"223">
        <v>2.4</v>
      </c>
      <c r="E7964" s="222" t="s">
        <v>33636</v>
      </c>
    </row>
    <row r="7965" spans="1:5" ht="14.5">
      <c r="A7965" s="222" t="s">
        <v>30245</v>
      </c>
      <c r="B7965" s="223" t="s">
        <v>34029</v>
      </c>
      <c r="C7965" s="222" t="s">
        <v>33648</v>
      </c>
      <c r="D7965" s="223">
        <v>1.9</v>
      </c>
      <c r="E7965" s="222" t="s">
        <v>33642</v>
      </c>
    </row>
    <row r="7966" spans="1:5" ht="14.5">
      <c r="A7966" s="222" t="s">
        <v>32078</v>
      </c>
      <c r="B7966" s="223" t="s">
        <v>34029</v>
      </c>
      <c r="C7966" s="222" t="s">
        <v>33648</v>
      </c>
      <c r="D7966" s="223">
        <v>2.4</v>
      </c>
      <c r="E7966" s="222" t="s">
        <v>33636</v>
      </c>
    </row>
    <row r="7967" spans="1:5" ht="14.5">
      <c r="A7967" s="222" t="s">
        <v>30531</v>
      </c>
      <c r="B7967" s="223" t="s">
        <v>34029</v>
      </c>
      <c r="C7967" s="222" t="s">
        <v>33648</v>
      </c>
      <c r="D7967" s="223">
        <v>2.2999999999999998</v>
      </c>
      <c r="E7967" s="222" t="s">
        <v>33636</v>
      </c>
    </row>
    <row r="7968" spans="1:5" ht="14.5">
      <c r="A7968" s="222" t="s">
        <v>34364</v>
      </c>
      <c r="B7968" s="223" t="s">
        <v>34029</v>
      </c>
      <c r="C7968" s="222" t="s">
        <v>33648</v>
      </c>
      <c r="D7968" s="223">
        <v>2.1</v>
      </c>
      <c r="E7968" s="222" t="s">
        <v>33636</v>
      </c>
    </row>
    <row r="7969" spans="1:5" ht="14.5">
      <c r="A7969" s="222" t="s">
        <v>30281</v>
      </c>
      <c r="B7969" s="223" t="s">
        <v>34029</v>
      </c>
      <c r="C7969" s="222" t="s">
        <v>33648</v>
      </c>
      <c r="D7969" s="223">
        <v>2.2000000000000002</v>
      </c>
      <c r="E7969" s="222" t="s">
        <v>33636</v>
      </c>
    </row>
    <row r="7970" spans="1:5" ht="14.5">
      <c r="A7970" s="222" t="s">
        <v>29392</v>
      </c>
      <c r="B7970" s="223" t="s">
        <v>34029</v>
      </c>
      <c r="C7970" s="222" t="s">
        <v>33648</v>
      </c>
      <c r="D7970" s="223">
        <v>2.2999999999999998</v>
      </c>
      <c r="E7970" s="222" t="s">
        <v>33636</v>
      </c>
    </row>
    <row r="7971" spans="1:5" ht="14.5">
      <c r="A7971" s="222" t="s">
        <v>24912</v>
      </c>
      <c r="B7971" s="223" t="s">
        <v>34029</v>
      </c>
      <c r="C7971" s="222" t="s">
        <v>33648</v>
      </c>
      <c r="D7971" s="223">
        <v>2.1</v>
      </c>
      <c r="E7971" s="222" t="s">
        <v>33636</v>
      </c>
    </row>
    <row r="7972" spans="1:5" ht="14.5">
      <c r="A7972" s="222" t="s">
        <v>29337</v>
      </c>
      <c r="B7972" s="223" t="s">
        <v>34029</v>
      </c>
      <c r="C7972" s="222" t="s">
        <v>33648</v>
      </c>
      <c r="D7972" s="223">
        <v>2.2999999999999998</v>
      </c>
      <c r="E7972" s="222" t="s">
        <v>33636</v>
      </c>
    </row>
    <row r="7973" spans="1:5" ht="14.5">
      <c r="A7973" s="222" t="s">
        <v>27612</v>
      </c>
      <c r="B7973" s="223" t="s">
        <v>34029</v>
      </c>
      <c r="C7973" s="222" t="s">
        <v>33648</v>
      </c>
      <c r="D7973" s="223">
        <v>1.7</v>
      </c>
      <c r="E7973" s="222" t="s">
        <v>33642</v>
      </c>
    </row>
    <row r="7974" spans="1:5" ht="14.5">
      <c r="A7974" s="222" t="s">
        <v>34505</v>
      </c>
      <c r="B7974" s="223" t="s">
        <v>34029</v>
      </c>
      <c r="C7974" s="222" t="s">
        <v>33648</v>
      </c>
      <c r="D7974" s="223">
        <v>2.4</v>
      </c>
      <c r="E7974" s="222" t="s">
        <v>33636</v>
      </c>
    </row>
    <row r="7975" spans="1:5" ht="14.5">
      <c r="A7975" s="222" t="s">
        <v>28189</v>
      </c>
      <c r="B7975" s="223" t="s">
        <v>34029</v>
      </c>
      <c r="C7975" s="222" t="s">
        <v>33648</v>
      </c>
      <c r="D7975" s="223">
        <v>2.4</v>
      </c>
      <c r="E7975" s="222" t="s">
        <v>33636</v>
      </c>
    </row>
    <row r="7976" spans="1:5" ht="14.5">
      <c r="A7976" s="222" t="s">
        <v>32088</v>
      </c>
      <c r="B7976" s="223" t="s">
        <v>34029</v>
      </c>
      <c r="C7976" s="222" t="s">
        <v>33648</v>
      </c>
      <c r="D7976" s="223">
        <v>2.4</v>
      </c>
      <c r="E7976" s="222" t="s">
        <v>33636</v>
      </c>
    </row>
    <row r="7977" spans="1:5" ht="14.5">
      <c r="A7977" s="222" t="s">
        <v>1992</v>
      </c>
      <c r="B7977" s="223" t="s">
        <v>34029</v>
      </c>
      <c r="C7977" s="222" t="s">
        <v>33648</v>
      </c>
      <c r="D7977" s="223">
        <v>2.4</v>
      </c>
      <c r="E7977" s="222" t="s">
        <v>33636</v>
      </c>
    </row>
    <row r="7978" spans="1:5" ht="14.5">
      <c r="A7978" s="222" t="s">
        <v>30453</v>
      </c>
      <c r="B7978" s="223" t="s">
        <v>34029</v>
      </c>
      <c r="C7978" s="222" t="s">
        <v>33648</v>
      </c>
      <c r="D7978" s="223">
        <v>1.8</v>
      </c>
      <c r="E7978" s="222" t="s">
        <v>33642</v>
      </c>
    </row>
    <row r="7979" spans="1:5" ht="14.5">
      <c r="A7979" s="222" t="s">
        <v>30457</v>
      </c>
      <c r="B7979" s="223" t="s">
        <v>34029</v>
      </c>
      <c r="C7979" s="222" t="s">
        <v>33648</v>
      </c>
      <c r="D7979" s="223">
        <v>1.8</v>
      </c>
      <c r="E7979" s="222" t="s">
        <v>33642</v>
      </c>
    </row>
    <row r="7980" spans="1:5" ht="14.5">
      <c r="A7980" s="222" t="s">
        <v>30301</v>
      </c>
      <c r="B7980" s="223" t="s">
        <v>33868</v>
      </c>
      <c r="C7980" s="222" t="s">
        <v>33648</v>
      </c>
      <c r="D7980" s="223">
        <v>2</v>
      </c>
      <c r="E7980" s="222" t="s">
        <v>33642</v>
      </c>
    </row>
    <row r="7981" spans="1:5" ht="14.5">
      <c r="A7981" s="222" t="s">
        <v>7458</v>
      </c>
      <c r="B7981" s="223" t="s">
        <v>33868</v>
      </c>
      <c r="C7981" s="222" t="s">
        <v>33648</v>
      </c>
      <c r="D7981" s="223">
        <v>2</v>
      </c>
      <c r="E7981" s="222" t="s">
        <v>33642</v>
      </c>
    </row>
    <row r="7982" spans="1:5" ht="14.5">
      <c r="A7982" s="222" t="s">
        <v>31163</v>
      </c>
      <c r="B7982" s="223" t="s">
        <v>33868</v>
      </c>
      <c r="C7982" s="222" t="s">
        <v>33648</v>
      </c>
      <c r="D7982" s="223">
        <v>1.6</v>
      </c>
      <c r="E7982" s="222" t="s">
        <v>33642</v>
      </c>
    </row>
    <row r="7983" spans="1:5" ht="14.5">
      <c r="A7983" s="222" t="s">
        <v>29454</v>
      </c>
      <c r="B7983" s="223" t="s">
        <v>33868</v>
      </c>
      <c r="C7983" s="222" t="s">
        <v>33648</v>
      </c>
      <c r="D7983" s="223">
        <v>3</v>
      </c>
      <c r="E7983" s="222" t="s">
        <v>33636</v>
      </c>
    </row>
    <row r="7984" spans="1:5" ht="14.5">
      <c r="A7984" s="222" t="s">
        <v>34470</v>
      </c>
      <c r="B7984" s="223" t="s">
        <v>33868</v>
      </c>
      <c r="C7984" s="222" t="s">
        <v>33648</v>
      </c>
      <c r="D7984" s="223">
        <v>2.5</v>
      </c>
      <c r="E7984" s="222" t="s">
        <v>33636</v>
      </c>
    </row>
    <row r="7985" spans="1:5" ht="14.5">
      <c r="A7985" s="222" t="s">
        <v>27521</v>
      </c>
      <c r="B7985" s="223" t="s">
        <v>33868</v>
      </c>
      <c r="C7985" s="222" t="s">
        <v>33648</v>
      </c>
      <c r="D7985" s="223">
        <v>2.8</v>
      </c>
      <c r="E7985" s="222" t="s">
        <v>33636</v>
      </c>
    </row>
    <row r="7986" spans="1:5" ht="14.5">
      <c r="A7986" s="222" t="s">
        <v>28644</v>
      </c>
      <c r="B7986" s="223" t="s">
        <v>33868</v>
      </c>
      <c r="C7986" s="222" t="s">
        <v>33648</v>
      </c>
      <c r="D7986" s="223">
        <v>1.8</v>
      </c>
      <c r="E7986" s="222" t="s">
        <v>33642</v>
      </c>
    </row>
    <row r="7987" spans="1:5" ht="14.5">
      <c r="A7987" s="222" t="s">
        <v>28646</v>
      </c>
      <c r="B7987" s="223" t="s">
        <v>33868</v>
      </c>
      <c r="C7987" s="222" t="s">
        <v>33648</v>
      </c>
      <c r="D7987" s="223">
        <v>1.8</v>
      </c>
      <c r="E7987" s="222" t="s">
        <v>33642</v>
      </c>
    </row>
    <row r="7988" spans="1:5" ht="14.5">
      <c r="A7988" s="222" t="s">
        <v>28635</v>
      </c>
      <c r="B7988" s="223" t="s">
        <v>33868</v>
      </c>
      <c r="C7988" s="222" t="s">
        <v>33648</v>
      </c>
      <c r="D7988" s="223">
        <v>1.8</v>
      </c>
      <c r="E7988" s="222" t="s">
        <v>33642</v>
      </c>
    </row>
    <row r="7989" spans="1:5" ht="14.5">
      <c r="A7989" s="222" t="s">
        <v>28637</v>
      </c>
      <c r="B7989" s="223" t="s">
        <v>33868</v>
      </c>
      <c r="C7989" s="222" t="s">
        <v>33648</v>
      </c>
      <c r="D7989" s="223">
        <v>1.8</v>
      </c>
      <c r="E7989" s="222" t="s">
        <v>33642</v>
      </c>
    </row>
    <row r="7990" spans="1:5" ht="14.5">
      <c r="A7990" s="222" t="s">
        <v>30770</v>
      </c>
      <c r="B7990" s="223" t="s">
        <v>33868</v>
      </c>
      <c r="C7990" s="222" t="s">
        <v>33648</v>
      </c>
      <c r="D7990" s="223">
        <v>2.2999999999999998</v>
      </c>
      <c r="E7990" s="222" t="s">
        <v>33636</v>
      </c>
    </row>
    <row r="7991" spans="1:5" ht="14.5">
      <c r="A7991" s="222" t="s">
        <v>27325</v>
      </c>
      <c r="B7991" s="223" t="s">
        <v>33868</v>
      </c>
      <c r="C7991" s="222" t="s">
        <v>33648</v>
      </c>
      <c r="D7991" s="223">
        <v>2.5</v>
      </c>
      <c r="E7991" s="222" t="s">
        <v>33636</v>
      </c>
    </row>
    <row r="7992" spans="1:5" ht="14.5">
      <c r="A7992" s="222" t="s">
        <v>31122</v>
      </c>
      <c r="B7992" s="223" t="s">
        <v>33868</v>
      </c>
      <c r="C7992" s="222" t="s">
        <v>33648</v>
      </c>
      <c r="D7992" s="223">
        <v>2.2999999999999998</v>
      </c>
      <c r="E7992" s="222" t="s">
        <v>33636</v>
      </c>
    </row>
    <row r="7993" spans="1:5" ht="14.5">
      <c r="A7993" s="222" t="s">
        <v>32049</v>
      </c>
      <c r="B7993" s="223" t="s">
        <v>33868</v>
      </c>
      <c r="C7993" s="222" t="s">
        <v>33648</v>
      </c>
      <c r="D7993" s="223">
        <v>1.9</v>
      </c>
      <c r="E7993" s="222" t="s">
        <v>33642</v>
      </c>
    </row>
    <row r="7994" spans="1:5" ht="14.5">
      <c r="A7994" s="222" t="s">
        <v>28158</v>
      </c>
      <c r="B7994" s="223" t="s">
        <v>33886</v>
      </c>
      <c r="C7994" s="222" t="s">
        <v>33648</v>
      </c>
      <c r="D7994" s="223">
        <v>2.2000000000000002</v>
      </c>
      <c r="E7994" s="222" t="s">
        <v>33636</v>
      </c>
    </row>
    <row r="7995" spans="1:5" ht="14.5">
      <c r="A7995" s="222" t="s">
        <v>21153</v>
      </c>
      <c r="B7995" s="223" t="s">
        <v>33886</v>
      </c>
      <c r="C7995" s="222" t="s">
        <v>33648</v>
      </c>
      <c r="D7995" s="223">
        <v>2.2999999999999998</v>
      </c>
      <c r="E7995" s="222" t="s">
        <v>33636</v>
      </c>
    </row>
    <row r="7996" spans="1:5" ht="14.5">
      <c r="A7996" s="222" t="s">
        <v>30026</v>
      </c>
      <c r="B7996" s="223" t="s">
        <v>33886</v>
      </c>
      <c r="C7996" s="222" t="s">
        <v>33648</v>
      </c>
      <c r="D7996" s="223">
        <v>2.2999999999999998</v>
      </c>
      <c r="E7996" s="222" t="s">
        <v>33636</v>
      </c>
    </row>
    <row r="7997" spans="1:5" ht="14.5">
      <c r="A7997" s="222" t="s">
        <v>30241</v>
      </c>
      <c r="B7997" s="223" t="s">
        <v>33886</v>
      </c>
      <c r="C7997" s="222" t="s">
        <v>33648</v>
      </c>
      <c r="D7997" s="223">
        <v>3.2</v>
      </c>
      <c r="E7997" s="222" t="s">
        <v>33653</v>
      </c>
    </row>
    <row r="7998" spans="1:5" ht="14.5">
      <c r="A7998" s="222" t="s">
        <v>30847</v>
      </c>
      <c r="B7998" s="223" t="s">
        <v>33886</v>
      </c>
      <c r="C7998" s="222" t="s">
        <v>33648</v>
      </c>
      <c r="D7998" s="223">
        <v>2.1</v>
      </c>
      <c r="E7998" s="222" t="s">
        <v>33636</v>
      </c>
    </row>
    <row r="7999" spans="1:5" ht="14.5">
      <c r="A7999" s="222" t="s">
        <v>30068</v>
      </c>
      <c r="B7999" s="223" t="s">
        <v>33886</v>
      </c>
      <c r="C7999" s="222" t="s">
        <v>33648</v>
      </c>
      <c r="D7999" s="223">
        <v>2.4</v>
      </c>
      <c r="E7999" s="222" t="s">
        <v>33636</v>
      </c>
    </row>
    <row r="8000" spans="1:5" ht="14.5">
      <c r="A8000" s="222" t="s">
        <v>28377</v>
      </c>
      <c r="B8000" s="223" t="s">
        <v>33886</v>
      </c>
      <c r="C8000" s="222" t="s">
        <v>33648</v>
      </c>
      <c r="D8000" s="223">
        <v>1.8</v>
      </c>
      <c r="E8000" s="222" t="s">
        <v>33642</v>
      </c>
    </row>
    <row r="8001" spans="1:5" ht="14.5">
      <c r="A8001" s="222" t="s">
        <v>30860</v>
      </c>
      <c r="B8001" s="223" t="s">
        <v>33886</v>
      </c>
      <c r="C8001" s="222" t="s">
        <v>33648</v>
      </c>
      <c r="D8001" s="223">
        <v>2.9</v>
      </c>
      <c r="E8001" s="222" t="s">
        <v>33636</v>
      </c>
    </row>
    <row r="8002" spans="1:5" ht="14.5">
      <c r="A8002" s="222" t="s">
        <v>30760</v>
      </c>
      <c r="B8002" s="223" t="s">
        <v>33886</v>
      </c>
      <c r="C8002" s="222" t="s">
        <v>33648</v>
      </c>
      <c r="D8002" s="223">
        <v>2.2999999999999998</v>
      </c>
      <c r="E8002" s="222" t="s">
        <v>33636</v>
      </c>
    </row>
    <row r="8003" spans="1:5" ht="14.5">
      <c r="A8003" s="222" t="s">
        <v>26189</v>
      </c>
      <c r="B8003" s="223" t="s">
        <v>33886</v>
      </c>
      <c r="C8003" s="222" t="s">
        <v>33648</v>
      </c>
      <c r="D8003" s="223">
        <v>2.2000000000000002</v>
      </c>
      <c r="E8003" s="222" t="s">
        <v>33636</v>
      </c>
    </row>
    <row r="8004" spans="1:5" ht="14.5">
      <c r="A8004" s="222" t="s">
        <v>30636</v>
      </c>
      <c r="B8004" s="223" t="s">
        <v>33886</v>
      </c>
      <c r="C8004" s="222" t="s">
        <v>33648</v>
      </c>
      <c r="D8004" s="223">
        <v>2</v>
      </c>
      <c r="E8004" s="222" t="s">
        <v>33642</v>
      </c>
    </row>
    <row r="8005" spans="1:5" ht="14.5">
      <c r="A8005" s="222" t="s">
        <v>30640</v>
      </c>
      <c r="B8005" s="223" t="s">
        <v>33886</v>
      </c>
      <c r="C8005" s="222" t="s">
        <v>33648</v>
      </c>
      <c r="D8005" s="223">
        <v>2</v>
      </c>
      <c r="E8005" s="222" t="s">
        <v>33642</v>
      </c>
    </row>
    <row r="8006" spans="1:5" ht="14.5">
      <c r="A8006" s="222" t="s">
        <v>31106</v>
      </c>
      <c r="B8006" s="223" t="s">
        <v>33886</v>
      </c>
      <c r="C8006" s="222" t="s">
        <v>33648</v>
      </c>
      <c r="D8006" s="223">
        <v>2</v>
      </c>
      <c r="E8006" s="222" t="s">
        <v>33642</v>
      </c>
    </row>
    <row r="8007" spans="1:5" ht="14.5">
      <c r="A8007" s="222" t="s">
        <v>29638</v>
      </c>
      <c r="B8007" s="223" t="s">
        <v>33886</v>
      </c>
      <c r="C8007" s="222" t="s">
        <v>33648</v>
      </c>
      <c r="D8007" s="223">
        <v>2.4</v>
      </c>
      <c r="E8007" s="222" t="s">
        <v>33636</v>
      </c>
    </row>
    <row r="8008" spans="1:5" ht="14.5">
      <c r="A8008" s="222" t="s">
        <v>30746</v>
      </c>
      <c r="B8008" s="223" t="s">
        <v>33757</v>
      </c>
      <c r="C8008" s="222" t="s">
        <v>33648</v>
      </c>
      <c r="D8008" s="223">
        <v>1.9</v>
      </c>
      <c r="E8008" s="222" t="s">
        <v>33642</v>
      </c>
    </row>
    <row r="8009" spans="1:5" ht="14.5">
      <c r="A8009" s="222" t="s">
        <v>30885</v>
      </c>
      <c r="B8009" s="223" t="s">
        <v>33757</v>
      </c>
      <c r="C8009" s="222" t="s">
        <v>33648</v>
      </c>
      <c r="D8009" s="223">
        <v>3.2</v>
      </c>
      <c r="E8009" s="222" t="s">
        <v>33653</v>
      </c>
    </row>
    <row r="8010" spans="1:5" ht="14.5">
      <c r="A8010" s="222" t="s">
        <v>30487</v>
      </c>
      <c r="B8010" s="223" t="s">
        <v>33757</v>
      </c>
      <c r="C8010" s="222" t="s">
        <v>33648</v>
      </c>
      <c r="D8010" s="223">
        <v>2.4</v>
      </c>
      <c r="E8010" s="222" t="s">
        <v>33636</v>
      </c>
    </row>
    <row r="8011" spans="1:5" ht="14.5">
      <c r="A8011" s="222" t="s">
        <v>34227</v>
      </c>
      <c r="B8011" s="223" t="s">
        <v>33757</v>
      </c>
      <c r="C8011" s="222" t="s">
        <v>33648</v>
      </c>
      <c r="D8011" s="223">
        <v>4.5</v>
      </c>
      <c r="E8011" s="222" t="s">
        <v>33635</v>
      </c>
    </row>
    <row r="8012" spans="1:5" ht="14.5">
      <c r="A8012" s="222" t="s">
        <v>34228</v>
      </c>
      <c r="B8012" s="223" t="s">
        <v>33757</v>
      </c>
      <c r="C8012" s="222" t="s">
        <v>33648</v>
      </c>
      <c r="D8012" s="223">
        <v>4.5</v>
      </c>
      <c r="E8012" s="222" t="s">
        <v>33635</v>
      </c>
    </row>
    <row r="8013" spans="1:5" ht="14.5">
      <c r="A8013" s="222" t="s">
        <v>28479</v>
      </c>
      <c r="B8013" s="223" t="s">
        <v>33757</v>
      </c>
      <c r="C8013" s="222" t="s">
        <v>33648</v>
      </c>
      <c r="D8013" s="223">
        <v>2.1</v>
      </c>
      <c r="E8013" s="222" t="s">
        <v>33636</v>
      </c>
    </row>
    <row r="8014" spans="1:5" ht="14.5">
      <c r="A8014" s="222" t="s">
        <v>30253</v>
      </c>
      <c r="B8014" s="223" t="s">
        <v>33757</v>
      </c>
      <c r="C8014" s="222" t="s">
        <v>33648</v>
      </c>
      <c r="D8014" s="223">
        <v>2.4</v>
      </c>
      <c r="E8014" s="222" t="s">
        <v>33636</v>
      </c>
    </row>
    <row r="8015" spans="1:5" ht="14.5">
      <c r="A8015" s="222" t="s">
        <v>30501</v>
      </c>
      <c r="B8015" s="223" t="s">
        <v>33757</v>
      </c>
      <c r="C8015" s="222" t="s">
        <v>33648</v>
      </c>
      <c r="D8015" s="223">
        <v>2</v>
      </c>
      <c r="E8015" s="222" t="s">
        <v>33642</v>
      </c>
    </row>
    <row r="8016" spans="1:5" ht="14.5">
      <c r="A8016" s="222" t="s">
        <v>28693</v>
      </c>
      <c r="B8016" s="223" t="s">
        <v>33757</v>
      </c>
      <c r="C8016" s="222" t="s">
        <v>33648</v>
      </c>
      <c r="D8016" s="223">
        <v>2.2000000000000002</v>
      </c>
      <c r="E8016" s="222" t="s">
        <v>33636</v>
      </c>
    </row>
    <row r="8017" spans="1:5" ht="14.5">
      <c r="A8017" s="222" t="s">
        <v>30504</v>
      </c>
      <c r="B8017" s="223" t="s">
        <v>33757</v>
      </c>
      <c r="C8017" s="222" t="s">
        <v>33648</v>
      </c>
      <c r="D8017" s="223">
        <v>2.2999999999999998</v>
      </c>
      <c r="E8017" s="222" t="s">
        <v>33636</v>
      </c>
    </row>
    <row r="8018" spans="1:5" ht="14.5">
      <c r="A8018" s="222" t="s">
        <v>26756</v>
      </c>
      <c r="B8018" s="223" t="s">
        <v>33757</v>
      </c>
      <c r="C8018" s="222" t="s">
        <v>33648</v>
      </c>
      <c r="D8018" s="223">
        <v>2</v>
      </c>
      <c r="E8018" s="222" t="s">
        <v>33642</v>
      </c>
    </row>
    <row r="8019" spans="1:5" ht="14.5">
      <c r="A8019" s="222" t="s">
        <v>30834</v>
      </c>
      <c r="B8019" s="223" t="s">
        <v>33757</v>
      </c>
      <c r="C8019" s="222" t="s">
        <v>33648</v>
      </c>
      <c r="D8019" s="223">
        <v>2.1</v>
      </c>
      <c r="E8019" s="222" t="s">
        <v>33636</v>
      </c>
    </row>
    <row r="8020" spans="1:5" ht="14.5">
      <c r="A8020" s="222" t="s">
        <v>26879</v>
      </c>
      <c r="B8020" s="223" t="s">
        <v>33757</v>
      </c>
      <c r="C8020" s="222" t="s">
        <v>33648</v>
      </c>
      <c r="D8020" s="223">
        <v>3.6</v>
      </c>
      <c r="E8020" s="222" t="s">
        <v>33653</v>
      </c>
    </row>
    <row r="8021" spans="1:5" ht="14.5">
      <c r="A8021" s="222" t="s">
        <v>30508</v>
      </c>
      <c r="B8021" s="223" t="s">
        <v>33757</v>
      </c>
      <c r="C8021" s="222" t="s">
        <v>33648</v>
      </c>
      <c r="D8021" s="223">
        <v>3.2</v>
      </c>
      <c r="E8021" s="222" t="s">
        <v>33653</v>
      </c>
    </row>
    <row r="8022" spans="1:5" ht="14.5">
      <c r="A8022" s="222" t="s">
        <v>1928</v>
      </c>
      <c r="B8022" s="223" t="s">
        <v>33757</v>
      </c>
      <c r="C8022" s="222" t="s">
        <v>33648</v>
      </c>
      <c r="D8022" s="223">
        <v>3.2</v>
      </c>
      <c r="E8022" s="222" t="s">
        <v>33653</v>
      </c>
    </row>
    <row r="8023" spans="1:5" ht="14.5">
      <c r="A8023" s="222" t="s">
        <v>25418</v>
      </c>
      <c r="B8023" s="223" t="s">
        <v>33757</v>
      </c>
      <c r="C8023" s="222" t="s">
        <v>33648</v>
      </c>
      <c r="D8023" s="223">
        <v>1.7</v>
      </c>
      <c r="E8023" s="222" t="s">
        <v>33642</v>
      </c>
    </row>
    <row r="8024" spans="1:5" ht="14.5">
      <c r="A8024" s="222" t="s">
        <v>25641</v>
      </c>
      <c r="B8024" s="223" t="s">
        <v>33870</v>
      </c>
      <c r="C8024" s="222" t="s">
        <v>33648</v>
      </c>
      <c r="D8024" s="223">
        <v>2.2999999999999998</v>
      </c>
      <c r="E8024" s="222" t="s">
        <v>33636</v>
      </c>
    </row>
    <row r="8025" spans="1:5" ht="14.5">
      <c r="A8025" s="222" t="s">
        <v>29089</v>
      </c>
      <c r="B8025" s="223" t="s">
        <v>33870</v>
      </c>
      <c r="C8025" s="222" t="s">
        <v>33648</v>
      </c>
      <c r="D8025" s="223">
        <v>2.2000000000000002</v>
      </c>
      <c r="E8025" s="222" t="s">
        <v>33636</v>
      </c>
    </row>
    <row r="8026" spans="1:5" ht="14.5">
      <c r="A8026" s="222" t="s">
        <v>30463</v>
      </c>
      <c r="B8026" s="223" t="s">
        <v>33870</v>
      </c>
      <c r="C8026" s="222" t="s">
        <v>33648</v>
      </c>
      <c r="D8026" s="223">
        <v>2.4</v>
      </c>
      <c r="E8026" s="222" t="s">
        <v>33636</v>
      </c>
    </row>
    <row r="8027" spans="1:5" ht="14.5">
      <c r="A8027" s="222" t="s">
        <v>29442</v>
      </c>
      <c r="B8027" s="223" t="s">
        <v>33870</v>
      </c>
      <c r="C8027" s="222" t="s">
        <v>33648</v>
      </c>
      <c r="D8027" s="223">
        <v>1.7</v>
      </c>
      <c r="E8027" s="222" t="s">
        <v>33642</v>
      </c>
    </row>
    <row r="8028" spans="1:5" ht="14.5">
      <c r="A8028" s="222" t="s">
        <v>30467</v>
      </c>
      <c r="B8028" s="223" t="s">
        <v>33870</v>
      </c>
      <c r="C8028" s="222" t="s">
        <v>33648</v>
      </c>
      <c r="D8028" s="223">
        <v>2.2000000000000002</v>
      </c>
      <c r="E8028" s="222" t="s">
        <v>33636</v>
      </c>
    </row>
    <row r="8029" spans="1:5" ht="14.5">
      <c r="A8029" s="222" t="s">
        <v>30471</v>
      </c>
      <c r="B8029" s="223" t="s">
        <v>33870</v>
      </c>
      <c r="C8029" s="222" t="s">
        <v>33648</v>
      </c>
      <c r="D8029" s="223">
        <v>2.2000000000000002</v>
      </c>
      <c r="E8029" s="222" t="s">
        <v>33636</v>
      </c>
    </row>
    <row r="8030" spans="1:5" ht="14.5">
      <c r="A8030" s="222" t="s">
        <v>26530</v>
      </c>
      <c r="B8030" s="223" t="s">
        <v>33870</v>
      </c>
      <c r="C8030" s="222" t="s">
        <v>33648</v>
      </c>
      <c r="D8030" s="223">
        <v>2.5</v>
      </c>
      <c r="E8030" s="222" t="s">
        <v>33636</v>
      </c>
    </row>
    <row r="8031" spans="1:5" ht="14.5">
      <c r="A8031" s="222" t="s">
        <v>28596</v>
      </c>
      <c r="B8031" s="223" t="s">
        <v>33870</v>
      </c>
      <c r="C8031" s="222" t="s">
        <v>33648</v>
      </c>
      <c r="D8031" s="223">
        <v>2.6</v>
      </c>
      <c r="E8031" s="222" t="s">
        <v>33636</v>
      </c>
    </row>
    <row r="8032" spans="1:5" ht="14.5">
      <c r="A8032" s="222" t="s">
        <v>24476</v>
      </c>
      <c r="B8032" s="223" t="s">
        <v>33870</v>
      </c>
      <c r="C8032" s="222" t="s">
        <v>33648</v>
      </c>
      <c r="D8032" s="223">
        <v>2</v>
      </c>
      <c r="E8032" s="222" t="s">
        <v>33642</v>
      </c>
    </row>
    <row r="8033" spans="1:5" ht="14.5">
      <c r="A8033" s="222" t="s">
        <v>30827</v>
      </c>
      <c r="B8033" s="223" t="s">
        <v>33870</v>
      </c>
      <c r="C8033" s="222" t="s">
        <v>33648</v>
      </c>
      <c r="D8033" s="223">
        <v>2</v>
      </c>
      <c r="E8033" s="222" t="s">
        <v>33642</v>
      </c>
    </row>
    <row r="8034" spans="1:5" ht="14.5">
      <c r="A8034" s="222" t="s">
        <v>29420</v>
      </c>
      <c r="B8034" s="223" t="s">
        <v>33870</v>
      </c>
      <c r="C8034" s="222" t="s">
        <v>33648</v>
      </c>
      <c r="D8034" s="223">
        <v>2.2000000000000002</v>
      </c>
      <c r="E8034" s="222" t="s">
        <v>33636</v>
      </c>
    </row>
    <row r="8035" spans="1:5" ht="14.5">
      <c r="A8035" s="222" t="s">
        <v>30702</v>
      </c>
      <c r="B8035" s="223" t="s">
        <v>33870</v>
      </c>
      <c r="C8035" s="222" t="s">
        <v>33648</v>
      </c>
      <c r="D8035" s="223">
        <v>2.2000000000000002</v>
      </c>
      <c r="E8035" s="222" t="s">
        <v>33636</v>
      </c>
    </row>
    <row r="8036" spans="1:5" ht="14.5">
      <c r="A8036" s="222" t="s">
        <v>32799</v>
      </c>
      <c r="B8036" s="223" t="s">
        <v>33870</v>
      </c>
      <c r="C8036" s="222" t="s">
        <v>33648</v>
      </c>
      <c r="D8036" s="223">
        <v>2.4</v>
      </c>
      <c r="E8036" s="222" t="s">
        <v>33636</v>
      </c>
    </row>
    <row r="8037" spans="1:5" ht="14.5">
      <c r="A8037" s="222" t="s">
        <v>32803</v>
      </c>
      <c r="B8037" s="223" t="s">
        <v>33870</v>
      </c>
      <c r="C8037" s="222" t="s">
        <v>33648</v>
      </c>
      <c r="D8037" s="223">
        <v>2.4</v>
      </c>
      <c r="E8037" s="222" t="s">
        <v>33636</v>
      </c>
    </row>
    <row r="8038" spans="1:5" ht="14.5">
      <c r="A8038" s="222" t="s">
        <v>2185</v>
      </c>
      <c r="B8038" s="223" t="s">
        <v>33870</v>
      </c>
      <c r="C8038" s="222" t="s">
        <v>33648</v>
      </c>
      <c r="D8038" s="223">
        <v>2.5</v>
      </c>
      <c r="E8038" s="222" t="s">
        <v>33636</v>
      </c>
    </row>
    <row r="8039" spans="1:5" ht="14.5">
      <c r="A8039" s="222" t="s">
        <v>29524</v>
      </c>
      <c r="B8039" s="223" t="s">
        <v>33796</v>
      </c>
      <c r="C8039" s="222" t="s">
        <v>33648</v>
      </c>
      <c r="D8039" s="223">
        <v>1.7</v>
      </c>
      <c r="E8039" s="222" t="s">
        <v>33642</v>
      </c>
    </row>
    <row r="8040" spans="1:5" ht="14.5">
      <c r="A8040" s="222" t="s">
        <v>28035</v>
      </c>
      <c r="B8040" s="223" t="s">
        <v>33796</v>
      </c>
      <c r="C8040" s="222" t="s">
        <v>33648</v>
      </c>
      <c r="D8040" s="223">
        <v>2</v>
      </c>
      <c r="E8040" s="222" t="s">
        <v>33642</v>
      </c>
    </row>
    <row r="8041" spans="1:5" ht="14.5">
      <c r="A8041" s="222" t="s">
        <v>30309</v>
      </c>
      <c r="B8041" s="223" t="s">
        <v>33796</v>
      </c>
      <c r="C8041" s="222" t="s">
        <v>33648</v>
      </c>
      <c r="D8041" s="223">
        <v>2.2999999999999998</v>
      </c>
      <c r="E8041" s="222" t="s">
        <v>33636</v>
      </c>
    </row>
    <row r="8042" spans="1:5" ht="14.5">
      <c r="A8042" s="222" t="s">
        <v>26390</v>
      </c>
      <c r="B8042" s="223" t="s">
        <v>33796</v>
      </c>
      <c r="C8042" s="222" t="s">
        <v>33648</v>
      </c>
      <c r="D8042" s="223">
        <v>2.1</v>
      </c>
      <c r="E8042" s="222" t="s">
        <v>33636</v>
      </c>
    </row>
    <row r="8043" spans="1:5" ht="14.5">
      <c r="A8043" s="222" t="s">
        <v>26394</v>
      </c>
      <c r="B8043" s="223" t="s">
        <v>33796</v>
      </c>
      <c r="C8043" s="222" t="s">
        <v>33648</v>
      </c>
      <c r="D8043" s="223">
        <v>2.1</v>
      </c>
      <c r="E8043" s="222" t="s">
        <v>33636</v>
      </c>
    </row>
    <row r="8044" spans="1:5" ht="14.5">
      <c r="A8044" s="222" t="s">
        <v>26396</v>
      </c>
      <c r="B8044" s="223" t="s">
        <v>33796</v>
      </c>
      <c r="C8044" s="222" t="s">
        <v>33648</v>
      </c>
      <c r="D8044" s="223">
        <v>2.1</v>
      </c>
      <c r="E8044" s="222" t="s">
        <v>33636</v>
      </c>
    </row>
    <row r="8045" spans="1:5" ht="14.5">
      <c r="A8045" s="222" t="s">
        <v>34207</v>
      </c>
      <c r="B8045" s="223" t="s">
        <v>33796</v>
      </c>
      <c r="C8045" s="222" t="s">
        <v>33648</v>
      </c>
      <c r="D8045" s="223">
        <v>3.7</v>
      </c>
      <c r="E8045" s="222" t="s">
        <v>33653</v>
      </c>
    </row>
    <row r="8046" spans="1:5" ht="14.5">
      <c r="A8046" s="222" t="s">
        <v>30753</v>
      </c>
      <c r="B8046" s="223" t="s">
        <v>33796</v>
      </c>
      <c r="C8046" s="222" t="s">
        <v>33648</v>
      </c>
      <c r="D8046" s="223">
        <v>2.2999999999999998</v>
      </c>
      <c r="E8046" s="222" t="s">
        <v>33636</v>
      </c>
    </row>
    <row r="8047" spans="1:5" ht="14.5">
      <c r="A8047" s="222" t="s">
        <v>30877</v>
      </c>
      <c r="B8047" s="223" t="s">
        <v>33796</v>
      </c>
      <c r="C8047" s="222" t="s">
        <v>33648</v>
      </c>
      <c r="D8047" s="223">
        <v>2.1</v>
      </c>
      <c r="E8047" s="222" t="s">
        <v>33636</v>
      </c>
    </row>
    <row r="8048" spans="1:5" ht="14.5">
      <c r="A8048" s="222" t="s">
        <v>34428</v>
      </c>
      <c r="B8048" s="223" t="s">
        <v>33796</v>
      </c>
      <c r="C8048" s="222" t="s">
        <v>33648</v>
      </c>
      <c r="D8048" s="223">
        <v>1.8</v>
      </c>
      <c r="E8048" s="222" t="s">
        <v>33642</v>
      </c>
    </row>
    <row r="8049" spans="1:5" ht="14.5">
      <c r="A8049" s="222" t="s">
        <v>30950</v>
      </c>
      <c r="B8049" s="223" t="s">
        <v>33796</v>
      </c>
      <c r="C8049" s="222" t="s">
        <v>33648</v>
      </c>
      <c r="D8049" s="223">
        <v>2.1</v>
      </c>
      <c r="E8049" s="222" t="s">
        <v>33636</v>
      </c>
    </row>
    <row r="8050" spans="1:5" ht="14.5">
      <c r="A8050" s="222" t="s">
        <v>31848</v>
      </c>
      <c r="B8050" s="223" t="s">
        <v>33796</v>
      </c>
      <c r="C8050" s="222" t="s">
        <v>33648</v>
      </c>
      <c r="D8050" s="223">
        <v>3</v>
      </c>
      <c r="E8050" s="222" t="s">
        <v>33636</v>
      </c>
    </row>
    <row r="8051" spans="1:5" ht="14.5">
      <c r="A8051" s="222" t="s">
        <v>31850</v>
      </c>
      <c r="B8051" s="223" t="s">
        <v>33796</v>
      </c>
      <c r="C8051" s="222" t="s">
        <v>33648</v>
      </c>
      <c r="D8051" s="223">
        <v>3</v>
      </c>
      <c r="E8051" s="222" t="s">
        <v>33636</v>
      </c>
    </row>
    <row r="8052" spans="1:5" ht="14.5">
      <c r="A8052" s="222" t="s">
        <v>31852</v>
      </c>
      <c r="B8052" s="223" t="s">
        <v>33796</v>
      </c>
      <c r="C8052" s="222" t="s">
        <v>33648</v>
      </c>
      <c r="D8052" s="223">
        <v>3</v>
      </c>
      <c r="E8052" s="222" t="s">
        <v>33636</v>
      </c>
    </row>
    <row r="8053" spans="1:5" ht="14.5">
      <c r="A8053" s="222" t="s">
        <v>34646</v>
      </c>
      <c r="B8053" s="223" t="s">
        <v>33796</v>
      </c>
      <c r="C8053" s="222" t="s">
        <v>33648</v>
      </c>
      <c r="D8053" s="223">
        <v>2.4</v>
      </c>
      <c r="E8053" s="222" t="s">
        <v>33636</v>
      </c>
    </row>
    <row r="8054" spans="1:5" ht="14.5">
      <c r="A8054" s="222" t="s">
        <v>26946</v>
      </c>
      <c r="B8054" s="223" t="s">
        <v>33796</v>
      </c>
      <c r="C8054" s="222" t="s">
        <v>33648</v>
      </c>
      <c r="D8054" s="223">
        <v>2.2999999999999998</v>
      </c>
      <c r="E8054" s="222" t="s">
        <v>33636</v>
      </c>
    </row>
    <row r="8055" spans="1:5" ht="14.5">
      <c r="A8055" s="222" t="s">
        <v>30823</v>
      </c>
      <c r="B8055" s="223" t="s">
        <v>33796</v>
      </c>
      <c r="C8055" s="222" t="s">
        <v>33648</v>
      </c>
      <c r="D8055" s="223">
        <v>2</v>
      </c>
      <c r="E8055" s="222" t="s">
        <v>33642</v>
      </c>
    </row>
    <row r="8056" spans="1:5" ht="14.5">
      <c r="A8056" s="222" t="s">
        <v>31247</v>
      </c>
      <c r="B8056" s="223" t="s">
        <v>33796</v>
      </c>
      <c r="C8056" s="222" t="s">
        <v>33648</v>
      </c>
      <c r="D8056" s="223">
        <v>2</v>
      </c>
      <c r="E8056" s="222" t="s">
        <v>33642</v>
      </c>
    </row>
    <row r="8057" spans="1:5" ht="14.5">
      <c r="A8057" s="222" t="s">
        <v>30966</v>
      </c>
      <c r="B8057" s="223" t="s">
        <v>33796</v>
      </c>
      <c r="C8057" s="222" t="s">
        <v>33648</v>
      </c>
      <c r="D8057" s="223">
        <v>3.1</v>
      </c>
      <c r="E8057" s="222" t="s">
        <v>33653</v>
      </c>
    </row>
    <row r="8058" spans="1:5" ht="14.5">
      <c r="A8058" s="222" t="s">
        <v>30390</v>
      </c>
      <c r="B8058" s="223" t="s">
        <v>33796</v>
      </c>
      <c r="C8058" s="222" t="s">
        <v>33648</v>
      </c>
      <c r="D8058" s="223">
        <v>2.6</v>
      </c>
      <c r="E8058" s="222" t="s">
        <v>33636</v>
      </c>
    </row>
    <row r="8059" spans="1:5" ht="14.5">
      <c r="A8059" s="222" t="s">
        <v>30392</v>
      </c>
      <c r="B8059" s="223" t="s">
        <v>33796</v>
      </c>
      <c r="C8059" s="222" t="s">
        <v>33648</v>
      </c>
      <c r="D8059" s="223">
        <v>2.6</v>
      </c>
      <c r="E8059" s="222" t="s">
        <v>33636</v>
      </c>
    </row>
    <row r="8060" spans="1:5" ht="14.5">
      <c r="A8060" s="222" t="s">
        <v>29612</v>
      </c>
      <c r="B8060" s="223" t="s">
        <v>33875</v>
      </c>
      <c r="C8060" s="222" t="s">
        <v>33648</v>
      </c>
      <c r="D8060" s="223">
        <v>2</v>
      </c>
      <c r="E8060" s="222" t="s">
        <v>33642</v>
      </c>
    </row>
    <row r="8061" spans="1:5" ht="14.5">
      <c r="A8061" s="222" t="s">
        <v>30675</v>
      </c>
      <c r="B8061" s="223" t="s">
        <v>33875</v>
      </c>
      <c r="C8061" s="222" t="s">
        <v>33648</v>
      </c>
      <c r="D8061" s="223">
        <v>2.2999999999999998</v>
      </c>
      <c r="E8061" s="222" t="s">
        <v>33636</v>
      </c>
    </row>
    <row r="8062" spans="1:5" ht="14.5">
      <c r="A8062" s="222" t="s">
        <v>31027</v>
      </c>
      <c r="B8062" s="223" t="s">
        <v>33875</v>
      </c>
      <c r="C8062" s="222" t="s">
        <v>33648</v>
      </c>
      <c r="D8062" s="223">
        <v>2.1</v>
      </c>
      <c r="E8062" s="222" t="s">
        <v>33636</v>
      </c>
    </row>
    <row r="8063" spans="1:5" ht="14.5">
      <c r="A8063" s="222" t="s">
        <v>32080</v>
      </c>
      <c r="B8063" s="223" t="s">
        <v>33875</v>
      </c>
      <c r="C8063" s="222" t="s">
        <v>33648</v>
      </c>
      <c r="D8063" s="223">
        <v>2.2999999999999998</v>
      </c>
      <c r="E8063" s="222" t="s">
        <v>33636</v>
      </c>
    </row>
    <row r="8064" spans="1:5" ht="14.5">
      <c r="A8064" s="222" t="s">
        <v>29682</v>
      </c>
      <c r="B8064" s="223" t="s">
        <v>33875</v>
      </c>
      <c r="C8064" s="222" t="s">
        <v>33648</v>
      </c>
      <c r="D8064" s="223">
        <v>2.2999999999999998</v>
      </c>
      <c r="E8064" s="222" t="s">
        <v>33636</v>
      </c>
    </row>
    <row r="8065" spans="1:5" ht="14.5">
      <c r="A8065" s="222" t="s">
        <v>30115</v>
      </c>
      <c r="B8065" s="223" t="s">
        <v>33875</v>
      </c>
      <c r="C8065" s="222" t="s">
        <v>33648</v>
      </c>
      <c r="D8065" s="223">
        <v>1.6</v>
      </c>
      <c r="E8065" s="222" t="s">
        <v>33642</v>
      </c>
    </row>
    <row r="8066" spans="1:5" ht="14.5">
      <c r="A8066" s="222" t="s">
        <v>30119</v>
      </c>
      <c r="B8066" s="223" t="s">
        <v>33875</v>
      </c>
      <c r="C8066" s="222" t="s">
        <v>33648</v>
      </c>
      <c r="D8066" s="223">
        <v>1.6</v>
      </c>
      <c r="E8066" s="222" t="s">
        <v>33642</v>
      </c>
    </row>
    <row r="8067" spans="1:5" ht="14.5">
      <c r="A8067" s="222" t="s">
        <v>30545</v>
      </c>
      <c r="B8067" s="223" t="s">
        <v>33875</v>
      </c>
      <c r="C8067" s="222" t="s">
        <v>33648</v>
      </c>
      <c r="D8067" s="223">
        <v>2.4</v>
      </c>
      <c r="E8067" s="222" t="s">
        <v>33636</v>
      </c>
    </row>
    <row r="8068" spans="1:5" ht="14.5">
      <c r="A8068" s="222" t="s">
        <v>25892</v>
      </c>
      <c r="B8068" s="223" t="s">
        <v>33948</v>
      </c>
      <c r="C8068" s="222" t="s">
        <v>33648</v>
      </c>
      <c r="D8068" s="223">
        <v>2.2000000000000002</v>
      </c>
      <c r="E8068" s="222" t="s">
        <v>33636</v>
      </c>
    </row>
    <row r="8069" spans="1:5" ht="14.5">
      <c r="A8069" s="222" t="s">
        <v>25896</v>
      </c>
      <c r="B8069" s="223" t="s">
        <v>33948</v>
      </c>
      <c r="C8069" s="222" t="s">
        <v>33648</v>
      </c>
      <c r="D8069" s="223">
        <v>2.2000000000000002</v>
      </c>
      <c r="E8069" s="222" t="s">
        <v>33636</v>
      </c>
    </row>
    <row r="8070" spans="1:5" ht="14.5">
      <c r="A8070" s="222" t="s">
        <v>31010</v>
      </c>
      <c r="B8070" s="223" t="s">
        <v>33948</v>
      </c>
      <c r="C8070" s="222" t="s">
        <v>33648</v>
      </c>
      <c r="D8070" s="223">
        <v>4.2</v>
      </c>
      <c r="E8070" s="222" t="s">
        <v>33635</v>
      </c>
    </row>
    <row r="8071" spans="1:5" ht="14.5">
      <c r="A8071" s="222" t="s">
        <v>34127</v>
      </c>
      <c r="B8071" s="223" t="s">
        <v>33948</v>
      </c>
      <c r="C8071" s="222" t="s">
        <v>33648</v>
      </c>
      <c r="D8071" s="223">
        <v>4.2</v>
      </c>
      <c r="E8071" s="222" t="s">
        <v>33635</v>
      </c>
    </row>
    <row r="8072" spans="1:5" ht="14.5">
      <c r="A8072" s="222" t="s">
        <v>30527</v>
      </c>
      <c r="B8072" s="223" t="s">
        <v>33948</v>
      </c>
      <c r="C8072" s="222" t="s">
        <v>33648</v>
      </c>
      <c r="D8072" s="223">
        <v>2.2999999999999998</v>
      </c>
      <c r="E8072" s="222" t="s">
        <v>33636</v>
      </c>
    </row>
    <row r="8073" spans="1:5" ht="14.5">
      <c r="A8073" s="222" t="s">
        <v>28912</v>
      </c>
      <c r="B8073" s="223" t="s">
        <v>33948</v>
      </c>
      <c r="C8073" s="222" t="s">
        <v>33648</v>
      </c>
      <c r="D8073" s="223">
        <v>2.1</v>
      </c>
      <c r="E8073" s="222" t="s">
        <v>33636</v>
      </c>
    </row>
    <row r="8074" spans="1:5" ht="14.5">
      <c r="A8074" s="222" t="s">
        <v>28914</v>
      </c>
      <c r="B8074" s="223" t="s">
        <v>33948</v>
      </c>
      <c r="C8074" s="222" t="s">
        <v>33648</v>
      </c>
      <c r="D8074" s="223">
        <v>2.1</v>
      </c>
      <c r="E8074" s="222" t="s">
        <v>33636</v>
      </c>
    </row>
    <row r="8075" spans="1:5" ht="14.5">
      <c r="A8075" s="222" t="s">
        <v>31035</v>
      </c>
      <c r="B8075" s="223" t="s">
        <v>33948</v>
      </c>
      <c r="C8075" s="222" t="s">
        <v>33648</v>
      </c>
      <c r="D8075" s="223">
        <v>2.1</v>
      </c>
      <c r="E8075" s="222" t="s">
        <v>33636</v>
      </c>
    </row>
    <row r="8076" spans="1:5" ht="14.5">
      <c r="A8076" s="222" t="s">
        <v>31360</v>
      </c>
      <c r="B8076" s="223" t="s">
        <v>33948</v>
      </c>
      <c r="C8076" s="222" t="s">
        <v>33648</v>
      </c>
      <c r="D8076" s="223">
        <v>1.8</v>
      </c>
      <c r="E8076" s="222" t="s">
        <v>33642</v>
      </c>
    </row>
    <row r="8077" spans="1:5" ht="14.5">
      <c r="A8077" s="222" t="s">
        <v>32084</v>
      </c>
      <c r="B8077" s="223" t="s">
        <v>33948</v>
      </c>
      <c r="C8077" s="222" t="s">
        <v>33648</v>
      </c>
      <c r="D8077" s="223">
        <v>2</v>
      </c>
      <c r="E8077" s="222" t="s">
        <v>33642</v>
      </c>
    </row>
    <row r="8078" spans="1:5" ht="14.5">
      <c r="A8078" s="222" t="s">
        <v>30644</v>
      </c>
      <c r="B8078" s="223" t="s">
        <v>33948</v>
      </c>
      <c r="C8078" s="222" t="s">
        <v>33648</v>
      </c>
      <c r="D8078" s="223">
        <v>2</v>
      </c>
      <c r="E8078" s="222" t="s">
        <v>33642</v>
      </c>
    </row>
    <row r="8079" spans="1:5" ht="14.5">
      <c r="A8079" s="222" t="s">
        <v>30646</v>
      </c>
      <c r="B8079" s="223" t="s">
        <v>33948</v>
      </c>
      <c r="C8079" s="222" t="s">
        <v>33648</v>
      </c>
      <c r="D8079" s="223">
        <v>2</v>
      </c>
      <c r="E8079" s="222" t="s">
        <v>33642</v>
      </c>
    </row>
    <row r="8080" spans="1:5" ht="14.5">
      <c r="A8080" s="222" t="s">
        <v>30990</v>
      </c>
      <c r="B8080" s="223" t="s">
        <v>33948</v>
      </c>
      <c r="C8080" s="222" t="s">
        <v>33648</v>
      </c>
      <c r="D8080" s="223">
        <v>1.8</v>
      </c>
      <c r="E8080" s="222" t="s">
        <v>33642</v>
      </c>
    </row>
    <row r="8081" spans="1:5" ht="14.5">
      <c r="A8081" s="222" t="s">
        <v>25959</v>
      </c>
      <c r="B8081" s="223" t="s">
        <v>33948</v>
      </c>
      <c r="C8081" s="222" t="s">
        <v>33648</v>
      </c>
      <c r="D8081" s="223">
        <v>1.7</v>
      </c>
      <c r="E8081" s="222" t="s">
        <v>33642</v>
      </c>
    </row>
    <row r="8082" spans="1:5" ht="14.5">
      <c r="A8082" s="222" t="s">
        <v>31415</v>
      </c>
      <c r="B8082" s="223" t="s">
        <v>33948</v>
      </c>
      <c r="C8082" s="222" t="s">
        <v>33648</v>
      </c>
      <c r="D8082" s="223">
        <v>2.1</v>
      </c>
      <c r="E8082" s="222" t="s">
        <v>33636</v>
      </c>
    </row>
    <row r="8083" spans="1:5" ht="14.5">
      <c r="A8083" s="222" t="s">
        <v>34838</v>
      </c>
      <c r="B8083" s="223" t="s">
        <v>33948</v>
      </c>
      <c r="C8083" s="222" t="s">
        <v>33648</v>
      </c>
      <c r="D8083" s="223">
        <v>1.7</v>
      </c>
      <c r="E8083" s="222" t="s">
        <v>33642</v>
      </c>
    </row>
    <row r="8084" spans="1:5" ht="14.5">
      <c r="A8084" s="222" t="s">
        <v>31856</v>
      </c>
      <c r="B8084" s="223" t="s">
        <v>33948</v>
      </c>
      <c r="C8084" s="222" t="s">
        <v>33648</v>
      </c>
      <c r="D8084" s="223">
        <v>2</v>
      </c>
      <c r="E8084" s="222" t="s">
        <v>33642</v>
      </c>
    </row>
    <row r="8085" spans="1:5" ht="14.5">
      <c r="A8085" s="222" t="s">
        <v>1932</v>
      </c>
      <c r="B8085" s="223" t="s">
        <v>33948</v>
      </c>
      <c r="C8085" s="222" t="s">
        <v>33648</v>
      </c>
      <c r="D8085" s="223">
        <v>2.2000000000000002</v>
      </c>
      <c r="E8085" s="222" t="s">
        <v>33636</v>
      </c>
    </row>
    <row r="8086" spans="1:5" ht="14.5">
      <c r="A8086" s="222" t="s">
        <v>29198</v>
      </c>
      <c r="B8086" s="223" t="s">
        <v>33948</v>
      </c>
      <c r="C8086" s="222" t="s">
        <v>33648</v>
      </c>
      <c r="D8086" s="223">
        <v>1.9</v>
      </c>
      <c r="E8086" s="222" t="s">
        <v>33642</v>
      </c>
    </row>
    <row r="8087" spans="1:5" ht="14.5">
      <c r="A8087" s="222" t="s">
        <v>1862</v>
      </c>
      <c r="B8087" s="223" t="s">
        <v>33855</v>
      </c>
      <c r="C8087" s="222" t="s">
        <v>33648</v>
      </c>
      <c r="D8087" s="223">
        <v>2.1</v>
      </c>
      <c r="E8087" s="222" t="s">
        <v>33636</v>
      </c>
    </row>
    <row r="8088" spans="1:5" ht="14.5">
      <c r="A8088" s="222" t="s">
        <v>28161</v>
      </c>
      <c r="B8088" s="223" t="s">
        <v>33855</v>
      </c>
      <c r="C8088" s="222" t="s">
        <v>33648</v>
      </c>
      <c r="D8088" s="223">
        <v>2.4</v>
      </c>
      <c r="E8088" s="222" t="s">
        <v>33636</v>
      </c>
    </row>
    <row r="8089" spans="1:5" ht="14.5">
      <c r="A8089" s="222" t="s">
        <v>25396</v>
      </c>
      <c r="B8089" s="223" t="s">
        <v>33855</v>
      </c>
      <c r="C8089" s="222" t="s">
        <v>33648</v>
      </c>
      <c r="D8089" s="223">
        <v>1.8</v>
      </c>
      <c r="E8089" s="222" t="s">
        <v>33642</v>
      </c>
    </row>
    <row r="8090" spans="1:5" ht="14.5">
      <c r="A8090" s="222" t="s">
        <v>30022</v>
      </c>
      <c r="B8090" s="223" t="s">
        <v>33855</v>
      </c>
      <c r="C8090" s="222" t="s">
        <v>33648</v>
      </c>
      <c r="D8090" s="223">
        <v>1.9</v>
      </c>
      <c r="E8090" s="222" t="s">
        <v>33642</v>
      </c>
    </row>
    <row r="8091" spans="1:5" ht="14.5">
      <c r="A8091" s="222" t="s">
        <v>30607</v>
      </c>
      <c r="B8091" s="223" t="s">
        <v>33855</v>
      </c>
      <c r="C8091" s="222" t="s">
        <v>33648</v>
      </c>
      <c r="D8091" s="223">
        <v>2.2000000000000002</v>
      </c>
      <c r="E8091" s="222" t="s">
        <v>33636</v>
      </c>
    </row>
    <row r="8092" spans="1:5" ht="14.5">
      <c r="A8092" s="222" t="s">
        <v>34218</v>
      </c>
      <c r="B8092" s="223" t="s">
        <v>33855</v>
      </c>
      <c r="C8092" s="222" t="s">
        <v>33648</v>
      </c>
      <c r="D8092" s="223">
        <v>2.1</v>
      </c>
      <c r="E8092" s="222" t="s">
        <v>33636</v>
      </c>
    </row>
    <row r="8093" spans="1:5" ht="14.5">
      <c r="A8093" s="222" t="s">
        <v>30679</v>
      </c>
      <c r="B8093" s="223" t="s">
        <v>33855</v>
      </c>
      <c r="C8093" s="222" t="s">
        <v>33648</v>
      </c>
      <c r="D8093" s="223">
        <v>2.1</v>
      </c>
      <c r="E8093" s="222" t="s">
        <v>33636</v>
      </c>
    </row>
    <row r="8094" spans="1:5" ht="14.5">
      <c r="A8094" s="222" t="s">
        <v>31063</v>
      </c>
      <c r="B8094" s="223" t="s">
        <v>33855</v>
      </c>
      <c r="C8094" s="222" t="s">
        <v>33648</v>
      </c>
      <c r="D8094" s="223">
        <v>2.5</v>
      </c>
      <c r="E8094" s="222" t="s">
        <v>33636</v>
      </c>
    </row>
    <row r="8095" spans="1:5" ht="14.5">
      <c r="A8095" s="222" t="s">
        <v>30168</v>
      </c>
      <c r="B8095" s="223" t="s">
        <v>33855</v>
      </c>
      <c r="C8095" s="222" t="s">
        <v>33648</v>
      </c>
      <c r="D8095" s="223">
        <v>1.9</v>
      </c>
      <c r="E8095" s="222" t="s">
        <v>33642</v>
      </c>
    </row>
    <row r="8096" spans="1:5" ht="14.5">
      <c r="A8096" s="222" t="s">
        <v>30580</v>
      </c>
      <c r="B8096" s="223" t="s">
        <v>33855</v>
      </c>
      <c r="C8096" s="222" t="s">
        <v>33648</v>
      </c>
      <c r="D8096" s="223">
        <v>3.1</v>
      </c>
      <c r="E8096" s="222" t="s">
        <v>33653</v>
      </c>
    </row>
    <row r="8097" spans="1:5" ht="14.5">
      <c r="A8097" s="222" t="s">
        <v>30716</v>
      </c>
      <c r="B8097" s="223" t="s">
        <v>33855</v>
      </c>
      <c r="C8097" s="222" t="s">
        <v>33648</v>
      </c>
      <c r="D8097" s="223">
        <v>2</v>
      </c>
      <c r="E8097" s="222" t="s">
        <v>33642</v>
      </c>
    </row>
    <row r="8098" spans="1:5" ht="14.5">
      <c r="A8098" s="222" t="s">
        <v>30549</v>
      </c>
      <c r="B8098" s="223" t="s">
        <v>33855</v>
      </c>
      <c r="C8098" s="222" t="s">
        <v>33648</v>
      </c>
      <c r="D8098" s="223">
        <v>2.2999999999999998</v>
      </c>
      <c r="E8098" s="222" t="s">
        <v>33636</v>
      </c>
    </row>
    <row r="8099" spans="1:5" ht="14.5">
      <c r="A8099" s="222" t="s">
        <v>30817</v>
      </c>
      <c r="B8099" s="223" t="s">
        <v>33855</v>
      </c>
      <c r="C8099" s="222" t="s">
        <v>33648</v>
      </c>
      <c r="D8099" s="223">
        <v>2.2999999999999998</v>
      </c>
      <c r="E8099" s="222" t="s">
        <v>33636</v>
      </c>
    </row>
    <row r="8100" spans="1:5" ht="14.5">
      <c r="A8100" s="222" t="s">
        <v>30910</v>
      </c>
      <c r="B8100" s="223" t="s">
        <v>33855</v>
      </c>
      <c r="C8100" s="222" t="s">
        <v>33648</v>
      </c>
      <c r="D8100" s="223">
        <v>2</v>
      </c>
      <c r="E8100" s="222" t="s">
        <v>33642</v>
      </c>
    </row>
    <row r="8101" spans="1:5" ht="14.5">
      <c r="A8101" s="222" t="s">
        <v>27569</v>
      </c>
      <c r="B8101" s="223" t="s">
        <v>33855</v>
      </c>
      <c r="C8101" s="222" t="s">
        <v>33648</v>
      </c>
      <c r="D8101" s="223">
        <v>1.8</v>
      </c>
      <c r="E8101" s="222" t="s">
        <v>33642</v>
      </c>
    </row>
    <row r="8102" spans="1:5" ht="14.5">
      <c r="A8102" s="222" t="s">
        <v>28458</v>
      </c>
      <c r="B8102" s="223" t="s">
        <v>33855</v>
      </c>
      <c r="C8102" s="222" t="s">
        <v>33648</v>
      </c>
      <c r="D8102" s="223">
        <v>3.4</v>
      </c>
      <c r="E8102" s="222" t="s">
        <v>33653</v>
      </c>
    </row>
    <row r="8103" spans="1:5" ht="14.5">
      <c r="A8103" s="222" t="s">
        <v>31083</v>
      </c>
      <c r="B8103" s="223" t="s">
        <v>33855</v>
      </c>
      <c r="C8103" s="222" t="s">
        <v>33648</v>
      </c>
      <c r="D8103" s="223">
        <v>2</v>
      </c>
      <c r="E8103" s="222" t="s">
        <v>33642</v>
      </c>
    </row>
    <row r="8104" spans="1:5" ht="14.5">
      <c r="A8104" s="222" t="s">
        <v>30851</v>
      </c>
      <c r="B8104" s="223" t="s">
        <v>34321</v>
      </c>
      <c r="C8104" s="222" t="s">
        <v>33648</v>
      </c>
      <c r="D8104" s="223">
        <v>1.8</v>
      </c>
      <c r="E8104" s="222" t="s">
        <v>33642</v>
      </c>
    </row>
    <row r="8105" spans="1:5" ht="14.5">
      <c r="A8105" s="222" t="s">
        <v>30803</v>
      </c>
      <c r="B8105" s="223" t="s">
        <v>34321</v>
      </c>
      <c r="C8105" s="222" t="s">
        <v>33648</v>
      </c>
      <c r="D8105" s="223">
        <v>2.2999999999999998</v>
      </c>
      <c r="E8105" s="222" t="s">
        <v>33636</v>
      </c>
    </row>
    <row r="8106" spans="1:5" ht="14.5">
      <c r="A8106" s="222" t="s">
        <v>28554</v>
      </c>
      <c r="B8106" s="223" t="s">
        <v>34321</v>
      </c>
      <c r="C8106" s="222" t="s">
        <v>33648</v>
      </c>
      <c r="D8106" s="223">
        <v>2</v>
      </c>
      <c r="E8106" s="222" t="s">
        <v>33642</v>
      </c>
    </row>
    <row r="8107" spans="1:5" ht="14.5">
      <c r="A8107" s="222" t="s">
        <v>29983</v>
      </c>
      <c r="B8107" s="223" t="s">
        <v>34321</v>
      </c>
      <c r="C8107" s="222" t="s">
        <v>33648</v>
      </c>
      <c r="D8107" s="223">
        <v>3.4</v>
      </c>
      <c r="E8107" s="222" t="s">
        <v>33653</v>
      </c>
    </row>
    <row r="8108" spans="1:5" ht="14.5">
      <c r="A8108" s="222" t="s">
        <v>31281</v>
      </c>
      <c r="B8108" s="223" t="s">
        <v>34321</v>
      </c>
      <c r="C8108" s="222" t="s">
        <v>33648</v>
      </c>
      <c r="D8108" s="223">
        <v>2</v>
      </c>
      <c r="E8108" s="222" t="s">
        <v>33642</v>
      </c>
    </row>
    <row r="8109" spans="1:5" ht="14.5">
      <c r="A8109" s="222" t="s">
        <v>30720</v>
      </c>
      <c r="B8109" s="223" t="s">
        <v>34321</v>
      </c>
      <c r="C8109" s="222" t="s">
        <v>33648</v>
      </c>
      <c r="D8109" s="223">
        <v>3.3</v>
      </c>
      <c r="E8109" s="222" t="s">
        <v>33653</v>
      </c>
    </row>
    <row r="8110" spans="1:5" ht="14.5">
      <c r="A8110" s="222" t="s">
        <v>31180</v>
      </c>
      <c r="B8110" s="223" t="s">
        <v>34321</v>
      </c>
      <c r="C8110" s="222" t="s">
        <v>33648</v>
      </c>
      <c r="D8110" s="223">
        <v>2.2000000000000002</v>
      </c>
      <c r="E8110" s="222" t="s">
        <v>33636</v>
      </c>
    </row>
    <row r="8111" spans="1:5" ht="14.5">
      <c r="A8111" s="222" t="s">
        <v>22998</v>
      </c>
      <c r="B8111" s="223" t="s">
        <v>33747</v>
      </c>
      <c r="C8111" s="222" t="s">
        <v>33648</v>
      </c>
      <c r="D8111" s="223">
        <v>1.9</v>
      </c>
      <c r="E8111" s="222" t="s">
        <v>33642</v>
      </c>
    </row>
    <row r="8112" spans="1:5" ht="14.5">
      <c r="A8112" s="222" t="s">
        <v>22994</v>
      </c>
      <c r="B8112" s="223" t="s">
        <v>33747</v>
      </c>
      <c r="C8112" s="222" t="s">
        <v>33648</v>
      </c>
      <c r="D8112" s="223">
        <v>1.9</v>
      </c>
      <c r="E8112" s="222" t="s">
        <v>33642</v>
      </c>
    </row>
    <row r="8113" spans="1:5" ht="14.5">
      <c r="A8113" s="222" t="s">
        <v>27702</v>
      </c>
      <c r="B8113" s="223" t="s">
        <v>33747</v>
      </c>
      <c r="C8113" s="222" t="s">
        <v>33648</v>
      </c>
      <c r="D8113" s="223">
        <v>5.2</v>
      </c>
      <c r="E8113" s="222" t="s">
        <v>33635</v>
      </c>
    </row>
    <row r="8114" spans="1:5" ht="14.5">
      <c r="A8114" s="222" t="s">
        <v>30623</v>
      </c>
      <c r="B8114" s="223" t="s">
        <v>33747</v>
      </c>
      <c r="C8114" s="222" t="s">
        <v>33648</v>
      </c>
      <c r="D8114" s="223">
        <v>1.9</v>
      </c>
      <c r="E8114" s="222" t="s">
        <v>33642</v>
      </c>
    </row>
    <row r="8115" spans="1:5" ht="14.5">
      <c r="A8115" s="222" t="s">
        <v>30942</v>
      </c>
      <c r="B8115" s="223" t="s">
        <v>33747</v>
      </c>
      <c r="C8115" s="222" t="s">
        <v>33648</v>
      </c>
      <c r="D8115" s="223">
        <v>2.2000000000000002</v>
      </c>
      <c r="E8115" s="222" t="s">
        <v>33636</v>
      </c>
    </row>
    <row r="8116" spans="1:5" ht="14.5">
      <c r="A8116" s="222" t="s">
        <v>30946</v>
      </c>
      <c r="B8116" s="223" t="s">
        <v>33747</v>
      </c>
      <c r="C8116" s="222" t="s">
        <v>33648</v>
      </c>
      <c r="D8116" s="223">
        <v>2.4</v>
      </c>
      <c r="E8116" s="222" t="s">
        <v>33636</v>
      </c>
    </row>
    <row r="8117" spans="1:5" ht="14.5">
      <c r="A8117" s="222" t="s">
        <v>26481</v>
      </c>
      <c r="B8117" s="223" t="s">
        <v>33747</v>
      </c>
      <c r="C8117" s="222" t="s">
        <v>33648</v>
      </c>
      <c r="D8117" s="223">
        <v>2</v>
      </c>
      <c r="E8117" s="222" t="s">
        <v>33642</v>
      </c>
    </row>
    <row r="8118" spans="1:5" ht="14.5">
      <c r="A8118" s="222" t="s">
        <v>30954</v>
      </c>
      <c r="B8118" s="223" t="s">
        <v>33747</v>
      </c>
      <c r="C8118" s="222" t="s">
        <v>33648</v>
      </c>
      <c r="D8118" s="223">
        <v>2.2999999999999998</v>
      </c>
      <c r="E8118" s="222" t="s">
        <v>33636</v>
      </c>
    </row>
    <row r="8119" spans="1:5" ht="14.5">
      <c r="A8119" s="222" t="s">
        <v>30956</v>
      </c>
      <c r="B8119" s="223" t="s">
        <v>33747</v>
      </c>
      <c r="C8119" s="222" t="s">
        <v>33648</v>
      </c>
      <c r="D8119" s="223">
        <v>2.2999999999999998</v>
      </c>
      <c r="E8119" s="222" t="s">
        <v>33636</v>
      </c>
    </row>
    <row r="8120" spans="1:5" ht="14.5">
      <c r="A8120" s="222" t="s">
        <v>34772</v>
      </c>
      <c r="B8120" s="223" t="s">
        <v>33747</v>
      </c>
      <c r="C8120" s="222" t="s">
        <v>33648</v>
      </c>
      <c r="D8120" s="223">
        <v>2.2999999999999998</v>
      </c>
      <c r="E8120" s="222" t="s">
        <v>33636</v>
      </c>
    </row>
    <row r="8121" spans="1:5" ht="14.5">
      <c r="A8121" s="222" t="s">
        <v>29671</v>
      </c>
      <c r="B8121" s="223" t="s">
        <v>34212</v>
      </c>
      <c r="C8121" s="222" t="s">
        <v>33648</v>
      </c>
      <c r="D8121" s="223">
        <v>2</v>
      </c>
      <c r="E8121" s="222" t="s">
        <v>33642</v>
      </c>
    </row>
    <row r="8122" spans="1:5" ht="14.5">
      <c r="A8122" s="222" t="s">
        <v>28925</v>
      </c>
      <c r="B8122" s="223" t="s">
        <v>34212</v>
      </c>
      <c r="C8122" s="222" t="s">
        <v>33648</v>
      </c>
      <c r="D8122" s="223">
        <v>2.2999999999999998</v>
      </c>
      <c r="E8122" s="222" t="s">
        <v>33636</v>
      </c>
    </row>
    <row r="8123" spans="1:5" ht="14.5">
      <c r="A8123" s="222" t="s">
        <v>30811</v>
      </c>
      <c r="B8123" s="223" t="s">
        <v>34212</v>
      </c>
      <c r="C8123" s="222" t="s">
        <v>33648</v>
      </c>
      <c r="D8123" s="223">
        <v>2.5</v>
      </c>
      <c r="E8123" s="222" t="s">
        <v>33636</v>
      </c>
    </row>
    <row r="8124" spans="1:5" ht="14.5">
      <c r="A8124" s="222" t="s">
        <v>30807</v>
      </c>
      <c r="B8124" s="223" t="s">
        <v>34212</v>
      </c>
      <c r="C8124" s="222" t="s">
        <v>33648</v>
      </c>
      <c r="D8124" s="223">
        <v>2.5</v>
      </c>
      <c r="E8124" s="222" t="s">
        <v>33636</v>
      </c>
    </row>
    <row r="8125" spans="1:5" ht="14.5">
      <c r="A8125" s="222" t="s">
        <v>30821</v>
      </c>
      <c r="B8125" s="223" t="s">
        <v>34212</v>
      </c>
      <c r="C8125" s="222" t="s">
        <v>33648</v>
      </c>
      <c r="D8125" s="223">
        <v>2.5</v>
      </c>
      <c r="E8125" s="222" t="s">
        <v>33636</v>
      </c>
    </row>
    <row r="8126" spans="1:5" ht="14.5">
      <c r="A8126" s="222" t="s">
        <v>31616</v>
      </c>
      <c r="B8126" s="223" t="s">
        <v>34212</v>
      </c>
      <c r="C8126" s="222" t="s">
        <v>33648</v>
      </c>
      <c r="D8126" s="223">
        <v>2.2999999999999998</v>
      </c>
      <c r="E8126" s="222" t="s">
        <v>33636</v>
      </c>
    </row>
    <row r="8127" spans="1:5" ht="14.5">
      <c r="A8127" s="222" t="s">
        <v>31784</v>
      </c>
      <c r="B8127" s="223" t="s">
        <v>34212</v>
      </c>
      <c r="C8127" s="222" t="s">
        <v>33648</v>
      </c>
      <c r="D8127" s="223">
        <v>2.5</v>
      </c>
      <c r="E8127" s="222" t="s">
        <v>33636</v>
      </c>
    </row>
    <row r="8128" spans="1:5" ht="14.5">
      <c r="A8128" s="222" t="s">
        <v>27053</v>
      </c>
      <c r="B8128" s="223" t="s">
        <v>34212</v>
      </c>
      <c r="C8128" s="222" t="s">
        <v>33648</v>
      </c>
      <c r="D8128" s="223">
        <v>4</v>
      </c>
      <c r="E8128" s="222" t="s">
        <v>33653</v>
      </c>
    </row>
    <row r="8129" spans="1:5" ht="14.5">
      <c r="A8129" s="222" t="s">
        <v>30831</v>
      </c>
      <c r="B8129" s="223" t="s">
        <v>34212</v>
      </c>
      <c r="C8129" s="222" t="s">
        <v>33648</v>
      </c>
      <c r="D8129" s="223">
        <v>2.2999999999999998</v>
      </c>
      <c r="E8129" s="222" t="s">
        <v>33636</v>
      </c>
    </row>
    <row r="8130" spans="1:5" ht="14.5">
      <c r="A8130" s="222" t="s">
        <v>34901</v>
      </c>
      <c r="B8130" s="223" t="s">
        <v>34212</v>
      </c>
      <c r="C8130" s="222" t="s">
        <v>33648</v>
      </c>
      <c r="D8130" s="223">
        <v>2.4</v>
      </c>
      <c r="E8130" s="222" t="s">
        <v>33636</v>
      </c>
    </row>
    <row r="8131" spans="1:5" ht="14.5">
      <c r="A8131" s="222" t="s">
        <v>34902</v>
      </c>
      <c r="B8131" s="223" t="s">
        <v>34212</v>
      </c>
      <c r="C8131" s="222" t="s">
        <v>33648</v>
      </c>
      <c r="D8131" s="223">
        <v>2.4</v>
      </c>
      <c r="E8131" s="222" t="s">
        <v>33636</v>
      </c>
    </row>
    <row r="8132" spans="1:5" ht="14.5">
      <c r="A8132" s="222" t="s">
        <v>34903</v>
      </c>
      <c r="B8132" s="223" t="s">
        <v>34212</v>
      </c>
      <c r="C8132" s="222" t="s">
        <v>33648</v>
      </c>
      <c r="D8132" s="223">
        <v>2.4</v>
      </c>
      <c r="E8132" s="222" t="s">
        <v>33636</v>
      </c>
    </row>
    <row r="8133" spans="1:5" ht="14.5">
      <c r="A8133" s="222" t="s">
        <v>31079</v>
      </c>
      <c r="B8133" s="223" t="s">
        <v>34212</v>
      </c>
      <c r="C8133" s="222" t="s">
        <v>33648</v>
      </c>
      <c r="D8133" s="223">
        <v>2.2999999999999998</v>
      </c>
      <c r="E8133" s="222" t="s">
        <v>33636</v>
      </c>
    </row>
    <row r="8134" spans="1:5" ht="14.5">
      <c r="A8134" s="222" t="s">
        <v>30843</v>
      </c>
      <c r="B8134" s="223" t="s">
        <v>34011</v>
      </c>
      <c r="C8134" s="222" t="s">
        <v>33648</v>
      </c>
      <c r="D8134" s="223">
        <v>1.9</v>
      </c>
      <c r="E8134" s="222" t="s">
        <v>33642</v>
      </c>
    </row>
    <row r="8135" spans="1:5" ht="14.5">
      <c r="A8135" s="222" t="s">
        <v>31012</v>
      </c>
      <c r="B8135" s="223" t="s">
        <v>34011</v>
      </c>
      <c r="C8135" s="222" t="s">
        <v>33648</v>
      </c>
      <c r="D8135" s="223">
        <v>2.2999999999999998</v>
      </c>
      <c r="E8135" s="222" t="s">
        <v>33636</v>
      </c>
    </row>
    <row r="8136" spans="1:5" ht="14.5">
      <c r="A8136" s="222" t="s">
        <v>31016</v>
      </c>
      <c r="B8136" s="223" t="s">
        <v>34011</v>
      </c>
      <c r="C8136" s="222" t="s">
        <v>33648</v>
      </c>
      <c r="D8136" s="223">
        <v>2.2999999999999998</v>
      </c>
      <c r="E8136" s="222" t="s">
        <v>33636</v>
      </c>
    </row>
    <row r="8137" spans="1:5" ht="14.5">
      <c r="A8137" s="222" t="s">
        <v>31992</v>
      </c>
      <c r="B8137" s="223" t="s">
        <v>34011</v>
      </c>
      <c r="C8137" s="222" t="s">
        <v>33648</v>
      </c>
      <c r="D8137" s="223">
        <v>2.2000000000000002</v>
      </c>
      <c r="E8137" s="222" t="s">
        <v>33636</v>
      </c>
    </row>
    <row r="8138" spans="1:5" ht="14.5">
      <c r="A8138" s="222" t="s">
        <v>31993</v>
      </c>
      <c r="B8138" s="223" t="s">
        <v>34011</v>
      </c>
      <c r="C8138" s="222" t="s">
        <v>33648</v>
      </c>
      <c r="D8138" s="223">
        <v>2.2000000000000002</v>
      </c>
      <c r="E8138" s="222" t="s">
        <v>33636</v>
      </c>
    </row>
    <row r="8139" spans="1:5" ht="14.5">
      <c r="A8139" s="222" t="s">
        <v>31995</v>
      </c>
      <c r="B8139" s="223" t="s">
        <v>34011</v>
      </c>
      <c r="C8139" s="222" t="s">
        <v>33648</v>
      </c>
      <c r="D8139" s="223">
        <v>2.2000000000000002</v>
      </c>
      <c r="E8139" s="222" t="s">
        <v>33636</v>
      </c>
    </row>
    <row r="8140" spans="1:5" ht="14.5">
      <c r="A8140" s="222" t="s">
        <v>28040</v>
      </c>
      <c r="B8140" s="223" t="s">
        <v>34011</v>
      </c>
      <c r="C8140" s="222" t="s">
        <v>33648</v>
      </c>
      <c r="D8140" s="223">
        <v>2.2999999999999998</v>
      </c>
      <c r="E8140" s="222" t="s">
        <v>33636</v>
      </c>
    </row>
    <row r="8141" spans="1:5" ht="14.5">
      <c r="A8141" s="222" t="s">
        <v>30619</v>
      </c>
      <c r="B8141" s="223" t="s">
        <v>34011</v>
      </c>
      <c r="C8141" s="222" t="s">
        <v>33648</v>
      </c>
      <c r="D8141" s="223">
        <v>1.9</v>
      </c>
      <c r="E8141" s="222" t="s">
        <v>33642</v>
      </c>
    </row>
    <row r="8142" spans="1:5" ht="14.5">
      <c r="A8142" s="222" t="s">
        <v>7225</v>
      </c>
      <c r="B8142" s="223" t="s">
        <v>34011</v>
      </c>
      <c r="C8142" s="222" t="s">
        <v>33648</v>
      </c>
      <c r="D8142" s="223">
        <v>2.1</v>
      </c>
      <c r="E8142" s="222" t="s">
        <v>33636</v>
      </c>
    </row>
    <row r="8143" spans="1:5" ht="14.5">
      <c r="A8143" s="222" t="s">
        <v>31023</v>
      </c>
      <c r="B8143" s="223" t="s">
        <v>34011</v>
      </c>
      <c r="C8143" s="222" t="s">
        <v>33648</v>
      </c>
      <c r="D8143" s="223">
        <v>2.2000000000000002</v>
      </c>
      <c r="E8143" s="222" t="s">
        <v>33636</v>
      </c>
    </row>
    <row r="8144" spans="1:5" ht="14.5">
      <c r="A8144" s="222" t="s">
        <v>28546</v>
      </c>
      <c r="B8144" s="223" t="s">
        <v>34011</v>
      </c>
      <c r="C8144" s="222" t="s">
        <v>33648</v>
      </c>
      <c r="D8144" s="223">
        <v>2.7</v>
      </c>
      <c r="E8144" s="222" t="s">
        <v>33636</v>
      </c>
    </row>
    <row r="8145" spans="1:5" ht="14.5">
      <c r="A8145" s="222" t="s">
        <v>32090</v>
      </c>
      <c r="B8145" s="223" t="s">
        <v>34011</v>
      </c>
      <c r="C8145" s="222" t="s">
        <v>33648</v>
      </c>
      <c r="D8145" s="223">
        <v>2</v>
      </c>
      <c r="E8145" s="222" t="s">
        <v>33642</v>
      </c>
    </row>
    <row r="8146" spans="1:5" ht="14.5">
      <c r="A8146" s="222" t="s">
        <v>30864</v>
      </c>
      <c r="B8146" s="223" t="s">
        <v>34011</v>
      </c>
      <c r="C8146" s="222" t="s">
        <v>33648</v>
      </c>
      <c r="D8146" s="223">
        <v>1.9</v>
      </c>
      <c r="E8146" s="222" t="s">
        <v>33642</v>
      </c>
    </row>
    <row r="8147" spans="1:5" ht="14.5">
      <c r="A8147" s="222" t="s">
        <v>28148</v>
      </c>
      <c r="B8147" s="223" t="s">
        <v>34011</v>
      </c>
      <c r="C8147" s="222" t="s">
        <v>33648</v>
      </c>
      <c r="D8147" s="223">
        <v>2.1</v>
      </c>
      <c r="E8147" s="222" t="s">
        <v>33636</v>
      </c>
    </row>
    <row r="8148" spans="1:5" ht="14.5">
      <c r="A8148" s="222" t="s">
        <v>31215</v>
      </c>
      <c r="B8148" s="223" t="s">
        <v>34011</v>
      </c>
      <c r="C8148" s="222" t="s">
        <v>33648</v>
      </c>
      <c r="D8148" s="223">
        <v>2.4</v>
      </c>
      <c r="E8148" s="222" t="s">
        <v>33636</v>
      </c>
    </row>
    <row r="8149" spans="1:5" ht="14.5">
      <c r="A8149" s="222" t="s">
        <v>31159</v>
      </c>
      <c r="B8149" s="223" t="s">
        <v>34011</v>
      </c>
      <c r="C8149" s="222" t="s">
        <v>33648</v>
      </c>
      <c r="D8149" s="223">
        <v>3.1</v>
      </c>
      <c r="E8149" s="222" t="s">
        <v>33653</v>
      </c>
    </row>
    <row r="8150" spans="1:5" ht="14.5">
      <c r="A8150" s="222" t="s">
        <v>31002</v>
      </c>
      <c r="B8150" s="223" t="s">
        <v>33852</v>
      </c>
      <c r="C8150" s="222" t="s">
        <v>33648</v>
      </c>
      <c r="D8150" s="223">
        <v>2.2999999999999998</v>
      </c>
      <c r="E8150" s="222" t="s">
        <v>33636</v>
      </c>
    </row>
    <row r="8151" spans="1:5" ht="14.5">
      <c r="A8151" s="222" t="s">
        <v>31764</v>
      </c>
      <c r="B8151" s="223" t="s">
        <v>33852</v>
      </c>
      <c r="C8151" s="222" t="s">
        <v>33648</v>
      </c>
      <c r="D8151" s="223">
        <v>1.9</v>
      </c>
      <c r="E8151" s="222" t="s">
        <v>33642</v>
      </c>
    </row>
    <row r="8152" spans="1:5" ht="14.5">
      <c r="A8152" s="222" t="s">
        <v>29875</v>
      </c>
      <c r="B8152" s="223" t="s">
        <v>33852</v>
      </c>
      <c r="C8152" s="222" t="s">
        <v>33648</v>
      </c>
      <c r="D8152" s="223">
        <v>2</v>
      </c>
      <c r="E8152" s="222" t="s">
        <v>33642</v>
      </c>
    </row>
    <row r="8153" spans="1:5" ht="14.5">
      <c r="A8153" s="222" t="s">
        <v>30707</v>
      </c>
      <c r="B8153" s="223" t="s">
        <v>33852</v>
      </c>
      <c r="C8153" s="222" t="s">
        <v>33648</v>
      </c>
      <c r="D8153" s="223">
        <v>3.5</v>
      </c>
      <c r="E8153" s="222" t="s">
        <v>33653</v>
      </c>
    </row>
    <row r="8154" spans="1:5" ht="14.5">
      <c r="A8154" s="222" t="s">
        <v>24533</v>
      </c>
      <c r="B8154" s="223" t="s">
        <v>33852</v>
      </c>
      <c r="C8154" s="222" t="s">
        <v>33648</v>
      </c>
      <c r="D8154" s="223">
        <v>2</v>
      </c>
      <c r="E8154" s="222" t="s">
        <v>33642</v>
      </c>
    </row>
    <row r="8155" spans="1:5" ht="14.5">
      <c r="A8155" s="222" t="s">
        <v>34149</v>
      </c>
      <c r="B8155" s="223" t="s">
        <v>33852</v>
      </c>
      <c r="C8155" s="222" t="s">
        <v>33648</v>
      </c>
      <c r="D8155" s="223">
        <v>2</v>
      </c>
      <c r="E8155" s="222" t="s">
        <v>33642</v>
      </c>
    </row>
    <row r="8156" spans="1:5" ht="14.5">
      <c r="A8156" s="222" t="s">
        <v>30198</v>
      </c>
      <c r="B8156" s="223" t="s">
        <v>33852</v>
      </c>
      <c r="C8156" s="222" t="s">
        <v>33648</v>
      </c>
      <c r="D8156" s="223">
        <v>2.6</v>
      </c>
      <c r="E8156" s="222" t="s">
        <v>33636</v>
      </c>
    </row>
    <row r="8157" spans="1:5" ht="14.5">
      <c r="A8157" s="222" t="s">
        <v>28592</v>
      </c>
      <c r="B8157" s="223" t="s">
        <v>33852</v>
      </c>
      <c r="C8157" s="222" t="s">
        <v>33648</v>
      </c>
      <c r="D8157" s="223">
        <v>2</v>
      </c>
      <c r="E8157" s="222" t="s">
        <v>33642</v>
      </c>
    </row>
    <row r="8158" spans="1:5" ht="14.5">
      <c r="A8158" s="222" t="s">
        <v>31298</v>
      </c>
      <c r="B8158" s="223" t="s">
        <v>33852</v>
      </c>
      <c r="C8158" s="222" t="s">
        <v>33648</v>
      </c>
      <c r="D8158" s="223">
        <v>2</v>
      </c>
      <c r="E8158" s="222" t="s">
        <v>33642</v>
      </c>
    </row>
    <row r="8159" spans="1:5" ht="14.5">
      <c r="A8159" s="222" t="s">
        <v>31060</v>
      </c>
      <c r="B8159" s="223" t="s">
        <v>33852</v>
      </c>
      <c r="C8159" s="222" t="s">
        <v>33648</v>
      </c>
      <c r="D8159" s="223">
        <v>2.2000000000000002</v>
      </c>
      <c r="E8159" s="222" t="s">
        <v>33636</v>
      </c>
    </row>
    <row r="8160" spans="1:5" ht="14.5">
      <c r="A8160" s="222" t="s">
        <v>30325</v>
      </c>
      <c r="B8160" s="223" t="s">
        <v>33852</v>
      </c>
      <c r="C8160" s="222" t="s">
        <v>33648</v>
      </c>
      <c r="D8160" s="223">
        <v>2</v>
      </c>
      <c r="E8160" s="222" t="s">
        <v>33642</v>
      </c>
    </row>
    <row r="8161" spans="1:5" ht="14.5">
      <c r="A8161" s="222" t="s">
        <v>31965</v>
      </c>
      <c r="B8161" s="223" t="s">
        <v>33852</v>
      </c>
      <c r="C8161" s="222" t="s">
        <v>33648</v>
      </c>
      <c r="D8161" s="223">
        <v>2.1</v>
      </c>
      <c r="E8161" s="222" t="s">
        <v>33636</v>
      </c>
    </row>
    <row r="8162" spans="1:5" ht="14.5">
      <c r="A8162" s="222" t="s">
        <v>34508</v>
      </c>
      <c r="B8162" s="223" t="s">
        <v>33852</v>
      </c>
      <c r="C8162" s="222" t="s">
        <v>33648</v>
      </c>
      <c r="D8162" s="223">
        <v>2.4</v>
      </c>
      <c r="E8162" s="222" t="s">
        <v>33636</v>
      </c>
    </row>
    <row r="8163" spans="1:5" ht="14.5">
      <c r="A8163" s="222" t="s">
        <v>30813</v>
      </c>
      <c r="B8163" s="223" t="s">
        <v>33852</v>
      </c>
      <c r="C8163" s="222" t="s">
        <v>33648</v>
      </c>
      <c r="D8163" s="223">
        <v>2.4</v>
      </c>
      <c r="E8163" s="222" t="s">
        <v>33636</v>
      </c>
    </row>
    <row r="8164" spans="1:5" ht="14.5">
      <c r="A8164" s="222" t="s">
        <v>27544</v>
      </c>
      <c r="B8164" s="223" t="s">
        <v>33852</v>
      </c>
      <c r="C8164" s="222" t="s">
        <v>33648</v>
      </c>
      <c r="D8164" s="223">
        <v>2.6</v>
      </c>
      <c r="E8164" s="222" t="s">
        <v>33636</v>
      </c>
    </row>
    <row r="8165" spans="1:5" ht="14.5">
      <c r="A8165" s="222" t="s">
        <v>28940</v>
      </c>
      <c r="B8165" s="223" t="s">
        <v>33852</v>
      </c>
      <c r="C8165" s="222" t="s">
        <v>33648</v>
      </c>
      <c r="D8165" s="223">
        <v>1.9</v>
      </c>
      <c r="E8165" s="222" t="s">
        <v>33642</v>
      </c>
    </row>
    <row r="8166" spans="1:5" ht="14.5">
      <c r="A8166" s="222" t="s">
        <v>29412</v>
      </c>
      <c r="B8166" s="223" t="s">
        <v>33852</v>
      </c>
      <c r="C8166" s="222" t="s">
        <v>33648</v>
      </c>
      <c r="D8166" s="223">
        <v>2.2000000000000002</v>
      </c>
      <c r="E8166" s="222" t="s">
        <v>33636</v>
      </c>
    </row>
    <row r="8167" spans="1:5" ht="14.5">
      <c r="A8167" s="222" t="s">
        <v>25498</v>
      </c>
      <c r="B8167" s="223" t="s">
        <v>33852</v>
      </c>
      <c r="C8167" s="222" t="s">
        <v>33648</v>
      </c>
      <c r="D8167" s="223">
        <v>2.2000000000000002</v>
      </c>
      <c r="E8167" s="222" t="s">
        <v>33636</v>
      </c>
    </row>
    <row r="8168" spans="1:5" ht="14.5">
      <c r="A8168" s="222" t="s">
        <v>31448</v>
      </c>
      <c r="B8168" s="223" t="s">
        <v>33852</v>
      </c>
      <c r="C8168" s="222" t="s">
        <v>33648</v>
      </c>
      <c r="D8168" s="223">
        <v>3.6</v>
      </c>
      <c r="E8168" s="222" t="s">
        <v>33653</v>
      </c>
    </row>
    <row r="8169" spans="1:5" ht="14.5">
      <c r="A8169" s="222" t="s">
        <v>30512</v>
      </c>
      <c r="B8169" s="223" t="s">
        <v>33892</v>
      </c>
      <c r="C8169" s="222" t="s">
        <v>33648</v>
      </c>
      <c r="D8169" s="223">
        <v>2.1</v>
      </c>
      <c r="E8169" s="222" t="s">
        <v>33636</v>
      </c>
    </row>
    <row r="8170" spans="1:5" ht="14.5">
      <c r="A8170" s="222" t="s">
        <v>32072</v>
      </c>
      <c r="B8170" s="223" t="s">
        <v>33892</v>
      </c>
      <c r="C8170" s="222" t="s">
        <v>33648</v>
      </c>
      <c r="D8170" s="223">
        <v>2.2999999999999998</v>
      </c>
      <c r="E8170" s="222" t="s">
        <v>33636</v>
      </c>
    </row>
    <row r="8171" spans="1:5" ht="14.5">
      <c r="A8171" s="222" t="s">
        <v>31293</v>
      </c>
      <c r="B8171" s="223" t="s">
        <v>33892</v>
      </c>
      <c r="C8171" s="222" t="s">
        <v>33648</v>
      </c>
      <c r="D8171" s="223">
        <v>2.6</v>
      </c>
      <c r="E8171" s="222" t="s">
        <v>33636</v>
      </c>
    </row>
    <row r="8172" spans="1:5" ht="14.5">
      <c r="A8172" s="222" t="s">
        <v>29313</v>
      </c>
      <c r="B8172" s="223" t="s">
        <v>33892</v>
      </c>
      <c r="C8172" s="222" t="s">
        <v>33648</v>
      </c>
      <c r="D8172" s="223">
        <v>3.8</v>
      </c>
      <c r="E8172" s="222" t="s">
        <v>33653</v>
      </c>
    </row>
    <row r="8173" spans="1:5" ht="14.5">
      <c r="A8173" s="222" t="s">
        <v>30898</v>
      </c>
      <c r="B8173" s="223" t="s">
        <v>33892</v>
      </c>
      <c r="C8173" s="222" t="s">
        <v>33648</v>
      </c>
      <c r="D8173" s="223">
        <v>1.9</v>
      </c>
      <c r="E8173" s="222" t="s">
        <v>33642</v>
      </c>
    </row>
    <row r="8174" spans="1:5" ht="14.5">
      <c r="A8174" s="222" t="s">
        <v>31575</v>
      </c>
      <c r="B8174" s="223" t="s">
        <v>33892</v>
      </c>
      <c r="C8174" s="222" t="s">
        <v>33648</v>
      </c>
      <c r="D8174" s="223">
        <v>2.1</v>
      </c>
      <c r="E8174" s="222" t="s">
        <v>33636</v>
      </c>
    </row>
    <row r="8175" spans="1:5" ht="14.5">
      <c r="A8175" s="222" t="s">
        <v>31039</v>
      </c>
      <c r="B8175" s="223" t="s">
        <v>33892</v>
      </c>
      <c r="C8175" s="222" t="s">
        <v>33648</v>
      </c>
      <c r="D8175" s="223">
        <v>2.2999999999999998</v>
      </c>
      <c r="E8175" s="222" t="s">
        <v>33636</v>
      </c>
    </row>
    <row r="8176" spans="1:5" ht="14.5">
      <c r="A8176" s="222" t="s">
        <v>29017</v>
      </c>
      <c r="B8176" s="223" t="s">
        <v>33892</v>
      </c>
      <c r="C8176" s="222" t="s">
        <v>33648</v>
      </c>
      <c r="D8176" s="223">
        <v>2.5</v>
      </c>
      <c r="E8176" s="222" t="s">
        <v>33636</v>
      </c>
    </row>
    <row r="8177" spans="1:5" ht="14.5">
      <c r="A8177" s="222" t="s">
        <v>31370</v>
      </c>
      <c r="B8177" s="223" t="s">
        <v>33892</v>
      </c>
      <c r="C8177" s="222" t="s">
        <v>33648</v>
      </c>
      <c r="D8177" s="223">
        <v>2</v>
      </c>
      <c r="E8177" s="222" t="s">
        <v>33642</v>
      </c>
    </row>
    <row r="8178" spans="1:5" ht="14.5">
      <c r="A8178" s="222" t="s">
        <v>31372</v>
      </c>
      <c r="B8178" s="223" t="s">
        <v>33892</v>
      </c>
      <c r="C8178" s="222" t="s">
        <v>33648</v>
      </c>
      <c r="D8178" s="223">
        <v>2</v>
      </c>
      <c r="E8178" s="222" t="s">
        <v>33642</v>
      </c>
    </row>
    <row r="8179" spans="1:5" ht="14.5">
      <c r="A8179" s="222" t="s">
        <v>34806</v>
      </c>
      <c r="B8179" s="223" t="s">
        <v>33892</v>
      </c>
      <c r="C8179" s="222" t="s">
        <v>33648</v>
      </c>
      <c r="D8179" s="223">
        <v>2</v>
      </c>
      <c r="E8179" s="222" t="s">
        <v>33642</v>
      </c>
    </row>
    <row r="8180" spans="1:5" ht="14.5">
      <c r="A8180" s="222" t="s">
        <v>31126</v>
      </c>
      <c r="B8180" s="223" t="s">
        <v>33892</v>
      </c>
      <c r="C8180" s="222" t="s">
        <v>33648</v>
      </c>
      <c r="D8180" s="223">
        <v>1.7</v>
      </c>
      <c r="E8180" s="222" t="s">
        <v>33642</v>
      </c>
    </row>
    <row r="8181" spans="1:5" ht="14.5">
      <c r="A8181" s="222" t="s">
        <v>31289</v>
      </c>
      <c r="B8181" s="223" t="s">
        <v>33892</v>
      </c>
      <c r="C8181" s="222" t="s">
        <v>33648</v>
      </c>
      <c r="D8181" s="223">
        <v>2</v>
      </c>
      <c r="E8181" s="222" t="s">
        <v>33642</v>
      </c>
    </row>
    <row r="8182" spans="1:5" ht="14.5">
      <c r="A8182" s="222" t="s">
        <v>23393</v>
      </c>
      <c r="B8182" s="223" t="s">
        <v>33892</v>
      </c>
      <c r="C8182" s="222" t="s">
        <v>33648</v>
      </c>
      <c r="D8182" s="223">
        <v>2.2000000000000002</v>
      </c>
      <c r="E8182" s="222" t="s">
        <v>33636</v>
      </c>
    </row>
    <row r="8183" spans="1:5" ht="14.5">
      <c r="A8183" s="222" t="s">
        <v>30925</v>
      </c>
      <c r="B8183" s="223" t="s">
        <v>33887</v>
      </c>
      <c r="C8183" s="222" t="s">
        <v>33648</v>
      </c>
      <c r="D8183" s="223">
        <v>2</v>
      </c>
      <c r="E8183" s="222" t="s">
        <v>33642</v>
      </c>
    </row>
    <row r="8184" spans="1:5" ht="14.5">
      <c r="A8184" s="222" t="s">
        <v>30928</v>
      </c>
      <c r="B8184" s="223" t="s">
        <v>33887</v>
      </c>
      <c r="C8184" s="222" t="s">
        <v>33648</v>
      </c>
      <c r="D8184" s="223">
        <v>2</v>
      </c>
      <c r="E8184" s="222" t="s">
        <v>33642</v>
      </c>
    </row>
    <row r="8185" spans="1:5" ht="14.5">
      <c r="A8185" s="222" t="s">
        <v>31303</v>
      </c>
      <c r="B8185" s="223" t="s">
        <v>33887</v>
      </c>
      <c r="C8185" s="222" t="s">
        <v>33648</v>
      </c>
      <c r="D8185" s="223">
        <v>2.5</v>
      </c>
      <c r="E8185" s="222" t="s">
        <v>33636</v>
      </c>
    </row>
    <row r="8186" spans="1:5" ht="14.5">
      <c r="A8186" s="222" t="s">
        <v>31304</v>
      </c>
      <c r="B8186" s="223" t="s">
        <v>33887</v>
      </c>
      <c r="C8186" s="222" t="s">
        <v>33648</v>
      </c>
      <c r="D8186" s="223">
        <v>2.5</v>
      </c>
      <c r="E8186" s="222" t="s">
        <v>33636</v>
      </c>
    </row>
    <row r="8187" spans="1:5" ht="14.5">
      <c r="A8187" s="222" t="s">
        <v>26789</v>
      </c>
      <c r="B8187" s="223" t="s">
        <v>33887</v>
      </c>
      <c r="C8187" s="222" t="s">
        <v>33648</v>
      </c>
      <c r="D8187" s="223">
        <v>2</v>
      </c>
      <c r="E8187" s="222" t="s">
        <v>33642</v>
      </c>
    </row>
    <row r="8188" spans="1:5" ht="14.5">
      <c r="A8188" s="222" t="s">
        <v>30902</v>
      </c>
      <c r="B8188" s="223" t="s">
        <v>33887</v>
      </c>
      <c r="C8188" s="222" t="s">
        <v>33648</v>
      </c>
      <c r="D8188" s="223">
        <v>2.8</v>
      </c>
      <c r="E8188" s="222" t="s">
        <v>33636</v>
      </c>
    </row>
    <row r="8189" spans="1:5" ht="14.5">
      <c r="A8189" s="222" t="s">
        <v>29077</v>
      </c>
      <c r="B8189" s="223" t="s">
        <v>33887</v>
      </c>
      <c r="C8189" s="222" t="s">
        <v>33648</v>
      </c>
      <c r="D8189" s="223">
        <v>1.6</v>
      </c>
      <c r="E8189" s="222" t="s">
        <v>33642</v>
      </c>
    </row>
    <row r="8190" spans="1:5" ht="14.5">
      <c r="A8190" s="222" t="s">
        <v>29083</v>
      </c>
      <c r="B8190" s="223" t="s">
        <v>33887</v>
      </c>
      <c r="C8190" s="222" t="s">
        <v>33648</v>
      </c>
      <c r="D8190" s="223">
        <v>1.6</v>
      </c>
      <c r="E8190" s="222" t="s">
        <v>33642</v>
      </c>
    </row>
    <row r="8191" spans="1:5" ht="14.5">
      <c r="A8191" s="222" t="s">
        <v>31285</v>
      </c>
      <c r="B8191" s="223" t="s">
        <v>33887</v>
      </c>
      <c r="C8191" s="222" t="s">
        <v>33648</v>
      </c>
      <c r="D8191" s="223">
        <v>3.5</v>
      </c>
      <c r="E8191" s="222" t="s">
        <v>33653</v>
      </c>
    </row>
    <row r="8192" spans="1:5" ht="14.5">
      <c r="A8192" s="222" t="s">
        <v>30962</v>
      </c>
      <c r="B8192" s="223" t="s">
        <v>33887</v>
      </c>
      <c r="C8192" s="222" t="s">
        <v>33648</v>
      </c>
      <c r="D8192" s="223">
        <v>1.9</v>
      </c>
      <c r="E8192" s="222" t="s">
        <v>33642</v>
      </c>
    </row>
    <row r="8193" spans="1:5" ht="14.5">
      <c r="A8193" s="222" t="s">
        <v>28984</v>
      </c>
      <c r="B8193" s="223" t="s">
        <v>33887</v>
      </c>
      <c r="C8193" s="222" t="s">
        <v>33648</v>
      </c>
      <c r="D8193" s="223">
        <v>1.9</v>
      </c>
      <c r="E8193" s="222" t="s">
        <v>33642</v>
      </c>
    </row>
    <row r="8194" spans="1:5" ht="14.5">
      <c r="A8194" s="222" t="s">
        <v>31340</v>
      </c>
      <c r="B8194" s="223" t="s">
        <v>33797</v>
      </c>
      <c r="C8194" s="222" t="s">
        <v>33648</v>
      </c>
      <c r="D8194" s="223">
        <v>2.2999999999999998</v>
      </c>
      <c r="E8194" s="222" t="s">
        <v>33636</v>
      </c>
    </row>
    <row r="8195" spans="1:5" ht="14.5">
      <c r="A8195" s="222" t="s">
        <v>31999</v>
      </c>
      <c r="B8195" s="223" t="s">
        <v>33797</v>
      </c>
      <c r="C8195" s="222" t="s">
        <v>33648</v>
      </c>
      <c r="D8195" s="223">
        <v>2.2000000000000002</v>
      </c>
      <c r="E8195" s="222" t="s">
        <v>33636</v>
      </c>
    </row>
    <row r="8196" spans="1:5" ht="14.5">
      <c r="A8196" s="222" t="s">
        <v>31184</v>
      </c>
      <c r="B8196" s="223" t="s">
        <v>33797</v>
      </c>
      <c r="C8196" s="222" t="s">
        <v>33648</v>
      </c>
      <c r="D8196" s="223">
        <v>2.1</v>
      </c>
      <c r="E8196" s="222" t="s">
        <v>33636</v>
      </c>
    </row>
    <row r="8197" spans="1:5" ht="14.5">
      <c r="A8197" s="222" t="s">
        <v>31243</v>
      </c>
      <c r="B8197" s="223" t="s">
        <v>33797</v>
      </c>
      <c r="C8197" s="222" t="s">
        <v>33648</v>
      </c>
      <c r="D8197" s="223">
        <v>2</v>
      </c>
      <c r="E8197" s="222" t="s">
        <v>33642</v>
      </c>
    </row>
    <row r="8198" spans="1:5" ht="14.5">
      <c r="A8198" s="222" t="s">
        <v>30615</v>
      </c>
      <c r="B8198" s="223" t="s">
        <v>33797</v>
      </c>
      <c r="C8198" s="222" t="s">
        <v>33648</v>
      </c>
      <c r="D8198" s="223">
        <v>2.6</v>
      </c>
      <c r="E8198" s="222" t="s">
        <v>33636</v>
      </c>
    </row>
    <row r="8199" spans="1:5" ht="14.5">
      <c r="A8199" s="222" t="s">
        <v>27223</v>
      </c>
      <c r="B8199" s="223" t="s">
        <v>33797</v>
      </c>
      <c r="C8199" s="222" t="s">
        <v>33648</v>
      </c>
      <c r="D8199" s="223">
        <v>2</v>
      </c>
      <c r="E8199" s="222" t="s">
        <v>33642</v>
      </c>
    </row>
    <row r="8200" spans="1:5" ht="14.5">
      <c r="A8200" s="222" t="s">
        <v>30367</v>
      </c>
      <c r="B8200" s="223" t="s">
        <v>33797</v>
      </c>
      <c r="C8200" s="222" t="s">
        <v>33648</v>
      </c>
      <c r="D8200" s="223">
        <v>1.9</v>
      </c>
      <c r="E8200" s="222" t="s">
        <v>33642</v>
      </c>
    </row>
    <row r="8201" spans="1:5" ht="14.5">
      <c r="A8201" s="222" t="s">
        <v>31102</v>
      </c>
      <c r="B8201" s="223" t="s">
        <v>33797</v>
      </c>
      <c r="C8201" s="222" t="s">
        <v>33648</v>
      </c>
      <c r="D8201" s="223">
        <v>2.2000000000000002</v>
      </c>
      <c r="E8201" s="222" t="s">
        <v>33636</v>
      </c>
    </row>
    <row r="8202" spans="1:5" ht="14.5">
      <c r="A8202" s="222" t="s">
        <v>33427</v>
      </c>
      <c r="B8202" s="223" t="s">
        <v>33797</v>
      </c>
      <c r="C8202" s="222" t="s">
        <v>33648</v>
      </c>
      <c r="D8202" s="223">
        <v>2.5</v>
      </c>
      <c r="E8202" s="222" t="s">
        <v>33636</v>
      </c>
    </row>
    <row r="8203" spans="1:5" ht="14.5">
      <c r="A8203" s="222" t="s">
        <v>27367</v>
      </c>
      <c r="B8203" s="223" t="s">
        <v>33797</v>
      </c>
      <c r="C8203" s="222" t="s">
        <v>33648</v>
      </c>
      <c r="D8203" s="223">
        <v>1.9</v>
      </c>
      <c r="E8203" s="222" t="s">
        <v>33642</v>
      </c>
    </row>
    <row r="8204" spans="1:5" ht="14.5">
      <c r="A8204" s="222" t="s">
        <v>33430</v>
      </c>
      <c r="B8204" s="223" t="s">
        <v>33797</v>
      </c>
      <c r="C8204" s="222" t="s">
        <v>33648</v>
      </c>
      <c r="D8204" s="223">
        <v>2.5</v>
      </c>
      <c r="E8204" s="222" t="s">
        <v>33636</v>
      </c>
    </row>
    <row r="8205" spans="1:5" ht="14.5">
      <c r="A8205" s="222" t="s">
        <v>30998</v>
      </c>
      <c r="B8205" s="223" t="s">
        <v>33797</v>
      </c>
      <c r="C8205" s="222" t="s">
        <v>33648</v>
      </c>
      <c r="D8205" s="223">
        <v>2.2999999999999998</v>
      </c>
      <c r="E8205" s="222" t="s">
        <v>33636</v>
      </c>
    </row>
    <row r="8206" spans="1:5" ht="14.5">
      <c r="A8206" s="222" t="s">
        <v>32488</v>
      </c>
      <c r="B8206" s="223" t="s">
        <v>34074</v>
      </c>
      <c r="C8206" s="222" t="s">
        <v>33648</v>
      </c>
      <c r="D8206" s="223">
        <v>2.2000000000000002</v>
      </c>
      <c r="E8206" s="222" t="s">
        <v>33636</v>
      </c>
    </row>
    <row r="8207" spans="1:5" ht="14.5">
      <c r="A8207" s="222" t="s">
        <v>29931</v>
      </c>
      <c r="B8207" s="223" t="s">
        <v>34074</v>
      </c>
      <c r="C8207" s="222" t="s">
        <v>33648</v>
      </c>
      <c r="D8207" s="223">
        <v>3.5</v>
      </c>
      <c r="E8207" s="222" t="s">
        <v>33653</v>
      </c>
    </row>
    <row r="8208" spans="1:5" ht="14.5">
      <c r="A8208" s="222" t="s">
        <v>31168</v>
      </c>
      <c r="B8208" s="223" t="s">
        <v>34074</v>
      </c>
      <c r="C8208" s="222" t="s">
        <v>33648</v>
      </c>
      <c r="D8208" s="223">
        <v>2</v>
      </c>
      <c r="E8208" s="222" t="s">
        <v>33642</v>
      </c>
    </row>
    <row r="8209" spans="1:5" ht="14.5">
      <c r="A8209" s="222" t="s">
        <v>31879</v>
      </c>
      <c r="B8209" s="223" t="s">
        <v>34074</v>
      </c>
      <c r="C8209" s="222" t="s">
        <v>33648</v>
      </c>
      <c r="D8209" s="223">
        <v>2.1</v>
      </c>
      <c r="E8209" s="222" t="s">
        <v>33636</v>
      </c>
    </row>
    <row r="8210" spans="1:5" ht="14.5">
      <c r="A8210" s="222" t="s">
        <v>31881</v>
      </c>
      <c r="B8210" s="223" t="s">
        <v>34074</v>
      </c>
      <c r="C8210" s="222" t="s">
        <v>33648</v>
      </c>
      <c r="D8210" s="223">
        <v>2.1</v>
      </c>
      <c r="E8210" s="222" t="s">
        <v>33636</v>
      </c>
    </row>
    <row r="8211" spans="1:5" ht="14.5">
      <c r="A8211" s="222" t="s">
        <v>30164</v>
      </c>
      <c r="B8211" s="223" t="s">
        <v>34074</v>
      </c>
      <c r="C8211" s="222" t="s">
        <v>33648</v>
      </c>
      <c r="D8211" s="223">
        <v>1.8</v>
      </c>
      <c r="E8211" s="222" t="s">
        <v>33642</v>
      </c>
    </row>
    <row r="8212" spans="1:5" ht="14.5">
      <c r="A8212" s="222" t="s">
        <v>31682</v>
      </c>
      <c r="B8212" s="223" t="s">
        <v>34074</v>
      </c>
      <c r="C8212" s="222" t="s">
        <v>33648</v>
      </c>
      <c r="D8212" s="223">
        <v>2.2000000000000002</v>
      </c>
      <c r="E8212" s="222" t="s">
        <v>33636</v>
      </c>
    </row>
    <row r="8213" spans="1:5" ht="14.5">
      <c r="A8213" s="222" t="s">
        <v>34457</v>
      </c>
      <c r="B8213" s="223" t="s">
        <v>34074</v>
      </c>
      <c r="C8213" s="222" t="s">
        <v>33648</v>
      </c>
      <c r="D8213" s="223">
        <v>5.5</v>
      </c>
      <c r="E8213" s="222" t="s">
        <v>33635</v>
      </c>
    </row>
    <row r="8214" spans="1:5" ht="14.5">
      <c r="A8214" s="222" t="s">
        <v>31203</v>
      </c>
      <c r="B8214" s="223" t="s">
        <v>34074</v>
      </c>
      <c r="C8214" s="222" t="s">
        <v>33648</v>
      </c>
      <c r="D8214" s="223">
        <v>3</v>
      </c>
      <c r="E8214" s="222" t="s">
        <v>33636</v>
      </c>
    </row>
    <row r="8215" spans="1:5" ht="14.5">
      <c r="A8215" s="222" t="s">
        <v>31205</v>
      </c>
      <c r="B8215" s="223" t="s">
        <v>34074</v>
      </c>
      <c r="C8215" s="222" t="s">
        <v>33648</v>
      </c>
      <c r="D8215" s="223">
        <v>3</v>
      </c>
      <c r="E8215" s="222" t="s">
        <v>33636</v>
      </c>
    </row>
    <row r="8216" spans="1:5" ht="14.5">
      <c r="A8216" s="222" t="s">
        <v>29400</v>
      </c>
      <c r="B8216" s="223" t="s">
        <v>34074</v>
      </c>
      <c r="C8216" s="222" t="s">
        <v>33648</v>
      </c>
      <c r="D8216" s="223">
        <v>2.2000000000000002</v>
      </c>
      <c r="E8216" s="222" t="s">
        <v>33636</v>
      </c>
    </row>
    <row r="8217" spans="1:5" ht="14.5">
      <c r="A8217" s="222" t="s">
        <v>22959</v>
      </c>
      <c r="B8217" s="223" t="s">
        <v>34074</v>
      </c>
      <c r="C8217" s="222" t="s">
        <v>33648</v>
      </c>
      <c r="D8217" s="223">
        <v>1.9</v>
      </c>
      <c r="E8217" s="222" t="s">
        <v>33642</v>
      </c>
    </row>
    <row r="8218" spans="1:5" ht="14.5">
      <c r="A8218" s="222" t="s">
        <v>30774</v>
      </c>
      <c r="B8218" s="223" t="s">
        <v>34074</v>
      </c>
      <c r="C8218" s="222" t="s">
        <v>33648</v>
      </c>
      <c r="D8218" s="223">
        <v>2.1</v>
      </c>
      <c r="E8218" s="222" t="s">
        <v>33636</v>
      </c>
    </row>
    <row r="8219" spans="1:5" ht="14.5">
      <c r="A8219" s="222" t="s">
        <v>31612</v>
      </c>
      <c r="B8219" s="223" t="s">
        <v>34074</v>
      </c>
      <c r="C8219" s="222" t="s">
        <v>33648</v>
      </c>
      <c r="D8219" s="223">
        <v>1.9</v>
      </c>
      <c r="E8219" s="222" t="s">
        <v>33642</v>
      </c>
    </row>
    <row r="8220" spans="1:5" ht="14.5">
      <c r="A8220" s="222" t="s">
        <v>31151</v>
      </c>
      <c r="B8220" s="223" t="s">
        <v>34074</v>
      </c>
      <c r="C8220" s="222" t="s">
        <v>33648</v>
      </c>
      <c r="D8220" s="223">
        <v>2.2999999999999998</v>
      </c>
      <c r="E8220" s="222" t="s">
        <v>33636</v>
      </c>
    </row>
    <row r="8221" spans="1:5" ht="14.5">
      <c r="A8221" s="222" t="s">
        <v>31176</v>
      </c>
      <c r="B8221" s="223" t="s">
        <v>34074</v>
      </c>
      <c r="C8221" s="222" t="s">
        <v>33648</v>
      </c>
      <c r="D8221" s="223">
        <v>2.2999999999999998</v>
      </c>
      <c r="E8221" s="222" t="s">
        <v>33636</v>
      </c>
    </row>
    <row r="8222" spans="1:5" ht="14.5">
      <c r="A8222" s="222" t="s">
        <v>31219</v>
      </c>
      <c r="B8222" s="223" t="s">
        <v>34074</v>
      </c>
      <c r="C8222" s="222" t="s">
        <v>33648</v>
      </c>
      <c r="D8222" s="223">
        <v>2.2000000000000002</v>
      </c>
      <c r="E8222" s="222" t="s">
        <v>33636</v>
      </c>
    </row>
    <row r="8223" spans="1:5" ht="14.5">
      <c r="A8223" s="222" t="s">
        <v>28517</v>
      </c>
      <c r="B8223" s="223" t="s">
        <v>34074</v>
      </c>
      <c r="C8223" s="222" t="s">
        <v>33648</v>
      </c>
      <c r="D8223" s="223">
        <v>3</v>
      </c>
      <c r="E8223" s="222" t="s">
        <v>33636</v>
      </c>
    </row>
    <row r="8224" spans="1:5" ht="14.5">
      <c r="A8224" s="222" t="s">
        <v>28519</v>
      </c>
      <c r="B8224" s="223" t="s">
        <v>34074</v>
      </c>
      <c r="C8224" s="222" t="s">
        <v>33648</v>
      </c>
      <c r="D8224" s="223">
        <v>3</v>
      </c>
      <c r="E8224" s="222" t="s">
        <v>33636</v>
      </c>
    </row>
    <row r="8225" spans="1:5" ht="14.5">
      <c r="A8225" s="222" t="s">
        <v>27685</v>
      </c>
      <c r="B8225" s="223" t="s">
        <v>34074</v>
      </c>
      <c r="C8225" s="222" t="s">
        <v>33648</v>
      </c>
      <c r="D8225" s="223">
        <v>1.9</v>
      </c>
      <c r="E8225" s="222" t="s">
        <v>33642</v>
      </c>
    </row>
    <row r="8226" spans="1:5" ht="14.5">
      <c r="A8226" s="222" t="s">
        <v>30658</v>
      </c>
      <c r="B8226" s="223" t="s">
        <v>34074</v>
      </c>
      <c r="C8226" s="222" t="s">
        <v>33648</v>
      </c>
      <c r="D8226" s="223">
        <v>2.6</v>
      </c>
      <c r="E8226" s="222" t="s">
        <v>33636</v>
      </c>
    </row>
    <row r="8227" spans="1:5" ht="14.5">
      <c r="A8227" s="222" t="s">
        <v>31230</v>
      </c>
      <c r="B8227" s="223" t="s">
        <v>33918</v>
      </c>
      <c r="C8227" s="222" t="s">
        <v>33648</v>
      </c>
      <c r="D8227" s="223">
        <v>2.2999999999999998</v>
      </c>
      <c r="E8227" s="222" t="s">
        <v>33636</v>
      </c>
    </row>
    <row r="8228" spans="1:5" ht="14.5">
      <c r="A8228" s="222" t="s">
        <v>32783</v>
      </c>
      <c r="B8228" s="223" t="s">
        <v>33918</v>
      </c>
      <c r="C8228" s="222" t="s">
        <v>33648</v>
      </c>
      <c r="D8228" s="223">
        <v>2.2000000000000002</v>
      </c>
      <c r="E8228" s="222" t="s">
        <v>33636</v>
      </c>
    </row>
    <row r="8229" spans="1:5" ht="14.5">
      <c r="A8229" s="222" t="s">
        <v>31193</v>
      </c>
      <c r="B8229" s="223" t="s">
        <v>33918</v>
      </c>
      <c r="C8229" s="222" t="s">
        <v>33648</v>
      </c>
      <c r="D8229" s="223">
        <v>2.1</v>
      </c>
      <c r="E8229" s="222" t="s">
        <v>33636</v>
      </c>
    </row>
    <row r="8230" spans="1:5" ht="14.5">
      <c r="A8230" s="222" t="s">
        <v>31195</v>
      </c>
      <c r="B8230" s="223" t="s">
        <v>33918</v>
      </c>
      <c r="C8230" s="222" t="s">
        <v>33648</v>
      </c>
      <c r="D8230" s="223">
        <v>2.1</v>
      </c>
      <c r="E8230" s="222" t="s">
        <v>33636</v>
      </c>
    </row>
    <row r="8231" spans="1:5" ht="14.5">
      <c r="A8231" s="222" t="s">
        <v>28373</v>
      </c>
      <c r="B8231" s="223" t="s">
        <v>33918</v>
      </c>
      <c r="C8231" s="222" t="s">
        <v>33648</v>
      </c>
      <c r="D8231" s="223">
        <v>1.6</v>
      </c>
      <c r="E8231" s="222" t="s">
        <v>33642</v>
      </c>
    </row>
    <row r="8232" spans="1:5" ht="14.5">
      <c r="A8232" s="222" t="s">
        <v>31264</v>
      </c>
      <c r="B8232" s="223" t="s">
        <v>33918</v>
      </c>
      <c r="C8232" s="222" t="s">
        <v>33648</v>
      </c>
      <c r="D8232" s="223">
        <v>2.5</v>
      </c>
      <c r="E8232" s="222" t="s">
        <v>33636</v>
      </c>
    </row>
    <row r="8233" spans="1:5" ht="14.5">
      <c r="A8233" s="222" t="s">
        <v>30553</v>
      </c>
      <c r="B8233" s="223" t="s">
        <v>33918</v>
      </c>
      <c r="C8233" s="222" t="s">
        <v>33648</v>
      </c>
      <c r="D8233" s="223">
        <v>2.9</v>
      </c>
      <c r="E8233" s="222" t="s">
        <v>33636</v>
      </c>
    </row>
    <row r="8234" spans="1:5" ht="14.5">
      <c r="A8234" s="222" t="s">
        <v>30479</v>
      </c>
      <c r="B8234" s="223" t="s">
        <v>33918</v>
      </c>
      <c r="C8234" s="222" t="s">
        <v>33648</v>
      </c>
      <c r="D8234" s="223">
        <v>1.7</v>
      </c>
      <c r="E8234" s="222" t="s">
        <v>33642</v>
      </c>
    </row>
    <row r="8235" spans="1:5" ht="14.5">
      <c r="A8235" s="222" t="s">
        <v>20139</v>
      </c>
      <c r="B8235" s="223" t="s">
        <v>33918</v>
      </c>
      <c r="C8235" s="222" t="s">
        <v>33648</v>
      </c>
      <c r="D8235" s="223">
        <v>2.4</v>
      </c>
      <c r="E8235" s="222" t="s">
        <v>33636</v>
      </c>
    </row>
    <row r="8236" spans="1:5" ht="14.5">
      <c r="A8236" s="222" t="s">
        <v>27258</v>
      </c>
      <c r="B8236" s="223" t="s">
        <v>33918</v>
      </c>
      <c r="C8236" s="222" t="s">
        <v>33648</v>
      </c>
      <c r="D8236" s="223">
        <v>2.2000000000000002</v>
      </c>
      <c r="E8236" s="222" t="s">
        <v>33636</v>
      </c>
    </row>
    <row r="8237" spans="1:5" ht="14.5">
      <c r="A8237" s="222" t="s">
        <v>31436</v>
      </c>
      <c r="B8237" s="223" t="s">
        <v>33918</v>
      </c>
      <c r="C8237" s="222" t="s">
        <v>33648</v>
      </c>
      <c r="D8237" s="223">
        <v>2.6</v>
      </c>
      <c r="E8237" s="222" t="s">
        <v>33636</v>
      </c>
    </row>
    <row r="8238" spans="1:5" ht="14.5">
      <c r="A8238" s="222" t="s">
        <v>28404</v>
      </c>
      <c r="B8238" s="223" t="s">
        <v>33918</v>
      </c>
      <c r="C8238" s="222" t="s">
        <v>33648</v>
      </c>
      <c r="D8238" s="223">
        <v>1.6</v>
      </c>
      <c r="E8238" s="222" t="s">
        <v>33642</v>
      </c>
    </row>
    <row r="8239" spans="1:5" ht="14.5">
      <c r="A8239" s="222" t="s">
        <v>31561</v>
      </c>
      <c r="B8239" s="223" t="s">
        <v>33918</v>
      </c>
      <c r="C8239" s="222" t="s">
        <v>33648</v>
      </c>
      <c r="D8239" s="223">
        <v>3.2</v>
      </c>
      <c r="E8239" s="222" t="s">
        <v>33653</v>
      </c>
    </row>
    <row r="8240" spans="1:5" ht="14.5">
      <c r="A8240" s="222" t="s">
        <v>31565</v>
      </c>
      <c r="B8240" s="223" t="s">
        <v>33918</v>
      </c>
      <c r="C8240" s="222" t="s">
        <v>33648</v>
      </c>
      <c r="D8240" s="223">
        <v>3.2</v>
      </c>
      <c r="E8240" s="222" t="s">
        <v>33653</v>
      </c>
    </row>
    <row r="8241" spans="1:5" ht="14.5">
      <c r="A8241" s="222" t="s">
        <v>31260</v>
      </c>
      <c r="B8241" s="223" t="s">
        <v>34073</v>
      </c>
      <c r="C8241" s="222" t="s">
        <v>33648</v>
      </c>
      <c r="D8241" s="223">
        <v>2.2999999999999998</v>
      </c>
      <c r="E8241" s="222" t="s">
        <v>33636</v>
      </c>
    </row>
    <row r="8242" spans="1:5" ht="14.5">
      <c r="A8242" s="222" t="s">
        <v>31395</v>
      </c>
      <c r="B8242" s="223" t="s">
        <v>34073</v>
      </c>
      <c r="C8242" s="222" t="s">
        <v>33648</v>
      </c>
      <c r="D8242" s="223">
        <v>2.9</v>
      </c>
      <c r="E8242" s="222" t="s">
        <v>33636</v>
      </c>
    </row>
    <row r="8243" spans="1:5" ht="14.5">
      <c r="A8243" s="222" t="s">
        <v>31774</v>
      </c>
      <c r="B8243" s="223" t="s">
        <v>34073</v>
      </c>
      <c r="C8243" s="222" t="s">
        <v>33648</v>
      </c>
      <c r="D8243" s="223">
        <v>3.1</v>
      </c>
      <c r="E8243" s="222" t="s">
        <v>33653</v>
      </c>
    </row>
    <row r="8244" spans="1:5" ht="14.5">
      <c r="A8244" s="222" t="s">
        <v>31306</v>
      </c>
      <c r="B8244" s="223" t="s">
        <v>34073</v>
      </c>
      <c r="C8244" s="222" t="s">
        <v>33648</v>
      </c>
      <c r="D8244" s="223">
        <v>1.8</v>
      </c>
      <c r="E8244" s="222" t="s">
        <v>33642</v>
      </c>
    </row>
    <row r="8245" spans="1:5" ht="14.5">
      <c r="A8245" s="222" t="s">
        <v>27024</v>
      </c>
      <c r="B8245" s="223" t="s">
        <v>34073</v>
      </c>
      <c r="C8245" s="222" t="s">
        <v>33648</v>
      </c>
      <c r="D8245" s="223">
        <v>2.6</v>
      </c>
      <c r="E8245" s="222" t="s">
        <v>33636</v>
      </c>
    </row>
    <row r="8246" spans="1:5" ht="14.5">
      <c r="A8246" s="222" t="s">
        <v>34413</v>
      </c>
      <c r="B8246" s="223" t="s">
        <v>34073</v>
      </c>
      <c r="C8246" s="222" t="s">
        <v>33648</v>
      </c>
      <c r="D8246" s="223">
        <v>2</v>
      </c>
      <c r="E8246" s="222" t="s">
        <v>33642</v>
      </c>
    </row>
    <row r="8247" spans="1:5" ht="14.5">
      <c r="A8247" s="222" t="s">
        <v>31143</v>
      </c>
      <c r="B8247" s="223" t="s">
        <v>34073</v>
      </c>
      <c r="C8247" s="222" t="s">
        <v>33648</v>
      </c>
      <c r="D8247" s="223">
        <v>1.9</v>
      </c>
      <c r="E8247" s="222" t="s">
        <v>33642</v>
      </c>
    </row>
    <row r="8248" spans="1:5" ht="14.5">
      <c r="A8248" s="222" t="s">
        <v>31478</v>
      </c>
      <c r="B8248" s="223" t="s">
        <v>34073</v>
      </c>
      <c r="C8248" s="222" t="s">
        <v>33648</v>
      </c>
      <c r="D8248" s="223">
        <v>3</v>
      </c>
      <c r="E8248" s="222" t="s">
        <v>33636</v>
      </c>
    </row>
    <row r="8249" spans="1:5" ht="14.5">
      <c r="A8249" s="222" t="s">
        <v>31530</v>
      </c>
      <c r="B8249" s="223" t="s">
        <v>34073</v>
      </c>
      <c r="C8249" s="222" t="s">
        <v>33648</v>
      </c>
      <c r="D8249" s="223">
        <v>2</v>
      </c>
      <c r="E8249" s="222" t="s">
        <v>33642</v>
      </c>
    </row>
    <row r="8250" spans="1:5" ht="14.5">
      <c r="A8250" s="222" t="s">
        <v>1912</v>
      </c>
      <c r="B8250" s="223" t="s">
        <v>34073</v>
      </c>
      <c r="C8250" s="222" t="s">
        <v>33648</v>
      </c>
      <c r="D8250" s="223">
        <v>2.1</v>
      </c>
      <c r="E8250" s="222" t="s">
        <v>33636</v>
      </c>
    </row>
    <row r="8251" spans="1:5" ht="14.5">
      <c r="A8251" s="222" t="s">
        <v>30000</v>
      </c>
      <c r="B8251" s="223" t="s">
        <v>34073</v>
      </c>
      <c r="C8251" s="222" t="s">
        <v>33648</v>
      </c>
      <c r="D8251" s="223">
        <v>2.6</v>
      </c>
      <c r="E8251" s="222" t="s">
        <v>33636</v>
      </c>
    </row>
    <row r="8252" spans="1:5" ht="14.5">
      <c r="A8252" s="222" t="s">
        <v>31155</v>
      </c>
      <c r="B8252" s="223" t="s">
        <v>34073</v>
      </c>
      <c r="C8252" s="222" t="s">
        <v>33648</v>
      </c>
      <c r="D8252" s="223">
        <v>2.4</v>
      </c>
      <c r="E8252" s="222" t="s">
        <v>33636</v>
      </c>
    </row>
    <row r="8253" spans="1:5" ht="14.5">
      <c r="A8253" s="222" t="s">
        <v>30698</v>
      </c>
      <c r="B8253" s="223" t="s">
        <v>34073</v>
      </c>
      <c r="C8253" s="222" t="s">
        <v>33648</v>
      </c>
      <c r="D8253" s="223">
        <v>2.1</v>
      </c>
      <c r="E8253" s="222" t="s">
        <v>33636</v>
      </c>
    </row>
    <row r="8254" spans="1:5" ht="14.5">
      <c r="A8254" s="222" t="s">
        <v>30228</v>
      </c>
      <c r="B8254" s="223" t="s">
        <v>34073</v>
      </c>
      <c r="C8254" s="222" t="s">
        <v>33648</v>
      </c>
      <c r="D8254" s="223">
        <v>1.8</v>
      </c>
      <c r="E8254" s="222" t="s">
        <v>33642</v>
      </c>
    </row>
    <row r="8255" spans="1:5" ht="14.5">
      <c r="A8255" s="222" t="s">
        <v>31544</v>
      </c>
      <c r="B8255" s="223" t="s">
        <v>33732</v>
      </c>
      <c r="C8255" s="222" t="s">
        <v>33648</v>
      </c>
      <c r="D8255" s="223">
        <v>3.2</v>
      </c>
      <c r="E8255" s="222" t="s">
        <v>33653</v>
      </c>
    </row>
    <row r="8256" spans="1:5" ht="14.5">
      <c r="A8256" s="222" t="s">
        <v>29617</v>
      </c>
      <c r="B8256" s="223" t="s">
        <v>33732</v>
      </c>
      <c r="C8256" s="222" t="s">
        <v>33648</v>
      </c>
      <c r="D8256" s="223">
        <v>2.9</v>
      </c>
      <c r="E8256" s="222" t="s">
        <v>33636</v>
      </c>
    </row>
    <row r="8257" spans="1:5" ht="14.5">
      <c r="A8257" s="222" t="s">
        <v>31452</v>
      </c>
      <c r="B8257" s="223" t="s">
        <v>33732</v>
      </c>
      <c r="C8257" s="222" t="s">
        <v>33648</v>
      </c>
      <c r="D8257" s="223">
        <v>1.8</v>
      </c>
      <c r="E8257" s="222" t="s">
        <v>33642</v>
      </c>
    </row>
    <row r="8258" spans="1:5" ht="14.5">
      <c r="A8258" s="222" t="s">
        <v>21003</v>
      </c>
      <c r="B8258" s="223" t="s">
        <v>33732</v>
      </c>
      <c r="C8258" s="222" t="s">
        <v>33648</v>
      </c>
      <c r="D8258" s="223">
        <v>2</v>
      </c>
      <c r="E8258" s="222" t="s">
        <v>33642</v>
      </c>
    </row>
    <row r="8259" spans="1:5" ht="14.5">
      <c r="A8259" s="222" t="s">
        <v>30764</v>
      </c>
      <c r="B8259" s="223" t="s">
        <v>33732</v>
      </c>
      <c r="C8259" s="222" t="s">
        <v>33648</v>
      </c>
      <c r="D8259" s="223">
        <v>1.9</v>
      </c>
      <c r="E8259" s="222" t="s">
        <v>33642</v>
      </c>
    </row>
    <row r="8260" spans="1:5" ht="14.5">
      <c r="A8260" s="222" t="s">
        <v>27868</v>
      </c>
      <c r="B8260" s="223" t="s">
        <v>33732</v>
      </c>
      <c r="C8260" s="222" t="s">
        <v>33648</v>
      </c>
      <c r="D8260" s="223">
        <v>2.1</v>
      </c>
      <c r="E8260" s="222" t="s">
        <v>33636</v>
      </c>
    </row>
    <row r="8261" spans="1:5" ht="14.5">
      <c r="A8261" s="222" t="s">
        <v>30631</v>
      </c>
      <c r="B8261" s="223" t="s">
        <v>33732</v>
      </c>
      <c r="C8261" s="222" t="s">
        <v>33648</v>
      </c>
      <c r="D8261" s="223">
        <v>1.9</v>
      </c>
      <c r="E8261" s="222" t="s">
        <v>33642</v>
      </c>
    </row>
    <row r="8262" spans="1:5" ht="14.5">
      <c r="A8262" s="222" t="s">
        <v>25149</v>
      </c>
      <c r="B8262" s="223" t="s">
        <v>33732</v>
      </c>
      <c r="C8262" s="222" t="s">
        <v>33648</v>
      </c>
      <c r="D8262" s="223">
        <v>2.2999999999999998</v>
      </c>
      <c r="E8262" s="222" t="s">
        <v>33636</v>
      </c>
    </row>
    <row r="8263" spans="1:5" ht="14.5">
      <c r="A8263" s="222" t="s">
        <v>31526</v>
      </c>
      <c r="B8263" s="223" t="s">
        <v>33732</v>
      </c>
      <c r="C8263" s="222" t="s">
        <v>33648</v>
      </c>
      <c r="D8263" s="223">
        <v>2.4</v>
      </c>
      <c r="E8263" s="222" t="s">
        <v>33636</v>
      </c>
    </row>
    <row r="8264" spans="1:5" ht="14.5">
      <c r="A8264" s="222" t="s">
        <v>26434</v>
      </c>
      <c r="B8264" s="223" t="s">
        <v>33732</v>
      </c>
      <c r="C8264" s="222" t="s">
        <v>33648</v>
      </c>
      <c r="D8264" s="223">
        <v>1.9</v>
      </c>
      <c r="E8264" s="222" t="s">
        <v>33642</v>
      </c>
    </row>
    <row r="8265" spans="1:5" ht="14.5">
      <c r="A8265" s="222" t="s">
        <v>31114</v>
      </c>
      <c r="B8265" s="223" t="s">
        <v>33732</v>
      </c>
      <c r="C8265" s="222" t="s">
        <v>33648</v>
      </c>
      <c r="D8265" s="223">
        <v>1.8</v>
      </c>
      <c r="E8265" s="222" t="s">
        <v>33642</v>
      </c>
    </row>
    <row r="8266" spans="1:5" ht="14.5">
      <c r="A8266" s="222" t="s">
        <v>31116</v>
      </c>
      <c r="B8266" s="223" t="s">
        <v>33732</v>
      </c>
      <c r="C8266" s="222" t="s">
        <v>33648</v>
      </c>
      <c r="D8266" s="223">
        <v>1.8</v>
      </c>
      <c r="E8266" s="222" t="s">
        <v>33642</v>
      </c>
    </row>
    <row r="8267" spans="1:5" ht="14.5">
      <c r="A8267" s="222" t="s">
        <v>31110</v>
      </c>
      <c r="B8267" s="223" t="s">
        <v>33732</v>
      </c>
      <c r="C8267" s="222" t="s">
        <v>33648</v>
      </c>
      <c r="D8267" s="223">
        <v>1.8</v>
      </c>
      <c r="E8267" s="222" t="s">
        <v>33642</v>
      </c>
    </row>
    <row r="8268" spans="1:5" ht="14.5">
      <c r="A8268" s="222" t="s">
        <v>31669</v>
      </c>
      <c r="B8268" s="223" t="s">
        <v>33732</v>
      </c>
      <c r="C8268" s="222" t="s">
        <v>33648</v>
      </c>
      <c r="D8268" s="223">
        <v>3.1</v>
      </c>
      <c r="E8268" s="222" t="s">
        <v>33653</v>
      </c>
    </row>
    <row r="8269" spans="1:5" ht="14.5">
      <c r="A8269" s="222" t="s">
        <v>27967</v>
      </c>
      <c r="B8269" s="223" t="s">
        <v>33985</v>
      </c>
      <c r="C8269" s="222" t="s">
        <v>33648</v>
      </c>
      <c r="D8269" s="223">
        <v>2.1</v>
      </c>
      <c r="E8269" s="222" t="s">
        <v>33636</v>
      </c>
    </row>
    <row r="8270" spans="1:5" ht="14.5">
      <c r="A8270" s="222" t="s">
        <v>31235</v>
      </c>
      <c r="B8270" s="223" t="s">
        <v>33985</v>
      </c>
      <c r="C8270" s="222" t="s">
        <v>33648</v>
      </c>
      <c r="D8270" s="223">
        <v>2.2000000000000002</v>
      </c>
      <c r="E8270" s="222" t="s">
        <v>33636</v>
      </c>
    </row>
    <row r="8271" spans="1:5" ht="14.5">
      <c r="A8271" s="222" t="s">
        <v>28672</v>
      </c>
      <c r="B8271" s="223" t="s">
        <v>33985</v>
      </c>
      <c r="C8271" s="222" t="s">
        <v>33648</v>
      </c>
      <c r="D8271" s="223">
        <v>2.2000000000000002</v>
      </c>
      <c r="E8271" s="222" t="s">
        <v>33636</v>
      </c>
    </row>
    <row r="8272" spans="1:5" ht="14.5">
      <c r="A8272" s="222" t="s">
        <v>32598</v>
      </c>
      <c r="B8272" s="223" t="s">
        <v>33985</v>
      </c>
      <c r="C8272" s="222" t="s">
        <v>33648</v>
      </c>
      <c r="D8272" s="223">
        <v>2.1</v>
      </c>
      <c r="E8272" s="222" t="s">
        <v>33636</v>
      </c>
    </row>
    <row r="8273" spans="1:5" ht="14.5">
      <c r="A8273" s="222" t="s">
        <v>32601</v>
      </c>
      <c r="B8273" s="223" t="s">
        <v>33985</v>
      </c>
      <c r="C8273" s="222" t="s">
        <v>33648</v>
      </c>
      <c r="D8273" s="223">
        <v>2.1</v>
      </c>
      <c r="E8273" s="222" t="s">
        <v>33636</v>
      </c>
    </row>
    <row r="8274" spans="1:5" ht="14.5">
      <c r="A8274" s="222" t="s">
        <v>29528</v>
      </c>
      <c r="B8274" s="223" t="s">
        <v>33985</v>
      </c>
      <c r="C8274" s="222" t="s">
        <v>33648</v>
      </c>
      <c r="D8274" s="223">
        <v>2.6</v>
      </c>
      <c r="E8274" s="222" t="s">
        <v>33636</v>
      </c>
    </row>
    <row r="8275" spans="1:5" ht="14.5">
      <c r="A8275" s="222" t="s">
        <v>33249</v>
      </c>
      <c r="B8275" s="223" t="s">
        <v>33985</v>
      </c>
      <c r="C8275" s="222" t="s">
        <v>33648</v>
      </c>
      <c r="D8275" s="223">
        <v>1.9</v>
      </c>
      <c r="E8275" s="222" t="s">
        <v>33642</v>
      </c>
    </row>
    <row r="8276" spans="1:5" ht="14.5">
      <c r="A8276" s="222" t="s">
        <v>7819</v>
      </c>
      <c r="B8276" s="223" t="s">
        <v>33985</v>
      </c>
      <c r="C8276" s="222" t="s">
        <v>33648</v>
      </c>
      <c r="D8276" s="223">
        <v>2.2000000000000002</v>
      </c>
      <c r="E8276" s="222" t="s">
        <v>33636</v>
      </c>
    </row>
    <row r="8277" spans="1:5" ht="14.5">
      <c r="A8277" s="222" t="s">
        <v>29194</v>
      </c>
      <c r="B8277" s="223" t="s">
        <v>33985</v>
      </c>
      <c r="C8277" s="222" t="s">
        <v>33648</v>
      </c>
      <c r="D8277" s="223">
        <v>2</v>
      </c>
      <c r="E8277" s="222" t="s">
        <v>33642</v>
      </c>
    </row>
    <row r="8278" spans="1:5" ht="14.5">
      <c r="A8278" s="222" t="s">
        <v>32109</v>
      </c>
      <c r="B8278" s="223" t="s">
        <v>33985</v>
      </c>
      <c r="C8278" s="222" t="s">
        <v>33648</v>
      </c>
      <c r="D8278" s="223">
        <v>1.9</v>
      </c>
      <c r="E8278" s="222" t="s">
        <v>33642</v>
      </c>
    </row>
    <row r="8279" spans="1:5" ht="14.5">
      <c r="A8279" s="222" t="s">
        <v>34818</v>
      </c>
      <c r="B8279" s="223" t="s">
        <v>33985</v>
      </c>
      <c r="C8279" s="222" t="s">
        <v>33648</v>
      </c>
      <c r="D8279" s="223">
        <v>2.1</v>
      </c>
      <c r="E8279" s="222" t="s">
        <v>33636</v>
      </c>
    </row>
    <row r="8280" spans="1:5" ht="14.5">
      <c r="A8280" s="222" t="s">
        <v>31444</v>
      </c>
      <c r="B8280" s="223" t="s">
        <v>33985</v>
      </c>
      <c r="C8280" s="222" t="s">
        <v>33648</v>
      </c>
      <c r="D8280" s="223">
        <v>2.6</v>
      </c>
      <c r="E8280" s="222" t="s">
        <v>33636</v>
      </c>
    </row>
    <row r="8281" spans="1:5" ht="14.5">
      <c r="A8281" s="222" t="s">
        <v>31503</v>
      </c>
      <c r="B8281" s="223" t="s">
        <v>33925</v>
      </c>
      <c r="C8281" s="222" t="s">
        <v>33648</v>
      </c>
      <c r="D8281" s="223">
        <v>2.2000000000000002</v>
      </c>
      <c r="E8281" s="222" t="s">
        <v>33636</v>
      </c>
    </row>
    <row r="8282" spans="1:5" ht="14.5">
      <c r="A8282" s="222" t="s">
        <v>30350</v>
      </c>
      <c r="B8282" s="223" t="s">
        <v>33925</v>
      </c>
      <c r="C8282" s="222" t="s">
        <v>33648</v>
      </c>
      <c r="D8282" s="223">
        <v>1.8</v>
      </c>
      <c r="E8282" s="222" t="s">
        <v>33642</v>
      </c>
    </row>
    <row r="8283" spans="1:5" ht="14.5">
      <c r="A8283" s="222" t="s">
        <v>31514</v>
      </c>
      <c r="B8283" s="223" t="s">
        <v>33925</v>
      </c>
      <c r="C8283" s="222" t="s">
        <v>33648</v>
      </c>
      <c r="D8283" s="223">
        <v>2.2999999999999998</v>
      </c>
      <c r="E8283" s="222" t="s">
        <v>33636</v>
      </c>
    </row>
    <row r="8284" spans="1:5" ht="14.5">
      <c r="A8284" s="222" t="s">
        <v>31602</v>
      </c>
      <c r="B8284" s="223" t="s">
        <v>33925</v>
      </c>
      <c r="C8284" s="222" t="s">
        <v>33648</v>
      </c>
      <c r="D8284" s="223">
        <v>2.5</v>
      </c>
      <c r="E8284" s="222" t="s">
        <v>33636</v>
      </c>
    </row>
    <row r="8285" spans="1:5" ht="14.5">
      <c r="A8285" s="222" t="s">
        <v>34225</v>
      </c>
      <c r="B8285" s="223" t="s">
        <v>33925</v>
      </c>
      <c r="C8285" s="222" t="s">
        <v>33648</v>
      </c>
      <c r="D8285" s="223">
        <v>2.5</v>
      </c>
      <c r="E8285" s="222" t="s">
        <v>33636</v>
      </c>
    </row>
    <row r="8286" spans="1:5" ht="14.5">
      <c r="A8286" s="222" t="s">
        <v>30433</v>
      </c>
      <c r="B8286" s="223" t="s">
        <v>33925</v>
      </c>
      <c r="C8286" s="222" t="s">
        <v>33648</v>
      </c>
      <c r="D8286" s="223">
        <v>4</v>
      </c>
      <c r="E8286" s="222" t="s">
        <v>33653</v>
      </c>
    </row>
    <row r="8287" spans="1:5" ht="14.5">
      <c r="A8287" s="222" t="s">
        <v>31098</v>
      </c>
      <c r="B8287" s="223" t="s">
        <v>33925</v>
      </c>
      <c r="C8287" s="222" t="s">
        <v>33648</v>
      </c>
      <c r="D8287" s="223">
        <v>1.8</v>
      </c>
      <c r="E8287" s="222" t="s">
        <v>33642</v>
      </c>
    </row>
    <row r="8288" spans="1:5" ht="14.5">
      <c r="A8288" s="222" t="s">
        <v>31808</v>
      </c>
      <c r="B8288" s="223" t="s">
        <v>33925</v>
      </c>
      <c r="C8288" s="222" t="s">
        <v>33648</v>
      </c>
      <c r="D8288" s="223">
        <v>2.1</v>
      </c>
      <c r="E8288" s="222" t="s">
        <v>33636</v>
      </c>
    </row>
    <row r="8289" spans="1:5" ht="14.5">
      <c r="A8289" s="222" t="s">
        <v>31403</v>
      </c>
      <c r="B8289" s="223" t="s">
        <v>33925</v>
      </c>
      <c r="C8289" s="222" t="s">
        <v>33648</v>
      </c>
      <c r="D8289" s="223">
        <v>2.2999999999999998</v>
      </c>
      <c r="E8289" s="222" t="s">
        <v>33636</v>
      </c>
    </row>
    <row r="8290" spans="1:5" ht="14.5">
      <c r="A8290" s="222" t="s">
        <v>31756</v>
      </c>
      <c r="B8290" s="223" t="s">
        <v>33925</v>
      </c>
      <c r="C8290" s="222" t="s">
        <v>33648</v>
      </c>
      <c r="D8290" s="223">
        <v>1.7</v>
      </c>
      <c r="E8290" s="222" t="s">
        <v>33642</v>
      </c>
    </row>
    <row r="8291" spans="1:5" ht="14.5">
      <c r="A8291" s="222" t="s">
        <v>30386</v>
      </c>
      <c r="B8291" s="223" t="s">
        <v>33925</v>
      </c>
      <c r="C8291" s="222" t="s">
        <v>33648</v>
      </c>
      <c r="D8291" s="223">
        <v>1.9</v>
      </c>
      <c r="E8291" s="222" t="s">
        <v>33642</v>
      </c>
    </row>
    <row r="8292" spans="1:5" ht="14.5">
      <c r="A8292" s="222" t="s">
        <v>31491</v>
      </c>
      <c r="B8292" s="223" t="s">
        <v>33925</v>
      </c>
      <c r="C8292" s="222" t="s">
        <v>33648</v>
      </c>
      <c r="D8292" s="223">
        <v>2.2999999999999998</v>
      </c>
      <c r="E8292" s="222" t="s">
        <v>33636</v>
      </c>
    </row>
    <row r="8293" spans="1:5" ht="14.5">
      <c r="A8293" s="222" t="s">
        <v>31336</v>
      </c>
      <c r="B8293" s="223" t="s">
        <v>33925</v>
      </c>
      <c r="C8293" s="222" t="s">
        <v>33648</v>
      </c>
      <c r="D8293" s="223">
        <v>2.2000000000000002</v>
      </c>
      <c r="E8293" s="222" t="s">
        <v>33636</v>
      </c>
    </row>
    <row r="8294" spans="1:5" ht="14.5">
      <c r="A8294" s="222" t="s">
        <v>33663</v>
      </c>
      <c r="B8294" s="223" t="s">
        <v>33664</v>
      </c>
      <c r="C8294" s="222" t="s">
        <v>33648</v>
      </c>
      <c r="D8294" s="223">
        <v>2</v>
      </c>
      <c r="E8294" s="222" t="s">
        <v>33642</v>
      </c>
    </row>
    <row r="8295" spans="1:5" ht="14.5">
      <c r="A8295" s="222" t="s">
        <v>31636</v>
      </c>
      <c r="B8295" s="223" t="s">
        <v>33664</v>
      </c>
      <c r="C8295" s="222" t="s">
        <v>33648</v>
      </c>
      <c r="D8295" s="223">
        <v>2.1</v>
      </c>
      <c r="E8295" s="222" t="s">
        <v>33636</v>
      </c>
    </row>
    <row r="8296" spans="1:5" ht="14.5">
      <c r="A8296" s="222" t="s">
        <v>31380</v>
      </c>
      <c r="B8296" s="223" t="s">
        <v>33664</v>
      </c>
      <c r="C8296" s="222" t="s">
        <v>33648</v>
      </c>
      <c r="D8296" s="223">
        <v>2.1</v>
      </c>
      <c r="E8296" s="222" t="s">
        <v>33636</v>
      </c>
    </row>
    <row r="8297" spans="1:5" ht="14.5">
      <c r="A8297" s="222" t="s">
        <v>31383</v>
      </c>
      <c r="B8297" s="223" t="s">
        <v>33664</v>
      </c>
      <c r="C8297" s="222" t="s">
        <v>33648</v>
      </c>
      <c r="D8297" s="223">
        <v>2.1</v>
      </c>
      <c r="E8297" s="222" t="s">
        <v>33636</v>
      </c>
    </row>
    <row r="8298" spans="1:5" ht="14.5">
      <c r="A8298" s="222" t="s">
        <v>32413</v>
      </c>
      <c r="B8298" s="223" t="s">
        <v>33664</v>
      </c>
      <c r="C8298" s="222" t="s">
        <v>33648</v>
      </c>
      <c r="D8298" s="223">
        <v>2.1</v>
      </c>
      <c r="E8298" s="222" t="s">
        <v>33636</v>
      </c>
    </row>
    <row r="8299" spans="1:5" ht="14.5">
      <c r="A8299" s="222" t="s">
        <v>21245</v>
      </c>
      <c r="B8299" s="223" t="s">
        <v>33664</v>
      </c>
      <c r="C8299" s="222" t="s">
        <v>33648</v>
      </c>
      <c r="D8299" s="223">
        <v>2.2000000000000002</v>
      </c>
      <c r="E8299" s="222" t="s">
        <v>33636</v>
      </c>
    </row>
    <row r="8300" spans="1:5" ht="14.5">
      <c r="A8300" s="222" t="s">
        <v>30202</v>
      </c>
      <c r="B8300" s="223" t="s">
        <v>33664</v>
      </c>
      <c r="C8300" s="222" t="s">
        <v>33648</v>
      </c>
      <c r="D8300" s="223">
        <v>4.2</v>
      </c>
      <c r="E8300" s="222" t="s">
        <v>33635</v>
      </c>
    </row>
    <row r="8301" spans="1:5" ht="14.5">
      <c r="A8301" s="222" t="s">
        <v>31557</v>
      </c>
      <c r="B8301" s="223" t="s">
        <v>33664</v>
      </c>
      <c r="C8301" s="222" t="s">
        <v>33648</v>
      </c>
      <c r="D8301" s="223">
        <v>1.8</v>
      </c>
      <c r="E8301" s="222" t="s">
        <v>33642</v>
      </c>
    </row>
    <row r="8302" spans="1:5" ht="14.5">
      <c r="A8302" s="222" t="s">
        <v>31657</v>
      </c>
      <c r="B8302" s="223" t="s">
        <v>33664</v>
      </c>
      <c r="C8302" s="222" t="s">
        <v>33648</v>
      </c>
      <c r="D8302" s="223">
        <v>1.9</v>
      </c>
      <c r="E8302" s="222" t="s">
        <v>33642</v>
      </c>
    </row>
    <row r="8303" spans="1:5" ht="14.5">
      <c r="A8303" s="222" t="s">
        <v>32671</v>
      </c>
      <c r="B8303" s="223" t="s">
        <v>33664</v>
      </c>
      <c r="C8303" s="222" t="s">
        <v>33648</v>
      </c>
      <c r="D8303" s="223">
        <v>2</v>
      </c>
      <c r="E8303" s="222" t="s">
        <v>33642</v>
      </c>
    </row>
    <row r="8304" spans="1:5" ht="14.5">
      <c r="A8304" s="222" t="s">
        <v>32675</v>
      </c>
      <c r="B8304" s="223" t="s">
        <v>33664</v>
      </c>
      <c r="C8304" s="222" t="s">
        <v>33648</v>
      </c>
      <c r="D8304" s="223">
        <v>2</v>
      </c>
      <c r="E8304" s="222" t="s">
        <v>33642</v>
      </c>
    </row>
    <row r="8305" spans="1:5" ht="14.5">
      <c r="A8305" s="222" t="s">
        <v>30092</v>
      </c>
      <c r="B8305" s="223" t="s">
        <v>33825</v>
      </c>
      <c r="C8305" s="222" t="s">
        <v>33648</v>
      </c>
      <c r="D8305" s="223">
        <v>1.9</v>
      </c>
      <c r="E8305" s="222" t="s">
        <v>33642</v>
      </c>
    </row>
    <row r="8306" spans="1:5" ht="14.5">
      <c r="A8306" s="222" t="s">
        <v>28257</v>
      </c>
      <c r="B8306" s="223" t="s">
        <v>33825</v>
      </c>
      <c r="C8306" s="222" t="s">
        <v>33648</v>
      </c>
      <c r="D8306" s="223">
        <v>2</v>
      </c>
      <c r="E8306" s="222" t="s">
        <v>33642</v>
      </c>
    </row>
    <row r="8307" spans="1:5" ht="14.5">
      <c r="A8307" s="222" t="s">
        <v>31051</v>
      </c>
      <c r="B8307" s="223" t="s">
        <v>33825</v>
      </c>
      <c r="C8307" s="222" t="s">
        <v>33648</v>
      </c>
      <c r="D8307" s="223">
        <v>2.2999999999999998</v>
      </c>
      <c r="E8307" s="222" t="s">
        <v>33636</v>
      </c>
    </row>
    <row r="8308" spans="1:5" ht="14.5">
      <c r="A8308" s="222" t="s">
        <v>34086</v>
      </c>
      <c r="B8308" s="223" t="s">
        <v>33825</v>
      </c>
      <c r="C8308" s="222" t="s">
        <v>33648</v>
      </c>
      <c r="D8308" s="223">
        <v>2</v>
      </c>
      <c r="E8308" s="222" t="s">
        <v>33642</v>
      </c>
    </row>
    <row r="8309" spans="1:5" ht="14.5">
      <c r="A8309" s="222" t="s">
        <v>32683</v>
      </c>
      <c r="B8309" s="223" t="s">
        <v>33825</v>
      </c>
      <c r="C8309" s="222" t="s">
        <v>33648</v>
      </c>
      <c r="D8309" s="223">
        <v>1.9</v>
      </c>
      <c r="E8309" s="222" t="s">
        <v>33642</v>
      </c>
    </row>
    <row r="8310" spans="1:5" ht="14.5">
      <c r="A8310" s="222" t="s">
        <v>32761</v>
      </c>
      <c r="B8310" s="223" t="s">
        <v>33825</v>
      </c>
      <c r="C8310" s="222" t="s">
        <v>33648</v>
      </c>
      <c r="D8310" s="223">
        <v>2.2999999999999998</v>
      </c>
      <c r="E8310" s="222" t="s">
        <v>33636</v>
      </c>
    </row>
    <row r="8311" spans="1:5" ht="14.5">
      <c r="A8311" s="222" t="s">
        <v>31782</v>
      </c>
      <c r="B8311" s="223" t="s">
        <v>33825</v>
      </c>
      <c r="C8311" s="222" t="s">
        <v>33648</v>
      </c>
      <c r="D8311" s="223">
        <v>2</v>
      </c>
      <c r="E8311" s="222" t="s">
        <v>33642</v>
      </c>
    </row>
    <row r="8312" spans="1:5" ht="14.5">
      <c r="A8312" s="222" t="s">
        <v>29345</v>
      </c>
      <c r="B8312" s="223" t="s">
        <v>33825</v>
      </c>
      <c r="C8312" s="222" t="s">
        <v>33648</v>
      </c>
      <c r="D8312" s="223">
        <v>1.7</v>
      </c>
      <c r="E8312" s="222" t="s">
        <v>33642</v>
      </c>
    </row>
    <row r="8313" spans="1:5" ht="14.5">
      <c r="A8313" s="222" t="s">
        <v>31608</v>
      </c>
      <c r="B8313" s="223" t="s">
        <v>33825</v>
      </c>
      <c r="C8313" s="222" t="s">
        <v>33648</v>
      </c>
      <c r="D8313" s="223">
        <v>2</v>
      </c>
      <c r="E8313" s="222" t="s">
        <v>33642</v>
      </c>
    </row>
    <row r="8314" spans="1:5" ht="14.5">
      <c r="A8314" s="222" t="s">
        <v>1934</v>
      </c>
      <c r="B8314" s="223" t="s">
        <v>33825</v>
      </c>
      <c r="C8314" s="222" t="s">
        <v>33648</v>
      </c>
      <c r="D8314" s="223">
        <v>2.2000000000000002</v>
      </c>
      <c r="E8314" s="222" t="s">
        <v>33636</v>
      </c>
    </row>
    <row r="8315" spans="1:5" ht="14.5">
      <c r="A8315" s="222" t="s">
        <v>31875</v>
      </c>
      <c r="B8315" s="223" t="s">
        <v>34154</v>
      </c>
      <c r="C8315" s="222" t="s">
        <v>33648</v>
      </c>
      <c r="D8315" s="223">
        <v>2.4</v>
      </c>
      <c r="E8315" s="222" t="s">
        <v>33636</v>
      </c>
    </row>
    <row r="8316" spans="1:5" ht="14.5">
      <c r="A8316" s="222" t="s">
        <v>29686</v>
      </c>
      <c r="B8316" s="223" t="s">
        <v>34154</v>
      </c>
      <c r="C8316" s="222" t="s">
        <v>33648</v>
      </c>
      <c r="D8316" s="223">
        <v>2.1</v>
      </c>
      <c r="E8316" s="222" t="s">
        <v>33636</v>
      </c>
    </row>
    <row r="8317" spans="1:5" ht="14.5">
      <c r="A8317" s="222" t="s">
        <v>29496</v>
      </c>
      <c r="B8317" s="223" t="s">
        <v>34154</v>
      </c>
      <c r="C8317" s="222" t="s">
        <v>33648</v>
      </c>
      <c r="D8317" s="223">
        <v>2.2000000000000002</v>
      </c>
      <c r="E8317" s="222" t="s">
        <v>33636</v>
      </c>
    </row>
    <row r="8318" spans="1:5" ht="14.5">
      <c r="A8318" s="222" t="s">
        <v>26330</v>
      </c>
      <c r="B8318" s="223" t="s">
        <v>34154</v>
      </c>
      <c r="C8318" s="222" t="s">
        <v>33648</v>
      </c>
      <c r="D8318" s="223">
        <v>2.1</v>
      </c>
      <c r="E8318" s="222" t="s">
        <v>33636</v>
      </c>
    </row>
    <row r="8319" spans="1:5" ht="14.5">
      <c r="A8319" s="222" t="s">
        <v>33313</v>
      </c>
      <c r="B8319" s="223" t="s">
        <v>34154</v>
      </c>
      <c r="C8319" s="222" t="s">
        <v>33648</v>
      </c>
      <c r="D8319" s="223">
        <v>2.2999999999999998</v>
      </c>
      <c r="E8319" s="222" t="s">
        <v>33636</v>
      </c>
    </row>
    <row r="8320" spans="1:5" ht="14.5">
      <c r="A8320" s="222" t="s">
        <v>31587</v>
      </c>
      <c r="B8320" s="223" t="s">
        <v>34154</v>
      </c>
      <c r="C8320" s="222" t="s">
        <v>33648</v>
      </c>
      <c r="D8320" s="223">
        <v>2</v>
      </c>
      <c r="E8320" s="222" t="s">
        <v>33642</v>
      </c>
    </row>
    <row r="8321" spans="1:5" ht="14.5">
      <c r="A8321" s="222" t="s">
        <v>26354</v>
      </c>
      <c r="B8321" s="223" t="s">
        <v>34154</v>
      </c>
      <c r="C8321" s="222" t="s">
        <v>33648</v>
      </c>
      <c r="D8321" s="223">
        <v>2.1</v>
      </c>
      <c r="E8321" s="222" t="s">
        <v>33636</v>
      </c>
    </row>
    <row r="8322" spans="1:5" ht="14.5">
      <c r="A8322" s="222" t="s">
        <v>34800</v>
      </c>
      <c r="B8322" s="223" t="s">
        <v>34154</v>
      </c>
      <c r="C8322" s="222" t="s">
        <v>33648</v>
      </c>
      <c r="D8322" s="223">
        <v>2.1</v>
      </c>
      <c r="E8322" s="222" t="s">
        <v>33636</v>
      </c>
    </row>
    <row r="8323" spans="1:5" ht="14.5">
      <c r="A8323" s="222" t="s">
        <v>31720</v>
      </c>
      <c r="B8323" s="223" t="s">
        <v>34154</v>
      </c>
      <c r="C8323" s="222" t="s">
        <v>33648</v>
      </c>
      <c r="D8323" s="223">
        <v>2.2999999999999998</v>
      </c>
      <c r="E8323" s="222" t="s">
        <v>33636</v>
      </c>
    </row>
    <row r="8324" spans="1:5" ht="14.5">
      <c r="A8324" s="222" t="s">
        <v>29844</v>
      </c>
      <c r="B8324" s="223" t="s">
        <v>34154</v>
      </c>
      <c r="C8324" s="222" t="s">
        <v>33648</v>
      </c>
      <c r="D8324" s="223">
        <v>1.8</v>
      </c>
      <c r="E8324" s="222" t="s">
        <v>33642</v>
      </c>
    </row>
    <row r="8325" spans="1:5" ht="14.5">
      <c r="A8325" s="222" t="s">
        <v>30400</v>
      </c>
      <c r="B8325" s="223" t="s">
        <v>33865</v>
      </c>
      <c r="C8325" s="222" t="s">
        <v>33648</v>
      </c>
      <c r="D8325" s="223">
        <v>2.1</v>
      </c>
      <c r="E8325" s="222" t="s">
        <v>33636</v>
      </c>
    </row>
    <row r="8326" spans="1:5" ht="14.5">
      <c r="A8326" s="222" t="s">
        <v>31981</v>
      </c>
      <c r="B8326" s="223" t="s">
        <v>33865</v>
      </c>
      <c r="C8326" s="222" t="s">
        <v>33648</v>
      </c>
      <c r="D8326" s="223">
        <v>2.1</v>
      </c>
      <c r="E8326" s="222" t="s">
        <v>33636</v>
      </c>
    </row>
    <row r="8327" spans="1:5" ht="14.5">
      <c r="A8327" s="222" t="s">
        <v>31984</v>
      </c>
      <c r="B8327" s="223" t="s">
        <v>33865</v>
      </c>
      <c r="C8327" s="222" t="s">
        <v>33648</v>
      </c>
      <c r="D8327" s="223">
        <v>2.1</v>
      </c>
      <c r="E8327" s="222" t="s">
        <v>33636</v>
      </c>
    </row>
    <row r="8328" spans="1:5" ht="14.5">
      <c r="A8328" s="222" t="s">
        <v>31641</v>
      </c>
      <c r="B8328" s="223" t="s">
        <v>33865</v>
      </c>
      <c r="C8328" s="222" t="s">
        <v>33648</v>
      </c>
      <c r="D8328" s="223">
        <v>3</v>
      </c>
      <c r="E8328" s="222" t="s">
        <v>33636</v>
      </c>
    </row>
    <row r="8329" spans="1:5" ht="14.5">
      <c r="A8329" s="222" t="s">
        <v>31643</v>
      </c>
      <c r="B8329" s="223" t="s">
        <v>33865</v>
      </c>
      <c r="C8329" s="222" t="s">
        <v>33648</v>
      </c>
      <c r="D8329" s="223">
        <v>3</v>
      </c>
      <c r="E8329" s="222" t="s">
        <v>33636</v>
      </c>
    </row>
    <row r="8330" spans="1:5" ht="14.5">
      <c r="A8330" s="222" t="s">
        <v>31645</v>
      </c>
      <c r="B8330" s="223" t="s">
        <v>33865</v>
      </c>
      <c r="C8330" s="222" t="s">
        <v>33648</v>
      </c>
      <c r="D8330" s="223">
        <v>3</v>
      </c>
      <c r="E8330" s="222" t="s">
        <v>33636</v>
      </c>
    </row>
    <row r="8331" spans="1:5" ht="14.5">
      <c r="A8331" s="222" t="s">
        <v>31349</v>
      </c>
      <c r="B8331" s="223" t="s">
        <v>33865</v>
      </c>
      <c r="C8331" s="222" t="s">
        <v>33648</v>
      </c>
      <c r="D8331" s="223">
        <v>2.1</v>
      </c>
      <c r="E8331" s="222" t="s">
        <v>33636</v>
      </c>
    </row>
    <row r="8332" spans="1:5" ht="14.5">
      <c r="A8332" s="222" t="s">
        <v>28108</v>
      </c>
      <c r="B8332" s="223" t="s">
        <v>33865</v>
      </c>
      <c r="C8332" s="222" t="s">
        <v>33648</v>
      </c>
      <c r="D8332" s="223">
        <v>1.8</v>
      </c>
      <c r="E8332" s="222" t="s">
        <v>33642</v>
      </c>
    </row>
    <row r="8333" spans="1:5" ht="14.5">
      <c r="A8333" s="222" t="s">
        <v>28112</v>
      </c>
      <c r="B8333" s="223" t="s">
        <v>33865</v>
      </c>
      <c r="C8333" s="222" t="s">
        <v>33648</v>
      </c>
      <c r="D8333" s="223">
        <v>1.8</v>
      </c>
      <c r="E8333" s="222" t="s">
        <v>33642</v>
      </c>
    </row>
    <row r="8334" spans="1:5" ht="14.5">
      <c r="A8334" s="222" t="s">
        <v>34179</v>
      </c>
      <c r="B8334" s="223" t="s">
        <v>33865</v>
      </c>
      <c r="C8334" s="222" t="s">
        <v>33648</v>
      </c>
      <c r="D8334" s="223">
        <v>1.9</v>
      </c>
      <c r="E8334" s="222" t="s">
        <v>33642</v>
      </c>
    </row>
    <row r="8335" spans="1:5" ht="14.5">
      <c r="A8335" s="222" t="s">
        <v>34528</v>
      </c>
      <c r="B8335" s="223" t="s">
        <v>33865</v>
      </c>
      <c r="C8335" s="222" t="s">
        <v>33648</v>
      </c>
      <c r="D8335" s="223">
        <v>2</v>
      </c>
      <c r="E8335" s="222" t="s">
        <v>33642</v>
      </c>
    </row>
    <row r="8336" spans="1:5" ht="14.5">
      <c r="A8336" s="222" t="s">
        <v>28442</v>
      </c>
      <c r="B8336" s="223" t="s">
        <v>33865</v>
      </c>
      <c r="C8336" s="222" t="s">
        <v>33648</v>
      </c>
      <c r="D8336" s="223">
        <v>2.2999999999999998</v>
      </c>
      <c r="E8336" s="222" t="s">
        <v>33636</v>
      </c>
    </row>
    <row r="8337" spans="1:5" ht="14.5">
      <c r="A8337" s="222" t="s">
        <v>31661</v>
      </c>
      <c r="B8337" s="223" t="s">
        <v>33865</v>
      </c>
      <c r="C8337" s="222" t="s">
        <v>33648</v>
      </c>
      <c r="D8337" s="223">
        <v>2.1</v>
      </c>
      <c r="E8337" s="222" t="s">
        <v>33636</v>
      </c>
    </row>
    <row r="8338" spans="1:5" ht="14.5">
      <c r="A8338" s="222" t="s">
        <v>34763</v>
      </c>
      <c r="B8338" s="223" t="s">
        <v>33865</v>
      </c>
      <c r="C8338" s="222" t="s">
        <v>33648</v>
      </c>
      <c r="D8338" s="223">
        <v>1.8</v>
      </c>
      <c r="E8338" s="222" t="s">
        <v>33642</v>
      </c>
    </row>
    <row r="8339" spans="1:5" ht="14.5">
      <c r="A8339" s="222" t="s">
        <v>26438</v>
      </c>
      <c r="B8339" s="223" t="s">
        <v>33865</v>
      </c>
      <c r="C8339" s="222" t="s">
        <v>33648</v>
      </c>
      <c r="D8339" s="223">
        <v>1.8</v>
      </c>
      <c r="E8339" s="222" t="s">
        <v>33642</v>
      </c>
    </row>
    <row r="8340" spans="1:5" ht="14.5">
      <c r="A8340" s="222" t="s">
        <v>31548</v>
      </c>
      <c r="B8340" s="223" t="s">
        <v>34176</v>
      </c>
      <c r="C8340" s="222" t="s">
        <v>33648</v>
      </c>
      <c r="D8340" s="223">
        <v>2.2999999999999998</v>
      </c>
      <c r="E8340" s="222" t="s">
        <v>33636</v>
      </c>
    </row>
    <row r="8341" spans="1:5" ht="14.5">
      <c r="A8341" s="222" t="s">
        <v>31550</v>
      </c>
      <c r="B8341" s="223" t="s">
        <v>34176</v>
      </c>
      <c r="C8341" s="222" t="s">
        <v>33648</v>
      </c>
      <c r="D8341" s="223">
        <v>2.2999999999999998</v>
      </c>
      <c r="E8341" s="222" t="s">
        <v>33636</v>
      </c>
    </row>
    <row r="8342" spans="1:5" ht="14.5">
      <c r="A8342" s="222" t="s">
        <v>31745</v>
      </c>
      <c r="B8342" s="223" t="s">
        <v>34176</v>
      </c>
      <c r="C8342" s="222" t="s">
        <v>33648</v>
      </c>
      <c r="D8342" s="223">
        <v>2</v>
      </c>
      <c r="E8342" s="222" t="s">
        <v>33642</v>
      </c>
    </row>
    <row r="8343" spans="1:5" ht="14.5">
      <c r="A8343" s="222" t="s">
        <v>31778</v>
      </c>
      <c r="B8343" s="223" t="s">
        <v>34176</v>
      </c>
      <c r="C8343" s="222" t="s">
        <v>33648</v>
      </c>
      <c r="D8343" s="223">
        <v>2</v>
      </c>
      <c r="E8343" s="222" t="s">
        <v>33642</v>
      </c>
    </row>
    <row r="8344" spans="1:5" ht="14.5">
      <c r="A8344" s="222" t="s">
        <v>31043</v>
      </c>
      <c r="B8344" s="223" t="s">
        <v>34176</v>
      </c>
      <c r="C8344" s="222" t="s">
        <v>33648</v>
      </c>
      <c r="D8344" s="223">
        <v>2.1</v>
      </c>
      <c r="E8344" s="222" t="s">
        <v>33636</v>
      </c>
    </row>
    <row r="8345" spans="1:5" ht="14.5">
      <c r="A8345" s="222" t="s">
        <v>26812</v>
      </c>
      <c r="B8345" s="223" t="s">
        <v>34176</v>
      </c>
      <c r="C8345" s="222" t="s">
        <v>33648</v>
      </c>
      <c r="D8345" s="223">
        <v>2.1</v>
      </c>
      <c r="E8345" s="222" t="s">
        <v>33636</v>
      </c>
    </row>
    <row r="8346" spans="1:5" ht="14.5">
      <c r="A8346" s="222" t="s">
        <v>34730</v>
      </c>
      <c r="B8346" s="223" t="s">
        <v>34176</v>
      </c>
      <c r="C8346" s="222" t="s">
        <v>33648</v>
      </c>
      <c r="D8346" s="223">
        <v>1.9</v>
      </c>
      <c r="E8346" s="222" t="s">
        <v>33642</v>
      </c>
    </row>
    <row r="8347" spans="1:5" ht="14.5">
      <c r="A8347" s="222" t="s">
        <v>31211</v>
      </c>
      <c r="B8347" s="223" t="s">
        <v>34176</v>
      </c>
      <c r="C8347" s="222" t="s">
        <v>33648</v>
      </c>
      <c r="D8347" s="223">
        <v>1.9</v>
      </c>
      <c r="E8347" s="222" t="s">
        <v>33642</v>
      </c>
    </row>
    <row r="8348" spans="1:5" ht="14.5">
      <c r="A8348" s="222" t="s">
        <v>31440</v>
      </c>
      <c r="B8348" s="223" t="s">
        <v>34176</v>
      </c>
      <c r="C8348" s="222" t="s">
        <v>33648</v>
      </c>
      <c r="D8348" s="223">
        <v>2</v>
      </c>
      <c r="E8348" s="222" t="s">
        <v>33642</v>
      </c>
    </row>
    <row r="8349" spans="1:5" ht="14.5">
      <c r="A8349" s="222" t="s">
        <v>31411</v>
      </c>
      <c r="B8349" s="223" t="s">
        <v>34176</v>
      </c>
      <c r="C8349" s="222" t="s">
        <v>33648</v>
      </c>
      <c r="D8349" s="223">
        <v>2.2999999999999998</v>
      </c>
      <c r="E8349" s="222" t="s">
        <v>33636</v>
      </c>
    </row>
    <row r="8350" spans="1:5" ht="14.5">
      <c r="A8350" s="222" t="s">
        <v>34842</v>
      </c>
      <c r="B8350" s="223" t="s">
        <v>34176</v>
      </c>
      <c r="C8350" s="222" t="s">
        <v>33648</v>
      </c>
      <c r="D8350" s="223">
        <v>1.7</v>
      </c>
      <c r="E8350" s="222" t="s">
        <v>33642</v>
      </c>
    </row>
    <row r="8351" spans="1:5" ht="14.5">
      <c r="A8351" s="222" t="s">
        <v>33267</v>
      </c>
      <c r="B8351" s="223" t="s">
        <v>33847</v>
      </c>
      <c r="C8351" s="222" t="s">
        <v>33648</v>
      </c>
      <c r="D8351" s="223">
        <v>1.9</v>
      </c>
      <c r="E8351" s="222" t="s">
        <v>33642</v>
      </c>
    </row>
    <row r="8352" spans="1:5" ht="14.5">
      <c r="A8352" s="222" t="s">
        <v>33270</v>
      </c>
      <c r="B8352" s="223" t="s">
        <v>33847</v>
      </c>
      <c r="C8352" s="222" t="s">
        <v>33648</v>
      </c>
      <c r="D8352" s="223">
        <v>1.9</v>
      </c>
      <c r="E8352" s="222" t="s">
        <v>33642</v>
      </c>
    </row>
    <row r="8353" spans="1:5" ht="14.5">
      <c r="A8353" s="222" t="s">
        <v>31945</v>
      </c>
      <c r="B8353" s="223" t="s">
        <v>33847</v>
      </c>
      <c r="C8353" s="222" t="s">
        <v>33648</v>
      </c>
      <c r="D8353" s="223">
        <v>2.2999999999999998</v>
      </c>
      <c r="E8353" s="222" t="s">
        <v>33636</v>
      </c>
    </row>
    <row r="8354" spans="1:5" ht="14.5">
      <c r="A8354" s="222" t="s">
        <v>32271</v>
      </c>
      <c r="B8354" s="223" t="s">
        <v>33847</v>
      </c>
      <c r="C8354" s="222" t="s">
        <v>33648</v>
      </c>
      <c r="D8354" s="223">
        <v>2.1</v>
      </c>
      <c r="E8354" s="222" t="s">
        <v>33636</v>
      </c>
    </row>
    <row r="8355" spans="1:5" ht="14.5">
      <c r="A8355" s="222" t="s">
        <v>34159</v>
      </c>
      <c r="B8355" s="223" t="s">
        <v>33847</v>
      </c>
      <c r="C8355" s="222" t="s">
        <v>33648</v>
      </c>
      <c r="D8355" s="223">
        <v>2</v>
      </c>
      <c r="E8355" s="222" t="s">
        <v>33642</v>
      </c>
    </row>
    <row r="8356" spans="1:5" ht="14.5">
      <c r="A8356" s="222" t="s">
        <v>34191</v>
      </c>
      <c r="B8356" s="223" t="s">
        <v>33847</v>
      </c>
      <c r="C8356" s="222" t="s">
        <v>33648</v>
      </c>
      <c r="D8356" s="223">
        <v>3.3</v>
      </c>
      <c r="E8356" s="222" t="s">
        <v>33653</v>
      </c>
    </row>
    <row r="8357" spans="1:5" ht="14.5">
      <c r="A8357" s="222" t="s">
        <v>31737</v>
      </c>
      <c r="B8357" s="223" t="s">
        <v>33847</v>
      </c>
      <c r="C8357" s="222" t="s">
        <v>33648</v>
      </c>
      <c r="D8357" s="223">
        <v>2</v>
      </c>
      <c r="E8357" s="222" t="s">
        <v>33642</v>
      </c>
    </row>
    <row r="8358" spans="1:5" ht="14.5">
      <c r="A8358" s="222" t="s">
        <v>31518</v>
      </c>
      <c r="B8358" s="223" t="s">
        <v>33847</v>
      </c>
      <c r="C8358" s="222" t="s">
        <v>33648</v>
      </c>
      <c r="D8358" s="223">
        <v>2.2000000000000002</v>
      </c>
      <c r="E8358" s="222" t="s">
        <v>33636</v>
      </c>
    </row>
    <row r="8359" spans="1:5" ht="14.5">
      <c r="A8359" s="222" t="s">
        <v>34407</v>
      </c>
      <c r="B8359" s="223" t="s">
        <v>33847</v>
      </c>
      <c r="C8359" s="222" t="s">
        <v>33648</v>
      </c>
      <c r="D8359" s="223">
        <v>2.2999999999999998</v>
      </c>
      <c r="E8359" s="222" t="s">
        <v>33636</v>
      </c>
    </row>
    <row r="8360" spans="1:5" ht="14.5">
      <c r="A8360" s="222" t="s">
        <v>34477</v>
      </c>
      <c r="B8360" s="223" t="s">
        <v>33847</v>
      </c>
      <c r="C8360" s="222" t="s">
        <v>33648</v>
      </c>
      <c r="D8360" s="223">
        <v>1.9</v>
      </c>
      <c r="E8360" s="222" t="s">
        <v>33642</v>
      </c>
    </row>
    <row r="8361" spans="1:5" ht="14.5">
      <c r="A8361" s="222" t="s">
        <v>30906</v>
      </c>
      <c r="B8361" s="223" t="s">
        <v>33847</v>
      </c>
      <c r="C8361" s="222" t="s">
        <v>33648</v>
      </c>
      <c r="D8361" s="223">
        <v>1.9</v>
      </c>
      <c r="E8361" s="222" t="s">
        <v>33642</v>
      </c>
    </row>
    <row r="8362" spans="1:5" ht="14.5">
      <c r="A8362" s="222" t="s">
        <v>1901</v>
      </c>
      <c r="B8362" s="223" t="s">
        <v>33847</v>
      </c>
      <c r="C8362" s="222" t="s">
        <v>33648</v>
      </c>
      <c r="D8362" s="223">
        <v>3.8</v>
      </c>
      <c r="E8362" s="222" t="s">
        <v>33653</v>
      </c>
    </row>
    <row r="8363" spans="1:5" ht="14.5">
      <c r="A8363" s="222" t="s">
        <v>29602</v>
      </c>
      <c r="B8363" s="223" t="s">
        <v>33847</v>
      </c>
      <c r="C8363" s="222" t="s">
        <v>33648</v>
      </c>
      <c r="D8363" s="223">
        <v>2.2000000000000002</v>
      </c>
      <c r="E8363" s="222" t="s">
        <v>33636</v>
      </c>
    </row>
    <row r="8364" spans="1:5" ht="14.5">
      <c r="A8364" s="222" t="s">
        <v>29563</v>
      </c>
      <c r="B8364" s="223" t="s">
        <v>33847</v>
      </c>
      <c r="C8364" s="222" t="s">
        <v>33648</v>
      </c>
      <c r="D8364" s="223">
        <v>2.1</v>
      </c>
      <c r="E8364" s="222" t="s">
        <v>33636</v>
      </c>
    </row>
    <row r="8365" spans="1:5" ht="14.5">
      <c r="A8365" s="222" t="s">
        <v>29470</v>
      </c>
      <c r="B8365" s="223" t="s">
        <v>33847</v>
      </c>
      <c r="C8365" s="222" t="s">
        <v>33648</v>
      </c>
      <c r="D8365" s="223">
        <v>2.1</v>
      </c>
      <c r="E8365" s="222" t="s">
        <v>33636</v>
      </c>
    </row>
    <row r="8366" spans="1:5" ht="14.5">
      <c r="A8366" s="222" t="s">
        <v>26005</v>
      </c>
      <c r="B8366" s="223" t="s">
        <v>34044</v>
      </c>
      <c r="C8366" s="222" t="s">
        <v>33648</v>
      </c>
      <c r="D8366" s="223">
        <v>2.5</v>
      </c>
      <c r="E8366" s="222" t="s">
        <v>33636</v>
      </c>
    </row>
    <row r="8367" spans="1:5" ht="14.5">
      <c r="A8367" s="222" t="s">
        <v>31387</v>
      </c>
      <c r="B8367" s="223" t="s">
        <v>34044</v>
      </c>
      <c r="C8367" s="222" t="s">
        <v>33648</v>
      </c>
      <c r="D8367" s="223">
        <v>2</v>
      </c>
      <c r="E8367" s="222" t="s">
        <v>33642</v>
      </c>
    </row>
    <row r="8368" spans="1:5" ht="14.5">
      <c r="A8368" s="222" t="s">
        <v>28230</v>
      </c>
      <c r="B8368" s="223" t="s">
        <v>34044</v>
      </c>
      <c r="C8368" s="222" t="s">
        <v>33648</v>
      </c>
      <c r="D8368" s="223">
        <v>2.1</v>
      </c>
      <c r="E8368" s="222" t="s">
        <v>33636</v>
      </c>
    </row>
    <row r="8369" spans="1:5" ht="14.5">
      <c r="A8369" s="222" t="s">
        <v>31926</v>
      </c>
      <c r="B8369" s="223" t="s">
        <v>34044</v>
      </c>
      <c r="C8369" s="222" t="s">
        <v>33648</v>
      </c>
      <c r="D8369" s="223">
        <v>2.2999999999999998</v>
      </c>
      <c r="E8369" s="222" t="s">
        <v>33636</v>
      </c>
    </row>
    <row r="8370" spans="1:5" ht="14.5">
      <c r="A8370" s="222" t="s">
        <v>31324</v>
      </c>
      <c r="B8370" s="223" t="s">
        <v>34044</v>
      </c>
      <c r="C8370" s="222" t="s">
        <v>33648</v>
      </c>
      <c r="D8370" s="223">
        <v>2.8</v>
      </c>
      <c r="E8370" s="222" t="s">
        <v>33636</v>
      </c>
    </row>
    <row r="8371" spans="1:5" ht="14.5">
      <c r="A8371" s="222" t="s">
        <v>34702</v>
      </c>
      <c r="B8371" s="223" t="s">
        <v>34044</v>
      </c>
      <c r="C8371" s="222" t="s">
        <v>33648</v>
      </c>
      <c r="D8371" s="223">
        <v>2.8</v>
      </c>
      <c r="E8371" s="222" t="s">
        <v>33636</v>
      </c>
    </row>
    <row r="8372" spans="1:5" ht="14.5">
      <c r="A8372" s="222" t="s">
        <v>32168</v>
      </c>
      <c r="B8372" s="223" t="s">
        <v>34044</v>
      </c>
      <c r="C8372" s="222" t="s">
        <v>33648</v>
      </c>
      <c r="D8372" s="223">
        <v>2</v>
      </c>
      <c r="E8372" s="222" t="s">
        <v>33642</v>
      </c>
    </row>
    <row r="8373" spans="1:5" ht="14.5">
      <c r="A8373" s="222" t="s">
        <v>31897</v>
      </c>
      <c r="B8373" s="223" t="s">
        <v>34044</v>
      </c>
      <c r="C8373" s="222" t="s">
        <v>33648</v>
      </c>
      <c r="D8373" s="223">
        <v>2.2000000000000002</v>
      </c>
      <c r="E8373" s="222" t="s">
        <v>33636</v>
      </c>
    </row>
    <row r="8374" spans="1:5" ht="14.5">
      <c r="A8374" s="222" t="s">
        <v>31899</v>
      </c>
      <c r="B8374" s="223" t="s">
        <v>34044</v>
      </c>
      <c r="C8374" s="222" t="s">
        <v>33648</v>
      </c>
      <c r="D8374" s="223">
        <v>2.2000000000000002</v>
      </c>
      <c r="E8374" s="222" t="s">
        <v>33636</v>
      </c>
    </row>
    <row r="8375" spans="1:5" ht="14.5">
      <c r="A8375" s="222" t="s">
        <v>31499</v>
      </c>
      <c r="B8375" s="223" t="s">
        <v>34044</v>
      </c>
      <c r="C8375" s="222" t="s">
        <v>33648</v>
      </c>
      <c r="D8375" s="223">
        <v>1.9</v>
      </c>
      <c r="E8375" s="222" t="s">
        <v>33642</v>
      </c>
    </row>
    <row r="8376" spans="1:5" ht="14.5">
      <c r="A8376" s="222" t="s">
        <v>32188</v>
      </c>
      <c r="B8376" s="223" t="s">
        <v>34044</v>
      </c>
      <c r="C8376" s="222" t="s">
        <v>33648</v>
      </c>
      <c r="D8376" s="223">
        <v>1.7</v>
      </c>
      <c r="E8376" s="222" t="s">
        <v>33642</v>
      </c>
    </row>
    <row r="8377" spans="1:5" ht="14.5">
      <c r="A8377" s="222" t="s">
        <v>31942</v>
      </c>
      <c r="B8377" s="223" t="s">
        <v>33772</v>
      </c>
      <c r="C8377" s="222" t="s">
        <v>33648</v>
      </c>
      <c r="D8377" s="223">
        <v>2</v>
      </c>
      <c r="E8377" s="222" t="s">
        <v>33642</v>
      </c>
    </row>
    <row r="8378" spans="1:5" ht="14.5">
      <c r="A8378" s="222" t="s">
        <v>30603</v>
      </c>
      <c r="B8378" s="223" t="s">
        <v>33772</v>
      </c>
      <c r="C8378" s="222" t="s">
        <v>33648</v>
      </c>
      <c r="D8378" s="223">
        <v>1.9</v>
      </c>
      <c r="E8378" s="222" t="s">
        <v>33642</v>
      </c>
    </row>
    <row r="8379" spans="1:5" ht="14.5">
      <c r="A8379" s="222" t="s">
        <v>30421</v>
      </c>
      <c r="B8379" s="223" t="s">
        <v>33772</v>
      </c>
      <c r="C8379" s="222" t="s">
        <v>33648</v>
      </c>
      <c r="D8379" s="223">
        <v>1.7</v>
      </c>
      <c r="E8379" s="222" t="s">
        <v>33642</v>
      </c>
    </row>
    <row r="8380" spans="1:5" ht="14.5">
      <c r="A8380" s="222" t="s">
        <v>30611</v>
      </c>
      <c r="B8380" s="223" t="s">
        <v>33772</v>
      </c>
      <c r="C8380" s="222" t="s">
        <v>33648</v>
      </c>
      <c r="D8380" s="223">
        <v>2.5</v>
      </c>
      <c r="E8380" s="222" t="s">
        <v>33636</v>
      </c>
    </row>
    <row r="8381" spans="1:5" ht="14.5">
      <c r="A8381" s="222" t="s">
        <v>31468</v>
      </c>
      <c r="B8381" s="223" t="s">
        <v>33772</v>
      </c>
      <c r="C8381" s="222" t="s">
        <v>33648</v>
      </c>
      <c r="D8381" s="223">
        <v>2.2999999999999998</v>
      </c>
      <c r="E8381" s="222" t="s">
        <v>33636</v>
      </c>
    </row>
    <row r="8382" spans="1:5" ht="14.5">
      <c r="A8382" s="222" t="s">
        <v>34525</v>
      </c>
      <c r="B8382" s="223" t="s">
        <v>33772</v>
      </c>
      <c r="C8382" s="222" t="s">
        <v>33648</v>
      </c>
      <c r="D8382" s="223">
        <v>2.4</v>
      </c>
      <c r="E8382" s="222" t="s">
        <v>33636</v>
      </c>
    </row>
    <row r="8383" spans="1:5" ht="14.5">
      <c r="A8383" s="222" t="s">
        <v>34526</v>
      </c>
      <c r="B8383" s="223" t="s">
        <v>33772</v>
      </c>
      <c r="C8383" s="222" t="s">
        <v>33648</v>
      </c>
      <c r="D8383" s="223">
        <v>2.4</v>
      </c>
      <c r="E8383" s="222" t="s">
        <v>33636</v>
      </c>
    </row>
    <row r="8384" spans="1:5" ht="14.5">
      <c r="A8384" s="222" t="s">
        <v>30289</v>
      </c>
      <c r="B8384" s="223" t="s">
        <v>33772</v>
      </c>
      <c r="C8384" s="222" t="s">
        <v>33648</v>
      </c>
      <c r="D8384" s="223">
        <v>1.9</v>
      </c>
      <c r="E8384" s="222" t="s">
        <v>33642</v>
      </c>
    </row>
    <row r="8385" spans="1:5" ht="14.5">
      <c r="A8385" s="222" t="s">
        <v>30634</v>
      </c>
      <c r="B8385" s="223" t="s">
        <v>33772</v>
      </c>
      <c r="C8385" s="222" t="s">
        <v>33648</v>
      </c>
      <c r="D8385" s="223">
        <v>1.9</v>
      </c>
      <c r="E8385" s="222" t="s">
        <v>33642</v>
      </c>
    </row>
    <row r="8386" spans="1:5" ht="14.5">
      <c r="A8386" s="222" t="s">
        <v>31147</v>
      </c>
      <c r="B8386" s="223" t="s">
        <v>33772</v>
      </c>
      <c r="C8386" s="222" t="s">
        <v>33648</v>
      </c>
      <c r="D8386" s="223">
        <v>2.2000000000000002</v>
      </c>
      <c r="E8386" s="222" t="s">
        <v>33636</v>
      </c>
    </row>
    <row r="8387" spans="1:5" ht="14.5">
      <c r="A8387" s="222" t="s">
        <v>34672</v>
      </c>
      <c r="B8387" s="223" t="s">
        <v>33772</v>
      </c>
      <c r="C8387" s="222" t="s">
        <v>33648</v>
      </c>
      <c r="D8387" s="223">
        <v>2.2000000000000002</v>
      </c>
      <c r="E8387" s="222" t="s">
        <v>33636</v>
      </c>
    </row>
    <row r="8388" spans="1:5" ht="14.5">
      <c r="A8388" s="222" t="s">
        <v>31977</v>
      </c>
      <c r="B8388" s="223" t="s">
        <v>33772</v>
      </c>
      <c r="C8388" s="222" t="s">
        <v>33648</v>
      </c>
      <c r="D8388" s="223">
        <v>2</v>
      </c>
      <c r="E8388" s="222" t="s">
        <v>33642</v>
      </c>
    </row>
    <row r="8389" spans="1:5" ht="14.5">
      <c r="A8389" s="222" t="s">
        <v>31539</v>
      </c>
      <c r="B8389" s="223" t="s">
        <v>33772</v>
      </c>
      <c r="C8389" s="222" t="s">
        <v>33648</v>
      </c>
      <c r="D8389" s="223">
        <v>2.4</v>
      </c>
      <c r="E8389" s="222" t="s">
        <v>33636</v>
      </c>
    </row>
    <row r="8390" spans="1:5" ht="14.5">
      <c r="A8390" s="222" t="s">
        <v>31251</v>
      </c>
      <c r="B8390" s="223" t="s">
        <v>34012</v>
      </c>
      <c r="C8390" s="222" t="s">
        <v>33648</v>
      </c>
      <c r="D8390" s="223">
        <v>1.9</v>
      </c>
      <c r="E8390" s="222" t="s">
        <v>33642</v>
      </c>
    </row>
    <row r="8391" spans="1:5" ht="14.5">
      <c r="A8391" s="222" t="s">
        <v>29818</v>
      </c>
      <c r="B8391" s="223" t="s">
        <v>34012</v>
      </c>
      <c r="C8391" s="222" t="s">
        <v>33648</v>
      </c>
      <c r="D8391" s="223">
        <v>1.8</v>
      </c>
      <c r="E8391" s="222" t="s">
        <v>33642</v>
      </c>
    </row>
    <row r="8392" spans="1:5" ht="14.5">
      <c r="A8392" s="222" t="s">
        <v>29814</v>
      </c>
      <c r="B8392" s="223" t="s">
        <v>34012</v>
      </c>
      <c r="C8392" s="222" t="s">
        <v>33648</v>
      </c>
      <c r="D8392" s="223">
        <v>1.8</v>
      </c>
      <c r="E8392" s="222" t="s">
        <v>33642</v>
      </c>
    </row>
    <row r="8393" spans="1:5" ht="14.5">
      <c r="A8393" s="222" t="s">
        <v>31723</v>
      </c>
      <c r="B8393" s="223" t="s">
        <v>34012</v>
      </c>
      <c r="C8393" s="222" t="s">
        <v>33648</v>
      </c>
      <c r="D8393" s="223">
        <v>2.2999999999999998</v>
      </c>
      <c r="E8393" s="222" t="s">
        <v>33636</v>
      </c>
    </row>
    <row r="8394" spans="1:5" ht="14.5">
      <c r="A8394" s="222" t="s">
        <v>31020</v>
      </c>
      <c r="B8394" s="223" t="s">
        <v>34012</v>
      </c>
      <c r="C8394" s="222" t="s">
        <v>33648</v>
      </c>
      <c r="D8394" s="223">
        <v>2</v>
      </c>
      <c r="E8394" s="222" t="s">
        <v>33642</v>
      </c>
    </row>
    <row r="8395" spans="1:5" ht="14.5">
      <c r="A8395" s="222" t="s">
        <v>31357</v>
      </c>
      <c r="B8395" s="223" t="s">
        <v>34012</v>
      </c>
      <c r="C8395" s="222" t="s">
        <v>33648</v>
      </c>
      <c r="D8395" s="223">
        <v>2</v>
      </c>
      <c r="E8395" s="222" t="s">
        <v>33642</v>
      </c>
    </row>
    <row r="8396" spans="1:5" ht="14.5">
      <c r="A8396" s="222" t="s">
        <v>27286</v>
      </c>
      <c r="B8396" s="223" t="s">
        <v>34012</v>
      </c>
      <c r="C8396" s="222" t="s">
        <v>33648</v>
      </c>
      <c r="D8396" s="223">
        <v>3</v>
      </c>
      <c r="E8396" s="222" t="s">
        <v>33636</v>
      </c>
    </row>
    <row r="8397" spans="1:5" ht="14.5">
      <c r="A8397" s="222" t="s">
        <v>31604</v>
      </c>
      <c r="B8397" s="223" t="s">
        <v>34012</v>
      </c>
      <c r="C8397" s="222" t="s">
        <v>33648</v>
      </c>
      <c r="D8397" s="223">
        <v>2.7</v>
      </c>
      <c r="E8397" s="222" t="s">
        <v>33636</v>
      </c>
    </row>
    <row r="8398" spans="1:5" ht="14.5">
      <c r="A8398" s="222" t="s">
        <v>31920</v>
      </c>
      <c r="B8398" s="223" t="s">
        <v>34012</v>
      </c>
      <c r="C8398" s="222" t="s">
        <v>33648</v>
      </c>
      <c r="D8398" s="223">
        <v>2</v>
      </c>
      <c r="E8398" s="222" t="s">
        <v>33642</v>
      </c>
    </row>
    <row r="8399" spans="1:5" ht="14.5">
      <c r="A8399" s="222" t="s">
        <v>32549</v>
      </c>
      <c r="B8399" s="223" t="s">
        <v>34012</v>
      </c>
      <c r="C8399" s="222" t="s">
        <v>33648</v>
      </c>
      <c r="D8399" s="223">
        <v>2.2999999999999998</v>
      </c>
      <c r="E8399" s="222" t="s">
        <v>33636</v>
      </c>
    </row>
    <row r="8400" spans="1:5" ht="14.5">
      <c r="A8400" s="222" t="s">
        <v>30921</v>
      </c>
      <c r="B8400" s="223" t="s">
        <v>34012</v>
      </c>
      <c r="C8400" s="222" t="s">
        <v>33648</v>
      </c>
      <c r="D8400" s="223">
        <v>1.8</v>
      </c>
      <c r="E8400" s="222" t="s">
        <v>33642</v>
      </c>
    </row>
    <row r="8401" spans="1:5" ht="14.5">
      <c r="A8401" s="222" t="s">
        <v>31226</v>
      </c>
      <c r="B8401" s="223" t="s">
        <v>34012</v>
      </c>
      <c r="C8401" s="222" t="s">
        <v>33648</v>
      </c>
      <c r="D8401" s="223">
        <v>3</v>
      </c>
      <c r="E8401" s="222" t="s">
        <v>33636</v>
      </c>
    </row>
    <row r="8402" spans="1:5" ht="14.5">
      <c r="A8402" s="222" t="s">
        <v>30396</v>
      </c>
      <c r="B8402" s="223" t="s">
        <v>34012</v>
      </c>
      <c r="C8402" s="222" t="s">
        <v>33648</v>
      </c>
      <c r="D8402" s="223">
        <v>2.9</v>
      </c>
      <c r="E8402" s="222" t="s">
        <v>33636</v>
      </c>
    </row>
    <row r="8403" spans="1:5" ht="14.5">
      <c r="A8403" s="222" t="s">
        <v>30017</v>
      </c>
      <c r="B8403" s="223" t="s">
        <v>34026</v>
      </c>
      <c r="C8403" s="222" t="s">
        <v>33648</v>
      </c>
      <c r="D8403" s="223">
        <v>1.9</v>
      </c>
      <c r="E8403" s="222" t="s">
        <v>33642</v>
      </c>
    </row>
    <row r="8404" spans="1:5" ht="14.5">
      <c r="A8404" s="222" t="s">
        <v>30148</v>
      </c>
      <c r="B8404" s="223" t="s">
        <v>34026</v>
      </c>
      <c r="C8404" s="222" t="s">
        <v>33648</v>
      </c>
      <c r="D8404" s="223">
        <v>3</v>
      </c>
      <c r="E8404" s="222" t="s">
        <v>33636</v>
      </c>
    </row>
    <row r="8405" spans="1:5" ht="14.5">
      <c r="A8405" s="222" t="s">
        <v>32962</v>
      </c>
      <c r="B8405" s="223" t="s">
        <v>34026</v>
      </c>
      <c r="C8405" s="222" t="s">
        <v>33648</v>
      </c>
      <c r="D8405" s="223">
        <v>1.7</v>
      </c>
      <c r="E8405" s="222" t="s">
        <v>33642</v>
      </c>
    </row>
    <row r="8406" spans="1:5" ht="14.5">
      <c r="A8406" s="222" t="s">
        <v>31353</v>
      </c>
      <c r="B8406" s="223" t="s">
        <v>34026</v>
      </c>
      <c r="C8406" s="222" t="s">
        <v>33648</v>
      </c>
      <c r="D8406" s="223">
        <v>1.8</v>
      </c>
      <c r="E8406" s="222" t="s">
        <v>33642</v>
      </c>
    </row>
    <row r="8407" spans="1:5" ht="14.5">
      <c r="A8407" s="222" t="s">
        <v>32113</v>
      </c>
      <c r="B8407" s="223" t="s">
        <v>34026</v>
      </c>
      <c r="C8407" s="222" t="s">
        <v>33648</v>
      </c>
      <c r="D8407" s="223">
        <v>2.2999999999999998</v>
      </c>
      <c r="E8407" s="222" t="s">
        <v>33636</v>
      </c>
    </row>
    <row r="8408" spans="1:5" ht="14.5">
      <c r="A8408" s="222" t="s">
        <v>32116</v>
      </c>
      <c r="B8408" s="223" t="s">
        <v>34026</v>
      </c>
      <c r="C8408" s="222" t="s">
        <v>33648</v>
      </c>
      <c r="D8408" s="223">
        <v>2.2999999999999998</v>
      </c>
      <c r="E8408" s="222" t="s">
        <v>33636</v>
      </c>
    </row>
    <row r="8409" spans="1:5" ht="14.5">
      <c r="A8409" s="222" t="s">
        <v>34282</v>
      </c>
      <c r="B8409" s="223" t="s">
        <v>34026</v>
      </c>
      <c r="C8409" s="222" t="s">
        <v>33648</v>
      </c>
      <c r="D8409" s="223">
        <v>2.1</v>
      </c>
      <c r="E8409" s="222" t="s">
        <v>33636</v>
      </c>
    </row>
    <row r="8410" spans="1:5" ht="14.5">
      <c r="A8410" s="222" t="s">
        <v>31969</v>
      </c>
      <c r="B8410" s="223" t="s">
        <v>34026</v>
      </c>
      <c r="C8410" s="222" t="s">
        <v>33648</v>
      </c>
      <c r="D8410" s="223">
        <v>6.9</v>
      </c>
      <c r="E8410" s="222" t="s">
        <v>33635</v>
      </c>
    </row>
    <row r="8411" spans="1:5" ht="14.5">
      <c r="A8411" s="222" t="s">
        <v>29278</v>
      </c>
      <c r="B8411" s="223" t="s">
        <v>34026</v>
      </c>
      <c r="C8411" s="222" t="s">
        <v>33648</v>
      </c>
      <c r="D8411" s="223">
        <v>2.2000000000000002</v>
      </c>
      <c r="E8411" s="222" t="s">
        <v>33636</v>
      </c>
    </row>
    <row r="8412" spans="1:5" ht="14.5">
      <c r="A8412" s="222" t="s">
        <v>29280</v>
      </c>
      <c r="B8412" s="223" t="s">
        <v>34026</v>
      </c>
      <c r="C8412" s="222" t="s">
        <v>33648</v>
      </c>
      <c r="D8412" s="223">
        <v>2.2000000000000002</v>
      </c>
      <c r="E8412" s="222" t="s">
        <v>33636</v>
      </c>
    </row>
    <row r="8413" spans="1:5" ht="14.5">
      <c r="A8413" s="222" t="s">
        <v>32705</v>
      </c>
      <c r="B8413" s="223" t="s">
        <v>34026</v>
      </c>
      <c r="C8413" s="222" t="s">
        <v>33648</v>
      </c>
      <c r="D8413" s="223">
        <v>2.2000000000000002</v>
      </c>
      <c r="E8413" s="222" t="s">
        <v>33636</v>
      </c>
    </row>
    <row r="8414" spans="1:5" ht="14.5">
      <c r="A8414" s="222" t="s">
        <v>32062</v>
      </c>
      <c r="B8414" s="223" t="s">
        <v>34026</v>
      </c>
      <c r="C8414" s="222" t="s">
        <v>33648</v>
      </c>
      <c r="D8414" s="223">
        <v>2.2000000000000002</v>
      </c>
      <c r="E8414" s="222" t="s">
        <v>33636</v>
      </c>
    </row>
    <row r="8415" spans="1:5" ht="14.5">
      <c r="A8415" s="222" t="s">
        <v>32064</v>
      </c>
      <c r="B8415" s="223" t="s">
        <v>34026</v>
      </c>
      <c r="C8415" s="222" t="s">
        <v>33648</v>
      </c>
      <c r="D8415" s="223">
        <v>2.2000000000000002</v>
      </c>
      <c r="E8415" s="222" t="s">
        <v>33636</v>
      </c>
    </row>
    <row r="8416" spans="1:5" ht="14.5">
      <c r="A8416" s="222" t="s">
        <v>29867</v>
      </c>
      <c r="B8416" s="223" t="s">
        <v>34026</v>
      </c>
      <c r="C8416" s="222" t="s">
        <v>33648</v>
      </c>
      <c r="D8416" s="223">
        <v>2.2000000000000002</v>
      </c>
      <c r="E8416" s="222" t="s">
        <v>33636</v>
      </c>
    </row>
    <row r="8417" spans="1:5" ht="14.5">
      <c r="A8417" s="222" t="s">
        <v>29863</v>
      </c>
      <c r="B8417" s="223" t="s">
        <v>34026</v>
      </c>
      <c r="C8417" s="222" t="s">
        <v>33648</v>
      </c>
      <c r="D8417" s="223">
        <v>2.2000000000000002</v>
      </c>
      <c r="E8417" s="222" t="s">
        <v>33636</v>
      </c>
    </row>
    <row r="8418" spans="1:5" ht="14.5">
      <c r="A8418" s="222" t="s">
        <v>29190</v>
      </c>
      <c r="B8418" s="223" t="s">
        <v>34026</v>
      </c>
      <c r="C8418" s="222" t="s">
        <v>33648</v>
      </c>
      <c r="D8418" s="223">
        <v>2.1</v>
      </c>
      <c r="E8418" s="222" t="s">
        <v>33636</v>
      </c>
    </row>
    <row r="8419" spans="1:5" ht="14.5">
      <c r="A8419" s="222" t="s">
        <v>29424</v>
      </c>
      <c r="B8419" s="223" t="s">
        <v>34026</v>
      </c>
      <c r="C8419" s="222" t="s">
        <v>33648</v>
      </c>
      <c r="D8419" s="223">
        <v>1.9</v>
      </c>
      <c r="E8419" s="222" t="s">
        <v>33642</v>
      </c>
    </row>
    <row r="8420" spans="1:5" ht="14.5">
      <c r="A8420" s="222" t="s">
        <v>30344</v>
      </c>
      <c r="B8420" s="223" t="s">
        <v>34026</v>
      </c>
      <c r="C8420" s="222" t="s">
        <v>33648</v>
      </c>
      <c r="D8420" s="223">
        <v>2.1</v>
      </c>
      <c r="E8420" s="222" t="s">
        <v>33636</v>
      </c>
    </row>
    <row r="8421" spans="1:5" ht="14.5">
      <c r="A8421" s="222" t="s">
        <v>30346</v>
      </c>
      <c r="B8421" s="223" t="s">
        <v>34026</v>
      </c>
      <c r="C8421" s="222" t="s">
        <v>33648</v>
      </c>
      <c r="D8421" s="223">
        <v>2.1</v>
      </c>
      <c r="E8421" s="222" t="s">
        <v>33636</v>
      </c>
    </row>
    <row r="8422" spans="1:5" ht="14.5">
      <c r="A8422" s="222" t="s">
        <v>32815</v>
      </c>
      <c r="B8422" s="223" t="s">
        <v>34163</v>
      </c>
      <c r="C8422" s="222" t="s">
        <v>33648</v>
      </c>
      <c r="D8422" s="223">
        <v>2.4</v>
      </c>
      <c r="E8422" s="222" t="s">
        <v>33636</v>
      </c>
    </row>
    <row r="8423" spans="1:5" ht="14.5">
      <c r="A8423" s="222" t="s">
        <v>32901</v>
      </c>
      <c r="B8423" s="223" t="s">
        <v>34163</v>
      </c>
      <c r="C8423" s="222" t="s">
        <v>33648</v>
      </c>
      <c r="D8423" s="223">
        <v>4.4000000000000004</v>
      </c>
      <c r="E8423" s="222" t="s">
        <v>33635</v>
      </c>
    </row>
    <row r="8424" spans="1:5" ht="14.5">
      <c r="A8424" s="222" t="s">
        <v>31753</v>
      </c>
      <c r="B8424" s="223" t="s">
        <v>34163</v>
      </c>
      <c r="C8424" s="222" t="s">
        <v>33648</v>
      </c>
      <c r="D8424" s="223">
        <v>2.2999999999999998</v>
      </c>
      <c r="E8424" s="222" t="s">
        <v>33636</v>
      </c>
    </row>
    <row r="8425" spans="1:5" ht="14.5">
      <c r="A8425" s="222" t="s">
        <v>30979</v>
      </c>
      <c r="B8425" s="223" t="s">
        <v>34163</v>
      </c>
      <c r="C8425" s="222" t="s">
        <v>33648</v>
      </c>
      <c r="D8425" s="223">
        <v>2.2999999999999998</v>
      </c>
      <c r="E8425" s="222" t="s">
        <v>33636</v>
      </c>
    </row>
    <row r="8426" spans="1:5" ht="14.5">
      <c r="A8426" s="222" t="s">
        <v>34757</v>
      </c>
      <c r="B8426" s="223" t="s">
        <v>34163</v>
      </c>
      <c r="C8426" s="222" t="s">
        <v>33648</v>
      </c>
      <c r="D8426" s="223">
        <v>2</v>
      </c>
      <c r="E8426" s="222" t="s">
        <v>33642</v>
      </c>
    </row>
    <row r="8427" spans="1:5" ht="14.5">
      <c r="A8427" s="222" t="s">
        <v>32172</v>
      </c>
      <c r="B8427" s="223" t="s">
        <v>34163</v>
      </c>
      <c r="C8427" s="222" t="s">
        <v>33648</v>
      </c>
      <c r="D8427" s="223">
        <v>2.2999999999999998</v>
      </c>
      <c r="E8427" s="222" t="s">
        <v>33636</v>
      </c>
    </row>
    <row r="8428" spans="1:5" ht="14.5">
      <c r="A8428" s="222" t="s">
        <v>32174</v>
      </c>
      <c r="B8428" s="223" t="s">
        <v>34163</v>
      </c>
      <c r="C8428" s="222" t="s">
        <v>33648</v>
      </c>
      <c r="D8428" s="223">
        <v>2.2999999999999998</v>
      </c>
      <c r="E8428" s="222" t="s">
        <v>33636</v>
      </c>
    </row>
    <row r="8429" spans="1:5" ht="14.5">
      <c r="A8429" s="222" t="s">
        <v>32176</v>
      </c>
      <c r="B8429" s="223" t="s">
        <v>34163</v>
      </c>
      <c r="C8429" s="222" t="s">
        <v>33648</v>
      </c>
      <c r="D8429" s="223">
        <v>2.2999999999999998</v>
      </c>
      <c r="E8429" s="222" t="s">
        <v>33636</v>
      </c>
    </row>
    <row r="8430" spans="1:5" ht="14.5">
      <c r="A8430" s="222" t="s">
        <v>30272</v>
      </c>
      <c r="B8430" s="223" t="s">
        <v>34023</v>
      </c>
      <c r="C8430" s="222" t="s">
        <v>33648</v>
      </c>
      <c r="D8430" s="223">
        <v>2.4</v>
      </c>
      <c r="E8430" s="222" t="s">
        <v>33636</v>
      </c>
    </row>
    <row r="8431" spans="1:5" ht="14.5">
      <c r="A8431" s="222" t="s">
        <v>30275</v>
      </c>
      <c r="B8431" s="223" t="s">
        <v>34023</v>
      </c>
      <c r="C8431" s="222" t="s">
        <v>33648</v>
      </c>
      <c r="D8431" s="223">
        <v>2.4</v>
      </c>
      <c r="E8431" s="222" t="s">
        <v>33636</v>
      </c>
    </row>
    <row r="8432" spans="1:5" ht="14.5">
      <c r="A8432" s="222" t="s">
        <v>30894</v>
      </c>
      <c r="B8432" s="223" t="s">
        <v>34023</v>
      </c>
      <c r="C8432" s="222" t="s">
        <v>33648</v>
      </c>
      <c r="D8432" s="223">
        <v>2.8</v>
      </c>
      <c r="E8432" s="222" t="s">
        <v>33636</v>
      </c>
    </row>
    <row r="8433" spans="1:5" ht="14.5">
      <c r="A8433" s="222" t="s">
        <v>32192</v>
      </c>
      <c r="B8433" s="223" t="s">
        <v>34023</v>
      </c>
      <c r="C8433" s="222" t="s">
        <v>33648</v>
      </c>
      <c r="D8433" s="223">
        <v>3.1</v>
      </c>
      <c r="E8433" s="222" t="s">
        <v>33653</v>
      </c>
    </row>
    <row r="8434" spans="1:5" ht="14.5">
      <c r="A8434" s="222" t="s">
        <v>31957</v>
      </c>
      <c r="B8434" s="223" t="s">
        <v>34023</v>
      </c>
      <c r="C8434" s="222" t="s">
        <v>33648</v>
      </c>
      <c r="D8434" s="223">
        <v>1.8</v>
      </c>
      <c r="E8434" s="222" t="s">
        <v>33642</v>
      </c>
    </row>
    <row r="8435" spans="1:5" ht="14.5">
      <c r="A8435" s="222" t="s">
        <v>32283</v>
      </c>
      <c r="B8435" s="223" t="s">
        <v>34023</v>
      </c>
      <c r="C8435" s="222" t="s">
        <v>33648</v>
      </c>
      <c r="D8435" s="223">
        <v>1.9</v>
      </c>
      <c r="E8435" s="222" t="s">
        <v>33642</v>
      </c>
    </row>
    <row r="8436" spans="1:5" ht="14.5">
      <c r="A8436" s="222" t="s">
        <v>31805</v>
      </c>
      <c r="B8436" s="223" t="s">
        <v>34023</v>
      </c>
      <c r="C8436" s="222" t="s">
        <v>33648</v>
      </c>
      <c r="D8436" s="223">
        <v>2</v>
      </c>
      <c r="E8436" s="222" t="s">
        <v>33642</v>
      </c>
    </row>
    <row r="8437" spans="1:5" ht="14.5">
      <c r="A8437" s="222" t="s">
        <v>31812</v>
      </c>
      <c r="B8437" s="223" t="s">
        <v>34023</v>
      </c>
      <c r="C8437" s="222" t="s">
        <v>33648</v>
      </c>
      <c r="D8437" s="223">
        <v>2.2999999999999998</v>
      </c>
      <c r="E8437" s="222" t="s">
        <v>33636</v>
      </c>
    </row>
    <row r="8438" spans="1:5" ht="14.5">
      <c r="A8438" s="222" t="s">
        <v>29574</v>
      </c>
      <c r="B8438" s="223" t="s">
        <v>34281</v>
      </c>
      <c r="C8438" s="222" t="s">
        <v>33648</v>
      </c>
      <c r="D8438" s="223">
        <v>2.5</v>
      </c>
      <c r="E8438" s="222" t="s">
        <v>33636</v>
      </c>
    </row>
    <row r="8439" spans="1:5" ht="14.5">
      <c r="A8439" s="222" t="s">
        <v>31838</v>
      </c>
      <c r="B8439" s="223" t="s">
        <v>34281</v>
      </c>
      <c r="C8439" s="222" t="s">
        <v>33648</v>
      </c>
      <c r="D8439" s="223">
        <v>2.2000000000000002</v>
      </c>
      <c r="E8439" s="222" t="s">
        <v>33636</v>
      </c>
    </row>
    <row r="8440" spans="1:5" ht="14.5">
      <c r="A8440" s="222" t="s">
        <v>31840</v>
      </c>
      <c r="B8440" s="223" t="s">
        <v>34281</v>
      </c>
      <c r="C8440" s="222" t="s">
        <v>33648</v>
      </c>
      <c r="D8440" s="223">
        <v>2.2000000000000002</v>
      </c>
      <c r="E8440" s="222" t="s">
        <v>33636</v>
      </c>
    </row>
    <row r="8441" spans="1:5" ht="14.5">
      <c r="A8441" s="222" t="s">
        <v>31889</v>
      </c>
      <c r="B8441" s="223" t="s">
        <v>34281</v>
      </c>
      <c r="C8441" s="222" t="s">
        <v>33648</v>
      </c>
      <c r="D8441" s="223">
        <v>1.8</v>
      </c>
      <c r="E8441" s="222" t="s">
        <v>33642</v>
      </c>
    </row>
    <row r="8442" spans="1:5" ht="14.5">
      <c r="A8442" s="222" t="s">
        <v>32228</v>
      </c>
      <c r="B8442" s="223" t="s">
        <v>34281</v>
      </c>
      <c r="C8442" s="222" t="s">
        <v>33648</v>
      </c>
      <c r="D8442" s="223">
        <v>2.2999999999999998</v>
      </c>
      <c r="E8442" s="222" t="s">
        <v>33636</v>
      </c>
    </row>
    <row r="8443" spans="1:5" ht="14.5">
      <c r="A8443" s="222" t="s">
        <v>34548</v>
      </c>
      <c r="B8443" s="223" t="s">
        <v>34281</v>
      </c>
      <c r="C8443" s="222" t="s">
        <v>33648</v>
      </c>
      <c r="D8443" s="223">
        <v>2.2999999999999998</v>
      </c>
      <c r="E8443" s="222" t="s">
        <v>33636</v>
      </c>
    </row>
    <row r="8444" spans="1:5" ht="14.5">
      <c r="A8444" s="222" t="s">
        <v>34550</v>
      </c>
      <c r="B8444" s="223" t="s">
        <v>34281</v>
      </c>
      <c r="C8444" s="222" t="s">
        <v>33648</v>
      </c>
      <c r="D8444" s="223">
        <v>2.2999999999999998</v>
      </c>
      <c r="E8444" s="222" t="s">
        <v>33636</v>
      </c>
    </row>
    <row r="8445" spans="1:5" ht="14.5">
      <c r="A8445" s="222" t="s">
        <v>32640</v>
      </c>
      <c r="B8445" s="223" t="s">
        <v>34281</v>
      </c>
      <c r="C8445" s="222" t="s">
        <v>33648</v>
      </c>
      <c r="D8445" s="223">
        <v>2.2000000000000002</v>
      </c>
      <c r="E8445" s="222" t="s">
        <v>33636</v>
      </c>
    </row>
    <row r="8446" spans="1:5" ht="14.5">
      <c r="A8446" s="222" t="s">
        <v>31047</v>
      </c>
      <c r="B8446" s="223" t="s">
        <v>34281</v>
      </c>
      <c r="C8446" s="222" t="s">
        <v>33648</v>
      </c>
      <c r="D8446" s="223">
        <v>1.8</v>
      </c>
      <c r="E8446" s="222" t="s">
        <v>33642</v>
      </c>
    </row>
    <row r="8447" spans="1:5" ht="14.5">
      <c r="A8447" s="222" t="s">
        <v>31673</v>
      </c>
      <c r="B8447" s="223" t="s">
        <v>34281</v>
      </c>
      <c r="C8447" s="222" t="s">
        <v>33648</v>
      </c>
      <c r="D8447" s="223">
        <v>2.2000000000000002</v>
      </c>
      <c r="E8447" s="222" t="s">
        <v>33636</v>
      </c>
    </row>
    <row r="8448" spans="1:5" ht="14.5">
      <c r="A8448" s="222" t="s">
        <v>31792</v>
      </c>
      <c r="B8448" s="223" t="s">
        <v>34281</v>
      </c>
      <c r="C8448" s="222" t="s">
        <v>33648</v>
      </c>
      <c r="D8448" s="223">
        <v>2.2999999999999998</v>
      </c>
      <c r="E8448" s="222" t="s">
        <v>33636</v>
      </c>
    </row>
    <row r="8449" spans="1:5" ht="14.5">
      <c r="A8449" s="222" t="s">
        <v>31988</v>
      </c>
      <c r="B8449" s="223" t="s">
        <v>34018</v>
      </c>
      <c r="C8449" s="222" t="s">
        <v>33648</v>
      </c>
      <c r="D8449" s="223">
        <v>2.2000000000000002</v>
      </c>
      <c r="E8449" s="222" t="s">
        <v>33636</v>
      </c>
    </row>
    <row r="8450" spans="1:5" ht="14.5">
      <c r="A8450" s="222" t="s">
        <v>32029</v>
      </c>
      <c r="B8450" s="223" t="s">
        <v>34018</v>
      </c>
      <c r="C8450" s="222" t="s">
        <v>33648</v>
      </c>
      <c r="D8450" s="223">
        <v>1.8</v>
      </c>
      <c r="E8450" s="222" t="s">
        <v>33642</v>
      </c>
    </row>
    <row r="8451" spans="1:5" ht="14.5">
      <c r="A8451" s="222" t="s">
        <v>29769</v>
      </c>
      <c r="B8451" s="223" t="s">
        <v>34018</v>
      </c>
      <c r="C8451" s="222" t="s">
        <v>33648</v>
      </c>
      <c r="D8451" s="223">
        <v>2.1</v>
      </c>
      <c r="E8451" s="222" t="s">
        <v>33636</v>
      </c>
    </row>
    <row r="8452" spans="1:5" ht="14.5">
      <c r="A8452" s="222" t="s">
        <v>29773</v>
      </c>
      <c r="B8452" s="223" t="s">
        <v>34018</v>
      </c>
      <c r="C8452" s="222" t="s">
        <v>33648</v>
      </c>
      <c r="D8452" s="223">
        <v>2.1</v>
      </c>
      <c r="E8452" s="222" t="s">
        <v>33636</v>
      </c>
    </row>
    <row r="8453" spans="1:5" ht="14.5">
      <c r="A8453" s="222" t="s">
        <v>29775</v>
      </c>
      <c r="B8453" s="223" t="s">
        <v>34018</v>
      </c>
      <c r="C8453" s="222" t="s">
        <v>33648</v>
      </c>
      <c r="D8453" s="223">
        <v>2.1</v>
      </c>
      <c r="E8453" s="222" t="s">
        <v>33636</v>
      </c>
    </row>
    <row r="8454" spans="1:5" ht="14.5">
      <c r="A8454" s="222" t="s">
        <v>30523</v>
      </c>
      <c r="B8454" s="223" t="s">
        <v>34018</v>
      </c>
      <c r="C8454" s="222" t="s">
        <v>33648</v>
      </c>
      <c r="D8454" s="223">
        <v>2.5</v>
      </c>
      <c r="E8454" s="222" t="s">
        <v>33636</v>
      </c>
    </row>
    <row r="8455" spans="1:5" ht="14.5">
      <c r="A8455" s="222" t="s">
        <v>29767</v>
      </c>
      <c r="B8455" s="223" t="s">
        <v>34018</v>
      </c>
      <c r="C8455" s="222" t="s">
        <v>33648</v>
      </c>
      <c r="D8455" s="223">
        <v>2.1</v>
      </c>
      <c r="E8455" s="222" t="s">
        <v>33636</v>
      </c>
    </row>
    <row r="8456" spans="1:5" ht="14.5">
      <c r="A8456" s="222" t="s">
        <v>34121</v>
      </c>
      <c r="B8456" s="223" t="s">
        <v>34018</v>
      </c>
      <c r="C8456" s="222" t="s">
        <v>33648</v>
      </c>
      <c r="D8456" s="223">
        <v>2.2999999999999998</v>
      </c>
      <c r="E8456" s="222" t="s">
        <v>33636</v>
      </c>
    </row>
    <row r="8457" spans="1:5" ht="14.5">
      <c r="A8457" s="222" t="s">
        <v>31391</v>
      </c>
      <c r="B8457" s="223" t="s">
        <v>34018</v>
      </c>
      <c r="C8457" s="222" t="s">
        <v>33648</v>
      </c>
      <c r="D8457" s="223">
        <v>2.2999999999999998</v>
      </c>
      <c r="E8457" s="222" t="s">
        <v>33636</v>
      </c>
    </row>
    <row r="8458" spans="1:5" ht="14.5">
      <c r="A8458" s="222" t="s">
        <v>32094</v>
      </c>
      <c r="B8458" s="223" t="s">
        <v>34018</v>
      </c>
      <c r="C8458" s="222" t="s">
        <v>33648</v>
      </c>
      <c r="D8458" s="223">
        <v>3.4</v>
      </c>
      <c r="E8458" s="222" t="s">
        <v>33653</v>
      </c>
    </row>
    <row r="8459" spans="1:5" ht="14.5">
      <c r="A8459" s="222" t="s">
        <v>32096</v>
      </c>
      <c r="B8459" s="223" t="s">
        <v>34018</v>
      </c>
      <c r="C8459" s="222" t="s">
        <v>33648</v>
      </c>
      <c r="D8459" s="223">
        <v>3.4</v>
      </c>
      <c r="E8459" s="222" t="s">
        <v>33653</v>
      </c>
    </row>
    <row r="8460" spans="1:5" ht="14.5">
      <c r="A8460" s="222" t="s">
        <v>32098</v>
      </c>
      <c r="B8460" s="223" t="s">
        <v>34018</v>
      </c>
      <c r="C8460" s="222" t="s">
        <v>33648</v>
      </c>
      <c r="D8460" s="223">
        <v>3.4</v>
      </c>
      <c r="E8460" s="222" t="s">
        <v>33653</v>
      </c>
    </row>
    <row r="8461" spans="1:5" ht="14.5">
      <c r="A8461" s="222" t="s">
        <v>32403</v>
      </c>
      <c r="B8461" s="223" t="s">
        <v>34018</v>
      </c>
      <c r="C8461" s="222" t="s">
        <v>33648</v>
      </c>
      <c r="D8461" s="223">
        <v>1.8</v>
      </c>
      <c r="E8461" s="222" t="s">
        <v>33642</v>
      </c>
    </row>
    <row r="8462" spans="1:5" ht="14.5">
      <c r="A8462" s="222" t="s">
        <v>30662</v>
      </c>
      <c r="B8462" s="223" t="s">
        <v>33867</v>
      </c>
      <c r="C8462" s="222" t="s">
        <v>33648</v>
      </c>
      <c r="D8462" s="223">
        <v>3.1</v>
      </c>
      <c r="E8462" s="222" t="s">
        <v>33653</v>
      </c>
    </row>
    <row r="8463" spans="1:5" ht="14.5">
      <c r="A8463" s="222" t="s">
        <v>31591</v>
      </c>
      <c r="B8463" s="223" t="s">
        <v>33867</v>
      </c>
      <c r="C8463" s="222" t="s">
        <v>33648</v>
      </c>
      <c r="D8463" s="223">
        <v>2</v>
      </c>
      <c r="E8463" s="222" t="s">
        <v>33642</v>
      </c>
    </row>
    <row r="8464" spans="1:5" ht="14.5">
      <c r="A8464" s="222" t="s">
        <v>31594</v>
      </c>
      <c r="B8464" s="223" t="s">
        <v>33867</v>
      </c>
      <c r="C8464" s="222" t="s">
        <v>33648</v>
      </c>
      <c r="D8464" s="223">
        <v>2</v>
      </c>
      <c r="E8464" s="222" t="s">
        <v>33642</v>
      </c>
    </row>
    <row r="8465" spans="1:5" ht="14.5">
      <c r="A8465" s="222" t="s">
        <v>32147</v>
      </c>
      <c r="B8465" s="223" t="s">
        <v>33867</v>
      </c>
      <c r="C8465" s="222" t="s">
        <v>33648</v>
      </c>
      <c r="D8465" s="223">
        <v>2.7</v>
      </c>
      <c r="E8465" s="222" t="s">
        <v>33636</v>
      </c>
    </row>
    <row r="8466" spans="1:5" ht="14.5">
      <c r="A8466" s="222" t="s">
        <v>31953</v>
      </c>
      <c r="B8466" s="223" t="s">
        <v>33867</v>
      </c>
      <c r="C8466" s="222" t="s">
        <v>33648</v>
      </c>
      <c r="D8466" s="223">
        <v>2.5</v>
      </c>
      <c r="E8466" s="222" t="s">
        <v>33636</v>
      </c>
    </row>
    <row r="8467" spans="1:5" ht="14.5">
      <c r="A8467" s="222" t="s">
        <v>32275</v>
      </c>
      <c r="B8467" s="223" t="s">
        <v>33867</v>
      </c>
      <c r="C8467" s="222" t="s">
        <v>33648</v>
      </c>
      <c r="D8467" s="223">
        <v>2</v>
      </c>
      <c r="E8467" s="222" t="s">
        <v>33642</v>
      </c>
    </row>
    <row r="8468" spans="1:5" ht="14.5">
      <c r="A8468" s="222" t="s">
        <v>32152</v>
      </c>
      <c r="B8468" s="223" t="s">
        <v>33867</v>
      </c>
      <c r="C8468" s="222" t="s">
        <v>33648</v>
      </c>
      <c r="D8468" s="223">
        <v>2.1</v>
      </c>
      <c r="E8468" s="222" t="s">
        <v>33636</v>
      </c>
    </row>
    <row r="8469" spans="1:5" ht="14.5">
      <c r="A8469" s="222" t="s">
        <v>31272</v>
      </c>
      <c r="B8469" s="223" t="s">
        <v>33867</v>
      </c>
      <c r="C8469" s="222" t="s">
        <v>33648</v>
      </c>
      <c r="D8469" s="223">
        <v>2.2000000000000002</v>
      </c>
      <c r="E8469" s="222" t="s">
        <v>33636</v>
      </c>
    </row>
    <row r="8470" spans="1:5" ht="14.5">
      <c r="A8470" s="222" t="s">
        <v>31522</v>
      </c>
      <c r="B8470" s="223" t="s">
        <v>33867</v>
      </c>
      <c r="C8470" s="222" t="s">
        <v>33648</v>
      </c>
      <c r="D8470" s="223">
        <v>1.9</v>
      </c>
      <c r="E8470" s="222" t="s">
        <v>33642</v>
      </c>
    </row>
    <row r="8471" spans="1:5" ht="14.5">
      <c r="A8471" s="222" t="s">
        <v>32160</v>
      </c>
      <c r="B8471" s="223" t="s">
        <v>33867</v>
      </c>
      <c r="C8471" s="222" t="s">
        <v>33648</v>
      </c>
      <c r="D8471" s="223">
        <v>2.4</v>
      </c>
      <c r="E8471" s="222" t="s">
        <v>33636</v>
      </c>
    </row>
    <row r="8472" spans="1:5" ht="14.5">
      <c r="A8472" s="222" t="s">
        <v>31703</v>
      </c>
      <c r="B8472" s="223" t="s">
        <v>33867</v>
      </c>
      <c r="C8472" s="222" t="s">
        <v>33648</v>
      </c>
      <c r="D8472" s="223">
        <v>2</v>
      </c>
      <c r="E8472" s="222" t="s">
        <v>33642</v>
      </c>
    </row>
    <row r="8473" spans="1:5" ht="14.5">
      <c r="A8473" s="222" t="s">
        <v>31705</v>
      </c>
      <c r="B8473" s="223" t="s">
        <v>33867</v>
      </c>
      <c r="C8473" s="222" t="s">
        <v>33648</v>
      </c>
      <c r="D8473" s="223">
        <v>2</v>
      </c>
      <c r="E8473" s="222" t="s">
        <v>33642</v>
      </c>
    </row>
    <row r="8474" spans="1:5" ht="14.5">
      <c r="A8474" s="222" t="s">
        <v>31707</v>
      </c>
      <c r="B8474" s="223" t="s">
        <v>33867</v>
      </c>
      <c r="C8474" s="222" t="s">
        <v>33648</v>
      </c>
      <c r="D8474" s="223">
        <v>2</v>
      </c>
      <c r="E8474" s="222" t="s">
        <v>33642</v>
      </c>
    </row>
    <row r="8475" spans="1:5" ht="14.5">
      <c r="A8475" s="222" t="s">
        <v>1908</v>
      </c>
      <c r="B8475" s="223" t="s">
        <v>33867</v>
      </c>
      <c r="C8475" s="222" t="s">
        <v>33648</v>
      </c>
      <c r="D8475" s="223">
        <v>2</v>
      </c>
      <c r="E8475" s="222" t="s">
        <v>33642</v>
      </c>
    </row>
    <row r="8476" spans="1:5" ht="14.5">
      <c r="A8476" s="222" t="s">
        <v>7822</v>
      </c>
      <c r="B8476" s="223" t="s">
        <v>33867</v>
      </c>
      <c r="C8476" s="222" t="s">
        <v>33648</v>
      </c>
      <c r="D8476" s="223">
        <v>2.2000000000000002</v>
      </c>
      <c r="E8476" s="222" t="s">
        <v>33636</v>
      </c>
    </row>
    <row r="8477" spans="1:5" ht="14.5">
      <c r="A8477" s="222" t="s">
        <v>28473</v>
      </c>
      <c r="B8477" s="223" t="s">
        <v>33867</v>
      </c>
      <c r="C8477" s="222" t="s">
        <v>33648</v>
      </c>
      <c r="D8477" s="223">
        <v>2.4</v>
      </c>
      <c r="E8477" s="222" t="s">
        <v>33636</v>
      </c>
    </row>
    <row r="8478" spans="1:5" ht="14.5">
      <c r="A8478" s="222" t="s">
        <v>28475</v>
      </c>
      <c r="B8478" s="223" t="s">
        <v>33867</v>
      </c>
      <c r="C8478" s="222" t="s">
        <v>33648</v>
      </c>
      <c r="D8478" s="223">
        <v>2.4</v>
      </c>
      <c r="E8478" s="222" t="s">
        <v>33636</v>
      </c>
    </row>
    <row r="8479" spans="1:5" ht="14.5">
      <c r="A8479" s="222" t="s">
        <v>30097</v>
      </c>
      <c r="B8479" s="223" t="s">
        <v>33862</v>
      </c>
      <c r="C8479" s="222" t="s">
        <v>33648</v>
      </c>
      <c r="D8479" s="223">
        <v>2</v>
      </c>
      <c r="E8479" s="222" t="s">
        <v>33642</v>
      </c>
    </row>
    <row r="8480" spans="1:5" ht="14.5">
      <c r="A8480" s="222" t="s">
        <v>31189</v>
      </c>
      <c r="B8480" s="223" t="s">
        <v>33862</v>
      </c>
      <c r="C8480" s="222" t="s">
        <v>33648</v>
      </c>
      <c r="D8480" s="223">
        <v>2</v>
      </c>
      <c r="E8480" s="222" t="s">
        <v>33642</v>
      </c>
    </row>
    <row r="8481" spans="1:5" ht="14.5">
      <c r="A8481" s="222" t="s">
        <v>31741</v>
      </c>
      <c r="B8481" s="223" t="s">
        <v>33862</v>
      </c>
      <c r="C8481" s="222" t="s">
        <v>33648</v>
      </c>
      <c r="D8481" s="223">
        <v>3.8</v>
      </c>
      <c r="E8481" s="222" t="s">
        <v>33653</v>
      </c>
    </row>
    <row r="8482" spans="1:5" ht="14.5">
      <c r="A8482" s="222" t="s">
        <v>32279</v>
      </c>
      <c r="B8482" s="223" t="s">
        <v>33862</v>
      </c>
      <c r="C8482" s="222" t="s">
        <v>33648</v>
      </c>
      <c r="D8482" s="223">
        <v>2.2000000000000002</v>
      </c>
      <c r="E8482" s="222" t="s">
        <v>33636</v>
      </c>
    </row>
    <row r="8483" spans="1:5" ht="14.5">
      <c r="A8483" s="222" t="s">
        <v>31424</v>
      </c>
      <c r="B8483" s="223" t="s">
        <v>33862</v>
      </c>
      <c r="C8483" s="222" t="s">
        <v>33648</v>
      </c>
      <c r="D8483" s="223">
        <v>2.5</v>
      </c>
      <c r="E8483" s="222" t="s">
        <v>33636</v>
      </c>
    </row>
    <row r="8484" spans="1:5" ht="14.5">
      <c r="A8484" s="222" t="s">
        <v>32164</v>
      </c>
      <c r="B8484" s="223" t="s">
        <v>33862</v>
      </c>
      <c r="C8484" s="222" t="s">
        <v>33648</v>
      </c>
      <c r="D8484" s="223">
        <v>1.8</v>
      </c>
      <c r="E8484" s="222" t="s">
        <v>33642</v>
      </c>
    </row>
    <row r="8485" spans="1:5" ht="14.5">
      <c r="A8485" s="222" t="s">
        <v>32313</v>
      </c>
      <c r="B8485" s="223" t="s">
        <v>33862</v>
      </c>
      <c r="C8485" s="222" t="s">
        <v>33648</v>
      </c>
      <c r="D8485" s="223">
        <v>2.1</v>
      </c>
      <c r="E8485" s="222" t="s">
        <v>33636</v>
      </c>
    </row>
    <row r="8486" spans="1:5" ht="14.5">
      <c r="A8486" s="222" t="s">
        <v>32242</v>
      </c>
      <c r="B8486" s="223" t="s">
        <v>33862</v>
      </c>
      <c r="C8486" s="222" t="s">
        <v>33648</v>
      </c>
      <c r="D8486" s="223">
        <v>2.2999999999999998</v>
      </c>
      <c r="E8486" s="222" t="s">
        <v>33636</v>
      </c>
    </row>
    <row r="8487" spans="1:5" ht="14.5">
      <c r="A8487" s="222" t="s">
        <v>32245</v>
      </c>
      <c r="B8487" s="223" t="s">
        <v>33862</v>
      </c>
      <c r="C8487" s="222" t="s">
        <v>33648</v>
      </c>
      <c r="D8487" s="223">
        <v>1.8</v>
      </c>
      <c r="E8487" s="222" t="s">
        <v>33642</v>
      </c>
    </row>
    <row r="8488" spans="1:5" ht="14.5">
      <c r="A8488" s="222" t="s">
        <v>28031</v>
      </c>
      <c r="B8488" s="223" t="s">
        <v>33862</v>
      </c>
      <c r="C8488" s="222" t="s">
        <v>33648</v>
      </c>
      <c r="D8488" s="223">
        <v>2.9</v>
      </c>
      <c r="E8488" s="222" t="s">
        <v>33636</v>
      </c>
    </row>
    <row r="8489" spans="1:5" ht="14.5">
      <c r="A8489" s="222" t="s">
        <v>31624</v>
      </c>
      <c r="B8489" s="223" t="s">
        <v>33862</v>
      </c>
      <c r="C8489" s="222" t="s">
        <v>33648</v>
      </c>
      <c r="D8489" s="223">
        <v>1.8</v>
      </c>
      <c r="E8489" s="222" t="s">
        <v>33642</v>
      </c>
    </row>
    <row r="8490" spans="1:5" ht="14.5">
      <c r="A8490" s="222" t="s">
        <v>31628</v>
      </c>
      <c r="B8490" s="223" t="s">
        <v>33862</v>
      </c>
      <c r="C8490" s="222" t="s">
        <v>33648</v>
      </c>
      <c r="D8490" s="223">
        <v>1.8</v>
      </c>
      <c r="E8490" s="222" t="s">
        <v>33642</v>
      </c>
    </row>
    <row r="8491" spans="1:5" ht="14.5">
      <c r="A8491" s="222" t="s">
        <v>31630</v>
      </c>
      <c r="B8491" s="223" t="s">
        <v>33862</v>
      </c>
      <c r="C8491" s="222" t="s">
        <v>33648</v>
      </c>
      <c r="D8491" s="223">
        <v>1.8</v>
      </c>
      <c r="E8491" s="222" t="s">
        <v>33642</v>
      </c>
    </row>
    <row r="8492" spans="1:5" ht="14.5">
      <c r="A8492" s="222" t="s">
        <v>31800</v>
      </c>
      <c r="B8492" s="223" t="s">
        <v>33872</v>
      </c>
      <c r="C8492" s="222" t="s">
        <v>33648</v>
      </c>
      <c r="D8492" s="223">
        <v>2.2999999999999998</v>
      </c>
      <c r="E8492" s="222" t="s">
        <v>33636</v>
      </c>
    </row>
    <row r="8493" spans="1:5" ht="14.5">
      <c r="A8493" s="222" t="s">
        <v>32344</v>
      </c>
      <c r="B8493" s="223" t="s">
        <v>33872</v>
      </c>
      <c r="C8493" s="222" t="s">
        <v>33648</v>
      </c>
      <c r="D8493" s="223">
        <v>4.0999999999999996</v>
      </c>
      <c r="E8493" s="222" t="s">
        <v>33635</v>
      </c>
    </row>
    <row r="8494" spans="1:5" ht="14.5">
      <c r="A8494" s="222" t="s">
        <v>1871</v>
      </c>
      <c r="B8494" s="223" t="s">
        <v>33872</v>
      </c>
      <c r="C8494" s="222" t="s">
        <v>33648</v>
      </c>
      <c r="D8494" s="223">
        <v>1.9</v>
      </c>
      <c r="E8494" s="222" t="s">
        <v>33642</v>
      </c>
    </row>
    <row r="8495" spans="1:5" ht="14.5">
      <c r="A8495" s="222" t="s">
        <v>32053</v>
      </c>
      <c r="B8495" s="223" t="s">
        <v>33872</v>
      </c>
      <c r="C8495" s="222" t="s">
        <v>33648</v>
      </c>
      <c r="D8495" s="223">
        <v>2.1</v>
      </c>
      <c r="E8495" s="222" t="s">
        <v>33636</v>
      </c>
    </row>
    <row r="8496" spans="1:5" ht="14.5">
      <c r="A8496" s="222" t="s">
        <v>31456</v>
      </c>
      <c r="B8496" s="223" t="s">
        <v>33872</v>
      </c>
      <c r="C8496" s="222" t="s">
        <v>33648</v>
      </c>
      <c r="D8496" s="223">
        <v>2.2999999999999998</v>
      </c>
      <c r="E8496" s="222" t="s">
        <v>33636</v>
      </c>
    </row>
    <row r="8497" spans="1:5" ht="14.5">
      <c r="A8497" s="222" t="s">
        <v>17793</v>
      </c>
      <c r="B8497" s="223" t="s">
        <v>33872</v>
      </c>
      <c r="C8497" s="222" t="s">
        <v>33648</v>
      </c>
      <c r="D8497" s="223">
        <v>2.1</v>
      </c>
      <c r="E8497" s="222" t="s">
        <v>33636</v>
      </c>
    </row>
    <row r="8498" spans="1:5" ht="14.5">
      <c r="A8498" s="222" t="s">
        <v>32393</v>
      </c>
      <c r="B8498" s="223" t="s">
        <v>33872</v>
      </c>
      <c r="C8498" s="222" t="s">
        <v>33648</v>
      </c>
      <c r="D8498" s="223">
        <v>2</v>
      </c>
      <c r="E8498" s="222" t="s">
        <v>33642</v>
      </c>
    </row>
    <row r="8499" spans="1:5" ht="14.5">
      <c r="A8499" s="222" t="s">
        <v>32395</v>
      </c>
      <c r="B8499" s="223" t="s">
        <v>33872</v>
      </c>
      <c r="C8499" s="222" t="s">
        <v>33648</v>
      </c>
      <c r="D8499" s="223">
        <v>2</v>
      </c>
      <c r="E8499" s="222" t="s">
        <v>33642</v>
      </c>
    </row>
    <row r="8500" spans="1:5" ht="14.5">
      <c r="A8500" s="222" t="s">
        <v>31276</v>
      </c>
      <c r="B8500" s="223" t="s">
        <v>33872</v>
      </c>
      <c r="C8500" s="222" t="s">
        <v>33648</v>
      </c>
      <c r="D8500" s="223">
        <v>4.3</v>
      </c>
      <c r="E8500" s="222" t="s">
        <v>33635</v>
      </c>
    </row>
    <row r="8501" spans="1:5" ht="14.5">
      <c r="A8501" s="222" t="s">
        <v>31278</v>
      </c>
      <c r="B8501" s="223" t="s">
        <v>33872</v>
      </c>
      <c r="C8501" s="222" t="s">
        <v>33648</v>
      </c>
      <c r="D8501" s="223">
        <v>4.3</v>
      </c>
      <c r="E8501" s="222" t="s">
        <v>33635</v>
      </c>
    </row>
    <row r="8502" spans="1:5" ht="14.5">
      <c r="A8502" s="222" t="s">
        <v>6664</v>
      </c>
      <c r="B8502" s="223" t="s">
        <v>33872</v>
      </c>
      <c r="C8502" s="222" t="s">
        <v>33648</v>
      </c>
      <c r="D8502" s="223">
        <v>2.2000000000000002</v>
      </c>
      <c r="E8502" s="222" t="s">
        <v>33636</v>
      </c>
    </row>
    <row r="8503" spans="1:5" ht="14.5">
      <c r="A8503" s="222" t="s">
        <v>32364</v>
      </c>
      <c r="B8503" s="223" t="s">
        <v>33872</v>
      </c>
      <c r="C8503" s="222" t="s">
        <v>33648</v>
      </c>
      <c r="D8503" s="223">
        <v>4.0999999999999996</v>
      </c>
      <c r="E8503" s="222" t="s">
        <v>33635</v>
      </c>
    </row>
    <row r="8504" spans="1:5" ht="14.5">
      <c r="A8504" s="222" t="s">
        <v>32366</v>
      </c>
      <c r="B8504" s="223" t="s">
        <v>33872</v>
      </c>
      <c r="C8504" s="222" t="s">
        <v>33648</v>
      </c>
      <c r="D8504" s="223">
        <v>4.0999999999999996</v>
      </c>
      <c r="E8504" s="222" t="s">
        <v>33635</v>
      </c>
    </row>
    <row r="8505" spans="1:5" ht="14.5">
      <c r="A8505" s="222" t="s">
        <v>31428</v>
      </c>
      <c r="B8505" s="223" t="s">
        <v>33872</v>
      </c>
      <c r="C8505" s="222" t="s">
        <v>33648</v>
      </c>
      <c r="D8505" s="223">
        <v>1.9</v>
      </c>
      <c r="E8505" s="222" t="s">
        <v>33642</v>
      </c>
    </row>
    <row r="8506" spans="1:5" ht="14.5">
      <c r="A8506" s="222" t="s">
        <v>31430</v>
      </c>
      <c r="B8506" s="223" t="s">
        <v>33872</v>
      </c>
      <c r="C8506" s="222" t="s">
        <v>33648</v>
      </c>
      <c r="D8506" s="223">
        <v>1.9</v>
      </c>
      <c r="E8506" s="222" t="s">
        <v>33642</v>
      </c>
    </row>
    <row r="8507" spans="1:5" ht="14.5">
      <c r="A8507" s="222" t="s">
        <v>31434</v>
      </c>
      <c r="B8507" s="223" t="s">
        <v>33872</v>
      </c>
      <c r="C8507" s="222" t="s">
        <v>33648</v>
      </c>
      <c r="D8507" s="223">
        <v>1.9</v>
      </c>
      <c r="E8507" s="222" t="s">
        <v>33642</v>
      </c>
    </row>
    <row r="8508" spans="1:5" ht="14.5">
      <c r="A8508" s="222" t="s">
        <v>34787</v>
      </c>
      <c r="B8508" s="223" t="s">
        <v>33872</v>
      </c>
      <c r="C8508" s="222" t="s">
        <v>33648</v>
      </c>
      <c r="D8508" s="223">
        <v>1.8</v>
      </c>
      <c r="E8508" s="222" t="s">
        <v>33642</v>
      </c>
    </row>
    <row r="8509" spans="1:5" ht="14.5">
      <c r="A8509" s="222" t="s">
        <v>31620</v>
      </c>
      <c r="B8509" s="223" t="s">
        <v>33872</v>
      </c>
      <c r="C8509" s="222" t="s">
        <v>33648</v>
      </c>
      <c r="D8509" s="223">
        <v>2.4</v>
      </c>
      <c r="E8509" s="222" t="s">
        <v>33636</v>
      </c>
    </row>
    <row r="8510" spans="1:5" ht="14.5">
      <c r="A8510" s="222" t="s">
        <v>32184</v>
      </c>
      <c r="B8510" s="223" t="s">
        <v>33872</v>
      </c>
      <c r="C8510" s="222" t="s">
        <v>33648</v>
      </c>
      <c r="D8510" s="223">
        <v>2</v>
      </c>
      <c r="E8510" s="222" t="s">
        <v>33642</v>
      </c>
    </row>
    <row r="8511" spans="1:5" ht="14.5">
      <c r="A8511" s="222" t="s">
        <v>31938</v>
      </c>
      <c r="B8511" s="223" t="s">
        <v>33872</v>
      </c>
      <c r="C8511" s="222" t="s">
        <v>33648</v>
      </c>
      <c r="D8511" s="223">
        <v>1.8</v>
      </c>
      <c r="E8511" s="222" t="s">
        <v>33642</v>
      </c>
    </row>
    <row r="8512" spans="1:5" ht="14.5">
      <c r="A8512" s="222" t="s">
        <v>33143</v>
      </c>
      <c r="B8512" s="223" t="s">
        <v>33872</v>
      </c>
      <c r="C8512" s="222" t="s">
        <v>33648</v>
      </c>
      <c r="D8512" s="223">
        <v>1.9</v>
      </c>
      <c r="E8512" s="222" t="s">
        <v>33642</v>
      </c>
    </row>
    <row r="8513" spans="1:5" ht="14.5">
      <c r="A8513" s="222" t="s">
        <v>32493</v>
      </c>
      <c r="B8513" s="223" t="s">
        <v>34042</v>
      </c>
      <c r="C8513" s="222" t="s">
        <v>33648</v>
      </c>
      <c r="D8513" s="223">
        <v>2.9</v>
      </c>
      <c r="E8513" s="222" t="s">
        <v>33636</v>
      </c>
    </row>
    <row r="8514" spans="1:5" ht="14.5">
      <c r="A8514" s="222" t="s">
        <v>33595</v>
      </c>
      <c r="B8514" s="223" t="s">
        <v>34042</v>
      </c>
      <c r="C8514" s="222" t="s">
        <v>33648</v>
      </c>
      <c r="D8514" s="223">
        <v>1.8</v>
      </c>
      <c r="E8514" s="222" t="s">
        <v>33642</v>
      </c>
    </row>
    <row r="8515" spans="1:5" ht="14.5">
      <c r="A8515" s="222" t="s">
        <v>34357</v>
      </c>
      <c r="B8515" s="223" t="s">
        <v>34042</v>
      </c>
      <c r="C8515" s="222" t="s">
        <v>33648</v>
      </c>
      <c r="D8515" s="223">
        <v>2</v>
      </c>
      <c r="E8515" s="222" t="s">
        <v>33642</v>
      </c>
    </row>
    <row r="8516" spans="1:5" ht="14.5">
      <c r="A8516" s="222" t="s">
        <v>31268</v>
      </c>
      <c r="B8516" s="223" t="s">
        <v>34042</v>
      </c>
      <c r="C8516" s="222" t="s">
        <v>33648</v>
      </c>
      <c r="D8516" s="223">
        <v>2</v>
      </c>
      <c r="E8516" s="222" t="s">
        <v>33642</v>
      </c>
    </row>
    <row r="8517" spans="1:5" ht="14.5">
      <c r="A8517" s="222" t="s">
        <v>34396</v>
      </c>
      <c r="B8517" s="223" t="s">
        <v>34042</v>
      </c>
      <c r="C8517" s="222" t="s">
        <v>33648</v>
      </c>
      <c r="D8517" s="223">
        <v>1.7</v>
      </c>
      <c r="E8517" s="222" t="s">
        <v>33642</v>
      </c>
    </row>
    <row r="8518" spans="1:5" ht="14.5">
      <c r="A8518" s="222" t="s">
        <v>32502</v>
      </c>
      <c r="B8518" s="223" t="s">
        <v>34042</v>
      </c>
      <c r="C8518" s="222" t="s">
        <v>33648</v>
      </c>
      <c r="D8518" s="223">
        <v>2.1</v>
      </c>
      <c r="E8518" s="222" t="s">
        <v>33636</v>
      </c>
    </row>
    <row r="8519" spans="1:5" ht="14.5">
      <c r="A8519" s="222" t="s">
        <v>32102</v>
      </c>
      <c r="B8519" s="223" t="s">
        <v>34042</v>
      </c>
      <c r="C8519" s="222" t="s">
        <v>33648</v>
      </c>
      <c r="D8519" s="223">
        <v>1.8</v>
      </c>
      <c r="E8519" s="222" t="s">
        <v>33642</v>
      </c>
    </row>
    <row r="8520" spans="1:5" ht="14.5">
      <c r="A8520" s="222" t="s">
        <v>32236</v>
      </c>
      <c r="B8520" s="223" t="s">
        <v>34042</v>
      </c>
      <c r="C8520" s="222" t="s">
        <v>33648</v>
      </c>
      <c r="D8520" s="223">
        <v>1.8</v>
      </c>
      <c r="E8520" s="222" t="s">
        <v>33642</v>
      </c>
    </row>
    <row r="8521" spans="1:5" ht="14.5">
      <c r="A8521" s="222" t="s">
        <v>32240</v>
      </c>
      <c r="B8521" s="223" t="s">
        <v>34042</v>
      </c>
      <c r="C8521" s="222" t="s">
        <v>33648</v>
      </c>
      <c r="D8521" s="223">
        <v>1.8</v>
      </c>
      <c r="E8521" s="222" t="s">
        <v>33642</v>
      </c>
    </row>
    <row r="8522" spans="1:5" ht="14.5">
      <c r="A8522" s="222" t="s">
        <v>32143</v>
      </c>
      <c r="B8522" s="223" t="s">
        <v>34042</v>
      </c>
      <c r="C8522" s="222" t="s">
        <v>33648</v>
      </c>
      <c r="D8522" s="223">
        <v>2.2000000000000002</v>
      </c>
      <c r="E8522" s="222" t="s">
        <v>33636</v>
      </c>
    </row>
    <row r="8523" spans="1:5" ht="14.5">
      <c r="A8523" s="222" t="s">
        <v>34858</v>
      </c>
      <c r="B8523" s="223" t="s">
        <v>34042</v>
      </c>
      <c r="C8523" s="222" t="s">
        <v>33648</v>
      </c>
      <c r="D8523" s="223">
        <v>2.2000000000000002</v>
      </c>
      <c r="E8523" s="222" t="s">
        <v>33636</v>
      </c>
    </row>
    <row r="8524" spans="1:5" ht="14.5">
      <c r="A8524" s="222" t="s">
        <v>32260</v>
      </c>
      <c r="B8524" s="223" t="s">
        <v>33817</v>
      </c>
      <c r="C8524" s="222" t="s">
        <v>33648</v>
      </c>
      <c r="D8524" s="223">
        <v>3.3</v>
      </c>
      <c r="E8524" s="222" t="s">
        <v>33653</v>
      </c>
    </row>
    <row r="8525" spans="1:5" ht="14.5">
      <c r="A8525" s="222" t="s">
        <v>32263</v>
      </c>
      <c r="B8525" s="223" t="s">
        <v>33817</v>
      </c>
      <c r="C8525" s="222" t="s">
        <v>33648</v>
      </c>
      <c r="D8525" s="223">
        <v>3.3</v>
      </c>
      <c r="E8525" s="222" t="s">
        <v>33653</v>
      </c>
    </row>
    <row r="8526" spans="1:5" ht="14.5">
      <c r="A8526" s="222" t="s">
        <v>31865</v>
      </c>
      <c r="B8526" s="223" t="s">
        <v>33817</v>
      </c>
      <c r="C8526" s="222" t="s">
        <v>33648</v>
      </c>
      <c r="D8526" s="223">
        <v>2.2000000000000002</v>
      </c>
      <c r="E8526" s="222" t="s">
        <v>33636</v>
      </c>
    </row>
    <row r="8527" spans="1:5" ht="14.5">
      <c r="A8527" s="222" t="s">
        <v>31867</v>
      </c>
      <c r="B8527" s="223" t="s">
        <v>33817</v>
      </c>
      <c r="C8527" s="222" t="s">
        <v>33648</v>
      </c>
      <c r="D8527" s="223">
        <v>2.2000000000000002</v>
      </c>
      <c r="E8527" s="222" t="s">
        <v>33636</v>
      </c>
    </row>
    <row r="8528" spans="1:5" ht="14.5">
      <c r="A8528" s="222" t="s">
        <v>31869</v>
      </c>
      <c r="B8528" s="223" t="s">
        <v>33817</v>
      </c>
      <c r="C8528" s="222" t="s">
        <v>33648</v>
      </c>
      <c r="D8528" s="223">
        <v>2.2000000000000002</v>
      </c>
      <c r="E8528" s="222" t="s">
        <v>33636</v>
      </c>
    </row>
    <row r="8529" spans="1:5" ht="14.5">
      <c r="A8529" s="222" t="s">
        <v>31873</v>
      </c>
      <c r="B8529" s="223" t="s">
        <v>33817</v>
      </c>
      <c r="C8529" s="222" t="s">
        <v>33648</v>
      </c>
      <c r="D8529" s="223">
        <v>2.2000000000000002</v>
      </c>
      <c r="E8529" s="222" t="s">
        <v>33636</v>
      </c>
    </row>
    <row r="8530" spans="1:5" ht="14.5">
      <c r="A8530" s="222" t="s">
        <v>31885</v>
      </c>
      <c r="B8530" s="223" t="s">
        <v>33817</v>
      </c>
      <c r="C8530" s="222" t="s">
        <v>33648</v>
      </c>
      <c r="D8530" s="223">
        <v>2</v>
      </c>
      <c r="E8530" s="222" t="s">
        <v>33642</v>
      </c>
    </row>
    <row r="8531" spans="1:5" ht="14.5">
      <c r="A8531" s="222" t="s">
        <v>31961</v>
      </c>
      <c r="B8531" s="223" t="s">
        <v>33817</v>
      </c>
      <c r="C8531" s="222" t="s">
        <v>33648</v>
      </c>
      <c r="D8531" s="223">
        <v>1.9</v>
      </c>
      <c r="E8531" s="222" t="s">
        <v>33642</v>
      </c>
    </row>
    <row r="8532" spans="1:5" ht="14.5">
      <c r="A8532" s="222" t="s">
        <v>32135</v>
      </c>
      <c r="B8532" s="223" t="s">
        <v>33817</v>
      </c>
      <c r="C8532" s="222" t="s">
        <v>33648</v>
      </c>
      <c r="D8532" s="223">
        <v>2</v>
      </c>
      <c r="E8532" s="222" t="s">
        <v>33642</v>
      </c>
    </row>
    <row r="8533" spans="1:5" ht="14.5">
      <c r="A8533" s="222" t="s">
        <v>32068</v>
      </c>
      <c r="B8533" s="223" t="s">
        <v>33817</v>
      </c>
      <c r="C8533" s="222" t="s">
        <v>33648</v>
      </c>
      <c r="D8533" s="223">
        <v>2.1</v>
      </c>
      <c r="E8533" s="222" t="s">
        <v>33636</v>
      </c>
    </row>
    <row r="8534" spans="1:5" ht="14.5">
      <c r="A8534" s="222" t="s">
        <v>32180</v>
      </c>
      <c r="B8534" s="223" t="s">
        <v>33817</v>
      </c>
      <c r="C8534" s="222" t="s">
        <v>33648</v>
      </c>
      <c r="D8534" s="223">
        <v>2.2000000000000002</v>
      </c>
      <c r="E8534" s="222" t="s">
        <v>33636</v>
      </c>
    </row>
    <row r="8535" spans="1:5" ht="14.5">
      <c r="A8535" s="222" t="s">
        <v>34840</v>
      </c>
      <c r="B8535" s="223" t="s">
        <v>33817</v>
      </c>
      <c r="C8535" s="222" t="s">
        <v>33648</v>
      </c>
      <c r="D8535" s="223">
        <v>1.7</v>
      </c>
      <c r="E8535" s="222" t="s">
        <v>33642</v>
      </c>
    </row>
    <row r="8536" spans="1:5" ht="14.5">
      <c r="A8536" s="222" t="s">
        <v>30135</v>
      </c>
      <c r="B8536" s="223" t="s">
        <v>33817</v>
      </c>
      <c r="C8536" s="222" t="s">
        <v>33648</v>
      </c>
      <c r="D8536" s="223">
        <v>2.2000000000000002</v>
      </c>
      <c r="E8536" s="222" t="s">
        <v>33636</v>
      </c>
    </row>
    <row r="8537" spans="1:5" ht="14.5">
      <c r="A8537" s="222" t="s">
        <v>32557</v>
      </c>
      <c r="B8537" s="223" t="s">
        <v>33680</v>
      </c>
      <c r="C8537" s="222" t="s">
        <v>33648</v>
      </c>
      <c r="D8537" s="223">
        <v>1.9</v>
      </c>
      <c r="E8537" s="222" t="s">
        <v>33642</v>
      </c>
    </row>
    <row r="8538" spans="1:5" ht="14.5">
      <c r="A8538" s="222" t="s">
        <v>30868</v>
      </c>
      <c r="B8538" s="223" t="s">
        <v>33680</v>
      </c>
      <c r="C8538" s="222" t="s">
        <v>33648</v>
      </c>
      <c r="D8538" s="223">
        <v>2.2000000000000002</v>
      </c>
      <c r="E8538" s="222" t="s">
        <v>33636</v>
      </c>
    </row>
    <row r="8539" spans="1:5" ht="14.5">
      <c r="A8539" s="222" t="s">
        <v>34120</v>
      </c>
      <c r="B8539" s="223" t="s">
        <v>33680</v>
      </c>
      <c r="C8539" s="222" t="s">
        <v>33648</v>
      </c>
      <c r="D8539" s="223">
        <v>1.8</v>
      </c>
      <c r="E8539" s="222" t="s">
        <v>33642</v>
      </c>
    </row>
    <row r="8540" spans="1:5" ht="14.5">
      <c r="A8540" s="222" t="s">
        <v>32037</v>
      </c>
      <c r="B8540" s="223" t="s">
        <v>33680</v>
      </c>
      <c r="C8540" s="222" t="s">
        <v>33648</v>
      </c>
      <c r="D8540" s="223">
        <v>2.1</v>
      </c>
      <c r="E8540" s="222" t="s">
        <v>33636</v>
      </c>
    </row>
    <row r="8541" spans="1:5" ht="14.5">
      <c r="A8541" s="222" t="s">
        <v>32305</v>
      </c>
      <c r="B8541" s="223" t="s">
        <v>33680</v>
      </c>
      <c r="C8541" s="222" t="s">
        <v>33648</v>
      </c>
      <c r="D8541" s="223">
        <v>2.1</v>
      </c>
      <c r="E8541" s="222" t="s">
        <v>33636</v>
      </c>
    </row>
    <row r="8542" spans="1:5" ht="14.5">
      <c r="A8542" s="222" t="s">
        <v>33173</v>
      </c>
      <c r="B8542" s="223" t="s">
        <v>33680</v>
      </c>
      <c r="C8542" s="222" t="s">
        <v>33648</v>
      </c>
      <c r="D8542" s="223">
        <v>1.8</v>
      </c>
      <c r="E8542" s="222" t="s">
        <v>33642</v>
      </c>
    </row>
    <row r="8543" spans="1:5" ht="14.5">
      <c r="A8543" s="222" t="s">
        <v>30224</v>
      </c>
      <c r="B8543" s="223" t="s">
        <v>33680</v>
      </c>
      <c r="C8543" s="222" t="s">
        <v>33648</v>
      </c>
      <c r="D8543" s="223">
        <v>2</v>
      </c>
      <c r="E8543" s="222" t="s">
        <v>33642</v>
      </c>
    </row>
    <row r="8544" spans="1:5" ht="14.5">
      <c r="A8544" s="222" t="s">
        <v>32471</v>
      </c>
      <c r="B8544" s="223" t="s">
        <v>33680</v>
      </c>
      <c r="C8544" s="222" t="s">
        <v>33648</v>
      </c>
      <c r="D8544" s="223">
        <v>2.1</v>
      </c>
      <c r="E8544" s="222" t="s">
        <v>33636</v>
      </c>
    </row>
    <row r="8545" spans="1:5" ht="14.5">
      <c r="A8545" s="222" t="s">
        <v>33073</v>
      </c>
      <c r="B8545" s="223" t="s">
        <v>33680</v>
      </c>
      <c r="C8545" s="222" t="s">
        <v>33648</v>
      </c>
      <c r="D8545" s="223">
        <v>1.7</v>
      </c>
      <c r="E8545" s="222" t="s">
        <v>33642</v>
      </c>
    </row>
    <row r="8546" spans="1:5" ht="14.5">
      <c r="A8546" s="222" t="s">
        <v>32020</v>
      </c>
      <c r="B8546" s="223" t="s">
        <v>33680</v>
      </c>
      <c r="C8546" s="222" t="s">
        <v>33648</v>
      </c>
      <c r="D8546" s="223">
        <v>2.2000000000000002</v>
      </c>
      <c r="E8546" s="222" t="s">
        <v>33636</v>
      </c>
    </row>
    <row r="8547" spans="1:5" ht="14.5">
      <c r="A8547" s="222" t="s">
        <v>30297</v>
      </c>
      <c r="B8547" s="223" t="s">
        <v>33680</v>
      </c>
      <c r="C8547" s="222" t="s">
        <v>33648</v>
      </c>
      <c r="D8547" s="223">
        <v>2</v>
      </c>
      <c r="E8547" s="222" t="s">
        <v>33642</v>
      </c>
    </row>
    <row r="8548" spans="1:5" ht="14.5">
      <c r="A8548" s="222" t="s">
        <v>1860</v>
      </c>
      <c r="B8548" s="223" t="s">
        <v>33838</v>
      </c>
      <c r="C8548" s="222" t="s">
        <v>33648</v>
      </c>
      <c r="D8548" s="223">
        <v>1.9</v>
      </c>
      <c r="E8548" s="222" t="s">
        <v>33642</v>
      </c>
    </row>
    <row r="8549" spans="1:5" ht="14.5">
      <c r="A8549" s="222" t="s">
        <v>32938</v>
      </c>
      <c r="B8549" s="223" t="s">
        <v>33838</v>
      </c>
      <c r="C8549" s="222" t="s">
        <v>33648</v>
      </c>
      <c r="D8549" s="223">
        <v>2</v>
      </c>
      <c r="E8549" s="222" t="s">
        <v>33642</v>
      </c>
    </row>
    <row r="8550" spans="1:5" ht="14.5">
      <c r="A8550" s="222" t="s">
        <v>31732</v>
      </c>
      <c r="B8550" s="223" t="s">
        <v>33838</v>
      </c>
      <c r="C8550" s="222" t="s">
        <v>33648</v>
      </c>
      <c r="D8550" s="223">
        <v>2.2999999999999998</v>
      </c>
      <c r="E8550" s="222" t="s">
        <v>33636</v>
      </c>
    </row>
    <row r="8551" spans="1:5" ht="14.5">
      <c r="A8551" s="222" t="s">
        <v>28538</v>
      </c>
      <c r="B8551" s="223" t="s">
        <v>33838</v>
      </c>
      <c r="C8551" s="222" t="s">
        <v>33648</v>
      </c>
      <c r="D8551" s="223">
        <v>2</v>
      </c>
      <c r="E8551" s="222" t="s">
        <v>33642</v>
      </c>
    </row>
    <row r="8552" spans="1:5" ht="14.5">
      <c r="A8552" s="222" t="s">
        <v>31135</v>
      </c>
      <c r="B8552" s="223" t="s">
        <v>33838</v>
      </c>
      <c r="C8552" s="222" t="s">
        <v>33648</v>
      </c>
      <c r="D8552" s="223">
        <v>1.9</v>
      </c>
      <c r="E8552" s="222" t="s">
        <v>33642</v>
      </c>
    </row>
    <row r="8553" spans="1:5" ht="14.5">
      <c r="A8553" s="222" t="s">
        <v>31139</v>
      </c>
      <c r="B8553" s="223" t="s">
        <v>33838</v>
      </c>
      <c r="C8553" s="222" t="s">
        <v>33648</v>
      </c>
      <c r="D8553" s="223">
        <v>1.9</v>
      </c>
      <c r="E8553" s="222" t="s">
        <v>33642</v>
      </c>
    </row>
    <row r="8554" spans="1:5" ht="14.5">
      <c r="A8554" s="222" t="s">
        <v>31141</v>
      </c>
      <c r="B8554" s="223" t="s">
        <v>33838</v>
      </c>
      <c r="C8554" s="222" t="s">
        <v>33648</v>
      </c>
      <c r="D8554" s="223">
        <v>1.9</v>
      </c>
      <c r="E8554" s="222" t="s">
        <v>33642</v>
      </c>
    </row>
    <row r="8555" spans="1:5" ht="14.5">
      <c r="A8555" s="222" t="s">
        <v>32041</v>
      </c>
      <c r="B8555" s="223" t="s">
        <v>33838</v>
      </c>
      <c r="C8555" s="222" t="s">
        <v>33648</v>
      </c>
      <c r="D8555" s="223">
        <v>3.4</v>
      </c>
      <c r="E8555" s="222" t="s">
        <v>33653</v>
      </c>
    </row>
    <row r="8556" spans="1:5" ht="14.5">
      <c r="A8556" s="222" t="s">
        <v>32644</v>
      </c>
      <c r="B8556" s="223" t="s">
        <v>33838</v>
      </c>
      <c r="C8556" s="222" t="s">
        <v>33648</v>
      </c>
      <c r="D8556" s="223">
        <v>2</v>
      </c>
      <c r="E8556" s="222" t="s">
        <v>33642</v>
      </c>
    </row>
    <row r="8557" spans="1:5" ht="14.5">
      <c r="A8557" s="222" t="s">
        <v>32540</v>
      </c>
      <c r="B8557" s="223" t="s">
        <v>33838</v>
      </c>
      <c r="C8557" s="222" t="s">
        <v>33648</v>
      </c>
      <c r="D8557" s="223">
        <v>2.5</v>
      </c>
      <c r="E8557" s="222" t="s">
        <v>33636</v>
      </c>
    </row>
    <row r="8558" spans="1:5" ht="14.5">
      <c r="A8558" s="222" t="s">
        <v>31907</v>
      </c>
      <c r="B8558" s="223" t="s">
        <v>33728</v>
      </c>
      <c r="C8558" s="222" t="s">
        <v>33648</v>
      </c>
      <c r="D8558" s="223">
        <v>1.9</v>
      </c>
      <c r="E8558" s="222" t="s">
        <v>33642</v>
      </c>
    </row>
    <row r="8559" spans="1:5" ht="14.5">
      <c r="A8559" s="222" t="s">
        <v>31910</v>
      </c>
      <c r="B8559" s="223" t="s">
        <v>33728</v>
      </c>
      <c r="C8559" s="222" t="s">
        <v>33648</v>
      </c>
      <c r="D8559" s="223">
        <v>1.9</v>
      </c>
      <c r="E8559" s="222" t="s">
        <v>33642</v>
      </c>
    </row>
    <row r="8560" spans="1:5" ht="14.5">
      <c r="A8560" s="222" t="s">
        <v>32207</v>
      </c>
      <c r="B8560" s="223" t="s">
        <v>33728</v>
      </c>
      <c r="C8560" s="222" t="s">
        <v>33648</v>
      </c>
      <c r="D8560" s="223">
        <v>2</v>
      </c>
      <c r="E8560" s="222" t="s">
        <v>33642</v>
      </c>
    </row>
    <row r="8561" spans="1:5" ht="14.5">
      <c r="A8561" s="222" t="s">
        <v>32210</v>
      </c>
      <c r="B8561" s="223" t="s">
        <v>33728</v>
      </c>
      <c r="C8561" s="222" t="s">
        <v>33648</v>
      </c>
      <c r="D8561" s="223">
        <v>2</v>
      </c>
      <c r="E8561" s="222" t="s">
        <v>33642</v>
      </c>
    </row>
    <row r="8562" spans="1:5" ht="14.5">
      <c r="A8562" s="222" t="s">
        <v>32220</v>
      </c>
      <c r="B8562" s="223" t="s">
        <v>33728</v>
      </c>
      <c r="C8562" s="222" t="s">
        <v>33648</v>
      </c>
      <c r="D8562" s="223">
        <v>2.2999999999999998</v>
      </c>
      <c r="E8562" s="222" t="s">
        <v>33636</v>
      </c>
    </row>
    <row r="8563" spans="1:5" ht="14.5">
      <c r="A8563" s="222" t="s">
        <v>32514</v>
      </c>
      <c r="B8563" s="223" t="s">
        <v>33728</v>
      </c>
      <c r="C8563" s="222" t="s">
        <v>33648</v>
      </c>
      <c r="D8563" s="223">
        <v>1.9</v>
      </c>
      <c r="E8563" s="222" t="s">
        <v>33642</v>
      </c>
    </row>
    <row r="8564" spans="1:5" ht="14.5">
      <c r="A8564" s="222" t="s">
        <v>31912</v>
      </c>
      <c r="B8564" s="223" t="s">
        <v>33728</v>
      </c>
      <c r="C8564" s="222" t="s">
        <v>33648</v>
      </c>
      <c r="D8564" s="223">
        <v>1.9</v>
      </c>
      <c r="E8564" s="222" t="s">
        <v>33642</v>
      </c>
    </row>
    <row r="8565" spans="1:5" ht="14.5">
      <c r="A8565" s="222" t="s">
        <v>1989</v>
      </c>
      <c r="B8565" s="223" t="s">
        <v>33728</v>
      </c>
      <c r="C8565" s="222" t="s">
        <v>33648</v>
      </c>
      <c r="D8565" s="223">
        <v>1.9</v>
      </c>
      <c r="E8565" s="222" t="s">
        <v>33642</v>
      </c>
    </row>
    <row r="8566" spans="1:5" ht="14.5">
      <c r="A8566" s="222" t="s">
        <v>27855</v>
      </c>
      <c r="B8566" s="223" t="s">
        <v>33728</v>
      </c>
      <c r="C8566" s="222" t="s">
        <v>33648</v>
      </c>
      <c r="D8566" s="223">
        <v>2</v>
      </c>
      <c r="E8566" s="222" t="s">
        <v>33642</v>
      </c>
    </row>
    <row r="8567" spans="1:5" ht="14.5">
      <c r="A8567" s="222" t="s">
        <v>32877</v>
      </c>
      <c r="B8567" s="223" t="s">
        <v>33728</v>
      </c>
      <c r="C8567" s="222" t="s">
        <v>33648</v>
      </c>
      <c r="D8567" s="223">
        <v>2</v>
      </c>
      <c r="E8567" s="222" t="s">
        <v>33642</v>
      </c>
    </row>
    <row r="8568" spans="1:5" ht="14.5">
      <c r="A8568" s="222" t="s">
        <v>32300</v>
      </c>
      <c r="B8568" s="223" t="s">
        <v>33928</v>
      </c>
      <c r="C8568" s="222" t="s">
        <v>33648</v>
      </c>
      <c r="D8568" s="223">
        <v>2.2000000000000002</v>
      </c>
      <c r="E8568" s="222" t="s">
        <v>33636</v>
      </c>
    </row>
    <row r="8569" spans="1:5" ht="14.5">
      <c r="A8569" s="222" t="s">
        <v>34511</v>
      </c>
      <c r="B8569" s="223" t="s">
        <v>33928</v>
      </c>
      <c r="C8569" s="222" t="s">
        <v>33648</v>
      </c>
      <c r="D8569" s="223">
        <v>2.2999999999999998</v>
      </c>
      <c r="E8569" s="222" t="s">
        <v>33636</v>
      </c>
    </row>
    <row r="8570" spans="1:5" ht="14.5">
      <c r="A8570" s="222" t="s">
        <v>32360</v>
      </c>
      <c r="B8570" s="223" t="s">
        <v>33928</v>
      </c>
      <c r="C8570" s="222" t="s">
        <v>33648</v>
      </c>
      <c r="D8570" s="223">
        <v>1.8</v>
      </c>
      <c r="E8570" s="222" t="s">
        <v>33642</v>
      </c>
    </row>
    <row r="8571" spans="1:5" ht="14.5">
      <c r="A8571" s="222" t="s">
        <v>32296</v>
      </c>
      <c r="B8571" s="223" t="s">
        <v>33928</v>
      </c>
      <c r="C8571" s="222" t="s">
        <v>33648</v>
      </c>
      <c r="D8571" s="223">
        <v>3.6</v>
      </c>
      <c r="E8571" s="222" t="s">
        <v>33653</v>
      </c>
    </row>
    <row r="8572" spans="1:5" ht="14.5">
      <c r="A8572" s="222" t="s">
        <v>32498</v>
      </c>
      <c r="B8572" s="223" t="s">
        <v>34054</v>
      </c>
      <c r="C8572" s="222" t="s">
        <v>33648</v>
      </c>
      <c r="D8572" s="223">
        <v>2</v>
      </c>
      <c r="E8572" s="222" t="s">
        <v>33642</v>
      </c>
    </row>
    <row r="8573" spans="1:5" ht="14.5">
      <c r="A8573" s="222" t="s">
        <v>32417</v>
      </c>
      <c r="B8573" s="223" t="s">
        <v>34054</v>
      </c>
      <c r="C8573" s="222" t="s">
        <v>33648</v>
      </c>
      <c r="D8573" s="223">
        <v>2.2999999999999998</v>
      </c>
      <c r="E8573" s="222" t="s">
        <v>33636</v>
      </c>
    </row>
    <row r="8574" spans="1:5" ht="14.5">
      <c r="A8574" s="222" t="s">
        <v>32421</v>
      </c>
      <c r="B8574" s="223" t="s">
        <v>34054</v>
      </c>
      <c r="C8574" s="222" t="s">
        <v>33648</v>
      </c>
      <c r="D8574" s="223">
        <v>2.2999999999999998</v>
      </c>
      <c r="E8574" s="222" t="s">
        <v>33636</v>
      </c>
    </row>
    <row r="8575" spans="1:5" ht="14.5">
      <c r="A8575" s="222" t="s">
        <v>32399</v>
      </c>
      <c r="B8575" s="223" t="s">
        <v>34054</v>
      </c>
      <c r="C8575" s="222" t="s">
        <v>33648</v>
      </c>
      <c r="D8575" s="223">
        <v>1.8</v>
      </c>
      <c r="E8575" s="222" t="s">
        <v>33642</v>
      </c>
    </row>
    <row r="8576" spans="1:5" ht="14.5">
      <c r="A8576" s="222" t="s">
        <v>32457</v>
      </c>
      <c r="B8576" s="223" t="s">
        <v>34054</v>
      </c>
      <c r="C8576" s="222" t="s">
        <v>33648</v>
      </c>
      <c r="D8576" s="223">
        <v>2.2000000000000002</v>
      </c>
      <c r="E8576" s="222" t="s">
        <v>33636</v>
      </c>
    </row>
    <row r="8577" spans="1:5" ht="14.5">
      <c r="A8577" s="222" t="s">
        <v>32582</v>
      </c>
      <c r="B8577" s="223" t="s">
        <v>33964</v>
      </c>
      <c r="C8577" s="222" t="s">
        <v>33648</v>
      </c>
      <c r="D8577" s="223">
        <v>2.2000000000000002</v>
      </c>
      <c r="E8577" s="222" t="s">
        <v>33636</v>
      </c>
    </row>
    <row r="8578" spans="1:5" ht="14.5">
      <c r="A8578" s="222" t="s">
        <v>30750</v>
      </c>
      <c r="B8578" s="223" t="s">
        <v>33964</v>
      </c>
      <c r="C8578" s="222" t="s">
        <v>33648</v>
      </c>
      <c r="D8578" s="223">
        <v>2</v>
      </c>
      <c r="E8578" s="222" t="s">
        <v>33642</v>
      </c>
    </row>
    <row r="8579" spans="1:5" ht="14.5">
      <c r="A8579" s="222" t="s">
        <v>31087</v>
      </c>
      <c r="B8579" s="223" t="s">
        <v>33964</v>
      </c>
      <c r="C8579" s="222" t="s">
        <v>33648</v>
      </c>
      <c r="D8579" s="223">
        <v>2.2000000000000002</v>
      </c>
      <c r="E8579" s="222" t="s">
        <v>33636</v>
      </c>
    </row>
    <row r="8580" spans="1:5" ht="14.5">
      <c r="A8580" s="222" t="s">
        <v>31090</v>
      </c>
      <c r="B8580" s="223" t="s">
        <v>33964</v>
      </c>
      <c r="C8580" s="222" t="s">
        <v>33648</v>
      </c>
      <c r="D8580" s="223">
        <v>2.2000000000000002</v>
      </c>
      <c r="E8580" s="222" t="s">
        <v>33636</v>
      </c>
    </row>
    <row r="8581" spans="1:5" ht="14.5">
      <c r="A8581" s="222" t="s">
        <v>32659</v>
      </c>
      <c r="B8581" s="223" t="s">
        <v>33964</v>
      </c>
      <c r="C8581" s="222" t="s">
        <v>33648</v>
      </c>
      <c r="D8581" s="223">
        <v>2.2000000000000002</v>
      </c>
      <c r="E8581" s="222" t="s">
        <v>33636</v>
      </c>
    </row>
    <row r="8582" spans="1:5" ht="14.5">
      <c r="A8582" s="222" t="s">
        <v>30293</v>
      </c>
      <c r="B8582" s="223" t="s">
        <v>33964</v>
      </c>
      <c r="C8582" s="222" t="s">
        <v>33648</v>
      </c>
      <c r="D8582" s="223">
        <v>2</v>
      </c>
      <c r="E8582" s="222" t="s">
        <v>33642</v>
      </c>
    </row>
    <row r="8583" spans="1:5" ht="14.5">
      <c r="A8583" s="222" t="s">
        <v>32321</v>
      </c>
      <c r="B8583" s="223" t="s">
        <v>33964</v>
      </c>
      <c r="C8583" s="222" t="s">
        <v>33648</v>
      </c>
      <c r="D8583" s="223">
        <v>1.9</v>
      </c>
      <c r="E8583" s="222" t="s">
        <v>33642</v>
      </c>
    </row>
    <row r="8584" spans="1:5" ht="14.5">
      <c r="A8584" s="222" t="s">
        <v>31332</v>
      </c>
      <c r="B8584" s="223" t="s">
        <v>33964</v>
      </c>
      <c r="C8584" s="222" t="s">
        <v>33648</v>
      </c>
      <c r="D8584" s="223">
        <v>2.1</v>
      </c>
      <c r="E8584" s="222" t="s">
        <v>33636</v>
      </c>
    </row>
    <row r="8585" spans="1:5" ht="14.5">
      <c r="A8585" s="222" t="s">
        <v>30873</v>
      </c>
      <c r="B8585" s="223" t="s">
        <v>34084</v>
      </c>
      <c r="C8585" s="222" t="s">
        <v>33648</v>
      </c>
      <c r="D8585" s="223">
        <v>1.9</v>
      </c>
      <c r="E8585" s="222" t="s">
        <v>33642</v>
      </c>
    </row>
    <row r="8586" spans="1:5" ht="14.5">
      <c r="A8586" s="222" t="s">
        <v>29261</v>
      </c>
      <c r="B8586" s="223" t="s">
        <v>34084</v>
      </c>
      <c r="C8586" s="222" t="s">
        <v>33648</v>
      </c>
      <c r="D8586" s="223">
        <v>2.2999999999999998</v>
      </c>
      <c r="E8586" s="222" t="s">
        <v>33636</v>
      </c>
    </row>
    <row r="8587" spans="1:5" ht="14.5">
      <c r="A8587" s="222" t="s">
        <v>34242</v>
      </c>
      <c r="B8587" s="223" t="s">
        <v>34084</v>
      </c>
      <c r="C8587" s="222" t="s">
        <v>33648</v>
      </c>
      <c r="D8587" s="223">
        <v>1.9</v>
      </c>
      <c r="E8587" s="222" t="s">
        <v>33642</v>
      </c>
    </row>
    <row r="8588" spans="1:5" ht="14.5">
      <c r="A8588" s="222" t="s">
        <v>32224</v>
      </c>
      <c r="B8588" s="223" t="s">
        <v>34084</v>
      </c>
      <c r="C8588" s="222" t="s">
        <v>33648</v>
      </c>
      <c r="D8588" s="223">
        <v>2</v>
      </c>
      <c r="E8588" s="222" t="s">
        <v>33642</v>
      </c>
    </row>
    <row r="8589" spans="1:5" ht="14.5">
      <c r="A8589" s="222" t="s">
        <v>32663</v>
      </c>
      <c r="B8589" s="223" t="s">
        <v>34084</v>
      </c>
      <c r="C8589" s="222" t="s">
        <v>33648</v>
      </c>
      <c r="D8589" s="223">
        <v>2.2000000000000002</v>
      </c>
      <c r="E8589" s="222" t="s">
        <v>33636</v>
      </c>
    </row>
    <row r="8590" spans="1:5" ht="14.5">
      <c r="A8590" s="222" t="s">
        <v>32595</v>
      </c>
      <c r="B8590" s="223" t="s">
        <v>34084</v>
      </c>
      <c r="C8590" s="222" t="s">
        <v>33648</v>
      </c>
      <c r="D8590" s="223">
        <v>2.2999999999999998</v>
      </c>
      <c r="E8590" s="222" t="s">
        <v>33636</v>
      </c>
    </row>
    <row r="8591" spans="1:5" ht="14.5">
      <c r="A8591" s="222" t="s">
        <v>32340</v>
      </c>
      <c r="B8591" s="223" t="s">
        <v>33944</v>
      </c>
      <c r="C8591" s="222" t="s">
        <v>33648</v>
      </c>
      <c r="D8591" s="223">
        <v>2</v>
      </c>
      <c r="E8591" s="222" t="s">
        <v>33642</v>
      </c>
    </row>
    <row r="8592" spans="1:5" ht="14.5">
      <c r="A8592" s="222" t="s">
        <v>32342</v>
      </c>
      <c r="B8592" s="223" t="s">
        <v>33944</v>
      </c>
      <c r="C8592" s="222" t="s">
        <v>33648</v>
      </c>
      <c r="D8592" s="223">
        <v>2</v>
      </c>
      <c r="E8592" s="222" t="s">
        <v>33642</v>
      </c>
    </row>
    <row r="8593" spans="1:5" ht="14.5">
      <c r="A8593" s="222" t="s">
        <v>32350</v>
      </c>
      <c r="B8593" s="223" t="s">
        <v>33944</v>
      </c>
      <c r="C8593" s="222" t="s">
        <v>33648</v>
      </c>
      <c r="D8593" s="223">
        <v>2</v>
      </c>
      <c r="E8593" s="222" t="s">
        <v>33642</v>
      </c>
    </row>
    <row r="8594" spans="1:5" ht="14.5">
      <c r="A8594" s="222" t="s">
        <v>32352</v>
      </c>
      <c r="B8594" s="223" t="s">
        <v>33944</v>
      </c>
      <c r="C8594" s="222" t="s">
        <v>33648</v>
      </c>
      <c r="D8594" s="223">
        <v>2</v>
      </c>
      <c r="E8594" s="222" t="s">
        <v>33642</v>
      </c>
    </row>
    <row r="8595" spans="1:5" ht="14.5">
      <c r="A8595" s="222" t="s">
        <v>33060</v>
      </c>
      <c r="B8595" s="223" t="s">
        <v>33944</v>
      </c>
      <c r="C8595" s="222" t="s">
        <v>33648</v>
      </c>
      <c r="D8595" s="223">
        <v>2</v>
      </c>
      <c r="E8595" s="222" t="s">
        <v>33642</v>
      </c>
    </row>
    <row r="8596" spans="1:5" ht="14.5">
      <c r="A8596" s="222" t="s">
        <v>32008</v>
      </c>
      <c r="B8596" s="223" t="s">
        <v>33944</v>
      </c>
      <c r="C8596" s="222" t="s">
        <v>33648</v>
      </c>
      <c r="D8596" s="223">
        <v>2</v>
      </c>
      <c r="E8596" s="222" t="s">
        <v>33642</v>
      </c>
    </row>
    <row r="8597" spans="1:5" ht="14.5">
      <c r="A8597" s="222" t="s">
        <v>32615</v>
      </c>
      <c r="B8597" s="223" t="s">
        <v>33944</v>
      </c>
      <c r="C8597" s="222" t="s">
        <v>33648</v>
      </c>
      <c r="D8597" s="223">
        <v>2.2000000000000002</v>
      </c>
      <c r="E8597" s="222" t="s">
        <v>33636</v>
      </c>
    </row>
    <row r="8598" spans="1:5" ht="14.5">
      <c r="A8598" s="222" t="s">
        <v>32287</v>
      </c>
      <c r="B8598" s="223" t="s">
        <v>33944</v>
      </c>
      <c r="C8598" s="222" t="s">
        <v>33648</v>
      </c>
      <c r="D8598" s="223">
        <v>2.2000000000000002</v>
      </c>
      <c r="E8598" s="222" t="s">
        <v>33636</v>
      </c>
    </row>
    <row r="8599" spans="1:5" ht="14.5">
      <c r="A8599" s="222" t="s">
        <v>32290</v>
      </c>
      <c r="B8599" s="223" t="s">
        <v>33944</v>
      </c>
      <c r="C8599" s="222" t="s">
        <v>33648</v>
      </c>
      <c r="D8599" s="223">
        <v>2.2000000000000002</v>
      </c>
      <c r="E8599" s="222" t="s">
        <v>33636</v>
      </c>
    </row>
    <row r="8600" spans="1:5" ht="14.5">
      <c r="A8600" s="222" t="s">
        <v>32526</v>
      </c>
      <c r="B8600" s="223" t="s">
        <v>33944</v>
      </c>
      <c r="C8600" s="222" t="s">
        <v>33648</v>
      </c>
      <c r="D8600" s="223">
        <v>2.1</v>
      </c>
      <c r="E8600" s="222" t="s">
        <v>33636</v>
      </c>
    </row>
    <row r="8601" spans="1:5" ht="14.5">
      <c r="A8601" s="222" t="s">
        <v>32254</v>
      </c>
      <c r="B8601" s="223" t="s">
        <v>33944</v>
      </c>
      <c r="C8601" s="222" t="s">
        <v>33648</v>
      </c>
      <c r="D8601" s="223">
        <v>2.1</v>
      </c>
      <c r="E8601" s="222" t="s">
        <v>33636</v>
      </c>
    </row>
    <row r="8602" spans="1:5" ht="14.5">
      <c r="A8602" s="222" t="s">
        <v>32256</v>
      </c>
      <c r="B8602" s="223" t="s">
        <v>33944</v>
      </c>
      <c r="C8602" s="222" t="s">
        <v>33648</v>
      </c>
      <c r="D8602" s="223">
        <v>2.1</v>
      </c>
      <c r="E8602" s="222" t="s">
        <v>33636</v>
      </c>
    </row>
    <row r="8603" spans="1:5" ht="14.5">
      <c r="A8603" s="222" t="s">
        <v>31510</v>
      </c>
      <c r="B8603" s="223" t="s">
        <v>34147</v>
      </c>
      <c r="C8603" s="222" t="s">
        <v>33648</v>
      </c>
      <c r="D8603" s="223">
        <v>1.9</v>
      </c>
      <c r="E8603" s="222" t="s">
        <v>33642</v>
      </c>
    </row>
    <row r="8604" spans="1:5" ht="14.5">
      <c r="A8604" s="222" t="s">
        <v>31512</v>
      </c>
      <c r="B8604" s="223" t="s">
        <v>34147</v>
      </c>
      <c r="C8604" s="222" t="s">
        <v>33648</v>
      </c>
      <c r="D8604" s="223">
        <v>1.9</v>
      </c>
      <c r="E8604" s="222" t="s">
        <v>33642</v>
      </c>
    </row>
    <row r="8605" spans="1:5" ht="14.5">
      <c r="A8605" s="222" t="s">
        <v>28906</v>
      </c>
      <c r="B8605" s="223" t="s">
        <v>34147</v>
      </c>
      <c r="C8605" s="222" t="s">
        <v>33648</v>
      </c>
      <c r="D8605" s="223">
        <v>2.4</v>
      </c>
      <c r="E8605" s="222" t="s">
        <v>33636</v>
      </c>
    </row>
    <row r="8606" spans="1:5" ht="14.5">
      <c r="A8606" s="222" t="s">
        <v>32544</v>
      </c>
      <c r="B8606" s="223" t="s">
        <v>34147</v>
      </c>
      <c r="C8606" s="222" t="s">
        <v>33648</v>
      </c>
      <c r="D8606" s="223">
        <v>1.6</v>
      </c>
      <c r="E8606" s="222" t="s">
        <v>33642</v>
      </c>
    </row>
    <row r="8607" spans="1:5" ht="14.5">
      <c r="A8607" s="222" t="s">
        <v>31665</v>
      </c>
      <c r="B8607" s="223" t="s">
        <v>34147</v>
      </c>
      <c r="C8607" s="222" t="s">
        <v>33648</v>
      </c>
      <c r="D8607" s="223">
        <v>1.9</v>
      </c>
      <c r="E8607" s="222" t="s">
        <v>33642</v>
      </c>
    </row>
    <row r="8608" spans="1:5" ht="14.5">
      <c r="A8608" s="222" t="s">
        <v>31815</v>
      </c>
      <c r="B8608" s="223" t="s">
        <v>34147</v>
      </c>
      <c r="C8608" s="222" t="s">
        <v>33648</v>
      </c>
      <c r="D8608" s="223">
        <v>1.7</v>
      </c>
      <c r="E8608" s="222" t="s">
        <v>33642</v>
      </c>
    </row>
    <row r="8609" spans="1:5" ht="14.5">
      <c r="A8609" s="222" t="s">
        <v>28950</v>
      </c>
      <c r="B8609" s="223" t="s">
        <v>34147</v>
      </c>
      <c r="C8609" s="222" t="s">
        <v>33648</v>
      </c>
      <c r="D8609" s="223">
        <v>2.4</v>
      </c>
      <c r="E8609" s="222" t="s">
        <v>33636</v>
      </c>
    </row>
    <row r="8610" spans="1:5" ht="14.5">
      <c r="A8610" s="222" t="s">
        <v>31533</v>
      </c>
      <c r="B8610" s="223" t="s">
        <v>34147</v>
      </c>
      <c r="C8610" s="222" t="s">
        <v>33648</v>
      </c>
      <c r="D8610" s="223">
        <v>1.9</v>
      </c>
      <c r="E8610" s="222" t="s">
        <v>33642</v>
      </c>
    </row>
    <row r="8611" spans="1:5" ht="14.5">
      <c r="A8611" s="222" t="s">
        <v>31535</v>
      </c>
      <c r="B8611" s="223" t="s">
        <v>34147</v>
      </c>
      <c r="C8611" s="222" t="s">
        <v>33648</v>
      </c>
      <c r="D8611" s="223">
        <v>1.9</v>
      </c>
      <c r="E8611" s="222" t="s">
        <v>33642</v>
      </c>
    </row>
    <row r="8612" spans="1:5" ht="14.5">
      <c r="A8612" s="222" t="s">
        <v>32805</v>
      </c>
      <c r="B8612" s="223" t="s">
        <v>33917</v>
      </c>
      <c r="C8612" s="222" t="s">
        <v>33648</v>
      </c>
      <c r="D8612" s="223">
        <v>2.4</v>
      </c>
      <c r="E8612" s="222" t="s">
        <v>33636</v>
      </c>
    </row>
    <row r="8613" spans="1:5" ht="14.5">
      <c r="A8613" s="222" t="s">
        <v>32846</v>
      </c>
      <c r="B8613" s="223" t="s">
        <v>33917</v>
      </c>
      <c r="C8613" s="222" t="s">
        <v>33648</v>
      </c>
      <c r="D8613" s="223">
        <v>2.7</v>
      </c>
      <c r="E8613" s="222" t="s">
        <v>33636</v>
      </c>
    </row>
    <row r="8614" spans="1:5" ht="14.5">
      <c r="A8614" s="222" t="s">
        <v>31823</v>
      </c>
      <c r="B8614" s="223" t="s">
        <v>33929</v>
      </c>
      <c r="C8614" s="222" t="s">
        <v>33648</v>
      </c>
      <c r="D8614" s="223">
        <v>1.8</v>
      </c>
      <c r="E8614" s="222" t="s">
        <v>33642</v>
      </c>
    </row>
    <row r="8615" spans="1:5" ht="14.5">
      <c r="A8615" s="222" t="s">
        <v>32810</v>
      </c>
      <c r="B8615" s="223" t="s">
        <v>33929</v>
      </c>
      <c r="C8615" s="222" t="s">
        <v>33648</v>
      </c>
      <c r="D8615" s="223">
        <v>1.7</v>
      </c>
      <c r="E8615" s="222" t="s">
        <v>33642</v>
      </c>
    </row>
    <row r="8616" spans="1:5" ht="14.5">
      <c r="A8616" s="222" t="s">
        <v>32813</v>
      </c>
      <c r="B8616" s="223" t="s">
        <v>33929</v>
      </c>
      <c r="C8616" s="222" t="s">
        <v>33648</v>
      </c>
      <c r="D8616" s="223">
        <v>1.7</v>
      </c>
      <c r="E8616" s="222" t="s">
        <v>33642</v>
      </c>
    </row>
    <row r="8617" spans="1:5" ht="14.5">
      <c r="A8617" s="222" t="s">
        <v>32570</v>
      </c>
      <c r="B8617" s="223" t="s">
        <v>33929</v>
      </c>
      <c r="C8617" s="222" t="s">
        <v>33648</v>
      </c>
      <c r="D8617" s="223">
        <v>2.4</v>
      </c>
      <c r="E8617" s="222" t="s">
        <v>33636</v>
      </c>
    </row>
    <row r="8618" spans="1:5" ht="14.5">
      <c r="A8618" s="222" t="s">
        <v>32119</v>
      </c>
      <c r="B8618" s="223" t="s">
        <v>33929</v>
      </c>
      <c r="C8618" s="222" t="s">
        <v>33648</v>
      </c>
      <c r="D8618" s="223">
        <v>2.9</v>
      </c>
      <c r="E8618" s="222" t="s">
        <v>33636</v>
      </c>
    </row>
    <row r="8619" spans="1:5" ht="14.5">
      <c r="A8619" s="222" t="s">
        <v>32033</v>
      </c>
      <c r="B8619" s="223" t="s">
        <v>33929</v>
      </c>
      <c r="C8619" s="222" t="s">
        <v>33648</v>
      </c>
      <c r="D8619" s="223">
        <v>1.8</v>
      </c>
      <c r="E8619" s="222" t="s">
        <v>33642</v>
      </c>
    </row>
    <row r="8620" spans="1:5" ht="14.5">
      <c r="A8620" s="222" t="s">
        <v>32389</v>
      </c>
      <c r="B8620" s="223" t="s">
        <v>33929</v>
      </c>
      <c r="C8620" s="222" t="s">
        <v>33648</v>
      </c>
      <c r="D8620" s="223">
        <v>2.2000000000000002</v>
      </c>
      <c r="E8620" s="222" t="s">
        <v>33636</v>
      </c>
    </row>
    <row r="8621" spans="1:5" ht="14.5">
      <c r="A8621" s="222" t="s">
        <v>32854</v>
      </c>
      <c r="B8621" s="223" t="s">
        <v>33929</v>
      </c>
      <c r="C8621" s="222" t="s">
        <v>33648</v>
      </c>
      <c r="D8621" s="223">
        <v>4</v>
      </c>
      <c r="E8621" s="222" t="s">
        <v>33653</v>
      </c>
    </row>
    <row r="8622" spans="1:5" ht="14.5">
      <c r="A8622" s="222" t="s">
        <v>32578</v>
      </c>
      <c r="B8622" s="223" t="s">
        <v>33929</v>
      </c>
      <c r="C8622" s="222" t="s">
        <v>33648</v>
      </c>
      <c r="D8622" s="223">
        <v>1.9</v>
      </c>
      <c r="E8622" s="222" t="s">
        <v>33642</v>
      </c>
    </row>
    <row r="8623" spans="1:5" ht="14.5">
      <c r="A8623" s="222" t="s">
        <v>32406</v>
      </c>
      <c r="B8623" s="223" t="s">
        <v>33929</v>
      </c>
      <c r="C8623" s="222" t="s">
        <v>33648</v>
      </c>
      <c r="D8623" s="223">
        <v>2.2000000000000002</v>
      </c>
      <c r="E8623" s="222" t="s">
        <v>33636</v>
      </c>
    </row>
    <row r="8624" spans="1:5" ht="14.5">
      <c r="A8624" s="222" t="s">
        <v>32445</v>
      </c>
      <c r="B8624" s="223" t="s">
        <v>34025</v>
      </c>
      <c r="C8624" s="222" t="s">
        <v>33648</v>
      </c>
      <c r="D8624" s="223">
        <v>3.1</v>
      </c>
      <c r="E8624" s="222" t="s">
        <v>33653</v>
      </c>
    </row>
    <row r="8625" spans="1:5" ht="14.5">
      <c r="A8625" s="222" t="s">
        <v>30671</v>
      </c>
      <c r="B8625" s="223" t="s">
        <v>34025</v>
      </c>
      <c r="C8625" s="222" t="s">
        <v>33648</v>
      </c>
      <c r="D8625" s="223">
        <v>3.5</v>
      </c>
      <c r="E8625" s="222" t="s">
        <v>33653</v>
      </c>
    </row>
    <row r="8626" spans="1:5" ht="14.5">
      <c r="A8626" s="222" t="s">
        <v>32687</v>
      </c>
      <c r="B8626" s="223" t="s">
        <v>34025</v>
      </c>
      <c r="C8626" s="222" t="s">
        <v>33648</v>
      </c>
      <c r="D8626" s="223">
        <v>2</v>
      </c>
      <c r="E8626" s="222" t="s">
        <v>33642</v>
      </c>
    </row>
    <row r="8627" spans="1:5" ht="14.5">
      <c r="A8627" s="222" t="s">
        <v>31769</v>
      </c>
      <c r="B8627" s="223" t="s">
        <v>34025</v>
      </c>
      <c r="C8627" s="222" t="s">
        <v>33648</v>
      </c>
      <c r="D8627" s="223">
        <v>1.9</v>
      </c>
      <c r="E8627" s="222" t="s">
        <v>33642</v>
      </c>
    </row>
    <row r="8628" spans="1:5" ht="14.5">
      <c r="A8628" s="222" t="s">
        <v>32566</v>
      </c>
      <c r="B8628" s="223" t="s">
        <v>34025</v>
      </c>
      <c r="C8628" s="222" t="s">
        <v>33648</v>
      </c>
      <c r="D8628" s="223">
        <v>2.2000000000000002</v>
      </c>
      <c r="E8628" s="222" t="s">
        <v>33636</v>
      </c>
    </row>
    <row r="8629" spans="1:5" ht="14.5">
      <c r="A8629" s="222" t="s">
        <v>32697</v>
      </c>
      <c r="B8629" s="223" t="s">
        <v>34025</v>
      </c>
      <c r="C8629" s="222" t="s">
        <v>33648</v>
      </c>
      <c r="D8629" s="223">
        <v>2.1</v>
      </c>
      <c r="E8629" s="222" t="s">
        <v>33636</v>
      </c>
    </row>
    <row r="8630" spans="1:5" ht="14.5">
      <c r="A8630" s="222" t="s">
        <v>32717</v>
      </c>
      <c r="B8630" s="223" t="s">
        <v>34025</v>
      </c>
      <c r="C8630" s="222" t="s">
        <v>33648</v>
      </c>
      <c r="D8630" s="223">
        <v>2.1</v>
      </c>
      <c r="E8630" s="222" t="s">
        <v>33636</v>
      </c>
    </row>
    <row r="8631" spans="1:5" ht="14.5">
      <c r="A8631" s="222" t="s">
        <v>32713</v>
      </c>
      <c r="B8631" s="223" t="s">
        <v>34025</v>
      </c>
      <c r="C8631" s="222" t="s">
        <v>33648</v>
      </c>
      <c r="D8631" s="223">
        <v>2.1</v>
      </c>
      <c r="E8631" s="222" t="s">
        <v>33636</v>
      </c>
    </row>
    <row r="8632" spans="1:5" ht="14.5">
      <c r="A8632" s="222" t="s">
        <v>32201</v>
      </c>
      <c r="B8632" s="223" t="s">
        <v>34025</v>
      </c>
      <c r="C8632" s="222" t="s">
        <v>33648</v>
      </c>
      <c r="D8632" s="223">
        <v>2.2000000000000002</v>
      </c>
      <c r="E8632" s="222" t="s">
        <v>33636</v>
      </c>
    </row>
    <row r="8633" spans="1:5" ht="14.5">
      <c r="A8633" s="222" t="s">
        <v>34879</v>
      </c>
      <c r="B8633" s="223" t="s">
        <v>34025</v>
      </c>
      <c r="C8633" s="222" t="s">
        <v>33648</v>
      </c>
      <c r="D8633" s="223">
        <v>2.2000000000000002</v>
      </c>
      <c r="E8633" s="222" t="s">
        <v>33636</v>
      </c>
    </row>
    <row r="8634" spans="1:5" ht="14.5">
      <c r="A8634" s="222" t="s">
        <v>32214</v>
      </c>
      <c r="B8634" s="223" t="s">
        <v>33813</v>
      </c>
      <c r="C8634" s="222" t="s">
        <v>33648</v>
      </c>
      <c r="D8634" s="223">
        <v>2</v>
      </c>
      <c r="E8634" s="222" t="s">
        <v>33642</v>
      </c>
    </row>
    <row r="8635" spans="1:5" ht="14.5">
      <c r="A8635" s="222" t="s">
        <v>32216</v>
      </c>
      <c r="B8635" s="223" t="s">
        <v>33813</v>
      </c>
      <c r="C8635" s="222" t="s">
        <v>33648</v>
      </c>
      <c r="D8635" s="223">
        <v>2</v>
      </c>
      <c r="E8635" s="222" t="s">
        <v>33642</v>
      </c>
    </row>
    <row r="8636" spans="1:5" ht="14.5">
      <c r="A8636" s="222" t="s">
        <v>32356</v>
      </c>
      <c r="B8636" s="223" t="s">
        <v>33813</v>
      </c>
      <c r="C8636" s="222" t="s">
        <v>33648</v>
      </c>
      <c r="D8636" s="223">
        <v>1.9</v>
      </c>
      <c r="E8636" s="222" t="s">
        <v>33642</v>
      </c>
    </row>
    <row r="8637" spans="1:5" ht="14.5">
      <c r="A8637" s="222" t="s">
        <v>31749</v>
      </c>
      <c r="B8637" s="223" t="s">
        <v>33813</v>
      </c>
      <c r="C8637" s="222" t="s">
        <v>33648</v>
      </c>
      <c r="D8637" s="223">
        <v>2.5</v>
      </c>
      <c r="E8637" s="222" t="s">
        <v>33636</v>
      </c>
    </row>
    <row r="8638" spans="1:5" ht="14.5">
      <c r="A8638" s="222" t="s">
        <v>29859</v>
      </c>
      <c r="B8638" s="223" t="s">
        <v>33813</v>
      </c>
      <c r="C8638" s="222" t="s">
        <v>33648</v>
      </c>
      <c r="D8638" s="223">
        <v>2.2000000000000002</v>
      </c>
      <c r="E8638" s="222" t="s">
        <v>33636</v>
      </c>
    </row>
    <row r="8639" spans="1:5" ht="14.5">
      <c r="A8639" s="222" t="s">
        <v>27246</v>
      </c>
      <c r="B8639" s="223" t="s">
        <v>33813</v>
      </c>
      <c r="C8639" s="222" t="s">
        <v>33648</v>
      </c>
      <c r="D8639" s="223">
        <v>1.9</v>
      </c>
      <c r="E8639" s="222" t="s">
        <v>33642</v>
      </c>
    </row>
    <row r="8640" spans="1:5" ht="14.5">
      <c r="A8640" s="222" t="s">
        <v>31407</v>
      </c>
      <c r="B8640" s="223" t="s">
        <v>33813</v>
      </c>
      <c r="C8640" s="222" t="s">
        <v>33648</v>
      </c>
      <c r="D8640" s="223">
        <v>2.2000000000000002</v>
      </c>
      <c r="E8640" s="222" t="s">
        <v>33636</v>
      </c>
    </row>
    <row r="8641" spans="1:5" ht="14.5">
      <c r="A8641" s="222" t="s">
        <v>32506</v>
      </c>
      <c r="B8641" s="223" t="s">
        <v>33813</v>
      </c>
      <c r="C8641" s="222" t="s">
        <v>33648</v>
      </c>
      <c r="D8641" s="223">
        <v>2.7</v>
      </c>
      <c r="E8641" s="222" t="s">
        <v>33636</v>
      </c>
    </row>
    <row r="8642" spans="1:5" ht="14.5">
      <c r="A8642" s="222" t="s">
        <v>32693</v>
      </c>
      <c r="B8642" s="223" t="s">
        <v>34540</v>
      </c>
      <c r="C8642" s="222" t="s">
        <v>33648</v>
      </c>
      <c r="D8642" s="223">
        <v>1.9</v>
      </c>
      <c r="E8642" s="222" t="s">
        <v>33642</v>
      </c>
    </row>
    <row r="8643" spans="1:5" ht="14.5">
      <c r="A8643" s="222" t="s">
        <v>32909</v>
      </c>
      <c r="B8643" s="223" t="s">
        <v>34540</v>
      </c>
      <c r="C8643" s="222" t="s">
        <v>33648</v>
      </c>
      <c r="D8643" s="223">
        <v>2.2000000000000002</v>
      </c>
      <c r="E8643" s="222" t="s">
        <v>33636</v>
      </c>
    </row>
    <row r="8644" spans="1:5" ht="14.5">
      <c r="A8644" s="222" t="s">
        <v>33472</v>
      </c>
      <c r="B8644" s="223" t="s">
        <v>34540</v>
      </c>
      <c r="C8644" s="222" t="s">
        <v>33648</v>
      </c>
      <c r="D8644" s="223">
        <v>2.2000000000000002</v>
      </c>
      <c r="E8644" s="222" t="s">
        <v>33636</v>
      </c>
    </row>
    <row r="8645" spans="1:5" ht="14.5">
      <c r="A8645" s="222" t="s">
        <v>31934</v>
      </c>
      <c r="B8645" s="223" t="s">
        <v>34540</v>
      </c>
      <c r="C8645" s="222" t="s">
        <v>33648</v>
      </c>
      <c r="D8645" s="223">
        <v>2.5</v>
      </c>
      <c r="E8645" s="222" t="s">
        <v>33636</v>
      </c>
    </row>
    <row r="8646" spans="1:5" ht="14.5">
      <c r="A8646" s="222" t="s">
        <v>31632</v>
      </c>
      <c r="B8646" s="223" t="s">
        <v>34540</v>
      </c>
      <c r="C8646" s="222" t="s">
        <v>33648</v>
      </c>
      <c r="D8646" s="223">
        <v>1.8</v>
      </c>
      <c r="E8646" s="222" t="s">
        <v>33642</v>
      </c>
    </row>
    <row r="8647" spans="1:5" ht="14.5">
      <c r="A8647" s="222" t="s">
        <v>32677</v>
      </c>
      <c r="B8647" s="223" t="s">
        <v>34540</v>
      </c>
      <c r="C8647" s="222" t="s">
        <v>33648</v>
      </c>
      <c r="D8647" s="223">
        <v>2.4</v>
      </c>
      <c r="E8647" s="222" t="s">
        <v>33636</v>
      </c>
    </row>
    <row r="8648" spans="1:5" ht="14.5">
      <c r="A8648" s="222" t="s">
        <v>32679</v>
      </c>
      <c r="B8648" s="223" t="s">
        <v>34540</v>
      </c>
      <c r="C8648" s="222" t="s">
        <v>33648</v>
      </c>
      <c r="D8648" s="223">
        <v>2.4</v>
      </c>
      <c r="E8648" s="222" t="s">
        <v>33636</v>
      </c>
    </row>
    <row r="8649" spans="1:5" ht="14.5">
      <c r="A8649" s="222" t="s">
        <v>30285</v>
      </c>
      <c r="B8649" s="223" t="s">
        <v>34419</v>
      </c>
      <c r="C8649" s="222" t="s">
        <v>33648</v>
      </c>
      <c r="D8649" s="223">
        <v>2</v>
      </c>
      <c r="E8649" s="222" t="s">
        <v>33642</v>
      </c>
    </row>
    <row r="8650" spans="1:5" ht="14.5">
      <c r="A8650" s="222" t="s">
        <v>32156</v>
      </c>
      <c r="B8650" s="223" t="s">
        <v>34419</v>
      </c>
      <c r="C8650" s="222" t="s">
        <v>33648</v>
      </c>
      <c r="D8650" s="223">
        <v>2.2000000000000002</v>
      </c>
      <c r="E8650" s="222" t="s">
        <v>33636</v>
      </c>
    </row>
    <row r="8651" spans="1:5" ht="14.5">
      <c r="A8651" s="222" t="s">
        <v>32691</v>
      </c>
      <c r="B8651" s="223" t="s">
        <v>34419</v>
      </c>
      <c r="C8651" s="222" t="s">
        <v>33648</v>
      </c>
      <c r="D8651" s="223">
        <v>2</v>
      </c>
      <c r="E8651" s="222" t="s">
        <v>33642</v>
      </c>
    </row>
    <row r="8652" spans="1:5" ht="14.5">
      <c r="A8652" s="222" t="s">
        <v>31696</v>
      </c>
      <c r="B8652" s="223" t="s">
        <v>34419</v>
      </c>
      <c r="C8652" s="222" t="s">
        <v>33648</v>
      </c>
      <c r="D8652" s="223">
        <v>2</v>
      </c>
      <c r="E8652" s="222" t="s">
        <v>33642</v>
      </c>
    </row>
    <row r="8653" spans="1:5" ht="14.5">
      <c r="A8653" s="222" t="s">
        <v>32709</v>
      </c>
      <c r="B8653" s="223" t="s">
        <v>34419</v>
      </c>
      <c r="C8653" s="222" t="s">
        <v>33648</v>
      </c>
      <c r="D8653" s="223">
        <v>2</v>
      </c>
      <c r="E8653" s="222" t="s">
        <v>33642</v>
      </c>
    </row>
    <row r="8654" spans="1:5" ht="14.5">
      <c r="A8654" s="222" t="s">
        <v>32562</v>
      </c>
      <c r="B8654" s="223" t="s">
        <v>33898</v>
      </c>
      <c r="C8654" s="222" t="s">
        <v>33648</v>
      </c>
      <c r="D8654" s="223">
        <v>2.2000000000000002</v>
      </c>
      <c r="E8654" s="222" t="s">
        <v>33636</v>
      </c>
    </row>
    <row r="8655" spans="1:5" ht="14.5">
      <c r="A8655" s="222" t="s">
        <v>32997</v>
      </c>
      <c r="B8655" s="223" t="s">
        <v>33898</v>
      </c>
      <c r="C8655" s="222" t="s">
        <v>33648</v>
      </c>
      <c r="D8655" s="223">
        <v>2.2000000000000002</v>
      </c>
      <c r="E8655" s="222" t="s">
        <v>33636</v>
      </c>
    </row>
    <row r="8656" spans="1:5" ht="14.5">
      <c r="A8656" s="222" t="s">
        <v>24824</v>
      </c>
      <c r="B8656" s="223" t="s">
        <v>33898</v>
      </c>
      <c r="C8656" s="222" t="s">
        <v>33648</v>
      </c>
      <c r="D8656" s="223">
        <v>1.9</v>
      </c>
      <c r="E8656" s="222" t="s">
        <v>33642</v>
      </c>
    </row>
    <row r="8657" spans="1:5" ht="14.5">
      <c r="A8657" s="222" t="s">
        <v>31199</v>
      </c>
      <c r="B8657" s="223" t="s">
        <v>33898</v>
      </c>
      <c r="C8657" s="222" t="s">
        <v>33648</v>
      </c>
      <c r="D8657" s="223">
        <v>2.7</v>
      </c>
      <c r="E8657" s="222" t="s">
        <v>33636</v>
      </c>
    </row>
    <row r="8658" spans="1:5" ht="14.5">
      <c r="A8658" s="222" t="s">
        <v>33042</v>
      </c>
      <c r="B8658" s="223" t="s">
        <v>33898</v>
      </c>
      <c r="C8658" s="222" t="s">
        <v>33648</v>
      </c>
      <c r="D8658" s="223">
        <v>1.8</v>
      </c>
      <c r="E8658" s="222" t="s">
        <v>33642</v>
      </c>
    </row>
    <row r="8659" spans="1:5" ht="14.5">
      <c r="A8659" s="222" t="s">
        <v>32732</v>
      </c>
      <c r="B8659" s="223" t="s">
        <v>33898</v>
      </c>
      <c r="C8659" s="222" t="s">
        <v>33648</v>
      </c>
      <c r="D8659" s="223">
        <v>4.0999999999999996</v>
      </c>
      <c r="E8659" s="222" t="s">
        <v>33635</v>
      </c>
    </row>
    <row r="8660" spans="1:5" ht="14.5">
      <c r="A8660" s="222" t="s">
        <v>33523</v>
      </c>
      <c r="B8660" s="223" t="s">
        <v>33898</v>
      </c>
      <c r="C8660" s="222" t="s">
        <v>33648</v>
      </c>
      <c r="D8660" s="223">
        <v>2.1</v>
      </c>
      <c r="E8660" s="222" t="s">
        <v>33636</v>
      </c>
    </row>
    <row r="8661" spans="1:5" ht="14.5">
      <c r="A8661" s="222" t="s">
        <v>32929</v>
      </c>
      <c r="B8661" s="223" t="s">
        <v>33898</v>
      </c>
      <c r="C8661" s="222" t="s">
        <v>33648</v>
      </c>
      <c r="D8661" s="223">
        <v>1.9</v>
      </c>
      <c r="E8661" s="222" t="s">
        <v>33642</v>
      </c>
    </row>
    <row r="8662" spans="1:5" ht="14.5">
      <c r="A8662" s="222" t="s">
        <v>33274</v>
      </c>
      <c r="B8662" s="223" t="s">
        <v>33739</v>
      </c>
      <c r="C8662" s="222" t="s">
        <v>33648</v>
      </c>
      <c r="D8662" s="223">
        <v>2</v>
      </c>
      <c r="E8662" s="222" t="s">
        <v>33642</v>
      </c>
    </row>
    <row r="8663" spans="1:5" ht="14.5">
      <c r="A8663" s="222" t="s">
        <v>32267</v>
      </c>
      <c r="B8663" s="223" t="s">
        <v>33739</v>
      </c>
      <c r="C8663" s="222" t="s">
        <v>33648</v>
      </c>
      <c r="D8663" s="223">
        <v>1.8</v>
      </c>
      <c r="E8663" s="222" t="s">
        <v>33642</v>
      </c>
    </row>
    <row r="8664" spans="1:5" ht="14.5">
      <c r="A8664" s="222" t="s">
        <v>33156</v>
      </c>
      <c r="B8664" s="223" t="s">
        <v>33739</v>
      </c>
      <c r="C8664" s="222" t="s">
        <v>33648</v>
      </c>
      <c r="D8664" s="223">
        <v>1.9</v>
      </c>
      <c r="E8664" s="222" t="s">
        <v>33642</v>
      </c>
    </row>
    <row r="8665" spans="1:5" ht="14.5">
      <c r="A8665" s="222" t="s">
        <v>32607</v>
      </c>
      <c r="B8665" s="223" t="s">
        <v>33739</v>
      </c>
      <c r="C8665" s="222" t="s">
        <v>33648</v>
      </c>
      <c r="D8665" s="223">
        <v>1.9</v>
      </c>
      <c r="E8665" s="222" t="s">
        <v>33642</v>
      </c>
    </row>
    <row r="8666" spans="1:5" ht="14.5">
      <c r="A8666" s="222" t="s">
        <v>32449</v>
      </c>
      <c r="B8666" s="223" t="s">
        <v>34069</v>
      </c>
      <c r="C8666" s="222" t="s">
        <v>33648</v>
      </c>
      <c r="D8666" s="223">
        <v>2.2999999999999998</v>
      </c>
      <c r="E8666" s="222" t="s">
        <v>33636</v>
      </c>
    </row>
    <row r="8667" spans="1:5" ht="14.5">
      <c r="A8667" s="222" t="s">
        <v>32850</v>
      </c>
      <c r="B8667" s="223" t="s">
        <v>34069</v>
      </c>
      <c r="C8667" s="222" t="s">
        <v>33648</v>
      </c>
      <c r="D8667" s="223">
        <v>2.5</v>
      </c>
      <c r="E8667" s="222" t="s">
        <v>33636</v>
      </c>
    </row>
    <row r="8668" spans="1:5" ht="14.5">
      <c r="A8668" s="222" t="s">
        <v>32791</v>
      </c>
      <c r="B8668" s="223" t="s">
        <v>34069</v>
      </c>
      <c r="C8668" s="222" t="s">
        <v>33648</v>
      </c>
      <c r="D8668" s="223">
        <v>2.2999999999999998</v>
      </c>
      <c r="E8668" s="222" t="s">
        <v>33636</v>
      </c>
    </row>
    <row r="8669" spans="1:5" ht="14.5">
      <c r="A8669" s="222" t="s">
        <v>31692</v>
      </c>
      <c r="B8669" s="223" t="s">
        <v>34069</v>
      </c>
      <c r="C8669" s="222" t="s">
        <v>33648</v>
      </c>
      <c r="D8669" s="223">
        <v>1.9</v>
      </c>
      <c r="E8669" s="222" t="s">
        <v>33642</v>
      </c>
    </row>
    <row r="8670" spans="1:5" ht="14.5">
      <c r="A8670" s="222" t="s">
        <v>31736</v>
      </c>
      <c r="B8670" s="223" t="s">
        <v>34244</v>
      </c>
      <c r="C8670" s="222" t="s">
        <v>33648</v>
      </c>
      <c r="D8670" s="223">
        <v>2</v>
      </c>
      <c r="E8670" s="222" t="s">
        <v>33642</v>
      </c>
    </row>
    <row r="8671" spans="1:5" ht="14.5">
      <c r="A8671" s="222" t="s">
        <v>32249</v>
      </c>
      <c r="B8671" s="223" t="s">
        <v>34244</v>
      </c>
      <c r="C8671" s="222" t="s">
        <v>33648</v>
      </c>
      <c r="D8671" s="223">
        <v>2.7</v>
      </c>
      <c r="E8671" s="222" t="s">
        <v>33636</v>
      </c>
    </row>
    <row r="8672" spans="1:5" ht="14.5">
      <c r="A8672" s="222" t="s">
        <v>32553</v>
      </c>
      <c r="B8672" s="223" t="s">
        <v>34244</v>
      </c>
      <c r="C8672" s="222" t="s">
        <v>33648</v>
      </c>
      <c r="D8672" s="223">
        <v>2.7</v>
      </c>
      <c r="E8672" s="222" t="s">
        <v>33636</v>
      </c>
    </row>
    <row r="8673" spans="1:5" ht="14.5">
      <c r="A8673" s="222" t="s">
        <v>32331</v>
      </c>
      <c r="B8673" s="223" t="s">
        <v>34076</v>
      </c>
      <c r="C8673" s="222" t="s">
        <v>33648</v>
      </c>
      <c r="D8673" s="223">
        <v>1.7</v>
      </c>
      <c r="E8673" s="222" t="s">
        <v>33642</v>
      </c>
    </row>
    <row r="8674" spans="1:5" ht="14.5">
      <c r="A8674" s="222" t="s">
        <v>32897</v>
      </c>
      <c r="B8674" s="223" t="s">
        <v>34076</v>
      </c>
      <c r="C8674" s="222" t="s">
        <v>33648</v>
      </c>
      <c r="D8674" s="223">
        <v>2</v>
      </c>
      <c r="E8674" s="222" t="s">
        <v>33642</v>
      </c>
    </row>
    <row r="8675" spans="1:5" ht="14.5">
      <c r="A8675" s="222" t="s">
        <v>34495</v>
      </c>
      <c r="B8675" s="223" t="s">
        <v>34076</v>
      </c>
      <c r="C8675" s="222" t="s">
        <v>33648</v>
      </c>
      <c r="D8675" s="223">
        <v>2.2000000000000002</v>
      </c>
      <c r="E8675" s="222" t="s">
        <v>33636</v>
      </c>
    </row>
    <row r="8676" spans="1:5" ht="14.5">
      <c r="A8676" s="222" t="s">
        <v>31487</v>
      </c>
      <c r="B8676" s="223" t="s">
        <v>34076</v>
      </c>
      <c r="C8676" s="222" t="s">
        <v>33648</v>
      </c>
      <c r="D8676" s="223">
        <v>2</v>
      </c>
      <c r="E8676" s="222" t="s">
        <v>33642</v>
      </c>
    </row>
    <row r="8677" spans="1:5" ht="14.5">
      <c r="A8677" s="222" t="s">
        <v>32292</v>
      </c>
      <c r="B8677" s="223" t="s">
        <v>34076</v>
      </c>
      <c r="C8677" s="222" t="s">
        <v>33648</v>
      </c>
      <c r="D8677" s="223">
        <v>2</v>
      </c>
      <c r="E8677" s="222" t="s">
        <v>33642</v>
      </c>
    </row>
    <row r="8678" spans="1:5" ht="14.5">
      <c r="A8678" s="222" t="s">
        <v>32862</v>
      </c>
      <c r="B8678" s="223" t="s">
        <v>34076</v>
      </c>
      <c r="C8678" s="222" t="s">
        <v>33648</v>
      </c>
      <c r="D8678" s="223">
        <v>1.6</v>
      </c>
      <c r="E8678" s="222" t="s">
        <v>33642</v>
      </c>
    </row>
    <row r="8679" spans="1:5" ht="14.5">
      <c r="A8679" s="222" t="s">
        <v>26579</v>
      </c>
      <c r="B8679" s="223" t="s">
        <v>34165</v>
      </c>
      <c r="C8679" s="222" t="s">
        <v>33648</v>
      </c>
      <c r="D8679" s="223">
        <v>1.8</v>
      </c>
      <c r="E8679" s="222" t="s">
        <v>33642</v>
      </c>
    </row>
    <row r="8680" spans="1:5" ht="14.5">
      <c r="A8680" s="222" t="s">
        <v>32823</v>
      </c>
      <c r="B8680" s="223" t="s">
        <v>34165</v>
      </c>
      <c r="C8680" s="222" t="s">
        <v>33648</v>
      </c>
      <c r="D8680" s="223">
        <v>2.1</v>
      </c>
      <c r="E8680" s="222" t="s">
        <v>33636</v>
      </c>
    </row>
    <row r="8681" spans="1:5" ht="14.5">
      <c r="A8681" s="222" t="s">
        <v>30333</v>
      </c>
      <c r="B8681" s="223" t="s">
        <v>34165</v>
      </c>
      <c r="C8681" s="222" t="s">
        <v>33648</v>
      </c>
      <c r="D8681" s="223">
        <v>1.9</v>
      </c>
      <c r="E8681" s="222" t="s">
        <v>33642</v>
      </c>
    </row>
    <row r="8682" spans="1:5" ht="14.5">
      <c r="A8682" s="222" t="s">
        <v>30914</v>
      </c>
      <c r="B8682" s="223" t="s">
        <v>34165</v>
      </c>
      <c r="C8682" s="222" t="s">
        <v>33648</v>
      </c>
      <c r="D8682" s="223">
        <v>1.7</v>
      </c>
      <c r="E8682" s="222" t="s">
        <v>33642</v>
      </c>
    </row>
    <row r="8683" spans="1:5" ht="14.5">
      <c r="A8683" s="222" t="s">
        <v>33152</v>
      </c>
      <c r="B8683" s="223" t="s">
        <v>33988</v>
      </c>
      <c r="C8683" s="222" t="s">
        <v>33648</v>
      </c>
      <c r="D8683" s="223">
        <v>1.8</v>
      </c>
      <c r="E8683" s="222" t="s">
        <v>33642</v>
      </c>
    </row>
    <row r="8684" spans="1:5" ht="14.5">
      <c r="A8684" s="222" t="s">
        <v>32346</v>
      </c>
      <c r="B8684" s="223" t="s">
        <v>33988</v>
      </c>
      <c r="C8684" s="222" t="s">
        <v>33648</v>
      </c>
      <c r="D8684" s="223">
        <v>2.2000000000000002</v>
      </c>
      <c r="E8684" s="222" t="s">
        <v>33636</v>
      </c>
    </row>
    <row r="8685" spans="1:5" ht="14.5">
      <c r="A8685" s="222" t="s">
        <v>32819</v>
      </c>
      <c r="B8685" s="223" t="s">
        <v>33988</v>
      </c>
      <c r="C8685" s="222" t="s">
        <v>33648</v>
      </c>
      <c r="D8685" s="223">
        <v>2.2000000000000002</v>
      </c>
      <c r="E8685" s="222" t="s">
        <v>33636</v>
      </c>
    </row>
    <row r="8686" spans="1:5" ht="14.5">
      <c r="A8686" s="222" t="s">
        <v>33189</v>
      </c>
      <c r="B8686" s="223" t="s">
        <v>33988</v>
      </c>
      <c r="C8686" s="222" t="s">
        <v>33648</v>
      </c>
      <c r="D8686" s="223">
        <v>2.2000000000000002</v>
      </c>
      <c r="E8686" s="222" t="s">
        <v>33636</v>
      </c>
    </row>
    <row r="8687" spans="1:5" ht="14.5">
      <c r="A8687" s="222" t="s">
        <v>32954</v>
      </c>
      <c r="B8687" s="223" t="s">
        <v>33988</v>
      </c>
      <c r="C8687" s="222" t="s">
        <v>33648</v>
      </c>
      <c r="D8687" s="223">
        <v>2.2000000000000002</v>
      </c>
      <c r="E8687" s="222" t="s">
        <v>33636</v>
      </c>
    </row>
    <row r="8688" spans="1:5" ht="14.5">
      <c r="A8688" s="222" t="s">
        <v>32958</v>
      </c>
      <c r="B8688" s="223" t="s">
        <v>33988</v>
      </c>
      <c r="C8688" s="222" t="s">
        <v>33648</v>
      </c>
      <c r="D8688" s="223">
        <v>2.2000000000000002</v>
      </c>
      <c r="E8688" s="222" t="s">
        <v>33636</v>
      </c>
    </row>
    <row r="8689" spans="1:5" ht="14.5">
      <c r="A8689" s="222" t="s">
        <v>32960</v>
      </c>
      <c r="B8689" s="223" t="s">
        <v>33988</v>
      </c>
      <c r="C8689" s="222" t="s">
        <v>33648</v>
      </c>
      <c r="D8689" s="223">
        <v>2.2000000000000002</v>
      </c>
      <c r="E8689" s="222" t="s">
        <v>33636</v>
      </c>
    </row>
    <row r="8690" spans="1:5" ht="14.5">
      <c r="A8690" s="222" t="s">
        <v>33207</v>
      </c>
      <c r="B8690" s="223" t="s">
        <v>33988</v>
      </c>
      <c r="C8690" s="222" t="s">
        <v>33648</v>
      </c>
      <c r="D8690" s="223">
        <v>2</v>
      </c>
      <c r="E8690" s="222" t="s">
        <v>33642</v>
      </c>
    </row>
    <row r="8691" spans="1:5" ht="14.5">
      <c r="A8691" s="222" t="s">
        <v>33209</v>
      </c>
      <c r="B8691" s="223" t="s">
        <v>33988</v>
      </c>
      <c r="C8691" s="222" t="s">
        <v>33648</v>
      </c>
      <c r="D8691" s="223">
        <v>2</v>
      </c>
      <c r="E8691" s="222" t="s">
        <v>33642</v>
      </c>
    </row>
    <row r="8692" spans="1:5" ht="14.5">
      <c r="A8692" s="222" t="s">
        <v>26298</v>
      </c>
      <c r="B8692" s="223" t="s">
        <v>629</v>
      </c>
      <c r="C8692" s="222" t="s">
        <v>33648</v>
      </c>
      <c r="D8692" s="223">
        <v>2.4</v>
      </c>
      <c r="E8692" s="222" t="s">
        <v>33636</v>
      </c>
    </row>
    <row r="8693" spans="1:5" ht="14.5">
      <c r="A8693" s="222" t="s">
        <v>32890</v>
      </c>
      <c r="B8693" s="223" t="s">
        <v>629</v>
      </c>
      <c r="C8693" s="222" t="s">
        <v>33648</v>
      </c>
      <c r="D8693" s="223">
        <v>1.8</v>
      </c>
      <c r="E8693" s="222" t="s">
        <v>33642</v>
      </c>
    </row>
    <row r="8694" spans="1:5" ht="14.5">
      <c r="A8694" s="222" t="s">
        <v>28895</v>
      </c>
      <c r="B8694" s="223" t="s">
        <v>629</v>
      </c>
      <c r="C8694" s="222" t="s">
        <v>33648</v>
      </c>
      <c r="D8694" s="223">
        <v>1.9</v>
      </c>
      <c r="E8694" s="222" t="s">
        <v>33642</v>
      </c>
    </row>
    <row r="8695" spans="1:5" ht="14.5">
      <c r="A8695" s="222" t="s">
        <v>32893</v>
      </c>
      <c r="B8695" s="223" t="s">
        <v>629</v>
      </c>
      <c r="C8695" s="222" t="s">
        <v>33648</v>
      </c>
      <c r="D8695" s="223">
        <v>1.7</v>
      </c>
      <c r="E8695" s="222" t="s">
        <v>33642</v>
      </c>
    </row>
    <row r="8696" spans="1:5" ht="14.5">
      <c r="A8696" s="222" t="s">
        <v>33160</v>
      </c>
      <c r="B8696" s="223" t="s">
        <v>629</v>
      </c>
      <c r="C8696" s="222" t="s">
        <v>33648</v>
      </c>
      <c r="D8696" s="223">
        <v>4.0999999999999996</v>
      </c>
      <c r="E8696" s="222" t="s">
        <v>33635</v>
      </c>
    </row>
    <row r="8697" spans="1:5" ht="14.5">
      <c r="A8697" s="222" t="s">
        <v>32522</v>
      </c>
      <c r="B8697" s="223" t="s">
        <v>629</v>
      </c>
      <c r="C8697" s="222" t="s">
        <v>33648</v>
      </c>
      <c r="D8697" s="223">
        <v>2.6</v>
      </c>
      <c r="E8697" s="222" t="s">
        <v>33636</v>
      </c>
    </row>
    <row r="8698" spans="1:5" ht="14.5">
      <c r="A8698" s="222" t="s">
        <v>32866</v>
      </c>
      <c r="B8698" s="223" t="s">
        <v>629</v>
      </c>
      <c r="C8698" s="222" t="s">
        <v>33648</v>
      </c>
      <c r="D8698" s="223">
        <v>2.9</v>
      </c>
      <c r="E8698" s="222" t="s">
        <v>33636</v>
      </c>
    </row>
    <row r="8699" spans="1:5" ht="14.5">
      <c r="A8699" s="222" t="s">
        <v>32869</v>
      </c>
      <c r="B8699" s="223" t="s">
        <v>629</v>
      </c>
      <c r="C8699" s="222" t="s">
        <v>33648</v>
      </c>
      <c r="D8699" s="223">
        <v>2.9</v>
      </c>
      <c r="E8699" s="222" t="s">
        <v>33636</v>
      </c>
    </row>
    <row r="8700" spans="1:5" ht="14.5">
      <c r="A8700" s="222" t="s">
        <v>32787</v>
      </c>
      <c r="B8700" s="223" t="s">
        <v>629</v>
      </c>
      <c r="C8700" s="222" t="s">
        <v>33648</v>
      </c>
      <c r="D8700" s="223">
        <v>1.8</v>
      </c>
      <c r="E8700" s="222" t="s">
        <v>33642</v>
      </c>
    </row>
    <row r="8701" spans="1:5" ht="14.5">
      <c r="A8701" s="222" t="s">
        <v>33006</v>
      </c>
      <c r="B8701" s="223" t="s">
        <v>629</v>
      </c>
      <c r="C8701" s="222" t="s">
        <v>33648</v>
      </c>
      <c r="D8701" s="223">
        <v>1.9</v>
      </c>
      <c r="E8701" s="222" t="s">
        <v>33642</v>
      </c>
    </row>
    <row r="8702" spans="1:5" ht="14.5">
      <c r="A8702" s="222" t="s">
        <v>33103</v>
      </c>
      <c r="B8702" s="223" t="s">
        <v>629</v>
      </c>
      <c r="C8702" s="222" t="s">
        <v>33648</v>
      </c>
      <c r="D8702" s="223">
        <v>1.9</v>
      </c>
      <c r="E8702" s="222" t="s">
        <v>33642</v>
      </c>
    </row>
    <row r="8703" spans="1:5" ht="14.5">
      <c r="A8703" s="222" t="s">
        <v>32838</v>
      </c>
      <c r="B8703" s="223" t="s">
        <v>629</v>
      </c>
      <c r="C8703" s="222" t="s">
        <v>33648</v>
      </c>
      <c r="D8703" s="223">
        <v>2.2000000000000002</v>
      </c>
      <c r="E8703" s="222" t="s">
        <v>33636</v>
      </c>
    </row>
    <row r="8704" spans="1:5" ht="14.5">
      <c r="A8704" s="222" t="s">
        <v>32921</v>
      </c>
      <c r="B8704" s="223" t="s">
        <v>629</v>
      </c>
      <c r="C8704" s="222" t="s">
        <v>33648</v>
      </c>
      <c r="D8704" s="223">
        <v>1.8</v>
      </c>
      <c r="E8704" s="222" t="s">
        <v>33642</v>
      </c>
    </row>
    <row r="8705" spans="1:5" ht="14.5">
      <c r="A8705" s="222" t="s">
        <v>32925</v>
      </c>
      <c r="B8705" s="223" t="s">
        <v>629</v>
      </c>
      <c r="C8705" s="222" t="s">
        <v>33648</v>
      </c>
      <c r="D8705" s="223">
        <v>1.8</v>
      </c>
      <c r="E8705" s="222" t="s">
        <v>33642</v>
      </c>
    </row>
    <row r="8706" spans="1:5" ht="14.5">
      <c r="A8706" s="222" t="s">
        <v>32927</v>
      </c>
      <c r="B8706" s="223" t="s">
        <v>629</v>
      </c>
      <c r="C8706" s="222" t="s">
        <v>33648</v>
      </c>
      <c r="D8706" s="223">
        <v>1.8</v>
      </c>
      <c r="E8706" s="222" t="s">
        <v>33642</v>
      </c>
    </row>
    <row r="8707" spans="1:5" ht="14.5">
      <c r="A8707" s="222" t="s">
        <v>31788</v>
      </c>
      <c r="B8707" s="223" t="s">
        <v>629</v>
      </c>
      <c r="C8707" s="222" t="s">
        <v>33648</v>
      </c>
      <c r="D8707" s="223">
        <v>1.8</v>
      </c>
      <c r="E8707" s="222" t="s">
        <v>33642</v>
      </c>
    </row>
    <row r="8708" spans="1:5" ht="14.5">
      <c r="A8708" s="222" t="s">
        <v>34822</v>
      </c>
      <c r="B8708" s="223" t="s">
        <v>629</v>
      </c>
      <c r="C8708" s="222" t="s">
        <v>33648</v>
      </c>
      <c r="D8708" s="223">
        <v>2.2000000000000002</v>
      </c>
      <c r="E8708" s="222" t="s">
        <v>33636</v>
      </c>
    </row>
    <row r="8709" spans="1:5" ht="14.5">
      <c r="A8709" s="222" t="s">
        <v>32744</v>
      </c>
      <c r="B8709" s="223" t="s">
        <v>33899</v>
      </c>
      <c r="C8709" s="222" t="s">
        <v>33648</v>
      </c>
      <c r="D8709" s="223">
        <v>2.1</v>
      </c>
      <c r="E8709" s="222" t="s">
        <v>33636</v>
      </c>
    </row>
    <row r="8710" spans="1:5" ht="14.5">
      <c r="A8710" s="222" t="s">
        <v>34331</v>
      </c>
      <c r="B8710" s="223" t="s">
        <v>33899</v>
      </c>
      <c r="C8710" s="222" t="s">
        <v>33648</v>
      </c>
      <c r="D8710" s="223">
        <v>1.7</v>
      </c>
      <c r="E8710" s="222" t="s">
        <v>33642</v>
      </c>
    </row>
    <row r="8711" spans="1:5" ht="14.5">
      <c r="A8711" s="222" t="s">
        <v>31364</v>
      </c>
      <c r="B8711" s="223" t="s">
        <v>33899</v>
      </c>
      <c r="C8711" s="222" t="s">
        <v>33648</v>
      </c>
      <c r="D8711" s="223">
        <v>1.8</v>
      </c>
      <c r="E8711" s="222" t="s">
        <v>33642</v>
      </c>
    </row>
    <row r="8712" spans="1:5" ht="14.5">
      <c r="A8712" s="222" t="s">
        <v>31368</v>
      </c>
      <c r="B8712" s="223" t="s">
        <v>33899</v>
      </c>
      <c r="C8712" s="222" t="s">
        <v>33648</v>
      </c>
      <c r="D8712" s="223">
        <v>1.8</v>
      </c>
      <c r="E8712" s="222" t="s">
        <v>33642</v>
      </c>
    </row>
    <row r="8713" spans="1:5" ht="14.5">
      <c r="A8713" s="222" t="s">
        <v>31973</v>
      </c>
      <c r="B8713" s="223" t="s">
        <v>33899</v>
      </c>
      <c r="C8713" s="222" t="s">
        <v>33648</v>
      </c>
      <c r="D8713" s="223">
        <v>1.8</v>
      </c>
      <c r="E8713" s="222" t="s">
        <v>33642</v>
      </c>
    </row>
    <row r="8714" spans="1:5" ht="14.5">
      <c r="A8714" s="222" t="s">
        <v>31819</v>
      </c>
      <c r="B8714" s="223" t="s">
        <v>33733</v>
      </c>
      <c r="C8714" s="222" t="s">
        <v>33648</v>
      </c>
      <c r="D8714" s="223">
        <v>5.2</v>
      </c>
      <c r="E8714" s="222" t="s">
        <v>33635</v>
      </c>
    </row>
    <row r="8715" spans="1:5" ht="14.5">
      <c r="A8715" s="222" t="s">
        <v>33511</v>
      </c>
      <c r="B8715" s="223" t="s">
        <v>33733</v>
      </c>
      <c r="C8715" s="222" t="s">
        <v>33648</v>
      </c>
      <c r="D8715" s="223">
        <v>1.9</v>
      </c>
      <c r="E8715" s="222" t="s">
        <v>33642</v>
      </c>
    </row>
    <row r="8716" spans="1:5" ht="14.5">
      <c r="A8716" s="222" t="s">
        <v>32058</v>
      </c>
      <c r="B8716" s="223" t="s">
        <v>33733</v>
      </c>
      <c r="C8716" s="222" t="s">
        <v>33648</v>
      </c>
      <c r="D8716" s="223">
        <v>1.9</v>
      </c>
      <c r="E8716" s="222" t="s">
        <v>33642</v>
      </c>
    </row>
    <row r="8717" spans="1:5" ht="14.5">
      <c r="A8717" s="222" t="s">
        <v>33516</v>
      </c>
      <c r="B8717" s="223" t="s">
        <v>33733</v>
      </c>
      <c r="C8717" s="222" t="s">
        <v>33648</v>
      </c>
      <c r="D8717" s="223">
        <v>1.9</v>
      </c>
      <c r="E8717" s="222" t="s">
        <v>33642</v>
      </c>
    </row>
    <row r="8718" spans="1:5" ht="14.5">
      <c r="A8718" s="222" t="s">
        <v>33028</v>
      </c>
      <c r="B8718" s="223" t="s">
        <v>34295</v>
      </c>
      <c r="C8718" s="222" t="s">
        <v>33648</v>
      </c>
      <c r="D8718" s="223">
        <v>1.9</v>
      </c>
      <c r="E8718" s="222" t="s">
        <v>33642</v>
      </c>
    </row>
    <row r="8719" spans="1:5" ht="14.5">
      <c r="A8719" s="222" t="s">
        <v>34323</v>
      </c>
      <c r="B8719" s="223" t="s">
        <v>34295</v>
      </c>
      <c r="C8719" s="222" t="s">
        <v>33648</v>
      </c>
      <c r="D8719" s="223">
        <v>1.7</v>
      </c>
      <c r="E8719" s="222" t="s">
        <v>33642</v>
      </c>
    </row>
    <row r="8720" spans="1:5" ht="14.5">
      <c r="A8720" s="222" t="s">
        <v>31930</v>
      </c>
      <c r="B8720" s="223" t="s">
        <v>34295</v>
      </c>
      <c r="C8720" s="222" t="s">
        <v>33648</v>
      </c>
      <c r="D8720" s="223">
        <v>2.2000000000000002</v>
      </c>
      <c r="E8720" s="222" t="s">
        <v>33636</v>
      </c>
    </row>
    <row r="8721" spans="1:5" ht="14.5">
      <c r="A8721" s="222" t="s">
        <v>32757</v>
      </c>
      <c r="B8721" s="223" t="s">
        <v>34295</v>
      </c>
      <c r="C8721" s="222" t="s">
        <v>33648</v>
      </c>
      <c r="D8721" s="223">
        <v>2</v>
      </c>
      <c r="E8721" s="222" t="s">
        <v>33642</v>
      </c>
    </row>
    <row r="8722" spans="1:5" ht="14.5">
      <c r="A8722" s="222" t="s">
        <v>32719</v>
      </c>
      <c r="B8722" s="223" t="s">
        <v>34295</v>
      </c>
      <c r="C8722" s="222" t="s">
        <v>33648</v>
      </c>
      <c r="D8722" s="223">
        <v>2</v>
      </c>
      <c r="E8722" s="222" t="s">
        <v>33642</v>
      </c>
    </row>
    <row r="8723" spans="1:5" ht="14.5">
      <c r="A8723" s="222" t="s">
        <v>32736</v>
      </c>
      <c r="B8723" s="223" t="s">
        <v>34294</v>
      </c>
      <c r="C8723" s="222" t="s">
        <v>33648</v>
      </c>
      <c r="D8723" s="223">
        <v>1.9</v>
      </c>
      <c r="E8723" s="222" t="s">
        <v>33642</v>
      </c>
    </row>
    <row r="8724" spans="1:5" ht="14.5">
      <c r="A8724" s="222" t="s">
        <v>32738</v>
      </c>
      <c r="B8724" s="223" t="s">
        <v>34294</v>
      </c>
      <c r="C8724" s="222" t="s">
        <v>33648</v>
      </c>
      <c r="D8724" s="223">
        <v>1.9</v>
      </c>
      <c r="E8724" s="222" t="s">
        <v>33642</v>
      </c>
    </row>
    <row r="8725" spans="1:5" ht="14.5">
      <c r="A8725" s="222" t="s">
        <v>32742</v>
      </c>
      <c r="B8725" s="223" t="s">
        <v>34294</v>
      </c>
      <c r="C8725" s="222" t="s">
        <v>33648</v>
      </c>
      <c r="D8725" s="223">
        <v>1.9</v>
      </c>
      <c r="E8725" s="222" t="s">
        <v>33642</v>
      </c>
    </row>
    <row r="8726" spans="1:5" ht="14.5">
      <c r="A8726" s="222" t="s">
        <v>34501</v>
      </c>
      <c r="B8726" s="223" t="s">
        <v>34294</v>
      </c>
      <c r="C8726" s="222" t="s">
        <v>33648</v>
      </c>
      <c r="D8726" s="223">
        <v>2.1</v>
      </c>
      <c r="E8726" s="222" t="s">
        <v>33636</v>
      </c>
    </row>
    <row r="8727" spans="1:5" ht="14.5">
      <c r="A8727" s="222" t="s">
        <v>1857</v>
      </c>
      <c r="B8727" s="223" t="s">
        <v>33815</v>
      </c>
      <c r="C8727" s="222" t="s">
        <v>33648</v>
      </c>
      <c r="D8727" s="223">
        <v>2.1</v>
      </c>
      <c r="E8727" s="222" t="s">
        <v>33636</v>
      </c>
    </row>
    <row r="8728" spans="1:5" ht="14.5">
      <c r="A8728" s="222" t="s">
        <v>32976</v>
      </c>
      <c r="B8728" s="223" t="s">
        <v>33815</v>
      </c>
      <c r="C8728" s="222" t="s">
        <v>33648</v>
      </c>
      <c r="D8728" s="223">
        <v>2.1</v>
      </c>
      <c r="E8728" s="222" t="s">
        <v>33636</v>
      </c>
    </row>
    <row r="8729" spans="1:5" ht="14.5">
      <c r="A8729" s="222" t="s">
        <v>34748</v>
      </c>
      <c r="B8729" s="223" t="s">
        <v>33815</v>
      </c>
      <c r="C8729" s="222" t="s">
        <v>33648</v>
      </c>
      <c r="D8729" s="223">
        <v>1.9</v>
      </c>
      <c r="E8729" s="222" t="s">
        <v>33642</v>
      </c>
    </row>
    <row r="8730" spans="1:5" ht="14.5">
      <c r="A8730" s="222" t="s">
        <v>32461</v>
      </c>
      <c r="B8730" s="223" t="s">
        <v>34559</v>
      </c>
      <c r="C8730" s="222" t="s">
        <v>33648</v>
      </c>
      <c r="D8730" s="223">
        <v>1.9</v>
      </c>
      <c r="E8730" s="222" t="s">
        <v>33642</v>
      </c>
    </row>
    <row r="8731" spans="1:5" ht="14.5">
      <c r="A8731" s="222" t="s">
        <v>32463</v>
      </c>
      <c r="B8731" s="223" t="s">
        <v>34559</v>
      </c>
      <c r="C8731" s="222" t="s">
        <v>33648</v>
      </c>
      <c r="D8731" s="223">
        <v>1.9</v>
      </c>
      <c r="E8731" s="222" t="s">
        <v>33642</v>
      </c>
    </row>
    <row r="8732" spans="1:5" ht="14.5">
      <c r="A8732" s="222" t="s">
        <v>34837</v>
      </c>
      <c r="B8732" s="223" t="s">
        <v>34559</v>
      </c>
      <c r="C8732" s="222" t="s">
        <v>33648</v>
      </c>
      <c r="D8732" s="223">
        <v>2.2999999999999998</v>
      </c>
      <c r="E8732" s="222" t="s">
        <v>33636</v>
      </c>
    </row>
    <row r="8733" spans="1:5" ht="14.5">
      <c r="A8733" s="222" t="s">
        <v>32587</v>
      </c>
      <c r="B8733" s="223" t="s">
        <v>34115</v>
      </c>
      <c r="C8733" s="222" t="s">
        <v>33648</v>
      </c>
      <c r="D8733" s="223">
        <v>2</v>
      </c>
      <c r="E8733" s="222" t="s">
        <v>33642</v>
      </c>
    </row>
    <row r="8734" spans="1:5" ht="14.5">
      <c r="A8734" s="222" t="s">
        <v>32967</v>
      </c>
      <c r="B8734" s="223" t="s">
        <v>34115</v>
      </c>
      <c r="C8734" s="222" t="s">
        <v>33648</v>
      </c>
      <c r="D8734" s="223">
        <v>2</v>
      </c>
      <c r="E8734" s="222" t="s">
        <v>33642</v>
      </c>
    </row>
    <row r="8735" spans="1:5" ht="14.5">
      <c r="A8735" s="222" t="s">
        <v>27310</v>
      </c>
      <c r="B8735" s="223" t="s">
        <v>34115</v>
      </c>
      <c r="C8735" s="222" t="s">
        <v>33648</v>
      </c>
      <c r="D8735" s="223">
        <v>2</v>
      </c>
      <c r="E8735" s="222" t="s">
        <v>33642</v>
      </c>
    </row>
    <row r="8736" spans="1:5" ht="14.5">
      <c r="A8736" s="222" t="s">
        <v>26871</v>
      </c>
      <c r="B8736" s="223" t="s">
        <v>34115</v>
      </c>
      <c r="C8736" s="222" t="s">
        <v>33648</v>
      </c>
      <c r="D8736" s="223">
        <v>1.9</v>
      </c>
      <c r="E8736" s="222" t="s">
        <v>33642</v>
      </c>
    </row>
    <row r="8737" spans="1:5" ht="14.5">
      <c r="A8737" s="222" t="s">
        <v>32045</v>
      </c>
      <c r="B8737" s="223" t="s">
        <v>34115</v>
      </c>
      <c r="C8737" s="222" t="s">
        <v>33648</v>
      </c>
      <c r="D8737" s="223">
        <v>2.1</v>
      </c>
      <c r="E8737" s="222" t="s">
        <v>33636</v>
      </c>
    </row>
    <row r="8738" spans="1:5" ht="14.5">
      <c r="A8738" s="222" t="s">
        <v>33213</v>
      </c>
      <c r="B8738" s="223" t="s">
        <v>34115</v>
      </c>
      <c r="C8738" s="222" t="s">
        <v>33648</v>
      </c>
      <c r="D8738" s="223">
        <v>3.8</v>
      </c>
      <c r="E8738" s="222" t="s">
        <v>33653</v>
      </c>
    </row>
    <row r="8739" spans="1:5" ht="14.5">
      <c r="A8739" s="222" t="s">
        <v>31903</v>
      </c>
      <c r="B8739" s="223" t="s">
        <v>34115</v>
      </c>
      <c r="C8739" s="222" t="s">
        <v>33648</v>
      </c>
      <c r="D8739" s="223">
        <v>2.8</v>
      </c>
      <c r="E8739" s="222" t="s">
        <v>33636</v>
      </c>
    </row>
    <row r="8740" spans="1:5" ht="14.5">
      <c r="A8740" s="222" t="s">
        <v>28406</v>
      </c>
      <c r="B8740" s="223" t="s">
        <v>34115</v>
      </c>
      <c r="C8740" s="222" t="s">
        <v>33648</v>
      </c>
      <c r="D8740" s="223">
        <v>2.2000000000000002</v>
      </c>
      <c r="E8740" s="222" t="s">
        <v>33636</v>
      </c>
    </row>
    <row r="8741" spans="1:5" ht="14.5">
      <c r="A8741" s="222" t="s">
        <v>30935</v>
      </c>
      <c r="B8741" s="223" t="s">
        <v>34097</v>
      </c>
      <c r="C8741" s="222" t="s">
        <v>33648</v>
      </c>
      <c r="D8741" s="223">
        <v>2</v>
      </c>
      <c r="E8741" s="222" t="s">
        <v>33642</v>
      </c>
    </row>
    <row r="8742" spans="1:5" ht="14.5">
      <c r="A8742" s="222" t="s">
        <v>33185</v>
      </c>
      <c r="B8742" s="223" t="s">
        <v>34097</v>
      </c>
      <c r="C8742" s="222" t="s">
        <v>33648</v>
      </c>
      <c r="D8742" s="223">
        <v>2</v>
      </c>
      <c r="E8742" s="222" t="s">
        <v>33642</v>
      </c>
    </row>
    <row r="8743" spans="1:5" ht="14.5">
      <c r="A8743" s="222" t="s">
        <v>32536</v>
      </c>
      <c r="B8743" s="223" t="s">
        <v>34097</v>
      </c>
      <c r="C8743" s="222" t="s">
        <v>33648</v>
      </c>
      <c r="D8743" s="223">
        <v>2</v>
      </c>
      <c r="E8743" s="222" t="s">
        <v>33642</v>
      </c>
    </row>
    <row r="8744" spans="1:5" ht="14.5">
      <c r="A8744" s="222" t="s">
        <v>30970</v>
      </c>
      <c r="B8744" s="223" t="s">
        <v>34314</v>
      </c>
      <c r="C8744" s="222" t="s">
        <v>33648</v>
      </c>
      <c r="D8744" s="223">
        <v>2.1</v>
      </c>
      <c r="E8744" s="222" t="s">
        <v>33636</v>
      </c>
    </row>
    <row r="8745" spans="1:5" ht="14.5">
      <c r="A8745" s="222" t="s">
        <v>28755</v>
      </c>
      <c r="B8745" s="223" t="s">
        <v>34314</v>
      </c>
      <c r="C8745" s="222" t="s">
        <v>33648</v>
      </c>
      <c r="D8745" s="223">
        <v>1.9</v>
      </c>
      <c r="E8745" s="222" t="s">
        <v>33642</v>
      </c>
    </row>
    <row r="8746" spans="1:5" ht="14.5">
      <c r="A8746" s="222" t="s">
        <v>33068</v>
      </c>
      <c r="B8746" s="223" t="s">
        <v>34314</v>
      </c>
      <c r="C8746" s="222" t="s">
        <v>33648</v>
      </c>
      <c r="D8746" s="223">
        <v>2</v>
      </c>
      <c r="E8746" s="222" t="s">
        <v>33642</v>
      </c>
    </row>
    <row r="8747" spans="1:5" ht="14.5">
      <c r="A8747" s="222" t="s">
        <v>33070</v>
      </c>
      <c r="B8747" s="223" t="s">
        <v>34314</v>
      </c>
      <c r="C8747" s="222" t="s">
        <v>33648</v>
      </c>
      <c r="D8747" s="223">
        <v>2</v>
      </c>
      <c r="E8747" s="222" t="s">
        <v>33642</v>
      </c>
    </row>
    <row r="8748" spans="1:5" ht="14.5">
      <c r="A8748" s="222" t="s">
        <v>33047</v>
      </c>
      <c r="B8748" s="223" t="s">
        <v>34623</v>
      </c>
      <c r="C8748" s="222" t="s">
        <v>33648</v>
      </c>
      <c r="D8748" s="223">
        <v>2.5</v>
      </c>
      <c r="E8748" s="222" t="s">
        <v>33636</v>
      </c>
    </row>
    <row r="8749" spans="1:5" ht="14.5">
      <c r="A8749" s="222" t="s">
        <v>33321</v>
      </c>
      <c r="B8749" s="223" t="s">
        <v>33909</v>
      </c>
      <c r="C8749" s="222" t="s">
        <v>33648</v>
      </c>
      <c r="D8749" s="223">
        <v>2.2000000000000002</v>
      </c>
      <c r="E8749" s="222" t="s">
        <v>33636</v>
      </c>
    </row>
    <row r="8750" spans="1:5" ht="14.5">
      <c r="A8750" s="222" t="s">
        <v>32385</v>
      </c>
      <c r="B8750" s="223" t="s">
        <v>33909</v>
      </c>
      <c r="C8750" s="222" t="s">
        <v>33648</v>
      </c>
      <c r="D8750" s="223">
        <v>2.5</v>
      </c>
      <c r="E8750" s="222" t="s">
        <v>33636</v>
      </c>
    </row>
    <row r="8751" spans="1:5" ht="14.5">
      <c r="A8751" s="222" t="s">
        <v>34340</v>
      </c>
      <c r="B8751" s="223" t="s">
        <v>33909</v>
      </c>
      <c r="C8751" s="222" t="s">
        <v>33648</v>
      </c>
      <c r="D8751" s="223">
        <v>1.8</v>
      </c>
      <c r="E8751" s="222" t="s">
        <v>33642</v>
      </c>
    </row>
    <row r="8752" spans="1:5" ht="14.5">
      <c r="A8752" s="222" t="s">
        <v>30317</v>
      </c>
      <c r="B8752" s="223" t="s">
        <v>33947</v>
      </c>
      <c r="C8752" s="222" t="s">
        <v>33648</v>
      </c>
      <c r="D8752" s="223">
        <v>1.8</v>
      </c>
      <c r="E8752" s="222" t="s">
        <v>33642</v>
      </c>
    </row>
    <row r="8753" spans="1:5" ht="14.5">
      <c r="A8753" s="222" t="s">
        <v>32127</v>
      </c>
      <c r="B8753" s="223" t="s">
        <v>33947</v>
      </c>
      <c r="C8753" s="222" t="s">
        <v>33648</v>
      </c>
      <c r="D8753" s="223">
        <v>3.7</v>
      </c>
      <c r="E8753" s="222" t="s">
        <v>33653</v>
      </c>
    </row>
    <row r="8754" spans="1:5" ht="14.5">
      <c r="A8754" s="222" t="s">
        <v>33037</v>
      </c>
      <c r="B8754" s="223" t="s">
        <v>33947</v>
      </c>
      <c r="C8754" s="222" t="s">
        <v>33648</v>
      </c>
      <c r="D8754" s="223">
        <v>2</v>
      </c>
      <c r="E8754" s="222" t="s">
        <v>33642</v>
      </c>
    </row>
    <row r="8755" spans="1:5" ht="14.5">
      <c r="A8755" s="222" t="s">
        <v>32749</v>
      </c>
      <c r="B8755" s="223" t="s">
        <v>34488</v>
      </c>
      <c r="C8755" s="222" t="s">
        <v>33648</v>
      </c>
      <c r="D8755" s="223">
        <v>2.1</v>
      </c>
      <c r="E8755" s="222" t="s">
        <v>33636</v>
      </c>
    </row>
    <row r="8756" spans="1:5" ht="14.5">
      <c r="A8756" s="222" t="s">
        <v>33251</v>
      </c>
      <c r="B8756" s="223" t="s">
        <v>34488</v>
      </c>
      <c r="C8756" s="222" t="s">
        <v>33648</v>
      </c>
      <c r="D8756" s="223">
        <v>2.2000000000000002</v>
      </c>
      <c r="E8756" s="222" t="s">
        <v>33636</v>
      </c>
    </row>
    <row r="8757" spans="1:5" ht="14.5">
      <c r="A8757" s="222" t="s">
        <v>33253</v>
      </c>
      <c r="B8757" s="223" t="s">
        <v>34488</v>
      </c>
      <c r="C8757" s="222" t="s">
        <v>33648</v>
      </c>
      <c r="D8757" s="223">
        <v>2.2000000000000002</v>
      </c>
      <c r="E8757" s="222" t="s">
        <v>33636</v>
      </c>
    </row>
    <row r="8758" spans="1:5" ht="14.5">
      <c r="A8758" s="222" t="s">
        <v>32988</v>
      </c>
      <c r="B8758" s="223" t="s">
        <v>34488</v>
      </c>
      <c r="C8758" s="222" t="s">
        <v>33648</v>
      </c>
      <c r="D8758" s="223">
        <v>2.7</v>
      </c>
      <c r="E8758" s="222" t="s">
        <v>33636</v>
      </c>
    </row>
    <row r="8759" spans="1:5" ht="14.5">
      <c r="A8759" s="222" t="s">
        <v>33064</v>
      </c>
      <c r="B8759" s="223" t="s">
        <v>34488</v>
      </c>
      <c r="C8759" s="222" t="s">
        <v>33648</v>
      </c>
      <c r="D8759" s="223">
        <v>4</v>
      </c>
      <c r="E8759" s="222" t="s">
        <v>33653</v>
      </c>
    </row>
    <row r="8760" spans="1:5" ht="14.5">
      <c r="A8760" s="222" t="s">
        <v>33936</v>
      </c>
      <c r="B8760" s="223" t="s">
        <v>33937</v>
      </c>
      <c r="C8760" s="222" t="s">
        <v>33648</v>
      </c>
      <c r="D8760" s="223">
        <v>1.8</v>
      </c>
      <c r="E8760" s="222" t="s">
        <v>33642</v>
      </c>
    </row>
    <row r="8761" spans="1:5" ht="14.5">
      <c r="A8761" s="222" t="s">
        <v>33194</v>
      </c>
      <c r="B8761" s="223" t="s">
        <v>33937</v>
      </c>
      <c r="C8761" s="222" t="s">
        <v>33648</v>
      </c>
      <c r="D8761" s="223">
        <v>1.8</v>
      </c>
      <c r="E8761" s="222" t="s">
        <v>33642</v>
      </c>
    </row>
    <row r="8762" spans="1:5" ht="14.5">
      <c r="A8762" s="222" t="s">
        <v>32728</v>
      </c>
      <c r="B8762" s="223" t="s">
        <v>33937</v>
      </c>
      <c r="C8762" s="222" t="s">
        <v>33648</v>
      </c>
      <c r="D8762" s="223">
        <v>1.8</v>
      </c>
      <c r="E8762" s="222" t="s">
        <v>33642</v>
      </c>
    </row>
    <row r="8763" spans="1:5" ht="14.5">
      <c r="A8763" s="222" t="s">
        <v>30667</v>
      </c>
      <c r="B8763" s="223" t="s">
        <v>33729</v>
      </c>
      <c r="C8763" s="222" t="s">
        <v>33648</v>
      </c>
      <c r="D8763" s="223">
        <v>1.9</v>
      </c>
      <c r="E8763" s="222" t="s">
        <v>33642</v>
      </c>
    </row>
    <row r="8764" spans="1:5" ht="14.5">
      <c r="A8764" s="222" t="s">
        <v>32858</v>
      </c>
      <c r="B8764" s="223" t="s">
        <v>33729</v>
      </c>
      <c r="C8764" s="222" t="s">
        <v>33648</v>
      </c>
      <c r="D8764" s="223">
        <v>2.2000000000000002</v>
      </c>
      <c r="E8764" s="222" t="s">
        <v>33636</v>
      </c>
    </row>
    <row r="8765" spans="1:5" ht="14.5">
      <c r="A8765" s="222" t="s">
        <v>33128</v>
      </c>
      <c r="B8765" s="223" t="s">
        <v>33729</v>
      </c>
      <c r="C8765" s="222" t="s">
        <v>33648</v>
      </c>
      <c r="D8765" s="223">
        <v>1.8</v>
      </c>
      <c r="E8765" s="222" t="s">
        <v>33642</v>
      </c>
    </row>
    <row r="8766" spans="1:5" ht="14.5">
      <c r="A8766" s="222" t="s">
        <v>33130</v>
      </c>
      <c r="B8766" s="223" t="s">
        <v>33729</v>
      </c>
      <c r="C8766" s="222" t="s">
        <v>33648</v>
      </c>
      <c r="D8766" s="223">
        <v>1.8</v>
      </c>
      <c r="E8766" s="222" t="s">
        <v>33642</v>
      </c>
    </row>
    <row r="8767" spans="1:5" ht="14.5">
      <c r="A8767" s="222" t="s">
        <v>33132</v>
      </c>
      <c r="B8767" s="223" t="s">
        <v>33729</v>
      </c>
      <c r="C8767" s="222" t="s">
        <v>33648</v>
      </c>
      <c r="D8767" s="223">
        <v>1.8</v>
      </c>
      <c r="E8767" s="222" t="s">
        <v>33642</v>
      </c>
    </row>
    <row r="8768" spans="1:5" ht="14.5">
      <c r="A8768" s="222" t="s">
        <v>33134</v>
      </c>
      <c r="B8768" s="223" t="s">
        <v>33729</v>
      </c>
      <c r="C8768" s="222" t="s">
        <v>33648</v>
      </c>
      <c r="D8768" s="223">
        <v>1.8</v>
      </c>
      <c r="E8768" s="222" t="s">
        <v>33642</v>
      </c>
    </row>
    <row r="8769" spans="1:5" ht="14.5">
      <c r="A8769" s="222" t="s">
        <v>33099</v>
      </c>
      <c r="B8769" s="223" t="s">
        <v>33986</v>
      </c>
      <c r="C8769" s="222" t="s">
        <v>33648</v>
      </c>
      <c r="D8769" s="223">
        <v>1.8</v>
      </c>
      <c r="E8769" s="222" t="s">
        <v>33642</v>
      </c>
    </row>
    <row r="8770" spans="1:5" ht="14.5">
      <c r="A8770" s="222" t="s">
        <v>33422</v>
      </c>
      <c r="B8770" s="223" t="s">
        <v>33986</v>
      </c>
      <c r="C8770" s="222" t="s">
        <v>33648</v>
      </c>
      <c r="D8770" s="223">
        <v>1.7</v>
      </c>
      <c r="E8770" s="222" t="s">
        <v>33642</v>
      </c>
    </row>
    <row r="8771" spans="1:5" ht="14.5">
      <c r="A8771" s="222" t="s">
        <v>32778</v>
      </c>
      <c r="B8771" s="223" t="s">
        <v>33986</v>
      </c>
      <c r="C8771" s="222" t="s">
        <v>33648</v>
      </c>
      <c r="D8771" s="223">
        <v>1.8</v>
      </c>
      <c r="E8771" s="222" t="s">
        <v>33642</v>
      </c>
    </row>
    <row r="8772" spans="1:5" ht="14.5">
      <c r="A8772" s="222" t="s">
        <v>25212</v>
      </c>
      <c r="B8772" s="223" t="s">
        <v>33986</v>
      </c>
      <c r="C8772" s="222" t="s">
        <v>33648</v>
      </c>
      <c r="D8772" s="223">
        <v>1.8</v>
      </c>
      <c r="E8772" s="222" t="s">
        <v>33642</v>
      </c>
    </row>
    <row r="8773" spans="1:5" ht="14.5">
      <c r="A8773" s="222" t="s">
        <v>25214</v>
      </c>
      <c r="B8773" s="223" t="s">
        <v>33986</v>
      </c>
      <c r="C8773" s="222" t="s">
        <v>33648</v>
      </c>
      <c r="D8773" s="223">
        <v>1.8</v>
      </c>
      <c r="E8773" s="222" t="s">
        <v>33642</v>
      </c>
    </row>
    <row r="8774" spans="1:5" ht="14.5">
      <c r="A8774" s="222" t="s">
        <v>25216</v>
      </c>
      <c r="B8774" s="223" t="s">
        <v>33986</v>
      </c>
      <c r="C8774" s="222" t="s">
        <v>33648</v>
      </c>
      <c r="D8774" s="223">
        <v>1.8</v>
      </c>
      <c r="E8774" s="222" t="s">
        <v>33642</v>
      </c>
    </row>
    <row r="8775" spans="1:5" ht="14.5">
      <c r="A8775" s="222" t="s">
        <v>32427</v>
      </c>
      <c r="B8775" s="223" t="s">
        <v>33986</v>
      </c>
      <c r="C8775" s="222" t="s">
        <v>33648</v>
      </c>
      <c r="D8775" s="223">
        <v>2.1</v>
      </c>
      <c r="E8775" s="222" t="s">
        <v>33636</v>
      </c>
    </row>
    <row r="8776" spans="1:5" ht="14.5">
      <c r="A8776" s="222" t="s">
        <v>32667</v>
      </c>
      <c r="B8776" s="223" t="s">
        <v>33986</v>
      </c>
      <c r="C8776" s="222" t="s">
        <v>33648</v>
      </c>
      <c r="D8776" s="223">
        <v>2.2999999999999998</v>
      </c>
      <c r="E8776" s="222" t="s">
        <v>33636</v>
      </c>
    </row>
    <row r="8777" spans="1:5" ht="14.5">
      <c r="A8777" s="222" t="s">
        <v>33107</v>
      </c>
      <c r="B8777" s="223" t="s">
        <v>33986</v>
      </c>
      <c r="C8777" s="222" t="s">
        <v>33648</v>
      </c>
      <c r="D8777" s="223">
        <v>1.8</v>
      </c>
      <c r="E8777" s="222" t="s">
        <v>33642</v>
      </c>
    </row>
    <row r="8778" spans="1:5" ht="14.5">
      <c r="A8778" s="222" t="s">
        <v>29625</v>
      </c>
      <c r="B8778" s="223" t="s">
        <v>34005</v>
      </c>
      <c r="C8778" s="222" t="s">
        <v>33648</v>
      </c>
      <c r="D8778" s="223">
        <v>2.1</v>
      </c>
      <c r="E8778" s="222" t="s">
        <v>33636</v>
      </c>
    </row>
    <row r="8779" spans="1:5" ht="14.5">
      <c r="A8779" s="222" t="s">
        <v>29629</v>
      </c>
      <c r="B8779" s="223" t="s">
        <v>34005</v>
      </c>
      <c r="C8779" s="222" t="s">
        <v>33648</v>
      </c>
      <c r="D8779" s="223">
        <v>2.1</v>
      </c>
      <c r="E8779" s="222" t="s">
        <v>33636</v>
      </c>
    </row>
    <row r="8780" spans="1:5" ht="14.5">
      <c r="A8780" s="222" t="s">
        <v>33051</v>
      </c>
      <c r="B8780" s="223" t="s">
        <v>34005</v>
      </c>
      <c r="C8780" s="222" t="s">
        <v>33648</v>
      </c>
      <c r="D8780" s="223">
        <v>2.1</v>
      </c>
      <c r="E8780" s="222" t="s">
        <v>33636</v>
      </c>
    </row>
    <row r="8781" spans="1:5" ht="14.5">
      <c r="A8781" s="222" t="s">
        <v>32370</v>
      </c>
      <c r="B8781" s="223" t="s">
        <v>33673</v>
      </c>
      <c r="C8781" s="222" t="s">
        <v>33648</v>
      </c>
      <c r="D8781" s="223">
        <v>2.1</v>
      </c>
      <c r="E8781" s="222" t="s">
        <v>33636</v>
      </c>
    </row>
    <row r="8782" spans="1:5" ht="14.5">
      <c r="A8782" s="222" t="s">
        <v>32373</v>
      </c>
      <c r="B8782" s="223" t="s">
        <v>33673</v>
      </c>
      <c r="C8782" s="222" t="s">
        <v>33648</v>
      </c>
      <c r="D8782" s="223">
        <v>2.1</v>
      </c>
      <c r="E8782" s="222" t="s">
        <v>33636</v>
      </c>
    </row>
    <row r="8783" spans="1:5" ht="14.5">
      <c r="A8783" s="222" t="s">
        <v>30473</v>
      </c>
      <c r="B8783" s="223" t="s">
        <v>33673</v>
      </c>
      <c r="C8783" s="222" t="s">
        <v>33648</v>
      </c>
      <c r="D8783" s="223">
        <v>1.7</v>
      </c>
      <c r="E8783" s="222" t="s">
        <v>33642</v>
      </c>
    </row>
    <row r="8784" spans="1:5" ht="14.5">
      <c r="A8784" s="222" t="s">
        <v>30184</v>
      </c>
      <c r="B8784" s="223" t="s">
        <v>33673</v>
      </c>
      <c r="C8784" s="222" t="s">
        <v>33648</v>
      </c>
      <c r="D8784" s="223">
        <v>2.1</v>
      </c>
      <c r="E8784" s="222" t="s">
        <v>33636</v>
      </c>
    </row>
    <row r="8785" spans="1:5" ht="14.5">
      <c r="A8785" s="222" t="s">
        <v>32723</v>
      </c>
      <c r="B8785" s="223" t="s">
        <v>34214</v>
      </c>
      <c r="C8785" s="222" t="s">
        <v>33648</v>
      </c>
      <c r="D8785" s="223">
        <v>2</v>
      </c>
      <c r="E8785" s="222" t="s">
        <v>33642</v>
      </c>
    </row>
    <row r="8786" spans="1:5" ht="14.5">
      <c r="A8786" s="222" t="s">
        <v>32467</v>
      </c>
      <c r="B8786" s="223" t="s">
        <v>34214</v>
      </c>
      <c r="C8786" s="222" t="s">
        <v>33648</v>
      </c>
      <c r="D8786" s="223">
        <v>2.1</v>
      </c>
      <c r="E8786" s="222" t="s">
        <v>33636</v>
      </c>
    </row>
    <row r="8787" spans="1:5" ht="14.5">
      <c r="A8787" s="222" t="s">
        <v>32699</v>
      </c>
      <c r="B8787" s="223" t="s">
        <v>34214</v>
      </c>
      <c r="C8787" s="222" t="s">
        <v>33648</v>
      </c>
      <c r="D8787" s="223">
        <v>2.5</v>
      </c>
      <c r="E8787" s="222" t="s">
        <v>33636</v>
      </c>
    </row>
    <row r="8788" spans="1:5" ht="14.5">
      <c r="A8788" s="222" t="s">
        <v>32701</v>
      </c>
      <c r="B8788" s="223" t="s">
        <v>34214</v>
      </c>
      <c r="C8788" s="222" t="s">
        <v>33648</v>
      </c>
      <c r="D8788" s="223">
        <v>2.5</v>
      </c>
      <c r="E8788" s="222" t="s">
        <v>33636</v>
      </c>
    </row>
    <row r="8789" spans="1:5" ht="14.5">
      <c r="A8789" s="222" t="s">
        <v>33164</v>
      </c>
      <c r="B8789" s="223" t="s">
        <v>33799</v>
      </c>
      <c r="C8789" s="222" t="s">
        <v>33648</v>
      </c>
      <c r="D8789" s="223">
        <v>2.1</v>
      </c>
      <c r="E8789" s="222" t="s">
        <v>33636</v>
      </c>
    </row>
    <row r="8790" spans="1:5" ht="14.5">
      <c r="A8790" s="222" t="s">
        <v>31728</v>
      </c>
      <c r="B8790" s="223" t="s">
        <v>33799</v>
      </c>
      <c r="C8790" s="222" t="s">
        <v>33648</v>
      </c>
      <c r="D8790" s="223">
        <v>1.8</v>
      </c>
      <c r="E8790" s="222" t="s">
        <v>33642</v>
      </c>
    </row>
    <row r="8791" spans="1:5" ht="14.5">
      <c r="A8791" s="222" t="s">
        <v>33175</v>
      </c>
      <c r="B8791" s="223" t="s">
        <v>33799</v>
      </c>
      <c r="C8791" s="222" t="s">
        <v>33648</v>
      </c>
      <c r="D8791" s="223">
        <v>2.1</v>
      </c>
      <c r="E8791" s="222" t="s">
        <v>33636</v>
      </c>
    </row>
    <row r="8792" spans="1:5" ht="14.5">
      <c r="A8792" s="222" t="s">
        <v>33179</v>
      </c>
      <c r="B8792" s="223" t="s">
        <v>33799</v>
      </c>
      <c r="C8792" s="222" t="s">
        <v>33648</v>
      </c>
      <c r="D8792" s="223">
        <v>2.1</v>
      </c>
      <c r="E8792" s="222" t="s">
        <v>33636</v>
      </c>
    </row>
    <row r="8793" spans="1:5" ht="14.5">
      <c r="A8793" s="222" t="s">
        <v>33033</v>
      </c>
      <c r="B8793" s="223" t="s">
        <v>33799</v>
      </c>
      <c r="C8793" s="222" t="s">
        <v>33648</v>
      </c>
      <c r="D8793" s="223">
        <v>2.2000000000000002</v>
      </c>
      <c r="E8793" s="222" t="s">
        <v>33636</v>
      </c>
    </row>
    <row r="8794" spans="1:5" ht="14.5">
      <c r="A8794" s="222" t="s">
        <v>1877</v>
      </c>
      <c r="B8794" s="223" t="s">
        <v>34153</v>
      </c>
      <c r="C8794" s="222" t="s">
        <v>33648</v>
      </c>
      <c r="D8794" s="223">
        <v>2.5</v>
      </c>
      <c r="E8794" s="222" t="s">
        <v>33636</v>
      </c>
    </row>
    <row r="8795" spans="1:5" ht="14.5">
      <c r="A8795" s="222" t="s">
        <v>32873</v>
      </c>
      <c r="B8795" s="223" t="s">
        <v>34153</v>
      </c>
      <c r="C8795" s="222" t="s">
        <v>33648</v>
      </c>
      <c r="D8795" s="223">
        <v>1.7</v>
      </c>
      <c r="E8795" s="222" t="s">
        <v>33642</v>
      </c>
    </row>
    <row r="8796" spans="1:5" ht="14.5">
      <c r="A8796" s="222" t="s">
        <v>33764</v>
      </c>
      <c r="B8796" s="223" t="s">
        <v>33765</v>
      </c>
      <c r="C8796" s="222" t="s">
        <v>33648</v>
      </c>
      <c r="D8796" s="223">
        <v>2.1</v>
      </c>
      <c r="E8796" s="222" t="s">
        <v>33636</v>
      </c>
    </row>
    <row r="8797" spans="1:5" ht="14.5">
      <c r="A8797" s="222" t="s">
        <v>34138</v>
      </c>
      <c r="B8797" s="223" t="s">
        <v>33765</v>
      </c>
      <c r="C8797" s="222" t="s">
        <v>33648</v>
      </c>
      <c r="D8797" s="223">
        <v>2.1</v>
      </c>
      <c r="E8797" s="222" t="s">
        <v>33636</v>
      </c>
    </row>
    <row r="8798" spans="1:5" ht="14.5">
      <c r="A8798" s="222" t="s">
        <v>33082</v>
      </c>
      <c r="B8798" s="223" t="s">
        <v>33765</v>
      </c>
      <c r="C8798" s="222" t="s">
        <v>33648</v>
      </c>
      <c r="D8798" s="223">
        <v>1.7</v>
      </c>
      <c r="E8798" s="222" t="s">
        <v>33642</v>
      </c>
    </row>
    <row r="8799" spans="1:5" ht="14.5">
      <c r="A8799" s="222" t="s">
        <v>33020</v>
      </c>
      <c r="B8799" s="223" t="s">
        <v>33765</v>
      </c>
      <c r="C8799" s="222" t="s">
        <v>33648</v>
      </c>
      <c r="D8799" s="223">
        <v>2.1</v>
      </c>
      <c r="E8799" s="222" t="s">
        <v>33636</v>
      </c>
    </row>
    <row r="8800" spans="1:5" ht="14.5">
      <c r="A8800" s="222" t="s">
        <v>33022</v>
      </c>
      <c r="B8800" s="223" t="s">
        <v>33765</v>
      </c>
      <c r="C8800" s="222" t="s">
        <v>33648</v>
      </c>
      <c r="D8800" s="223">
        <v>2.1</v>
      </c>
      <c r="E8800" s="222" t="s">
        <v>33636</v>
      </c>
    </row>
    <row r="8801" spans="1:5" ht="14.5">
      <c r="A8801" s="222" t="s">
        <v>33024</v>
      </c>
      <c r="B8801" s="223" t="s">
        <v>33765</v>
      </c>
      <c r="C8801" s="222" t="s">
        <v>33648</v>
      </c>
      <c r="D8801" s="223">
        <v>2.1</v>
      </c>
      <c r="E8801" s="222" t="s">
        <v>33636</v>
      </c>
    </row>
    <row r="8802" spans="1:5" ht="14.5">
      <c r="A8802" s="222" t="s">
        <v>33232</v>
      </c>
      <c r="B8802" s="223" t="s">
        <v>33765</v>
      </c>
      <c r="C8802" s="222" t="s">
        <v>33648</v>
      </c>
      <c r="D8802" s="223">
        <v>2.1</v>
      </c>
      <c r="E8802" s="222" t="s">
        <v>33636</v>
      </c>
    </row>
    <row r="8803" spans="1:5" ht="14.5">
      <c r="A8803" s="222" t="s">
        <v>32016</v>
      </c>
      <c r="B8803" s="223" t="s">
        <v>33765</v>
      </c>
      <c r="C8803" s="222" t="s">
        <v>33648</v>
      </c>
      <c r="D8803" s="223">
        <v>2.2000000000000002</v>
      </c>
      <c r="E8803" s="222" t="s">
        <v>33636</v>
      </c>
    </row>
    <row r="8804" spans="1:5" ht="14.5">
      <c r="A8804" s="222" t="s">
        <v>34814</v>
      </c>
      <c r="B8804" s="223" t="s">
        <v>34815</v>
      </c>
      <c r="C8804" s="222" t="s">
        <v>33648</v>
      </c>
      <c r="D8804" s="223">
        <v>2.2000000000000002</v>
      </c>
      <c r="E8804" s="222" t="s">
        <v>33636</v>
      </c>
    </row>
    <row r="8805" spans="1:5" ht="14.5">
      <c r="A8805" s="222" t="s">
        <v>33198</v>
      </c>
      <c r="B8805" s="223" t="s">
        <v>33769</v>
      </c>
      <c r="C8805" s="222" t="s">
        <v>33648</v>
      </c>
      <c r="D8805" s="223">
        <v>2.1</v>
      </c>
      <c r="E8805" s="222" t="s">
        <v>33636</v>
      </c>
    </row>
    <row r="8806" spans="1:5" ht="14.5">
      <c r="A8806" s="222" t="s">
        <v>33203</v>
      </c>
      <c r="B8806" s="223" t="s">
        <v>33769</v>
      </c>
      <c r="C8806" s="222" t="s">
        <v>33648</v>
      </c>
      <c r="D8806" s="223">
        <v>1.8</v>
      </c>
      <c r="E8806" s="222" t="s">
        <v>33642</v>
      </c>
    </row>
    <row r="8807" spans="1:5" ht="14.5">
      <c r="A8807" s="222" t="s">
        <v>30756</v>
      </c>
      <c r="B8807" s="223" t="s">
        <v>33769</v>
      </c>
      <c r="C8807" s="222" t="s">
        <v>33648</v>
      </c>
      <c r="D8807" s="223">
        <v>1.8</v>
      </c>
      <c r="E8807" s="222" t="s">
        <v>33642</v>
      </c>
    </row>
    <row r="8808" spans="1:5" ht="14.5">
      <c r="A8808" s="222" t="s">
        <v>30757</v>
      </c>
      <c r="B8808" s="223" t="s">
        <v>33769</v>
      </c>
      <c r="C8808" s="222" t="s">
        <v>33648</v>
      </c>
      <c r="D8808" s="223">
        <v>1.8</v>
      </c>
      <c r="E8808" s="222" t="s">
        <v>33642</v>
      </c>
    </row>
    <row r="8809" spans="1:5" ht="14.5">
      <c r="A8809" s="222" t="s">
        <v>32623</v>
      </c>
      <c r="B8809" s="223" t="s">
        <v>34169</v>
      </c>
      <c r="C8809" s="222" t="s">
        <v>33648</v>
      </c>
      <c r="D8809" s="223">
        <v>4.0999999999999996</v>
      </c>
      <c r="E8809" s="222" t="s">
        <v>33635</v>
      </c>
    </row>
    <row r="8810" spans="1:5" ht="14.5">
      <c r="A8810" s="222" t="s">
        <v>31893</v>
      </c>
      <c r="B8810" s="223" t="s">
        <v>34169</v>
      </c>
      <c r="C8810" s="222" t="s">
        <v>33648</v>
      </c>
      <c r="D8810" s="223">
        <v>1.8</v>
      </c>
      <c r="E8810" s="222" t="s">
        <v>33642</v>
      </c>
    </row>
    <row r="8811" spans="1:5" ht="14.5">
      <c r="A8811" s="222" t="s">
        <v>33293</v>
      </c>
      <c r="B8811" s="223" t="s">
        <v>34169</v>
      </c>
      <c r="C8811" s="222" t="s">
        <v>33648</v>
      </c>
      <c r="D8811" s="223">
        <v>2</v>
      </c>
      <c r="E8811" s="222" t="s">
        <v>33642</v>
      </c>
    </row>
    <row r="8812" spans="1:5" ht="14.5">
      <c r="A8812" s="222" t="s">
        <v>33120</v>
      </c>
      <c r="B8812" s="223" t="s">
        <v>34169</v>
      </c>
      <c r="C8812" s="222" t="s">
        <v>33648</v>
      </c>
      <c r="D8812" s="223">
        <v>2.1</v>
      </c>
      <c r="E8812" s="222" t="s">
        <v>33636</v>
      </c>
    </row>
    <row r="8813" spans="1:5" ht="14.5">
      <c r="A8813" s="222" t="s">
        <v>33370</v>
      </c>
      <c r="B8813" s="223" t="s">
        <v>34028</v>
      </c>
      <c r="C8813" s="222" t="s">
        <v>33648</v>
      </c>
      <c r="D8813" s="223">
        <v>2.1</v>
      </c>
      <c r="E8813" s="222" t="s">
        <v>33636</v>
      </c>
    </row>
    <row r="8814" spans="1:5" ht="14.5">
      <c r="A8814" s="222" t="s">
        <v>34656</v>
      </c>
      <c r="B8814" s="223" t="s">
        <v>34028</v>
      </c>
      <c r="C8814" s="222" t="s">
        <v>33648</v>
      </c>
      <c r="D8814" s="223">
        <v>1.9</v>
      </c>
      <c r="E8814" s="222" t="s">
        <v>33642</v>
      </c>
    </row>
    <row r="8815" spans="1:5" ht="14.5">
      <c r="A8815" s="222" t="s">
        <v>33259</v>
      </c>
      <c r="B8815" s="223" t="s">
        <v>34028</v>
      </c>
      <c r="C8815" s="222" t="s">
        <v>33648</v>
      </c>
      <c r="D8815" s="223">
        <v>1.9</v>
      </c>
      <c r="E8815" s="222" t="s">
        <v>33642</v>
      </c>
    </row>
    <row r="8816" spans="1:5" ht="14.5">
      <c r="A8816" s="222" t="s">
        <v>33622</v>
      </c>
      <c r="B8816" s="223" t="s">
        <v>33975</v>
      </c>
      <c r="C8816" s="222" t="s">
        <v>33648</v>
      </c>
      <c r="D8816" s="223">
        <v>1.7</v>
      </c>
      <c r="E8816" s="222" t="s">
        <v>33642</v>
      </c>
    </row>
    <row r="8817" spans="1:5" ht="14.5">
      <c r="A8817" s="222" t="s">
        <v>33304</v>
      </c>
      <c r="B8817" s="223" t="s">
        <v>33975</v>
      </c>
      <c r="C8817" s="222" t="s">
        <v>33648</v>
      </c>
      <c r="D8817" s="223">
        <v>2.8</v>
      </c>
      <c r="E8817" s="222" t="s">
        <v>33636</v>
      </c>
    </row>
    <row r="8818" spans="1:5" ht="14.5">
      <c r="A8818" s="222" t="s">
        <v>32913</v>
      </c>
      <c r="B8818" s="223" t="s">
        <v>33975</v>
      </c>
      <c r="C8818" s="222" t="s">
        <v>33648</v>
      </c>
      <c r="D8818" s="223">
        <v>1.9</v>
      </c>
      <c r="E8818" s="222" t="s">
        <v>33642</v>
      </c>
    </row>
    <row r="8819" spans="1:5" ht="14.5">
      <c r="A8819" s="222" t="s">
        <v>32917</v>
      </c>
      <c r="B8819" s="223" t="s">
        <v>33975</v>
      </c>
      <c r="C8819" s="222" t="s">
        <v>33648</v>
      </c>
      <c r="D8819" s="223">
        <v>1.9</v>
      </c>
      <c r="E8819" s="222" t="s">
        <v>33642</v>
      </c>
    </row>
    <row r="8820" spans="1:5" ht="14.5">
      <c r="A8820" s="222" t="s">
        <v>32325</v>
      </c>
      <c r="B8820" s="223" t="s">
        <v>33975</v>
      </c>
      <c r="C8820" s="222" t="s">
        <v>33648</v>
      </c>
      <c r="D8820" s="223">
        <v>2.1</v>
      </c>
      <c r="E8820" s="222" t="s">
        <v>33636</v>
      </c>
    </row>
    <row r="8821" spans="1:5" ht="14.5">
      <c r="A8821" s="222" t="s">
        <v>34886</v>
      </c>
      <c r="B8821" s="223" t="s">
        <v>33975</v>
      </c>
      <c r="C8821" s="222" t="s">
        <v>33648</v>
      </c>
      <c r="D8821" s="223">
        <v>2.1</v>
      </c>
      <c r="E8821" s="222" t="s">
        <v>33636</v>
      </c>
    </row>
    <row r="8822" spans="1:5" ht="14.5">
      <c r="A8822" s="222" t="s">
        <v>32329</v>
      </c>
      <c r="B8822" s="223" t="s">
        <v>33975</v>
      </c>
      <c r="C8822" s="222" t="s">
        <v>33648</v>
      </c>
      <c r="D8822" s="223">
        <v>2.1</v>
      </c>
      <c r="E8822" s="222" t="s">
        <v>33636</v>
      </c>
    </row>
    <row r="8823" spans="1:5" ht="14.5">
      <c r="A8823" s="222" t="s">
        <v>33236</v>
      </c>
      <c r="B8823" s="223" t="s">
        <v>34733</v>
      </c>
      <c r="C8823" s="222" t="s">
        <v>33648</v>
      </c>
      <c r="D8823" s="223">
        <v>1.7</v>
      </c>
      <c r="E8823" s="222" t="s">
        <v>33642</v>
      </c>
    </row>
    <row r="8824" spans="1:5" ht="14.5">
      <c r="A8824" s="222" t="s">
        <v>34372</v>
      </c>
      <c r="B8824" s="223" t="s">
        <v>34373</v>
      </c>
      <c r="C8824" s="222" t="s">
        <v>33648</v>
      </c>
      <c r="D8824" s="223">
        <v>5</v>
      </c>
      <c r="E8824" s="222" t="s">
        <v>33635</v>
      </c>
    </row>
    <row r="8825" spans="1:5" ht="14.5">
      <c r="A8825" s="222" t="s">
        <v>33286</v>
      </c>
      <c r="B8825" s="223" t="s">
        <v>34373</v>
      </c>
      <c r="C8825" s="222" t="s">
        <v>33648</v>
      </c>
      <c r="D8825" s="223">
        <v>3.2</v>
      </c>
      <c r="E8825" s="222" t="s">
        <v>33653</v>
      </c>
    </row>
    <row r="8826" spans="1:5" ht="14.5">
      <c r="A8826" s="222" t="s">
        <v>33289</v>
      </c>
      <c r="B8826" s="223" t="s">
        <v>34373</v>
      </c>
      <c r="C8826" s="222" t="s">
        <v>33648</v>
      </c>
      <c r="D8826" s="223">
        <v>3.2</v>
      </c>
      <c r="E8826" s="222" t="s">
        <v>33653</v>
      </c>
    </row>
    <row r="8827" spans="1:5" ht="14.5">
      <c r="A8827" s="222" t="s">
        <v>33617</v>
      </c>
      <c r="B8827" s="223" t="s">
        <v>34271</v>
      </c>
      <c r="C8827" s="222" t="s">
        <v>33648</v>
      </c>
      <c r="D8827" s="223">
        <v>2.1</v>
      </c>
      <c r="E8827" s="222" t="s">
        <v>33636</v>
      </c>
    </row>
    <row r="8828" spans="1:5" ht="14.5">
      <c r="A8828" s="222" t="s">
        <v>33298</v>
      </c>
      <c r="B8828" s="223" t="s">
        <v>34271</v>
      </c>
      <c r="C8828" s="222" t="s">
        <v>33648</v>
      </c>
      <c r="D8828" s="223">
        <v>1.9</v>
      </c>
      <c r="E8828" s="222" t="s">
        <v>33642</v>
      </c>
    </row>
    <row r="8829" spans="1:5" ht="14.5">
      <c r="A8829" s="222" t="s">
        <v>32317</v>
      </c>
      <c r="B8829" s="223" t="s">
        <v>34271</v>
      </c>
      <c r="C8829" s="222" t="s">
        <v>33648</v>
      </c>
      <c r="D8829" s="223">
        <v>2</v>
      </c>
      <c r="E8829" s="222" t="s">
        <v>33642</v>
      </c>
    </row>
    <row r="8830" spans="1:5" ht="14.5">
      <c r="A8830" s="222" t="s">
        <v>33245</v>
      </c>
      <c r="B8830" s="223" t="s">
        <v>34130</v>
      </c>
      <c r="C8830" s="222" t="s">
        <v>33648</v>
      </c>
      <c r="D8830" s="223">
        <v>1.7</v>
      </c>
      <c r="E8830" s="222" t="s">
        <v>33642</v>
      </c>
    </row>
    <row r="8831" spans="1:5" ht="14.5">
      <c r="A8831" s="222" t="s">
        <v>33353</v>
      </c>
      <c r="B8831" s="223" t="s">
        <v>34130</v>
      </c>
      <c r="C8831" s="222" t="s">
        <v>33648</v>
      </c>
      <c r="D8831" s="223">
        <v>1.9</v>
      </c>
      <c r="E8831" s="222" t="s">
        <v>33642</v>
      </c>
    </row>
    <row r="8832" spans="1:5" ht="14.5">
      <c r="A8832" s="222" t="s">
        <v>33278</v>
      </c>
      <c r="B8832" s="223" t="s">
        <v>34130</v>
      </c>
      <c r="C8832" s="222" t="s">
        <v>33648</v>
      </c>
      <c r="D8832" s="223">
        <v>2.1</v>
      </c>
      <c r="E8832" s="222" t="s">
        <v>33636</v>
      </c>
    </row>
    <row r="8833" spans="1:5" ht="14.5">
      <c r="A8833" s="222" t="s">
        <v>33345</v>
      </c>
      <c r="B8833" s="223" t="s">
        <v>34516</v>
      </c>
      <c r="C8833" s="222" t="s">
        <v>33648</v>
      </c>
      <c r="D8833" s="223">
        <v>1.9</v>
      </c>
      <c r="E8833" s="222" t="s">
        <v>33642</v>
      </c>
    </row>
    <row r="8834" spans="1:5" ht="14.5">
      <c r="A8834" s="222" t="s">
        <v>33347</v>
      </c>
      <c r="B8834" s="223" t="s">
        <v>34516</v>
      </c>
      <c r="C8834" s="222" t="s">
        <v>33648</v>
      </c>
      <c r="D8834" s="223">
        <v>1.9</v>
      </c>
      <c r="E8834" s="222" t="s">
        <v>33642</v>
      </c>
    </row>
    <row r="8835" spans="1:5" ht="14.5">
      <c r="A8835" s="222" t="s">
        <v>33349</v>
      </c>
      <c r="B8835" s="223" t="s">
        <v>34516</v>
      </c>
      <c r="C8835" s="222" t="s">
        <v>33648</v>
      </c>
      <c r="D8835" s="223">
        <v>1.9</v>
      </c>
      <c r="E8835" s="222" t="s">
        <v>33642</v>
      </c>
    </row>
    <row r="8836" spans="1:5" ht="14.5">
      <c r="A8836" s="222" t="s">
        <v>33361</v>
      </c>
      <c r="B8836" s="223" t="s">
        <v>34365</v>
      </c>
      <c r="C8836" s="222" t="s">
        <v>33648</v>
      </c>
      <c r="D8836" s="223">
        <v>1.8</v>
      </c>
      <c r="E8836" s="222" t="s">
        <v>33642</v>
      </c>
    </row>
    <row r="8837" spans="1:5" ht="14.5">
      <c r="A8837" s="222" t="s">
        <v>33364</v>
      </c>
      <c r="B8837" s="223" t="s">
        <v>34365</v>
      </c>
      <c r="C8837" s="222" t="s">
        <v>33648</v>
      </c>
      <c r="D8837" s="223">
        <v>1.8</v>
      </c>
      <c r="E8837" s="222" t="s">
        <v>33642</v>
      </c>
    </row>
    <row r="8838" spans="1:5" ht="14.5">
      <c r="A8838" s="222" t="s">
        <v>33366</v>
      </c>
      <c r="B8838" s="223" t="s">
        <v>34365</v>
      </c>
      <c r="C8838" s="222" t="s">
        <v>33648</v>
      </c>
      <c r="D8838" s="223">
        <v>1.8</v>
      </c>
      <c r="E8838" s="222" t="s">
        <v>33642</v>
      </c>
    </row>
    <row r="8839" spans="1:5" ht="14.5">
      <c r="A8839" s="222" t="s">
        <v>33910</v>
      </c>
      <c r="B8839" s="223" t="s">
        <v>33911</v>
      </c>
      <c r="C8839" s="222" t="s">
        <v>33648</v>
      </c>
      <c r="D8839" s="223">
        <v>1.7</v>
      </c>
      <c r="E8839" s="222" t="s">
        <v>33642</v>
      </c>
    </row>
    <row r="8840" spans="1:5" ht="14.5">
      <c r="A8840" s="222" t="s">
        <v>33390</v>
      </c>
      <c r="B8840" s="223" t="s">
        <v>33911</v>
      </c>
      <c r="C8840" s="222" t="s">
        <v>33648</v>
      </c>
      <c r="D8840" s="223">
        <v>1.8</v>
      </c>
      <c r="E8840" s="222" t="s">
        <v>33642</v>
      </c>
    </row>
    <row r="8841" spans="1:5" ht="14.5">
      <c r="A8841" s="222" t="s">
        <v>31686</v>
      </c>
      <c r="B8841" s="223" t="s">
        <v>34339</v>
      </c>
      <c r="C8841" s="222" t="s">
        <v>33648</v>
      </c>
      <c r="D8841" s="223">
        <v>3.4</v>
      </c>
      <c r="E8841" s="222" t="s">
        <v>33653</v>
      </c>
    </row>
    <row r="8842" spans="1:5" ht="14.5">
      <c r="A8842" s="222" t="s">
        <v>1896</v>
      </c>
      <c r="B8842" s="223" t="s">
        <v>34339</v>
      </c>
      <c r="C8842" s="222" t="s">
        <v>33648</v>
      </c>
      <c r="D8842" s="223">
        <v>1.9</v>
      </c>
      <c r="E8842" s="222" t="s">
        <v>33642</v>
      </c>
    </row>
    <row r="8843" spans="1:5" ht="14.5">
      <c r="A8843" s="222" t="s">
        <v>33402</v>
      </c>
      <c r="B8843" s="223" t="s">
        <v>34851</v>
      </c>
      <c r="C8843" s="222" t="s">
        <v>33648</v>
      </c>
      <c r="D8843" s="223">
        <v>2</v>
      </c>
      <c r="E8843" s="222" t="s">
        <v>33642</v>
      </c>
    </row>
    <row r="8844" spans="1:5" ht="14.5">
      <c r="A8844" s="222" t="s">
        <v>33404</v>
      </c>
      <c r="B8844" s="223" t="s">
        <v>34851</v>
      </c>
      <c r="C8844" s="222" t="s">
        <v>33648</v>
      </c>
      <c r="D8844" s="223">
        <v>2</v>
      </c>
      <c r="E8844" s="222" t="s">
        <v>33642</v>
      </c>
    </row>
    <row r="8845" spans="1:5" ht="14.5">
      <c r="A8845" s="222" t="s">
        <v>33406</v>
      </c>
      <c r="B8845" s="223" t="s">
        <v>34851</v>
      </c>
      <c r="C8845" s="222" t="s">
        <v>33648</v>
      </c>
      <c r="D8845" s="223">
        <v>2</v>
      </c>
      <c r="E8845" s="222" t="s">
        <v>33642</v>
      </c>
    </row>
    <row r="8846" spans="1:5" ht="14.5">
      <c r="A8846" s="222" t="s">
        <v>33408</v>
      </c>
      <c r="B8846" s="223" t="s">
        <v>34851</v>
      </c>
      <c r="C8846" s="222" t="s">
        <v>33648</v>
      </c>
      <c r="D8846" s="223">
        <v>2</v>
      </c>
      <c r="E8846" s="222" t="s">
        <v>33642</v>
      </c>
    </row>
    <row r="8847" spans="1:5" ht="14.5">
      <c r="A8847" s="222" t="s">
        <v>32381</v>
      </c>
      <c r="B8847" s="223" t="s">
        <v>34148</v>
      </c>
      <c r="C8847" s="222" t="s">
        <v>33648</v>
      </c>
      <c r="D8847" s="223">
        <v>3.1</v>
      </c>
      <c r="E8847" s="222" t="s">
        <v>33653</v>
      </c>
    </row>
    <row r="8848" spans="1:5" ht="14.5">
      <c r="A8848" s="222" t="s">
        <v>33418</v>
      </c>
      <c r="B8848" s="223" t="s">
        <v>34148</v>
      </c>
      <c r="C8848" s="222" t="s">
        <v>33648</v>
      </c>
      <c r="D8848" s="223">
        <v>2.1</v>
      </c>
      <c r="E8848" s="222" t="s">
        <v>33636</v>
      </c>
    </row>
    <row r="8849" spans="1:5" ht="14.5">
      <c r="A8849" s="222" t="s">
        <v>31828</v>
      </c>
      <c r="B8849" s="223" t="s">
        <v>34107</v>
      </c>
      <c r="C8849" s="222" t="s">
        <v>33648</v>
      </c>
      <c r="D8849" s="223">
        <v>1.9</v>
      </c>
      <c r="E8849" s="222" t="s">
        <v>33642</v>
      </c>
    </row>
    <row r="8850" spans="1:5" ht="14.5">
      <c r="A8850" s="222" t="s">
        <v>33436</v>
      </c>
      <c r="B8850" s="223" t="s">
        <v>34107</v>
      </c>
      <c r="C8850" s="222" t="s">
        <v>33648</v>
      </c>
      <c r="D8850" s="223">
        <v>1.8</v>
      </c>
      <c r="E8850" s="222" t="s">
        <v>33642</v>
      </c>
    </row>
    <row r="8851" spans="1:5" ht="14.5">
      <c r="A8851" s="222" t="s">
        <v>33263</v>
      </c>
      <c r="B8851" s="223" t="s">
        <v>34107</v>
      </c>
      <c r="C8851" s="222" t="s">
        <v>33648</v>
      </c>
      <c r="D8851" s="223">
        <v>2.8</v>
      </c>
      <c r="E8851" s="222" t="s">
        <v>33636</v>
      </c>
    </row>
    <row r="8852" spans="1:5" ht="14.5">
      <c r="A8852" s="222" t="s">
        <v>34683</v>
      </c>
      <c r="B8852" s="223" t="s">
        <v>34684</v>
      </c>
      <c r="C8852" s="222" t="s">
        <v>33648</v>
      </c>
      <c r="D8852" s="223">
        <v>2</v>
      </c>
      <c r="E8852" s="222" t="s">
        <v>33642</v>
      </c>
    </row>
    <row r="8853" spans="1:5" ht="14.5">
      <c r="A8853" s="222" t="s">
        <v>34686</v>
      </c>
      <c r="B8853" s="223" t="s">
        <v>34684</v>
      </c>
      <c r="C8853" s="222" t="s">
        <v>33648</v>
      </c>
      <c r="D8853" s="223">
        <v>2</v>
      </c>
      <c r="E8853" s="222" t="s">
        <v>33642</v>
      </c>
    </row>
    <row r="8854" spans="1:5" ht="14.5">
      <c r="A8854" s="222" t="s">
        <v>34957</v>
      </c>
      <c r="B8854" s="223" t="s">
        <v>34684</v>
      </c>
      <c r="C8854" s="222" t="s">
        <v>33631</v>
      </c>
      <c r="D8854" s="223">
        <v>1.8</v>
      </c>
      <c r="E8854" s="222" t="s">
        <v>33642</v>
      </c>
    </row>
    <row r="8855" spans="1:5" ht="14.5">
      <c r="A8855" s="222" t="s">
        <v>33240</v>
      </c>
      <c r="B8855" s="223" t="s">
        <v>609</v>
      </c>
      <c r="C8855" s="222" t="s">
        <v>33648</v>
      </c>
      <c r="D8855" s="223">
        <v>2.6</v>
      </c>
      <c r="E8855" s="222" t="s">
        <v>33636</v>
      </c>
    </row>
    <row r="8856" spans="1:5" ht="14.5">
      <c r="A8856" s="222" t="s">
        <v>33412</v>
      </c>
      <c r="B8856" s="223" t="s">
        <v>33989</v>
      </c>
      <c r="C8856" s="222" t="s">
        <v>33648</v>
      </c>
      <c r="D8856" s="223">
        <v>4</v>
      </c>
      <c r="E8856" s="222" t="s">
        <v>33653</v>
      </c>
    </row>
    <row r="8857" spans="1:5" ht="14.5">
      <c r="A8857" s="222" t="s">
        <v>33331</v>
      </c>
      <c r="B8857" s="223" t="s">
        <v>33989</v>
      </c>
      <c r="C8857" s="222" t="s">
        <v>33648</v>
      </c>
      <c r="D8857" s="223">
        <v>2.5</v>
      </c>
      <c r="E8857" s="222" t="s">
        <v>33636</v>
      </c>
    </row>
    <row r="8858" spans="1:5" ht="14.5">
      <c r="A8858" s="222" t="s">
        <v>33486</v>
      </c>
      <c r="B8858" s="223" t="s">
        <v>33989</v>
      </c>
      <c r="C8858" s="222" t="s">
        <v>33648</v>
      </c>
      <c r="D8858" s="223">
        <v>1.7</v>
      </c>
      <c r="E8858" s="222" t="s">
        <v>33642</v>
      </c>
    </row>
    <row r="8859" spans="1:5" ht="14.5">
      <c r="A8859" s="222" t="s">
        <v>33217</v>
      </c>
      <c r="B8859" s="223" t="s">
        <v>33991</v>
      </c>
      <c r="C8859" s="222" t="s">
        <v>33648</v>
      </c>
      <c r="D8859" s="223">
        <v>2</v>
      </c>
      <c r="E8859" s="222" t="s">
        <v>33642</v>
      </c>
    </row>
    <row r="8860" spans="1:5" ht="14.5">
      <c r="A8860" s="222" t="s">
        <v>33222</v>
      </c>
      <c r="B8860" s="223" t="s">
        <v>33991</v>
      </c>
      <c r="C8860" s="222" t="s">
        <v>33648</v>
      </c>
      <c r="D8860" s="223">
        <v>2</v>
      </c>
      <c r="E8860" s="222" t="s">
        <v>33642</v>
      </c>
    </row>
    <row r="8861" spans="1:5" ht="14.5">
      <c r="A8861" s="222" t="s">
        <v>33518</v>
      </c>
      <c r="B8861" s="223" t="s">
        <v>33991</v>
      </c>
      <c r="C8861" s="222" t="s">
        <v>33648</v>
      </c>
      <c r="D8861" s="223">
        <v>2.1</v>
      </c>
      <c r="E8861" s="222" t="s">
        <v>33636</v>
      </c>
    </row>
    <row r="8862" spans="1:5" ht="14.5">
      <c r="A8862" s="222" t="s">
        <v>33336</v>
      </c>
      <c r="B8862" s="223" t="s">
        <v>33991</v>
      </c>
      <c r="C8862" s="222" t="s">
        <v>33648</v>
      </c>
      <c r="D8862" s="223">
        <v>3.1</v>
      </c>
      <c r="E8862" s="222" t="s">
        <v>33653</v>
      </c>
    </row>
    <row r="8863" spans="1:5" ht="14.5">
      <c r="A8863" s="222" t="s">
        <v>27016</v>
      </c>
      <c r="B8863" s="223" t="s">
        <v>33960</v>
      </c>
      <c r="C8863" s="222" t="s">
        <v>33648</v>
      </c>
      <c r="D8863" s="223">
        <v>1.6</v>
      </c>
      <c r="E8863" s="222" t="s">
        <v>33642</v>
      </c>
    </row>
    <row r="8864" spans="1:5" ht="14.5">
      <c r="A8864" s="222" t="s">
        <v>33452</v>
      </c>
      <c r="B8864" s="223" t="s">
        <v>33960</v>
      </c>
      <c r="C8864" s="222" t="s">
        <v>33648</v>
      </c>
      <c r="D8864" s="223">
        <v>2</v>
      </c>
      <c r="E8864" s="222" t="s">
        <v>33642</v>
      </c>
    </row>
    <row r="8865" spans="1:5" ht="14.5">
      <c r="A8865" s="222" t="s">
        <v>34531</v>
      </c>
      <c r="B8865" s="223" t="s">
        <v>33960</v>
      </c>
      <c r="C8865" s="222" t="s">
        <v>33648</v>
      </c>
      <c r="D8865" s="223">
        <v>2.1</v>
      </c>
      <c r="E8865" s="222" t="s">
        <v>33636</v>
      </c>
    </row>
    <row r="8866" spans="1:5" ht="14.5">
      <c r="A8866" s="222" t="s">
        <v>34566</v>
      </c>
      <c r="B8866" s="223" t="s">
        <v>34567</v>
      </c>
      <c r="C8866" s="222" t="s">
        <v>33648</v>
      </c>
      <c r="D8866" s="223">
        <v>1.9</v>
      </c>
      <c r="E8866" s="222" t="s">
        <v>33642</v>
      </c>
    </row>
    <row r="8867" spans="1:5" ht="14.5">
      <c r="A8867" s="222" t="s">
        <v>33528</v>
      </c>
      <c r="B8867" s="223" t="s">
        <v>34567</v>
      </c>
      <c r="C8867" s="222" t="s">
        <v>33648</v>
      </c>
      <c r="D8867" s="223">
        <v>2</v>
      </c>
      <c r="E8867" s="222" t="s">
        <v>33642</v>
      </c>
    </row>
    <row r="8868" spans="1:5" ht="14.5">
      <c r="A8868" s="222" t="s">
        <v>34801</v>
      </c>
      <c r="B8868" s="223" t="s">
        <v>34567</v>
      </c>
      <c r="C8868" s="222" t="s">
        <v>33648</v>
      </c>
      <c r="D8868" s="223">
        <v>1.9</v>
      </c>
      <c r="E8868" s="222" t="s">
        <v>33642</v>
      </c>
    </row>
    <row r="8869" spans="1:5" ht="14.5">
      <c r="A8869" s="222" t="s">
        <v>33495</v>
      </c>
      <c r="B8869" s="223" t="s">
        <v>33846</v>
      </c>
      <c r="C8869" s="222" t="s">
        <v>33648</v>
      </c>
      <c r="D8869" s="223">
        <v>2.2999999999999998</v>
      </c>
      <c r="E8869" s="222" t="s">
        <v>33636</v>
      </c>
    </row>
    <row r="8870" spans="1:5" ht="14.5">
      <c r="A8870" s="222" t="s">
        <v>33507</v>
      </c>
      <c r="B8870" s="223" t="s">
        <v>33846</v>
      </c>
      <c r="C8870" s="222" t="s">
        <v>33648</v>
      </c>
      <c r="D8870" s="223">
        <v>2</v>
      </c>
      <c r="E8870" s="222" t="s">
        <v>33642</v>
      </c>
    </row>
    <row r="8871" spans="1:5" ht="14.5">
      <c r="A8871" s="222" t="s">
        <v>33340</v>
      </c>
      <c r="B8871" s="223" t="s">
        <v>34507</v>
      </c>
      <c r="C8871" s="222" t="s">
        <v>33648</v>
      </c>
      <c r="D8871" s="223">
        <v>1.8</v>
      </c>
      <c r="E8871" s="222" t="s">
        <v>33642</v>
      </c>
    </row>
    <row r="8872" spans="1:5" ht="14.5">
      <c r="A8872" s="222" t="s">
        <v>32619</v>
      </c>
      <c r="B8872" s="223" t="s">
        <v>34507</v>
      </c>
      <c r="C8872" s="222" t="s">
        <v>33648</v>
      </c>
      <c r="D8872" s="223">
        <v>1.8</v>
      </c>
      <c r="E8872" s="222" t="s">
        <v>33642</v>
      </c>
    </row>
    <row r="8873" spans="1:5" ht="14.5">
      <c r="A8873" s="222" t="s">
        <v>32335</v>
      </c>
      <c r="B8873" s="223" t="s">
        <v>33869</v>
      </c>
      <c r="C8873" s="222" t="s">
        <v>33648</v>
      </c>
      <c r="D8873" s="223">
        <v>2.4</v>
      </c>
      <c r="E8873" s="222" t="s">
        <v>33636</v>
      </c>
    </row>
    <row r="8874" spans="1:5" ht="14.5">
      <c r="A8874" s="222" t="s">
        <v>32475</v>
      </c>
      <c r="B8874" s="223" t="s">
        <v>33869</v>
      </c>
      <c r="C8874" s="222" t="s">
        <v>33648</v>
      </c>
      <c r="D8874" s="223">
        <v>2.2999999999999998</v>
      </c>
      <c r="E8874" s="222" t="s">
        <v>33636</v>
      </c>
    </row>
    <row r="8875" spans="1:5" ht="14.5">
      <c r="A8875" s="222" t="s">
        <v>33476</v>
      </c>
      <c r="B8875" s="223" t="s">
        <v>33869</v>
      </c>
      <c r="C8875" s="222" t="s">
        <v>33648</v>
      </c>
      <c r="D8875" s="223">
        <v>1.6</v>
      </c>
      <c r="E8875" s="222" t="s">
        <v>33642</v>
      </c>
    </row>
    <row r="8876" spans="1:5" ht="14.5">
      <c r="A8876" s="222" t="s">
        <v>6378</v>
      </c>
      <c r="B8876" s="223" t="s">
        <v>34520</v>
      </c>
      <c r="C8876" s="222" t="s">
        <v>33916</v>
      </c>
      <c r="D8876" s="223">
        <v>3</v>
      </c>
      <c r="E8876" s="222" t="s">
        <v>33636</v>
      </c>
    </row>
    <row r="8877" spans="1:5" ht="14.5">
      <c r="A8877" s="222" t="s">
        <v>32004</v>
      </c>
      <c r="B8877" s="223" t="s">
        <v>34270</v>
      </c>
      <c r="C8877" s="222" t="s">
        <v>33648</v>
      </c>
      <c r="D8877" s="223">
        <v>1.6</v>
      </c>
      <c r="E8877" s="222" t="s">
        <v>33642</v>
      </c>
    </row>
    <row r="8878" spans="1:5" ht="14.5">
      <c r="A8878" s="222" t="s">
        <v>32833</v>
      </c>
      <c r="B8878" s="223" t="s">
        <v>34270</v>
      </c>
      <c r="C8878" s="222" t="s">
        <v>33648</v>
      </c>
      <c r="D8878" s="223">
        <v>2</v>
      </c>
      <c r="E8878" s="222" t="s">
        <v>33642</v>
      </c>
    </row>
    <row r="8879" spans="1:5" ht="14.5">
      <c r="A8879" s="222" t="s">
        <v>32453</v>
      </c>
      <c r="B8879" s="223" t="s">
        <v>34270</v>
      </c>
      <c r="C8879" s="222" t="s">
        <v>33648</v>
      </c>
      <c r="D8879" s="223">
        <v>2.1</v>
      </c>
      <c r="E8879" s="222" t="s">
        <v>33636</v>
      </c>
    </row>
    <row r="8880" spans="1:5" ht="14.5">
      <c r="A8880" s="222" t="s">
        <v>33500</v>
      </c>
      <c r="B8880" s="223" t="s">
        <v>34114</v>
      </c>
      <c r="C8880" s="222" t="s">
        <v>33648</v>
      </c>
      <c r="D8880" s="223">
        <v>1.9</v>
      </c>
      <c r="E8880" s="222" t="s">
        <v>33642</v>
      </c>
    </row>
    <row r="8881" spans="1:5" ht="14.5">
      <c r="A8881" s="222" t="s">
        <v>33505</v>
      </c>
      <c r="B8881" s="223" t="s">
        <v>34114</v>
      </c>
      <c r="C8881" s="222" t="s">
        <v>33648</v>
      </c>
      <c r="D8881" s="223">
        <v>1.9</v>
      </c>
      <c r="E8881" s="222" t="s">
        <v>33642</v>
      </c>
    </row>
    <row r="8882" spans="1:5" ht="14.5">
      <c r="A8882" s="222" t="s">
        <v>33533</v>
      </c>
      <c r="B8882" s="223" t="s">
        <v>34518</v>
      </c>
      <c r="C8882" s="222" t="s">
        <v>33648</v>
      </c>
      <c r="D8882" s="223">
        <v>2</v>
      </c>
      <c r="E8882" s="222" t="s">
        <v>33642</v>
      </c>
    </row>
    <row r="8883" spans="1:5" ht="14.5">
      <c r="A8883" s="222" t="s">
        <v>33553</v>
      </c>
      <c r="B8883" s="223" t="s">
        <v>34412</v>
      </c>
      <c r="C8883" s="222" t="s">
        <v>33648</v>
      </c>
      <c r="D8883" s="223">
        <v>2</v>
      </c>
      <c r="E8883" s="222" t="s">
        <v>33642</v>
      </c>
    </row>
    <row r="8884" spans="1:5" ht="14.5">
      <c r="A8884" s="222" t="s">
        <v>32648</v>
      </c>
      <c r="B8884" s="223" t="s">
        <v>34412</v>
      </c>
      <c r="C8884" s="222" t="s">
        <v>33648</v>
      </c>
      <c r="D8884" s="223">
        <v>2.2999999999999998</v>
      </c>
      <c r="E8884" s="222" t="s">
        <v>33636</v>
      </c>
    </row>
    <row r="8885" spans="1:5" ht="14.5">
      <c r="A8885" s="222" t="s">
        <v>32123</v>
      </c>
      <c r="B8885" s="223" t="s">
        <v>34429</v>
      </c>
      <c r="C8885" s="222" t="s">
        <v>33648</v>
      </c>
      <c r="D8885" s="223">
        <v>1.6</v>
      </c>
      <c r="E8885" s="222" t="s">
        <v>33642</v>
      </c>
    </row>
    <row r="8886" spans="1:5" ht="14.5">
      <c r="A8886" s="222" t="s">
        <v>33542</v>
      </c>
      <c r="B8886" s="223" t="s">
        <v>34182</v>
      </c>
      <c r="C8886" s="222" t="s">
        <v>33648</v>
      </c>
      <c r="D8886" s="223">
        <v>2.5</v>
      </c>
      <c r="E8886" s="222" t="s">
        <v>33636</v>
      </c>
    </row>
    <row r="8887" spans="1:5" ht="14.5">
      <c r="A8887" s="222" t="s">
        <v>33558</v>
      </c>
      <c r="B8887" s="223" t="s">
        <v>34182</v>
      </c>
      <c r="C8887" s="222" t="s">
        <v>33648</v>
      </c>
      <c r="D8887" s="223">
        <v>1.8</v>
      </c>
      <c r="E8887" s="222" t="s">
        <v>33642</v>
      </c>
    </row>
    <row r="8888" spans="1:5" ht="14.5">
      <c r="A8888" s="222" t="s">
        <v>33467</v>
      </c>
      <c r="B8888" s="223" t="s">
        <v>34320</v>
      </c>
      <c r="C8888" s="222" t="s">
        <v>33648</v>
      </c>
      <c r="D8888" s="223">
        <v>4</v>
      </c>
      <c r="E8888" s="222" t="s">
        <v>33653</v>
      </c>
    </row>
    <row r="8889" spans="1:5" ht="14.5">
      <c r="A8889" s="222" t="s">
        <v>32829</v>
      </c>
      <c r="B8889" s="223" t="s">
        <v>34601</v>
      </c>
      <c r="C8889" s="222" t="s">
        <v>33648</v>
      </c>
      <c r="D8889" s="223">
        <v>1.9</v>
      </c>
      <c r="E8889" s="222" t="s">
        <v>33642</v>
      </c>
    </row>
    <row r="8890" spans="1:5" ht="14.5">
      <c r="A8890" s="222" t="s">
        <v>32971</v>
      </c>
      <c r="B8890" s="223" t="s">
        <v>33766</v>
      </c>
      <c r="C8890" s="222" t="s">
        <v>33648</v>
      </c>
      <c r="D8890" s="223">
        <v>1.9</v>
      </c>
      <c r="E8890" s="222" t="s">
        <v>33642</v>
      </c>
    </row>
    <row r="8891" spans="1:5" ht="14.5">
      <c r="A8891" s="222" t="s">
        <v>31419</v>
      </c>
      <c r="B8891" s="223" t="s">
        <v>33766</v>
      </c>
      <c r="C8891" s="222" t="s">
        <v>33648</v>
      </c>
      <c r="D8891" s="223">
        <v>1.9</v>
      </c>
      <c r="E8891" s="222" t="s">
        <v>33642</v>
      </c>
    </row>
    <row r="8892" spans="1:5" ht="14.5">
      <c r="A8892" s="222" t="s">
        <v>32770</v>
      </c>
      <c r="B8892" s="223" t="s">
        <v>34611</v>
      </c>
      <c r="C8892" s="222" t="s">
        <v>33648</v>
      </c>
      <c r="D8892" s="223">
        <v>2</v>
      </c>
      <c r="E8892" s="222" t="s">
        <v>33642</v>
      </c>
    </row>
    <row r="8893" spans="1:5" ht="14.5">
      <c r="A8893" s="222" t="s">
        <v>33546</v>
      </c>
      <c r="B8893" s="223" t="s">
        <v>34203</v>
      </c>
      <c r="C8893" s="222" t="s">
        <v>33648</v>
      </c>
      <c r="D8893" s="223">
        <v>1.7</v>
      </c>
      <c r="E8893" s="222" t="s">
        <v>33642</v>
      </c>
    </row>
    <row r="8894" spans="1:5" ht="14.5">
      <c r="A8894" s="222" t="s">
        <v>33549</v>
      </c>
      <c r="B8894" s="223" t="s">
        <v>34203</v>
      </c>
      <c r="C8894" s="222" t="s">
        <v>33648</v>
      </c>
      <c r="D8894" s="223">
        <v>1.7</v>
      </c>
      <c r="E8894" s="222" t="s">
        <v>33642</v>
      </c>
    </row>
    <row r="8895" spans="1:5" ht="14.5">
      <c r="A8895" s="222" t="s">
        <v>33111</v>
      </c>
      <c r="B8895" s="223" t="s">
        <v>34644</v>
      </c>
      <c r="C8895" s="222" t="s">
        <v>33648</v>
      </c>
      <c r="D8895" s="223">
        <v>1.7</v>
      </c>
      <c r="E8895" s="222" t="s">
        <v>33642</v>
      </c>
    </row>
    <row r="8896" spans="1:5" ht="14.5">
      <c r="A8896" s="222" t="s">
        <v>33114</v>
      </c>
      <c r="B8896" s="223" t="s">
        <v>34644</v>
      </c>
      <c r="C8896" s="222" t="s">
        <v>33648</v>
      </c>
      <c r="D8896" s="223">
        <v>1.7</v>
      </c>
      <c r="E8896" s="222" t="s">
        <v>33642</v>
      </c>
    </row>
    <row r="8897" spans="1:5" ht="14.5">
      <c r="A8897" s="222" t="s">
        <v>33116</v>
      </c>
      <c r="B8897" s="223" t="s">
        <v>34644</v>
      </c>
      <c r="C8897" s="222" t="s">
        <v>33648</v>
      </c>
      <c r="D8897" s="223">
        <v>1.7</v>
      </c>
      <c r="E8897" s="222" t="s">
        <v>33642</v>
      </c>
    </row>
    <row r="8898" spans="1:5" ht="14.5">
      <c r="A8898" s="222" t="s">
        <v>33569</v>
      </c>
      <c r="B8898" s="223" t="s">
        <v>34811</v>
      </c>
      <c r="C8898" s="222" t="s">
        <v>33648</v>
      </c>
      <c r="D8898" s="223">
        <v>1.7</v>
      </c>
      <c r="E8898" s="222" t="s">
        <v>33642</v>
      </c>
    </row>
    <row r="8899" spans="1:5" ht="14.5">
      <c r="A8899" s="222" t="s">
        <v>33375</v>
      </c>
      <c r="B8899" s="223" t="s">
        <v>34478</v>
      </c>
      <c r="C8899" s="222" t="s">
        <v>33648</v>
      </c>
      <c r="D8899" s="223">
        <v>2.9</v>
      </c>
      <c r="E8899" s="222" t="s">
        <v>33636</v>
      </c>
    </row>
    <row r="8900" spans="1:5" ht="14.5">
      <c r="A8900" s="222" t="s">
        <v>33091</v>
      </c>
      <c r="B8900" s="223" t="s">
        <v>34478</v>
      </c>
      <c r="C8900" s="222" t="s">
        <v>33648</v>
      </c>
      <c r="D8900" s="223">
        <v>2.7</v>
      </c>
      <c r="E8900" s="222" t="s">
        <v>33636</v>
      </c>
    </row>
    <row r="8901" spans="1:5" ht="14.5">
      <c r="A8901" s="222" t="s">
        <v>34802</v>
      </c>
      <c r="B8901" s="223" t="s">
        <v>34478</v>
      </c>
      <c r="C8901" s="222" t="s">
        <v>33648</v>
      </c>
      <c r="D8901" s="223">
        <v>2.6</v>
      </c>
      <c r="E8901" s="222" t="s">
        <v>33636</v>
      </c>
    </row>
    <row r="8902" spans="1:5" ht="14.5">
      <c r="A8902" s="222" t="s">
        <v>34803</v>
      </c>
      <c r="B8902" s="223" t="s">
        <v>34478</v>
      </c>
      <c r="C8902" s="222" t="s">
        <v>33648</v>
      </c>
      <c r="D8902" s="223">
        <v>2.6</v>
      </c>
      <c r="E8902" s="222" t="s">
        <v>33636</v>
      </c>
    </row>
    <row r="8903" spans="1:5" ht="14.5">
      <c r="A8903" s="222" t="s">
        <v>34804</v>
      </c>
      <c r="B8903" s="223" t="s">
        <v>34478</v>
      </c>
      <c r="C8903" s="222" t="s">
        <v>33648</v>
      </c>
      <c r="D8903" s="223">
        <v>2.6</v>
      </c>
      <c r="E8903" s="222" t="s">
        <v>33636</v>
      </c>
    </row>
    <row r="8904" spans="1:5" ht="14.5">
      <c r="A8904" s="222" t="s">
        <v>34805</v>
      </c>
      <c r="B8904" s="223" t="s">
        <v>34478</v>
      </c>
      <c r="C8904" s="222" t="s">
        <v>33648</v>
      </c>
      <c r="D8904" s="223">
        <v>2.6</v>
      </c>
      <c r="E8904" s="222" t="s">
        <v>33636</v>
      </c>
    </row>
    <row r="8905" spans="1:5" ht="14.5">
      <c r="A8905" s="222" t="s">
        <v>33538</v>
      </c>
      <c r="B8905" s="223" t="s">
        <v>34799</v>
      </c>
      <c r="C8905" s="222" t="s">
        <v>33648</v>
      </c>
      <c r="D8905" s="223">
        <v>1.7</v>
      </c>
      <c r="E8905" s="222" t="s">
        <v>33642</v>
      </c>
    </row>
    <row r="8906" spans="1:5" ht="14.5">
      <c r="A8906" s="222" t="s">
        <v>33603</v>
      </c>
      <c r="B8906" s="223" t="s">
        <v>34193</v>
      </c>
      <c r="C8906" s="222" t="s">
        <v>33648</v>
      </c>
      <c r="D8906" s="223">
        <v>1.9</v>
      </c>
      <c r="E8906" s="222" t="s">
        <v>33642</v>
      </c>
    </row>
    <row r="8907" spans="1:5" ht="14.5">
      <c r="A8907" s="222" t="s">
        <v>34195</v>
      </c>
      <c r="B8907" s="223" t="s">
        <v>34193</v>
      </c>
      <c r="C8907" s="222" t="s">
        <v>33648</v>
      </c>
      <c r="D8907" s="223">
        <v>1.9</v>
      </c>
      <c r="E8907" s="222" t="s">
        <v>33642</v>
      </c>
    </row>
    <row r="8908" spans="1:5" ht="14.5">
      <c r="A8908" s="222" t="s">
        <v>33606</v>
      </c>
      <c r="B8908" s="223" t="s">
        <v>34193</v>
      </c>
      <c r="C8908" s="222" t="s">
        <v>33648</v>
      </c>
      <c r="D8908" s="223">
        <v>1.9</v>
      </c>
      <c r="E8908" s="222" t="s">
        <v>33642</v>
      </c>
    </row>
    <row r="8909" spans="1:5" ht="14.5">
      <c r="A8909" s="222" t="s">
        <v>33585</v>
      </c>
      <c r="B8909" s="223" t="s">
        <v>34047</v>
      </c>
      <c r="C8909" s="222" t="s">
        <v>33648</v>
      </c>
      <c r="D8909" s="223">
        <v>1.5</v>
      </c>
      <c r="E8909" s="222" t="s">
        <v>34048</v>
      </c>
    </row>
    <row r="8910" spans="1:5" ht="14.5">
      <c r="A8910" s="222" t="s">
        <v>33590</v>
      </c>
      <c r="B8910" s="223" t="s">
        <v>34703</v>
      </c>
      <c r="C8910" s="222" t="s">
        <v>33648</v>
      </c>
      <c r="D8910" s="223">
        <v>1.7</v>
      </c>
      <c r="E8910" s="222" t="s">
        <v>33642</v>
      </c>
    </row>
    <row r="8911" spans="1:5" ht="14.5">
      <c r="A8911" s="222" t="s">
        <v>14240</v>
      </c>
      <c r="B8911" s="223" t="s">
        <v>34666</v>
      </c>
      <c r="C8911" s="222" t="s">
        <v>34021</v>
      </c>
      <c r="D8911" s="223">
        <v>2.6</v>
      </c>
      <c r="E8911" s="222" t="s">
        <v>33636</v>
      </c>
    </row>
    <row r="8912" spans="1:5" ht="14.5">
      <c r="A8912" s="222" t="s">
        <v>1892</v>
      </c>
      <c r="B8912" s="223" t="s">
        <v>34480</v>
      </c>
      <c r="C8912" s="222" t="s">
        <v>34021</v>
      </c>
      <c r="D8912" s="223">
        <v>2.5</v>
      </c>
      <c r="E8912" s="222" t="s">
        <v>33636</v>
      </c>
    </row>
    <row r="8913" spans="1:5" ht="14.5">
      <c r="A8913" s="222" t="s">
        <v>14685</v>
      </c>
      <c r="B8913" s="223" t="s">
        <v>1950</v>
      </c>
      <c r="C8913" s="222" t="s">
        <v>34021</v>
      </c>
      <c r="D8913" s="223">
        <v>3.1</v>
      </c>
      <c r="E8913" s="222" t="s">
        <v>33653</v>
      </c>
    </row>
    <row r="8914" spans="1:5" ht="14.5">
      <c r="A8914" s="222" t="s">
        <v>32439</v>
      </c>
      <c r="B8914" s="223" t="s">
        <v>34020</v>
      </c>
      <c r="C8914" s="222" t="s">
        <v>34021</v>
      </c>
      <c r="D8914" s="223">
        <v>3.3</v>
      </c>
      <c r="E8914" s="222" t="s">
        <v>33653</v>
      </c>
    </row>
    <row r="8915" spans="1:5" ht="14.5">
      <c r="A8915" s="222" t="s">
        <v>32441</v>
      </c>
      <c r="B8915" s="223" t="s">
        <v>34020</v>
      </c>
      <c r="C8915" s="222" t="s">
        <v>34021</v>
      </c>
      <c r="D8915" s="223">
        <v>3.3</v>
      </c>
      <c r="E8915" s="222" t="s">
        <v>33653</v>
      </c>
    </row>
    <row r="8916" spans="1:5" ht="14.5">
      <c r="A8916" s="222" t="s">
        <v>6606</v>
      </c>
      <c r="B8916" s="223" t="s">
        <v>34216</v>
      </c>
      <c r="C8916" s="222" t="s">
        <v>33916</v>
      </c>
      <c r="D8916" s="223">
        <v>2.9</v>
      </c>
      <c r="E8916" s="222" t="s">
        <v>33636</v>
      </c>
    </row>
    <row r="8917" spans="1:5" ht="14.5">
      <c r="A8917" s="24"/>
      <c r="B8917" s="24"/>
      <c r="C8917" s="24"/>
      <c r="D8917" s="24"/>
      <c r="E8917" s="24"/>
    </row>
    <row r="8918" spans="1:5" ht="14.5">
      <c r="A8918" s="24"/>
      <c r="B8918" s="24"/>
      <c r="C8918" s="24"/>
      <c r="D8918" s="24"/>
      <c r="E8918" s="24"/>
    </row>
    <row r="8919" spans="1:5" ht="14.5">
      <c r="A8919" s="24"/>
      <c r="B8919" s="24"/>
      <c r="C8919" s="24"/>
      <c r="D8919" s="24"/>
      <c r="E8919" s="24"/>
    </row>
    <row r="8920" spans="1:5" ht="14.5">
      <c r="A8920" s="24"/>
      <c r="B8920" s="24"/>
      <c r="C8920" s="24"/>
      <c r="D8920" s="24"/>
      <c r="E8920" s="24"/>
    </row>
    <row r="8921" spans="1:5" ht="14.5">
      <c r="A8921" s="24"/>
      <c r="B8921" s="24"/>
      <c r="C8921" s="24"/>
      <c r="D8921" s="24"/>
      <c r="E8921" s="24"/>
    </row>
    <row r="8922" spans="1:5" ht="14.5">
      <c r="A8922" s="24"/>
      <c r="B8922" s="24"/>
      <c r="C8922" s="24"/>
      <c r="D8922" s="24"/>
      <c r="E8922" s="24"/>
    </row>
    <row r="8923" spans="1:5" ht="14.5">
      <c r="A8923" s="24"/>
      <c r="B8923" s="24"/>
      <c r="C8923" s="24"/>
      <c r="D8923" s="24"/>
      <c r="E8923" s="24"/>
    </row>
    <row r="8924" spans="1:5" ht="14.5">
      <c r="A8924" s="24"/>
      <c r="B8924" s="24"/>
      <c r="C8924" s="24"/>
      <c r="D8924" s="24"/>
      <c r="E8924" s="24"/>
    </row>
    <row r="8925" spans="1:5" ht="14.5">
      <c r="A8925" s="24"/>
      <c r="B8925" s="24"/>
      <c r="C8925" s="24"/>
      <c r="D8925" s="24"/>
      <c r="E8925" s="24"/>
    </row>
    <row r="8926" spans="1:5" ht="14.5">
      <c r="A8926" s="24"/>
      <c r="B8926" s="24"/>
      <c r="C8926" s="24"/>
      <c r="D8926" s="24"/>
      <c r="E8926" s="24"/>
    </row>
    <row r="8927" spans="1:5" ht="14.5">
      <c r="A8927" s="24"/>
      <c r="B8927" s="24"/>
      <c r="C8927" s="24"/>
      <c r="D8927" s="24"/>
      <c r="E8927" s="24"/>
    </row>
    <row r="8928" spans="1:5" ht="14.5">
      <c r="A8928" s="24"/>
      <c r="B8928" s="24"/>
      <c r="C8928" s="24"/>
      <c r="D8928" s="24"/>
      <c r="E8928" s="24"/>
    </row>
    <row r="8929" spans="1:5" ht="14.5">
      <c r="A8929" s="24"/>
      <c r="B8929" s="24"/>
      <c r="C8929" s="24"/>
      <c r="D8929" s="24"/>
      <c r="E8929" s="24"/>
    </row>
    <row r="8930" spans="1:5" ht="14.5">
      <c r="A8930" s="24"/>
      <c r="B8930" s="24"/>
      <c r="C8930" s="24"/>
      <c r="D8930" s="24"/>
      <c r="E8930" s="24"/>
    </row>
    <row r="8931" spans="1:5" ht="14.5">
      <c r="A8931" s="24"/>
      <c r="B8931" s="24"/>
      <c r="C8931" s="24"/>
      <c r="D8931" s="24"/>
      <c r="E8931" s="24"/>
    </row>
    <row r="8932" spans="1:5" ht="14.5">
      <c r="A8932" s="24"/>
      <c r="B8932" s="24"/>
      <c r="C8932" s="24"/>
      <c r="D8932" s="24"/>
      <c r="E8932" s="24"/>
    </row>
    <row r="8933" spans="1:5" ht="14.5">
      <c r="A8933" s="24"/>
      <c r="B8933" s="24"/>
      <c r="C8933" s="24"/>
      <c r="D8933" s="24"/>
      <c r="E8933" s="24"/>
    </row>
    <row r="8934" spans="1:5" ht="14.5">
      <c r="A8934" s="24"/>
      <c r="B8934" s="24"/>
      <c r="C8934" s="24"/>
      <c r="D8934" s="24"/>
      <c r="E8934" s="24"/>
    </row>
    <row r="8935" spans="1:5" ht="14.5">
      <c r="A8935" s="24"/>
      <c r="B8935" s="24"/>
      <c r="C8935" s="24"/>
      <c r="D8935" s="24"/>
      <c r="E8935" s="24"/>
    </row>
    <row r="8936" spans="1:5" ht="14.5">
      <c r="A8936" s="24"/>
      <c r="B8936" s="24"/>
      <c r="C8936" s="24"/>
      <c r="D8936" s="24"/>
      <c r="E8936" s="24"/>
    </row>
    <row r="8937" spans="1:5" ht="14.5">
      <c r="A8937" s="24"/>
      <c r="B8937" s="24"/>
      <c r="C8937" s="24"/>
      <c r="D8937" s="24"/>
      <c r="E8937" s="24"/>
    </row>
    <row r="8938" spans="1:5" ht="14.5">
      <c r="A8938" s="24"/>
      <c r="B8938" s="24"/>
      <c r="C8938" s="24"/>
      <c r="D8938" s="24"/>
      <c r="E8938" s="24"/>
    </row>
    <row r="8939" spans="1:5" ht="14.5">
      <c r="A8939" s="24"/>
      <c r="B8939" s="24"/>
      <c r="C8939" s="24"/>
      <c r="D8939" s="24"/>
      <c r="E8939" s="24"/>
    </row>
    <row r="8940" spans="1:5" ht="14.5">
      <c r="A8940" s="24"/>
      <c r="B8940" s="24"/>
      <c r="C8940" s="24"/>
      <c r="D8940" s="24"/>
      <c r="E8940" s="24"/>
    </row>
    <row r="8941" spans="1:5" ht="14.5">
      <c r="A8941" s="24"/>
      <c r="B8941" s="24"/>
      <c r="C8941" s="24"/>
      <c r="D8941" s="24"/>
      <c r="E8941" s="24"/>
    </row>
    <row r="8942" spans="1:5" ht="14.5">
      <c r="A8942" s="24"/>
      <c r="B8942" s="24"/>
      <c r="C8942" s="24"/>
      <c r="D8942" s="24"/>
      <c r="E8942" s="24"/>
    </row>
    <row r="8943" spans="1:5" ht="14.5">
      <c r="A8943" s="24"/>
      <c r="B8943" s="24"/>
      <c r="C8943" s="24"/>
      <c r="D8943" s="24"/>
      <c r="E8943" s="24"/>
    </row>
    <row r="8944" spans="1:5" ht="14.5">
      <c r="A8944" s="24"/>
      <c r="B8944" s="24"/>
      <c r="C8944" s="24"/>
      <c r="D8944" s="24"/>
      <c r="E8944" s="24"/>
    </row>
    <row r="8945" spans="1:5" ht="14.5">
      <c r="A8945" s="24"/>
      <c r="B8945" s="24"/>
      <c r="C8945" s="24"/>
      <c r="D8945" s="24"/>
      <c r="E8945" s="24"/>
    </row>
    <row r="8946" spans="1:5" ht="14.5">
      <c r="A8946" s="24"/>
      <c r="B8946" s="24"/>
      <c r="C8946" s="24"/>
      <c r="D8946" s="24"/>
      <c r="E8946" s="24"/>
    </row>
    <row r="8947" spans="1:5" ht="14.5">
      <c r="A8947" s="24"/>
      <c r="B8947" s="24"/>
      <c r="C8947" s="24"/>
      <c r="D8947" s="24"/>
      <c r="E8947" s="24"/>
    </row>
    <row r="8948" spans="1:5" ht="14.5">
      <c r="A8948" s="24"/>
      <c r="B8948" s="24"/>
      <c r="C8948" s="24"/>
      <c r="D8948" s="24"/>
      <c r="E8948" s="24"/>
    </row>
    <row r="8949" spans="1:5" ht="14.5">
      <c r="A8949" s="24"/>
      <c r="B8949" s="24"/>
      <c r="C8949" s="24"/>
      <c r="D8949" s="24"/>
      <c r="E8949" s="24"/>
    </row>
    <row r="8950" spans="1:5" ht="14.5">
      <c r="A8950" s="24"/>
      <c r="B8950" s="24"/>
      <c r="C8950" s="24"/>
      <c r="D8950" s="24"/>
      <c r="E8950" s="24"/>
    </row>
    <row r="8951" spans="1:5" ht="14.5">
      <c r="A8951" s="24"/>
      <c r="B8951" s="24"/>
      <c r="C8951" s="24"/>
      <c r="D8951" s="24"/>
      <c r="E8951" s="24"/>
    </row>
    <row r="8952" spans="1:5" ht="14.5">
      <c r="A8952" s="24"/>
      <c r="B8952" s="24"/>
      <c r="C8952" s="24"/>
      <c r="D8952" s="24"/>
      <c r="E8952" s="24"/>
    </row>
    <row r="8953" spans="1:5" ht="14.5">
      <c r="A8953" s="24"/>
      <c r="B8953" s="24"/>
      <c r="C8953" s="24"/>
      <c r="D8953" s="24"/>
      <c r="E8953" s="24"/>
    </row>
    <row r="8954" spans="1:5" ht="14.5">
      <c r="A8954" s="24"/>
      <c r="B8954" s="24"/>
      <c r="C8954" s="24"/>
      <c r="D8954" s="24"/>
      <c r="E8954" s="24"/>
    </row>
    <row r="8955" spans="1:5" ht="14.5">
      <c r="A8955" s="24"/>
      <c r="B8955" s="24"/>
      <c r="C8955" s="24"/>
      <c r="D8955" s="24"/>
      <c r="E8955" s="24"/>
    </row>
    <row r="8956" spans="1:5" ht="14.5">
      <c r="A8956" s="24"/>
      <c r="B8956" s="24"/>
      <c r="C8956" s="24"/>
      <c r="D8956" s="24"/>
      <c r="E8956" s="24"/>
    </row>
    <row r="8957" spans="1:5" ht="14.5">
      <c r="A8957" s="24"/>
      <c r="B8957" s="24"/>
      <c r="C8957" s="24"/>
      <c r="D8957" s="24"/>
      <c r="E8957" s="24"/>
    </row>
    <row r="8958" spans="1:5" ht="14.5">
      <c r="A8958" s="24"/>
      <c r="B8958" s="24"/>
      <c r="C8958" s="24"/>
      <c r="D8958" s="24"/>
      <c r="E8958" s="24"/>
    </row>
    <row r="8959" spans="1:5" ht="14.5">
      <c r="A8959" s="24"/>
      <c r="B8959" s="24"/>
      <c r="C8959" s="24"/>
      <c r="D8959" s="24"/>
      <c r="E8959" s="24"/>
    </row>
    <row r="8960" spans="1:5" ht="14.5">
      <c r="A8960" s="24"/>
      <c r="B8960" s="24"/>
      <c r="C8960" s="24"/>
      <c r="D8960" s="24"/>
      <c r="E8960" s="24"/>
    </row>
    <row r="8961" spans="1:5" ht="14.5">
      <c r="A8961" s="24"/>
      <c r="B8961" s="24"/>
      <c r="C8961" s="24"/>
      <c r="D8961" s="24"/>
      <c r="E8961" s="24"/>
    </row>
    <row r="8962" spans="1:5" ht="14.5">
      <c r="A8962" s="24"/>
      <c r="B8962" s="24"/>
      <c r="C8962" s="24"/>
      <c r="D8962" s="24"/>
      <c r="E8962" s="24"/>
    </row>
    <row r="8963" spans="1:5" ht="14.5">
      <c r="A8963" s="24"/>
      <c r="B8963" s="24"/>
      <c r="C8963" s="24"/>
      <c r="D8963" s="24"/>
      <c r="E8963" s="24"/>
    </row>
    <row r="8964" spans="1:5" ht="14.5">
      <c r="A8964" s="24"/>
      <c r="B8964" s="24"/>
      <c r="C8964" s="24"/>
      <c r="D8964" s="24"/>
      <c r="E8964" s="24"/>
    </row>
    <row r="8965" spans="1:5" ht="14.5">
      <c r="A8965" s="24"/>
      <c r="B8965" s="24"/>
      <c r="C8965" s="24"/>
      <c r="D8965" s="24"/>
      <c r="E8965" s="24"/>
    </row>
    <row r="8966" spans="1:5" ht="14.5">
      <c r="A8966" s="24"/>
      <c r="B8966" s="24"/>
      <c r="C8966" s="24"/>
      <c r="D8966" s="24"/>
      <c r="E8966" s="24"/>
    </row>
    <row r="8967" spans="1:5" ht="14.5">
      <c r="A8967" s="24"/>
      <c r="B8967" s="24"/>
      <c r="C8967" s="24"/>
      <c r="D8967" s="24"/>
      <c r="E8967" s="24"/>
    </row>
    <row r="8968" spans="1:5" ht="14.5">
      <c r="A8968" s="24"/>
      <c r="B8968" s="24"/>
      <c r="C8968" s="24"/>
      <c r="D8968" s="24"/>
      <c r="E8968" s="24"/>
    </row>
    <row r="8969" spans="1:5" ht="14.5">
      <c r="A8969" s="24"/>
      <c r="B8969" s="24"/>
      <c r="C8969" s="24"/>
      <c r="D8969" s="24"/>
      <c r="E8969" s="24"/>
    </row>
    <row r="8970" spans="1:5" ht="14.5">
      <c r="A8970" s="24"/>
      <c r="B8970" s="24"/>
      <c r="C8970" s="24"/>
      <c r="D8970" s="24"/>
      <c r="E8970" s="24"/>
    </row>
    <row r="8971" spans="1:5" ht="14.5">
      <c r="A8971" s="24"/>
      <c r="B8971" s="24"/>
      <c r="C8971" s="24"/>
      <c r="D8971" s="24"/>
      <c r="E8971" s="24"/>
    </row>
    <row r="8972" spans="1:5" ht="14.5">
      <c r="A8972" s="24"/>
      <c r="B8972" s="24"/>
      <c r="C8972" s="24"/>
      <c r="D8972" s="24"/>
      <c r="E8972" s="24"/>
    </row>
    <row r="8973" spans="1:5" ht="14.5">
      <c r="A8973" s="24"/>
      <c r="B8973" s="24"/>
      <c r="C8973" s="24"/>
      <c r="D8973" s="24"/>
      <c r="E8973" s="24"/>
    </row>
    <row r="8974" spans="1:5" ht="14.5">
      <c r="A8974" s="24"/>
      <c r="B8974" s="24"/>
      <c r="C8974" s="24"/>
      <c r="D8974" s="24"/>
      <c r="E8974" s="24"/>
    </row>
    <row r="8975" spans="1:5" ht="14.5">
      <c r="A8975" s="24"/>
      <c r="B8975" s="24"/>
      <c r="C8975" s="24"/>
      <c r="D8975" s="24"/>
      <c r="E8975" s="24"/>
    </row>
    <row r="8976" spans="1:5" ht="14.5">
      <c r="A8976" s="24"/>
      <c r="B8976" s="24"/>
      <c r="C8976" s="24"/>
      <c r="D8976" s="24"/>
      <c r="E8976" s="24"/>
    </row>
    <row r="8977" spans="1:5" ht="14.5">
      <c r="A8977" s="24"/>
      <c r="B8977" s="24"/>
      <c r="C8977" s="24"/>
      <c r="D8977" s="24"/>
      <c r="E8977" s="24"/>
    </row>
    <row r="8978" spans="1:5" ht="14.5">
      <c r="A8978" s="24"/>
      <c r="B8978" s="24"/>
      <c r="C8978" s="24"/>
      <c r="D8978" s="24"/>
      <c r="E8978" s="24"/>
    </row>
    <row r="8979" spans="1:5" ht="14.5">
      <c r="A8979" s="24"/>
      <c r="B8979" s="24"/>
      <c r="C8979" s="24"/>
      <c r="D8979" s="24"/>
      <c r="E8979" s="24"/>
    </row>
    <row r="8980" spans="1:5" ht="14.5">
      <c r="A8980" s="24"/>
      <c r="B8980" s="24"/>
      <c r="C8980" s="24"/>
      <c r="D8980" s="24"/>
      <c r="E8980" s="24"/>
    </row>
    <row r="8981" spans="1:5" ht="14.5">
      <c r="A8981" s="24"/>
      <c r="B8981" s="24"/>
      <c r="C8981" s="24"/>
      <c r="D8981" s="24"/>
      <c r="E8981" s="24"/>
    </row>
    <row r="8982" spans="1:5" ht="14.5">
      <c r="A8982" s="24"/>
      <c r="B8982" s="24"/>
      <c r="C8982" s="24"/>
      <c r="D8982" s="24"/>
      <c r="E8982" s="24"/>
    </row>
    <row r="8983" spans="1:5" ht="14.5">
      <c r="A8983" s="24"/>
      <c r="B8983" s="24"/>
      <c r="C8983" s="24"/>
      <c r="D8983" s="24"/>
      <c r="E8983" s="24"/>
    </row>
    <row r="8984" spans="1:5" ht="14.5">
      <c r="A8984" s="24"/>
      <c r="B8984" s="24"/>
      <c r="C8984" s="24"/>
      <c r="D8984" s="24"/>
      <c r="E8984" s="24"/>
    </row>
    <row r="8985" spans="1:5" ht="14.5">
      <c r="A8985" s="24"/>
      <c r="B8985" s="24"/>
      <c r="C8985" s="24"/>
      <c r="D8985" s="24"/>
      <c r="E8985" s="24"/>
    </row>
    <row r="8986" spans="1:5" ht="14.5">
      <c r="A8986" s="24"/>
      <c r="B8986" s="24"/>
      <c r="C8986" s="24"/>
      <c r="D8986" s="24"/>
      <c r="E8986" s="24"/>
    </row>
    <row r="8987" spans="1:5" ht="14.5">
      <c r="A8987" s="24"/>
      <c r="B8987" s="24"/>
      <c r="C8987" s="24"/>
      <c r="D8987" s="24"/>
      <c r="E8987" s="24"/>
    </row>
    <row r="8988" spans="1:5" ht="14.5">
      <c r="A8988" s="24"/>
      <c r="B8988" s="24"/>
      <c r="C8988" s="24"/>
      <c r="D8988" s="24"/>
      <c r="E8988" s="24"/>
    </row>
    <row r="8989" spans="1:5" ht="14.5">
      <c r="A8989" s="24"/>
      <c r="B8989" s="24"/>
      <c r="C8989" s="24"/>
      <c r="D8989" s="24"/>
      <c r="E8989" s="24"/>
    </row>
    <row r="8990" spans="1:5" ht="14.5">
      <c r="A8990" s="24"/>
      <c r="B8990" s="24"/>
      <c r="C8990" s="24"/>
      <c r="D8990" s="24"/>
      <c r="E8990" s="24"/>
    </row>
    <row r="8991" spans="1:5" ht="14.5">
      <c r="A8991" s="24"/>
      <c r="B8991" s="24"/>
      <c r="C8991" s="24"/>
      <c r="D8991" s="24"/>
      <c r="E8991" s="24"/>
    </row>
    <row r="8992" spans="1:5" ht="14.5">
      <c r="A8992" s="24"/>
      <c r="B8992" s="24"/>
      <c r="C8992" s="24"/>
      <c r="D8992" s="24"/>
      <c r="E8992" s="24"/>
    </row>
    <row r="8993" spans="1:5" ht="14.5">
      <c r="A8993" s="24"/>
      <c r="B8993" s="24"/>
      <c r="C8993" s="24"/>
      <c r="D8993" s="24"/>
      <c r="E8993" s="24"/>
    </row>
    <row r="8994" spans="1:5" ht="14.5">
      <c r="A8994" s="24"/>
      <c r="B8994" s="24"/>
      <c r="C8994" s="24"/>
      <c r="D8994" s="24"/>
      <c r="E8994" s="24"/>
    </row>
    <row r="8995" spans="1:5" ht="14.5">
      <c r="A8995" s="24"/>
      <c r="B8995" s="24"/>
      <c r="C8995" s="24"/>
      <c r="D8995" s="24"/>
      <c r="E8995" s="24"/>
    </row>
    <row r="8996" spans="1:5" ht="14.5">
      <c r="A8996" s="24"/>
      <c r="B8996" s="24"/>
      <c r="C8996" s="24"/>
      <c r="D8996" s="24"/>
      <c r="E8996" s="24"/>
    </row>
    <row r="8997" spans="1:5" ht="14.5">
      <c r="A8997" s="24"/>
      <c r="B8997" s="24"/>
      <c r="C8997" s="24"/>
      <c r="D8997" s="24"/>
      <c r="E8997" s="24"/>
    </row>
    <row r="8998" spans="1:5" ht="14.5">
      <c r="A8998" s="24"/>
      <c r="B8998" s="24"/>
      <c r="C8998" s="24"/>
      <c r="D8998" s="24"/>
      <c r="E8998" s="24"/>
    </row>
    <row r="8999" spans="1:5" ht="14.5">
      <c r="A8999" s="24"/>
      <c r="B8999" s="24"/>
      <c r="C8999" s="24"/>
      <c r="D8999" s="24"/>
      <c r="E8999" s="24"/>
    </row>
    <row r="9000" spans="1:5" ht="14.5">
      <c r="A9000" s="24"/>
      <c r="B9000" s="24"/>
      <c r="C9000" s="24"/>
      <c r="D9000" s="24"/>
      <c r="E9000" s="24"/>
    </row>
    <row r="9001" spans="1:5" ht="14.5">
      <c r="A9001" s="24"/>
      <c r="B9001" s="24"/>
      <c r="C9001" s="24"/>
      <c r="D9001" s="24"/>
      <c r="E9001" s="24"/>
    </row>
    <row r="9002" spans="1:5" ht="14.5">
      <c r="A9002" s="24"/>
      <c r="B9002" s="24"/>
      <c r="C9002" s="24"/>
      <c r="D9002" s="24"/>
      <c r="E9002" s="24"/>
    </row>
    <row r="9003" spans="1:5" ht="14.5">
      <c r="A9003" s="24"/>
      <c r="B9003" s="24"/>
      <c r="C9003" s="24"/>
      <c r="D9003" s="24"/>
      <c r="E9003" s="24"/>
    </row>
    <row r="9004" spans="1:5" ht="14.5">
      <c r="A9004" s="24"/>
      <c r="B9004" s="24"/>
      <c r="C9004" s="24"/>
      <c r="D9004" s="24"/>
      <c r="E9004" s="24"/>
    </row>
    <row r="9005" spans="1:5" ht="14.5">
      <c r="A9005" s="24"/>
      <c r="B9005" s="24"/>
      <c r="C9005" s="24"/>
      <c r="D9005" s="24"/>
      <c r="E9005" s="24"/>
    </row>
    <row r="9006" spans="1:5" ht="14.5">
      <c r="A9006" s="24"/>
      <c r="B9006" s="24"/>
      <c r="C9006" s="24"/>
      <c r="D9006" s="24"/>
      <c r="E9006" s="24"/>
    </row>
    <row r="9007" spans="1:5" ht="14.5">
      <c r="A9007" s="24"/>
      <c r="B9007" s="24"/>
      <c r="C9007" s="24"/>
      <c r="D9007" s="24"/>
      <c r="E9007" s="24"/>
    </row>
    <row r="9008" spans="1:5" ht="14.5">
      <c r="A9008" s="24"/>
      <c r="B9008" s="24"/>
      <c r="C9008" s="24"/>
      <c r="D9008" s="24"/>
      <c r="E9008" s="24"/>
    </row>
    <row r="9009" spans="1:5" ht="14.5">
      <c r="A9009" s="24"/>
      <c r="B9009" s="24"/>
      <c r="C9009" s="24"/>
      <c r="D9009" s="24"/>
      <c r="E9009" s="24"/>
    </row>
    <row r="9010" spans="1:5" ht="14.5">
      <c r="A9010" s="24"/>
      <c r="B9010" s="24"/>
      <c r="C9010" s="24"/>
      <c r="D9010" s="24"/>
      <c r="E9010" s="24"/>
    </row>
    <row r="9011" spans="1:5" ht="14.5">
      <c r="A9011" s="24"/>
      <c r="B9011" s="24"/>
      <c r="C9011" s="24"/>
      <c r="D9011" s="24"/>
      <c r="E9011" s="24"/>
    </row>
    <row r="9012" spans="1:5" ht="14.5">
      <c r="A9012" s="24"/>
      <c r="B9012" s="24"/>
      <c r="C9012" s="24"/>
      <c r="D9012" s="24"/>
      <c r="E9012" s="24"/>
    </row>
    <row r="9013" spans="1:5" ht="14.5">
      <c r="A9013" s="24"/>
      <c r="B9013" s="24"/>
      <c r="C9013" s="24"/>
      <c r="D9013" s="24"/>
      <c r="E9013" s="24"/>
    </row>
    <row r="9014" spans="1:5" ht="14.5">
      <c r="A9014" s="24"/>
      <c r="B9014" s="24"/>
      <c r="C9014" s="24"/>
      <c r="D9014" s="24"/>
      <c r="E9014" s="24"/>
    </row>
    <row r="9015" spans="1:5" ht="14.5">
      <c r="A9015" s="24"/>
      <c r="B9015" s="24"/>
      <c r="C9015" s="24"/>
      <c r="D9015" s="24"/>
      <c r="E9015" s="24"/>
    </row>
    <row r="9016" spans="1:5" ht="14.5">
      <c r="A9016" s="24"/>
      <c r="B9016" s="24"/>
      <c r="C9016" s="24"/>
      <c r="D9016" s="24"/>
      <c r="E9016" s="24"/>
    </row>
    <row r="9017" spans="1:5" ht="14.5">
      <c r="A9017" s="24"/>
      <c r="B9017" s="24"/>
      <c r="C9017" s="24"/>
      <c r="D9017" s="24"/>
      <c r="E9017" s="24"/>
    </row>
    <row r="9018" spans="1:5" ht="14.5">
      <c r="A9018" s="24"/>
      <c r="B9018" s="24"/>
      <c r="C9018" s="24"/>
      <c r="D9018" s="24"/>
      <c r="E9018" s="24"/>
    </row>
    <row r="9019" spans="1:5" ht="14.5">
      <c r="A9019" s="24"/>
      <c r="B9019" s="24"/>
      <c r="C9019" s="24"/>
      <c r="D9019" s="24"/>
      <c r="E9019" s="24"/>
    </row>
    <row r="9020" spans="1:5" ht="14.5">
      <c r="A9020" s="24"/>
      <c r="B9020" s="24"/>
      <c r="C9020" s="24"/>
      <c r="D9020" s="24"/>
      <c r="E9020" s="24"/>
    </row>
    <row r="9021" spans="1:5" ht="14.5">
      <c r="A9021" s="24"/>
      <c r="B9021" s="24"/>
      <c r="C9021" s="24"/>
      <c r="D9021" s="24"/>
      <c r="E9021" s="24"/>
    </row>
    <row r="9022" spans="1:5" ht="14.5">
      <c r="A9022" s="24"/>
      <c r="B9022" s="24"/>
      <c r="C9022" s="24"/>
      <c r="D9022" s="24"/>
      <c r="E9022" s="24"/>
    </row>
    <row r="9023" spans="1:5" ht="14.5">
      <c r="A9023" s="24"/>
      <c r="B9023" s="24"/>
      <c r="C9023" s="24"/>
      <c r="D9023" s="24"/>
      <c r="E9023" s="24"/>
    </row>
    <row r="9024" spans="1:5" ht="14.5">
      <c r="A9024" s="24"/>
      <c r="B9024" s="24"/>
      <c r="C9024" s="24"/>
      <c r="D9024" s="24"/>
      <c r="E9024" s="24"/>
    </row>
    <row r="9025" spans="1:5" ht="14.5">
      <c r="A9025" s="24"/>
      <c r="B9025" s="24"/>
      <c r="C9025" s="24"/>
      <c r="D9025" s="24"/>
      <c r="E9025" s="24"/>
    </row>
    <row r="9026" spans="1:5" ht="14.5">
      <c r="A9026" s="24"/>
      <c r="B9026" s="24"/>
      <c r="C9026" s="24"/>
      <c r="D9026" s="24"/>
      <c r="E9026" s="24"/>
    </row>
    <row r="9027" spans="1:5" ht="14.5">
      <c r="A9027" s="24"/>
      <c r="B9027" s="24"/>
      <c r="C9027" s="24"/>
      <c r="D9027" s="24"/>
      <c r="E9027" s="24"/>
    </row>
    <row r="9028" spans="1:5" ht="14.5">
      <c r="A9028" s="24"/>
      <c r="B9028" s="24"/>
      <c r="C9028" s="24"/>
      <c r="D9028" s="24"/>
      <c r="E9028" s="24"/>
    </row>
    <row r="9029" spans="1:5" ht="14.5">
      <c r="A9029" s="24"/>
      <c r="B9029" s="24"/>
      <c r="C9029" s="24"/>
      <c r="D9029" s="24"/>
      <c r="E9029" s="24"/>
    </row>
    <row r="9030" spans="1:5" ht="14.5">
      <c r="A9030" s="24"/>
      <c r="B9030" s="24"/>
      <c r="C9030" s="24"/>
      <c r="D9030" s="24"/>
      <c r="E9030" s="24"/>
    </row>
    <row r="9031" spans="1:5" ht="14.5">
      <c r="A9031" s="24"/>
      <c r="B9031" s="24"/>
      <c r="C9031" s="24"/>
      <c r="D9031" s="24"/>
      <c r="E9031" s="24"/>
    </row>
    <row r="9032" spans="1:5" ht="14.5">
      <c r="A9032" s="24"/>
      <c r="B9032" s="24"/>
      <c r="C9032" s="24"/>
      <c r="D9032" s="24"/>
      <c r="E9032" s="24"/>
    </row>
    <row r="9033" spans="1:5" ht="14.5">
      <c r="A9033" s="24"/>
      <c r="B9033" s="24"/>
      <c r="C9033" s="24"/>
      <c r="D9033" s="24"/>
      <c r="E9033" s="24"/>
    </row>
    <row r="9034" spans="1:5" ht="14.5">
      <c r="A9034" s="24"/>
      <c r="B9034" s="24"/>
      <c r="C9034" s="24"/>
      <c r="D9034" s="24"/>
      <c r="E9034" s="24"/>
    </row>
    <row r="9035" spans="1:5" ht="14.5">
      <c r="A9035" s="24"/>
      <c r="B9035" s="24"/>
      <c r="C9035" s="24"/>
      <c r="D9035" s="24"/>
      <c r="E9035" s="24"/>
    </row>
    <row r="9036" spans="1:5" ht="14.5">
      <c r="A9036" s="24"/>
      <c r="B9036" s="24"/>
      <c r="C9036" s="24"/>
      <c r="D9036" s="24"/>
      <c r="E9036" s="24"/>
    </row>
    <row r="9037" spans="1:5" ht="14.5">
      <c r="A9037" s="24"/>
      <c r="B9037" s="24"/>
      <c r="C9037" s="24"/>
      <c r="D9037" s="24"/>
      <c r="E9037" s="24"/>
    </row>
    <row r="9038" spans="1:5" ht="14.5">
      <c r="A9038" s="24"/>
      <c r="B9038" s="24"/>
      <c r="C9038" s="24"/>
      <c r="D9038" s="24"/>
      <c r="E9038" s="24"/>
    </row>
    <row r="9039" spans="1:5" ht="14.5">
      <c r="A9039" s="24"/>
      <c r="B9039" s="24"/>
      <c r="C9039" s="24"/>
      <c r="D9039" s="24"/>
      <c r="E9039" s="24"/>
    </row>
    <row r="9040" spans="1:5" ht="14.5">
      <c r="A9040" s="24"/>
      <c r="B9040" s="24"/>
      <c r="C9040" s="24"/>
      <c r="D9040" s="24"/>
      <c r="E9040" s="24"/>
    </row>
    <row r="9041" spans="1:5" ht="14.5">
      <c r="A9041" s="24"/>
      <c r="B9041" s="24"/>
      <c r="C9041" s="24"/>
      <c r="D9041" s="24"/>
      <c r="E9041" s="24"/>
    </row>
    <row r="9042" spans="1:5" ht="14.5">
      <c r="A9042" s="24"/>
      <c r="B9042" s="24"/>
      <c r="C9042" s="24"/>
      <c r="D9042" s="24"/>
      <c r="E9042" s="24"/>
    </row>
    <row r="9043" spans="1:5" ht="14.5">
      <c r="A9043" s="24"/>
      <c r="B9043" s="24"/>
      <c r="C9043" s="24"/>
      <c r="D9043" s="24"/>
      <c r="E9043" s="24"/>
    </row>
    <row r="9044" spans="1:5" ht="14.5">
      <c r="A9044" s="24"/>
      <c r="B9044" s="24"/>
      <c r="C9044" s="24"/>
      <c r="D9044" s="24"/>
      <c r="E9044" s="24"/>
    </row>
    <row r="9045" spans="1:5" ht="14.5">
      <c r="A9045" s="24"/>
      <c r="B9045" s="24"/>
      <c r="C9045" s="24"/>
      <c r="D9045" s="24"/>
      <c r="E9045" s="24"/>
    </row>
    <row r="9046" spans="1:5" ht="14.5">
      <c r="A9046" s="24"/>
      <c r="B9046" s="24"/>
      <c r="C9046" s="24"/>
      <c r="D9046" s="24"/>
      <c r="E9046" s="24"/>
    </row>
    <row r="9047" spans="1:5" ht="14.5">
      <c r="A9047" s="24"/>
      <c r="B9047" s="24"/>
      <c r="C9047" s="24"/>
      <c r="D9047" s="24"/>
      <c r="E9047" s="24"/>
    </row>
    <row r="9048" spans="1:5" ht="14.5">
      <c r="A9048" s="24"/>
      <c r="B9048" s="24"/>
      <c r="C9048" s="24"/>
      <c r="D9048" s="24"/>
      <c r="E9048" s="24"/>
    </row>
    <row r="9049" spans="1:5" ht="14.5">
      <c r="A9049" s="24"/>
      <c r="B9049" s="24"/>
      <c r="C9049" s="24"/>
      <c r="D9049" s="24"/>
      <c r="E9049" s="24"/>
    </row>
    <row r="9050" spans="1:5" ht="14.5">
      <c r="A9050" s="24"/>
      <c r="B9050" s="24"/>
      <c r="C9050" s="24"/>
      <c r="D9050" s="24"/>
      <c r="E9050" s="24"/>
    </row>
    <row r="9051" spans="1:5" ht="14.5">
      <c r="A9051" s="24"/>
      <c r="B9051" s="24"/>
      <c r="C9051" s="24"/>
      <c r="D9051" s="24"/>
      <c r="E9051" s="24"/>
    </row>
    <row r="9052" spans="1:5" ht="14.5">
      <c r="A9052" s="24"/>
      <c r="B9052" s="24"/>
      <c r="C9052" s="24"/>
      <c r="D9052" s="24"/>
      <c r="E9052" s="24"/>
    </row>
    <row r="9053" spans="1:5" ht="14.5">
      <c r="A9053" s="24"/>
      <c r="B9053" s="24"/>
      <c r="C9053" s="24"/>
      <c r="D9053" s="24"/>
      <c r="E9053" s="24"/>
    </row>
    <row r="9054" spans="1:5" ht="14.5">
      <c r="A9054" s="24"/>
      <c r="B9054" s="24"/>
      <c r="C9054" s="24"/>
      <c r="D9054" s="24"/>
      <c r="E9054" s="24"/>
    </row>
    <row r="9055" spans="1:5" ht="14.5">
      <c r="A9055" s="24"/>
      <c r="B9055" s="24"/>
      <c r="C9055" s="24"/>
      <c r="D9055" s="24"/>
      <c r="E9055" s="24"/>
    </row>
    <row r="9056" spans="1:5" ht="14.5">
      <c r="A9056" s="24"/>
      <c r="B9056" s="24"/>
      <c r="C9056" s="24"/>
      <c r="D9056" s="24"/>
      <c r="E9056" s="24"/>
    </row>
    <row r="9057" spans="1:5" ht="14.5">
      <c r="A9057" s="24"/>
      <c r="B9057" s="24"/>
      <c r="C9057" s="24"/>
      <c r="D9057" s="24"/>
      <c r="E9057" s="24"/>
    </row>
    <row r="9058" spans="1:5" ht="14.5">
      <c r="A9058" s="24"/>
      <c r="B9058" s="24"/>
      <c r="C9058" s="24"/>
      <c r="D9058" s="24"/>
      <c r="E9058" s="24"/>
    </row>
    <row r="9059" spans="1:5" ht="14.5">
      <c r="A9059" s="24"/>
      <c r="B9059" s="24"/>
      <c r="C9059" s="24"/>
      <c r="D9059" s="24"/>
      <c r="E9059" s="24"/>
    </row>
    <row r="9060" spans="1:5" ht="14.5">
      <c r="A9060" s="24"/>
      <c r="B9060" s="24"/>
      <c r="C9060" s="24"/>
      <c r="D9060" s="24"/>
      <c r="E9060" s="24"/>
    </row>
    <row r="9061" spans="1:5" ht="14.5">
      <c r="A9061" s="24"/>
      <c r="B9061" s="24"/>
      <c r="C9061" s="24"/>
      <c r="D9061" s="24"/>
      <c r="E9061" s="24"/>
    </row>
    <row r="9062" spans="1:5" ht="14.5">
      <c r="A9062" s="24"/>
      <c r="B9062" s="24"/>
      <c r="C9062" s="24"/>
      <c r="D9062" s="24"/>
      <c r="E9062" s="24"/>
    </row>
    <row r="9063" spans="1:5" ht="14.5">
      <c r="A9063" s="24"/>
      <c r="B9063" s="24"/>
      <c r="C9063" s="24"/>
      <c r="D9063" s="24"/>
      <c r="E9063" s="24"/>
    </row>
    <row r="9064" spans="1:5" ht="14.5">
      <c r="A9064" s="24"/>
      <c r="B9064" s="24"/>
      <c r="C9064" s="24"/>
      <c r="D9064" s="24"/>
      <c r="E9064" s="24"/>
    </row>
    <row r="9065" spans="1:5" ht="14.5">
      <c r="A9065" s="24"/>
      <c r="B9065" s="24"/>
      <c r="C9065" s="24"/>
      <c r="D9065" s="24"/>
      <c r="E9065" s="24"/>
    </row>
    <row r="9066" spans="1:5" ht="14.5">
      <c r="A9066" s="24"/>
      <c r="B9066" s="24"/>
      <c r="C9066" s="24"/>
      <c r="D9066" s="24"/>
      <c r="E9066" s="24"/>
    </row>
    <row r="9067" spans="1:5" ht="14.5">
      <c r="A9067" s="24"/>
      <c r="B9067" s="24"/>
      <c r="C9067" s="24"/>
      <c r="D9067" s="24"/>
      <c r="E9067" s="24"/>
    </row>
    <row r="9068" spans="1:5" ht="14.5">
      <c r="A9068" s="24"/>
      <c r="B9068" s="24"/>
      <c r="C9068" s="24"/>
      <c r="D9068" s="24"/>
      <c r="E9068" s="24"/>
    </row>
    <row r="9069" spans="1:5" ht="14.5">
      <c r="A9069" s="24"/>
      <c r="B9069" s="24"/>
      <c r="C9069" s="24"/>
      <c r="D9069" s="24"/>
      <c r="E9069" s="24"/>
    </row>
    <row r="9070" spans="1:5" ht="14.5">
      <c r="A9070" s="24"/>
      <c r="B9070" s="24"/>
      <c r="C9070" s="24"/>
      <c r="D9070" s="24"/>
      <c r="E9070" s="24"/>
    </row>
    <row r="9071" spans="1:5" ht="14.5">
      <c r="A9071" s="24"/>
      <c r="B9071" s="24"/>
      <c r="C9071" s="24"/>
      <c r="D9071" s="24"/>
      <c r="E9071" s="24"/>
    </row>
    <row r="9072" spans="1:5" ht="14.5">
      <c r="A9072" s="24"/>
      <c r="B9072" s="24"/>
      <c r="C9072" s="24"/>
      <c r="D9072" s="24"/>
      <c r="E9072" s="24"/>
    </row>
    <row r="9073" spans="1:5" ht="14.5">
      <c r="A9073" s="24"/>
      <c r="B9073" s="24"/>
      <c r="C9073" s="24"/>
      <c r="D9073" s="24"/>
      <c r="E9073" s="24"/>
    </row>
    <row r="9074" spans="1:5" ht="14.5">
      <c r="A9074" s="24"/>
      <c r="B9074" s="24"/>
      <c r="C9074" s="24"/>
      <c r="D9074" s="24"/>
      <c r="E9074" s="24"/>
    </row>
    <row r="9075" spans="1:5" ht="14.5">
      <c r="A9075" s="24"/>
      <c r="B9075" s="24"/>
      <c r="C9075" s="24"/>
      <c r="D9075" s="24"/>
      <c r="E9075" s="24"/>
    </row>
    <row r="9076" spans="1:5" ht="14.5">
      <c r="A9076" s="24"/>
      <c r="B9076" s="24"/>
      <c r="C9076" s="24"/>
      <c r="D9076" s="24"/>
      <c r="E9076" s="24"/>
    </row>
    <row r="9077" spans="1:5" ht="14.5">
      <c r="A9077" s="24"/>
      <c r="B9077" s="24"/>
      <c r="C9077" s="24"/>
      <c r="D9077" s="24"/>
      <c r="E9077" s="24"/>
    </row>
    <row r="9078" spans="1:5" ht="14.5">
      <c r="A9078" s="24"/>
      <c r="B9078" s="24"/>
      <c r="C9078" s="24"/>
      <c r="D9078" s="24"/>
      <c r="E9078" s="24"/>
    </row>
    <row r="9079" spans="1:5" ht="14.5">
      <c r="A9079" s="24"/>
      <c r="B9079" s="24"/>
      <c r="C9079" s="24"/>
      <c r="D9079" s="24"/>
      <c r="E9079" s="24"/>
    </row>
    <row r="9080" spans="1:5" ht="14.5">
      <c r="A9080" s="24"/>
      <c r="B9080" s="24"/>
      <c r="C9080" s="24"/>
      <c r="D9080" s="24"/>
      <c r="E9080" s="24"/>
    </row>
    <row r="9081" spans="1:5" ht="14.5">
      <c r="A9081" s="24"/>
      <c r="B9081" s="24"/>
      <c r="C9081" s="24"/>
      <c r="D9081" s="24"/>
      <c r="E9081" s="24"/>
    </row>
    <row r="9082" spans="1:5" ht="14.5">
      <c r="A9082" s="24"/>
      <c r="B9082" s="24"/>
      <c r="C9082" s="24"/>
      <c r="D9082" s="24"/>
      <c r="E9082" s="24"/>
    </row>
    <row r="9083" spans="1:5" ht="14.5">
      <c r="A9083" s="24"/>
      <c r="B9083" s="24"/>
      <c r="C9083" s="24"/>
      <c r="D9083" s="24"/>
      <c r="E9083" s="24"/>
    </row>
    <row r="9084" spans="1:5" ht="14.5">
      <c r="A9084" s="24"/>
      <c r="B9084" s="24"/>
      <c r="C9084" s="24"/>
      <c r="D9084" s="24"/>
      <c r="E9084" s="24"/>
    </row>
    <row r="9085" spans="1:5" ht="14.5">
      <c r="A9085" s="24"/>
      <c r="B9085" s="24"/>
      <c r="C9085" s="24"/>
      <c r="D9085" s="24"/>
      <c r="E9085" s="24"/>
    </row>
    <row r="9086" spans="1:5" ht="14.5">
      <c r="A9086" s="24"/>
      <c r="B9086" s="24"/>
      <c r="C9086" s="24"/>
      <c r="D9086" s="24"/>
      <c r="E9086" s="24"/>
    </row>
    <row r="9087" spans="1:5" ht="14.5">
      <c r="A9087" s="24"/>
      <c r="B9087" s="24"/>
      <c r="C9087" s="24"/>
      <c r="D9087" s="24"/>
      <c r="E9087" s="24"/>
    </row>
    <row r="9088" spans="1:5" ht="14.5">
      <c r="A9088" s="24"/>
      <c r="B9088" s="24"/>
      <c r="C9088" s="24"/>
      <c r="D9088" s="24"/>
      <c r="E9088" s="24"/>
    </row>
    <row r="9089" spans="1:5" ht="14.5">
      <c r="A9089" s="24"/>
      <c r="B9089" s="24"/>
      <c r="C9089" s="24"/>
      <c r="D9089" s="24"/>
      <c r="E9089" s="24"/>
    </row>
    <row r="9090" spans="1:5" ht="14.5">
      <c r="A9090" s="24"/>
      <c r="B9090" s="24"/>
      <c r="C9090" s="24"/>
      <c r="D9090" s="24"/>
      <c r="E9090" s="24"/>
    </row>
    <row r="9091" spans="1:5" ht="14.5">
      <c r="A9091" s="24"/>
      <c r="B9091" s="24"/>
      <c r="C9091" s="24"/>
      <c r="D9091" s="24"/>
      <c r="E9091" s="24"/>
    </row>
    <row r="9092" spans="1:5" ht="14.5">
      <c r="A9092" s="24"/>
      <c r="B9092" s="24"/>
      <c r="C9092" s="24"/>
      <c r="D9092" s="24"/>
      <c r="E9092" s="24"/>
    </row>
    <row r="9093" spans="1:5" ht="14.5">
      <c r="A9093" s="24"/>
      <c r="B9093" s="24"/>
      <c r="C9093" s="24"/>
      <c r="D9093" s="24"/>
      <c r="E9093" s="24"/>
    </row>
    <row r="9094" spans="1:5" ht="14.5">
      <c r="A9094" s="24"/>
      <c r="B9094" s="24"/>
      <c r="C9094" s="24"/>
      <c r="D9094" s="24"/>
      <c r="E9094" s="24"/>
    </row>
    <row r="9095" spans="1:5" ht="14.5">
      <c r="A9095" s="24"/>
      <c r="B9095" s="24"/>
      <c r="C9095" s="24"/>
      <c r="D9095" s="24"/>
      <c r="E9095" s="24"/>
    </row>
    <row r="9096" spans="1:5" ht="14.5">
      <c r="A9096" s="24"/>
      <c r="B9096" s="24"/>
      <c r="C9096" s="24"/>
      <c r="D9096" s="24"/>
      <c r="E9096" s="24"/>
    </row>
    <row r="9097" spans="1:5" ht="14.5">
      <c r="A9097" s="24"/>
      <c r="B9097" s="24"/>
      <c r="C9097" s="24"/>
      <c r="D9097" s="24"/>
      <c r="E9097" s="24"/>
    </row>
    <row r="9098" spans="1:5" ht="14.5">
      <c r="A9098" s="24"/>
      <c r="B9098" s="24"/>
      <c r="C9098" s="24"/>
      <c r="D9098" s="24"/>
      <c r="E9098" s="24"/>
    </row>
    <row r="9099" spans="1:5" ht="14.5">
      <c r="A9099" s="24"/>
      <c r="B9099" s="24"/>
      <c r="C9099" s="24"/>
      <c r="D9099" s="24"/>
      <c r="E9099" s="24"/>
    </row>
    <row r="9100" spans="1:5" ht="14.5">
      <c r="A9100" s="24"/>
      <c r="B9100" s="24"/>
      <c r="C9100" s="24"/>
      <c r="D9100" s="24"/>
      <c r="E9100" s="24"/>
    </row>
    <row r="9101" spans="1:5" ht="14.5">
      <c r="A9101" s="24"/>
      <c r="B9101" s="24"/>
      <c r="C9101" s="24"/>
      <c r="D9101" s="24"/>
      <c r="E9101" s="24"/>
    </row>
    <row r="9102" spans="1:5" ht="14.5">
      <c r="A9102" s="24"/>
      <c r="B9102" s="24"/>
      <c r="C9102" s="24"/>
      <c r="D9102" s="24"/>
      <c r="E9102" s="24"/>
    </row>
    <row r="9103" spans="1:5" ht="14.5">
      <c r="A9103" s="24"/>
      <c r="B9103" s="24"/>
      <c r="C9103" s="24"/>
      <c r="D9103" s="24"/>
      <c r="E9103" s="24"/>
    </row>
    <row r="9104" spans="1:5" ht="14.5">
      <c r="A9104" s="24"/>
      <c r="B9104" s="24"/>
      <c r="C9104" s="24"/>
      <c r="D9104" s="24"/>
      <c r="E9104" s="24"/>
    </row>
    <row r="9105" spans="1:5" ht="14.5">
      <c r="A9105" s="24"/>
      <c r="B9105" s="24"/>
      <c r="C9105" s="24"/>
      <c r="D9105" s="24"/>
      <c r="E9105" s="24"/>
    </row>
    <row r="9106" spans="1:5" ht="14.5">
      <c r="A9106" s="24"/>
      <c r="B9106" s="24"/>
      <c r="C9106" s="24"/>
      <c r="D9106" s="24"/>
      <c r="E9106" s="24"/>
    </row>
    <row r="9107" spans="1:5" ht="14.5">
      <c r="A9107" s="24"/>
      <c r="B9107" s="24"/>
      <c r="C9107" s="24"/>
      <c r="D9107" s="24"/>
      <c r="E9107" s="24"/>
    </row>
    <row r="9108" spans="1:5" ht="14.5">
      <c r="A9108" s="24"/>
      <c r="B9108" s="24"/>
      <c r="C9108" s="24"/>
      <c r="D9108" s="24"/>
      <c r="E9108" s="24"/>
    </row>
    <row r="9109" spans="1:5" ht="14.5">
      <c r="A9109" s="24"/>
      <c r="B9109" s="24"/>
      <c r="C9109" s="24"/>
      <c r="D9109" s="24"/>
      <c r="E9109" s="24"/>
    </row>
    <row r="9110" spans="1:5" ht="14.5">
      <c r="A9110" s="24"/>
      <c r="B9110" s="24"/>
      <c r="C9110" s="24"/>
      <c r="D9110" s="24"/>
      <c r="E9110" s="24"/>
    </row>
    <row r="9111" spans="1:5" ht="14.5">
      <c r="A9111" s="24"/>
      <c r="B9111" s="24"/>
      <c r="C9111" s="24"/>
      <c r="D9111" s="24"/>
      <c r="E9111" s="24"/>
    </row>
    <row r="9112" spans="1:5" ht="14.5">
      <c r="A9112" s="24"/>
      <c r="B9112" s="24"/>
      <c r="C9112" s="24"/>
      <c r="D9112" s="24"/>
      <c r="E9112" s="24"/>
    </row>
    <row r="9113" spans="1:5" ht="14.5">
      <c r="A9113" s="24"/>
      <c r="B9113" s="24"/>
      <c r="C9113" s="24"/>
      <c r="D9113" s="24"/>
      <c r="E9113" s="24"/>
    </row>
    <row r="9114" spans="1:5" ht="14.5">
      <c r="A9114" s="24"/>
      <c r="B9114" s="24"/>
      <c r="C9114" s="24"/>
      <c r="D9114" s="24"/>
      <c r="E9114" s="24"/>
    </row>
    <row r="9115" spans="1:5" ht="14.5">
      <c r="A9115" s="24"/>
      <c r="B9115" s="24"/>
      <c r="C9115" s="24"/>
      <c r="D9115" s="24"/>
      <c r="E9115" s="24"/>
    </row>
    <row r="9116" spans="1:5" ht="14.5">
      <c r="A9116" s="24"/>
      <c r="B9116" s="24"/>
      <c r="C9116" s="24"/>
      <c r="D9116" s="24"/>
      <c r="E9116" s="24"/>
    </row>
    <row r="9117" spans="1:5" ht="14.5">
      <c r="A9117" s="24"/>
      <c r="B9117" s="24"/>
      <c r="C9117" s="24"/>
      <c r="D9117" s="24"/>
      <c r="E9117" s="24"/>
    </row>
    <row r="9118" spans="1:5" ht="14.5">
      <c r="A9118" s="24"/>
      <c r="B9118" s="24"/>
      <c r="C9118" s="24"/>
      <c r="D9118" s="24"/>
      <c r="E9118" s="24"/>
    </row>
    <row r="9119" spans="1:5" ht="14.5">
      <c r="A9119" s="24"/>
      <c r="B9119" s="24"/>
      <c r="C9119" s="24"/>
      <c r="D9119" s="24"/>
      <c r="E9119" s="24"/>
    </row>
    <row r="9120" spans="1:5" ht="14.5">
      <c r="A9120" s="24"/>
      <c r="B9120" s="24"/>
      <c r="C9120" s="24"/>
      <c r="D9120" s="24"/>
      <c r="E9120" s="24"/>
    </row>
    <row r="9121" spans="1:5" ht="14.5">
      <c r="A9121" s="24"/>
      <c r="B9121" s="24"/>
      <c r="C9121" s="24"/>
      <c r="D9121" s="24"/>
      <c r="E9121" s="24"/>
    </row>
    <row r="9122" spans="1:5" ht="14.5">
      <c r="A9122" s="24"/>
      <c r="B9122" s="24"/>
      <c r="C9122" s="24"/>
      <c r="D9122" s="24"/>
      <c r="E9122" s="24"/>
    </row>
    <row r="9123" spans="1:5" ht="14.5">
      <c r="A9123" s="24"/>
      <c r="B9123" s="24"/>
      <c r="C9123" s="24"/>
      <c r="D9123" s="24"/>
      <c r="E9123" s="24"/>
    </row>
    <row r="9124" spans="1:5" ht="14.5">
      <c r="A9124" s="24"/>
      <c r="B9124" s="24"/>
      <c r="C9124" s="24"/>
      <c r="D9124" s="24"/>
      <c r="E9124" s="24"/>
    </row>
    <row r="9125" spans="1:5" ht="14.5">
      <c r="A9125" s="24"/>
      <c r="B9125" s="24"/>
      <c r="C9125" s="24"/>
      <c r="D9125" s="24"/>
      <c r="E9125" s="24"/>
    </row>
    <row r="9126" spans="1:5" ht="14.5">
      <c r="A9126" s="24"/>
      <c r="B9126" s="24"/>
      <c r="C9126" s="24"/>
      <c r="D9126" s="24"/>
      <c r="E9126" s="24"/>
    </row>
    <row r="9127" spans="1:5" ht="14.5">
      <c r="A9127" s="24"/>
      <c r="B9127" s="24"/>
      <c r="C9127" s="24"/>
      <c r="D9127" s="24"/>
      <c r="E9127" s="24"/>
    </row>
    <row r="9128" spans="1:5" ht="14.5">
      <c r="A9128" s="24"/>
      <c r="B9128" s="24"/>
      <c r="C9128" s="24"/>
      <c r="D9128" s="24"/>
      <c r="E9128" s="24"/>
    </row>
    <row r="9129" spans="1:5" ht="14.5">
      <c r="A9129" s="24"/>
      <c r="B9129" s="24"/>
      <c r="C9129" s="24"/>
      <c r="D9129" s="24"/>
      <c r="E9129" s="24"/>
    </row>
    <row r="9130" spans="1:5" ht="14.5">
      <c r="A9130" s="24"/>
      <c r="B9130" s="24"/>
      <c r="C9130" s="24"/>
      <c r="D9130" s="24"/>
      <c r="E9130" s="24"/>
    </row>
    <row r="9131" spans="1:5" ht="14.5">
      <c r="A9131" s="24"/>
      <c r="B9131" s="24"/>
      <c r="C9131" s="24"/>
      <c r="D9131" s="24"/>
      <c r="E9131" s="24"/>
    </row>
    <row r="9132" spans="1:5" ht="14.5">
      <c r="A9132" s="24"/>
      <c r="B9132" s="24"/>
      <c r="C9132" s="24"/>
      <c r="D9132" s="24"/>
      <c r="E9132" s="24"/>
    </row>
    <row r="9133" spans="1:5" ht="14.5">
      <c r="A9133" s="24"/>
      <c r="B9133" s="24"/>
      <c r="C9133" s="24"/>
      <c r="D9133" s="24"/>
      <c r="E9133" s="24"/>
    </row>
    <row r="9134" spans="1:5" ht="14.5">
      <c r="A9134" s="24"/>
      <c r="B9134" s="24"/>
      <c r="C9134" s="24"/>
      <c r="D9134" s="24"/>
      <c r="E9134" s="24"/>
    </row>
    <row r="9135" spans="1:5" ht="14.5">
      <c r="A9135" s="24"/>
      <c r="B9135" s="24"/>
      <c r="C9135" s="24"/>
      <c r="D9135" s="24"/>
      <c r="E9135" s="24"/>
    </row>
    <row r="9136" spans="1:5" ht="14.5">
      <c r="A9136" s="24"/>
      <c r="B9136" s="24"/>
      <c r="C9136" s="24"/>
      <c r="D9136" s="24"/>
      <c r="E9136" s="24"/>
    </row>
    <row r="9137" spans="1:5" ht="14.5">
      <c r="A9137" s="24"/>
      <c r="B9137" s="24"/>
      <c r="C9137" s="24"/>
      <c r="D9137" s="24"/>
      <c r="E9137" s="24"/>
    </row>
    <row r="9138" spans="1:5" ht="14.5">
      <c r="A9138" s="24"/>
      <c r="B9138" s="24"/>
      <c r="C9138" s="24"/>
      <c r="D9138" s="24"/>
      <c r="E9138" s="24"/>
    </row>
    <row r="9139" spans="1:5" ht="14.5">
      <c r="A9139" s="24"/>
      <c r="B9139" s="24"/>
      <c r="C9139" s="24"/>
      <c r="D9139" s="24"/>
      <c r="E9139" s="24"/>
    </row>
    <row r="9140" spans="1:5" ht="14.5">
      <c r="A9140" s="24"/>
      <c r="B9140" s="24"/>
      <c r="C9140" s="24"/>
      <c r="D9140" s="24"/>
      <c r="E9140" s="24"/>
    </row>
    <row r="9141" spans="1:5" ht="14.5">
      <c r="A9141" s="24"/>
      <c r="B9141" s="24"/>
      <c r="C9141" s="24"/>
      <c r="D9141" s="24"/>
      <c r="E9141" s="24"/>
    </row>
    <row r="9142" spans="1:5" ht="14.5">
      <c r="A9142" s="24"/>
      <c r="B9142" s="24"/>
      <c r="C9142" s="24"/>
      <c r="D9142" s="24"/>
      <c r="E9142" s="24"/>
    </row>
    <row r="9143" spans="1:5" ht="14.5">
      <c r="A9143" s="24"/>
      <c r="B9143" s="24"/>
      <c r="C9143" s="24"/>
      <c r="D9143" s="24"/>
      <c r="E9143" s="24"/>
    </row>
    <row r="9144" spans="1:5" ht="14.5">
      <c r="A9144" s="24"/>
      <c r="B9144" s="24"/>
      <c r="C9144" s="24"/>
      <c r="D9144" s="24"/>
      <c r="E9144" s="24"/>
    </row>
    <row r="9145" spans="1:5" ht="14.5">
      <c r="A9145" s="24"/>
      <c r="B9145" s="24"/>
      <c r="C9145" s="24"/>
      <c r="D9145" s="24"/>
      <c r="E9145" s="24"/>
    </row>
    <row r="9146" spans="1:5" ht="14.5">
      <c r="A9146" s="24"/>
      <c r="B9146" s="24"/>
      <c r="C9146" s="24"/>
      <c r="D9146" s="24"/>
      <c r="E9146" s="24"/>
    </row>
    <row r="9147" spans="1:5" ht="14.5">
      <c r="A9147" s="24"/>
      <c r="B9147" s="24"/>
      <c r="C9147" s="24"/>
      <c r="D9147" s="24"/>
      <c r="E9147" s="24"/>
    </row>
    <row r="9148" spans="1:5" ht="14.5">
      <c r="A9148" s="24"/>
      <c r="B9148" s="24"/>
      <c r="C9148" s="24"/>
      <c r="D9148" s="24"/>
      <c r="E9148" s="24"/>
    </row>
    <row r="9149" spans="1:5" ht="14.5">
      <c r="A9149" s="24"/>
      <c r="B9149" s="24"/>
      <c r="C9149" s="24"/>
      <c r="D9149" s="24"/>
      <c r="E9149" s="24"/>
    </row>
    <row r="9150" spans="1:5" ht="14.5">
      <c r="A9150" s="24"/>
      <c r="B9150" s="24"/>
      <c r="C9150" s="24"/>
      <c r="D9150" s="24"/>
      <c r="E9150" s="24"/>
    </row>
    <row r="9151" spans="1:5" ht="14.5">
      <c r="A9151" s="24"/>
      <c r="B9151" s="24"/>
      <c r="C9151" s="24"/>
      <c r="D9151" s="24"/>
      <c r="E9151" s="24"/>
    </row>
    <row r="9152" spans="1:5" ht="14.5">
      <c r="A9152" s="24"/>
      <c r="B9152" s="24"/>
      <c r="C9152" s="24"/>
      <c r="D9152" s="24"/>
      <c r="E9152" s="24"/>
    </row>
    <row r="9153" spans="1:5" ht="14.5">
      <c r="A9153" s="24"/>
      <c r="B9153" s="24"/>
      <c r="C9153" s="24"/>
      <c r="D9153" s="24"/>
      <c r="E9153" s="24"/>
    </row>
    <row r="9154" spans="1:5" ht="14.5">
      <c r="A9154" s="24"/>
      <c r="B9154" s="24"/>
      <c r="C9154" s="24"/>
      <c r="D9154" s="24"/>
      <c r="E9154" s="24"/>
    </row>
    <row r="9155" spans="1:5" ht="14.5">
      <c r="A9155" s="24"/>
      <c r="B9155" s="24"/>
      <c r="C9155" s="24"/>
      <c r="D9155" s="24"/>
      <c r="E9155" s="24"/>
    </row>
    <row r="9156" spans="1:5" ht="14.5">
      <c r="A9156" s="24"/>
      <c r="B9156" s="24"/>
      <c r="C9156" s="24"/>
      <c r="D9156" s="24"/>
      <c r="E9156" s="24"/>
    </row>
    <row r="9157" spans="1:5" ht="14.5">
      <c r="A9157" s="24"/>
      <c r="B9157" s="24"/>
      <c r="C9157" s="24"/>
      <c r="D9157" s="24"/>
      <c r="E9157" s="24"/>
    </row>
    <row r="9158" spans="1:5" ht="14.5">
      <c r="A9158" s="24"/>
      <c r="B9158" s="24"/>
      <c r="C9158" s="24"/>
      <c r="D9158" s="24"/>
      <c r="E9158" s="24"/>
    </row>
    <row r="9159" spans="1:5" ht="14.5">
      <c r="A9159" s="24"/>
      <c r="B9159" s="24"/>
      <c r="C9159" s="24"/>
      <c r="D9159" s="24"/>
      <c r="E9159" s="24"/>
    </row>
    <row r="9160" spans="1:5" ht="14.5">
      <c r="A9160" s="24"/>
      <c r="B9160" s="24"/>
      <c r="C9160" s="24"/>
      <c r="D9160" s="24"/>
      <c r="E9160" s="24"/>
    </row>
    <row r="9161" spans="1:5" ht="14.5">
      <c r="A9161" s="24"/>
      <c r="B9161" s="24"/>
      <c r="C9161" s="24"/>
      <c r="D9161" s="24"/>
      <c r="E9161" s="24"/>
    </row>
    <row r="9162" spans="1:5" ht="14.5">
      <c r="A9162" s="24"/>
      <c r="B9162" s="24"/>
      <c r="C9162" s="24"/>
      <c r="D9162" s="24"/>
      <c r="E9162" s="24"/>
    </row>
    <row r="9163" spans="1:5" ht="14.5">
      <c r="A9163" s="24"/>
      <c r="B9163" s="24"/>
      <c r="C9163" s="24"/>
      <c r="D9163" s="24"/>
      <c r="E9163" s="24"/>
    </row>
    <row r="9164" spans="1:5" ht="14.5">
      <c r="A9164" s="24"/>
      <c r="B9164" s="24"/>
      <c r="C9164" s="24"/>
      <c r="D9164" s="24"/>
      <c r="E9164" s="24"/>
    </row>
    <row r="9165" spans="1:5" ht="14.5">
      <c r="A9165" s="24"/>
      <c r="B9165" s="24"/>
      <c r="C9165" s="24"/>
      <c r="D9165" s="24"/>
      <c r="E9165" s="24"/>
    </row>
    <row r="9166" spans="1:5" ht="14.5">
      <c r="A9166" s="24"/>
      <c r="B9166" s="24"/>
      <c r="C9166" s="24"/>
      <c r="D9166" s="24"/>
      <c r="E9166" s="24"/>
    </row>
    <row r="9167" spans="1:5" ht="14.5">
      <c r="A9167" s="24"/>
      <c r="B9167" s="24"/>
      <c r="C9167" s="24"/>
      <c r="D9167" s="24"/>
      <c r="E9167" s="24"/>
    </row>
    <row r="9168" spans="1:5" ht="14.5">
      <c r="A9168" s="24"/>
      <c r="B9168" s="24"/>
      <c r="C9168" s="24"/>
      <c r="D9168" s="24"/>
      <c r="E9168" s="24"/>
    </row>
    <row r="9169" spans="1:5" ht="14.5">
      <c r="A9169" s="24"/>
      <c r="B9169" s="24"/>
      <c r="C9169" s="24"/>
      <c r="D9169" s="24"/>
      <c r="E9169" s="24"/>
    </row>
    <row r="9170" spans="1:5" ht="14.5">
      <c r="A9170" s="24"/>
      <c r="B9170" s="24"/>
      <c r="C9170" s="24"/>
      <c r="D9170" s="24"/>
      <c r="E9170" s="24"/>
    </row>
    <row r="9171" spans="1:5" ht="14.5">
      <c r="A9171" s="24"/>
      <c r="B9171" s="24"/>
      <c r="C9171" s="24"/>
      <c r="D9171" s="24"/>
      <c r="E9171" s="24"/>
    </row>
    <row r="9172" spans="1:5" ht="14.5">
      <c r="A9172" s="24"/>
      <c r="B9172" s="24"/>
      <c r="C9172" s="24"/>
      <c r="D9172" s="24"/>
      <c r="E9172" s="24"/>
    </row>
    <row r="9173" spans="1:5" ht="14.5">
      <c r="A9173" s="24"/>
      <c r="B9173" s="24"/>
      <c r="C9173" s="24"/>
      <c r="D9173" s="24"/>
      <c r="E9173" s="24"/>
    </row>
    <row r="9174" spans="1:5" ht="14.5">
      <c r="A9174" s="24"/>
      <c r="B9174" s="24"/>
      <c r="C9174" s="24"/>
      <c r="D9174" s="24"/>
      <c r="E9174" s="24"/>
    </row>
    <row r="9175" spans="1:5" ht="14.5">
      <c r="A9175" s="24"/>
      <c r="B9175" s="24"/>
      <c r="C9175" s="24"/>
      <c r="D9175" s="24"/>
      <c r="E9175" s="24"/>
    </row>
    <row r="9176" spans="1:5" ht="14.5">
      <c r="A9176" s="24"/>
      <c r="B9176" s="24"/>
      <c r="C9176" s="24"/>
      <c r="D9176" s="24"/>
      <c r="E9176" s="24"/>
    </row>
    <row r="9177" spans="1:5" ht="14.5">
      <c r="A9177" s="24"/>
      <c r="B9177" s="24"/>
      <c r="C9177" s="24"/>
      <c r="D9177" s="24"/>
      <c r="E9177" s="24"/>
    </row>
    <row r="9178" spans="1:5" ht="14.5">
      <c r="A9178" s="24"/>
      <c r="B9178" s="24"/>
      <c r="C9178" s="24"/>
      <c r="D9178" s="24"/>
      <c r="E9178" s="24"/>
    </row>
    <row r="9179" spans="1:5" ht="14.5">
      <c r="A9179" s="24"/>
      <c r="B9179" s="24"/>
      <c r="C9179" s="24"/>
      <c r="D9179" s="24"/>
      <c r="E9179" s="24"/>
    </row>
    <row r="9180" spans="1:5" ht="14.5">
      <c r="A9180" s="24"/>
      <c r="B9180" s="24"/>
      <c r="C9180" s="24"/>
      <c r="D9180" s="24"/>
      <c r="E9180" s="24"/>
    </row>
    <row r="9181" spans="1:5" ht="14.5">
      <c r="A9181" s="24"/>
      <c r="B9181" s="24"/>
      <c r="C9181" s="24"/>
      <c r="D9181" s="24"/>
      <c r="E9181" s="24"/>
    </row>
    <row r="9182" spans="1:5" ht="14.5">
      <c r="A9182" s="24"/>
      <c r="B9182" s="24"/>
      <c r="C9182" s="24"/>
      <c r="D9182" s="24"/>
      <c r="E9182" s="24"/>
    </row>
    <row r="9183" spans="1:5" ht="14.5">
      <c r="A9183" s="24"/>
      <c r="B9183" s="24"/>
      <c r="C9183" s="24"/>
      <c r="D9183" s="24"/>
      <c r="E9183" s="24"/>
    </row>
    <row r="9184" spans="1:5" ht="14.5">
      <c r="A9184" s="24"/>
      <c r="B9184" s="24"/>
      <c r="C9184" s="24"/>
      <c r="D9184" s="24"/>
      <c r="E9184" s="24"/>
    </row>
    <row r="9185" spans="1:5" ht="14.5">
      <c r="A9185" s="24"/>
      <c r="B9185" s="24"/>
      <c r="C9185" s="24"/>
      <c r="D9185" s="24"/>
      <c r="E9185" s="24"/>
    </row>
    <row r="9186" spans="1:5" ht="14.5">
      <c r="A9186" s="24"/>
      <c r="B9186" s="24"/>
      <c r="C9186" s="24"/>
      <c r="D9186" s="24"/>
      <c r="E9186" s="24"/>
    </row>
    <row r="9187" spans="1:5" ht="14.5">
      <c r="A9187" s="24"/>
      <c r="B9187" s="24"/>
      <c r="C9187" s="24"/>
      <c r="D9187" s="24"/>
      <c r="E9187" s="24"/>
    </row>
    <row r="9188" spans="1:5" ht="14.5">
      <c r="A9188" s="24"/>
      <c r="B9188" s="24"/>
      <c r="C9188" s="24"/>
      <c r="D9188" s="24"/>
      <c r="E9188" s="24"/>
    </row>
    <row r="9189" spans="1:5" ht="14.5">
      <c r="A9189" s="24"/>
      <c r="B9189" s="24"/>
      <c r="C9189" s="24"/>
      <c r="D9189" s="24"/>
      <c r="E9189" s="24"/>
    </row>
    <row r="9190" spans="1:5" ht="14.5">
      <c r="A9190" s="24"/>
      <c r="B9190" s="24"/>
      <c r="C9190" s="24"/>
      <c r="D9190" s="24"/>
      <c r="E9190" s="24"/>
    </row>
    <row r="9191" spans="1:5" ht="14.5">
      <c r="A9191" s="24"/>
      <c r="B9191" s="24"/>
      <c r="C9191" s="24"/>
      <c r="D9191" s="24"/>
      <c r="E9191" s="24"/>
    </row>
    <row r="9192" spans="1:5" ht="14.5">
      <c r="A9192" s="24"/>
      <c r="B9192" s="24"/>
      <c r="C9192" s="24"/>
      <c r="D9192" s="24"/>
      <c r="E9192" s="24"/>
    </row>
    <row r="9193" spans="1:5" ht="14.5">
      <c r="A9193" s="24"/>
      <c r="B9193" s="24"/>
      <c r="C9193" s="24"/>
      <c r="D9193" s="24"/>
      <c r="E9193" s="24"/>
    </row>
    <row r="9194" spans="1:5" ht="14.5">
      <c r="A9194" s="24"/>
      <c r="B9194" s="24"/>
      <c r="C9194" s="24"/>
      <c r="D9194" s="24"/>
      <c r="E9194" s="24"/>
    </row>
    <row r="9195" spans="1:5" ht="14.5">
      <c r="A9195" s="24"/>
      <c r="B9195" s="24"/>
      <c r="C9195" s="24"/>
      <c r="D9195" s="24"/>
      <c r="E9195" s="24"/>
    </row>
    <row r="9196" spans="1:5" ht="14.5">
      <c r="A9196" s="24"/>
      <c r="B9196" s="24"/>
      <c r="C9196" s="24"/>
      <c r="D9196" s="24"/>
      <c r="E9196" s="24"/>
    </row>
    <row r="9197" spans="1:5" ht="14.5">
      <c r="A9197" s="24"/>
      <c r="B9197" s="24"/>
      <c r="C9197" s="24"/>
      <c r="D9197" s="24"/>
      <c r="E9197" s="24"/>
    </row>
    <row r="9198" spans="1:5" ht="14.5">
      <c r="A9198" s="24"/>
      <c r="B9198" s="24"/>
      <c r="C9198" s="24"/>
      <c r="D9198" s="24"/>
      <c r="E9198" s="24"/>
    </row>
    <row r="9199" spans="1:5" ht="14.5">
      <c r="A9199" s="24"/>
      <c r="B9199" s="24"/>
      <c r="C9199" s="24"/>
      <c r="D9199" s="24"/>
      <c r="E9199" s="24"/>
    </row>
    <row r="9200" spans="1:5" ht="14.5">
      <c r="A9200" s="24"/>
      <c r="B9200" s="24"/>
      <c r="C9200" s="24"/>
      <c r="D9200" s="24"/>
      <c r="E9200" s="24"/>
    </row>
    <row r="9201" spans="1:5" ht="14.5">
      <c r="A9201" s="24"/>
      <c r="B9201" s="24"/>
      <c r="C9201" s="24"/>
      <c r="D9201" s="24"/>
      <c r="E9201" s="24"/>
    </row>
    <row r="9202" spans="1:5" ht="14.5">
      <c r="A9202" s="24"/>
      <c r="B9202" s="24"/>
      <c r="C9202" s="24"/>
      <c r="D9202" s="24"/>
      <c r="E9202" s="24"/>
    </row>
    <row r="9203" spans="1:5" ht="14.5">
      <c r="A9203" s="24"/>
      <c r="B9203" s="24"/>
      <c r="C9203" s="24"/>
      <c r="D9203" s="24"/>
      <c r="E9203" s="24"/>
    </row>
    <row r="9204" spans="1:5" ht="14.5">
      <c r="A9204" s="24"/>
      <c r="B9204" s="24"/>
      <c r="C9204" s="24"/>
      <c r="D9204" s="24"/>
      <c r="E9204" s="24"/>
    </row>
    <row r="9205" spans="1:5" ht="14.5">
      <c r="A9205" s="24"/>
      <c r="B9205" s="24"/>
      <c r="C9205" s="24"/>
      <c r="D9205" s="24"/>
      <c r="E9205" s="24"/>
    </row>
    <row r="9206" spans="1:5" ht="14.5">
      <c r="A9206" s="24"/>
      <c r="B9206" s="24"/>
      <c r="C9206" s="24"/>
      <c r="D9206" s="24"/>
      <c r="E9206" s="24"/>
    </row>
    <row r="9207" spans="1:5" ht="14.5">
      <c r="A9207" s="24"/>
      <c r="B9207" s="24"/>
      <c r="C9207" s="24"/>
      <c r="D9207" s="24"/>
      <c r="E9207" s="24"/>
    </row>
    <row r="9208" spans="1:5" ht="14.5">
      <c r="A9208" s="24"/>
      <c r="B9208" s="24"/>
      <c r="C9208" s="24"/>
      <c r="D9208" s="24"/>
      <c r="E9208" s="24"/>
    </row>
    <row r="9209" spans="1:5" ht="14.5">
      <c r="A9209" s="24"/>
      <c r="B9209" s="24"/>
      <c r="C9209" s="24"/>
      <c r="D9209" s="24"/>
      <c r="E9209" s="24"/>
    </row>
    <row r="9210" spans="1:5" ht="14.5">
      <c r="A9210" s="24"/>
      <c r="B9210" s="24"/>
      <c r="C9210" s="24"/>
      <c r="D9210" s="24"/>
      <c r="E9210" s="24"/>
    </row>
    <row r="9211" spans="1:5" ht="14.5">
      <c r="A9211" s="24"/>
      <c r="B9211" s="24"/>
      <c r="C9211" s="24"/>
      <c r="D9211" s="24"/>
      <c r="E9211" s="24"/>
    </row>
    <row r="9212" spans="1:5" ht="14.5">
      <c r="A9212" s="24"/>
      <c r="B9212" s="24"/>
      <c r="C9212" s="24"/>
      <c r="D9212" s="24"/>
      <c r="E9212" s="24"/>
    </row>
    <row r="9213" spans="1:5" ht="14.5">
      <c r="A9213" s="24"/>
      <c r="B9213" s="24"/>
      <c r="C9213" s="24"/>
      <c r="D9213" s="24"/>
      <c r="E9213" s="24"/>
    </row>
    <row r="9214" spans="1:5" ht="14.5">
      <c r="A9214" s="24"/>
      <c r="B9214" s="24"/>
      <c r="C9214" s="24"/>
      <c r="D9214" s="24"/>
      <c r="E9214" s="24"/>
    </row>
    <row r="9215" spans="1:5" ht="14.5">
      <c r="A9215" s="24"/>
      <c r="B9215" s="24"/>
      <c r="C9215" s="24"/>
      <c r="D9215" s="24"/>
      <c r="E9215" s="24"/>
    </row>
    <row r="9216" spans="1:5" ht="14.5">
      <c r="A9216" s="24"/>
      <c r="B9216" s="24"/>
      <c r="C9216" s="24"/>
      <c r="D9216" s="24"/>
      <c r="E9216" s="24"/>
    </row>
    <row r="9217" spans="1:5" ht="14.5">
      <c r="A9217" s="24"/>
      <c r="B9217" s="24"/>
      <c r="C9217" s="24"/>
      <c r="D9217" s="24"/>
      <c r="E9217" s="24"/>
    </row>
    <row r="9218" spans="1:5" ht="14.5">
      <c r="A9218" s="24"/>
      <c r="B9218" s="24"/>
      <c r="C9218" s="24"/>
      <c r="D9218" s="24"/>
      <c r="E9218" s="24"/>
    </row>
    <row r="9219" spans="1:5" ht="14.5">
      <c r="A9219" s="24"/>
      <c r="B9219" s="24"/>
      <c r="C9219" s="24"/>
      <c r="D9219" s="24"/>
      <c r="E9219" s="24"/>
    </row>
    <row r="9220" spans="1:5" ht="14.5">
      <c r="A9220" s="24"/>
      <c r="B9220" s="24"/>
      <c r="C9220" s="24"/>
      <c r="D9220" s="24"/>
      <c r="E9220" s="24"/>
    </row>
    <row r="9221" spans="1:5" ht="14.5">
      <c r="A9221" s="24"/>
      <c r="B9221" s="24"/>
      <c r="C9221" s="24"/>
      <c r="D9221" s="24"/>
      <c r="E9221" s="24"/>
    </row>
    <row r="9222" spans="1:5" ht="14.5">
      <c r="A9222" s="24"/>
      <c r="B9222" s="24"/>
      <c r="C9222" s="24"/>
      <c r="D9222" s="24"/>
      <c r="E9222" s="24"/>
    </row>
    <row r="9223" spans="1:5" ht="14.5">
      <c r="A9223" s="24"/>
      <c r="B9223" s="24"/>
      <c r="C9223" s="24"/>
      <c r="D9223" s="24"/>
      <c r="E9223" s="24"/>
    </row>
    <row r="9224" spans="1:5" ht="14.5">
      <c r="A9224" s="24"/>
      <c r="B9224" s="24"/>
      <c r="C9224" s="24"/>
      <c r="D9224" s="24"/>
      <c r="E9224" s="24"/>
    </row>
    <row r="9225" spans="1:5" ht="14.5">
      <c r="A9225" s="24"/>
      <c r="B9225" s="24"/>
      <c r="C9225" s="24"/>
      <c r="D9225" s="24"/>
      <c r="E9225" s="24"/>
    </row>
    <row r="9226" spans="1:5" ht="14.5">
      <c r="A9226" s="24"/>
      <c r="B9226" s="24"/>
      <c r="C9226" s="24"/>
      <c r="D9226" s="24"/>
      <c r="E9226" s="24"/>
    </row>
    <row r="9227" spans="1:5" ht="14.5">
      <c r="A9227" s="24"/>
      <c r="B9227" s="24"/>
      <c r="C9227" s="24"/>
      <c r="D9227" s="24"/>
      <c r="E9227" s="24"/>
    </row>
    <row r="9228" spans="1:5" ht="14.5">
      <c r="A9228" s="24"/>
      <c r="B9228" s="24"/>
      <c r="C9228" s="24"/>
      <c r="D9228" s="24"/>
      <c r="E9228" s="24"/>
    </row>
    <row r="9229" spans="1:5" ht="14.5">
      <c r="A9229" s="24"/>
      <c r="B9229" s="24"/>
      <c r="C9229" s="24"/>
      <c r="D9229" s="24"/>
      <c r="E9229" s="24"/>
    </row>
    <row r="9230" spans="1:5" ht="14.5">
      <c r="A9230" s="24"/>
      <c r="B9230" s="24"/>
      <c r="C9230" s="24"/>
      <c r="D9230" s="24"/>
      <c r="E9230" s="24"/>
    </row>
    <row r="9231" spans="1:5" ht="14.5">
      <c r="A9231" s="24"/>
      <c r="B9231" s="24"/>
      <c r="C9231" s="24"/>
      <c r="D9231" s="24"/>
      <c r="E9231" s="24"/>
    </row>
    <row r="9232" spans="1:5" ht="14.5">
      <c r="A9232" s="24"/>
      <c r="B9232" s="24"/>
      <c r="C9232" s="24"/>
      <c r="D9232" s="24"/>
      <c r="E9232" s="24"/>
    </row>
    <row r="9233" spans="1:5" ht="14.5">
      <c r="A9233" s="24"/>
      <c r="B9233" s="24"/>
      <c r="C9233" s="24"/>
      <c r="D9233" s="24"/>
      <c r="E9233" s="24"/>
    </row>
    <row r="9234" spans="1:5" ht="14.5">
      <c r="A9234" s="24"/>
      <c r="B9234" s="24"/>
      <c r="C9234" s="24"/>
      <c r="D9234" s="24"/>
      <c r="E9234" s="24"/>
    </row>
    <row r="9235" spans="1:5" ht="14.5">
      <c r="A9235" s="24"/>
      <c r="B9235" s="24"/>
      <c r="C9235" s="24"/>
      <c r="D9235" s="24"/>
      <c r="E9235" s="24"/>
    </row>
    <row r="9236" spans="1:5" ht="14.5">
      <c r="A9236" s="24"/>
      <c r="B9236" s="24"/>
      <c r="C9236" s="24"/>
      <c r="D9236" s="24"/>
      <c r="E9236" s="24"/>
    </row>
    <row r="9237" spans="1:5" ht="14.5">
      <c r="A9237" s="24"/>
      <c r="B9237" s="24"/>
      <c r="C9237" s="24"/>
      <c r="D9237" s="24"/>
      <c r="E9237" s="24"/>
    </row>
    <row r="9238" spans="1:5" ht="14.5">
      <c r="A9238" s="24"/>
      <c r="B9238" s="24"/>
      <c r="C9238" s="24"/>
      <c r="D9238" s="24"/>
      <c r="E9238" s="24"/>
    </row>
    <row r="9239" spans="1:5" ht="14.5">
      <c r="A9239" s="24"/>
      <c r="B9239" s="24"/>
      <c r="C9239" s="24"/>
      <c r="D9239" s="24"/>
      <c r="E9239" s="24"/>
    </row>
    <row r="9240" spans="1:5" ht="14.5">
      <c r="A9240" s="24"/>
      <c r="B9240" s="24"/>
      <c r="C9240" s="24"/>
      <c r="D9240" s="24"/>
      <c r="E9240" s="24"/>
    </row>
    <row r="9241" spans="1:5" ht="14.5">
      <c r="A9241" s="24"/>
      <c r="B9241" s="24"/>
      <c r="C9241" s="24"/>
      <c r="D9241" s="24"/>
      <c r="E9241" s="24"/>
    </row>
    <row r="9242" spans="1:5" ht="14.5">
      <c r="A9242" s="24"/>
      <c r="B9242" s="24"/>
      <c r="C9242" s="24"/>
      <c r="D9242" s="24"/>
      <c r="E9242" s="24"/>
    </row>
    <row r="9243" spans="1:5" ht="14.5">
      <c r="A9243" s="24"/>
      <c r="B9243" s="24"/>
      <c r="C9243" s="24"/>
      <c r="D9243" s="24"/>
      <c r="E9243" s="24"/>
    </row>
    <row r="9244" spans="1:5" ht="14.5">
      <c r="A9244" s="24"/>
      <c r="B9244" s="24"/>
      <c r="C9244" s="24"/>
      <c r="D9244" s="24"/>
      <c r="E9244" s="24"/>
    </row>
    <row r="9245" spans="1:5" ht="14.5">
      <c r="A9245" s="24"/>
      <c r="B9245" s="24"/>
      <c r="C9245" s="24"/>
      <c r="D9245" s="24"/>
      <c r="E9245" s="24"/>
    </row>
    <row r="9246" spans="1:5" ht="14.5">
      <c r="A9246" s="24"/>
      <c r="B9246" s="24"/>
      <c r="C9246" s="24"/>
      <c r="D9246" s="24"/>
      <c r="E9246" s="24"/>
    </row>
    <row r="9247" spans="1:5" ht="14.5">
      <c r="A9247" s="24"/>
      <c r="B9247" s="24"/>
      <c r="C9247" s="24"/>
      <c r="D9247" s="24"/>
      <c r="E9247" s="24"/>
    </row>
    <row r="9248" spans="1:5" ht="14.5">
      <c r="A9248" s="24"/>
      <c r="B9248" s="24"/>
      <c r="C9248" s="24"/>
      <c r="D9248" s="24"/>
      <c r="E9248" s="24"/>
    </row>
    <row r="9249" spans="1:5" ht="14.5">
      <c r="A9249" s="24"/>
      <c r="B9249" s="24"/>
      <c r="C9249" s="24"/>
      <c r="D9249" s="24"/>
      <c r="E9249" s="24"/>
    </row>
    <row r="9250" spans="1:5" ht="14.5">
      <c r="A9250" s="24"/>
      <c r="B9250" s="24"/>
      <c r="C9250" s="24"/>
      <c r="D9250" s="24"/>
      <c r="E9250" s="24"/>
    </row>
    <row r="9251" spans="1:5" ht="14.5">
      <c r="A9251" s="24"/>
      <c r="B9251" s="24"/>
      <c r="C9251" s="24"/>
      <c r="D9251" s="24"/>
      <c r="E9251" s="24"/>
    </row>
    <row r="9252" spans="1:5" ht="14.5">
      <c r="A9252" s="24"/>
      <c r="B9252" s="24"/>
      <c r="C9252" s="24"/>
      <c r="D9252" s="24"/>
      <c r="E9252" s="24"/>
    </row>
    <row r="9253" spans="1:5" ht="14.5">
      <c r="A9253" s="24"/>
      <c r="B9253" s="24"/>
      <c r="C9253" s="24"/>
      <c r="D9253" s="24"/>
      <c r="E9253" s="24"/>
    </row>
    <row r="9254" spans="1:5" ht="14.5">
      <c r="A9254" s="24"/>
      <c r="B9254" s="24"/>
      <c r="C9254" s="24"/>
      <c r="D9254" s="24"/>
      <c r="E9254" s="24"/>
    </row>
    <row r="9255" spans="1:5" ht="14.5">
      <c r="A9255" s="24"/>
      <c r="B9255" s="24"/>
      <c r="C9255" s="24"/>
      <c r="D9255" s="24"/>
      <c r="E9255" s="24"/>
    </row>
    <row r="9256" spans="1:5" ht="14.5">
      <c r="A9256" s="24"/>
      <c r="B9256" s="24"/>
      <c r="C9256" s="24"/>
      <c r="D9256" s="24"/>
      <c r="E9256" s="24"/>
    </row>
    <row r="9257" spans="1:5" ht="14.5">
      <c r="A9257" s="24"/>
      <c r="B9257" s="24"/>
      <c r="C9257" s="24"/>
      <c r="D9257" s="24"/>
      <c r="E9257" s="24"/>
    </row>
    <row r="9258" spans="1:5" ht="14.5">
      <c r="A9258" s="24"/>
      <c r="B9258" s="24"/>
      <c r="C9258" s="24"/>
      <c r="D9258" s="24"/>
      <c r="E9258" s="24"/>
    </row>
    <row r="9259" spans="1:5" ht="14.5">
      <c r="A9259" s="24"/>
      <c r="B9259" s="24"/>
      <c r="C9259" s="24"/>
      <c r="D9259" s="24"/>
      <c r="E9259" s="24"/>
    </row>
    <row r="9260" spans="1:5" ht="14.5">
      <c r="A9260" s="24"/>
      <c r="B9260" s="24"/>
      <c r="C9260" s="24"/>
      <c r="D9260" s="24"/>
      <c r="E9260" s="24"/>
    </row>
    <row r="9261" spans="1:5" ht="14.5">
      <c r="A9261" s="24"/>
      <c r="B9261" s="24"/>
      <c r="C9261" s="24"/>
      <c r="D9261" s="24"/>
      <c r="E9261" s="24"/>
    </row>
    <row r="9262" spans="1:5" ht="14.5">
      <c r="A9262" s="24"/>
      <c r="B9262" s="24"/>
      <c r="C9262" s="24"/>
      <c r="D9262" s="24"/>
      <c r="E9262" s="24"/>
    </row>
    <row r="9263" spans="1:5" ht="14.5">
      <c r="A9263" s="24"/>
      <c r="B9263" s="24"/>
      <c r="C9263" s="24"/>
      <c r="D9263" s="24"/>
      <c r="E9263" s="24"/>
    </row>
    <row r="9264" spans="1:5" ht="14.5">
      <c r="A9264" s="24"/>
      <c r="B9264" s="24"/>
      <c r="C9264" s="24"/>
      <c r="D9264" s="24"/>
      <c r="E9264" s="24"/>
    </row>
    <row r="9265" spans="1:5" ht="14.5">
      <c r="A9265" s="24"/>
      <c r="B9265" s="24"/>
      <c r="C9265" s="24"/>
      <c r="D9265" s="24"/>
      <c r="E9265" s="24"/>
    </row>
    <row r="9266" spans="1:5" ht="14.5">
      <c r="A9266" s="24"/>
      <c r="B9266" s="24"/>
      <c r="C9266" s="24"/>
      <c r="D9266" s="24"/>
      <c r="E9266" s="24"/>
    </row>
    <row r="9267" spans="1:5" ht="14.5">
      <c r="A9267" s="24"/>
      <c r="B9267" s="24"/>
      <c r="C9267" s="24"/>
      <c r="D9267" s="24"/>
      <c r="E9267" s="24"/>
    </row>
    <row r="9268" spans="1:5" ht="14.5">
      <c r="A9268" s="24"/>
      <c r="B9268" s="24"/>
      <c r="C9268" s="24"/>
      <c r="D9268" s="24"/>
      <c r="E9268" s="24"/>
    </row>
    <row r="9269" spans="1:5" ht="14.5">
      <c r="A9269" s="24"/>
      <c r="B9269" s="24"/>
      <c r="C9269" s="24"/>
      <c r="D9269" s="24"/>
      <c r="E9269" s="24"/>
    </row>
    <row r="9270" spans="1:5" ht="14.5">
      <c r="A9270" s="24"/>
      <c r="B9270" s="24"/>
      <c r="C9270" s="24"/>
      <c r="D9270" s="24"/>
      <c r="E9270" s="24"/>
    </row>
    <row r="9271" spans="1:5" ht="14.5">
      <c r="A9271" s="24"/>
      <c r="B9271" s="24"/>
      <c r="C9271" s="24"/>
      <c r="D9271" s="24"/>
      <c r="E9271" s="24"/>
    </row>
    <row r="9272" spans="1:5" ht="14.5">
      <c r="A9272" s="24"/>
      <c r="B9272" s="24"/>
      <c r="C9272" s="24"/>
      <c r="D9272" s="24"/>
      <c r="E9272" s="24"/>
    </row>
    <row r="9273" spans="1:5" ht="14.5">
      <c r="A9273" s="24"/>
      <c r="B9273" s="24"/>
      <c r="C9273" s="24"/>
      <c r="D9273" s="24"/>
      <c r="E9273" s="24"/>
    </row>
    <row r="9274" spans="1:5" ht="14.5">
      <c r="A9274" s="24"/>
      <c r="B9274" s="24"/>
      <c r="C9274" s="24"/>
      <c r="D9274" s="24"/>
      <c r="E9274" s="24"/>
    </row>
    <row r="9275" spans="1:5" ht="14.5">
      <c r="A9275" s="24"/>
      <c r="B9275" s="24"/>
      <c r="C9275" s="24"/>
      <c r="D9275" s="24"/>
      <c r="E9275" s="24"/>
    </row>
    <row r="9276" spans="1:5" ht="14.5">
      <c r="A9276" s="24"/>
      <c r="B9276" s="24"/>
      <c r="C9276" s="24"/>
      <c r="D9276" s="24"/>
      <c r="E9276" s="24"/>
    </row>
    <row r="9277" spans="1:5" ht="14.5">
      <c r="A9277" s="24"/>
      <c r="B9277" s="24"/>
      <c r="C9277" s="24"/>
      <c r="D9277" s="24"/>
      <c r="E9277" s="24"/>
    </row>
    <row r="9278" spans="1:5" ht="14.5">
      <c r="A9278" s="24"/>
      <c r="B9278" s="24"/>
      <c r="C9278" s="24"/>
      <c r="D9278" s="24"/>
      <c r="E9278" s="24"/>
    </row>
    <row r="9279" spans="1:5" ht="14.5">
      <c r="A9279" s="24"/>
      <c r="B9279" s="24"/>
      <c r="C9279" s="24"/>
      <c r="D9279" s="24"/>
      <c r="E9279" s="24"/>
    </row>
    <row r="9280" spans="1:5" ht="14.5">
      <c r="A9280" s="24"/>
      <c r="B9280" s="24"/>
      <c r="C9280" s="24"/>
      <c r="D9280" s="24"/>
      <c r="E9280" s="24"/>
    </row>
    <row r="9281" spans="1:5" ht="14.5">
      <c r="A9281" s="24"/>
      <c r="B9281" s="24"/>
      <c r="C9281" s="24"/>
      <c r="D9281" s="24"/>
      <c r="E9281" s="24"/>
    </row>
    <row r="9282" spans="1:5" ht="14.5">
      <c r="A9282" s="24"/>
      <c r="B9282" s="24"/>
      <c r="C9282" s="24"/>
      <c r="D9282" s="24"/>
      <c r="E9282" s="24"/>
    </row>
    <row r="9283" spans="1:5" ht="14.5">
      <c r="A9283" s="24"/>
      <c r="B9283" s="24"/>
      <c r="C9283" s="24"/>
      <c r="D9283" s="24"/>
      <c r="E9283" s="24"/>
    </row>
    <row r="9284" spans="1:5" ht="14.5">
      <c r="A9284" s="24"/>
      <c r="B9284" s="24"/>
      <c r="C9284" s="24"/>
      <c r="D9284" s="24"/>
      <c r="E9284" s="24"/>
    </row>
    <row r="9285" spans="1:5" ht="14.5">
      <c r="A9285" s="24"/>
      <c r="B9285" s="24"/>
      <c r="C9285" s="24"/>
      <c r="D9285" s="24"/>
      <c r="E9285" s="24"/>
    </row>
    <row r="9286" spans="1:5" ht="14.5">
      <c r="A9286" s="24"/>
      <c r="B9286" s="24"/>
      <c r="C9286" s="24"/>
      <c r="D9286" s="24"/>
      <c r="E9286" s="24"/>
    </row>
    <row r="9287" spans="1:5" ht="14.5">
      <c r="A9287" s="24"/>
      <c r="B9287" s="24"/>
      <c r="C9287" s="24"/>
      <c r="D9287" s="24"/>
      <c r="E9287" s="24"/>
    </row>
    <row r="9288" spans="1:5" ht="14.5">
      <c r="A9288" s="24"/>
      <c r="B9288" s="24"/>
      <c r="C9288" s="24"/>
      <c r="D9288" s="24"/>
      <c r="E9288" s="24"/>
    </row>
    <row r="9289" spans="1:5" ht="14.5">
      <c r="A9289" s="24"/>
      <c r="B9289" s="24"/>
      <c r="C9289" s="24"/>
      <c r="D9289" s="24"/>
      <c r="E9289" s="24"/>
    </row>
    <row r="9290" spans="1:5" ht="14.5">
      <c r="A9290" s="24"/>
      <c r="B9290" s="24"/>
      <c r="C9290" s="24"/>
      <c r="D9290" s="24"/>
      <c r="E9290" s="24"/>
    </row>
    <row r="9291" spans="1:5" ht="14.5">
      <c r="A9291" s="24"/>
      <c r="B9291" s="24"/>
      <c r="C9291" s="24"/>
      <c r="D9291" s="24"/>
      <c r="E9291" s="24"/>
    </row>
    <row r="9292" spans="1:5" ht="14.5">
      <c r="A9292" s="24"/>
      <c r="B9292" s="24"/>
      <c r="C9292" s="24"/>
      <c r="D9292" s="24"/>
      <c r="E9292" s="24"/>
    </row>
    <row r="9293" spans="1:5" ht="14.5">
      <c r="A9293" s="24"/>
      <c r="B9293" s="24"/>
      <c r="C9293" s="24"/>
      <c r="D9293" s="24"/>
      <c r="E9293" s="24"/>
    </row>
    <row r="9294" spans="1:5" ht="14.5">
      <c r="A9294" s="24"/>
      <c r="B9294" s="24"/>
      <c r="C9294" s="24"/>
      <c r="D9294" s="24"/>
      <c r="E9294" s="24"/>
    </row>
    <row r="9295" spans="1:5" ht="14.5">
      <c r="A9295" s="24"/>
      <c r="B9295" s="24"/>
      <c r="C9295" s="24"/>
      <c r="D9295" s="24"/>
      <c r="E9295" s="24"/>
    </row>
    <row r="9296" spans="1:5" ht="14.5">
      <c r="A9296" s="24"/>
      <c r="B9296" s="24"/>
      <c r="C9296" s="24"/>
      <c r="D9296" s="24"/>
      <c r="E9296" s="24"/>
    </row>
    <row r="9297" spans="1:5" ht="14.5">
      <c r="A9297" s="24"/>
      <c r="B9297" s="24"/>
      <c r="C9297" s="24"/>
      <c r="D9297" s="24"/>
      <c r="E9297" s="24"/>
    </row>
    <row r="9298" spans="1:5" ht="14.5">
      <c r="A9298" s="24"/>
      <c r="B9298" s="24"/>
      <c r="C9298" s="24"/>
      <c r="D9298" s="24"/>
      <c r="E9298" s="24"/>
    </row>
    <row r="9299" spans="1:5" ht="14.5">
      <c r="A9299" s="24"/>
      <c r="B9299" s="24"/>
      <c r="C9299" s="24"/>
      <c r="D9299" s="24"/>
      <c r="E9299" s="24"/>
    </row>
    <row r="9300" spans="1:5" ht="14.5">
      <c r="A9300" s="24"/>
      <c r="B9300" s="24"/>
      <c r="C9300" s="24"/>
      <c r="D9300" s="24"/>
      <c r="E9300" s="24"/>
    </row>
    <row r="9301" spans="1:5" ht="14.5">
      <c r="A9301" s="24"/>
      <c r="B9301" s="24"/>
      <c r="C9301" s="24"/>
      <c r="D9301" s="24"/>
      <c r="E9301" s="24"/>
    </row>
    <row r="9302" spans="1:5" ht="14.5">
      <c r="A9302" s="24"/>
      <c r="B9302" s="24"/>
      <c r="C9302" s="24"/>
      <c r="D9302" s="24"/>
      <c r="E9302" s="24"/>
    </row>
    <row r="9303" spans="1:5" ht="14.5">
      <c r="A9303" s="24"/>
      <c r="B9303" s="24"/>
      <c r="C9303" s="24"/>
      <c r="D9303" s="24"/>
      <c r="E9303" s="24"/>
    </row>
    <row r="9304" spans="1:5" ht="14.5">
      <c r="A9304" s="24"/>
      <c r="B9304" s="24"/>
      <c r="C9304" s="24"/>
      <c r="D9304" s="24"/>
      <c r="E9304" s="24"/>
    </row>
    <row r="9305" spans="1:5" ht="14.5">
      <c r="A9305" s="24"/>
      <c r="B9305" s="24"/>
      <c r="C9305" s="24"/>
      <c r="D9305" s="24"/>
      <c r="E9305" s="24"/>
    </row>
    <row r="9306" spans="1:5" ht="14.5">
      <c r="A9306" s="24"/>
      <c r="B9306" s="24"/>
      <c r="C9306" s="24"/>
      <c r="D9306" s="24"/>
      <c r="E9306" s="24"/>
    </row>
    <row r="9307" spans="1:5" ht="14.5">
      <c r="A9307" s="24"/>
      <c r="B9307" s="24"/>
      <c r="C9307" s="24"/>
      <c r="D9307" s="24"/>
      <c r="E9307" s="24"/>
    </row>
    <row r="9308" spans="1:5" ht="14.5">
      <c r="A9308" s="24"/>
      <c r="B9308" s="24"/>
      <c r="C9308" s="24"/>
      <c r="D9308" s="24"/>
      <c r="E9308" s="24"/>
    </row>
    <row r="9309" spans="1:5" ht="14.5">
      <c r="A9309" s="24"/>
      <c r="B9309" s="24"/>
      <c r="C9309" s="24"/>
      <c r="D9309" s="24"/>
      <c r="E9309" s="24"/>
    </row>
    <row r="9310" spans="1:5" ht="14.5">
      <c r="A9310" s="24"/>
      <c r="B9310" s="24"/>
      <c r="C9310" s="24"/>
      <c r="D9310" s="24"/>
      <c r="E9310" s="24"/>
    </row>
    <row r="9311" spans="1:5" ht="14.5">
      <c r="A9311" s="24"/>
      <c r="B9311" s="24"/>
      <c r="C9311" s="24"/>
      <c r="D9311" s="24"/>
      <c r="E9311" s="24"/>
    </row>
    <row r="9312" spans="1:5" ht="14.5">
      <c r="A9312" s="24"/>
      <c r="B9312" s="24"/>
      <c r="C9312" s="24"/>
      <c r="D9312" s="24"/>
      <c r="E9312" s="24"/>
    </row>
    <row r="9313" spans="1:5" ht="14.5">
      <c r="A9313" s="24"/>
      <c r="B9313" s="24"/>
      <c r="C9313" s="24"/>
      <c r="D9313" s="24"/>
      <c r="E9313" s="24"/>
    </row>
    <row r="9314" spans="1:5" ht="14.5">
      <c r="A9314" s="24"/>
      <c r="B9314" s="24"/>
      <c r="C9314" s="24"/>
      <c r="D9314" s="24"/>
      <c r="E9314" s="24"/>
    </row>
    <row r="9315" spans="1:5" ht="14.5">
      <c r="A9315" s="24"/>
      <c r="B9315" s="24"/>
      <c r="C9315" s="24"/>
      <c r="D9315" s="24"/>
      <c r="E9315" s="24"/>
    </row>
    <row r="9316" spans="1:5" ht="14.5">
      <c r="A9316" s="24"/>
      <c r="B9316" s="24"/>
      <c r="C9316" s="24"/>
      <c r="D9316" s="24"/>
      <c r="E9316" s="24"/>
    </row>
    <row r="9317" spans="1:5" ht="14.5">
      <c r="A9317" s="24"/>
      <c r="B9317" s="24"/>
      <c r="C9317" s="24"/>
      <c r="D9317" s="24"/>
      <c r="E9317" s="24"/>
    </row>
    <row r="9318" spans="1:5" ht="14.5">
      <c r="A9318" s="24"/>
      <c r="B9318" s="24"/>
      <c r="C9318" s="24"/>
      <c r="D9318" s="24"/>
      <c r="E9318" s="24"/>
    </row>
    <row r="9319" spans="1:5" ht="14.5">
      <c r="A9319" s="24"/>
      <c r="B9319" s="24"/>
      <c r="C9319" s="24"/>
      <c r="D9319" s="24"/>
      <c r="E9319" s="24"/>
    </row>
    <row r="9320" spans="1:5" ht="14.5">
      <c r="A9320" s="24"/>
      <c r="B9320" s="24"/>
      <c r="C9320" s="24"/>
      <c r="D9320" s="24"/>
      <c r="E9320" s="24"/>
    </row>
    <row r="9321" spans="1:5" ht="14.5">
      <c r="A9321" s="24"/>
      <c r="B9321" s="24"/>
      <c r="C9321" s="24"/>
      <c r="D9321" s="24"/>
      <c r="E9321" s="24"/>
    </row>
    <row r="9322" spans="1:5" ht="14.5">
      <c r="A9322" s="24"/>
      <c r="B9322" s="24"/>
      <c r="C9322" s="24"/>
      <c r="D9322" s="24"/>
      <c r="E9322" s="24"/>
    </row>
    <row r="9323" spans="1:5" ht="14.5">
      <c r="A9323" s="24"/>
      <c r="B9323" s="24"/>
      <c r="C9323" s="24"/>
      <c r="D9323" s="24"/>
      <c r="E9323" s="24"/>
    </row>
    <row r="9324" spans="1:5" ht="14.5">
      <c r="A9324" s="24"/>
      <c r="B9324" s="24"/>
      <c r="C9324" s="24"/>
      <c r="D9324" s="24"/>
      <c r="E9324" s="24"/>
    </row>
    <row r="9325" spans="1:5" ht="14.5">
      <c r="A9325" s="24"/>
      <c r="B9325" s="24"/>
      <c r="C9325" s="24"/>
      <c r="D9325" s="24"/>
      <c r="E9325" s="24"/>
    </row>
    <row r="9326" spans="1:5" ht="14.5">
      <c r="A9326" s="24"/>
      <c r="B9326" s="24"/>
      <c r="C9326" s="24"/>
      <c r="D9326" s="24"/>
      <c r="E9326" s="24"/>
    </row>
    <row r="9327" spans="1:5" ht="14.5">
      <c r="A9327" s="24"/>
      <c r="B9327" s="24"/>
      <c r="C9327" s="24"/>
      <c r="D9327" s="24"/>
      <c r="E9327" s="24"/>
    </row>
    <row r="9328" spans="1:5" ht="14.5">
      <c r="A9328" s="24"/>
      <c r="B9328" s="24"/>
      <c r="C9328" s="24"/>
      <c r="D9328" s="24"/>
      <c r="E9328" s="24"/>
    </row>
    <row r="9329" spans="1:5" ht="14.5">
      <c r="A9329" s="24"/>
      <c r="B9329" s="24"/>
      <c r="C9329" s="24"/>
      <c r="D9329" s="24"/>
      <c r="E9329" s="24"/>
    </row>
    <row r="9330" spans="1:5" ht="14.5">
      <c r="A9330" s="24"/>
      <c r="B9330" s="24"/>
      <c r="C9330" s="24"/>
      <c r="D9330" s="24"/>
      <c r="E9330" s="24"/>
    </row>
    <row r="9331" spans="1:5" ht="14.5">
      <c r="A9331" s="24"/>
      <c r="B9331" s="24"/>
      <c r="C9331" s="24"/>
      <c r="D9331" s="24"/>
      <c r="E9331" s="24"/>
    </row>
    <row r="9332" spans="1:5" ht="14.5">
      <c r="A9332" s="24"/>
      <c r="B9332" s="24"/>
      <c r="C9332" s="24"/>
      <c r="D9332" s="24"/>
      <c r="E9332" s="24"/>
    </row>
    <row r="9333" spans="1:5" ht="14.5">
      <c r="A9333" s="24"/>
      <c r="B9333" s="24"/>
      <c r="C9333" s="24"/>
      <c r="D9333" s="24"/>
      <c r="E9333" s="24"/>
    </row>
    <row r="9334" spans="1:5" ht="14.5">
      <c r="A9334" s="24"/>
      <c r="B9334" s="24"/>
      <c r="C9334" s="24"/>
      <c r="D9334" s="24"/>
      <c r="E9334" s="24"/>
    </row>
    <row r="9335" spans="1:5" ht="14.5">
      <c r="A9335" s="24"/>
      <c r="B9335" s="24"/>
      <c r="C9335" s="24"/>
      <c r="D9335" s="24"/>
      <c r="E9335" s="24"/>
    </row>
    <row r="9336" spans="1:5" ht="14.5">
      <c r="A9336" s="24"/>
      <c r="B9336" s="24"/>
      <c r="C9336" s="24"/>
      <c r="D9336" s="24"/>
      <c r="E9336" s="24"/>
    </row>
    <row r="9337" spans="1:5" ht="14.5">
      <c r="A9337" s="24"/>
      <c r="B9337" s="24"/>
      <c r="C9337" s="24"/>
      <c r="D9337" s="24"/>
      <c r="E9337" s="24"/>
    </row>
    <row r="9338" spans="1:5" ht="14.5">
      <c r="A9338" s="24"/>
      <c r="B9338" s="24"/>
      <c r="C9338" s="24"/>
      <c r="D9338" s="24"/>
      <c r="E9338" s="24"/>
    </row>
    <row r="9339" spans="1:5" ht="14.5">
      <c r="A9339" s="24"/>
      <c r="B9339" s="24"/>
      <c r="C9339" s="24"/>
      <c r="D9339" s="24"/>
      <c r="E9339" s="24"/>
    </row>
    <row r="9340" spans="1:5" ht="14.5">
      <c r="A9340" s="24"/>
      <c r="B9340" s="24"/>
      <c r="C9340" s="24"/>
      <c r="D9340" s="24"/>
      <c r="E9340" s="24"/>
    </row>
    <row r="9341" spans="1:5" ht="14.5">
      <c r="A9341" s="24"/>
      <c r="B9341" s="24"/>
      <c r="C9341" s="24"/>
      <c r="D9341" s="24"/>
      <c r="E9341" s="24"/>
    </row>
    <row r="9342" spans="1:5" ht="14.5">
      <c r="A9342" s="24"/>
      <c r="B9342" s="24"/>
      <c r="C9342" s="24"/>
      <c r="D9342" s="24"/>
      <c r="E9342" s="24"/>
    </row>
    <row r="9343" spans="1:5" ht="14.5">
      <c r="A9343" s="24"/>
      <c r="B9343" s="24"/>
      <c r="C9343" s="24"/>
      <c r="D9343" s="24"/>
      <c r="E9343" s="24"/>
    </row>
    <row r="9344" spans="1:5" ht="14.5">
      <c r="A9344" s="24"/>
      <c r="B9344" s="24"/>
      <c r="C9344" s="24"/>
      <c r="D9344" s="24"/>
      <c r="E9344" s="24"/>
    </row>
    <row r="9345" spans="1:5" ht="14.5">
      <c r="A9345" s="24"/>
      <c r="B9345" s="24"/>
      <c r="C9345" s="24"/>
      <c r="D9345" s="24"/>
      <c r="E9345" s="24"/>
    </row>
    <row r="9346" spans="1:5" ht="14.5">
      <c r="A9346" s="24"/>
      <c r="B9346" s="24"/>
      <c r="C9346" s="24"/>
      <c r="D9346" s="24"/>
      <c r="E9346" s="24"/>
    </row>
    <row r="9347" spans="1:5" ht="14.5">
      <c r="A9347" s="24"/>
      <c r="B9347" s="24"/>
      <c r="C9347" s="24"/>
      <c r="D9347" s="24"/>
      <c r="E9347" s="24"/>
    </row>
    <row r="9348" spans="1:5" ht="14.5">
      <c r="A9348" s="24"/>
      <c r="B9348" s="24"/>
      <c r="C9348" s="24"/>
      <c r="D9348" s="24"/>
      <c r="E9348" s="24"/>
    </row>
    <row r="9349" spans="1:5" ht="14.5">
      <c r="A9349" s="24"/>
      <c r="B9349" s="24"/>
      <c r="C9349" s="24"/>
      <c r="D9349" s="24"/>
      <c r="E9349" s="24"/>
    </row>
    <row r="9350" spans="1:5" ht="14.5">
      <c r="A9350" s="24"/>
      <c r="B9350" s="24"/>
      <c r="C9350" s="24"/>
      <c r="D9350" s="24"/>
      <c r="E9350" s="24"/>
    </row>
    <row r="9351" spans="1:5" ht="14.5">
      <c r="A9351" s="24"/>
      <c r="B9351" s="24"/>
      <c r="C9351" s="24"/>
      <c r="D9351" s="24"/>
      <c r="E9351" s="24"/>
    </row>
    <row r="9352" spans="1:5" ht="14.5">
      <c r="A9352" s="24"/>
      <c r="B9352" s="24"/>
      <c r="C9352" s="24"/>
      <c r="D9352" s="24"/>
      <c r="E9352" s="24"/>
    </row>
    <row r="9353" spans="1:5" ht="14.5">
      <c r="A9353" s="24"/>
      <c r="B9353" s="24"/>
      <c r="C9353" s="24"/>
      <c r="D9353" s="24"/>
      <c r="E9353" s="24"/>
    </row>
    <row r="9354" spans="1:5" ht="14.5">
      <c r="A9354" s="24"/>
      <c r="B9354" s="24"/>
      <c r="C9354" s="24"/>
      <c r="D9354" s="24"/>
      <c r="E9354" s="24"/>
    </row>
    <row r="9355" spans="1:5" ht="14.5">
      <c r="A9355" s="24"/>
      <c r="B9355" s="24"/>
      <c r="C9355" s="24"/>
      <c r="D9355" s="24"/>
      <c r="E9355" s="24"/>
    </row>
    <row r="9356" spans="1:5" ht="14.5">
      <c r="A9356" s="24"/>
      <c r="B9356" s="24"/>
      <c r="C9356" s="24"/>
      <c r="D9356" s="24"/>
      <c r="E9356" s="24"/>
    </row>
    <row r="9357" spans="1:5" ht="14.5">
      <c r="A9357" s="24"/>
      <c r="B9357" s="24"/>
      <c r="C9357" s="24"/>
      <c r="D9357" s="24"/>
      <c r="E9357" s="24"/>
    </row>
    <row r="9358" spans="1:5" ht="14.5">
      <c r="A9358" s="24"/>
      <c r="B9358" s="24"/>
      <c r="C9358" s="24"/>
      <c r="D9358" s="24"/>
      <c r="E9358" s="24"/>
    </row>
    <row r="9359" spans="1:5" ht="14.5">
      <c r="A9359" s="24"/>
      <c r="B9359" s="24"/>
      <c r="C9359" s="24"/>
      <c r="D9359" s="24"/>
      <c r="E9359" s="24"/>
    </row>
    <row r="9360" spans="1:5" ht="14.5">
      <c r="A9360" s="24"/>
      <c r="B9360" s="24"/>
      <c r="C9360" s="24"/>
      <c r="D9360" s="24"/>
      <c r="E9360" s="24"/>
    </row>
    <row r="9361" spans="1:5" ht="14.5">
      <c r="A9361" s="24"/>
      <c r="B9361" s="24"/>
      <c r="C9361" s="24"/>
      <c r="D9361" s="24"/>
      <c r="E9361" s="24"/>
    </row>
    <row r="9362" spans="1:5" ht="14.5">
      <c r="A9362" s="24"/>
      <c r="B9362" s="24"/>
      <c r="C9362" s="24"/>
      <c r="D9362" s="24"/>
      <c r="E9362" s="24"/>
    </row>
    <row r="9363" spans="1:5" ht="14.5">
      <c r="A9363" s="24"/>
      <c r="B9363" s="24"/>
      <c r="C9363" s="24"/>
      <c r="D9363" s="24"/>
      <c r="E9363" s="24"/>
    </row>
    <row r="9364" spans="1:5" ht="14.5">
      <c r="A9364" s="24"/>
      <c r="B9364" s="24"/>
      <c r="C9364" s="24"/>
      <c r="D9364" s="24"/>
      <c r="E9364" s="24"/>
    </row>
    <row r="9365" spans="1:5" ht="14.5">
      <c r="A9365" s="24"/>
      <c r="B9365" s="24"/>
      <c r="C9365" s="24"/>
      <c r="D9365" s="24"/>
      <c r="E9365" s="24"/>
    </row>
    <row r="9366" spans="1:5" ht="14.5">
      <c r="A9366" s="24"/>
      <c r="B9366" s="24"/>
      <c r="C9366" s="24"/>
      <c r="D9366" s="24"/>
      <c r="E9366" s="24"/>
    </row>
    <row r="9367" spans="1:5" ht="14.5">
      <c r="A9367" s="24"/>
      <c r="B9367" s="24"/>
      <c r="C9367" s="24"/>
      <c r="D9367" s="24"/>
      <c r="E9367" s="24"/>
    </row>
    <row r="9368" spans="1:5" ht="14.5">
      <c r="A9368" s="24"/>
      <c r="B9368" s="24"/>
      <c r="C9368" s="24"/>
      <c r="D9368" s="24"/>
      <c r="E9368" s="24"/>
    </row>
    <row r="9369" spans="1:5" ht="14.5">
      <c r="A9369" s="24"/>
      <c r="B9369" s="24"/>
      <c r="C9369" s="24"/>
      <c r="D9369" s="24"/>
      <c r="E9369" s="24"/>
    </row>
    <row r="9370" spans="1:5" ht="14.5">
      <c r="A9370" s="24"/>
      <c r="B9370" s="24"/>
      <c r="C9370" s="24"/>
      <c r="D9370" s="24"/>
      <c r="E9370" s="24"/>
    </row>
    <row r="9371" spans="1:5" ht="14.5">
      <c r="A9371" s="24"/>
      <c r="B9371" s="24"/>
      <c r="C9371" s="24"/>
      <c r="D9371" s="24"/>
      <c r="E9371" s="24"/>
    </row>
    <row r="9372" spans="1:5" ht="14.5">
      <c r="A9372" s="24"/>
      <c r="B9372" s="24"/>
      <c r="C9372" s="24"/>
      <c r="D9372" s="24"/>
      <c r="E9372" s="24"/>
    </row>
    <row r="9373" spans="1:5" ht="14.5">
      <c r="A9373" s="24"/>
      <c r="B9373" s="24"/>
      <c r="C9373" s="24"/>
      <c r="D9373" s="24"/>
      <c r="E9373" s="24"/>
    </row>
    <row r="9374" spans="1:5" ht="14.5">
      <c r="A9374" s="24"/>
      <c r="B9374" s="24"/>
      <c r="C9374" s="24"/>
      <c r="D9374" s="24"/>
      <c r="E9374" s="24"/>
    </row>
    <row r="9375" spans="1:5" ht="14.5">
      <c r="A9375" s="24"/>
      <c r="B9375" s="24"/>
      <c r="C9375" s="24"/>
      <c r="D9375" s="24"/>
      <c r="E9375" s="24"/>
    </row>
    <row r="9376" spans="1:5" ht="14.5">
      <c r="A9376" s="24"/>
      <c r="B9376" s="24"/>
      <c r="C9376" s="24"/>
      <c r="D9376" s="24"/>
      <c r="E9376" s="24"/>
    </row>
    <row r="9377" spans="1:5" ht="14.5">
      <c r="A9377" s="24"/>
      <c r="B9377" s="24"/>
      <c r="C9377" s="24"/>
      <c r="D9377" s="24"/>
      <c r="E9377" s="24"/>
    </row>
    <row r="9378" spans="1:5" ht="14.5">
      <c r="A9378" s="24"/>
      <c r="B9378" s="24"/>
      <c r="C9378" s="24"/>
      <c r="D9378" s="24"/>
      <c r="E9378" s="24"/>
    </row>
    <row r="9379" spans="1:5" ht="14.5">
      <c r="A9379" s="24"/>
      <c r="B9379" s="24"/>
      <c r="C9379" s="24"/>
      <c r="D9379" s="24"/>
      <c r="E9379" s="24"/>
    </row>
    <row r="9380" spans="1:5" ht="14.5">
      <c r="A9380" s="24"/>
      <c r="B9380" s="24"/>
      <c r="C9380" s="24"/>
      <c r="D9380" s="24"/>
      <c r="E9380" s="24"/>
    </row>
    <row r="9381" spans="1:5" ht="14.5">
      <c r="A9381" s="24"/>
      <c r="B9381" s="24"/>
      <c r="C9381" s="24"/>
      <c r="D9381" s="24"/>
      <c r="E9381" s="24"/>
    </row>
    <row r="9382" spans="1:5" ht="14.5">
      <c r="A9382" s="24"/>
      <c r="B9382" s="24"/>
      <c r="C9382" s="24"/>
      <c r="D9382" s="24"/>
      <c r="E9382" s="24"/>
    </row>
    <row r="9383" spans="1:5" ht="14.5">
      <c r="A9383" s="24"/>
      <c r="B9383" s="24"/>
      <c r="C9383" s="24"/>
      <c r="D9383" s="24"/>
      <c r="E9383" s="24"/>
    </row>
    <row r="9384" spans="1:5" ht="14.5">
      <c r="A9384" s="24"/>
      <c r="B9384" s="24"/>
      <c r="C9384" s="24"/>
      <c r="D9384" s="24"/>
      <c r="E9384" s="24"/>
    </row>
    <row r="9385" spans="1:5" ht="14.5">
      <c r="A9385" s="24"/>
      <c r="B9385" s="24"/>
      <c r="C9385" s="24"/>
      <c r="D9385" s="24"/>
      <c r="E9385" s="24"/>
    </row>
    <row r="9386" spans="1:5" ht="14.5">
      <c r="A9386" s="24"/>
      <c r="B9386" s="24"/>
      <c r="C9386" s="24"/>
      <c r="D9386" s="24"/>
      <c r="E9386" s="24"/>
    </row>
    <row r="9387" spans="1:5" ht="14.5">
      <c r="A9387" s="24"/>
      <c r="B9387" s="24"/>
      <c r="C9387" s="24"/>
      <c r="D9387" s="24"/>
      <c r="E9387" s="24"/>
    </row>
    <row r="9388" spans="1:5" ht="14.5">
      <c r="A9388" s="24"/>
      <c r="B9388" s="24"/>
      <c r="C9388" s="24"/>
      <c r="D9388" s="24"/>
      <c r="E9388" s="24"/>
    </row>
    <row r="9389" spans="1:5" ht="14.5">
      <c r="A9389" s="24"/>
      <c r="B9389" s="24"/>
      <c r="C9389" s="24"/>
      <c r="D9389" s="24"/>
      <c r="E9389" s="24"/>
    </row>
    <row r="9390" spans="1:5" ht="14.5">
      <c r="A9390" s="24"/>
      <c r="B9390" s="24"/>
      <c r="C9390" s="24"/>
      <c r="D9390" s="24"/>
      <c r="E9390" s="24"/>
    </row>
    <row r="9391" spans="1:5" ht="14.5">
      <c r="A9391" s="24"/>
      <c r="B9391" s="24"/>
      <c r="C9391" s="24"/>
      <c r="D9391" s="24"/>
      <c r="E9391" s="24"/>
    </row>
    <row r="9392" spans="1:5" ht="14.5">
      <c r="A9392" s="24"/>
      <c r="B9392" s="24"/>
      <c r="C9392" s="24"/>
      <c r="D9392" s="24"/>
      <c r="E9392" s="24"/>
    </row>
    <row r="9393" spans="1:5" ht="14.5">
      <c r="A9393" s="24"/>
      <c r="B9393" s="24"/>
      <c r="C9393" s="24"/>
      <c r="D9393" s="24"/>
      <c r="E9393" s="24"/>
    </row>
    <row r="9394" spans="1:5" ht="14.5">
      <c r="A9394" s="24"/>
      <c r="B9394" s="24"/>
      <c r="C9394" s="24"/>
      <c r="D9394" s="24"/>
      <c r="E9394" s="24"/>
    </row>
    <row r="9395" spans="1:5" ht="14.5">
      <c r="A9395" s="24"/>
      <c r="B9395" s="24"/>
      <c r="C9395" s="24"/>
      <c r="D9395" s="24"/>
      <c r="E9395" s="24"/>
    </row>
    <row r="9396" spans="1:5" ht="14.5">
      <c r="A9396" s="24"/>
      <c r="B9396" s="24"/>
      <c r="C9396" s="24"/>
      <c r="D9396" s="24"/>
      <c r="E9396" s="24"/>
    </row>
    <row r="9397" spans="1:5" ht="14.5">
      <c r="A9397" s="24"/>
      <c r="B9397" s="24"/>
      <c r="C9397" s="24"/>
      <c r="D9397" s="24"/>
      <c r="E9397" s="24"/>
    </row>
    <row r="9398" spans="1:5" ht="14.5">
      <c r="A9398" s="24"/>
      <c r="B9398" s="24"/>
      <c r="C9398" s="24"/>
      <c r="D9398" s="24"/>
      <c r="E9398" s="24"/>
    </row>
    <row r="9399" spans="1:5" ht="14.5">
      <c r="A9399" s="24"/>
      <c r="B9399" s="24"/>
      <c r="C9399" s="24"/>
      <c r="D9399" s="24"/>
      <c r="E9399" s="24"/>
    </row>
    <row r="9400" spans="1:5" ht="14.5">
      <c r="A9400" s="24"/>
      <c r="B9400" s="24"/>
      <c r="C9400" s="24"/>
      <c r="D9400" s="24"/>
      <c r="E9400" s="24"/>
    </row>
    <row r="9401" spans="1:5" ht="14.5">
      <c r="A9401" s="24"/>
      <c r="B9401" s="24"/>
      <c r="C9401" s="24"/>
      <c r="D9401" s="24"/>
      <c r="E9401" s="24"/>
    </row>
    <row r="9402" spans="1:5" ht="14.5">
      <c r="A9402" s="24"/>
      <c r="B9402" s="24"/>
      <c r="C9402" s="24"/>
      <c r="D9402" s="24"/>
      <c r="E9402" s="24"/>
    </row>
    <row r="9403" spans="1:5" ht="14.5">
      <c r="A9403" s="24"/>
      <c r="B9403" s="24"/>
      <c r="C9403" s="24"/>
      <c r="D9403" s="24"/>
      <c r="E9403" s="24"/>
    </row>
    <row r="9404" spans="1:5" ht="14.5">
      <c r="A9404" s="24"/>
      <c r="B9404" s="24"/>
      <c r="C9404" s="24"/>
      <c r="D9404" s="24"/>
      <c r="E9404" s="24"/>
    </row>
    <row r="9405" spans="1:5" ht="14.5">
      <c r="A9405" s="24"/>
      <c r="B9405" s="24"/>
      <c r="C9405" s="24"/>
      <c r="D9405" s="24"/>
      <c r="E9405" s="24"/>
    </row>
    <row r="9406" spans="1:5" ht="14.5">
      <c r="A9406" s="24"/>
      <c r="B9406" s="24"/>
      <c r="C9406" s="24"/>
      <c r="D9406" s="24"/>
      <c r="E9406" s="24"/>
    </row>
    <row r="9407" spans="1:5" ht="14.5">
      <c r="A9407" s="24"/>
      <c r="B9407" s="24"/>
      <c r="C9407" s="24"/>
      <c r="D9407" s="24"/>
      <c r="E9407" s="24"/>
    </row>
    <row r="9408" spans="1:5" ht="14.5">
      <c r="A9408" s="24"/>
      <c r="B9408" s="24"/>
      <c r="C9408" s="24"/>
      <c r="D9408" s="24"/>
      <c r="E9408" s="24"/>
    </row>
    <row r="9409" spans="1:5" ht="14.5">
      <c r="A9409" s="24"/>
      <c r="B9409" s="24"/>
      <c r="C9409" s="24"/>
      <c r="D9409" s="24"/>
      <c r="E9409" s="24"/>
    </row>
    <row r="9410" spans="1:5" ht="14.5">
      <c r="A9410" s="24"/>
      <c r="B9410" s="24"/>
      <c r="C9410" s="24"/>
      <c r="D9410" s="24"/>
      <c r="E9410" s="24"/>
    </row>
    <row r="9411" spans="1:5" ht="14.5">
      <c r="A9411" s="24"/>
      <c r="B9411" s="24"/>
      <c r="C9411" s="24"/>
      <c r="D9411" s="24"/>
      <c r="E9411" s="24"/>
    </row>
    <row r="9412" spans="1:5" ht="14.5">
      <c r="A9412" s="24"/>
      <c r="B9412" s="24"/>
      <c r="C9412" s="24"/>
      <c r="D9412" s="24"/>
      <c r="E9412" s="24"/>
    </row>
    <row r="9413" spans="1:5" ht="14.5">
      <c r="A9413" s="24"/>
      <c r="B9413" s="24"/>
      <c r="C9413" s="24"/>
      <c r="D9413" s="24"/>
      <c r="E9413" s="24"/>
    </row>
    <row r="9414" spans="1:5" ht="14.5">
      <c r="A9414" s="24"/>
      <c r="B9414" s="24"/>
      <c r="C9414" s="24"/>
      <c r="D9414" s="24"/>
      <c r="E9414" s="24"/>
    </row>
    <row r="9415" spans="1:5" ht="14.5">
      <c r="A9415" s="24"/>
      <c r="B9415" s="24"/>
      <c r="C9415" s="24"/>
      <c r="D9415" s="24"/>
      <c r="E9415" s="24"/>
    </row>
    <row r="9416" spans="1:5" ht="14.5">
      <c r="A9416" s="24"/>
      <c r="B9416" s="24"/>
      <c r="C9416" s="24"/>
      <c r="D9416" s="24"/>
      <c r="E9416" s="24"/>
    </row>
    <row r="9417" spans="1:5" ht="14.5">
      <c r="A9417" s="24"/>
      <c r="B9417" s="24"/>
      <c r="C9417" s="24"/>
      <c r="D9417" s="24"/>
      <c r="E9417" s="24"/>
    </row>
    <row r="9418" spans="1:5" ht="14.5">
      <c r="A9418" s="24"/>
      <c r="B9418" s="24"/>
      <c r="C9418" s="24"/>
      <c r="D9418" s="24"/>
      <c r="E9418" s="24"/>
    </row>
    <row r="9419" spans="1:5" ht="14.5">
      <c r="A9419" s="24"/>
      <c r="B9419" s="24"/>
      <c r="C9419" s="24"/>
      <c r="D9419" s="24"/>
      <c r="E9419" s="24"/>
    </row>
    <row r="9420" spans="1:5" ht="14.5">
      <c r="A9420" s="24"/>
      <c r="B9420" s="24"/>
      <c r="C9420" s="24"/>
      <c r="D9420" s="24"/>
      <c r="E9420" s="24"/>
    </row>
    <row r="9421" spans="1:5" ht="14.5">
      <c r="A9421" s="24"/>
      <c r="B9421" s="24"/>
      <c r="C9421" s="24"/>
      <c r="D9421" s="24"/>
      <c r="E9421" s="24"/>
    </row>
    <row r="9422" spans="1:5" ht="14.5">
      <c r="A9422" s="24"/>
      <c r="B9422" s="24"/>
      <c r="C9422" s="24"/>
      <c r="D9422" s="24"/>
      <c r="E9422" s="24"/>
    </row>
    <row r="9423" spans="1:5" ht="14.5">
      <c r="A9423" s="24"/>
      <c r="B9423" s="24"/>
      <c r="C9423" s="24"/>
      <c r="D9423" s="24"/>
      <c r="E9423" s="24"/>
    </row>
    <row r="9424" spans="1:5" ht="14.5">
      <c r="A9424" s="24"/>
      <c r="B9424" s="24"/>
      <c r="C9424" s="24"/>
      <c r="D9424" s="24"/>
      <c r="E9424" s="24"/>
    </row>
    <row r="9425" spans="1:5" ht="14.5">
      <c r="A9425" s="24"/>
      <c r="B9425" s="24"/>
      <c r="C9425" s="24"/>
      <c r="D9425" s="24"/>
      <c r="E9425" s="24"/>
    </row>
    <row r="9426" spans="1:5" ht="14.5">
      <c r="A9426" s="24"/>
      <c r="B9426" s="24"/>
      <c r="C9426" s="24"/>
      <c r="D9426" s="24"/>
      <c r="E9426" s="24"/>
    </row>
    <row r="9427" spans="1:5" ht="14.5">
      <c r="A9427" s="24"/>
      <c r="B9427" s="24"/>
      <c r="C9427" s="24"/>
      <c r="D9427" s="24"/>
      <c r="E9427" s="24"/>
    </row>
    <row r="9428" spans="1:5" ht="14.5">
      <c r="A9428" s="24"/>
      <c r="B9428" s="24"/>
      <c r="C9428" s="24"/>
      <c r="D9428" s="24"/>
      <c r="E9428" s="24"/>
    </row>
    <row r="9429" spans="1:5" ht="14.5">
      <c r="A9429" s="24"/>
      <c r="B9429" s="24"/>
      <c r="C9429" s="24"/>
      <c r="D9429" s="24"/>
      <c r="E9429" s="24"/>
    </row>
    <row r="9430" spans="1:5" ht="14.5">
      <c r="A9430" s="24"/>
      <c r="B9430" s="24"/>
      <c r="C9430" s="24"/>
      <c r="D9430" s="24"/>
      <c r="E9430" s="24"/>
    </row>
    <row r="9431" spans="1:5" ht="14.5">
      <c r="A9431" s="24"/>
      <c r="B9431" s="24"/>
      <c r="C9431" s="24"/>
      <c r="D9431" s="24"/>
      <c r="E9431" s="24"/>
    </row>
    <row r="9432" spans="1:5" ht="14.5">
      <c r="A9432" s="24"/>
      <c r="B9432" s="24"/>
      <c r="C9432" s="24"/>
      <c r="D9432" s="24"/>
      <c r="E9432" s="24"/>
    </row>
    <row r="9433" spans="1:5" ht="14.5">
      <c r="A9433" s="24"/>
      <c r="B9433" s="24"/>
      <c r="C9433" s="24"/>
      <c r="D9433" s="24"/>
      <c r="E9433" s="24"/>
    </row>
    <row r="9434" spans="1:5" ht="14.5">
      <c r="A9434" s="24"/>
      <c r="B9434" s="24"/>
      <c r="C9434" s="24"/>
      <c r="D9434" s="24"/>
      <c r="E9434" s="24"/>
    </row>
    <row r="9435" spans="1:5" ht="14.5">
      <c r="A9435" s="24"/>
      <c r="B9435" s="24"/>
      <c r="C9435" s="24"/>
      <c r="D9435" s="24"/>
      <c r="E9435" s="24"/>
    </row>
    <row r="9436" spans="1:5" ht="14.5">
      <c r="A9436" s="24"/>
      <c r="B9436" s="24"/>
      <c r="C9436" s="24"/>
      <c r="D9436" s="24"/>
      <c r="E9436" s="24"/>
    </row>
    <row r="9437" spans="1:5" ht="14.5">
      <c r="A9437" s="24"/>
      <c r="B9437" s="24"/>
      <c r="C9437" s="24"/>
      <c r="D9437" s="24"/>
      <c r="E9437" s="24"/>
    </row>
    <row r="9438" spans="1:5" ht="14.5">
      <c r="A9438" s="24"/>
      <c r="B9438" s="24"/>
      <c r="C9438" s="24"/>
      <c r="D9438" s="24"/>
      <c r="E9438" s="24"/>
    </row>
    <row r="9439" spans="1:5" ht="14.5">
      <c r="A9439" s="24"/>
      <c r="B9439" s="24"/>
      <c r="C9439" s="24"/>
      <c r="D9439" s="24"/>
      <c r="E9439" s="24"/>
    </row>
    <row r="9440" spans="1:5" ht="14.5">
      <c r="A9440" s="24"/>
      <c r="B9440" s="24"/>
      <c r="C9440" s="24"/>
      <c r="D9440" s="24"/>
      <c r="E9440" s="24"/>
    </row>
    <row r="9441" spans="1:5" ht="14.5">
      <c r="A9441" s="24"/>
      <c r="B9441" s="24"/>
      <c r="C9441" s="24"/>
      <c r="D9441" s="24"/>
      <c r="E9441" s="24"/>
    </row>
    <row r="9442" spans="1:5" ht="14.5">
      <c r="A9442" s="24"/>
      <c r="B9442" s="24"/>
      <c r="C9442" s="24"/>
      <c r="D9442" s="24"/>
      <c r="E9442" s="24"/>
    </row>
    <row r="9443" spans="1:5" ht="14.5">
      <c r="A9443" s="24"/>
      <c r="B9443" s="24"/>
      <c r="C9443" s="24"/>
      <c r="D9443" s="24"/>
      <c r="E9443" s="24"/>
    </row>
    <row r="9444" spans="1:5" ht="14.5">
      <c r="A9444" s="24"/>
      <c r="B9444" s="24"/>
      <c r="C9444" s="24"/>
      <c r="D9444" s="24"/>
      <c r="E9444" s="24"/>
    </row>
    <row r="9445" spans="1:5" ht="14.5">
      <c r="A9445" s="24"/>
      <c r="B9445" s="24"/>
      <c r="C9445" s="24"/>
      <c r="D9445" s="24"/>
      <c r="E9445" s="24"/>
    </row>
    <row r="9446" spans="1:5" ht="14.5">
      <c r="A9446" s="24"/>
      <c r="B9446" s="24"/>
      <c r="C9446" s="24"/>
      <c r="D9446" s="24"/>
      <c r="E9446" s="24"/>
    </row>
    <row r="9447" spans="1:5" ht="14.5">
      <c r="A9447" s="24"/>
      <c r="B9447" s="24"/>
      <c r="C9447" s="24"/>
      <c r="D9447" s="24"/>
      <c r="E9447" s="24"/>
    </row>
    <row r="9448" spans="1:5" ht="14.5">
      <c r="A9448" s="24"/>
      <c r="B9448" s="24"/>
      <c r="C9448" s="24"/>
      <c r="D9448" s="24"/>
      <c r="E9448" s="24"/>
    </row>
    <row r="9449" spans="1:5" ht="14.5">
      <c r="A9449" s="24"/>
      <c r="B9449" s="24"/>
      <c r="C9449" s="24"/>
      <c r="D9449" s="24"/>
      <c r="E9449" s="24"/>
    </row>
    <row r="9450" spans="1:5" ht="14.5">
      <c r="A9450" s="24"/>
      <c r="B9450" s="24"/>
      <c r="C9450" s="24"/>
      <c r="D9450" s="24"/>
      <c r="E9450" s="24"/>
    </row>
    <row r="9451" spans="1:5" ht="14.5">
      <c r="A9451" s="24"/>
      <c r="B9451" s="24"/>
      <c r="C9451" s="24"/>
      <c r="D9451" s="24"/>
      <c r="E9451" s="24"/>
    </row>
    <row r="9452" spans="1:5" ht="14.5">
      <c r="A9452" s="24"/>
      <c r="B9452" s="24"/>
      <c r="C9452" s="24"/>
      <c r="D9452" s="24"/>
      <c r="E9452" s="24"/>
    </row>
    <row r="9453" spans="1:5" ht="14.5">
      <c r="A9453" s="24"/>
      <c r="B9453" s="24"/>
      <c r="C9453" s="24"/>
      <c r="D9453" s="24"/>
      <c r="E9453" s="24"/>
    </row>
    <row r="9454" spans="1:5" ht="14.5">
      <c r="A9454" s="24"/>
      <c r="B9454" s="24"/>
      <c r="C9454" s="24"/>
      <c r="D9454" s="24"/>
      <c r="E9454" s="24"/>
    </row>
    <row r="9455" spans="1:5" ht="14.5">
      <c r="A9455" s="24"/>
      <c r="B9455" s="24"/>
      <c r="C9455" s="24"/>
      <c r="D9455" s="24"/>
      <c r="E9455" s="24"/>
    </row>
    <row r="9456" spans="1:5" ht="14.5">
      <c r="A9456" s="24"/>
      <c r="B9456" s="24"/>
      <c r="C9456" s="24"/>
      <c r="D9456" s="24"/>
      <c r="E9456" s="24"/>
    </row>
    <row r="9457" spans="1:5" ht="14.5">
      <c r="A9457" s="24"/>
      <c r="B9457" s="24"/>
      <c r="C9457" s="24"/>
      <c r="D9457" s="24"/>
      <c r="E9457" s="24"/>
    </row>
    <row r="9458" spans="1:5" ht="14.5">
      <c r="A9458" s="24"/>
      <c r="B9458" s="24"/>
      <c r="C9458" s="24"/>
      <c r="D9458" s="24"/>
      <c r="E9458" s="24"/>
    </row>
    <row r="9459" spans="1:5" ht="14.5">
      <c r="A9459" s="24"/>
      <c r="B9459" s="24"/>
      <c r="C9459" s="24"/>
      <c r="D9459" s="24"/>
      <c r="E9459" s="24"/>
    </row>
    <row r="9460" spans="1:5" ht="14.5">
      <c r="A9460" s="24"/>
      <c r="B9460" s="24"/>
      <c r="C9460" s="24"/>
      <c r="D9460" s="24"/>
      <c r="E9460" s="24"/>
    </row>
    <row r="9461" spans="1:5" ht="14.5">
      <c r="A9461" s="24"/>
      <c r="B9461" s="24"/>
      <c r="C9461" s="24"/>
      <c r="D9461" s="24"/>
      <c r="E9461" s="24"/>
    </row>
    <row r="9462" spans="1:5" ht="14.5">
      <c r="A9462" s="24"/>
      <c r="B9462" s="24"/>
      <c r="C9462" s="24"/>
      <c r="D9462" s="24"/>
      <c r="E9462" s="24"/>
    </row>
    <row r="9463" spans="1:5" ht="14.5">
      <c r="A9463" s="24"/>
      <c r="B9463" s="24"/>
      <c r="C9463" s="24"/>
      <c r="D9463" s="24"/>
      <c r="E9463" s="24"/>
    </row>
    <row r="9464" spans="1:5" ht="14.5">
      <c r="A9464" s="24"/>
      <c r="B9464" s="24"/>
      <c r="C9464" s="24"/>
      <c r="D9464" s="24"/>
      <c r="E9464" s="24"/>
    </row>
    <row r="9465" spans="1:5" ht="14.5">
      <c r="A9465" s="24"/>
      <c r="B9465" s="24"/>
      <c r="C9465" s="24"/>
      <c r="D9465" s="24"/>
      <c r="E9465" s="24"/>
    </row>
    <row r="9466" spans="1:5" ht="14.5">
      <c r="A9466" s="24"/>
      <c r="B9466" s="24"/>
      <c r="C9466" s="24"/>
      <c r="D9466" s="24"/>
      <c r="E9466" s="24"/>
    </row>
    <row r="9467" spans="1:5" ht="14.5">
      <c r="A9467" s="24"/>
      <c r="B9467" s="24"/>
      <c r="C9467" s="24"/>
      <c r="D9467" s="24"/>
      <c r="E9467" s="24"/>
    </row>
    <row r="9468" spans="1:5" ht="14.5">
      <c r="A9468" s="24"/>
      <c r="B9468" s="24"/>
      <c r="C9468" s="24"/>
      <c r="D9468" s="24"/>
      <c r="E9468" s="24"/>
    </row>
    <row r="9469" spans="1:5" ht="14.5">
      <c r="A9469" s="24"/>
      <c r="B9469" s="24"/>
      <c r="C9469" s="24"/>
      <c r="D9469" s="24"/>
      <c r="E9469" s="24"/>
    </row>
    <row r="9470" spans="1:5" ht="14.5">
      <c r="A9470" s="24"/>
      <c r="B9470" s="24"/>
      <c r="C9470" s="24"/>
      <c r="D9470" s="24"/>
      <c r="E9470" s="24"/>
    </row>
    <row r="9471" spans="1:5" ht="14.5">
      <c r="A9471" s="24"/>
      <c r="B9471" s="24"/>
      <c r="C9471" s="24"/>
      <c r="D9471" s="24"/>
      <c r="E9471" s="24"/>
    </row>
    <row r="9472" spans="1:5" ht="14.5">
      <c r="A9472" s="24"/>
      <c r="B9472" s="24"/>
      <c r="C9472" s="24"/>
      <c r="D9472" s="24"/>
      <c r="E9472" s="24"/>
    </row>
    <row r="9473" spans="1:5" ht="14.5">
      <c r="A9473" s="24"/>
      <c r="B9473" s="24"/>
      <c r="C9473" s="24"/>
      <c r="D9473" s="24"/>
      <c r="E9473" s="24"/>
    </row>
    <row r="9474" spans="1:5" ht="14.5">
      <c r="A9474" s="24"/>
      <c r="B9474" s="24"/>
      <c r="C9474" s="24"/>
      <c r="D9474" s="24"/>
      <c r="E9474" s="24"/>
    </row>
    <row r="9475" spans="1:5" ht="14.5">
      <c r="A9475" s="24"/>
      <c r="B9475" s="24"/>
      <c r="C9475" s="24"/>
      <c r="D9475" s="24"/>
      <c r="E9475" s="24"/>
    </row>
    <row r="9476" spans="1:5" ht="14.5">
      <c r="A9476" s="24"/>
      <c r="B9476" s="24"/>
      <c r="C9476" s="24"/>
      <c r="D9476" s="24"/>
      <c r="E9476" s="24"/>
    </row>
    <row r="9477" spans="1:5" ht="14.5">
      <c r="A9477" s="24"/>
      <c r="B9477" s="24"/>
      <c r="C9477" s="24"/>
      <c r="D9477" s="24"/>
      <c r="E9477" s="24"/>
    </row>
    <row r="9478" spans="1:5" ht="14.5">
      <c r="A9478" s="24"/>
      <c r="B9478" s="24"/>
      <c r="C9478" s="24"/>
      <c r="D9478" s="24"/>
      <c r="E9478" s="24"/>
    </row>
    <row r="9479" spans="1:5" ht="14.5">
      <c r="A9479" s="24"/>
      <c r="B9479" s="24"/>
      <c r="C9479" s="24"/>
      <c r="D9479" s="24"/>
      <c r="E9479" s="24"/>
    </row>
    <row r="9480" spans="1:5" ht="14.5">
      <c r="A9480" s="24"/>
      <c r="B9480" s="24"/>
      <c r="C9480" s="24"/>
      <c r="D9480" s="24"/>
      <c r="E9480" s="24"/>
    </row>
    <row r="9481" spans="1:5" ht="14.5">
      <c r="A9481" s="24"/>
      <c r="B9481" s="24"/>
      <c r="C9481" s="24"/>
      <c r="D9481" s="24"/>
      <c r="E9481" s="24"/>
    </row>
    <row r="9482" spans="1:5" ht="14.5">
      <c r="A9482" s="24"/>
      <c r="B9482" s="24"/>
      <c r="C9482" s="24"/>
      <c r="D9482" s="24"/>
      <c r="E9482" s="24"/>
    </row>
    <row r="9483" spans="1:5" ht="14.5">
      <c r="A9483" s="24"/>
      <c r="B9483" s="24"/>
      <c r="C9483" s="24"/>
      <c r="D9483" s="24"/>
      <c r="E9483" s="24"/>
    </row>
    <row r="9484" spans="1:5" ht="14.5">
      <c r="A9484" s="24"/>
      <c r="B9484" s="24"/>
      <c r="C9484" s="24"/>
      <c r="D9484" s="24"/>
      <c r="E9484" s="24"/>
    </row>
    <row r="9485" spans="1:5" ht="14.5">
      <c r="A9485" s="24"/>
      <c r="B9485" s="24"/>
      <c r="C9485" s="24"/>
      <c r="D9485" s="24"/>
      <c r="E9485" s="24"/>
    </row>
    <row r="9486" spans="1:5" ht="14.5">
      <c r="A9486" s="24"/>
      <c r="B9486" s="24"/>
      <c r="C9486" s="24"/>
      <c r="D9486" s="24"/>
      <c r="E9486" s="24"/>
    </row>
    <row r="9487" spans="1:5" ht="14.5">
      <c r="A9487" s="24"/>
      <c r="B9487" s="24"/>
      <c r="C9487" s="24"/>
      <c r="D9487" s="24"/>
      <c r="E9487" s="24"/>
    </row>
    <row r="9488" spans="1:5" ht="14.5">
      <c r="A9488" s="24"/>
      <c r="B9488" s="24"/>
      <c r="C9488" s="24"/>
      <c r="D9488" s="24"/>
      <c r="E9488" s="24"/>
    </row>
    <row r="9489" spans="1:5" ht="14.5">
      <c r="A9489" s="24"/>
      <c r="B9489" s="24"/>
      <c r="C9489" s="24"/>
      <c r="D9489" s="24"/>
      <c r="E9489" s="24"/>
    </row>
    <row r="9490" spans="1:5" ht="14.5">
      <c r="A9490" s="24"/>
      <c r="B9490" s="24"/>
      <c r="C9490" s="24"/>
      <c r="D9490" s="24"/>
      <c r="E9490" s="24"/>
    </row>
    <row r="9491" spans="1:5" ht="14.5">
      <c r="A9491" s="24"/>
      <c r="B9491" s="24"/>
      <c r="C9491" s="24"/>
      <c r="D9491" s="24"/>
      <c r="E9491" s="24"/>
    </row>
    <row r="9492" spans="1:5" ht="14.5">
      <c r="A9492" s="24"/>
      <c r="B9492" s="24"/>
      <c r="C9492" s="24"/>
      <c r="D9492" s="24"/>
      <c r="E9492" s="24"/>
    </row>
    <row r="9493" spans="1:5" ht="14.5">
      <c r="A9493" s="24"/>
      <c r="B9493" s="24"/>
      <c r="C9493" s="24"/>
      <c r="D9493" s="24"/>
      <c r="E9493" s="24"/>
    </row>
    <row r="9494" spans="1:5" ht="14.5">
      <c r="A9494" s="24"/>
      <c r="B9494" s="24"/>
      <c r="C9494" s="24"/>
      <c r="D9494" s="24"/>
      <c r="E9494" s="24"/>
    </row>
    <row r="9495" spans="1:5" ht="14.5">
      <c r="A9495" s="24"/>
      <c r="B9495" s="24"/>
      <c r="C9495" s="24"/>
      <c r="D9495" s="24"/>
      <c r="E9495" s="24"/>
    </row>
    <row r="9496" spans="1:5" ht="14.5">
      <c r="A9496" s="24"/>
      <c r="B9496" s="24"/>
      <c r="C9496" s="24"/>
      <c r="D9496" s="24"/>
      <c r="E9496" s="24"/>
    </row>
    <row r="9497" spans="1:5" ht="14.5">
      <c r="A9497" s="24"/>
      <c r="B9497" s="24"/>
      <c r="C9497" s="24"/>
      <c r="D9497" s="24"/>
      <c r="E9497" s="24"/>
    </row>
    <row r="9498" spans="1:5" ht="14.5">
      <c r="A9498" s="24"/>
      <c r="B9498" s="24"/>
      <c r="C9498" s="24"/>
      <c r="D9498" s="24"/>
      <c r="E9498" s="24"/>
    </row>
    <row r="9499" spans="1:5" ht="14.5">
      <c r="A9499" s="24"/>
      <c r="B9499" s="24"/>
      <c r="C9499" s="24"/>
      <c r="D9499" s="24"/>
      <c r="E9499" s="24"/>
    </row>
    <row r="9500" spans="1:5" ht="14.5">
      <c r="A9500" s="24"/>
      <c r="B9500" s="24"/>
      <c r="C9500" s="24"/>
      <c r="D9500" s="24"/>
      <c r="E9500" s="24"/>
    </row>
    <row r="9501" spans="1:5" ht="14.5">
      <c r="A9501" s="24"/>
      <c r="B9501" s="24"/>
      <c r="C9501" s="24"/>
      <c r="D9501" s="24"/>
      <c r="E9501" s="24"/>
    </row>
    <row r="9502" spans="1:5" ht="14.5">
      <c r="A9502" s="24"/>
      <c r="B9502" s="24"/>
      <c r="C9502" s="24"/>
      <c r="D9502" s="24"/>
      <c r="E9502" s="24"/>
    </row>
    <row r="9503" spans="1:5" ht="14.5">
      <c r="A9503" s="24"/>
      <c r="B9503" s="24"/>
      <c r="C9503" s="24"/>
      <c r="D9503" s="24"/>
      <c r="E9503" s="24"/>
    </row>
    <row r="9504" spans="1:5" ht="14.5">
      <c r="A9504" s="24"/>
      <c r="B9504" s="24"/>
      <c r="C9504" s="24"/>
      <c r="D9504" s="24"/>
      <c r="E9504" s="24"/>
    </row>
    <row r="9505" spans="1:5" ht="14.5">
      <c r="A9505" s="24"/>
      <c r="B9505" s="24"/>
      <c r="C9505" s="24"/>
      <c r="D9505" s="24"/>
      <c r="E9505" s="24"/>
    </row>
    <row r="9506" spans="1:5" ht="14.5">
      <c r="A9506" s="24"/>
      <c r="B9506" s="24"/>
      <c r="C9506" s="24"/>
      <c r="D9506" s="24"/>
      <c r="E9506" s="24"/>
    </row>
    <row r="9507" spans="1:5" ht="14.5">
      <c r="A9507" s="24"/>
      <c r="B9507" s="24"/>
      <c r="C9507" s="24"/>
      <c r="D9507" s="24"/>
      <c r="E9507" s="24"/>
    </row>
    <row r="9508" spans="1:5" ht="14.5">
      <c r="A9508" s="24"/>
      <c r="B9508" s="24"/>
      <c r="C9508" s="24"/>
      <c r="D9508" s="24"/>
      <c r="E9508" s="24"/>
    </row>
    <row r="9509" spans="1:5" ht="14.5">
      <c r="A9509" s="24"/>
      <c r="B9509" s="24"/>
      <c r="C9509" s="24"/>
      <c r="D9509" s="24"/>
      <c r="E9509" s="24"/>
    </row>
    <row r="9510" spans="1:5" ht="14.5">
      <c r="A9510" s="24"/>
      <c r="B9510" s="24"/>
      <c r="C9510" s="24"/>
      <c r="D9510" s="24"/>
      <c r="E9510" s="24"/>
    </row>
    <row r="9511" spans="1:5" ht="14.5">
      <c r="A9511" s="24"/>
      <c r="B9511" s="24"/>
      <c r="C9511" s="24"/>
      <c r="D9511" s="24"/>
      <c r="E9511" s="24"/>
    </row>
    <row r="9512" spans="1:5" ht="14.5">
      <c r="A9512" s="24"/>
      <c r="B9512" s="24"/>
      <c r="C9512" s="24"/>
      <c r="D9512" s="24"/>
      <c r="E9512" s="24"/>
    </row>
    <row r="9513" spans="1:5" ht="14.5">
      <c r="A9513" s="24"/>
      <c r="B9513" s="24"/>
      <c r="C9513" s="24"/>
      <c r="D9513" s="24"/>
      <c r="E9513" s="24"/>
    </row>
    <row r="9514" spans="1:5" ht="14.5">
      <c r="A9514" s="24"/>
      <c r="B9514" s="24"/>
      <c r="C9514" s="24"/>
      <c r="D9514" s="24"/>
      <c r="E9514" s="24"/>
    </row>
    <row r="9515" spans="1:5" ht="14.5">
      <c r="A9515" s="24"/>
      <c r="B9515" s="24"/>
      <c r="C9515" s="24"/>
      <c r="D9515" s="24"/>
      <c r="E9515" s="24"/>
    </row>
    <row r="9516" spans="1:5" ht="14.5">
      <c r="A9516" s="24"/>
      <c r="B9516" s="24"/>
      <c r="C9516" s="24"/>
      <c r="D9516" s="24"/>
      <c r="E9516" s="24"/>
    </row>
    <row r="9517" spans="1:5" ht="14.5">
      <c r="A9517" s="24"/>
      <c r="B9517" s="24"/>
      <c r="C9517" s="24"/>
      <c r="D9517" s="24"/>
      <c r="E9517" s="24"/>
    </row>
    <row r="9518" spans="1:5" ht="14.5">
      <c r="A9518" s="24"/>
      <c r="B9518" s="24"/>
      <c r="C9518" s="24"/>
      <c r="D9518" s="24"/>
      <c r="E9518" s="24"/>
    </row>
    <row r="9519" spans="1:5" ht="14.5">
      <c r="A9519" s="24"/>
      <c r="B9519" s="24"/>
      <c r="C9519" s="24"/>
      <c r="D9519" s="24"/>
      <c r="E9519" s="24"/>
    </row>
    <row r="9520" spans="1:5" ht="14.5">
      <c r="A9520" s="24"/>
      <c r="B9520" s="24"/>
      <c r="C9520" s="24"/>
      <c r="D9520" s="24"/>
      <c r="E9520" s="24"/>
    </row>
    <row r="9521" spans="1:5" ht="14.5">
      <c r="A9521" s="24"/>
      <c r="B9521" s="24"/>
      <c r="C9521" s="24"/>
      <c r="D9521" s="24"/>
      <c r="E9521" s="24"/>
    </row>
    <row r="9522" spans="1:5" ht="14.5">
      <c r="A9522" s="24"/>
      <c r="B9522" s="24"/>
      <c r="C9522" s="24"/>
      <c r="D9522" s="24"/>
      <c r="E9522" s="24"/>
    </row>
    <row r="9523" spans="1:5" ht="14.5">
      <c r="A9523" s="24"/>
      <c r="B9523" s="24"/>
      <c r="C9523" s="24"/>
      <c r="D9523" s="24"/>
      <c r="E9523" s="24"/>
    </row>
    <row r="9524" spans="1:5" ht="14.5">
      <c r="A9524" s="24"/>
      <c r="B9524" s="24"/>
      <c r="C9524" s="24"/>
      <c r="D9524" s="24"/>
      <c r="E9524" s="24"/>
    </row>
    <row r="9525" spans="1:5" ht="14.5">
      <c r="A9525" s="24"/>
      <c r="B9525" s="24"/>
      <c r="C9525" s="24"/>
      <c r="D9525" s="24"/>
      <c r="E9525" s="24"/>
    </row>
    <row r="9526" spans="1:5" ht="14.5">
      <c r="A9526" s="24"/>
      <c r="B9526" s="24"/>
      <c r="C9526" s="24"/>
      <c r="D9526" s="24"/>
      <c r="E9526" s="24"/>
    </row>
    <row r="9527" spans="1:5" ht="14.5">
      <c r="A9527" s="24"/>
      <c r="B9527" s="24"/>
      <c r="C9527" s="24"/>
      <c r="D9527" s="24"/>
      <c r="E9527" s="24"/>
    </row>
    <row r="9528" spans="1:5" ht="14.5">
      <c r="A9528" s="24"/>
      <c r="B9528" s="24"/>
      <c r="C9528" s="24"/>
      <c r="D9528" s="24"/>
      <c r="E9528" s="24"/>
    </row>
    <row r="9529" spans="1:5" ht="14.5">
      <c r="A9529" s="24"/>
      <c r="B9529" s="24"/>
      <c r="C9529" s="24"/>
      <c r="D9529" s="24"/>
      <c r="E9529" s="24"/>
    </row>
    <row r="9530" spans="1:5" ht="14.5">
      <c r="A9530" s="24"/>
      <c r="B9530" s="24"/>
      <c r="C9530" s="24"/>
      <c r="D9530" s="24"/>
      <c r="E9530" s="24"/>
    </row>
    <row r="9531" spans="1:5" ht="14.5">
      <c r="A9531" s="24"/>
      <c r="B9531" s="24"/>
      <c r="C9531" s="24"/>
      <c r="D9531" s="24"/>
      <c r="E9531" s="24"/>
    </row>
    <row r="9532" spans="1:5" ht="14.5">
      <c r="A9532" s="24"/>
      <c r="B9532" s="24"/>
      <c r="C9532" s="24"/>
      <c r="D9532" s="24"/>
      <c r="E9532" s="24"/>
    </row>
    <row r="9533" spans="1:5" ht="14.5">
      <c r="A9533" s="24"/>
      <c r="B9533" s="24"/>
      <c r="C9533" s="24"/>
      <c r="D9533" s="24"/>
      <c r="E9533" s="24"/>
    </row>
    <row r="9534" spans="1:5" ht="14.5">
      <c r="A9534" s="24"/>
      <c r="B9534" s="24"/>
      <c r="C9534" s="24"/>
      <c r="D9534" s="24"/>
      <c r="E9534" s="24"/>
    </row>
    <row r="9535" spans="1:5" ht="14.5">
      <c r="A9535" s="24"/>
      <c r="B9535" s="24"/>
      <c r="C9535" s="24"/>
      <c r="D9535" s="24"/>
      <c r="E9535" s="24"/>
    </row>
    <row r="9536" spans="1:5" ht="14.5">
      <c r="A9536" s="24"/>
      <c r="B9536" s="24"/>
      <c r="C9536" s="24"/>
      <c r="D9536" s="24"/>
      <c r="E9536" s="24"/>
    </row>
    <row r="9537" spans="1:5" ht="14.5">
      <c r="A9537" s="24"/>
      <c r="B9537" s="24"/>
      <c r="C9537" s="24"/>
      <c r="D9537" s="24"/>
      <c r="E9537" s="24"/>
    </row>
    <row r="9538" spans="1:5" ht="14.5">
      <c r="A9538" s="24"/>
      <c r="B9538" s="24"/>
      <c r="C9538" s="24"/>
      <c r="D9538" s="24"/>
      <c r="E9538" s="24"/>
    </row>
    <row r="9539" spans="1:5" ht="14.5">
      <c r="A9539" s="24"/>
      <c r="B9539" s="24"/>
      <c r="C9539" s="24"/>
      <c r="D9539" s="24"/>
      <c r="E9539" s="24"/>
    </row>
    <row r="9540" spans="1:5" ht="14.5">
      <c r="A9540" s="24"/>
      <c r="B9540" s="24"/>
      <c r="C9540" s="24"/>
      <c r="D9540" s="24"/>
      <c r="E9540" s="24"/>
    </row>
    <row r="9541" spans="1:5" ht="14.5">
      <c r="A9541" s="24"/>
      <c r="B9541" s="24"/>
      <c r="C9541" s="24"/>
      <c r="D9541" s="24"/>
      <c r="E9541" s="24"/>
    </row>
    <row r="9542" spans="1:5" ht="14.5">
      <c r="A9542" s="24"/>
      <c r="B9542" s="24"/>
      <c r="C9542" s="24"/>
      <c r="D9542" s="24"/>
      <c r="E9542" s="24"/>
    </row>
    <row r="9543" spans="1:5" ht="14.5">
      <c r="A9543" s="24"/>
      <c r="B9543" s="24"/>
      <c r="C9543" s="24"/>
      <c r="D9543" s="24"/>
      <c r="E9543" s="24"/>
    </row>
    <row r="9544" spans="1:5" ht="14.5">
      <c r="A9544" s="24"/>
      <c r="B9544" s="24"/>
      <c r="C9544" s="24"/>
      <c r="D9544" s="24"/>
      <c r="E9544" s="24"/>
    </row>
    <row r="9545" spans="1:5" ht="14.5">
      <c r="A9545" s="24"/>
      <c r="B9545" s="24"/>
      <c r="C9545" s="24"/>
      <c r="D9545" s="24"/>
      <c r="E9545" s="24"/>
    </row>
    <row r="9546" spans="1:5" ht="14.5">
      <c r="A9546" s="24"/>
      <c r="B9546" s="24"/>
      <c r="C9546" s="24"/>
      <c r="D9546" s="24"/>
      <c r="E9546" s="24"/>
    </row>
    <row r="9547" spans="1:5" ht="14.5">
      <c r="A9547" s="24"/>
      <c r="B9547" s="24"/>
      <c r="C9547" s="24"/>
      <c r="D9547" s="24"/>
      <c r="E9547" s="24"/>
    </row>
    <row r="9548" spans="1:5" ht="14.5">
      <c r="A9548" s="24"/>
      <c r="B9548" s="24"/>
      <c r="C9548" s="24"/>
      <c r="D9548" s="24"/>
      <c r="E9548" s="24"/>
    </row>
    <row r="9549" spans="1:5" ht="14.5">
      <c r="A9549" s="24"/>
      <c r="B9549" s="24"/>
      <c r="C9549" s="24"/>
      <c r="D9549" s="24"/>
      <c r="E9549" s="24"/>
    </row>
    <row r="9550" spans="1:5" ht="14.5">
      <c r="A9550" s="24"/>
      <c r="B9550" s="24"/>
      <c r="C9550" s="24"/>
      <c r="D9550" s="24"/>
      <c r="E9550" s="24"/>
    </row>
    <row r="9551" spans="1:5" ht="14.5">
      <c r="A9551" s="24"/>
      <c r="B9551" s="24"/>
      <c r="C9551" s="24"/>
      <c r="D9551" s="24"/>
      <c r="E9551" s="24"/>
    </row>
    <row r="9552" spans="1:5" ht="14.5">
      <c r="A9552" s="24"/>
      <c r="B9552" s="24"/>
      <c r="C9552" s="24"/>
      <c r="D9552" s="24"/>
      <c r="E9552" s="24"/>
    </row>
    <row r="9553" spans="1:5" ht="14.5">
      <c r="A9553" s="24"/>
      <c r="B9553" s="24"/>
      <c r="C9553" s="24"/>
      <c r="D9553" s="24"/>
      <c r="E9553" s="24"/>
    </row>
    <row r="9554" spans="1:5" ht="14.5">
      <c r="A9554" s="24"/>
      <c r="B9554" s="24"/>
      <c r="C9554" s="24"/>
      <c r="D9554" s="24"/>
      <c r="E9554" s="24"/>
    </row>
    <row r="9555" spans="1:5" ht="14.5">
      <c r="A9555" s="24"/>
      <c r="B9555" s="24"/>
      <c r="C9555" s="24"/>
      <c r="D9555" s="24"/>
      <c r="E9555" s="24"/>
    </row>
    <row r="9556" spans="1:5" ht="14.5">
      <c r="A9556" s="24"/>
      <c r="B9556" s="24"/>
      <c r="C9556" s="24"/>
      <c r="D9556" s="24"/>
      <c r="E9556" s="24"/>
    </row>
    <row r="9557" spans="1:5" ht="14.5">
      <c r="A9557" s="24"/>
      <c r="B9557" s="24"/>
      <c r="C9557" s="24"/>
      <c r="D9557" s="24"/>
      <c r="E9557" s="24"/>
    </row>
    <row r="9558" spans="1:5" ht="14.5">
      <c r="A9558" s="24"/>
      <c r="B9558" s="24"/>
      <c r="C9558" s="24"/>
      <c r="D9558" s="24"/>
      <c r="E9558" s="24"/>
    </row>
    <row r="9559" spans="1:5" ht="14.5">
      <c r="A9559" s="24"/>
      <c r="B9559" s="24"/>
      <c r="C9559" s="24"/>
      <c r="D9559" s="24"/>
      <c r="E9559" s="24"/>
    </row>
    <row r="9560" spans="1:5" ht="14.5">
      <c r="A9560" s="24"/>
      <c r="B9560" s="24"/>
      <c r="C9560" s="24"/>
      <c r="D9560" s="24"/>
      <c r="E9560" s="24"/>
    </row>
    <row r="9561" spans="1:5" ht="14.5">
      <c r="A9561" s="24"/>
      <c r="B9561" s="24"/>
      <c r="C9561" s="24"/>
      <c r="D9561" s="24"/>
      <c r="E9561" s="24"/>
    </row>
    <row r="9562" spans="1:5" ht="14.5">
      <c r="A9562" s="24"/>
      <c r="B9562" s="24"/>
      <c r="C9562" s="24"/>
      <c r="D9562" s="24"/>
      <c r="E9562" s="24"/>
    </row>
    <row r="9563" spans="1:5" ht="14.5">
      <c r="A9563" s="24"/>
      <c r="B9563" s="24"/>
      <c r="C9563" s="24"/>
      <c r="D9563" s="24"/>
      <c r="E9563" s="24"/>
    </row>
    <row r="9564" spans="1:5" ht="14.5">
      <c r="A9564" s="24"/>
      <c r="B9564" s="24"/>
      <c r="C9564" s="24"/>
      <c r="D9564" s="24"/>
      <c r="E9564" s="24"/>
    </row>
    <row r="9565" spans="1:5" ht="14.5">
      <c r="A9565" s="24"/>
      <c r="B9565" s="24"/>
      <c r="C9565" s="24"/>
      <c r="D9565" s="24"/>
      <c r="E9565" s="24"/>
    </row>
    <row r="9566" spans="1:5" ht="14.5">
      <c r="A9566" s="24"/>
      <c r="B9566" s="24"/>
      <c r="C9566" s="24"/>
      <c r="D9566" s="24"/>
      <c r="E9566" s="24"/>
    </row>
    <row r="9567" spans="1:5" ht="14.5">
      <c r="A9567" s="24"/>
      <c r="B9567" s="24"/>
      <c r="C9567" s="24"/>
      <c r="D9567" s="24"/>
      <c r="E9567" s="24"/>
    </row>
    <row r="9568" spans="1:5" ht="14.5">
      <c r="A9568" s="24"/>
      <c r="B9568" s="24"/>
      <c r="C9568" s="24"/>
      <c r="D9568" s="24"/>
      <c r="E9568" s="24"/>
    </row>
    <row r="9569" spans="1:5" ht="14.5">
      <c r="A9569" s="24"/>
      <c r="B9569" s="24"/>
      <c r="C9569" s="24"/>
      <c r="D9569" s="24"/>
      <c r="E9569" s="24"/>
    </row>
    <row r="9570" spans="1:5" ht="14.5">
      <c r="A9570" s="24"/>
      <c r="B9570" s="24"/>
      <c r="C9570" s="24"/>
      <c r="D9570" s="24"/>
      <c r="E9570" s="24"/>
    </row>
    <row r="9571" spans="1:5" ht="14.5">
      <c r="A9571" s="24"/>
      <c r="B9571" s="24"/>
      <c r="C9571" s="24"/>
      <c r="D9571" s="24"/>
      <c r="E9571" s="24"/>
    </row>
    <row r="9572" spans="1:5" ht="14.5">
      <c r="A9572" s="24"/>
      <c r="B9572" s="24"/>
      <c r="C9572" s="24"/>
      <c r="D9572" s="24"/>
      <c r="E9572" s="24"/>
    </row>
    <row r="9573" spans="1:5" ht="14.5">
      <c r="A9573" s="24"/>
      <c r="B9573" s="24"/>
      <c r="C9573" s="24"/>
      <c r="D9573" s="24"/>
      <c r="E9573" s="24"/>
    </row>
    <row r="9574" spans="1:5" ht="14.5">
      <c r="A9574" s="24"/>
      <c r="B9574" s="24"/>
      <c r="C9574" s="24"/>
      <c r="D9574" s="24"/>
      <c r="E9574" s="24"/>
    </row>
    <row r="9575" spans="1:5" ht="14.5">
      <c r="A9575" s="24"/>
      <c r="B9575" s="24"/>
      <c r="C9575" s="24"/>
      <c r="D9575" s="24"/>
      <c r="E9575" s="24"/>
    </row>
    <row r="9576" spans="1:5" ht="14.5">
      <c r="A9576" s="24"/>
      <c r="B9576" s="24"/>
      <c r="C9576" s="24"/>
      <c r="D9576" s="24"/>
      <c r="E9576" s="24"/>
    </row>
    <row r="9577" spans="1:5" ht="14.5">
      <c r="A9577" s="24"/>
      <c r="B9577" s="24"/>
      <c r="C9577" s="24"/>
      <c r="D9577" s="24"/>
      <c r="E9577" s="24"/>
    </row>
    <row r="9578" spans="1:5" ht="14.5">
      <c r="A9578" s="24"/>
      <c r="B9578" s="24"/>
      <c r="C9578" s="24"/>
      <c r="D9578" s="24"/>
      <c r="E9578" s="24"/>
    </row>
    <row r="9579" spans="1:5" ht="14.5">
      <c r="A9579" s="24"/>
      <c r="B9579" s="24"/>
      <c r="C9579" s="24"/>
      <c r="D9579" s="24"/>
      <c r="E9579" s="24"/>
    </row>
    <row r="9580" spans="1:5" ht="14.5">
      <c r="A9580" s="24"/>
      <c r="B9580" s="24"/>
      <c r="C9580" s="24"/>
      <c r="D9580" s="24"/>
      <c r="E9580" s="24"/>
    </row>
    <row r="9581" spans="1:5" ht="14.5">
      <c r="A9581" s="24"/>
      <c r="B9581" s="24"/>
      <c r="C9581" s="24"/>
      <c r="D9581" s="24"/>
      <c r="E9581" s="24"/>
    </row>
    <row r="9582" spans="1:5" ht="14.5">
      <c r="A9582" s="24"/>
      <c r="B9582" s="24"/>
      <c r="C9582" s="24"/>
      <c r="D9582" s="24"/>
      <c r="E9582" s="24"/>
    </row>
    <row r="9583" spans="1:5" ht="14.5">
      <c r="A9583" s="24"/>
      <c r="B9583" s="24"/>
      <c r="C9583" s="24"/>
      <c r="D9583" s="24"/>
      <c r="E9583" s="24"/>
    </row>
    <row r="9584" spans="1:5" ht="14.5">
      <c r="A9584" s="24"/>
      <c r="B9584" s="24"/>
      <c r="C9584" s="24"/>
      <c r="D9584" s="24"/>
      <c r="E9584" s="24"/>
    </row>
    <row r="9585" spans="1:5" ht="14.5">
      <c r="A9585" s="24"/>
      <c r="B9585" s="24"/>
      <c r="C9585" s="24"/>
      <c r="D9585" s="24"/>
      <c r="E9585" s="24"/>
    </row>
    <row r="9586" spans="1:5" ht="14.5">
      <c r="A9586" s="24"/>
      <c r="B9586" s="24"/>
      <c r="C9586" s="24"/>
      <c r="D9586" s="24"/>
      <c r="E9586" s="24"/>
    </row>
    <row r="9587" spans="1:5" ht="14.5">
      <c r="A9587" s="24"/>
      <c r="B9587" s="24"/>
      <c r="C9587" s="24"/>
      <c r="D9587" s="24"/>
      <c r="E9587" s="24"/>
    </row>
    <row r="9588" spans="1:5" ht="14.5">
      <c r="A9588" s="24"/>
      <c r="B9588" s="24"/>
      <c r="C9588" s="24"/>
      <c r="D9588" s="24"/>
      <c r="E9588" s="24"/>
    </row>
    <row r="9589" spans="1:5" ht="14.5">
      <c r="A9589" s="24"/>
      <c r="B9589" s="24"/>
      <c r="C9589" s="24"/>
      <c r="D9589" s="24"/>
      <c r="E9589" s="24"/>
    </row>
    <row r="9590" spans="1:5" ht="14.5">
      <c r="A9590" s="24"/>
      <c r="B9590" s="24"/>
      <c r="C9590" s="24"/>
      <c r="D9590" s="24"/>
      <c r="E9590" s="24"/>
    </row>
    <row r="9591" spans="1:5" ht="14.5">
      <c r="A9591" s="24"/>
      <c r="B9591" s="24"/>
      <c r="C9591" s="24"/>
      <c r="D9591" s="24"/>
      <c r="E9591" s="24"/>
    </row>
    <row r="9592" spans="1:5" ht="14.5">
      <c r="A9592" s="24"/>
      <c r="B9592" s="24"/>
      <c r="C9592" s="24"/>
      <c r="D9592" s="24"/>
      <c r="E9592" s="24"/>
    </row>
    <row r="9593" spans="1:5" ht="14.5">
      <c r="A9593" s="24"/>
      <c r="B9593" s="24"/>
      <c r="C9593" s="24"/>
      <c r="D9593" s="24"/>
      <c r="E9593" s="24"/>
    </row>
    <row r="9594" spans="1:5" ht="14.5">
      <c r="A9594" s="24"/>
      <c r="B9594" s="24"/>
      <c r="C9594" s="24"/>
      <c r="D9594" s="24"/>
      <c r="E9594" s="24"/>
    </row>
    <row r="9595" spans="1:5" ht="14.5">
      <c r="A9595" s="24"/>
      <c r="B9595" s="24"/>
      <c r="C9595" s="24"/>
      <c r="D9595" s="24"/>
      <c r="E9595" s="24"/>
    </row>
    <row r="9596" spans="1:5" ht="14.5">
      <c r="A9596" s="24"/>
      <c r="B9596" s="24"/>
      <c r="C9596" s="24"/>
      <c r="D9596" s="24"/>
      <c r="E9596" s="24"/>
    </row>
    <row r="9597" spans="1:5" ht="14.5">
      <c r="A9597" s="24"/>
      <c r="B9597" s="24"/>
      <c r="C9597" s="24"/>
      <c r="D9597" s="24"/>
      <c r="E9597" s="24"/>
    </row>
    <row r="9598" spans="1:5" ht="14.5">
      <c r="A9598" s="24"/>
      <c r="B9598" s="24"/>
      <c r="C9598" s="24"/>
      <c r="D9598" s="24"/>
      <c r="E9598" s="24"/>
    </row>
    <row r="9599" spans="1:5" ht="14.5">
      <c r="A9599" s="24"/>
      <c r="B9599" s="24"/>
      <c r="C9599" s="24"/>
      <c r="D9599" s="24"/>
      <c r="E9599" s="24"/>
    </row>
    <row r="9600" spans="1:5" ht="14.5">
      <c r="A9600" s="24"/>
      <c r="B9600" s="24"/>
      <c r="C9600" s="24"/>
      <c r="D9600" s="24"/>
      <c r="E9600" s="24"/>
    </row>
    <row r="9601" spans="1:5" ht="14.5">
      <c r="A9601" s="24"/>
      <c r="B9601" s="24"/>
      <c r="C9601" s="24"/>
      <c r="D9601" s="24"/>
      <c r="E9601" s="24"/>
    </row>
    <row r="9602" spans="1:5" ht="14.5">
      <c r="A9602" s="24"/>
      <c r="B9602" s="24"/>
      <c r="C9602" s="24"/>
      <c r="D9602" s="24"/>
      <c r="E9602" s="24"/>
    </row>
    <row r="9603" spans="1:5" ht="14.5">
      <c r="A9603" s="24"/>
      <c r="B9603" s="24"/>
      <c r="C9603" s="24"/>
      <c r="D9603" s="24"/>
      <c r="E9603" s="24"/>
    </row>
    <row r="9604" spans="1:5" ht="14.5">
      <c r="A9604" s="24"/>
      <c r="B9604" s="24"/>
      <c r="C9604" s="24"/>
      <c r="D9604" s="24"/>
      <c r="E9604" s="24"/>
    </row>
    <row r="9605" spans="1:5" ht="14.5">
      <c r="A9605" s="24"/>
      <c r="B9605" s="24"/>
      <c r="C9605" s="24"/>
      <c r="D9605" s="24"/>
      <c r="E9605" s="24"/>
    </row>
    <row r="9606" spans="1:5" ht="14.5">
      <c r="A9606" s="24"/>
      <c r="B9606" s="24"/>
      <c r="C9606" s="24"/>
      <c r="D9606" s="24"/>
      <c r="E9606" s="24"/>
    </row>
    <row r="9607" spans="1:5" ht="14.5">
      <c r="A9607" s="24"/>
      <c r="B9607" s="24"/>
      <c r="C9607" s="24"/>
      <c r="D9607" s="24"/>
      <c r="E9607" s="24"/>
    </row>
    <row r="9608" spans="1:5" ht="14.5">
      <c r="A9608" s="24"/>
      <c r="B9608" s="24"/>
      <c r="C9608" s="24"/>
      <c r="D9608" s="24"/>
      <c r="E9608" s="24"/>
    </row>
    <row r="9609" spans="1:5" ht="14.5">
      <c r="A9609" s="24"/>
      <c r="B9609" s="24"/>
      <c r="C9609" s="24"/>
      <c r="D9609" s="24"/>
      <c r="E9609" s="24"/>
    </row>
    <row r="9610" spans="1:5" ht="14.5">
      <c r="A9610" s="24"/>
      <c r="B9610" s="24"/>
      <c r="C9610" s="24"/>
      <c r="D9610" s="24"/>
      <c r="E9610" s="24"/>
    </row>
    <row r="9611" spans="1:5" ht="14.5">
      <c r="A9611" s="24"/>
      <c r="B9611" s="24"/>
      <c r="C9611" s="24"/>
      <c r="D9611" s="24"/>
      <c r="E9611" s="24"/>
    </row>
    <row r="9612" spans="1:5" ht="14.5">
      <c r="A9612" s="24"/>
      <c r="B9612" s="24"/>
      <c r="C9612" s="24"/>
      <c r="D9612" s="24"/>
      <c r="E9612" s="24"/>
    </row>
    <row r="9613" spans="1:5" ht="14.5">
      <c r="A9613" s="24"/>
      <c r="B9613" s="24"/>
      <c r="C9613" s="24"/>
      <c r="D9613" s="24"/>
      <c r="E9613" s="24"/>
    </row>
    <row r="9614" spans="1:5" ht="14.5">
      <c r="A9614" s="24"/>
      <c r="B9614" s="24"/>
      <c r="C9614" s="24"/>
      <c r="D9614" s="24"/>
      <c r="E9614" s="24"/>
    </row>
    <row r="9615" spans="1:5" ht="14.5">
      <c r="A9615" s="24"/>
      <c r="B9615" s="24"/>
      <c r="C9615" s="24"/>
      <c r="D9615" s="24"/>
      <c r="E9615" s="24"/>
    </row>
    <row r="9616" spans="1:5" ht="14.5">
      <c r="A9616" s="24"/>
      <c r="B9616" s="24"/>
      <c r="C9616" s="24"/>
      <c r="D9616" s="24"/>
      <c r="E9616" s="24"/>
    </row>
    <row r="9617" spans="1:5" ht="14.5">
      <c r="A9617" s="24"/>
      <c r="B9617" s="24"/>
      <c r="C9617" s="24"/>
      <c r="D9617" s="24"/>
      <c r="E9617" s="24"/>
    </row>
    <row r="9618" spans="1:5" ht="14.5">
      <c r="A9618" s="24"/>
      <c r="B9618" s="24"/>
      <c r="C9618" s="24"/>
      <c r="D9618" s="24"/>
      <c r="E9618" s="24"/>
    </row>
    <row r="9619" spans="1:5" ht="14.5">
      <c r="A9619" s="24"/>
      <c r="B9619" s="24"/>
      <c r="C9619" s="24"/>
      <c r="D9619" s="24"/>
      <c r="E9619" s="24"/>
    </row>
    <row r="9620" spans="1:5" ht="14.5">
      <c r="A9620" s="24"/>
      <c r="B9620" s="24"/>
      <c r="C9620" s="24"/>
      <c r="D9620" s="24"/>
      <c r="E9620" s="24"/>
    </row>
    <row r="9621" spans="1:5" ht="14.5">
      <c r="A9621" s="24"/>
      <c r="B9621" s="24"/>
      <c r="C9621" s="24"/>
      <c r="D9621" s="24"/>
      <c r="E9621" s="24"/>
    </row>
    <row r="9622" spans="1:5" ht="14.5">
      <c r="A9622" s="24"/>
      <c r="B9622" s="24"/>
      <c r="C9622" s="24"/>
      <c r="D9622" s="24"/>
      <c r="E9622" s="24"/>
    </row>
    <row r="9623" spans="1:5" ht="14.5">
      <c r="A9623" s="24"/>
      <c r="B9623" s="24"/>
      <c r="C9623" s="24"/>
      <c r="D9623" s="24"/>
      <c r="E9623" s="24"/>
    </row>
    <row r="9624" spans="1:5" ht="14.5">
      <c r="A9624" s="24"/>
      <c r="B9624" s="24"/>
      <c r="C9624" s="24"/>
      <c r="D9624" s="24"/>
      <c r="E9624" s="24"/>
    </row>
    <row r="9625" spans="1:5" ht="14.5">
      <c r="A9625" s="24"/>
      <c r="B9625" s="24"/>
      <c r="C9625" s="24"/>
      <c r="D9625" s="24"/>
      <c r="E9625" s="24"/>
    </row>
    <row r="9626" spans="1:5" ht="14.5">
      <c r="A9626" s="24"/>
      <c r="B9626" s="24"/>
      <c r="C9626" s="24"/>
      <c r="D9626" s="24"/>
      <c r="E9626" s="24"/>
    </row>
    <row r="9627" spans="1:5" ht="14.5">
      <c r="A9627" s="24"/>
      <c r="B9627" s="24"/>
      <c r="C9627" s="24"/>
      <c r="D9627" s="24"/>
      <c r="E9627" s="24"/>
    </row>
    <row r="9628" spans="1:5" ht="14.5">
      <c r="A9628" s="24"/>
      <c r="B9628" s="24"/>
      <c r="C9628" s="24"/>
      <c r="D9628" s="24"/>
      <c r="E9628" s="24"/>
    </row>
    <row r="9629" spans="1:5" ht="14.5">
      <c r="A9629" s="24"/>
      <c r="B9629" s="24"/>
      <c r="C9629" s="24"/>
      <c r="D9629" s="24"/>
      <c r="E9629" s="24"/>
    </row>
    <row r="9630" spans="1:5" ht="14.5">
      <c r="A9630" s="24"/>
      <c r="B9630" s="24"/>
      <c r="C9630" s="24"/>
      <c r="D9630" s="24"/>
      <c r="E9630" s="24"/>
    </row>
    <row r="9631" spans="1:5" ht="14.5">
      <c r="A9631" s="24"/>
      <c r="B9631" s="24"/>
      <c r="C9631" s="24"/>
      <c r="D9631" s="24"/>
      <c r="E9631" s="24"/>
    </row>
    <row r="9632" spans="1:5" ht="14.5">
      <c r="A9632" s="24"/>
      <c r="B9632" s="24"/>
      <c r="C9632" s="24"/>
      <c r="D9632" s="24"/>
      <c r="E9632" s="24"/>
    </row>
    <row r="9633" spans="1:5" ht="14.5">
      <c r="A9633" s="24"/>
      <c r="B9633" s="24"/>
      <c r="C9633" s="24"/>
      <c r="D9633" s="24"/>
      <c r="E9633" s="24"/>
    </row>
    <row r="9634" spans="1:5" ht="14.5">
      <c r="A9634" s="24"/>
      <c r="B9634" s="24"/>
      <c r="C9634" s="24"/>
      <c r="D9634" s="24"/>
      <c r="E9634" s="24"/>
    </row>
    <row r="9635" spans="1:5" ht="14.5">
      <c r="A9635" s="24"/>
      <c r="B9635" s="24"/>
      <c r="C9635" s="24"/>
      <c r="D9635" s="24"/>
      <c r="E9635" s="24"/>
    </row>
    <row r="9636" spans="1:5" ht="14.5">
      <c r="A9636" s="24"/>
      <c r="B9636" s="24"/>
      <c r="C9636" s="24"/>
      <c r="D9636" s="24"/>
      <c r="E9636" s="24"/>
    </row>
    <row r="9637" spans="1:5" ht="14.5">
      <c r="A9637" s="24"/>
      <c r="B9637" s="24"/>
      <c r="C9637" s="24"/>
      <c r="D9637" s="24"/>
      <c r="E9637" s="24"/>
    </row>
    <row r="9638" spans="1:5" ht="14.5">
      <c r="A9638" s="24"/>
      <c r="B9638" s="24"/>
      <c r="C9638" s="24"/>
      <c r="D9638" s="24"/>
      <c r="E9638" s="24"/>
    </row>
    <row r="9639" spans="1:5" ht="14.5">
      <c r="A9639" s="24"/>
      <c r="B9639" s="24"/>
      <c r="C9639" s="24"/>
      <c r="D9639" s="24"/>
      <c r="E9639" s="24"/>
    </row>
    <row r="9640" spans="1:5" ht="14.5">
      <c r="A9640" s="24"/>
      <c r="B9640" s="24"/>
      <c r="C9640" s="24"/>
      <c r="D9640" s="24"/>
      <c r="E9640" s="24"/>
    </row>
    <row r="9641" spans="1:5" ht="14.5">
      <c r="A9641" s="24"/>
      <c r="B9641" s="24"/>
      <c r="C9641" s="24"/>
      <c r="D9641" s="24"/>
      <c r="E9641" s="24"/>
    </row>
    <row r="9642" spans="1:5" ht="14.5">
      <c r="A9642" s="24"/>
      <c r="B9642" s="24"/>
      <c r="C9642" s="24"/>
      <c r="D9642" s="24"/>
      <c r="E9642" s="24"/>
    </row>
    <row r="9643" spans="1:5" ht="14.5">
      <c r="A9643" s="24"/>
      <c r="B9643" s="24"/>
      <c r="C9643" s="24"/>
      <c r="D9643" s="24"/>
      <c r="E9643" s="24"/>
    </row>
    <row r="9644" spans="1:5" ht="14.5">
      <c r="A9644" s="24"/>
      <c r="B9644" s="24"/>
      <c r="C9644" s="24"/>
      <c r="D9644" s="24"/>
      <c r="E9644" s="24"/>
    </row>
    <row r="9645" spans="1:5" ht="14.5">
      <c r="A9645" s="24"/>
      <c r="B9645" s="24"/>
      <c r="C9645" s="24"/>
      <c r="D9645" s="24"/>
      <c r="E9645" s="24"/>
    </row>
    <row r="9646" spans="1:5" ht="14.5">
      <c r="A9646" s="24"/>
      <c r="B9646" s="24"/>
      <c r="C9646" s="24"/>
      <c r="D9646" s="24"/>
      <c r="E9646" s="24"/>
    </row>
    <row r="9647" spans="1:5" ht="14.5">
      <c r="A9647" s="24"/>
      <c r="B9647" s="24"/>
      <c r="C9647" s="24"/>
      <c r="D9647" s="24"/>
      <c r="E9647" s="24"/>
    </row>
    <row r="9648" spans="1:5" ht="14.5">
      <c r="A9648" s="24"/>
      <c r="B9648" s="24"/>
      <c r="C9648" s="24"/>
      <c r="D9648" s="24"/>
      <c r="E9648" s="24"/>
    </row>
    <row r="9649" spans="1:5" ht="14.5">
      <c r="A9649" s="24"/>
      <c r="B9649" s="24"/>
      <c r="C9649" s="24"/>
      <c r="D9649" s="24"/>
      <c r="E9649" s="24"/>
    </row>
    <row r="9650" spans="1:5" ht="14.5">
      <c r="A9650" s="24"/>
      <c r="B9650" s="24"/>
      <c r="C9650" s="24"/>
      <c r="D9650" s="24"/>
      <c r="E9650" s="24"/>
    </row>
    <row r="9651" spans="1:5" ht="14.5">
      <c r="A9651" s="24"/>
      <c r="B9651" s="24"/>
      <c r="C9651" s="24"/>
      <c r="D9651" s="24"/>
      <c r="E9651" s="24"/>
    </row>
    <row r="9652" spans="1:5" ht="14.5">
      <c r="A9652" s="24"/>
      <c r="B9652" s="24"/>
      <c r="C9652" s="24"/>
      <c r="D9652" s="24"/>
      <c r="E9652" s="24"/>
    </row>
    <row r="9653" spans="1:5" ht="14.5">
      <c r="A9653" s="24"/>
      <c r="B9653" s="24"/>
      <c r="C9653" s="24"/>
      <c r="D9653" s="24"/>
      <c r="E9653" s="24"/>
    </row>
    <row r="9654" spans="1:5" ht="14.5">
      <c r="A9654" s="24"/>
      <c r="B9654" s="24"/>
      <c r="C9654" s="24"/>
      <c r="D9654" s="24"/>
      <c r="E9654" s="24"/>
    </row>
    <row r="9655" spans="1:5" ht="14.5">
      <c r="A9655" s="24"/>
      <c r="B9655" s="24"/>
      <c r="C9655" s="24"/>
      <c r="D9655" s="24"/>
      <c r="E9655" s="24"/>
    </row>
    <row r="9656" spans="1:5" ht="14.5">
      <c r="A9656" s="24"/>
      <c r="B9656" s="24"/>
      <c r="C9656" s="24"/>
      <c r="D9656" s="24"/>
      <c r="E9656" s="24"/>
    </row>
    <row r="9657" spans="1:5" ht="14.5">
      <c r="A9657" s="24"/>
      <c r="B9657" s="24"/>
      <c r="C9657" s="24"/>
      <c r="D9657" s="24"/>
      <c r="E9657" s="24"/>
    </row>
    <row r="9658" spans="1:5" ht="14.5">
      <c r="A9658" s="24"/>
      <c r="B9658" s="24"/>
      <c r="C9658" s="24"/>
      <c r="D9658" s="24"/>
      <c r="E9658" s="24"/>
    </row>
    <row r="9659" spans="1:5" ht="14.5">
      <c r="A9659" s="24"/>
      <c r="B9659" s="24"/>
      <c r="C9659" s="24"/>
      <c r="D9659" s="24"/>
      <c r="E9659" s="24"/>
    </row>
    <row r="9660" spans="1:5" ht="14.5">
      <c r="A9660" s="24"/>
      <c r="B9660" s="24"/>
      <c r="C9660" s="24"/>
      <c r="D9660" s="24"/>
      <c r="E9660" s="24"/>
    </row>
    <row r="9661" spans="1:5" ht="14.5">
      <c r="A9661" s="24"/>
      <c r="B9661" s="24"/>
      <c r="C9661" s="24"/>
      <c r="D9661" s="24"/>
      <c r="E9661" s="24"/>
    </row>
    <row r="9662" spans="1:5" ht="14.5">
      <c r="A9662" s="24"/>
      <c r="B9662" s="24"/>
      <c r="C9662" s="24"/>
      <c r="D9662" s="24"/>
      <c r="E9662" s="24"/>
    </row>
    <row r="9663" spans="1:5" ht="14.5">
      <c r="A9663" s="24"/>
      <c r="B9663" s="24"/>
      <c r="C9663" s="24"/>
      <c r="D9663" s="24"/>
      <c r="E9663" s="24"/>
    </row>
    <row r="9664" spans="1:5" ht="14.5">
      <c r="A9664" s="24"/>
      <c r="B9664" s="24"/>
      <c r="C9664" s="24"/>
      <c r="D9664" s="24"/>
      <c r="E9664" s="24"/>
    </row>
    <row r="9665" spans="1:5" ht="14.5">
      <c r="A9665" s="24"/>
      <c r="B9665" s="24"/>
      <c r="C9665" s="24"/>
      <c r="D9665" s="24"/>
      <c r="E9665" s="24"/>
    </row>
    <row r="9666" spans="1:5" ht="14.5">
      <c r="A9666" s="24"/>
      <c r="B9666" s="24"/>
      <c r="C9666" s="24"/>
      <c r="D9666" s="24"/>
      <c r="E9666" s="24"/>
    </row>
    <row r="9667" spans="1:5" ht="14.5">
      <c r="A9667" s="24"/>
      <c r="B9667" s="24"/>
      <c r="C9667" s="24"/>
      <c r="D9667" s="24"/>
      <c r="E9667" s="24"/>
    </row>
    <row r="9668" spans="1:5" ht="14.5">
      <c r="A9668" s="24"/>
      <c r="B9668" s="24"/>
      <c r="C9668" s="24"/>
      <c r="D9668" s="24"/>
      <c r="E9668" s="24"/>
    </row>
    <row r="9669" spans="1:5" ht="14.5">
      <c r="A9669" s="24"/>
      <c r="B9669" s="24"/>
      <c r="C9669" s="24"/>
      <c r="D9669" s="24"/>
      <c r="E9669" s="24"/>
    </row>
    <row r="9670" spans="1:5" ht="14.5">
      <c r="A9670" s="24"/>
      <c r="B9670" s="24"/>
      <c r="C9670" s="24"/>
      <c r="D9670" s="24"/>
      <c r="E9670" s="24"/>
    </row>
    <row r="9671" spans="1:5" ht="14.5">
      <c r="A9671" s="24"/>
      <c r="B9671" s="24"/>
      <c r="C9671" s="24"/>
      <c r="D9671" s="24"/>
      <c r="E9671" s="24"/>
    </row>
    <row r="9672" spans="1:5" ht="14.5">
      <c r="A9672" s="24"/>
      <c r="B9672" s="24"/>
      <c r="C9672" s="24"/>
      <c r="D9672" s="24"/>
      <c r="E9672" s="24"/>
    </row>
    <row r="9673" spans="1:5" ht="14.5">
      <c r="A9673" s="24"/>
      <c r="B9673" s="24"/>
      <c r="C9673" s="24"/>
      <c r="D9673" s="24"/>
      <c r="E9673" s="24"/>
    </row>
    <row r="9674" spans="1:5" ht="14.5">
      <c r="A9674" s="24"/>
      <c r="B9674" s="24"/>
      <c r="C9674" s="24"/>
      <c r="D9674" s="24"/>
      <c r="E9674" s="24"/>
    </row>
    <row r="9675" spans="1:5" ht="14.5">
      <c r="A9675" s="24"/>
      <c r="B9675" s="24"/>
      <c r="C9675" s="24"/>
      <c r="D9675" s="24"/>
      <c r="E9675" s="24"/>
    </row>
    <row r="9676" spans="1:5" ht="14.5">
      <c r="A9676" s="24"/>
      <c r="B9676" s="24"/>
      <c r="C9676" s="24"/>
      <c r="D9676" s="24"/>
      <c r="E9676" s="24"/>
    </row>
    <row r="9677" spans="1:5" ht="14.5">
      <c r="A9677" s="24"/>
      <c r="B9677" s="24"/>
      <c r="C9677" s="24"/>
      <c r="D9677" s="24"/>
      <c r="E9677" s="24"/>
    </row>
    <row r="9678" spans="1:5" ht="14.5">
      <c r="A9678" s="24"/>
      <c r="B9678" s="24"/>
      <c r="C9678" s="24"/>
      <c r="D9678" s="24"/>
      <c r="E9678" s="24"/>
    </row>
    <row r="9679" spans="1:5" ht="14.5">
      <c r="A9679" s="24"/>
      <c r="B9679" s="24"/>
      <c r="C9679" s="24"/>
      <c r="D9679" s="24"/>
      <c r="E9679" s="24"/>
    </row>
    <row r="9680" spans="1:5" ht="14.5">
      <c r="A9680" s="24"/>
      <c r="B9680" s="24"/>
      <c r="C9680" s="24"/>
      <c r="D9680" s="24"/>
      <c r="E9680" s="24"/>
    </row>
    <row r="9681" spans="1:5" ht="14.5">
      <c r="A9681" s="24"/>
      <c r="B9681" s="24"/>
      <c r="C9681" s="24"/>
      <c r="D9681" s="24"/>
      <c r="E9681" s="24"/>
    </row>
    <row r="9682" spans="1:5" ht="14.5">
      <c r="A9682" s="24"/>
      <c r="B9682" s="24"/>
      <c r="C9682" s="24"/>
      <c r="D9682" s="24"/>
      <c r="E9682" s="24"/>
    </row>
    <row r="9683" spans="1:5" ht="14.5">
      <c r="A9683" s="24"/>
      <c r="B9683" s="24"/>
      <c r="C9683" s="24"/>
      <c r="D9683" s="24"/>
      <c r="E9683" s="24"/>
    </row>
    <row r="9684" spans="1:5" ht="14.5">
      <c r="A9684" s="24"/>
      <c r="B9684" s="24"/>
      <c r="C9684" s="24"/>
      <c r="D9684" s="24"/>
      <c r="E9684" s="24"/>
    </row>
    <row r="9685" spans="1:5" ht="14.5">
      <c r="A9685" s="24"/>
      <c r="B9685" s="24"/>
      <c r="C9685" s="24"/>
      <c r="D9685" s="24"/>
      <c r="E9685" s="24"/>
    </row>
    <row r="9686" spans="1:5" ht="14.5">
      <c r="A9686" s="24"/>
      <c r="B9686" s="24"/>
      <c r="C9686" s="24"/>
      <c r="D9686" s="24"/>
      <c r="E9686" s="24"/>
    </row>
    <row r="9687" spans="1:5" ht="14.5">
      <c r="A9687" s="24"/>
      <c r="B9687" s="24"/>
      <c r="C9687" s="24"/>
      <c r="D9687" s="24"/>
      <c r="E9687" s="24"/>
    </row>
    <row r="9688" spans="1:5" ht="14.5">
      <c r="A9688" s="24"/>
      <c r="B9688" s="24"/>
      <c r="C9688" s="24"/>
      <c r="D9688" s="24"/>
      <c r="E9688" s="24"/>
    </row>
    <row r="9689" spans="1:5" ht="14.5">
      <c r="A9689" s="24"/>
      <c r="B9689" s="24"/>
      <c r="C9689" s="24"/>
      <c r="D9689" s="24"/>
      <c r="E9689" s="24"/>
    </row>
    <row r="9690" spans="1:5" ht="14.5">
      <c r="A9690" s="24"/>
      <c r="B9690" s="24"/>
      <c r="C9690" s="24"/>
      <c r="D9690" s="24"/>
      <c r="E9690" s="24"/>
    </row>
    <row r="9691" spans="1:5" ht="14.5">
      <c r="A9691" s="24"/>
      <c r="B9691" s="24"/>
      <c r="C9691" s="24"/>
      <c r="D9691" s="24"/>
      <c r="E9691" s="24"/>
    </row>
    <row r="9692" spans="1:5" ht="14.5">
      <c r="A9692" s="24"/>
      <c r="B9692" s="24"/>
      <c r="C9692" s="24"/>
      <c r="D9692" s="24"/>
      <c r="E9692" s="24"/>
    </row>
    <row r="9693" spans="1:5" ht="14.5">
      <c r="A9693" s="24"/>
      <c r="B9693" s="24"/>
      <c r="C9693" s="24"/>
      <c r="D9693" s="24"/>
      <c r="E9693" s="24"/>
    </row>
    <row r="9694" spans="1:5" ht="14.5">
      <c r="A9694" s="24"/>
      <c r="B9694" s="24"/>
      <c r="C9694" s="24"/>
      <c r="D9694" s="24"/>
      <c r="E9694" s="24"/>
    </row>
    <row r="9695" spans="1:5" ht="14.5">
      <c r="A9695" s="24"/>
      <c r="B9695" s="24"/>
      <c r="C9695" s="24"/>
      <c r="D9695" s="24"/>
      <c r="E9695" s="24"/>
    </row>
    <row r="9696" spans="1:5" ht="14.5">
      <c r="A9696" s="24"/>
      <c r="B9696" s="24"/>
      <c r="C9696" s="24"/>
      <c r="D9696" s="24"/>
      <c r="E9696" s="24"/>
    </row>
    <row r="9697" spans="1:5" ht="14.5">
      <c r="A9697" s="24"/>
      <c r="B9697" s="24"/>
      <c r="C9697" s="24"/>
      <c r="D9697" s="24"/>
      <c r="E9697" s="24"/>
    </row>
    <row r="9698" spans="1:5" ht="14.5">
      <c r="A9698" s="24"/>
      <c r="B9698" s="24"/>
      <c r="C9698" s="24"/>
      <c r="D9698" s="24"/>
      <c r="E9698" s="24"/>
    </row>
    <row r="9699" spans="1:5" ht="14.5">
      <c r="A9699" s="24"/>
      <c r="B9699" s="24"/>
      <c r="C9699" s="24"/>
      <c r="D9699" s="24"/>
      <c r="E9699" s="24"/>
    </row>
    <row r="9700" spans="1:5" ht="14.5">
      <c r="A9700" s="24"/>
      <c r="B9700" s="24"/>
      <c r="C9700" s="24"/>
      <c r="D9700" s="24"/>
      <c r="E9700" s="24"/>
    </row>
    <row r="9701" spans="1:5" ht="14.5">
      <c r="A9701" s="24"/>
      <c r="B9701" s="24"/>
      <c r="C9701" s="24"/>
      <c r="D9701" s="24"/>
      <c r="E9701" s="24"/>
    </row>
    <row r="9702" spans="1:5" ht="14.5">
      <c r="A9702" s="24"/>
      <c r="B9702" s="24"/>
      <c r="C9702" s="24"/>
      <c r="D9702" s="24"/>
      <c r="E9702" s="24"/>
    </row>
    <row r="9703" spans="1:5" ht="14.5">
      <c r="A9703" s="24"/>
      <c r="B9703" s="24"/>
      <c r="C9703" s="24"/>
      <c r="D9703" s="24"/>
      <c r="E9703" s="24"/>
    </row>
    <row r="9704" spans="1:5" ht="14.5">
      <c r="A9704" s="24"/>
      <c r="B9704" s="24"/>
      <c r="C9704" s="24"/>
      <c r="D9704" s="24"/>
      <c r="E9704" s="24"/>
    </row>
    <row r="9705" spans="1:5" ht="14.5">
      <c r="A9705" s="24"/>
      <c r="B9705" s="24"/>
      <c r="C9705" s="24"/>
      <c r="D9705" s="24"/>
      <c r="E9705" s="24"/>
    </row>
    <row r="9706" spans="1:5" ht="14.5">
      <c r="A9706" s="24"/>
      <c r="B9706" s="24"/>
      <c r="C9706" s="24"/>
      <c r="D9706" s="24"/>
      <c r="E9706" s="24"/>
    </row>
    <row r="9707" spans="1:5" ht="14.5">
      <c r="A9707" s="24"/>
      <c r="B9707" s="24"/>
      <c r="C9707" s="24"/>
      <c r="D9707" s="24"/>
      <c r="E9707" s="24"/>
    </row>
    <row r="9708" spans="1:5" ht="14.5">
      <c r="A9708" s="24"/>
      <c r="B9708" s="24"/>
      <c r="C9708" s="24"/>
      <c r="D9708" s="24"/>
      <c r="E9708" s="24"/>
    </row>
    <row r="9709" spans="1:5" ht="14.5">
      <c r="A9709" s="24"/>
      <c r="B9709" s="24"/>
      <c r="C9709" s="24"/>
      <c r="D9709" s="24"/>
      <c r="E9709" s="24"/>
    </row>
    <row r="9710" spans="1:5" ht="14.5">
      <c r="A9710" s="24"/>
      <c r="B9710" s="24"/>
      <c r="C9710" s="24"/>
      <c r="D9710" s="24"/>
      <c r="E9710" s="24"/>
    </row>
    <row r="9711" spans="1:5" ht="14.5">
      <c r="A9711" s="24"/>
      <c r="B9711" s="24"/>
      <c r="C9711" s="24"/>
      <c r="D9711" s="24"/>
      <c r="E9711" s="24"/>
    </row>
    <row r="9712" spans="1:5" ht="14.5">
      <c r="A9712" s="24"/>
      <c r="B9712" s="24"/>
      <c r="C9712" s="24"/>
      <c r="D9712" s="24"/>
      <c r="E9712" s="24"/>
    </row>
    <row r="9713" spans="1:5" ht="14.5">
      <c r="A9713" s="24"/>
      <c r="B9713" s="24"/>
      <c r="C9713" s="24"/>
      <c r="D9713" s="24"/>
      <c r="E9713" s="24"/>
    </row>
    <row r="9714" spans="1:5" ht="14.5">
      <c r="A9714" s="24"/>
      <c r="B9714" s="24"/>
      <c r="C9714" s="24"/>
      <c r="D9714" s="24"/>
      <c r="E9714" s="24"/>
    </row>
    <row r="9715" spans="1:5" ht="14.5">
      <c r="A9715" s="24"/>
      <c r="B9715" s="24"/>
      <c r="C9715" s="24"/>
      <c r="D9715" s="24"/>
      <c r="E9715" s="24"/>
    </row>
    <row r="9716" spans="1:5" ht="14.5">
      <c r="A9716" s="24"/>
      <c r="B9716" s="24"/>
      <c r="C9716" s="24"/>
      <c r="D9716" s="24"/>
      <c r="E9716" s="24"/>
    </row>
    <row r="9717" spans="1:5" ht="14.5">
      <c r="A9717" s="24"/>
      <c r="B9717" s="24"/>
      <c r="C9717" s="24"/>
      <c r="D9717" s="24"/>
      <c r="E9717" s="24"/>
    </row>
    <row r="9718" spans="1:5" ht="14.5">
      <c r="A9718" s="24"/>
      <c r="B9718" s="24"/>
      <c r="C9718" s="24"/>
      <c r="D9718" s="24"/>
      <c r="E9718" s="24"/>
    </row>
    <row r="9719" spans="1:5" ht="14.5">
      <c r="A9719" s="24"/>
      <c r="B9719" s="24"/>
      <c r="C9719" s="24"/>
      <c r="D9719" s="24"/>
      <c r="E9719" s="24"/>
    </row>
    <row r="9720" spans="1:5" ht="14.5">
      <c r="A9720" s="24"/>
      <c r="B9720" s="24"/>
      <c r="C9720" s="24"/>
      <c r="D9720" s="24"/>
      <c r="E9720" s="24"/>
    </row>
    <row r="9721" spans="1:5" ht="14.5">
      <c r="A9721" s="24"/>
      <c r="B9721" s="24"/>
      <c r="C9721" s="24"/>
      <c r="D9721" s="24"/>
      <c r="E9721" s="24"/>
    </row>
    <row r="9722" spans="1:5" ht="14.5">
      <c r="A9722" s="24"/>
      <c r="B9722" s="24"/>
      <c r="C9722" s="24"/>
      <c r="D9722" s="24"/>
      <c r="E9722" s="24"/>
    </row>
    <row r="9723" spans="1:5" ht="14.5">
      <c r="A9723" s="24"/>
      <c r="B9723" s="24"/>
      <c r="C9723" s="24"/>
      <c r="D9723" s="24"/>
      <c r="E9723" s="24"/>
    </row>
    <row r="9724" spans="1:5" ht="14.5">
      <c r="A9724" s="24"/>
      <c r="B9724" s="24"/>
      <c r="C9724" s="24"/>
      <c r="D9724" s="24"/>
      <c r="E9724" s="24"/>
    </row>
    <row r="9725" spans="1:5" ht="14.5">
      <c r="A9725" s="24"/>
      <c r="B9725" s="24"/>
      <c r="C9725" s="24"/>
      <c r="D9725" s="24"/>
      <c r="E9725" s="24"/>
    </row>
    <row r="9726" spans="1:5" ht="14.5">
      <c r="A9726" s="24"/>
      <c r="B9726" s="24"/>
      <c r="C9726" s="24"/>
      <c r="D9726" s="24"/>
      <c r="E9726" s="24"/>
    </row>
    <row r="9727" spans="1:5" ht="14.5">
      <c r="A9727" s="24"/>
      <c r="B9727" s="24"/>
      <c r="C9727" s="24"/>
      <c r="D9727" s="24"/>
      <c r="E9727" s="24"/>
    </row>
    <row r="9728" spans="1:5" ht="14.5">
      <c r="A9728" s="24"/>
      <c r="B9728" s="24"/>
      <c r="C9728" s="24"/>
      <c r="D9728" s="24"/>
      <c r="E9728" s="24"/>
    </row>
    <row r="9729" spans="1:5" ht="14.5">
      <c r="A9729" s="24"/>
      <c r="B9729" s="24"/>
      <c r="C9729" s="24"/>
      <c r="D9729" s="24"/>
      <c r="E9729" s="24"/>
    </row>
    <row r="9730" spans="1:5" ht="14.5">
      <c r="A9730" s="24"/>
      <c r="B9730" s="24"/>
      <c r="C9730" s="24"/>
      <c r="D9730" s="24"/>
      <c r="E9730" s="24"/>
    </row>
    <row r="9731" spans="1:5" ht="14.5">
      <c r="A9731" s="24"/>
      <c r="B9731" s="24"/>
      <c r="C9731" s="24"/>
      <c r="D9731" s="24"/>
      <c r="E9731" s="24"/>
    </row>
    <row r="9732" spans="1:5" ht="14.5">
      <c r="A9732" s="24"/>
      <c r="B9732" s="24"/>
      <c r="C9732" s="24"/>
      <c r="D9732" s="24"/>
      <c r="E9732" s="24"/>
    </row>
    <row r="9733" spans="1:5" ht="14.5">
      <c r="A9733" s="24"/>
      <c r="B9733" s="24"/>
      <c r="C9733" s="24"/>
      <c r="D9733" s="24"/>
      <c r="E9733" s="24"/>
    </row>
    <row r="9734" spans="1:5" ht="14.5">
      <c r="A9734" s="24"/>
      <c r="B9734" s="24"/>
      <c r="C9734" s="24"/>
      <c r="D9734" s="24"/>
      <c r="E9734" s="24"/>
    </row>
    <row r="9735" spans="1:5" ht="14.5">
      <c r="A9735" s="24"/>
      <c r="B9735" s="24"/>
      <c r="C9735" s="24"/>
      <c r="D9735" s="24"/>
      <c r="E9735" s="24"/>
    </row>
    <row r="9736" spans="1:5" ht="14.5">
      <c r="A9736" s="24"/>
      <c r="B9736" s="24"/>
      <c r="C9736" s="24"/>
      <c r="D9736" s="24"/>
      <c r="E9736" s="24"/>
    </row>
    <row r="9737" spans="1:5" ht="14.5">
      <c r="A9737" s="24"/>
      <c r="B9737" s="24"/>
      <c r="C9737" s="24"/>
      <c r="D9737" s="24"/>
      <c r="E9737" s="24"/>
    </row>
    <row r="9738" spans="1:5" ht="14.5">
      <c r="A9738" s="24"/>
      <c r="B9738" s="24"/>
      <c r="C9738" s="24"/>
      <c r="D9738" s="24"/>
      <c r="E9738" s="24"/>
    </row>
    <row r="9739" spans="1:5" ht="14.5">
      <c r="A9739" s="24"/>
      <c r="B9739" s="24"/>
      <c r="C9739" s="24"/>
      <c r="D9739" s="24"/>
      <c r="E9739" s="24"/>
    </row>
    <row r="9740" spans="1:5" ht="14.5">
      <c r="A9740" s="24"/>
      <c r="B9740" s="24"/>
      <c r="C9740" s="24"/>
      <c r="D9740" s="24"/>
      <c r="E9740" s="24"/>
    </row>
    <row r="9741" spans="1:5" ht="14.5">
      <c r="A9741" s="24"/>
      <c r="B9741" s="24"/>
      <c r="C9741" s="24"/>
      <c r="D9741" s="24"/>
      <c r="E9741" s="24"/>
    </row>
    <row r="9742" spans="1:5" ht="14.5">
      <c r="A9742" s="24"/>
      <c r="B9742" s="24"/>
      <c r="C9742" s="24"/>
      <c r="D9742" s="24"/>
      <c r="E9742" s="24"/>
    </row>
    <row r="9743" spans="1:5" ht="14.5">
      <c r="A9743" s="24"/>
      <c r="B9743" s="24"/>
      <c r="C9743" s="24"/>
      <c r="D9743" s="24"/>
      <c r="E9743" s="24"/>
    </row>
    <row r="9744" spans="1:5" ht="14.5">
      <c r="A9744" s="24"/>
      <c r="B9744" s="24"/>
      <c r="C9744" s="24"/>
      <c r="D9744" s="24"/>
      <c r="E9744" s="24"/>
    </row>
    <row r="9745" spans="1:5" ht="14.5">
      <c r="A9745" s="24"/>
      <c r="B9745" s="24"/>
      <c r="C9745" s="24"/>
      <c r="D9745" s="24"/>
      <c r="E9745" s="24"/>
    </row>
    <row r="9746" spans="1:5" ht="14.5">
      <c r="A9746" s="24"/>
      <c r="B9746" s="24"/>
      <c r="C9746" s="24"/>
      <c r="D9746" s="24"/>
      <c r="E9746" s="24"/>
    </row>
    <row r="9747" spans="1:5" ht="14.5">
      <c r="A9747" s="24"/>
      <c r="B9747" s="24"/>
      <c r="C9747" s="24"/>
      <c r="D9747" s="24"/>
      <c r="E9747" s="24"/>
    </row>
    <row r="9748" spans="1:5" ht="14.5">
      <c r="A9748" s="24"/>
      <c r="B9748" s="24"/>
      <c r="C9748" s="24"/>
      <c r="D9748" s="24"/>
      <c r="E9748" s="24"/>
    </row>
    <row r="9749" spans="1:5" ht="14.5">
      <c r="A9749" s="24"/>
      <c r="B9749" s="24"/>
      <c r="C9749" s="24"/>
      <c r="D9749" s="24"/>
      <c r="E9749" s="24"/>
    </row>
    <row r="9750" spans="1:5" ht="14.5">
      <c r="A9750" s="24"/>
      <c r="B9750" s="24"/>
      <c r="C9750" s="24"/>
      <c r="D9750" s="24"/>
      <c r="E9750" s="24"/>
    </row>
    <row r="9751" spans="1:5" ht="14.5">
      <c r="A9751" s="24"/>
      <c r="B9751" s="24"/>
      <c r="C9751" s="24"/>
      <c r="D9751" s="24"/>
      <c r="E9751" s="24"/>
    </row>
    <row r="9752" spans="1:5" ht="14.5">
      <c r="A9752" s="24"/>
      <c r="B9752" s="24"/>
      <c r="C9752" s="24"/>
      <c r="D9752" s="24"/>
      <c r="E9752" s="24"/>
    </row>
    <row r="9753" spans="1:5" ht="14.5">
      <c r="A9753" s="24"/>
      <c r="B9753" s="24"/>
      <c r="C9753" s="24"/>
      <c r="D9753" s="24"/>
      <c r="E9753" s="24"/>
    </row>
    <row r="9754" spans="1:5" ht="14.5">
      <c r="A9754" s="24"/>
      <c r="B9754" s="24"/>
      <c r="C9754" s="24"/>
      <c r="D9754" s="24"/>
      <c r="E9754" s="24"/>
    </row>
    <row r="9755" spans="1:5" ht="14.5">
      <c r="A9755" s="24"/>
      <c r="B9755" s="24"/>
      <c r="C9755" s="24"/>
      <c r="D9755" s="24"/>
      <c r="E9755" s="24"/>
    </row>
    <row r="9756" spans="1:5" ht="14.5">
      <c r="A9756" s="24"/>
      <c r="B9756" s="24"/>
      <c r="C9756" s="24"/>
      <c r="D9756" s="24"/>
      <c r="E9756" s="24"/>
    </row>
    <row r="9757" spans="1:5" ht="14.5">
      <c r="A9757" s="24"/>
      <c r="B9757" s="24"/>
      <c r="C9757" s="24"/>
      <c r="D9757" s="24"/>
      <c r="E9757" s="24"/>
    </row>
    <row r="9758" spans="1:5" ht="14.5">
      <c r="A9758" s="24"/>
      <c r="B9758" s="24"/>
      <c r="C9758" s="24"/>
      <c r="D9758" s="24"/>
      <c r="E9758" s="24"/>
    </row>
    <row r="9759" spans="1:5" ht="14.5">
      <c r="A9759" s="24"/>
      <c r="B9759" s="24"/>
      <c r="C9759" s="24"/>
      <c r="D9759" s="24"/>
      <c r="E9759" s="24"/>
    </row>
    <row r="9760" spans="1:5" ht="14.5">
      <c r="A9760" s="24"/>
      <c r="B9760" s="24"/>
      <c r="C9760" s="24"/>
      <c r="D9760" s="24"/>
      <c r="E9760" s="24"/>
    </row>
    <row r="9761" spans="1:5" ht="14.5">
      <c r="A9761" s="24"/>
      <c r="B9761" s="24"/>
      <c r="C9761" s="24"/>
      <c r="D9761" s="24"/>
      <c r="E9761" s="24"/>
    </row>
    <row r="9762" spans="1:5" ht="14.5">
      <c r="A9762" s="24"/>
      <c r="B9762" s="24"/>
      <c r="C9762" s="24"/>
      <c r="D9762" s="24"/>
      <c r="E9762" s="24"/>
    </row>
    <row r="9763" spans="1:5" ht="14.5">
      <c r="A9763" s="24"/>
      <c r="B9763" s="24"/>
      <c r="C9763" s="24"/>
      <c r="D9763" s="24"/>
      <c r="E9763" s="24"/>
    </row>
    <row r="9764" spans="1:5" ht="14.5">
      <c r="A9764" s="24"/>
      <c r="B9764" s="24"/>
      <c r="C9764" s="24"/>
      <c r="D9764" s="24"/>
      <c r="E9764" s="24"/>
    </row>
    <row r="9765" spans="1:5" ht="14.5">
      <c r="A9765" s="24"/>
      <c r="B9765" s="24"/>
      <c r="C9765" s="24"/>
      <c r="D9765" s="24"/>
      <c r="E9765" s="24"/>
    </row>
    <row r="9766" spans="1:5" ht="14.5">
      <c r="A9766" s="24"/>
      <c r="B9766" s="24"/>
      <c r="C9766" s="24"/>
      <c r="D9766" s="24"/>
      <c r="E9766" s="24"/>
    </row>
    <row r="9767" spans="1:5" ht="14.5">
      <c r="A9767" s="24"/>
      <c r="B9767" s="24"/>
      <c r="C9767" s="24"/>
      <c r="D9767" s="24"/>
      <c r="E9767" s="24"/>
    </row>
    <row r="9768" spans="1:5" ht="14.5">
      <c r="A9768" s="24"/>
      <c r="B9768" s="24"/>
      <c r="C9768" s="24"/>
      <c r="D9768" s="24"/>
      <c r="E9768" s="24"/>
    </row>
    <row r="9769" spans="1:5" ht="14.5">
      <c r="A9769" s="24"/>
      <c r="B9769" s="24"/>
      <c r="C9769" s="24"/>
      <c r="D9769" s="24"/>
      <c r="E9769" s="24"/>
    </row>
    <row r="9770" spans="1:5" ht="14.5">
      <c r="A9770" s="24"/>
      <c r="B9770" s="24"/>
      <c r="C9770" s="24"/>
      <c r="D9770" s="24"/>
      <c r="E9770" s="24"/>
    </row>
    <row r="9771" spans="1:5" ht="14.5">
      <c r="A9771" s="24"/>
      <c r="B9771" s="24"/>
      <c r="C9771" s="24"/>
      <c r="D9771" s="24"/>
      <c r="E9771" s="24"/>
    </row>
    <row r="9772" spans="1:5" ht="14.5">
      <c r="A9772" s="24"/>
      <c r="B9772" s="24"/>
      <c r="C9772" s="24"/>
      <c r="D9772" s="24"/>
      <c r="E9772" s="24"/>
    </row>
    <row r="9773" spans="1:5" ht="14.5">
      <c r="A9773" s="24"/>
      <c r="B9773" s="24"/>
      <c r="C9773" s="24"/>
      <c r="D9773" s="24"/>
      <c r="E9773" s="24"/>
    </row>
    <row r="9774" spans="1:5" ht="14.5">
      <c r="A9774" s="24"/>
      <c r="B9774" s="24"/>
      <c r="C9774" s="24"/>
      <c r="D9774" s="24"/>
      <c r="E9774" s="24"/>
    </row>
    <row r="9775" spans="1:5" ht="14.5">
      <c r="A9775" s="24"/>
      <c r="B9775" s="24"/>
      <c r="C9775" s="24"/>
      <c r="D9775" s="24"/>
      <c r="E9775" s="24"/>
    </row>
    <row r="9776" spans="1:5" ht="14.5">
      <c r="A9776" s="24"/>
      <c r="B9776" s="24"/>
      <c r="C9776" s="24"/>
      <c r="D9776" s="24"/>
      <c r="E9776" s="24"/>
    </row>
    <row r="9777" spans="1:5" ht="14.5">
      <c r="A9777" s="24"/>
      <c r="B9777" s="24"/>
      <c r="C9777" s="24"/>
      <c r="D9777" s="24"/>
      <c r="E9777" s="24"/>
    </row>
    <row r="9778" spans="1:5" ht="14.5">
      <c r="A9778" s="24"/>
      <c r="B9778" s="24"/>
      <c r="C9778" s="24"/>
      <c r="D9778" s="24"/>
      <c r="E9778" s="24"/>
    </row>
    <row r="9779" spans="1:5" ht="14.5">
      <c r="A9779" s="24"/>
      <c r="B9779" s="24"/>
      <c r="C9779" s="24"/>
      <c r="D9779" s="24"/>
      <c r="E9779" s="24"/>
    </row>
    <row r="9780" spans="1:5" ht="14.5">
      <c r="A9780" s="24"/>
      <c r="B9780" s="24"/>
      <c r="C9780" s="24"/>
      <c r="D9780" s="24"/>
      <c r="E9780" s="24"/>
    </row>
    <row r="9781" spans="1:5" ht="14.5">
      <c r="A9781" s="24"/>
      <c r="B9781" s="24"/>
      <c r="C9781" s="24"/>
      <c r="D9781" s="24"/>
      <c r="E9781" s="24"/>
    </row>
    <row r="9782" spans="1:5" ht="14.5">
      <c r="A9782" s="24"/>
      <c r="B9782" s="24"/>
      <c r="C9782" s="24"/>
      <c r="D9782" s="24"/>
      <c r="E9782" s="24"/>
    </row>
    <row r="9783" spans="1:5" ht="14.5">
      <c r="A9783" s="24"/>
      <c r="B9783" s="24"/>
      <c r="C9783" s="24"/>
      <c r="D9783" s="24"/>
      <c r="E9783" s="24"/>
    </row>
    <row r="9784" spans="1:5" ht="14.5">
      <c r="A9784" s="24"/>
      <c r="B9784" s="24"/>
      <c r="C9784" s="24"/>
      <c r="D9784" s="24"/>
      <c r="E9784" s="24"/>
    </row>
    <row r="9785" spans="1:5" ht="14.5">
      <c r="A9785" s="24"/>
      <c r="B9785" s="24"/>
      <c r="C9785" s="24"/>
      <c r="D9785" s="24"/>
      <c r="E9785" s="24"/>
    </row>
    <row r="9786" spans="1:5" ht="14.5">
      <c r="A9786" s="24"/>
      <c r="B9786" s="24"/>
      <c r="C9786" s="24"/>
      <c r="D9786" s="24"/>
      <c r="E9786" s="24"/>
    </row>
    <row r="9787" spans="1:5" ht="14.5">
      <c r="A9787" s="24"/>
      <c r="B9787" s="24"/>
      <c r="C9787" s="24"/>
      <c r="D9787" s="24"/>
      <c r="E9787" s="24"/>
    </row>
    <row r="9788" spans="1:5" ht="14.5">
      <c r="A9788" s="24"/>
      <c r="B9788" s="24"/>
      <c r="C9788" s="24"/>
      <c r="D9788" s="24"/>
      <c r="E9788" s="24"/>
    </row>
    <row r="9789" spans="1:5" ht="14.5">
      <c r="A9789" s="24"/>
      <c r="B9789" s="24"/>
      <c r="C9789" s="24"/>
      <c r="D9789" s="24"/>
      <c r="E9789" s="24"/>
    </row>
    <row r="9790" spans="1:5" ht="14.5">
      <c r="A9790" s="24"/>
      <c r="B9790" s="24"/>
      <c r="C9790" s="24"/>
      <c r="D9790" s="24"/>
      <c r="E9790" s="24"/>
    </row>
    <row r="9791" spans="1:5" ht="14.5">
      <c r="A9791" s="24"/>
      <c r="B9791" s="24"/>
      <c r="C9791" s="24"/>
      <c r="D9791" s="24"/>
      <c r="E9791" s="24"/>
    </row>
    <row r="9792" spans="1:5" ht="14.5">
      <c r="A9792" s="24"/>
      <c r="B9792" s="24"/>
      <c r="C9792" s="24"/>
      <c r="D9792" s="24"/>
      <c r="E9792" s="24"/>
    </row>
    <row r="9793" spans="1:5" ht="14.5">
      <c r="A9793" s="24"/>
      <c r="B9793" s="24"/>
      <c r="C9793" s="24"/>
      <c r="D9793" s="24"/>
      <c r="E9793" s="24"/>
    </row>
    <row r="9794" spans="1:5" ht="14.5">
      <c r="A9794" s="24"/>
      <c r="B9794" s="24"/>
      <c r="C9794" s="24"/>
      <c r="D9794" s="24"/>
      <c r="E9794" s="24"/>
    </row>
    <row r="9795" spans="1:5" ht="14.5">
      <c r="A9795" s="24"/>
      <c r="B9795" s="24"/>
      <c r="C9795" s="24"/>
      <c r="D9795" s="24"/>
      <c r="E9795" s="24"/>
    </row>
    <row r="9796" spans="1:5" ht="14.5">
      <c r="A9796" s="24"/>
      <c r="B9796" s="24"/>
      <c r="C9796" s="24"/>
      <c r="D9796" s="24"/>
      <c r="E9796" s="24"/>
    </row>
    <row r="9797" spans="1:5" ht="14.5">
      <c r="A9797" s="24"/>
      <c r="B9797" s="24"/>
      <c r="C9797" s="24"/>
      <c r="D9797" s="24"/>
      <c r="E9797" s="24"/>
    </row>
    <row r="9798" spans="1:5" ht="14.5">
      <c r="A9798" s="24"/>
      <c r="B9798" s="24"/>
      <c r="C9798" s="24"/>
      <c r="D9798" s="24"/>
      <c r="E9798" s="24"/>
    </row>
    <row r="9799" spans="1:5" ht="14.5">
      <c r="A9799" s="24"/>
      <c r="B9799" s="24"/>
      <c r="C9799" s="24"/>
      <c r="D9799" s="24"/>
      <c r="E9799" s="24"/>
    </row>
    <row r="9800" spans="1:5" ht="14.5">
      <c r="A9800" s="24"/>
      <c r="B9800" s="24"/>
      <c r="C9800" s="24"/>
      <c r="D9800" s="24"/>
      <c r="E9800" s="24"/>
    </row>
    <row r="9801" spans="1:5" ht="14.5">
      <c r="A9801" s="24"/>
      <c r="B9801" s="24"/>
      <c r="C9801" s="24"/>
      <c r="D9801" s="24"/>
      <c r="E9801" s="24"/>
    </row>
    <row r="9802" spans="1:5" ht="14.5">
      <c r="A9802" s="24"/>
      <c r="B9802" s="24"/>
      <c r="C9802" s="24"/>
      <c r="D9802" s="24"/>
      <c r="E9802" s="24"/>
    </row>
    <row r="9803" spans="1:5" ht="14.5">
      <c r="A9803" s="24"/>
      <c r="B9803" s="24"/>
      <c r="C9803" s="24"/>
      <c r="D9803" s="24"/>
      <c r="E9803" s="24"/>
    </row>
    <row r="9804" spans="1:5" ht="14.5">
      <c r="A9804" s="24"/>
      <c r="B9804" s="24"/>
      <c r="C9804" s="24"/>
      <c r="D9804" s="24"/>
      <c r="E9804" s="24"/>
    </row>
    <row r="9805" spans="1:5" ht="14.5">
      <c r="A9805" s="24"/>
      <c r="B9805" s="24"/>
      <c r="C9805" s="24"/>
      <c r="D9805" s="24"/>
      <c r="E9805" s="24"/>
    </row>
    <row r="9806" spans="1:5" ht="14.5">
      <c r="A9806" s="24"/>
      <c r="B9806" s="24"/>
      <c r="C9806" s="24"/>
      <c r="D9806" s="24"/>
      <c r="E9806" s="24"/>
    </row>
    <row r="9807" spans="1:5" ht="14.5">
      <c r="A9807" s="24"/>
      <c r="B9807" s="24"/>
      <c r="C9807" s="24"/>
      <c r="D9807" s="24"/>
      <c r="E9807" s="24"/>
    </row>
    <row r="9808" spans="1:5" ht="14.5">
      <c r="A9808" s="24"/>
      <c r="B9808" s="24"/>
      <c r="C9808" s="24"/>
      <c r="D9808" s="24"/>
      <c r="E9808" s="24"/>
    </row>
    <row r="9809" spans="1:5" ht="14.5">
      <c r="A9809" s="24"/>
      <c r="B9809" s="24"/>
      <c r="C9809" s="24"/>
      <c r="D9809" s="24"/>
      <c r="E9809" s="24"/>
    </row>
    <row r="9810" spans="1:5" ht="14.5">
      <c r="A9810" s="24"/>
      <c r="B9810" s="24"/>
      <c r="C9810" s="24"/>
      <c r="D9810" s="24"/>
      <c r="E9810" s="24"/>
    </row>
    <row r="9811" spans="1:5" ht="14.5">
      <c r="A9811" s="24"/>
      <c r="B9811" s="24"/>
      <c r="C9811" s="24"/>
      <c r="D9811" s="24"/>
      <c r="E9811" s="24"/>
    </row>
    <row r="9812" spans="1:5" ht="14.5">
      <c r="A9812" s="24"/>
      <c r="B9812" s="24"/>
      <c r="C9812" s="24"/>
      <c r="D9812" s="24"/>
      <c r="E9812" s="24"/>
    </row>
    <row r="9813" spans="1:5" ht="14.5">
      <c r="A9813" s="24"/>
      <c r="B9813" s="24"/>
      <c r="C9813" s="24"/>
      <c r="D9813" s="24"/>
      <c r="E9813" s="24"/>
    </row>
    <row r="9814" spans="1:5" ht="14.5">
      <c r="A9814" s="24"/>
      <c r="B9814" s="24"/>
      <c r="C9814" s="24"/>
      <c r="D9814" s="24"/>
      <c r="E9814" s="24"/>
    </row>
    <row r="9815" spans="1:5" ht="14.5">
      <c r="A9815" s="24"/>
      <c r="B9815" s="24"/>
      <c r="C9815" s="24"/>
      <c r="D9815" s="24"/>
      <c r="E9815" s="24"/>
    </row>
    <row r="9816" spans="1:5" ht="14.5">
      <c r="A9816" s="24"/>
      <c r="B9816" s="24"/>
      <c r="C9816" s="24"/>
      <c r="D9816" s="24"/>
      <c r="E9816" s="24"/>
    </row>
    <row r="9817" spans="1:5" ht="14.5">
      <c r="A9817" s="24"/>
      <c r="B9817" s="24"/>
      <c r="C9817" s="24"/>
      <c r="D9817" s="24"/>
      <c r="E9817" s="24"/>
    </row>
    <row r="9818" spans="1:5" ht="14.5">
      <c r="A9818" s="24"/>
      <c r="B9818" s="24"/>
      <c r="C9818" s="24"/>
      <c r="D9818" s="24"/>
      <c r="E9818" s="24"/>
    </row>
    <row r="9819" spans="1:5" ht="14.5">
      <c r="A9819" s="24"/>
      <c r="B9819" s="24"/>
      <c r="C9819" s="24"/>
      <c r="D9819" s="24"/>
      <c r="E9819" s="24"/>
    </row>
    <row r="9820" spans="1:5" ht="14.5">
      <c r="A9820" s="24"/>
      <c r="B9820" s="24"/>
      <c r="C9820" s="24"/>
      <c r="D9820" s="24"/>
      <c r="E9820" s="24"/>
    </row>
    <row r="9821" spans="1:5" ht="14.5">
      <c r="A9821" s="24"/>
      <c r="B9821" s="24"/>
      <c r="C9821" s="24"/>
      <c r="D9821" s="24"/>
      <c r="E9821" s="24"/>
    </row>
    <row r="9822" spans="1:5" ht="14.5">
      <c r="A9822" s="24"/>
      <c r="B9822" s="24"/>
      <c r="C9822" s="24"/>
      <c r="D9822" s="24"/>
      <c r="E9822" s="24"/>
    </row>
    <row r="9823" spans="1:5" ht="14.5">
      <c r="A9823" s="24"/>
      <c r="B9823" s="24"/>
      <c r="C9823" s="24"/>
      <c r="D9823" s="24"/>
      <c r="E9823" s="24"/>
    </row>
    <row r="9824" spans="1:5" ht="14.5">
      <c r="A9824" s="24"/>
      <c r="B9824" s="24"/>
      <c r="C9824" s="24"/>
      <c r="D9824" s="24"/>
      <c r="E9824" s="24"/>
    </row>
    <row r="9825" spans="1:5" ht="14.5">
      <c r="A9825" s="24"/>
      <c r="B9825" s="24"/>
      <c r="C9825" s="24"/>
      <c r="D9825" s="24"/>
      <c r="E9825" s="24"/>
    </row>
    <row r="9826" spans="1:5" ht="14.5">
      <c r="A9826" s="24"/>
      <c r="B9826" s="24"/>
      <c r="C9826" s="24"/>
      <c r="D9826" s="24"/>
      <c r="E9826" s="24"/>
    </row>
    <row r="9827" spans="1:5" ht="14.5">
      <c r="A9827" s="24"/>
      <c r="B9827" s="24"/>
      <c r="C9827" s="24"/>
      <c r="D9827" s="24"/>
      <c r="E9827" s="24"/>
    </row>
    <row r="9828" spans="1:5" ht="14.5">
      <c r="A9828" s="24"/>
      <c r="B9828" s="24"/>
      <c r="C9828" s="24"/>
      <c r="D9828" s="24"/>
      <c r="E9828" s="24"/>
    </row>
    <row r="9829" spans="1:5" ht="14.5">
      <c r="A9829" s="24"/>
      <c r="B9829" s="24"/>
      <c r="C9829" s="24"/>
      <c r="D9829" s="24"/>
      <c r="E9829" s="24"/>
    </row>
    <row r="9830" spans="1:5" ht="14.5">
      <c r="A9830" s="24"/>
      <c r="B9830" s="24"/>
      <c r="C9830" s="24"/>
      <c r="D9830" s="24"/>
      <c r="E9830" s="24"/>
    </row>
    <row r="9831" spans="1:5" ht="14.5">
      <c r="A9831" s="24"/>
      <c r="B9831" s="24"/>
      <c r="C9831" s="24"/>
      <c r="D9831" s="24"/>
      <c r="E9831" s="24"/>
    </row>
    <row r="9832" spans="1:5" ht="14.5">
      <c r="A9832" s="24"/>
      <c r="B9832" s="24"/>
      <c r="C9832" s="24"/>
      <c r="D9832" s="24"/>
      <c r="E9832" s="24"/>
    </row>
    <row r="9833" spans="1:5" ht="14.5">
      <c r="A9833" s="24"/>
      <c r="B9833" s="24"/>
      <c r="C9833" s="24"/>
      <c r="D9833" s="24"/>
      <c r="E9833" s="24"/>
    </row>
    <row r="9834" spans="1:5" ht="14.5">
      <c r="A9834" s="24"/>
      <c r="B9834" s="24"/>
      <c r="C9834" s="24"/>
      <c r="D9834" s="24"/>
      <c r="E9834" s="24"/>
    </row>
    <row r="9835" spans="1:5" ht="14.5">
      <c r="A9835" s="24"/>
      <c r="B9835" s="24"/>
      <c r="C9835" s="24"/>
      <c r="D9835" s="24"/>
      <c r="E9835" s="24"/>
    </row>
    <row r="9836" spans="1:5" ht="14.5">
      <c r="A9836" s="24"/>
      <c r="B9836" s="24"/>
      <c r="C9836" s="24"/>
      <c r="D9836" s="24"/>
      <c r="E9836" s="24"/>
    </row>
    <row r="9837" spans="1:5" ht="14.5">
      <c r="A9837" s="24"/>
      <c r="B9837" s="24"/>
      <c r="C9837" s="24"/>
      <c r="D9837" s="24"/>
      <c r="E9837" s="24"/>
    </row>
    <row r="9838" spans="1:5" ht="14.5">
      <c r="A9838" s="24"/>
      <c r="B9838" s="24"/>
      <c r="C9838" s="24"/>
      <c r="D9838" s="24"/>
      <c r="E9838" s="24"/>
    </row>
    <row r="9839" spans="1:5" ht="14.5">
      <c r="A9839" s="24"/>
      <c r="B9839" s="24"/>
      <c r="C9839" s="24"/>
      <c r="D9839" s="24"/>
      <c r="E9839" s="24"/>
    </row>
    <row r="9840" spans="1:5" ht="14.5">
      <c r="A9840" s="24"/>
      <c r="B9840" s="24"/>
      <c r="C9840" s="24"/>
      <c r="D9840" s="24"/>
      <c r="E9840" s="24"/>
    </row>
    <row r="9841" spans="1:5" ht="14.5">
      <c r="A9841" s="24"/>
      <c r="B9841" s="24"/>
      <c r="C9841" s="24"/>
      <c r="D9841" s="24"/>
      <c r="E9841" s="24"/>
    </row>
    <row r="9842" spans="1:5" ht="14.5">
      <c r="A9842" s="24"/>
      <c r="B9842" s="24"/>
      <c r="C9842" s="24"/>
      <c r="D9842" s="24"/>
      <c r="E9842" s="24"/>
    </row>
    <row r="9843" spans="1:5" ht="14.5">
      <c r="A9843" s="24"/>
      <c r="B9843" s="24"/>
      <c r="C9843" s="24"/>
      <c r="D9843" s="24"/>
      <c r="E9843" s="24"/>
    </row>
    <row r="9844" spans="1:5" ht="14.5">
      <c r="A9844" s="24"/>
      <c r="B9844" s="24"/>
      <c r="C9844" s="24"/>
      <c r="D9844" s="24"/>
      <c r="E9844" s="24"/>
    </row>
    <row r="9845" spans="1:5" ht="14.5">
      <c r="A9845" s="24"/>
      <c r="B9845" s="24"/>
      <c r="C9845" s="24"/>
      <c r="D9845" s="24"/>
      <c r="E9845" s="24"/>
    </row>
    <row r="9846" spans="1:5" ht="14.5">
      <c r="A9846" s="24"/>
      <c r="B9846" s="24"/>
      <c r="C9846" s="24"/>
      <c r="D9846" s="24"/>
      <c r="E9846" s="24"/>
    </row>
    <row r="9847" spans="1:5" ht="14.5">
      <c r="A9847" s="24"/>
      <c r="B9847" s="24"/>
      <c r="C9847" s="24"/>
      <c r="D9847" s="24"/>
      <c r="E9847" s="24"/>
    </row>
    <row r="9848" spans="1:5" ht="14.5">
      <c r="A9848" s="24"/>
      <c r="B9848" s="24"/>
      <c r="C9848" s="24"/>
      <c r="D9848" s="24"/>
      <c r="E9848" s="24"/>
    </row>
    <row r="9849" spans="1:5" ht="14.5">
      <c r="A9849" s="24"/>
      <c r="B9849" s="24"/>
      <c r="C9849" s="24"/>
      <c r="D9849" s="24"/>
      <c r="E9849" s="24"/>
    </row>
    <row r="9850" spans="1:5" ht="14.5">
      <c r="A9850" s="24"/>
      <c r="B9850" s="24"/>
      <c r="C9850" s="24"/>
      <c r="D9850" s="24"/>
      <c r="E9850" s="24"/>
    </row>
    <row r="9851" spans="1:5" ht="14.5">
      <c r="A9851" s="24"/>
      <c r="B9851" s="24"/>
      <c r="C9851" s="24"/>
      <c r="D9851" s="24"/>
      <c r="E9851" s="24"/>
    </row>
    <row r="9852" spans="1:5" ht="14.5">
      <c r="A9852" s="24"/>
      <c r="B9852" s="24"/>
      <c r="C9852" s="24"/>
      <c r="D9852" s="24"/>
      <c r="E9852" s="24"/>
    </row>
    <row r="9853" spans="1:5" ht="14.5">
      <c r="A9853" s="24"/>
      <c r="B9853" s="24"/>
      <c r="C9853" s="24"/>
      <c r="D9853" s="24"/>
      <c r="E9853" s="24"/>
    </row>
    <row r="9854" spans="1:5" ht="14.5">
      <c r="A9854" s="24"/>
      <c r="B9854" s="24"/>
      <c r="C9854" s="24"/>
      <c r="D9854" s="24"/>
      <c r="E9854" s="24"/>
    </row>
    <row r="9855" spans="1:5" ht="14.5">
      <c r="A9855" s="24"/>
      <c r="B9855" s="24"/>
      <c r="C9855" s="24"/>
      <c r="D9855" s="24"/>
      <c r="E9855" s="24"/>
    </row>
    <row r="9856" spans="1:5" ht="14.5">
      <c r="A9856" s="24"/>
      <c r="B9856" s="24"/>
      <c r="C9856" s="24"/>
      <c r="D9856" s="24"/>
      <c r="E9856" s="24"/>
    </row>
    <row r="9857" spans="1:5" ht="14.5">
      <c r="A9857" s="24"/>
      <c r="B9857" s="24"/>
      <c r="C9857" s="24"/>
      <c r="D9857" s="24"/>
      <c r="E9857" s="24"/>
    </row>
    <row r="9858" spans="1:5" ht="14.5">
      <c r="A9858" s="24"/>
      <c r="B9858" s="24"/>
      <c r="C9858" s="24"/>
      <c r="D9858" s="24"/>
      <c r="E9858" s="24"/>
    </row>
    <row r="9859" spans="1:5" ht="14.5">
      <c r="A9859" s="24"/>
      <c r="B9859" s="24"/>
      <c r="C9859" s="24"/>
      <c r="D9859" s="24"/>
      <c r="E9859" s="24"/>
    </row>
    <row r="9860" spans="1:5" ht="14.5">
      <c r="A9860" s="24"/>
      <c r="B9860" s="24"/>
      <c r="C9860" s="24"/>
      <c r="D9860" s="24"/>
      <c r="E9860" s="24"/>
    </row>
    <row r="9861" spans="1:5" ht="14.5">
      <c r="A9861" s="24"/>
      <c r="B9861" s="24"/>
      <c r="C9861" s="24"/>
      <c r="D9861" s="24"/>
      <c r="E9861" s="24"/>
    </row>
    <row r="9862" spans="1:5" ht="14.5">
      <c r="A9862" s="24"/>
      <c r="B9862" s="24"/>
      <c r="C9862" s="24"/>
      <c r="D9862" s="24"/>
      <c r="E9862" s="24"/>
    </row>
    <row r="9863" spans="1:5" ht="14.5">
      <c r="A9863" s="24"/>
      <c r="B9863" s="24"/>
      <c r="C9863" s="24"/>
      <c r="D9863" s="24"/>
      <c r="E9863" s="24"/>
    </row>
    <row r="9864" spans="1:5" ht="14.5">
      <c r="A9864" s="24"/>
      <c r="B9864" s="24"/>
      <c r="C9864" s="24"/>
      <c r="D9864" s="24"/>
      <c r="E9864" s="24"/>
    </row>
    <row r="9865" spans="1:5" ht="14.5">
      <c r="A9865" s="24"/>
      <c r="B9865" s="24"/>
      <c r="C9865" s="24"/>
      <c r="D9865" s="24"/>
      <c r="E9865" s="24"/>
    </row>
    <row r="9866" spans="1:5" ht="14.5">
      <c r="A9866" s="24"/>
      <c r="B9866" s="24"/>
      <c r="C9866" s="24"/>
      <c r="D9866" s="24"/>
      <c r="E9866" s="24"/>
    </row>
    <row r="9867" spans="1:5" ht="14.5">
      <c r="A9867" s="24"/>
      <c r="B9867" s="24"/>
      <c r="C9867" s="24"/>
      <c r="D9867" s="24"/>
      <c r="E9867" s="24"/>
    </row>
    <row r="9868" spans="1:5" ht="14.5">
      <c r="A9868" s="24"/>
      <c r="B9868" s="24"/>
      <c r="C9868" s="24"/>
      <c r="D9868" s="24"/>
      <c r="E9868" s="24"/>
    </row>
    <row r="9869" spans="1:5" ht="14.5">
      <c r="A9869" s="24"/>
      <c r="B9869" s="24"/>
      <c r="C9869" s="24"/>
      <c r="D9869" s="24"/>
      <c r="E9869" s="24"/>
    </row>
    <row r="9870" spans="1:5" ht="14.5">
      <c r="A9870" s="24"/>
      <c r="B9870" s="24"/>
      <c r="C9870" s="24"/>
      <c r="D9870" s="24"/>
      <c r="E9870" s="24"/>
    </row>
    <row r="9871" spans="1:5" ht="14.5">
      <c r="A9871" s="24"/>
      <c r="B9871" s="24"/>
      <c r="C9871" s="24"/>
      <c r="D9871" s="24"/>
      <c r="E9871" s="24"/>
    </row>
    <row r="9872" spans="1:5" ht="14.5">
      <c r="A9872" s="24"/>
      <c r="B9872" s="24"/>
      <c r="C9872" s="24"/>
      <c r="D9872" s="24"/>
      <c r="E9872" s="24"/>
    </row>
    <row r="9873" spans="1:5" ht="14.5">
      <c r="A9873" s="24"/>
      <c r="B9873" s="24"/>
      <c r="C9873" s="24"/>
      <c r="D9873" s="24"/>
      <c r="E9873" s="24"/>
    </row>
    <row r="9874" spans="1:5" ht="14.5">
      <c r="A9874" s="24"/>
      <c r="B9874" s="24"/>
      <c r="C9874" s="24"/>
      <c r="D9874" s="24"/>
      <c r="E9874" s="24"/>
    </row>
    <row r="9875" spans="1:5" ht="14.5">
      <c r="A9875" s="24"/>
      <c r="B9875" s="24"/>
      <c r="C9875" s="24"/>
      <c r="D9875" s="24"/>
      <c r="E9875" s="24"/>
    </row>
    <row r="9876" spans="1:5" ht="14.5">
      <c r="A9876" s="24"/>
      <c r="B9876" s="24"/>
      <c r="C9876" s="24"/>
      <c r="D9876" s="24"/>
      <c r="E9876" s="24"/>
    </row>
    <row r="9877" spans="1:5" ht="14.5">
      <c r="A9877" s="24"/>
      <c r="B9877" s="24"/>
      <c r="C9877" s="24"/>
      <c r="D9877" s="24"/>
      <c r="E9877" s="24"/>
    </row>
    <row r="9878" spans="1:5" ht="14.5">
      <c r="A9878" s="24"/>
      <c r="B9878" s="24"/>
      <c r="C9878" s="24"/>
      <c r="D9878" s="24"/>
      <c r="E9878" s="24"/>
    </row>
    <row r="9879" spans="1:5" ht="14.5">
      <c r="A9879" s="24"/>
      <c r="B9879" s="24"/>
      <c r="C9879" s="24"/>
      <c r="D9879" s="24"/>
      <c r="E9879" s="24"/>
    </row>
    <row r="9880" spans="1:5" ht="14.5">
      <c r="A9880" s="24"/>
      <c r="B9880" s="24"/>
      <c r="C9880" s="24"/>
      <c r="D9880" s="24"/>
      <c r="E9880" s="24"/>
    </row>
    <row r="9881" spans="1:5" ht="14.5">
      <c r="A9881" s="24"/>
      <c r="B9881" s="24"/>
      <c r="C9881" s="24"/>
      <c r="D9881" s="24"/>
      <c r="E9881" s="24"/>
    </row>
    <row r="9882" spans="1:5" ht="14.5">
      <c r="A9882" s="24"/>
      <c r="B9882" s="24"/>
      <c r="C9882" s="24"/>
      <c r="D9882" s="24"/>
      <c r="E9882" s="24"/>
    </row>
    <row r="9883" spans="1:5" ht="14.5">
      <c r="A9883" s="24"/>
      <c r="B9883" s="24"/>
      <c r="C9883" s="24"/>
      <c r="D9883" s="24"/>
      <c r="E9883" s="24"/>
    </row>
    <row r="9884" spans="1:5" ht="14.5">
      <c r="A9884" s="24"/>
      <c r="B9884" s="24"/>
      <c r="C9884" s="24"/>
      <c r="D9884" s="24"/>
      <c r="E9884" s="24"/>
    </row>
    <row r="9885" spans="1:5" ht="14.5">
      <c r="A9885" s="24"/>
      <c r="B9885" s="24"/>
      <c r="C9885" s="24"/>
      <c r="D9885" s="24"/>
      <c r="E9885" s="24"/>
    </row>
    <row r="9886" spans="1:5" ht="14.5">
      <c r="A9886" s="24"/>
      <c r="B9886" s="24"/>
      <c r="C9886" s="24"/>
      <c r="D9886" s="24"/>
      <c r="E9886" s="24"/>
    </row>
    <row r="9887" spans="1:5" ht="14.5">
      <c r="A9887" s="24"/>
      <c r="B9887" s="24"/>
      <c r="C9887" s="24"/>
      <c r="D9887" s="24"/>
      <c r="E9887" s="24"/>
    </row>
    <row r="9888" spans="1:5" ht="14.5">
      <c r="A9888" s="24"/>
      <c r="B9888" s="24"/>
      <c r="C9888" s="24"/>
      <c r="D9888" s="24"/>
      <c r="E9888" s="24"/>
    </row>
    <row r="9889" spans="1:5" ht="14.5">
      <c r="A9889" s="24"/>
      <c r="B9889" s="24"/>
      <c r="C9889" s="24"/>
      <c r="D9889" s="24"/>
      <c r="E9889" s="24"/>
    </row>
    <row r="9890" spans="1:5" ht="14.5">
      <c r="A9890" s="24"/>
      <c r="B9890" s="24"/>
      <c r="C9890" s="24"/>
      <c r="D9890" s="24"/>
      <c r="E9890" s="24"/>
    </row>
    <row r="9891" spans="1:5" ht="14.5">
      <c r="A9891" s="24"/>
      <c r="B9891" s="24"/>
      <c r="C9891" s="24"/>
      <c r="D9891" s="24"/>
      <c r="E9891" s="24"/>
    </row>
    <row r="9892" spans="1:5" ht="14.5">
      <c r="A9892" s="24"/>
      <c r="B9892" s="24"/>
      <c r="C9892" s="24"/>
      <c r="D9892" s="24"/>
      <c r="E9892" s="24"/>
    </row>
    <row r="9893" spans="1:5" ht="14.5">
      <c r="A9893" s="24"/>
      <c r="B9893" s="24"/>
      <c r="C9893" s="24"/>
      <c r="D9893" s="24"/>
      <c r="E9893" s="24"/>
    </row>
    <row r="9894" spans="1:5" ht="14.5">
      <c r="A9894" s="24"/>
      <c r="B9894" s="24"/>
      <c r="C9894" s="24"/>
      <c r="D9894" s="24"/>
      <c r="E9894" s="24"/>
    </row>
    <row r="9895" spans="1:5" ht="14.5">
      <c r="A9895" s="24"/>
      <c r="B9895" s="24"/>
      <c r="C9895" s="24"/>
      <c r="D9895" s="24"/>
      <c r="E9895" s="24"/>
    </row>
    <row r="9896" spans="1:5" ht="14.5">
      <c r="A9896" s="24"/>
      <c r="B9896" s="24"/>
      <c r="C9896" s="24"/>
      <c r="D9896" s="24"/>
      <c r="E9896" s="24"/>
    </row>
    <row r="9897" spans="1:5" ht="14.5">
      <c r="A9897" s="24"/>
      <c r="B9897" s="24"/>
      <c r="C9897" s="24"/>
      <c r="D9897" s="24"/>
      <c r="E9897" s="24"/>
    </row>
    <row r="9898" spans="1:5" ht="14.5">
      <c r="A9898" s="24"/>
      <c r="B9898" s="24"/>
      <c r="C9898" s="24"/>
      <c r="D9898" s="24"/>
      <c r="E9898" s="24"/>
    </row>
    <row r="9899" spans="1:5" ht="14.5">
      <c r="A9899" s="24"/>
      <c r="B9899" s="24"/>
      <c r="C9899" s="24"/>
      <c r="D9899" s="24"/>
      <c r="E9899" s="24"/>
    </row>
    <row r="9900" spans="1:5" ht="14.5">
      <c r="A9900" s="24"/>
      <c r="B9900" s="24"/>
      <c r="C9900" s="24"/>
      <c r="D9900" s="24"/>
      <c r="E9900" s="24"/>
    </row>
    <row r="9901" spans="1:5" ht="14.5">
      <c r="A9901" s="24"/>
      <c r="B9901" s="24"/>
      <c r="C9901" s="24"/>
      <c r="D9901" s="24"/>
      <c r="E9901" s="24"/>
    </row>
    <row r="9902" spans="1:5" ht="14.5">
      <c r="A9902" s="24"/>
      <c r="B9902" s="24"/>
      <c r="C9902" s="24"/>
      <c r="D9902" s="24"/>
      <c r="E9902" s="24"/>
    </row>
    <row r="9903" spans="1:5" ht="14.5">
      <c r="A9903" s="24"/>
      <c r="B9903" s="24"/>
      <c r="C9903" s="24"/>
      <c r="D9903" s="24"/>
      <c r="E9903" s="24"/>
    </row>
    <row r="9904" spans="1:5" ht="14.5">
      <c r="A9904" s="24"/>
      <c r="B9904" s="24"/>
      <c r="C9904" s="24"/>
      <c r="D9904" s="24"/>
      <c r="E9904" s="24"/>
    </row>
    <row r="9905" spans="1:5" ht="14.5">
      <c r="A9905" s="24"/>
      <c r="B9905" s="24"/>
      <c r="C9905" s="24"/>
      <c r="D9905" s="24"/>
      <c r="E9905" s="24"/>
    </row>
    <row r="9906" spans="1:5" ht="14.5">
      <c r="A9906" s="24"/>
      <c r="B9906" s="24"/>
      <c r="C9906" s="24"/>
      <c r="D9906" s="24"/>
      <c r="E9906" s="24"/>
    </row>
    <row r="9907" spans="1:5" ht="14.5">
      <c r="A9907" s="24"/>
      <c r="B9907" s="24"/>
      <c r="C9907" s="24"/>
      <c r="D9907" s="24"/>
      <c r="E9907" s="24"/>
    </row>
    <row r="9908" spans="1:5" ht="14.5">
      <c r="A9908" s="24"/>
      <c r="B9908" s="24"/>
      <c r="C9908" s="24"/>
      <c r="D9908" s="24"/>
      <c r="E9908" s="24"/>
    </row>
    <row r="9909" spans="1:5" ht="14.5">
      <c r="A9909" s="24"/>
      <c r="B9909" s="24"/>
      <c r="C9909" s="24"/>
      <c r="D9909" s="24"/>
      <c r="E9909" s="24"/>
    </row>
    <row r="9910" spans="1:5" ht="14.5">
      <c r="A9910" s="24"/>
      <c r="B9910" s="24"/>
      <c r="C9910" s="24"/>
      <c r="D9910" s="24"/>
      <c r="E9910" s="24"/>
    </row>
    <row r="9911" spans="1:5" ht="14.5">
      <c r="A9911" s="24"/>
      <c r="B9911" s="24"/>
      <c r="C9911" s="24"/>
      <c r="D9911" s="24"/>
      <c r="E9911" s="24"/>
    </row>
    <row r="9912" spans="1:5" ht="14.5">
      <c r="A9912" s="24"/>
      <c r="B9912" s="24"/>
      <c r="C9912" s="24"/>
      <c r="D9912" s="24"/>
      <c r="E9912" s="24"/>
    </row>
    <row r="9913" spans="1:5" ht="14.5">
      <c r="A9913" s="24"/>
      <c r="B9913" s="24"/>
      <c r="C9913" s="24"/>
      <c r="D9913" s="24"/>
      <c r="E9913" s="24"/>
    </row>
    <row r="9914" spans="1:5" ht="14.5">
      <c r="A9914" s="24"/>
      <c r="B9914" s="24"/>
      <c r="C9914" s="24"/>
      <c r="D9914" s="24"/>
      <c r="E9914" s="24"/>
    </row>
    <row r="9915" spans="1:5" ht="14.5">
      <c r="A9915" s="24"/>
      <c r="B9915" s="24"/>
      <c r="C9915" s="24"/>
      <c r="D9915" s="24"/>
      <c r="E9915" s="24"/>
    </row>
    <row r="9916" spans="1:5" ht="14.5">
      <c r="A9916" s="24"/>
      <c r="B9916" s="24"/>
      <c r="C9916" s="24"/>
      <c r="D9916" s="24"/>
      <c r="E9916" s="24"/>
    </row>
    <row r="9917" spans="1:5" ht="14.5">
      <c r="A9917" s="24"/>
      <c r="B9917" s="24"/>
      <c r="C9917" s="24"/>
      <c r="D9917" s="24"/>
      <c r="E9917" s="24"/>
    </row>
    <row r="9918" spans="1:5" ht="14.5">
      <c r="A9918" s="24"/>
      <c r="B9918" s="24"/>
      <c r="C9918" s="24"/>
      <c r="D9918" s="24"/>
      <c r="E9918" s="24"/>
    </row>
    <row r="9919" spans="1:5" ht="14.5">
      <c r="A9919" s="24"/>
      <c r="B9919" s="24"/>
      <c r="C9919" s="24"/>
      <c r="D9919" s="24"/>
      <c r="E9919" s="24"/>
    </row>
    <row r="9920" spans="1:5" ht="14.5">
      <c r="A9920" s="24"/>
      <c r="B9920" s="24"/>
      <c r="C9920" s="24"/>
      <c r="D9920" s="24"/>
      <c r="E9920" s="24"/>
    </row>
    <row r="9921" spans="1:5" ht="14.5">
      <c r="A9921" s="24"/>
      <c r="B9921" s="24"/>
      <c r="C9921" s="24"/>
      <c r="D9921" s="24"/>
      <c r="E9921" s="24"/>
    </row>
    <row r="9922" spans="1:5" ht="14.5">
      <c r="A9922" s="24"/>
      <c r="B9922" s="24"/>
      <c r="C9922" s="24"/>
      <c r="D9922" s="24"/>
      <c r="E9922" s="24"/>
    </row>
    <row r="9923" spans="1:5" ht="14.5">
      <c r="A9923" s="24"/>
      <c r="B9923" s="24"/>
      <c r="C9923" s="24"/>
      <c r="D9923" s="24"/>
      <c r="E9923" s="24"/>
    </row>
    <row r="9924" spans="1:5" ht="14.5">
      <c r="A9924" s="24"/>
      <c r="B9924" s="24"/>
      <c r="C9924" s="24"/>
      <c r="D9924" s="24"/>
      <c r="E9924" s="24"/>
    </row>
    <row r="9925" spans="1:5" ht="14.5">
      <c r="A9925" s="24"/>
      <c r="B9925" s="24"/>
      <c r="C9925" s="24"/>
      <c r="D9925" s="24"/>
      <c r="E9925" s="24"/>
    </row>
    <row r="9926" spans="1:5" ht="14.5">
      <c r="A9926" s="24"/>
      <c r="B9926" s="24"/>
      <c r="C9926" s="24"/>
      <c r="D9926" s="24"/>
      <c r="E9926" s="24"/>
    </row>
    <row r="9927" spans="1:5" ht="14.5">
      <c r="A9927" s="24"/>
      <c r="B9927" s="24"/>
      <c r="C9927" s="24"/>
      <c r="D9927" s="24"/>
      <c r="E9927" s="24"/>
    </row>
    <row r="9928" spans="1:5" ht="14.5">
      <c r="A9928" s="24"/>
      <c r="B9928" s="24"/>
      <c r="C9928" s="24"/>
      <c r="D9928" s="24"/>
      <c r="E9928" s="24"/>
    </row>
    <row r="9929" spans="1:5" ht="14.5">
      <c r="A9929" s="24"/>
      <c r="B9929" s="24"/>
      <c r="C9929" s="24"/>
      <c r="D9929" s="24"/>
      <c r="E9929" s="24"/>
    </row>
    <row r="9930" spans="1:5" ht="14.5">
      <c r="A9930" s="24"/>
      <c r="B9930" s="24"/>
      <c r="C9930" s="24"/>
      <c r="D9930" s="24"/>
      <c r="E9930" s="24"/>
    </row>
    <row r="9931" spans="1:5" ht="14.5">
      <c r="A9931" s="24"/>
      <c r="B9931" s="24"/>
      <c r="C9931" s="24"/>
      <c r="D9931" s="24"/>
      <c r="E9931" s="24"/>
    </row>
    <row r="9932" spans="1:5" ht="14.5">
      <c r="A9932" s="24"/>
      <c r="B9932" s="24"/>
      <c r="C9932" s="24"/>
      <c r="D9932" s="24"/>
      <c r="E9932" s="24"/>
    </row>
    <row r="9933" spans="1:5" ht="14.5">
      <c r="A9933" s="24"/>
      <c r="B9933" s="24"/>
      <c r="C9933" s="24"/>
      <c r="D9933" s="24"/>
      <c r="E9933" s="24"/>
    </row>
    <row r="9934" spans="1:5" ht="14.5">
      <c r="A9934" s="24"/>
      <c r="B9934" s="24"/>
      <c r="C9934" s="24"/>
      <c r="D9934" s="24"/>
      <c r="E9934" s="24"/>
    </row>
    <row r="9935" spans="1:5" ht="14.5">
      <c r="A9935" s="24"/>
      <c r="B9935" s="24"/>
      <c r="C9935" s="24"/>
      <c r="D9935" s="24"/>
      <c r="E9935" s="24"/>
    </row>
    <row r="9936" spans="1:5" ht="14.5">
      <c r="A9936" s="24"/>
      <c r="B9936" s="24"/>
      <c r="C9936" s="24"/>
      <c r="D9936" s="24"/>
      <c r="E9936" s="24"/>
    </row>
    <row r="9937" spans="1:5" ht="14.5">
      <c r="A9937" s="24"/>
      <c r="B9937" s="24"/>
      <c r="C9937" s="24"/>
      <c r="D9937" s="24"/>
      <c r="E9937" s="24"/>
    </row>
    <row r="9938" spans="1:5" ht="14.5">
      <c r="A9938" s="24"/>
      <c r="B9938" s="24"/>
      <c r="C9938" s="24"/>
      <c r="D9938" s="24"/>
      <c r="E9938" s="24"/>
    </row>
    <row r="9939" spans="1:5" ht="14.5">
      <c r="A9939" s="24"/>
      <c r="B9939" s="24"/>
      <c r="C9939" s="24"/>
      <c r="D9939" s="24"/>
      <c r="E9939" s="24"/>
    </row>
    <row r="9940" spans="1:5" ht="14.5">
      <c r="A9940" s="24"/>
      <c r="B9940" s="24"/>
      <c r="C9940" s="24"/>
      <c r="D9940" s="24"/>
      <c r="E9940" s="24"/>
    </row>
    <row r="9941" spans="1:5" ht="14.5">
      <c r="A9941" s="24"/>
      <c r="B9941" s="24"/>
      <c r="C9941" s="24"/>
      <c r="D9941" s="24"/>
      <c r="E9941" s="24"/>
    </row>
    <row r="9942" spans="1:5" ht="14.5">
      <c r="A9942" s="24"/>
      <c r="B9942" s="24"/>
      <c r="C9942" s="24"/>
      <c r="D9942" s="24"/>
      <c r="E9942" s="24"/>
    </row>
    <row r="9943" spans="1:5" ht="14.5">
      <c r="A9943" s="24"/>
      <c r="B9943" s="24"/>
      <c r="C9943" s="24"/>
      <c r="D9943" s="24"/>
      <c r="E9943" s="24"/>
    </row>
    <row r="9944" spans="1:5" ht="14.5">
      <c r="A9944" s="24"/>
      <c r="B9944" s="24"/>
      <c r="C9944" s="24"/>
      <c r="D9944" s="24"/>
      <c r="E9944" s="24"/>
    </row>
    <row r="9945" spans="1:5" ht="14.5">
      <c r="A9945" s="24"/>
      <c r="B9945" s="24"/>
      <c r="C9945" s="24"/>
      <c r="D9945" s="24"/>
      <c r="E9945" s="24"/>
    </row>
    <row r="9946" spans="1:5" ht="14.5">
      <c r="A9946" s="24"/>
      <c r="B9946" s="24"/>
      <c r="C9946" s="24"/>
      <c r="D9946" s="24"/>
      <c r="E9946" s="24"/>
    </row>
    <row r="9947" spans="1:5" ht="14.5">
      <c r="A9947" s="24"/>
      <c r="B9947" s="24"/>
      <c r="C9947" s="24"/>
      <c r="D9947" s="24"/>
      <c r="E9947" s="24"/>
    </row>
    <row r="9948" spans="1:5" ht="14.5">
      <c r="A9948" s="24"/>
      <c r="B9948" s="24"/>
      <c r="C9948" s="24"/>
      <c r="D9948" s="24"/>
      <c r="E9948" s="24"/>
    </row>
    <row r="9949" spans="1:5" ht="14.5">
      <c r="A9949" s="24"/>
      <c r="B9949" s="24"/>
      <c r="C9949" s="24"/>
      <c r="D9949" s="24"/>
      <c r="E9949" s="24"/>
    </row>
    <row r="9950" spans="1:5" ht="14.5">
      <c r="A9950" s="24"/>
      <c r="B9950" s="24"/>
      <c r="C9950" s="24"/>
      <c r="D9950" s="24"/>
      <c r="E9950" s="24"/>
    </row>
    <row r="9951" spans="1:5" ht="14.5">
      <c r="A9951" s="24"/>
      <c r="B9951" s="24"/>
      <c r="C9951" s="24"/>
      <c r="D9951" s="24"/>
      <c r="E9951" s="24"/>
    </row>
    <row r="9952" spans="1:5" ht="14.5">
      <c r="A9952" s="24"/>
      <c r="B9952" s="24"/>
      <c r="C9952" s="24"/>
      <c r="D9952" s="24"/>
      <c r="E9952" s="24"/>
    </row>
    <row r="9953" spans="1:5" ht="14.5">
      <c r="A9953" s="24"/>
      <c r="B9953" s="24"/>
      <c r="C9953" s="24"/>
      <c r="D9953" s="24"/>
      <c r="E9953" s="24"/>
    </row>
    <row r="9954" spans="1:5" ht="14.5">
      <c r="A9954" s="24"/>
      <c r="B9954" s="24"/>
      <c r="C9954" s="24"/>
      <c r="D9954" s="24"/>
      <c r="E9954" s="24"/>
    </row>
    <row r="9955" spans="1:5" ht="14.5">
      <c r="A9955" s="24"/>
      <c r="B9955" s="24"/>
      <c r="C9955" s="24"/>
      <c r="D9955" s="24"/>
      <c r="E9955" s="24"/>
    </row>
    <row r="9956" spans="1:5" ht="14.5">
      <c r="A9956" s="24"/>
      <c r="B9956" s="24"/>
      <c r="C9956" s="24"/>
      <c r="D9956" s="24"/>
      <c r="E9956" s="24"/>
    </row>
    <row r="9957" spans="1:5" ht="14.5">
      <c r="A9957" s="24"/>
      <c r="B9957" s="24"/>
      <c r="C9957" s="24"/>
      <c r="D9957" s="24"/>
      <c r="E9957" s="24"/>
    </row>
    <row r="9958" spans="1:5" ht="14.5">
      <c r="A9958" s="24"/>
      <c r="B9958" s="24"/>
      <c r="C9958" s="24"/>
      <c r="D9958" s="24"/>
      <c r="E9958" s="24"/>
    </row>
    <row r="9959" spans="1:5" ht="14.5">
      <c r="A9959" s="24"/>
      <c r="B9959" s="24"/>
      <c r="C9959" s="24"/>
      <c r="D9959" s="24"/>
      <c r="E9959" s="24"/>
    </row>
    <row r="9960" spans="1:5" ht="14.5">
      <c r="A9960" s="24"/>
      <c r="B9960" s="24"/>
      <c r="C9960" s="24"/>
      <c r="D9960" s="24"/>
      <c r="E9960" s="24"/>
    </row>
    <row r="9961" spans="1:5" ht="14.5">
      <c r="A9961" s="24"/>
      <c r="B9961" s="24"/>
      <c r="C9961" s="24"/>
      <c r="D9961" s="24"/>
      <c r="E9961" s="24"/>
    </row>
    <row r="9962" spans="1:5" ht="14.5">
      <c r="A9962" s="24"/>
      <c r="B9962" s="24"/>
      <c r="C9962" s="24"/>
      <c r="D9962" s="24"/>
      <c r="E9962" s="24"/>
    </row>
    <row r="9963" spans="1:5" ht="14.5">
      <c r="A9963" s="24"/>
      <c r="B9963" s="24"/>
      <c r="C9963" s="24"/>
      <c r="D9963" s="24"/>
      <c r="E9963" s="24"/>
    </row>
    <row r="9964" spans="1:5" ht="14.5">
      <c r="A9964" s="24"/>
      <c r="B9964" s="24"/>
      <c r="C9964" s="24"/>
      <c r="D9964" s="24"/>
      <c r="E9964" s="24"/>
    </row>
    <row r="9965" spans="1:5" ht="14.5">
      <c r="A9965" s="24"/>
      <c r="B9965" s="24"/>
      <c r="C9965" s="24"/>
      <c r="D9965" s="24"/>
      <c r="E9965" s="24"/>
    </row>
    <row r="9966" spans="1:5" ht="14.5">
      <c r="A9966" s="24"/>
      <c r="B9966" s="24"/>
      <c r="C9966" s="24"/>
      <c r="D9966" s="24"/>
      <c r="E9966" s="24"/>
    </row>
    <row r="9967" spans="1:5" ht="14.5">
      <c r="A9967" s="24"/>
      <c r="B9967" s="24"/>
      <c r="C9967" s="24"/>
      <c r="D9967" s="24"/>
      <c r="E9967" s="24"/>
    </row>
    <row r="9968" spans="1:5" ht="14.5">
      <c r="A9968" s="24"/>
      <c r="B9968" s="24"/>
      <c r="C9968" s="24"/>
      <c r="D9968" s="24"/>
      <c r="E9968" s="24"/>
    </row>
    <row r="9969" spans="1:5" ht="14.5">
      <c r="A9969" s="24"/>
      <c r="B9969" s="24"/>
      <c r="C9969" s="24"/>
      <c r="D9969" s="24"/>
      <c r="E9969" s="24"/>
    </row>
    <row r="9970" spans="1:5" ht="14.5">
      <c r="A9970" s="24"/>
      <c r="B9970" s="24"/>
      <c r="C9970" s="24"/>
      <c r="D9970" s="24"/>
      <c r="E9970" s="24"/>
    </row>
    <row r="9971" spans="1:5" ht="14.5">
      <c r="A9971" s="24"/>
      <c r="B9971" s="24"/>
      <c r="C9971" s="24"/>
      <c r="D9971" s="24"/>
      <c r="E9971" s="24"/>
    </row>
    <row r="9972" spans="1:5" ht="14.5">
      <c r="A9972" s="24"/>
      <c r="B9972" s="24"/>
      <c r="C9972" s="24"/>
      <c r="D9972" s="24"/>
      <c r="E9972" s="24"/>
    </row>
    <row r="9973" spans="1:5" ht="14.5">
      <c r="A9973" s="24"/>
      <c r="B9973" s="24"/>
      <c r="C9973" s="24"/>
      <c r="D9973" s="24"/>
      <c r="E9973" s="24"/>
    </row>
    <row r="9974" spans="1:5" ht="14.5">
      <c r="A9974" s="24"/>
      <c r="B9974" s="24"/>
      <c r="C9974" s="24"/>
      <c r="D9974" s="24"/>
      <c r="E9974" s="24"/>
    </row>
    <row r="9975" spans="1:5" ht="14.5">
      <c r="A9975" s="24"/>
      <c r="B9975" s="24"/>
      <c r="C9975" s="24"/>
      <c r="D9975" s="24"/>
      <c r="E9975" s="24"/>
    </row>
    <row r="9976" spans="1:5" ht="14.5">
      <c r="A9976" s="24"/>
      <c r="B9976" s="24"/>
      <c r="C9976" s="24"/>
      <c r="D9976" s="24"/>
      <c r="E9976" s="24"/>
    </row>
    <row r="9977" spans="1:5" ht="14.5">
      <c r="A9977" s="24"/>
      <c r="B9977" s="24"/>
      <c r="C9977" s="24"/>
      <c r="D9977" s="24"/>
      <c r="E9977" s="24"/>
    </row>
    <row r="9978" spans="1:5" ht="14.5">
      <c r="A9978" s="24"/>
      <c r="B9978" s="24"/>
      <c r="C9978" s="24"/>
      <c r="D9978" s="24"/>
      <c r="E9978" s="24"/>
    </row>
    <row r="9979" spans="1:5" ht="14.5">
      <c r="A9979" s="24"/>
      <c r="B9979" s="24"/>
      <c r="C9979" s="24"/>
      <c r="D9979" s="24"/>
      <c r="E9979" s="24"/>
    </row>
    <row r="9980" spans="1:5" ht="14.5">
      <c r="A9980" s="24"/>
      <c r="B9980" s="24"/>
      <c r="C9980" s="24"/>
      <c r="D9980" s="24"/>
      <c r="E9980" s="24"/>
    </row>
    <row r="9981" spans="1:5" ht="14.5">
      <c r="A9981" s="24"/>
      <c r="B9981" s="24"/>
      <c r="C9981" s="24"/>
      <c r="D9981" s="24"/>
      <c r="E9981" s="24"/>
    </row>
    <row r="9982" spans="1:5" ht="14.5">
      <c r="A9982" s="24"/>
      <c r="B9982" s="24"/>
      <c r="C9982" s="24"/>
      <c r="D9982" s="24"/>
      <c r="E9982" s="24"/>
    </row>
    <row r="9983" spans="1:5" ht="14.5">
      <c r="A9983" s="24"/>
      <c r="B9983" s="24"/>
      <c r="C9983" s="24"/>
      <c r="D9983" s="24"/>
      <c r="E9983" s="24"/>
    </row>
    <row r="9984" spans="1:5" ht="14.5">
      <c r="A9984" s="24"/>
      <c r="B9984" s="24"/>
      <c r="C9984" s="24"/>
      <c r="D9984" s="24"/>
      <c r="E9984" s="24"/>
    </row>
    <row r="9985" spans="1:5" ht="14.5">
      <c r="A9985" s="24"/>
      <c r="B9985" s="24"/>
      <c r="C9985" s="24"/>
      <c r="D9985" s="24"/>
      <c r="E9985" s="24"/>
    </row>
    <row r="9986" spans="1:5" ht="14.5">
      <c r="A9986" s="24"/>
      <c r="B9986" s="24"/>
      <c r="C9986" s="24"/>
      <c r="D9986" s="24"/>
      <c r="E9986" s="24"/>
    </row>
    <row r="9987" spans="1:5" ht="14.5">
      <c r="A9987" s="24"/>
      <c r="B9987" s="24"/>
      <c r="C9987" s="24"/>
      <c r="D9987" s="24"/>
      <c r="E9987" s="24"/>
    </row>
    <row r="9988" spans="1:5" ht="14.5">
      <c r="A9988" s="24"/>
      <c r="B9988" s="24"/>
      <c r="C9988" s="24"/>
      <c r="D9988" s="24"/>
      <c r="E9988" s="24"/>
    </row>
    <row r="9989" spans="1:5" ht="14.5">
      <c r="A9989" s="24"/>
      <c r="B9989" s="24"/>
      <c r="C9989" s="24"/>
      <c r="D9989" s="24"/>
      <c r="E9989" s="24"/>
    </row>
    <row r="9990" spans="1:5" ht="14.5">
      <c r="A9990" s="24"/>
      <c r="B9990" s="24"/>
      <c r="C9990" s="24"/>
      <c r="D9990" s="24"/>
      <c r="E9990" s="24"/>
    </row>
    <row r="9991" spans="1:5" ht="14.5">
      <c r="A9991" s="24"/>
      <c r="B9991" s="24"/>
      <c r="C9991" s="24"/>
      <c r="D9991" s="24"/>
      <c r="E9991" s="24"/>
    </row>
    <row r="9992" spans="1:5" ht="14.5">
      <c r="A9992" s="24"/>
      <c r="B9992" s="24"/>
      <c r="C9992" s="24"/>
      <c r="D9992" s="24"/>
      <c r="E9992" s="24"/>
    </row>
    <row r="9993" spans="1:5" ht="14.5">
      <c r="A9993" s="24"/>
      <c r="B9993" s="24"/>
      <c r="C9993" s="24"/>
      <c r="D9993" s="24"/>
      <c r="E9993" s="24"/>
    </row>
    <row r="9994" spans="1:5" ht="14.5">
      <c r="A9994" s="24"/>
      <c r="B9994" s="24"/>
      <c r="C9994" s="24"/>
      <c r="D9994" s="24"/>
      <c r="E9994" s="24"/>
    </row>
    <row r="9995" spans="1:5" ht="14.5">
      <c r="A9995" s="24"/>
      <c r="B9995" s="24"/>
      <c r="C9995" s="24"/>
      <c r="D9995" s="24"/>
      <c r="E9995" s="24"/>
    </row>
    <row r="9996" spans="1:5" ht="14.5">
      <c r="A9996" s="24"/>
      <c r="B9996" s="24"/>
      <c r="C9996" s="24"/>
      <c r="D9996" s="24"/>
      <c r="E9996" s="24"/>
    </row>
    <row r="9997" spans="1:5" ht="14.5">
      <c r="A9997" s="24"/>
      <c r="B9997" s="24"/>
      <c r="C9997" s="24"/>
      <c r="D9997" s="24"/>
      <c r="E9997" s="24"/>
    </row>
    <row r="9998" spans="1:5" ht="14.5">
      <c r="A9998" s="24"/>
      <c r="B9998" s="24"/>
      <c r="C9998" s="24"/>
      <c r="D9998" s="24"/>
      <c r="E9998" s="24"/>
    </row>
    <row r="9999" spans="1:5" ht="14.5">
      <c r="A9999" s="24"/>
      <c r="B9999" s="24"/>
      <c r="C9999" s="24"/>
      <c r="D9999" s="24"/>
      <c r="E9999" s="24"/>
    </row>
    <row r="10000" spans="1:5" ht="14.5">
      <c r="A10000" s="24"/>
      <c r="B10000" s="24"/>
      <c r="C10000" s="24"/>
      <c r="D10000" s="24"/>
      <c r="E10000" s="24"/>
    </row>
    <row r="10001" spans="1:5" ht="14.5">
      <c r="A10001" s="24"/>
      <c r="B10001" s="24"/>
      <c r="C10001" s="24"/>
      <c r="D10001" s="24"/>
      <c r="E10001" s="24"/>
    </row>
    <row r="10002" spans="1:5" ht="14.5">
      <c r="A10002" s="24"/>
      <c r="B10002" s="24"/>
      <c r="C10002" s="24"/>
      <c r="D10002" s="24"/>
      <c r="E10002" s="24"/>
    </row>
    <row r="10003" spans="1:5" ht="14.5">
      <c r="A10003" s="24"/>
      <c r="B10003" s="24"/>
      <c r="C10003" s="24"/>
      <c r="D10003" s="24"/>
      <c r="E10003" s="24"/>
    </row>
    <row r="10004" spans="1:5" ht="14.5">
      <c r="A10004" s="24"/>
      <c r="B10004" s="24"/>
      <c r="C10004" s="24"/>
      <c r="D10004" s="24"/>
      <c r="E10004" s="24"/>
    </row>
    <row r="10005" spans="1:5" ht="14.5">
      <c r="A10005" s="24"/>
      <c r="B10005" s="24"/>
      <c r="C10005" s="24"/>
      <c r="D10005" s="24"/>
      <c r="E10005" s="24"/>
    </row>
    <row r="10006" spans="1:5" ht="14.5">
      <c r="A10006" s="24"/>
      <c r="B10006" s="24"/>
      <c r="C10006" s="24"/>
      <c r="D10006" s="24"/>
      <c r="E10006" s="24"/>
    </row>
    <row r="10007" spans="1:5" ht="14.5">
      <c r="A10007" s="24"/>
      <c r="B10007" s="24"/>
      <c r="C10007" s="24"/>
      <c r="D10007" s="24"/>
      <c r="E10007" s="24"/>
    </row>
    <row r="10008" spans="1:5" ht="14.5">
      <c r="A10008" s="24"/>
      <c r="B10008" s="24"/>
      <c r="C10008" s="24"/>
      <c r="D10008" s="24"/>
      <c r="E10008" s="24"/>
    </row>
    <row r="10009" spans="1:5" ht="14.5">
      <c r="A10009" s="24"/>
      <c r="B10009" s="24"/>
      <c r="C10009" s="24"/>
      <c r="D10009" s="24"/>
      <c r="E10009" s="24"/>
    </row>
    <row r="10010" spans="1:5" ht="14.5">
      <c r="A10010" s="24"/>
      <c r="B10010" s="24"/>
      <c r="C10010" s="24"/>
      <c r="D10010" s="24"/>
      <c r="E10010" s="24"/>
    </row>
    <row r="10011" spans="1:5" ht="14.5">
      <c r="A10011" s="24"/>
      <c r="B10011" s="24"/>
      <c r="C10011" s="24"/>
      <c r="D10011" s="24"/>
      <c r="E10011" s="24"/>
    </row>
    <row r="10012" spans="1:5" ht="14.5">
      <c r="A10012" s="24"/>
      <c r="B10012" s="24"/>
      <c r="C10012" s="24"/>
      <c r="D10012" s="24"/>
      <c r="E10012" s="24"/>
    </row>
    <row r="10013" spans="1:5" ht="14.5">
      <c r="A10013" s="24"/>
      <c r="B10013" s="24"/>
      <c r="C10013" s="24"/>
      <c r="D10013" s="24"/>
      <c r="E10013" s="24"/>
    </row>
    <row r="10014" spans="1:5" ht="14.5">
      <c r="A10014" s="24"/>
      <c r="B10014" s="24"/>
      <c r="C10014" s="24"/>
      <c r="D10014" s="24"/>
      <c r="E10014" s="24"/>
    </row>
    <row r="10015" spans="1:5" ht="14.5">
      <c r="A10015" s="24"/>
      <c r="B10015" s="24"/>
      <c r="C10015" s="24"/>
      <c r="D10015" s="24"/>
      <c r="E10015" s="24"/>
    </row>
    <row r="10016" spans="1:5" ht="14.5">
      <c r="A10016" s="24"/>
      <c r="B10016" s="24"/>
      <c r="C10016" s="24"/>
      <c r="D10016" s="24"/>
      <c r="E10016" s="24"/>
    </row>
    <row r="10017" spans="1:5" ht="14.5">
      <c r="A10017" s="24"/>
      <c r="B10017" s="24"/>
      <c r="C10017" s="24"/>
      <c r="D10017" s="24"/>
      <c r="E10017" s="24"/>
    </row>
    <row r="10018" spans="1:5" ht="14.5">
      <c r="A10018" s="24"/>
      <c r="B10018" s="24"/>
      <c r="C10018" s="24"/>
      <c r="D10018" s="24"/>
      <c r="E10018" s="24"/>
    </row>
    <row r="10019" spans="1:5" ht="14.5">
      <c r="A10019" s="24"/>
      <c r="B10019" s="24"/>
      <c r="C10019" s="24"/>
      <c r="D10019" s="24"/>
      <c r="E10019" s="24"/>
    </row>
    <row r="10020" spans="1:5" ht="14.5">
      <c r="A10020" s="24"/>
      <c r="B10020" s="24"/>
      <c r="C10020" s="24"/>
      <c r="D10020" s="24"/>
      <c r="E10020" s="24"/>
    </row>
    <row r="10021" spans="1:5" ht="14.5">
      <c r="A10021" s="24"/>
      <c r="B10021" s="24"/>
      <c r="C10021" s="24"/>
      <c r="D10021" s="24"/>
      <c r="E10021" s="24"/>
    </row>
    <row r="10022" spans="1:5" ht="14.5">
      <c r="A10022" s="24"/>
      <c r="B10022" s="24"/>
      <c r="C10022" s="24"/>
      <c r="D10022" s="24"/>
      <c r="E10022" s="24"/>
    </row>
    <row r="10023" spans="1:5" ht="14.5">
      <c r="A10023" s="24"/>
      <c r="B10023" s="24"/>
      <c r="C10023" s="24"/>
      <c r="D10023" s="24"/>
      <c r="E10023" s="24"/>
    </row>
    <row r="10024" spans="1:5" ht="14.5">
      <c r="A10024" s="24"/>
      <c r="B10024" s="24"/>
      <c r="C10024" s="24"/>
      <c r="D10024" s="24"/>
      <c r="E10024" s="24"/>
    </row>
    <row r="10025" spans="1:5" ht="14.5">
      <c r="A10025" s="24"/>
      <c r="B10025" s="24"/>
      <c r="C10025" s="24"/>
      <c r="D10025" s="24"/>
      <c r="E10025" s="24"/>
    </row>
    <row r="10026" spans="1:5" ht="14.5">
      <c r="A10026" s="24"/>
      <c r="B10026" s="24"/>
      <c r="C10026" s="24"/>
      <c r="D10026" s="24"/>
      <c r="E10026" s="24"/>
    </row>
    <row r="10027" spans="1:5" ht="14.5">
      <c r="A10027" s="24"/>
      <c r="B10027" s="24"/>
      <c r="C10027" s="24"/>
      <c r="D10027" s="24"/>
      <c r="E10027" s="24"/>
    </row>
    <row r="10028" spans="1:5" ht="14.5">
      <c r="A10028" s="24"/>
      <c r="B10028" s="24"/>
      <c r="C10028" s="24"/>
      <c r="D10028" s="24"/>
      <c r="E10028" s="24"/>
    </row>
    <row r="10029" spans="1:5" ht="14.5">
      <c r="A10029" s="24"/>
      <c r="B10029" s="24"/>
      <c r="C10029" s="24"/>
      <c r="D10029" s="24"/>
      <c r="E10029" s="24"/>
    </row>
    <row r="10030" spans="1:5" ht="14.5">
      <c r="A10030" s="24"/>
      <c r="B10030" s="24"/>
      <c r="C10030" s="24"/>
      <c r="D10030" s="24"/>
      <c r="E10030" s="24"/>
    </row>
    <row r="10031" spans="1:5" ht="14.5">
      <c r="A10031" s="24"/>
      <c r="B10031" s="24"/>
      <c r="C10031" s="24"/>
      <c r="D10031" s="24"/>
      <c r="E10031" s="24"/>
    </row>
    <row r="10032" spans="1:5" ht="14.5">
      <c r="A10032" s="24"/>
      <c r="B10032" s="24"/>
      <c r="C10032" s="24"/>
      <c r="D10032" s="24"/>
      <c r="E10032" s="24"/>
    </row>
    <row r="10033" spans="1:5" ht="14.5">
      <c r="A10033" s="24"/>
      <c r="B10033" s="24"/>
      <c r="C10033" s="24"/>
      <c r="D10033" s="24"/>
      <c r="E10033" s="24"/>
    </row>
    <row r="10034" spans="1:5" ht="14.5">
      <c r="A10034" s="24"/>
      <c r="B10034" s="24"/>
      <c r="C10034" s="24"/>
      <c r="D10034" s="24"/>
      <c r="E10034" s="24"/>
    </row>
    <row r="10035" spans="1:5" ht="14.5">
      <c r="A10035" s="24"/>
      <c r="B10035" s="24"/>
      <c r="C10035" s="24"/>
      <c r="D10035" s="24"/>
      <c r="E10035" s="24"/>
    </row>
    <row r="10036" spans="1:5" ht="14.5">
      <c r="A10036" s="24"/>
      <c r="B10036" s="24"/>
      <c r="C10036" s="24"/>
      <c r="D10036" s="24"/>
      <c r="E10036" s="24"/>
    </row>
    <row r="10037" spans="1:5" ht="14.5">
      <c r="A10037" s="24"/>
      <c r="B10037" s="24"/>
      <c r="C10037" s="24"/>
      <c r="D10037" s="24"/>
      <c r="E10037" s="24"/>
    </row>
    <row r="10038" spans="1:5" ht="14.5">
      <c r="A10038" s="24"/>
      <c r="B10038" s="24"/>
      <c r="C10038" s="24"/>
      <c r="D10038" s="24"/>
      <c r="E10038" s="24"/>
    </row>
    <row r="10039" spans="1:5" ht="14.5">
      <c r="A10039" s="24"/>
      <c r="B10039" s="24"/>
      <c r="C10039" s="24"/>
      <c r="D10039" s="24"/>
      <c r="E10039" s="24"/>
    </row>
    <row r="10040" spans="1:5" ht="14.5">
      <c r="A10040" s="24"/>
      <c r="B10040" s="24"/>
      <c r="C10040" s="24"/>
      <c r="D10040" s="24"/>
      <c r="E10040" s="24"/>
    </row>
    <row r="10041" spans="1:5" ht="14.5">
      <c r="A10041" s="24"/>
      <c r="B10041" s="24"/>
      <c r="C10041" s="24"/>
      <c r="D10041" s="24"/>
      <c r="E10041" s="24"/>
    </row>
    <row r="10042" spans="1:5" ht="14.5">
      <c r="A10042" s="24"/>
      <c r="B10042" s="24"/>
      <c r="C10042" s="24"/>
      <c r="D10042" s="24"/>
      <c r="E10042" s="24"/>
    </row>
    <row r="10043" spans="1:5" ht="14.5">
      <c r="A10043" s="24"/>
      <c r="B10043" s="24"/>
      <c r="C10043" s="24"/>
      <c r="D10043" s="24"/>
      <c r="E10043" s="24"/>
    </row>
    <row r="10044" spans="1:5" ht="14.5">
      <c r="A10044" s="24"/>
      <c r="B10044" s="24"/>
      <c r="C10044" s="24"/>
      <c r="D10044" s="24"/>
      <c r="E10044" s="24"/>
    </row>
    <row r="10045" spans="1:5" ht="14.5">
      <c r="A10045" s="24"/>
      <c r="B10045" s="24"/>
      <c r="C10045" s="24"/>
      <c r="D10045" s="24"/>
      <c r="E10045" s="24"/>
    </row>
    <row r="10046" spans="1:5" ht="14.5">
      <c r="A10046" s="24"/>
      <c r="B10046" s="24"/>
      <c r="C10046" s="24"/>
      <c r="D10046" s="24"/>
      <c r="E10046" s="24"/>
    </row>
    <row r="10047" spans="1:5" ht="14.5">
      <c r="A10047" s="24"/>
      <c r="B10047" s="24"/>
      <c r="C10047" s="24"/>
      <c r="D10047" s="24"/>
      <c r="E10047" s="24"/>
    </row>
    <row r="10048" spans="1:5" ht="14.5">
      <c r="A10048" s="24"/>
      <c r="B10048" s="24"/>
      <c r="C10048" s="24"/>
      <c r="D10048" s="24"/>
      <c r="E10048" s="24"/>
    </row>
    <row r="10049" spans="1:5" ht="14.5">
      <c r="A10049" s="24"/>
      <c r="B10049" s="24"/>
      <c r="C10049" s="24"/>
      <c r="D10049" s="24"/>
      <c r="E10049" s="24"/>
    </row>
    <row r="10050" spans="1:5" ht="14.5">
      <c r="A10050" s="24"/>
      <c r="B10050" s="24"/>
      <c r="C10050" s="24"/>
      <c r="D10050" s="24"/>
      <c r="E10050" s="24"/>
    </row>
    <row r="10051" spans="1:5" ht="14.5">
      <c r="A10051" s="24"/>
      <c r="B10051" s="24"/>
      <c r="C10051" s="24"/>
      <c r="D10051" s="24"/>
      <c r="E10051" s="24"/>
    </row>
    <row r="10052" spans="1:5" ht="14.5">
      <c r="A10052" s="24"/>
      <c r="B10052" s="24"/>
      <c r="C10052" s="24"/>
      <c r="D10052" s="24"/>
      <c r="E10052" s="24"/>
    </row>
    <row r="10053" spans="1:5" ht="14.5">
      <c r="A10053" s="24"/>
      <c r="B10053" s="24"/>
      <c r="C10053" s="24"/>
      <c r="D10053" s="24"/>
      <c r="E10053" s="24"/>
    </row>
    <row r="10054" spans="1:5" ht="14.5">
      <c r="A10054" s="24"/>
      <c r="B10054" s="24"/>
      <c r="C10054" s="24"/>
      <c r="D10054" s="24"/>
      <c r="E10054" s="24"/>
    </row>
    <row r="10055" spans="1:5" ht="14.5">
      <c r="A10055" s="24"/>
      <c r="B10055" s="24"/>
      <c r="C10055" s="24"/>
      <c r="D10055" s="24"/>
      <c r="E10055" s="24"/>
    </row>
    <row r="10056" spans="1:5" ht="14.5">
      <c r="A10056" s="24"/>
      <c r="B10056" s="24"/>
      <c r="C10056" s="24"/>
      <c r="D10056" s="24"/>
      <c r="E10056" s="24"/>
    </row>
    <row r="10057" spans="1:5" ht="14.5">
      <c r="A10057" s="24"/>
      <c r="B10057" s="24"/>
      <c r="C10057" s="24"/>
      <c r="D10057" s="24"/>
      <c r="E10057" s="24"/>
    </row>
    <row r="10058" spans="1:5" ht="14.5">
      <c r="A10058" s="24"/>
      <c r="B10058" s="24"/>
      <c r="C10058" s="24"/>
      <c r="D10058" s="24"/>
      <c r="E10058" s="24"/>
    </row>
    <row r="10059" spans="1:5" ht="14.5">
      <c r="A10059" s="24"/>
      <c r="B10059" s="24"/>
      <c r="C10059" s="24"/>
      <c r="D10059" s="24"/>
      <c r="E10059" s="24"/>
    </row>
    <row r="10060" spans="1:5" ht="14.5">
      <c r="A10060" s="24"/>
      <c r="B10060" s="24"/>
      <c r="C10060" s="24"/>
      <c r="D10060" s="24"/>
      <c r="E10060" s="24"/>
    </row>
    <row r="10061" spans="1:5" ht="14.5">
      <c r="A10061" s="24"/>
      <c r="B10061" s="24"/>
      <c r="C10061" s="24"/>
      <c r="D10061" s="24"/>
      <c r="E10061" s="24"/>
    </row>
    <row r="10062" spans="1:5" ht="14.5">
      <c r="A10062" s="24"/>
      <c r="B10062" s="24"/>
      <c r="C10062" s="24"/>
      <c r="D10062" s="24"/>
      <c r="E10062" s="24"/>
    </row>
    <row r="10063" spans="1:5" ht="14.5">
      <c r="A10063" s="24"/>
      <c r="B10063" s="24"/>
      <c r="C10063" s="24"/>
      <c r="D10063" s="24"/>
      <c r="E10063" s="24"/>
    </row>
    <row r="10064" spans="1:5" ht="14.5">
      <c r="A10064" s="24"/>
      <c r="B10064" s="24"/>
      <c r="C10064" s="24"/>
      <c r="D10064" s="24"/>
      <c r="E10064" s="24"/>
    </row>
    <row r="10065" spans="1:5" ht="14.5">
      <c r="A10065" s="24"/>
      <c r="B10065" s="24"/>
      <c r="C10065" s="24"/>
      <c r="D10065" s="24"/>
      <c r="E10065" s="24"/>
    </row>
    <row r="10066" spans="1:5" ht="14.5">
      <c r="A10066" s="24"/>
      <c r="B10066" s="24"/>
      <c r="C10066" s="24"/>
      <c r="D10066" s="24"/>
      <c r="E10066" s="24"/>
    </row>
    <row r="10067" spans="1:5" ht="14.5">
      <c r="A10067" s="24"/>
      <c r="B10067" s="24"/>
      <c r="C10067" s="24"/>
      <c r="D10067" s="24"/>
      <c r="E10067" s="24"/>
    </row>
    <row r="10068" spans="1:5" ht="14.5">
      <c r="A10068" s="24"/>
      <c r="B10068" s="24"/>
      <c r="C10068" s="24"/>
      <c r="D10068" s="24"/>
      <c r="E10068" s="24"/>
    </row>
    <row r="10069" spans="1:5" ht="14.5">
      <c r="A10069" s="24"/>
      <c r="B10069" s="24"/>
      <c r="C10069" s="24"/>
      <c r="D10069" s="24"/>
      <c r="E10069" s="24"/>
    </row>
    <row r="10070" spans="1:5" ht="14.5">
      <c r="A10070" s="24"/>
      <c r="B10070" s="24"/>
      <c r="C10070" s="24"/>
      <c r="D10070" s="24"/>
      <c r="E10070" s="24"/>
    </row>
    <row r="10071" spans="1:5" ht="14.5">
      <c r="A10071" s="24"/>
      <c r="B10071" s="24"/>
      <c r="C10071" s="24"/>
      <c r="D10071" s="24"/>
      <c r="E10071" s="24"/>
    </row>
    <row r="10072" spans="1:5" ht="14.5">
      <c r="A10072" s="24"/>
      <c r="B10072" s="24"/>
      <c r="C10072" s="24"/>
      <c r="D10072" s="24"/>
      <c r="E10072" s="24"/>
    </row>
    <row r="10073" spans="1:5" ht="14.5">
      <c r="A10073" s="24"/>
      <c r="B10073" s="24"/>
      <c r="C10073" s="24"/>
      <c r="D10073" s="24"/>
      <c r="E10073" s="24"/>
    </row>
    <row r="10074" spans="1:5" ht="14.5">
      <c r="A10074" s="24"/>
      <c r="B10074" s="24"/>
      <c r="C10074" s="24"/>
      <c r="D10074" s="24"/>
      <c r="E10074" s="24"/>
    </row>
    <row r="10075" spans="1:5" ht="14.5">
      <c r="A10075" s="24"/>
      <c r="B10075" s="24"/>
      <c r="C10075" s="24"/>
      <c r="D10075" s="24"/>
      <c r="E10075" s="24"/>
    </row>
    <row r="10076" spans="1:5" ht="14.5">
      <c r="A10076" s="24"/>
      <c r="B10076" s="24"/>
      <c r="C10076" s="24"/>
      <c r="D10076" s="24"/>
      <c r="E10076" s="24"/>
    </row>
    <row r="10077" spans="1:5" ht="14.5">
      <c r="A10077" s="24"/>
      <c r="B10077" s="24"/>
      <c r="C10077" s="24"/>
      <c r="D10077" s="24"/>
      <c r="E10077" s="24"/>
    </row>
    <row r="10078" spans="1:5" ht="14.5">
      <c r="A10078" s="24"/>
      <c r="B10078" s="24"/>
      <c r="C10078" s="24"/>
      <c r="D10078" s="24"/>
      <c r="E10078" s="24"/>
    </row>
    <row r="10079" spans="1:5" ht="14.5">
      <c r="A10079" s="24"/>
      <c r="B10079" s="24"/>
      <c r="C10079" s="24"/>
      <c r="D10079" s="24"/>
      <c r="E10079" s="24"/>
    </row>
    <row r="10080" spans="1:5" ht="14.5">
      <c r="A10080" s="24"/>
      <c r="B10080" s="24"/>
      <c r="C10080" s="24"/>
      <c r="D10080" s="24"/>
      <c r="E10080" s="24"/>
    </row>
    <row r="10081" spans="1:5" ht="14.5">
      <c r="A10081" s="24"/>
      <c r="B10081" s="24"/>
      <c r="C10081" s="24"/>
      <c r="D10081" s="24"/>
      <c r="E10081" s="24"/>
    </row>
    <row r="10082" spans="1:5" ht="14.5">
      <c r="A10082" s="24"/>
      <c r="B10082" s="24"/>
      <c r="C10082" s="24"/>
      <c r="D10082" s="24"/>
      <c r="E10082" s="24"/>
    </row>
    <row r="10083" spans="1:5" ht="14.5">
      <c r="A10083" s="24"/>
      <c r="B10083" s="24"/>
      <c r="C10083" s="24"/>
      <c r="D10083" s="24"/>
      <c r="E10083" s="24"/>
    </row>
    <row r="10084" spans="1:5" ht="14.5">
      <c r="A10084" s="24"/>
      <c r="B10084" s="24"/>
      <c r="C10084" s="24"/>
      <c r="D10084" s="24"/>
      <c r="E10084" s="24"/>
    </row>
    <row r="10085" spans="1:5" ht="14.5">
      <c r="A10085" s="24"/>
      <c r="B10085" s="24"/>
      <c r="C10085" s="24"/>
      <c r="D10085" s="24"/>
      <c r="E10085" s="24"/>
    </row>
    <row r="10086" spans="1:5" ht="14.5">
      <c r="A10086" s="24"/>
      <c r="B10086" s="24"/>
      <c r="C10086" s="24"/>
      <c r="D10086" s="24"/>
      <c r="E10086" s="24"/>
    </row>
    <row r="10087" spans="1:5" ht="14.5">
      <c r="A10087" s="24"/>
      <c r="B10087" s="24"/>
      <c r="C10087" s="24"/>
      <c r="D10087" s="24"/>
      <c r="E10087" s="24"/>
    </row>
    <row r="10088" spans="1:5" ht="14.5">
      <c r="A10088" s="24"/>
      <c r="B10088" s="24"/>
      <c r="C10088" s="24"/>
      <c r="D10088" s="24"/>
      <c r="E10088" s="24"/>
    </row>
    <row r="10089" spans="1:5" ht="14.5">
      <c r="A10089" s="24"/>
      <c r="B10089" s="24"/>
      <c r="C10089" s="24"/>
      <c r="D10089" s="24"/>
      <c r="E10089" s="24"/>
    </row>
    <row r="10090" spans="1:5" ht="14.5">
      <c r="A10090" s="24"/>
      <c r="B10090" s="24"/>
      <c r="C10090" s="24"/>
      <c r="D10090" s="24"/>
      <c r="E10090" s="24"/>
    </row>
    <row r="10091" spans="1:5" ht="14.5">
      <c r="A10091" s="24"/>
      <c r="B10091" s="24"/>
      <c r="C10091" s="24"/>
      <c r="D10091" s="24"/>
      <c r="E10091" s="24"/>
    </row>
    <row r="10092" spans="1:5" ht="14.5">
      <c r="A10092" s="24"/>
      <c r="B10092" s="24"/>
      <c r="C10092" s="24"/>
      <c r="D10092" s="24"/>
      <c r="E10092" s="24"/>
    </row>
    <row r="10093" spans="1:5" ht="14.5">
      <c r="A10093" s="24"/>
      <c r="B10093" s="24"/>
      <c r="C10093" s="24"/>
      <c r="D10093" s="24"/>
      <c r="E10093" s="24"/>
    </row>
    <row r="10094" spans="1:5" ht="14.5">
      <c r="A10094" s="24"/>
      <c r="B10094" s="24"/>
      <c r="C10094" s="24"/>
      <c r="D10094" s="24"/>
      <c r="E10094" s="24"/>
    </row>
    <row r="10095" spans="1:5" ht="14.5">
      <c r="A10095" s="24"/>
      <c r="B10095" s="24"/>
      <c r="C10095" s="24"/>
      <c r="D10095" s="24"/>
      <c r="E10095" s="24"/>
    </row>
    <row r="10096" spans="1:5" ht="14.5">
      <c r="A10096" s="24"/>
      <c r="B10096" s="24"/>
      <c r="C10096" s="24"/>
      <c r="D10096" s="24"/>
      <c r="E10096" s="24"/>
    </row>
    <row r="10097" spans="1:5" ht="14.5">
      <c r="A10097" s="24"/>
      <c r="B10097" s="24"/>
      <c r="C10097" s="24"/>
      <c r="D10097" s="24"/>
      <c r="E10097" s="24"/>
    </row>
    <row r="10098" spans="1:5" ht="14.5">
      <c r="A10098" s="24"/>
      <c r="B10098" s="24"/>
      <c r="C10098" s="24"/>
      <c r="D10098" s="24"/>
      <c r="E10098" s="24"/>
    </row>
    <row r="10099" spans="1:5" ht="14.5">
      <c r="A10099" s="24"/>
      <c r="B10099" s="24"/>
      <c r="C10099" s="24"/>
      <c r="D10099" s="24"/>
      <c r="E10099" s="24"/>
    </row>
    <row r="10100" spans="1:5" ht="14.5">
      <c r="A10100" s="24"/>
      <c r="B10100" s="24"/>
      <c r="C10100" s="24"/>
      <c r="D10100" s="24"/>
      <c r="E10100" s="24"/>
    </row>
    <row r="10101" spans="1:5" ht="14.5">
      <c r="A10101" s="24"/>
      <c r="B10101" s="24"/>
      <c r="C10101" s="24"/>
      <c r="D10101" s="24"/>
      <c r="E10101" s="24"/>
    </row>
    <row r="10102" spans="1:5" ht="14.5">
      <c r="A10102" s="24"/>
      <c r="B10102" s="24"/>
      <c r="C10102" s="24"/>
      <c r="D10102" s="24"/>
      <c r="E10102" s="24"/>
    </row>
    <row r="10103" spans="1:5" ht="14.5">
      <c r="A10103" s="24"/>
      <c r="B10103" s="24"/>
      <c r="C10103" s="24"/>
      <c r="D10103" s="24"/>
      <c r="E10103" s="24"/>
    </row>
    <row r="10104" spans="1:5" ht="14.5">
      <c r="A10104" s="24"/>
      <c r="B10104" s="24"/>
      <c r="C10104" s="24"/>
      <c r="D10104" s="24"/>
      <c r="E10104" s="24"/>
    </row>
    <row r="10105" spans="1:5" ht="14.5">
      <c r="A10105" s="24"/>
      <c r="B10105" s="24"/>
      <c r="C10105" s="24"/>
      <c r="D10105" s="24"/>
      <c r="E10105" s="24"/>
    </row>
    <row r="10106" spans="1:5" ht="14.5">
      <c r="A10106" s="24"/>
      <c r="B10106" s="24"/>
      <c r="C10106" s="24"/>
      <c r="D10106" s="24"/>
      <c r="E10106" s="24"/>
    </row>
    <row r="10107" spans="1:5" ht="14.5">
      <c r="A10107" s="24"/>
      <c r="B10107" s="24"/>
      <c r="C10107" s="24"/>
      <c r="D10107" s="24"/>
      <c r="E10107" s="24"/>
    </row>
    <row r="10108" spans="1:5" ht="14.5">
      <c r="A10108" s="24"/>
      <c r="B10108" s="24"/>
      <c r="C10108" s="24"/>
      <c r="D10108" s="24"/>
      <c r="E10108" s="24"/>
    </row>
    <row r="10109" spans="1:5" ht="14.5">
      <c r="A10109" s="24"/>
      <c r="B10109" s="24"/>
      <c r="C10109" s="24"/>
      <c r="D10109" s="24"/>
      <c r="E10109" s="24"/>
    </row>
    <row r="10110" spans="1:5" ht="14.5">
      <c r="A10110" s="24"/>
      <c r="B10110" s="24"/>
      <c r="C10110" s="24"/>
      <c r="D10110" s="24"/>
      <c r="E10110" s="24"/>
    </row>
    <row r="10111" spans="1:5" ht="14.5">
      <c r="A10111" s="24"/>
      <c r="B10111" s="24"/>
      <c r="C10111" s="24"/>
      <c r="D10111" s="24"/>
      <c r="E10111" s="24"/>
    </row>
    <row r="10112" spans="1:5" ht="14.5">
      <c r="A10112" s="24"/>
      <c r="B10112" s="24"/>
      <c r="C10112" s="24"/>
      <c r="D10112" s="24"/>
      <c r="E10112" s="24"/>
    </row>
    <row r="10113" spans="1:5" ht="14.5">
      <c r="A10113" s="24"/>
      <c r="B10113" s="24"/>
      <c r="C10113" s="24"/>
      <c r="D10113" s="24"/>
      <c r="E10113" s="24"/>
    </row>
    <row r="10114" spans="1:5" ht="14.5">
      <c r="A10114" s="24"/>
      <c r="B10114" s="24"/>
      <c r="C10114" s="24"/>
      <c r="D10114" s="24"/>
      <c r="E10114" s="24"/>
    </row>
    <row r="10115" spans="1:5" ht="14.5">
      <c r="A10115" s="24"/>
      <c r="B10115" s="24"/>
      <c r="C10115" s="24"/>
      <c r="D10115" s="24"/>
      <c r="E10115" s="24"/>
    </row>
    <row r="10116" spans="1:5" ht="14.5">
      <c r="A10116" s="24"/>
      <c r="B10116" s="24"/>
      <c r="C10116" s="24"/>
      <c r="D10116" s="24"/>
      <c r="E10116" s="24"/>
    </row>
    <row r="10117" spans="1:5" ht="14.5">
      <c r="A10117" s="24"/>
      <c r="B10117" s="24"/>
      <c r="C10117" s="24"/>
      <c r="D10117" s="24"/>
      <c r="E10117" s="24"/>
    </row>
    <row r="10118" spans="1:5" ht="14.5">
      <c r="A10118" s="24"/>
      <c r="B10118" s="24"/>
      <c r="C10118" s="24"/>
      <c r="D10118" s="24"/>
      <c r="E10118" s="24"/>
    </row>
    <row r="10119" spans="1:5" ht="14.5">
      <c r="A10119" s="24"/>
      <c r="B10119" s="24"/>
      <c r="C10119" s="24"/>
      <c r="D10119" s="24"/>
      <c r="E10119" s="24"/>
    </row>
    <row r="10120" spans="1:5" ht="14.5">
      <c r="A10120" s="24"/>
      <c r="B10120" s="24"/>
      <c r="C10120" s="24"/>
      <c r="D10120" s="24"/>
      <c r="E10120" s="24"/>
    </row>
    <row r="10121" spans="1:5" ht="14.5">
      <c r="A10121" s="24"/>
      <c r="B10121" s="24"/>
      <c r="C10121" s="24"/>
      <c r="D10121" s="24"/>
      <c r="E10121" s="24"/>
    </row>
    <row r="10122" spans="1:5" ht="14.5">
      <c r="A10122" s="24"/>
      <c r="B10122" s="24"/>
      <c r="C10122" s="24"/>
      <c r="D10122" s="24"/>
      <c r="E10122" s="24"/>
    </row>
    <row r="10123" spans="1:5" ht="14.5">
      <c r="A10123" s="24"/>
      <c r="B10123" s="24"/>
      <c r="C10123" s="24"/>
      <c r="D10123" s="24"/>
      <c r="E10123" s="24"/>
    </row>
    <row r="10124" spans="1:5" ht="14.5">
      <c r="A10124" s="24"/>
      <c r="B10124" s="24"/>
      <c r="C10124" s="24"/>
      <c r="D10124" s="24"/>
      <c r="E10124" s="24"/>
    </row>
    <row r="10125" spans="1:5" ht="14.5">
      <c r="A10125" s="24"/>
      <c r="B10125" s="24"/>
      <c r="C10125" s="24"/>
      <c r="D10125" s="24"/>
      <c r="E10125" s="24"/>
    </row>
    <row r="10126" spans="1:5" ht="14.5">
      <c r="A10126" s="24"/>
      <c r="B10126" s="24"/>
      <c r="C10126" s="24"/>
      <c r="D10126" s="24"/>
      <c r="E10126" s="24"/>
    </row>
    <row r="10127" spans="1:5" ht="14.5">
      <c r="A10127" s="24"/>
      <c r="B10127" s="24"/>
      <c r="C10127" s="24"/>
      <c r="D10127" s="24"/>
      <c r="E10127" s="24"/>
    </row>
    <row r="10128" spans="1:5" ht="14.5">
      <c r="A10128" s="24"/>
      <c r="B10128" s="24"/>
      <c r="C10128" s="24"/>
      <c r="D10128" s="24"/>
      <c r="E10128" s="24"/>
    </row>
    <row r="10129" spans="1:5" ht="14.5">
      <c r="A10129" s="24"/>
      <c r="B10129" s="24"/>
      <c r="C10129" s="24"/>
      <c r="D10129" s="24"/>
      <c r="E10129" s="24"/>
    </row>
    <row r="10130" spans="1:5" ht="14.5">
      <c r="A10130" s="24"/>
      <c r="B10130" s="24"/>
      <c r="C10130" s="24"/>
      <c r="D10130" s="24"/>
      <c r="E10130" s="24"/>
    </row>
    <row r="10131" spans="1:5" ht="14.5">
      <c r="A10131" s="24"/>
      <c r="B10131" s="24"/>
      <c r="C10131" s="24"/>
      <c r="D10131" s="24"/>
      <c r="E10131" s="24"/>
    </row>
    <row r="10132" spans="1:5" ht="14.5">
      <c r="A10132" s="24"/>
      <c r="B10132" s="24"/>
      <c r="C10132" s="24"/>
      <c r="D10132" s="24"/>
      <c r="E10132" s="24"/>
    </row>
    <row r="10133" spans="1:5" ht="14.5">
      <c r="A10133" s="24"/>
      <c r="B10133" s="24"/>
      <c r="C10133" s="24"/>
      <c r="D10133" s="24"/>
      <c r="E10133" s="24"/>
    </row>
    <row r="10134" spans="1:5" ht="14.5">
      <c r="A10134" s="24"/>
      <c r="B10134" s="24"/>
      <c r="C10134" s="24"/>
      <c r="D10134" s="24"/>
      <c r="E10134" s="24"/>
    </row>
    <row r="10135" spans="1:5" ht="14.5">
      <c r="A10135" s="24"/>
      <c r="B10135" s="24"/>
      <c r="C10135" s="24"/>
      <c r="D10135" s="24"/>
      <c r="E10135" s="24"/>
    </row>
    <row r="10136" spans="1:5" ht="14.5">
      <c r="A10136" s="24"/>
      <c r="B10136" s="24"/>
      <c r="C10136" s="24"/>
      <c r="D10136" s="24"/>
      <c r="E10136" s="24"/>
    </row>
    <row r="10137" spans="1:5" ht="14.5">
      <c r="A10137" s="24"/>
      <c r="B10137" s="24"/>
      <c r="C10137" s="24"/>
      <c r="D10137" s="24"/>
      <c r="E10137" s="24"/>
    </row>
    <row r="10138" spans="1:5" ht="14.5">
      <c r="A10138" s="24"/>
      <c r="B10138" s="24"/>
      <c r="C10138" s="24"/>
      <c r="D10138" s="24"/>
      <c r="E10138" s="24"/>
    </row>
    <row r="10139" spans="1:5" ht="14.5">
      <c r="A10139" s="24"/>
      <c r="B10139" s="24"/>
      <c r="C10139" s="24"/>
      <c r="D10139" s="24"/>
      <c r="E10139" s="24"/>
    </row>
    <row r="10140" spans="1:5" ht="14.5">
      <c r="A10140" s="24"/>
      <c r="B10140" s="24"/>
      <c r="C10140" s="24"/>
      <c r="D10140" s="24"/>
      <c r="E10140" s="24"/>
    </row>
    <row r="10141" spans="1:5" ht="14.5">
      <c r="A10141" s="24"/>
      <c r="B10141" s="24"/>
      <c r="C10141" s="24"/>
      <c r="D10141" s="24"/>
      <c r="E10141" s="24"/>
    </row>
    <row r="10142" spans="1:5" ht="14.5">
      <c r="A10142" s="24"/>
      <c r="B10142" s="24"/>
      <c r="C10142" s="24"/>
      <c r="D10142" s="24"/>
      <c r="E10142" s="24"/>
    </row>
    <row r="10143" spans="1:5" ht="14.5">
      <c r="A10143" s="24"/>
      <c r="B10143" s="24"/>
      <c r="C10143" s="24"/>
      <c r="D10143" s="24"/>
      <c r="E10143" s="24"/>
    </row>
    <row r="10144" spans="1:5" ht="14.5">
      <c r="A10144" s="24"/>
      <c r="B10144" s="24"/>
      <c r="C10144" s="24"/>
      <c r="D10144" s="24"/>
      <c r="E10144" s="24"/>
    </row>
    <row r="10145" spans="1:5" ht="14.5">
      <c r="A10145" s="24"/>
      <c r="B10145" s="24"/>
      <c r="C10145" s="24"/>
      <c r="D10145" s="24"/>
      <c r="E10145" s="24"/>
    </row>
    <row r="10146" spans="1:5" ht="14.5">
      <c r="A10146" s="24"/>
      <c r="B10146" s="24"/>
      <c r="C10146" s="24"/>
      <c r="D10146" s="24"/>
      <c r="E10146" s="24"/>
    </row>
    <row r="10147" spans="1:5" ht="14.5">
      <c r="A10147" s="24"/>
      <c r="B10147" s="24"/>
      <c r="C10147" s="24"/>
      <c r="D10147" s="24"/>
      <c r="E10147" s="24"/>
    </row>
    <row r="10148" spans="1:5" ht="14.5">
      <c r="A10148" s="24"/>
      <c r="B10148" s="24"/>
      <c r="C10148" s="24"/>
      <c r="D10148" s="24"/>
      <c r="E10148" s="24"/>
    </row>
    <row r="10149" spans="1:5" ht="14.5">
      <c r="A10149" s="24"/>
      <c r="B10149" s="24"/>
      <c r="C10149" s="24"/>
      <c r="D10149" s="24"/>
      <c r="E10149" s="24"/>
    </row>
    <row r="10150" spans="1:5" ht="14.5">
      <c r="A10150" s="24"/>
      <c r="B10150" s="24"/>
      <c r="C10150" s="24"/>
      <c r="D10150" s="24"/>
      <c r="E10150" s="24"/>
    </row>
    <row r="10151" spans="1:5" ht="14.5">
      <c r="A10151" s="24"/>
      <c r="B10151" s="24"/>
      <c r="C10151" s="24"/>
      <c r="D10151" s="24"/>
      <c r="E10151" s="24"/>
    </row>
    <row r="10152" spans="1:5" ht="14.5">
      <c r="A10152" s="24"/>
      <c r="B10152" s="24"/>
      <c r="C10152" s="24"/>
      <c r="D10152" s="24"/>
      <c r="E10152" s="24"/>
    </row>
    <row r="10153" spans="1:5" ht="14.5">
      <c r="A10153" s="24"/>
      <c r="B10153" s="24"/>
      <c r="C10153" s="24"/>
      <c r="D10153" s="24"/>
      <c r="E10153" s="24"/>
    </row>
    <row r="10154" spans="1:5" ht="14.5">
      <c r="A10154" s="24"/>
      <c r="B10154" s="24"/>
      <c r="C10154" s="24"/>
      <c r="D10154" s="24"/>
      <c r="E10154" s="24"/>
    </row>
    <row r="10155" spans="1:5" ht="14.5">
      <c r="A10155" s="24"/>
      <c r="B10155" s="24"/>
      <c r="C10155" s="24"/>
      <c r="D10155" s="24"/>
      <c r="E10155" s="24"/>
    </row>
    <row r="10156" spans="1:5" ht="14.5">
      <c r="A10156" s="24"/>
      <c r="B10156" s="24"/>
      <c r="C10156" s="24"/>
      <c r="D10156" s="24"/>
      <c r="E10156" s="24"/>
    </row>
    <row r="10157" spans="1:5" ht="14.5">
      <c r="A10157" s="24"/>
      <c r="B10157" s="24"/>
      <c r="C10157" s="24"/>
      <c r="D10157" s="24"/>
      <c r="E10157" s="24"/>
    </row>
    <row r="10158" spans="1:5" ht="14.5">
      <c r="A10158" s="24"/>
      <c r="B10158" s="24"/>
      <c r="C10158" s="24"/>
      <c r="D10158" s="24"/>
      <c r="E10158" s="24"/>
    </row>
    <row r="10159" spans="1:5" ht="14.5">
      <c r="A10159" s="24"/>
      <c r="B10159" s="24"/>
      <c r="C10159" s="24"/>
      <c r="D10159" s="24"/>
      <c r="E10159" s="24"/>
    </row>
    <row r="10160" spans="1:5" ht="14.5">
      <c r="A10160" s="24"/>
      <c r="B10160" s="24"/>
      <c r="C10160" s="24"/>
      <c r="D10160" s="24"/>
      <c r="E10160" s="24"/>
    </row>
    <row r="10161" spans="1:5" ht="14.5">
      <c r="A10161" s="24"/>
      <c r="B10161" s="24"/>
      <c r="C10161" s="24"/>
      <c r="D10161" s="24"/>
      <c r="E10161" s="24"/>
    </row>
    <row r="10162" spans="1:5" ht="14.5">
      <c r="A10162" s="24"/>
      <c r="B10162" s="24"/>
      <c r="C10162" s="24"/>
      <c r="D10162" s="24"/>
      <c r="E10162" s="24"/>
    </row>
    <row r="10163" spans="1:5" ht="14.5">
      <c r="A10163" s="24"/>
      <c r="B10163" s="24"/>
      <c r="C10163" s="24"/>
      <c r="D10163" s="24"/>
      <c r="E10163" s="24"/>
    </row>
    <row r="10164" spans="1:5" ht="14.5">
      <c r="A10164" s="24"/>
      <c r="B10164" s="24"/>
      <c r="C10164" s="24"/>
      <c r="D10164" s="24"/>
      <c r="E10164" s="24"/>
    </row>
    <row r="10165" spans="1:5" ht="14.5">
      <c r="A10165" s="24"/>
      <c r="B10165" s="24"/>
      <c r="C10165" s="24"/>
      <c r="D10165" s="24"/>
      <c r="E10165" s="24"/>
    </row>
    <row r="10166" spans="1:5" ht="14.5">
      <c r="A10166" s="24"/>
      <c r="B10166" s="24"/>
      <c r="C10166" s="24"/>
      <c r="D10166" s="24"/>
      <c r="E10166" s="24"/>
    </row>
    <row r="10167" spans="1:5" ht="14.5">
      <c r="A10167" s="24"/>
      <c r="B10167" s="24"/>
      <c r="C10167" s="24"/>
      <c r="D10167" s="24"/>
      <c r="E10167" s="24"/>
    </row>
    <row r="10168" spans="1:5" ht="14.5">
      <c r="A10168" s="24"/>
      <c r="B10168" s="24"/>
      <c r="C10168" s="24"/>
      <c r="D10168" s="24"/>
      <c r="E10168" s="24"/>
    </row>
    <row r="10169" spans="1:5" ht="14.5">
      <c r="A10169" s="24"/>
      <c r="B10169" s="24"/>
      <c r="C10169" s="24"/>
      <c r="D10169" s="24"/>
      <c r="E10169" s="24"/>
    </row>
    <row r="10170" spans="1:5" ht="14.5">
      <c r="A10170" s="24"/>
      <c r="B10170" s="24"/>
      <c r="C10170" s="24"/>
      <c r="D10170" s="24"/>
      <c r="E10170" s="24"/>
    </row>
    <row r="10171" spans="1:5" ht="14.5">
      <c r="A10171" s="24"/>
      <c r="B10171" s="24"/>
      <c r="C10171" s="24"/>
      <c r="D10171" s="24"/>
      <c r="E10171" s="24"/>
    </row>
    <row r="10172" spans="1:5" ht="14.5">
      <c r="A10172" s="24"/>
      <c r="B10172" s="24"/>
      <c r="C10172" s="24"/>
      <c r="D10172" s="24"/>
      <c r="E10172" s="24"/>
    </row>
    <row r="10173" spans="1:5" ht="14.5">
      <c r="A10173" s="24"/>
      <c r="B10173" s="24"/>
      <c r="C10173" s="24"/>
      <c r="D10173" s="24"/>
      <c r="E10173" s="24"/>
    </row>
    <row r="10174" spans="1:5" ht="14.5">
      <c r="A10174" s="24"/>
      <c r="B10174" s="24"/>
      <c r="C10174" s="24"/>
      <c r="D10174" s="24"/>
      <c r="E10174" s="24"/>
    </row>
    <row r="10175" spans="1:5" ht="14.5">
      <c r="A10175" s="24"/>
      <c r="B10175" s="24"/>
      <c r="C10175" s="24"/>
      <c r="D10175" s="24"/>
      <c r="E10175" s="24"/>
    </row>
    <row r="10176" spans="1:5" ht="14.5">
      <c r="A10176" s="24"/>
      <c r="B10176" s="24"/>
      <c r="C10176" s="24"/>
      <c r="D10176" s="24"/>
      <c r="E10176" s="24"/>
    </row>
    <row r="10177" spans="1:5" ht="14.5">
      <c r="A10177" s="24"/>
      <c r="B10177" s="24"/>
      <c r="C10177" s="24"/>
      <c r="D10177" s="24"/>
      <c r="E10177" s="24"/>
    </row>
    <row r="10178" spans="1:5" ht="14.5">
      <c r="A10178" s="24"/>
      <c r="B10178" s="24"/>
      <c r="C10178" s="24"/>
      <c r="D10178" s="24"/>
      <c r="E10178" s="24"/>
    </row>
    <row r="10179" spans="1:5" ht="14.5">
      <c r="A10179" s="24"/>
      <c r="B10179" s="24"/>
      <c r="C10179" s="24"/>
      <c r="D10179" s="24"/>
      <c r="E10179" s="24"/>
    </row>
    <row r="10180" spans="1:5" ht="14.5">
      <c r="A10180" s="24"/>
      <c r="B10180" s="24"/>
      <c r="C10180" s="24"/>
      <c r="D10180" s="24"/>
      <c r="E10180" s="24"/>
    </row>
    <row r="10181" spans="1:5" ht="14.5">
      <c r="A10181" s="24"/>
      <c r="B10181" s="24"/>
      <c r="C10181" s="24"/>
      <c r="D10181" s="24"/>
      <c r="E10181" s="24"/>
    </row>
    <row r="10182" spans="1:5" ht="14.5">
      <c r="A10182" s="24"/>
      <c r="B10182" s="24"/>
      <c r="C10182" s="24"/>
      <c r="D10182" s="24"/>
      <c r="E10182" s="24"/>
    </row>
    <row r="10183" spans="1:5" ht="14.5">
      <c r="A10183" s="24"/>
      <c r="B10183" s="24"/>
      <c r="C10183" s="24"/>
      <c r="D10183" s="24"/>
      <c r="E10183" s="24"/>
    </row>
    <row r="10184" spans="1:5" ht="14.5">
      <c r="A10184" s="24"/>
      <c r="B10184" s="24"/>
      <c r="C10184" s="24"/>
      <c r="D10184" s="24"/>
      <c r="E10184" s="24"/>
    </row>
    <row r="10185" spans="1:5" ht="14.5">
      <c r="A10185" s="24"/>
      <c r="B10185" s="24"/>
      <c r="C10185" s="24"/>
      <c r="D10185" s="24"/>
      <c r="E10185" s="24"/>
    </row>
    <row r="10186" spans="1:5" ht="14.5">
      <c r="A10186" s="24"/>
      <c r="B10186" s="24"/>
      <c r="C10186" s="24"/>
      <c r="D10186" s="24"/>
      <c r="E10186" s="24"/>
    </row>
    <row r="10187" spans="1:5" ht="14.5">
      <c r="A10187" s="24"/>
      <c r="B10187" s="24"/>
      <c r="C10187" s="24"/>
      <c r="D10187" s="24"/>
      <c r="E10187" s="24"/>
    </row>
    <row r="10188" spans="1:5" ht="14.5">
      <c r="A10188" s="24"/>
      <c r="B10188" s="24"/>
      <c r="C10188" s="24"/>
      <c r="D10188" s="24"/>
      <c r="E10188" s="24"/>
    </row>
    <row r="10189" spans="1:5" ht="14.5">
      <c r="A10189" s="24"/>
      <c r="B10189" s="24"/>
      <c r="C10189" s="24"/>
      <c r="D10189" s="24"/>
      <c r="E10189" s="24"/>
    </row>
    <row r="10190" spans="1:5" ht="14.5">
      <c r="A10190" s="24"/>
      <c r="B10190" s="24"/>
      <c r="C10190" s="24"/>
      <c r="D10190" s="24"/>
      <c r="E10190" s="24"/>
    </row>
    <row r="10191" spans="1:5" ht="14.5">
      <c r="A10191" s="24"/>
      <c r="B10191" s="24"/>
      <c r="C10191" s="24"/>
      <c r="D10191" s="24"/>
      <c r="E10191" s="24"/>
    </row>
    <row r="10192" spans="1:5" ht="14.5">
      <c r="A10192" s="24"/>
      <c r="B10192" s="24"/>
      <c r="C10192" s="24"/>
      <c r="D10192" s="24"/>
      <c r="E10192" s="24"/>
    </row>
    <row r="10193" spans="1:5" ht="14.5">
      <c r="A10193" s="24"/>
      <c r="B10193" s="24"/>
      <c r="C10193" s="24"/>
      <c r="D10193" s="24"/>
      <c r="E10193" s="24"/>
    </row>
    <row r="10194" spans="1:5" ht="14.5">
      <c r="A10194" s="24"/>
      <c r="B10194" s="24"/>
      <c r="C10194" s="24"/>
      <c r="D10194" s="24"/>
      <c r="E10194" s="24"/>
    </row>
    <row r="10195" spans="1:5" ht="14.5">
      <c r="A10195" s="24"/>
      <c r="B10195" s="24"/>
      <c r="C10195" s="24"/>
      <c r="D10195" s="24"/>
      <c r="E10195" s="24"/>
    </row>
    <row r="10196" spans="1:5" ht="14.5">
      <c r="A10196" s="24"/>
      <c r="B10196" s="24"/>
      <c r="C10196" s="24"/>
      <c r="D10196" s="24"/>
      <c r="E10196" s="24"/>
    </row>
    <row r="10197" spans="1:5" ht="14.5">
      <c r="A10197" s="24"/>
      <c r="B10197" s="24"/>
      <c r="C10197" s="24"/>
      <c r="D10197" s="24"/>
      <c r="E10197" s="24"/>
    </row>
    <row r="10198" spans="1:5" ht="14.5">
      <c r="A10198" s="24"/>
      <c r="B10198" s="24"/>
      <c r="C10198" s="24"/>
      <c r="D10198" s="24"/>
      <c r="E10198" s="24"/>
    </row>
    <row r="10199" spans="1:5" ht="14.5">
      <c r="A10199" s="24"/>
      <c r="B10199" s="24"/>
      <c r="C10199" s="24"/>
      <c r="D10199" s="24"/>
      <c r="E10199" s="24"/>
    </row>
    <row r="10200" spans="1:5" ht="14.5">
      <c r="A10200" s="24"/>
      <c r="B10200" s="24"/>
      <c r="C10200" s="24"/>
      <c r="D10200" s="24"/>
      <c r="E10200" s="24"/>
    </row>
    <row r="10201" spans="1:5" ht="14.5">
      <c r="A10201" s="24"/>
      <c r="B10201" s="24"/>
      <c r="C10201" s="24"/>
      <c r="D10201" s="24"/>
      <c r="E10201" s="24"/>
    </row>
    <row r="10202" spans="1:5" ht="14.5">
      <c r="A10202" s="24"/>
      <c r="B10202" s="24"/>
      <c r="C10202" s="24"/>
      <c r="D10202" s="24"/>
      <c r="E10202" s="24"/>
    </row>
    <row r="10203" spans="1:5" ht="14.5">
      <c r="A10203" s="24"/>
      <c r="B10203" s="24"/>
      <c r="C10203" s="24"/>
      <c r="D10203" s="24"/>
      <c r="E10203" s="24"/>
    </row>
    <row r="10204" spans="1:5" ht="14.5">
      <c r="A10204" s="24"/>
      <c r="B10204" s="24"/>
      <c r="C10204" s="24"/>
      <c r="D10204" s="24"/>
      <c r="E10204" s="24"/>
    </row>
    <row r="10205" spans="1:5" ht="14.5">
      <c r="A10205" s="24"/>
      <c r="B10205" s="24"/>
      <c r="C10205" s="24"/>
      <c r="D10205" s="24"/>
      <c r="E10205" s="24"/>
    </row>
    <row r="10206" spans="1:5" ht="14.5">
      <c r="A10206" s="24"/>
      <c r="B10206" s="24"/>
      <c r="C10206" s="24"/>
      <c r="D10206" s="24"/>
      <c r="E10206" s="24"/>
    </row>
    <row r="10207" spans="1:5" ht="14.5">
      <c r="A10207" s="24"/>
      <c r="B10207" s="24"/>
      <c r="C10207" s="24"/>
      <c r="D10207" s="24"/>
      <c r="E10207" s="24"/>
    </row>
    <row r="10208" spans="1:5" ht="14.5">
      <c r="A10208" s="24"/>
      <c r="B10208" s="24"/>
      <c r="C10208" s="24"/>
      <c r="D10208" s="24"/>
      <c r="E10208" s="24"/>
    </row>
    <row r="10209" spans="1:5" ht="14.5">
      <c r="A10209" s="24"/>
      <c r="B10209" s="24"/>
      <c r="C10209" s="24"/>
      <c r="D10209" s="24"/>
      <c r="E10209" s="24"/>
    </row>
    <row r="10210" spans="1:5" ht="14.5">
      <c r="A10210" s="24"/>
      <c r="B10210" s="24"/>
      <c r="C10210" s="24"/>
      <c r="D10210" s="24"/>
      <c r="E10210" s="24"/>
    </row>
    <row r="10211" spans="1:5" ht="14.5">
      <c r="A10211" s="24"/>
      <c r="B10211" s="24"/>
      <c r="C10211" s="24"/>
      <c r="D10211" s="24"/>
      <c r="E10211" s="24"/>
    </row>
    <row r="10212" spans="1:5" ht="14.5">
      <c r="A10212" s="24"/>
      <c r="B10212" s="24"/>
      <c r="C10212" s="24"/>
      <c r="D10212" s="24"/>
      <c r="E10212" s="24"/>
    </row>
    <row r="10213" spans="1:5" ht="14.5">
      <c r="A10213" s="24"/>
      <c r="B10213" s="24"/>
      <c r="C10213" s="24"/>
      <c r="D10213" s="24"/>
      <c r="E10213" s="24"/>
    </row>
    <row r="10214" spans="1:5" ht="14.5">
      <c r="A10214" s="24"/>
      <c r="B10214" s="24"/>
      <c r="C10214" s="24"/>
      <c r="D10214" s="24"/>
      <c r="E10214" s="24"/>
    </row>
    <row r="10215" spans="1:5" ht="14.5">
      <c r="A10215" s="24"/>
      <c r="B10215" s="24"/>
      <c r="C10215" s="24"/>
      <c r="D10215" s="24"/>
      <c r="E10215" s="24"/>
    </row>
    <row r="10216" spans="1:5" ht="14.5">
      <c r="A10216" s="24"/>
      <c r="B10216" s="24"/>
      <c r="C10216" s="24"/>
      <c r="D10216" s="24"/>
      <c r="E10216" s="24"/>
    </row>
    <row r="10217" spans="1:5" ht="14.5">
      <c r="A10217" s="24"/>
      <c r="B10217" s="24"/>
      <c r="C10217" s="24"/>
      <c r="D10217" s="24"/>
      <c r="E10217" s="24"/>
    </row>
    <row r="10218" spans="1:5" ht="14.5">
      <c r="A10218" s="24"/>
      <c r="B10218" s="24"/>
      <c r="C10218" s="24"/>
      <c r="D10218" s="24"/>
      <c r="E10218" s="24"/>
    </row>
    <row r="10219" spans="1:5" ht="14.5">
      <c r="A10219" s="24"/>
      <c r="B10219" s="24"/>
      <c r="C10219" s="24"/>
      <c r="D10219" s="24"/>
      <c r="E10219" s="24"/>
    </row>
    <row r="10220" spans="1:5" ht="14.5">
      <c r="A10220" s="24"/>
      <c r="B10220" s="24"/>
      <c r="C10220" s="24"/>
      <c r="D10220" s="24"/>
      <c r="E10220" s="24"/>
    </row>
    <row r="10221" spans="1:5" ht="14.5">
      <c r="A10221" s="24"/>
      <c r="B10221" s="24"/>
      <c r="C10221" s="24"/>
      <c r="D10221" s="24"/>
      <c r="E10221" s="24"/>
    </row>
    <row r="10222" spans="1:5" ht="14.5">
      <c r="A10222" s="24"/>
      <c r="B10222" s="24"/>
      <c r="C10222" s="24"/>
      <c r="D10222" s="24"/>
      <c r="E10222" s="24"/>
    </row>
    <row r="10223" spans="1:5" ht="14.5">
      <c r="A10223" s="24"/>
      <c r="B10223" s="24"/>
      <c r="C10223" s="24"/>
      <c r="D10223" s="24"/>
      <c r="E10223" s="24"/>
    </row>
    <row r="10224" spans="1:5" ht="14.5">
      <c r="A10224" s="24"/>
      <c r="B10224" s="24"/>
      <c r="C10224" s="24"/>
      <c r="D10224" s="24"/>
      <c r="E10224" s="24"/>
    </row>
    <row r="10225" spans="1:5" ht="14.5">
      <c r="A10225" s="24"/>
      <c r="B10225" s="24"/>
      <c r="C10225" s="24"/>
      <c r="D10225" s="24"/>
      <c r="E10225" s="24"/>
    </row>
    <row r="10226" spans="1:5" ht="14.5">
      <c r="A10226" s="24"/>
      <c r="B10226" s="24"/>
      <c r="C10226" s="24"/>
      <c r="D10226" s="24"/>
      <c r="E10226" s="24"/>
    </row>
    <row r="10227" spans="1:5" ht="14.5">
      <c r="A10227" s="24"/>
      <c r="B10227" s="24"/>
      <c r="C10227" s="24"/>
      <c r="D10227" s="24"/>
      <c r="E10227" s="24"/>
    </row>
    <row r="10228" spans="1:5" ht="14.5">
      <c r="A10228" s="24"/>
      <c r="B10228" s="24"/>
      <c r="C10228" s="24"/>
      <c r="D10228" s="24"/>
      <c r="E10228" s="24"/>
    </row>
    <row r="10229" spans="1:5" ht="14.5">
      <c r="A10229" s="24"/>
      <c r="B10229" s="24"/>
      <c r="C10229" s="24"/>
      <c r="D10229" s="24"/>
      <c r="E10229" s="24"/>
    </row>
    <row r="10230" spans="1:5" ht="14.5">
      <c r="A10230" s="24"/>
      <c r="B10230" s="24"/>
      <c r="C10230" s="24"/>
      <c r="D10230" s="24"/>
      <c r="E10230" s="24"/>
    </row>
    <row r="10231" spans="1:5" ht="14.5">
      <c r="A10231" s="24"/>
      <c r="B10231" s="24"/>
      <c r="C10231" s="24"/>
      <c r="D10231" s="24"/>
      <c r="E10231" s="24"/>
    </row>
    <row r="10232" spans="1:5" ht="14.5">
      <c r="A10232" s="24"/>
      <c r="B10232" s="24"/>
      <c r="C10232" s="24"/>
      <c r="D10232" s="24"/>
      <c r="E10232" s="24"/>
    </row>
    <row r="10233" spans="1:5" ht="14.5">
      <c r="A10233" s="24"/>
      <c r="B10233" s="24"/>
      <c r="C10233" s="24"/>
      <c r="D10233" s="24"/>
      <c r="E10233" s="24"/>
    </row>
    <row r="10234" spans="1:5" ht="14.5">
      <c r="A10234" s="24"/>
      <c r="B10234" s="24"/>
      <c r="C10234" s="24"/>
      <c r="D10234" s="24"/>
      <c r="E10234" s="24"/>
    </row>
    <row r="10235" spans="1:5" ht="14.5">
      <c r="A10235" s="24"/>
      <c r="B10235" s="24"/>
      <c r="C10235" s="24"/>
      <c r="D10235" s="24"/>
      <c r="E10235" s="24"/>
    </row>
    <row r="10236" spans="1:5" ht="14.5">
      <c r="A10236" s="24"/>
      <c r="B10236" s="24"/>
      <c r="C10236" s="24"/>
      <c r="D10236" s="24"/>
      <c r="E10236" s="24"/>
    </row>
    <row r="10237" spans="1:5" ht="14.5">
      <c r="A10237" s="24"/>
      <c r="B10237" s="24"/>
      <c r="C10237" s="24"/>
      <c r="D10237" s="24"/>
      <c r="E10237" s="24"/>
    </row>
    <row r="10238" spans="1:5" ht="14.5">
      <c r="A10238" s="24"/>
      <c r="B10238" s="24"/>
      <c r="C10238" s="24"/>
      <c r="D10238" s="24"/>
      <c r="E10238" s="24"/>
    </row>
    <row r="10239" spans="1:5" ht="14.5">
      <c r="A10239" s="24"/>
      <c r="B10239" s="24"/>
      <c r="C10239" s="24"/>
      <c r="D10239" s="24"/>
      <c r="E10239" s="24"/>
    </row>
    <row r="10240" spans="1:5" ht="14.5">
      <c r="A10240" s="24"/>
      <c r="B10240" s="24"/>
      <c r="C10240" s="24"/>
      <c r="D10240" s="24"/>
      <c r="E10240" s="24"/>
    </row>
    <row r="10241" spans="1:5" ht="14.5">
      <c r="A10241" s="24"/>
      <c r="B10241" s="24"/>
      <c r="C10241" s="24"/>
      <c r="D10241" s="24"/>
      <c r="E10241" s="24"/>
    </row>
    <row r="10242" spans="1:5" ht="14.5">
      <c r="A10242" s="24"/>
      <c r="B10242" s="24"/>
      <c r="C10242" s="24"/>
      <c r="D10242" s="24"/>
      <c r="E10242" s="24"/>
    </row>
    <row r="10243" spans="1:5" ht="14.5">
      <c r="A10243" s="24"/>
      <c r="B10243" s="24"/>
      <c r="C10243" s="24"/>
      <c r="D10243" s="24"/>
      <c r="E10243" s="24"/>
    </row>
    <row r="10244" spans="1:5" ht="14.5">
      <c r="A10244" s="24"/>
      <c r="B10244" s="24"/>
      <c r="C10244" s="24"/>
      <c r="D10244" s="24"/>
      <c r="E10244" s="24"/>
    </row>
    <row r="10245" spans="1:5" ht="14.5">
      <c r="A10245" s="24"/>
      <c r="B10245" s="24"/>
      <c r="C10245" s="24"/>
      <c r="D10245" s="24"/>
      <c r="E10245" s="24"/>
    </row>
    <row r="10246" spans="1:5" ht="14.5">
      <c r="A10246" s="24"/>
      <c r="B10246" s="24"/>
      <c r="C10246" s="24"/>
      <c r="D10246" s="24"/>
      <c r="E10246" s="24"/>
    </row>
    <row r="10247" spans="1:5" ht="14.5">
      <c r="A10247" s="24"/>
      <c r="B10247" s="24"/>
      <c r="C10247" s="24"/>
      <c r="D10247" s="24"/>
      <c r="E10247" s="24"/>
    </row>
    <row r="10248" spans="1:5" ht="14.5">
      <c r="A10248" s="24"/>
      <c r="B10248" s="24"/>
      <c r="C10248" s="24"/>
      <c r="D10248" s="24"/>
      <c r="E10248" s="24"/>
    </row>
    <row r="10249" spans="1:5" ht="14.5">
      <c r="A10249" s="24"/>
      <c r="B10249" s="24"/>
      <c r="C10249" s="24"/>
      <c r="D10249" s="24"/>
      <c r="E10249" s="24"/>
    </row>
    <row r="10250" spans="1:5" ht="14.5">
      <c r="A10250" s="24"/>
      <c r="B10250" s="24"/>
      <c r="C10250" s="24"/>
      <c r="D10250" s="24"/>
      <c r="E10250" s="24"/>
    </row>
    <row r="10251" spans="1:5" ht="14.5">
      <c r="A10251" s="24"/>
      <c r="B10251" s="24"/>
      <c r="C10251" s="24"/>
      <c r="D10251" s="24"/>
      <c r="E10251" s="24"/>
    </row>
    <row r="10252" spans="1:5" ht="14.5">
      <c r="A10252" s="24"/>
      <c r="B10252" s="24"/>
      <c r="C10252" s="24"/>
      <c r="D10252" s="24"/>
      <c r="E10252" s="24"/>
    </row>
    <row r="10253" spans="1:5" ht="14.5">
      <c r="A10253" s="24"/>
      <c r="B10253" s="24"/>
      <c r="C10253" s="24"/>
      <c r="D10253" s="24"/>
      <c r="E10253" s="24"/>
    </row>
    <row r="10254" spans="1:5" ht="14.5">
      <c r="A10254" s="24"/>
      <c r="B10254" s="24"/>
      <c r="C10254" s="24"/>
      <c r="D10254" s="24"/>
      <c r="E10254" s="24"/>
    </row>
    <row r="10255" spans="1:5" ht="14.5">
      <c r="A10255" s="24"/>
      <c r="B10255" s="24"/>
      <c r="C10255" s="24"/>
      <c r="D10255" s="24"/>
      <c r="E10255" s="24"/>
    </row>
    <row r="10256" spans="1:5" ht="14.5">
      <c r="A10256" s="24"/>
      <c r="B10256" s="24"/>
      <c r="C10256" s="24"/>
      <c r="D10256" s="24"/>
      <c r="E10256" s="24"/>
    </row>
    <row r="10257" spans="1:5" ht="14.5">
      <c r="A10257" s="24"/>
      <c r="B10257" s="24"/>
      <c r="C10257" s="24"/>
      <c r="D10257" s="24"/>
      <c r="E10257" s="24"/>
    </row>
    <row r="10258" spans="1:5" ht="14.5">
      <c r="A10258" s="24"/>
      <c r="B10258" s="24"/>
      <c r="C10258" s="24"/>
      <c r="D10258" s="24"/>
      <c r="E10258" s="24"/>
    </row>
    <row r="10259" spans="1:5" ht="14.5">
      <c r="A10259" s="24"/>
      <c r="B10259" s="24"/>
      <c r="C10259" s="24"/>
      <c r="D10259" s="24"/>
      <c r="E10259" s="24"/>
    </row>
    <row r="10260" spans="1:5" ht="14.5">
      <c r="A10260" s="24"/>
      <c r="B10260" s="24"/>
      <c r="C10260" s="24"/>
      <c r="D10260" s="24"/>
      <c r="E10260" s="24"/>
    </row>
    <row r="10261" spans="1:5" ht="14.5">
      <c r="A10261" s="24"/>
      <c r="B10261" s="24"/>
      <c r="C10261" s="24"/>
      <c r="D10261" s="24"/>
      <c r="E10261" s="24"/>
    </row>
    <row r="10262" spans="1:5" ht="14.5">
      <c r="A10262" s="24"/>
      <c r="B10262" s="24"/>
      <c r="C10262" s="24"/>
      <c r="D10262" s="24"/>
      <c r="E10262" s="24"/>
    </row>
    <row r="10263" spans="1:5" ht="14.5">
      <c r="A10263" s="24"/>
      <c r="B10263" s="24"/>
      <c r="C10263" s="24"/>
      <c r="D10263" s="24"/>
      <c r="E10263" s="24"/>
    </row>
    <row r="10264" spans="1:5" ht="14.5">
      <c r="A10264" s="24"/>
      <c r="B10264" s="24"/>
      <c r="C10264" s="24"/>
      <c r="D10264" s="24"/>
      <c r="E10264" s="24"/>
    </row>
    <row r="10265" spans="1:5" ht="14.5">
      <c r="A10265" s="24"/>
      <c r="B10265" s="24"/>
      <c r="C10265" s="24"/>
      <c r="D10265" s="24"/>
      <c r="E10265" s="24"/>
    </row>
    <row r="10266" spans="1:5" ht="14.5">
      <c r="A10266" s="24"/>
      <c r="B10266" s="24"/>
      <c r="C10266" s="24"/>
      <c r="D10266" s="24"/>
      <c r="E10266" s="24"/>
    </row>
    <row r="10267" spans="1:5" ht="14.5">
      <c r="A10267" s="24"/>
      <c r="B10267" s="24"/>
      <c r="C10267" s="24"/>
      <c r="D10267" s="24"/>
      <c r="E10267" s="24"/>
    </row>
    <row r="10268" spans="1:5" ht="14.5">
      <c r="A10268" s="24"/>
      <c r="B10268" s="24"/>
      <c r="C10268" s="24"/>
      <c r="D10268" s="24"/>
      <c r="E10268" s="24"/>
    </row>
    <row r="10269" spans="1:5" ht="14.5">
      <c r="A10269" s="24"/>
      <c r="B10269" s="24"/>
      <c r="C10269" s="24"/>
      <c r="D10269" s="24"/>
      <c r="E10269" s="24"/>
    </row>
    <row r="10270" spans="1:5" ht="14.5">
      <c r="A10270" s="24"/>
      <c r="B10270" s="24"/>
      <c r="C10270" s="24"/>
      <c r="D10270" s="24"/>
      <c r="E10270" s="24"/>
    </row>
    <row r="10271" spans="1:5" ht="14.5">
      <c r="A10271" s="24"/>
      <c r="B10271" s="24"/>
      <c r="C10271" s="24"/>
      <c r="D10271" s="24"/>
      <c r="E10271" s="24"/>
    </row>
    <row r="10272" spans="1:5" ht="14.5">
      <c r="A10272" s="24"/>
      <c r="B10272" s="24"/>
      <c r="C10272" s="24"/>
      <c r="D10272" s="24"/>
      <c r="E10272" s="24"/>
    </row>
    <row r="10273" spans="1:5" ht="14.5">
      <c r="A10273" s="24"/>
      <c r="B10273" s="24"/>
      <c r="C10273" s="24"/>
      <c r="D10273" s="24"/>
      <c r="E10273" s="24"/>
    </row>
    <row r="10274" spans="1:5" ht="14.5">
      <c r="A10274" s="24"/>
      <c r="B10274" s="24"/>
      <c r="C10274" s="24"/>
      <c r="D10274" s="24"/>
      <c r="E10274" s="24"/>
    </row>
    <row r="10275" spans="1:5" ht="14.5">
      <c r="A10275" s="24"/>
      <c r="B10275" s="24"/>
      <c r="C10275" s="24"/>
      <c r="D10275" s="24"/>
      <c r="E10275" s="24"/>
    </row>
    <row r="10276" spans="1:5" ht="14.5">
      <c r="A10276" s="24"/>
      <c r="B10276" s="24"/>
      <c r="C10276" s="24"/>
      <c r="D10276" s="24"/>
      <c r="E10276" s="24"/>
    </row>
    <row r="10277" spans="1:5" ht="14.5">
      <c r="A10277" s="24"/>
      <c r="B10277" s="24"/>
      <c r="C10277" s="24"/>
      <c r="D10277" s="24"/>
      <c r="E10277" s="24"/>
    </row>
    <row r="10278" spans="1:5" ht="14.5">
      <c r="A10278" s="24"/>
      <c r="B10278" s="24"/>
      <c r="C10278" s="24"/>
      <c r="D10278" s="24"/>
      <c r="E10278" s="24"/>
    </row>
    <row r="10279" spans="1:5" ht="14.5">
      <c r="A10279" s="24"/>
      <c r="B10279" s="24"/>
      <c r="C10279" s="24"/>
      <c r="D10279" s="24"/>
      <c r="E10279" s="24"/>
    </row>
    <row r="10280" spans="1:5" ht="14.5">
      <c r="A10280" s="24"/>
      <c r="B10280" s="24"/>
      <c r="C10280" s="24"/>
      <c r="D10280" s="24"/>
      <c r="E10280" s="24"/>
    </row>
    <row r="10281" spans="1:5" ht="14.5">
      <c r="A10281" s="24"/>
      <c r="B10281" s="24"/>
      <c r="C10281" s="24"/>
      <c r="D10281" s="24"/>
      <c r="E10281" s="24"/>
    </row>
    <row r="10282" spans="1:5" ht="14.5">
      <c r="A10282" s="24"/>
      <c r="B10282" s="24"/>
      <c r="C10282" s="24"/>
      <c r="D10282" s="24"/>
      <c r="E10282" s="24"/>
    </row>
    <row r="10283" spans="1:5" ht="14.5">
      <c r="A10283" s="24"/>
      <c r="B10283" s="24"/>
      <c r="C10283" s="24"/>
      <c r="D10283" s="24"/>
      <c r="E10283" s="24"/>
    </row>
    <row r="10284" spans="1:5" ht="14.5">
      <c r="A10284" s="24"/>
      <c r="B10284" s="24"/>
      <c r="C10284" s="24"/>
      <c r="D10284" s="24"/>
      <c r="E10284" s="24"/>
    </row>
    <row r="10285" spans="1:5" ht="14.5">
      <c r="A10285" s="24"/>
      <c r="B10285" s="24"/>
      <c r="C10285" s="24"/>
      <c r="D10285" s="24"/>
      <c r="E10285" s="24"/>
    </row>
    <row r="10286" spans="1:5" ht="14.5">
      <c r="A10286" s="24"/>
      <c r="B10286" s="24"/>
      <c r="C10286" s="24"/>
      <c r="D10286" s="24"/>
      <c r="E10286" s="24"/>
    </row>
    <row r="10287" spans="1:5" ht="14.5">
      <c r="A10287" s="24"/>
      <c r="B10287" s="24"/>
      <c r="C10287" s="24"/>
      <c r="D10287" s="24"/>
      <c r="E10287" s="24"/>
    </row>
    <row r="10288" spans="1:5" ht="14.5">
      <c r="A10288" s="24"/>
      <c r="B10288" s="24"/>
      <c r="C10288" s="24"/>
      <c r="D10288" s="24"/>
      <c r="E10288" s="24"/>
    </row>
    <row r="10289" spans="1:5" ht="14.5">
      <c r="A10289" s="24"/>
      <c r="B10289" s="24"/>
      <c r="C10289" s="24"/>
      <c r="D10289" s="24"/>
      <c r="E10289" s="24"/>
    </row>
    <row r="10290" spans="1:5" ht="14.5">
      <c r="A10290" s="24"/>
      <c r="B10290" s="24"/>
      <c r="C10290" s="24"/>
      <c r="D10290" s="24"/>
      <c r="E10290" s="24"/>
    </row>
    <row r="10291" spans="1:5" ht="14.5">
      <c r="A10291" s="24"/>
      <c r="B10291" s="24"/>
      <c r="C10291" s="24"/>
      <c r="D10291" s="24"/>
      <c r="E10291" s="24"/>
    </row>
    <row r="10292" spans="1:5" ht="14.5">
      <c r="A10292" s="24"/>
      <c r="B10292" s="24"/>
      <c r="C10292" s="24"/>
      <c r="D10292" s="24"/>
      <c r="E10292" s="24"/>
    </row>
    <row r="10293" spans="1:5" ht="14.5">
      <c r="A10293" s="24"/>
      <c r="B10293" s="24"/>
      <c r="C10293" s="24"/>
      <c r="D10293" s="24"/>
      <c r="E10293" s="24"/>
    </row>
    <row r="10294" spans="1:5" ht="14.5">
      <c r="A10294" s="24"/>
      <c r="B10294" s="24"/>
      <c r="C10294" s="24"/>
      <c r="D10294" s="24"/>
      <c r="E10294" s="24"/>
    </row>
    <row r="10295" spans="1:5" ht="14.5">
      <c r="A10295" s="24"/>
      <c r="B10295" s="24"/>
      <c r="C10295" s="24"/>
      <c r="D10295" s="24"/>
      <c r="E10295" s="24"/>
    </row>
    <row r="10296" spans="1:5" ht="14.5">
      <c r="A10296" s="24"/>
      <c r="B10296" s="24"/>
      <c r="C10296" s="24"/>
      <c r="D10296" s="24"/>
      <c r="E10296" s="24"/>
    </row>
    <row r="10297" spans="1:5" ht="14.5">
      <c r="A10297" s="24"/>
      <c r="B10297" s="24"/>
      <c r="C10297" s="24"/>
      <c r="D10297" s="24"/>
      <c r="E10297" s="24"/>
    </row>
    <row r="10298" spans="1:5" ht="14.5">
      <c r="A10298" s="24"/>
      <c r="B10298" s="24"/>
      <c r="C10298" s="24"/>
      <c r="D10298" s="24"/>
      <c r="E10298" s="24"/>
    </row>
    <row r="10299" spans="1:5" ht="14.5">
      <c r="A10299" s="24"/>
      <c r="B10299" s="24"/>
      <c r="C10299" s="24"/>
      <c r="D10299" s="24"/>
      <c r="E10299" s="24"/>
    </row>
    <row r="10300" spans="1:5" ht="14.5">
      <c r="A10300" s="24"/>
      <c r="B10300" s="24"/>
      <c r="C10300" s="24"/>
      <c r="D10300" s="24"/>
      <c r="E10300" s="24"/>
    </row>
    <row r="10301" spans="1:5" ht="14.5">
      <c r="A10301" s="24"/>
      <c r="B10301" s="24"/>
      <c r="C10301" s="24"/>
      <c r="D10301" s="24"/>
      <c r="E10301" s="24"/>
    </row>
    <row r="10302" spans="1:5" ht="14.5">
      <c r="A10302" s="24"/>
      <c r="B10302" s="24"/>
      <c r="C10302" s="24"/>
      <c r="D10302" s="24"/>
      <c r="E10302" s="24"/>
    </row>
    <row r="10303" spans="1:5" ht="14.5">
      <c r="A10303" s="24"/>
      <c r="B10303" s="24"/>
      <c r="C10303" s="24"/>
      <c r="D10303" s="24"/>
      <c r="E10303" s="24"/>
    </row>
    <row r="10304" spans="1:5" ht="14.5">
      <c r="A10304" s="24"/>
      <c r="B10304" s="24"/>
      <c r="C10304" s="24"/>
      <c r="D10304" s="24"/>
      <c r="E10304" s="24"/>
    </row>
    <row r="10305" spans="1:5" ht="14.5">
      <c r="A10305" s="24"/>
      <c r="B10305" s="24"/>
      <c r="C10305" s="24"/>
      <c r="D10305" s="24"/>
      <c r="E10305" s="24"/>
    </row>
    <row r="10306" spans="1:5" ht="14.5">
      <c r="A10306" s="24"/>
      <c r="B10306" s="24"/>
      <c r="C10306" s="24"/>
      <c r="D10306" s="24"/>
      <c r="E10306" s="24"/>
    </row>
    <row r="10307" spans="1:5" ht="14.5">
      <c r="A10307" s="24"/>
      <c r="B10307" s="24"/>
      <c r="C10307" s="24"/>
      <c r="D10307" s="24"/>
      <c r="E10307" s="24"/>
    </row>
    <row r="10308" spans="1:5" ht="14.5">
      <c r="A10308" s="24"/>
      <c r="B10308" s="24"/>
      <c r="C10308" s="24"/>
      <c r="D10308" s="24"/>
      <c r="E10308" s="24"/>
    </row>
    <row r="10309" spans="1:5" ht="14.5">
      <c r="A10309" s="24"/>
      <c r="B10309" s="24"/>
      <c r="C10309" s="24"/>
      <c r="D10309" s="24"/>
      <c r="E10309" s="24"/>
    </row>
    <row r="10310" spans="1:5" ht="14.5">
      <c r="A10310" s="24"/>
      <c r="B10310" s="24"/>
      <c r="C10310" s="24"/>
      <c r="D10310" s="24"/>
      <c r="E10310" s="24"/>
    </row>
    <row r="10311" spans="1:5" ht="14.5">
      <c r="A10311" s="24"/>
      <c r="B10311" s="24"/>
      <c r="C10311" s="24"/>
      <c r="D10311" s="24"/>
      <c r="E10311" s="24"/>
    </row>
    <row r="10312" spans="1:5" ht="14.5">
      <c r="A10312" s="24"/>
      <c r="B10312" s="24"/>
      <c r="C10312" s="24"/>
      <c r="D10312" s="24"/>
      <c r="E10312" s="24"/>
    </row>
    <row r="10313" spans="1:5" ht="14.5">
      <c r="A10313" s="24"/>
      <c r="B10313" s="24"/>
      <c r="C10313" s="24"/>
      <c r="D10313" s="24"/>
      <c r="E10313" s="24"/>
    </row>
    <row r="10314" spans="1:5" ht="14.5">
      <c r="A10314" s="24"/>
      <c r="B10314" s="24"/>
      <c r="C10314" s="24"/>
      <c r="D10314" s="24"/>
      <c r="E10314" s="24"/>
    </row>
    <row r="10315" spans="1:5" ht="14.5">
      <c r="A10315" s="24"/>
      <c r="B10315" s="24"/>
      <c r="C10315" s="24"/>
      <c r="D10315" s="24"/>
      <c r="E10315" s="24"/>
    </row>
    <row r="10316" spans="1:5" ht="14.5">
      <c r="A10316" s="24"/>
      <c r="B10316" s="24"/>
      <c r="C10316" s="24"/>
      <c r="D10316" s="24"/>
      <c r="E10316" s="24"/>
    </row>
    <row r="10317" spans="1:5" ht="14.5">
      <c r="A10317" s="24"/>
      <c r="B10317" s="24"/>
      <c r="C10317" s="24"/>
      <c r="D10317" s="24"/>
      <c r="E10317" s="24"/>
    </row>
    <row r="10318" spans="1:5" ht="14.5">
      <c r="A10318" s="24"/>
      <c r="B10318" s="24"/>
      <c r="C10318" s="24"/>
      <c r="D10318" s="24"/>
      <c r="E10318" s="24"/>
    </row>
    <row r="10319" spans="1:5" ht="14.5">
      <c r="A10319" s="24"/>
      <c r="B10319" s="24"/>
      <c r="C10319" s="24"/>
      <c r="D10319" s="24"/>
      <c r="E10319" s="24"/>
    </row>
    <row r="10320" spans="1:5" ht="14.5">
      <c r="A10320" s="24"/>
      <c r="B10320" s="24"/>
      <c r="C10320" s="24"/>
      <c r="D10320" s="24"/>
      <c r="E10320" s="24"/>
    </row>
    <row r="10321" spans="1:5" ht="14.5">
      <c r="A10321" s="24"/>
      <c r="B10321" s="24"/>
      <c r="C10321" s="24"/>
      <c r="D10321" s="24"/>
      <c r="E10321" s="24"/>
    </row>
    <row r="10322" spans="1:5" ht="14.5">
      <c r="A10322" s="24"/>
      <c r="B10322" s="24"/>
      <c r="C10322" s="24"/>
      <c r="D10322" s="24"/>
      <c r="E10322" s="24"/>
    </row>
    <row r="10323" spans="1:5" ht="14.5">
      <c r="A10323" s="24"/>
      <c r="B10323" s="24"/>
      <c r="C10323" s="24"/>
      <c r="D10323" s="24"/>
      <c r="E10323" s="24"/>
    </row>
    <row r="10324" spans="1:5" ht="14.5">
      <c r="A10324" s="24"/>
      <c r="B10324" s="24"/>
      <c r="C10324" s="24"/>
      <c r="D10324" s="24"/>
      <c r="E10324" s="24"/>
    </row>
    <row r="10325" spans="1:5" ht="14.5">
      <c r="A10325" s="24"/>
      <c r="B10325" s="24"/>
      <c r="C10325" s="24"/>
      <c r="D10325" s="24"/>
      <c r="E10325" s="24"/>
    </row>
    <row r="10326" spans="1:5" ht="14.5">
      <c r="A10326" s="24"/>
      <c r="B10326" s="24"/>
      <c r="C10326" s="24"/>
      <c r="D10326" s="24"/>
      <c r="E10326" s="24"/>
    </row>
    <row r="10327" spans="1:5" ht="14.5">
      <c r="A10327" s="24"/>
      <c r="B10327" s="24"/>
      <c r="C10327" s="24"/>
      <c r="D10327" s="24"/>
      <c r="E10327" s="24"/>
    </row>
    <row r="10328" spans="1:5" ht="14.5">
      <c r="A10328" s="24"/>
      <c r="B10328" s="24"/>
      <c r="C10328" s="24"/>
      <c r="D10328" s="24"/>
      <c r="E10328" s="24"/>
    </row>
    <row r="10329" spans="1:5" ht="14.5">
      <c r="A10329" s="24"/>
      <c r="B10329" s="24"/>
      <c r="C10329" s="24"/>
      <c r="D10329" s="24"/>
      <c r="E10329" s="24"/>
    </row>
    <row r="10330" spans="1:5" ht="14.5">
      <c r="A10330" s="24"/>
      <c r="B10330" s="24"/>
      <c r="C10330" s="24"/>
      <c r="D10330" s="24"/>
      <c r="E10330" s="24"/>
    </row>
    <row r="10331" spans="1:5" ht="14.5">
      <c r="A10331" s="24"/>
      <c r="B10331" s="24"/>
      <c r="C10331" s="24"/>
      <c r="D10331" s="24"/>
      <c r="E10331" s="24"/>
    </row>
    <row r="10332" spans="1:5" ht="14.5">
      <c r="A10332" s="24"/>
      <c r="B10332" s="24"/>
      <c r="C10332" s="24"/>
      <c r="D10332" s="24"/>
      <c r="E10332" s="24"/>
    </row>
    <row r="10333" spans="1:5" ht="14.5">
      <c r="A10333" s="24"/>
      <c r="B10333" s="24"/>
      <c r="C10333" s="24"/>
      <c r="D10333" s="24"/>
      <c r="E10333" s="24"/>
    </row>
    <row r="10334" spans="1:5" ht="14.5">
      <c r="A10334" s="24"/>
      <c r="B10334" s="24"/>
      <c r="C10334" s="24"/>
      <c r="D10334" s="24"/>
      <c r="E10334" s="24"/>
    </row>
    <row r="10335" spans="1:5" ht="14.5">
      <c r="A10335" s="24"/>
      <c r="B10335" s="24"/>
      <c r="C10335" s="24"/>
      <c r="D10335" s="24"/>
      <c r="E10335" s="24"/>
    </row>
    <row r="10336" spans="1:5" ht="14.5">
      <c r="A10336" s="24"/>
      <c r="B10336" s="24"/>
      <c r="C10336" s="24"/>
      <c r="D10336" s="24"/>
      <c r="E10336" s="24"/>
    </row>
    <row r="10337" spans="1:5" ht="14.5">
      <c r="A10337" s="24"/>
      <c r="B10337" s="24"/>
      <c r="C10337" s="24"/>
      <c r="D10337" s="24"/>
      <c r="E10337" s="24"/>
    </row>
    <row r="10338" spans="1:5" ht="14.5">
      <c r="A10338" s="24"/>
      <c r="B10338" s="24"/>
      <c r="C10338" s="24"/>
      <c r="D10338" s="24"/>
      <c r="E10338" s="24"/>
    </row>
    <row r="10339" spans="1:5" ht="14.5">
      <c r="A10339" s="24"/>
      <c r="B10339" s="24"/>
      <c r="C10339" s="24"/>
      <c r="D10339" s="24"/>
      <c r="E10339" s="24"/>
    </row>
    <row r="10340" spans="1:5" ht="14.5">
      <c r="A10340" s="24"/>
      <c r="B10340" s="24"/>
      <c r="C10340" s="24"/>
      <c r="D10340" s="24"/>
      <c r="E10340" s="24"/>
    </row>
    <row r="10341" spans="1:5" ht="14.5">
      <c r="A10341" s="24"/>
      <c r="B10341" s="24"/>
      <c r="C10341" s="24"/>
      <c r="D10341" s="24"/>
      <c r="E10341" s="24"/>
    </row>
    <row r="10342" spans="1:5" ht="14.5">
      <c r="A10342" s="24"/>
      <c r="B10342" s="24"/>
      <c r="C10342" s="24"/>
      <c r="D10342" s="24"/>
      <c r="E10342" s="24"/>
    </row>
    <row r="10343" spans="1:5" ht="14.5">
      <c r="A10343" s="24"/>
      <c r="B10343" s="24"/>
      <c r="C10343" s="24"/>
      <c r="D10343" s="24"/>
      <c r="E10343" s="24"/>
    </row>
    <row r="10344" spans="1:5" ht="14.5">
      <c r="A10344" s="24"/>
      <c r="B10344" s="24"/>
      <c r="C10344" s="24"/>
      <c r="D10344" s="24"/>
      <c r="E10344" s="24"/>
    </row>
    <row r="10345" spans="1:5" ht="14.5">
      <c r="A10345" s="24"/>
      <c r="B10345" s="24"/>
      <c r="C10345" s="24"/>
      <c r="D10345" s="24"/>
      <c r="E10345" s="24"/>
    </row>
    <row r="10346" spans="1:5" ht="14.5">
      <c r="A10346" s="24"/>
      <c r="B10346" s="24"/>
      <c r="C10346" s="24"/>
      <c r="D10346" s="24"/>
      <c r="E10346" s="24"/>
    </row>
    <row r="10347" spans="1:5" ht="14.5">
      <c r="A10347" s="24"/>
      <c r="B10347" s="24"/>
      <c r="C10347" s="24"/>
      <c r="D10347" s="24"/>
      <c r="E10347" s="24"/>
    </row>
    <row r="10348" spans="1:5" ht="14.5">
      <c r="A10348" s="24"/>
      <c r="B10348" s="24"/>
      <c r="C10348" s="24"/>
      <c r="D10348" s="24"/>
      <c r="E10348" s="24"/>
    </row>
    <row r="10349" spans="1:5" ht="14.5">
      <c r="A10349" s="24"/>
      <c r="B10349" s="24"/>
      <c r="C10349" s="24"/>
      <c r="D10349" s="24"/>
      <c r="E10349" s="24"/>
    </row>
    <row r="10350" spans="1:5" ht="14.5">
      <c r="A10350" s="24"/>
      <c r="B10350" s="24"/>
      <c r="C10350" s="24"/>
      <c r="D10350" s="24"/>
      <c r="E10350" s="24"/>
    </row>
    <row r="10351" spans="1:5" ht="14.5">
      <c r="A10351" s="24"/>
      <c r="B10351" s="24"/>
      <c r="C10351" s="24"/>
      <c r="D10351" s="24"/>
      <c r="E10351" s="24"/>
    </row>
    <row r="10352" spans="1:5" ht="14.5">
      <c r="A10352" s="24"/>
      <c r="B10352" s="24"/>
      <c r="C10352" s="24"/>
      <c r="D10352" s="24"/>
      <c r="E10352" s="24"/>
    </row>
    <row r="10353" spans="1:5" ht="14.5">
      <c r="A10353" s="24"/>
      <c r="B10353" s="24"/>
      <c r="C10353" s="24"/>
      <c r="D10353" s="24"/>
      <c r="E10353" s="24"/>
    </row>
    <row r="10354" spans="1:5" ht="14.5">
      <c r="A10354" s="24"/>
      <c r="B10354" s="24"/>
      <c r="C10354" s="24"/>
      <c r="D10354" s="24"/>
      <c r="E10354" s="24"/>
    </row>
    <row r="10355" spans="1:5" ht="14.5">
      <c r="A10355" s="24"/>
      <c r="B10355" s="24"/>
      <c r="C10355" s="24"/>
      <c r="D10355" s="24"/>
      <c r="E10355" s="24"/>
    </row>
    <row r="10356" spans="1:5" ht="14.5">
      <c r="A10356" s="24"/>
      <c r="B10356" s="24"/>
      <c r="C10356" s="24"/>
      <c r="D10356" s="24"/>
      <c r="E10356" s="24"/>
    </row>
    <row r="10357" spans="1:5" ht="14.5">
      <c r="A10357" s="24"/>
      <c r="B10357" s="24"/>
      <c r="C10357" s="24"/>
      <c r="D10357" s="24"/>
      <c r="E10357" s="24"/>
    </row>
    <row r="10358" spans="1:5" ht="14.5">
      <c r="A10358" s="24"/>
      <c r="B10358" s="24"/>
      <c r="C10358" s="24"/>
      <c r="D10358" s="24"/>
      <c r="E10358" s="24"/>
    </row>
    <row r="10359" spans="1:5" ht="14.5">
      <c r="A10359" s="24"/>
      <c r="B10359" s="24"/>
      <c r="C10359" s="24"/>
      <c r="D10359" s="24"/>
      <c r="E10359" s="24"/>
    </row>
    <row r="10360" spans="1:5" ht="14.5">
      <c r="A10360" s="24"/>
      <c r="B10360" s="24"/>
      <c r="C10360" s="24"/>
      <c r="D10360" s="24"/>
      <c r="E10360" s="24"/>
    </row>
    <row r="10361" spans="1:5" ht="14.5">
      <c r="A10361" s="24"/>
      <c r="B10361" s="24"/>
      <c r="C10361" s="24"/>
      <c r="D10361" s="24"/>
      <c r="E10361" s="24"/>
    </row>
    <row r="10362" spans="1:5" ht="14.5">
      <c r="A10362" s="24"/>
      <c r="B10362" s="24"/>
      <c r="C10362" s="24"/>
      <c r="D10362" s="24"/>
      <c r="E10362" s="24"/>
    </row>
    <row r="10363" spans="1:5" ht="14.5">
      <c r="A10363" s="24"/>
      <c r="B10363" s="24"/>
      <c r="C10363" s="24"/>
      <c r="D10363" s="24"/>
      <c r="E10363" s="24"/>
    </row>
    <row r="10364" spans="1:5" ht="14.5">
      <c r="A10364" s="24"/>
      <c r="B10364" s="24"/>
      <c r="C10364" s="24"/>
      <c r="D10364" s="24"/>
      <c r="E10364" s="24"/>
    </row>
    <row r="10365" spans="1:5" ht="14.5">
      <c r="A10365" s="24"/>
      <c r="B10365" s="24"/>
      <c r="C10365" s="24"/>
      <c r="D10365" s="24"/>
      <c r="E10365" s="24"/>
    </row>
    <row r="10366" spans="1:5" ht="14.5">
      <c r="A10366" s="24"/>
      <c r="B10366" s="24"/>
      <c r="C10366" s="24"/>
      <c r="D10366" s="24"/>
      <c r="E10366" s="24"/>
    </row>
    <row r="10367" spans="1:5" ht="14.5">
      <c r="A10367" s="24"/>
      <c r="B10367" s="24"/>
      <c r="C10367" s="24"/>
      <c r="D10367" s="24"/>
      <c r="E10367" s="24"/>
    </row>
    <row r="10368" spans="1:5" ht="14.5">
      <c r="A10368" s="24"/>
      <c r="B10368" s="24"/>
      <c r="C10368" s="24"/>
      <c r="D10368" s="24"/>
      <c r="E10368" s="24"/>
    </row>
    <row r="10369" spans="1:5" ht="14.5">
      <c r="A10369" s="24"/>
      <c r="B10369" s="24"/>
      <c r="C10369" s="24"/>
      <c r="D10369" s="24"/>
      <c r="E10369" s="24"/>
    </row>
    <row r="10370" spans="1:5" ht="14.5">
      <c r="A10370" s="24"/>
      <c r="B10370" s="24"/>
      <c r="C10370" s="24"/>
      <c r="D10370" s="24"/>
      <c r="E10370" s="24"/>
    </row>
    <row r="10371" spans="1:5" ht="14.5">
      <c r="A10371" s="24"/>
      <c r="B10371" s="24"/>
      <c r="C10371" s="24"/>
      <c r="D10371" s="24"/>
      <c r="E10371" s="24"/>
    </row>
    <row r="10372" spans="1:5" ht="14.5">
      <c r="A10372" s="24"/>
      <c r="B10372" s="24"/>
      <c r="C10372" s="24"/>
      <c r="D10372" s="24"/>
      <c r="E10372" s="24"/>
    </row>
    <row r="10373" spans="1:5" ht="14.5">
      <c r="A10373" s="24"/>
      <c r="B10373" s="24"/>
      <c r="C10373" s="24"/>
      <c r="D10373" s="24"/>
      <c r="E10373" s="24"/>
    </row>
    <row r="10374" spans="1:5" ht="14.5">
      <c r="A10374" s="24"/>
      <c r="B10374" s="24"/>
      <c r="C10374" s="24"/>
      <c r="D10374" s="24"/>
      <c r="E10374" s="24"/>
    </row>
    <row r="10375" spans="1:5" ht="14.5">
      <c r="A10375" s="24"/>
      <c r="B10375" s="24"/>
      <c r="C10375" s="24"/>
      <c r="D10375" s="24"/>
      <c r="E10375" s="24"/>
    </row>
    <row r="10376" spans="1:5" ht="14.5">
      <c r="A10376" s="24"/>
      <c r="B10376" s="24"/>
      <c r="C10376" s="24"/>
      <c r="D10376" s="24"/>
      <c r="E10376" s="24"/>
    </row>
    <row r="10377" spans="1:5" ht="14.5">
      <c r="A10377" s="24"/>
      <c r="B10377" s="24"/>
      <c r="C10377" s="24"/>
      <c r="D10377" s="24"/>
      <c r="E10377" s="24"/>
    </row>
    <row r="10378" spans="1:5" ht="14.5">
      <c r="A10378" s="24"/>
      <c r="B10378" s="24"/>
      <c r="C10378" s="24"/>
      <c r="D10378" s="24"/>
      <c r="E10378" s="24"/>
    </row>
    <row r="10379" spans="1:5" ht="14.5">
      <c r="A10379" s="24"/>
      <c r="B10379" s="24"/>
      <c r="C10379" s="24"/>
      <c r="D10379" s="24"/>
      <c r="E10379" s="24"/>
    </row>
    <row r="10380" spans="1:5" ht="14.5">
      <c r="A10380" s="24"/>
      <c r="B10380" s="24"/>
      <c r="C10380" s="24"/>
      <c r="D10380" s="24"/>
      <c r="E10380" s="24"/>
    </row>
    <row r="10381" spans="1:5" ht="14.5">
      <c r="A10381" s="24"/>
      <c r="B10381" s="24"/>
      <c r="C10381" s="24"/>
      <c r="D10381" s="24"/>
      <c r="E10381" s="24"/>
    </row>
    <row r="10382" spans="1:5" ht="14.5">
      <c r="A10382" s="24"/>
      <c r="B10382" s="24"/>
      <c r="C10382" s="24"/>
      <c r="D10382" s="24"/>
      <c r="E10382" s="24"/>
    </row>
    <row r="10383" spans="1:5" ht="14.5">
      <c r="A10383" s="24"/>
      <c r="B10383" s="24"/>
      <c r="C10383" s="24"/>
      <c r="D10383" s="24"/>
      <c r="E10383" s="24"/>
    </row>
    <row r="10384" spans="1:5" ht="14.5">
      <c r="A10384" s="24"/>
      <c r="B10384" s="24"/>
      <c r="C10384" s="24"/>
      <c r="D10384" s="24"/>
      <c r="E10384" s="24"/>
    </row>
    <row r="10385" spans="1:5" ht="14.5">
      <c r="A10385" s="24"/>
      <c r="B10385" s="24"/>
      <c r="C10385" s="24"/>
      <c r="D10385" s="24"/>
      <c r="E10385" s="24"/>
    </row>
    <row r="10386" spans="1:5" ht="14.5">
      <c r="A10386" s="24"/>
      <c r="B10386" s="24"/>
      <c r="C10386" s="24"/>
      <c r="D10386" s="24"/>
      <c r="E10386" s="24"/>
    </row>
    <row r="10387" spans="1:5" ht="14.5">
      <c r="A10387" s="24"/>
      <c r="B10387" s="24"/>
      <c r="C10387" s="24"/>
      <c r="D10387" s="24"/>
      <c r="E10387" s="24"/>
    </row>
    <row r="10388" spans="1:5" ht="14.5">
      <c r="A10388" s="24"/>
      <c r="B10388" s="24"/>
      <c r="C10388" s="24"/>
      <c r="D10388" s="24"/>
      <c r="E10388" s="24"/>
    </row>
    <row r="10389" spans="1:5" ht="14.5">
      <c r="A10389" s="24"/>
      <c r="B10389" s="24"/>
      <c r="C10389" s="24"/>
      <c r="D10389" s="24"/>
      <c r="E10389" s="24"/>
    </row>
    <row r="10390" spans="1:5" ht="14.5">
      <c r="A10390" s="24"/>
      <c r="B10390" s="24"/>
      <c r="C10390" s="24"/>
      <c r="D10390" s="24"/>
      <c r="E10390" s="24"/>
    </row>
    <row r="10391" spans="1:5" ht="14.5">
      <c r="A10391" s="24"/>
      <c r="B10391" s="24"/>
      <c r="C10391" s="24"/>
      <c r="D10391" s="24"/>
      <c r="E10391" s="24"/>
    </row>
    <row r="10392" spans="1:5" ht="14.5">
      <c r="A10392" s="24"/>
      <c r="B10392" s="24"/>
      <c r="C10392" s="24"/>
      <c r="D10392" s="24"/>
      <c r="E10392" s="24"/>
    </row>
    <row r="10393" spans="1:5" ht="14.5">
      <c r="A10393" s="24"/>
      <c r="B10393" s="24"/>
      <c r="C10393" s="24"/>
      <c r="D10393" s="24"/>
      <c r="E10393" s="24"/>
    </row>
    <row r="10394" spans="1:5" ht="14.5">
      <c r="A10394" s="24"/>
      <c r="B10394" s="24"/>
      <c r="C10394" s="24"/>
      <c r="D10394" s="24"/>
      <c r="E10394" s="24"/>
    </row>
    <row r="10395" spans="1:5" ht="14.5">
      <c r="A10395" s="24"/>
      <c r="B10395" s="24"/>
      <c r="C10395" s="24"/>
      <c r="D10395" s="24"/>
      <c r="E10395" s="24"/>
    </row>
    <row r="10396" spans="1:5" ht="14.5">
      <c r="A10396" s="24"/>
      <c r="B10396" s="24"/>
      <c r="C10396" s="24"/>
      <c r="D10396" s="24"/>
      <c r="E10396" s="24"/>
    </row>
    <row r="10397" spans="1:5" ht="14.5">
      <c r="A10397" s="24"/>
      <c r="B10397" s="24"/>
      <c r="C10397" s="24"/>
      <c r="D10397" s="24"/>
      <c r="E10397" s="24"/>
    </row>
    <row r="10398" spans="1:5" ht="14.5">
      <c r="A10398" s="24"/>
      <c r="B10398" s="24"/>
      <c r="C10398" s="24"/>
      <c r="D10398" s="24"/>
      <c r="E10398" s="24"/>
    </row>
    <row r="10399" spans="1:5" ht="14.5">
      <c r="A10399" s="24"/>
      <c r="B10399" s="24"/>
      <c r="C10399" s="24"/>
      <c r="D10399" s="24"/>
      <c r="E10399" s="24"/>
    </row>
    <row r="10400" spans="1:5" ht="14.5">
      <c r="A10400" s="24"/>
      <c r="B10400" s="24"/>
      <c r="C10400" s="24"/>
      <c r="D10400" s="24"/>
      <c r="E10400" s="24"/>
    </row>
    <row r="10401" spans="1:5" ht="14.5">
      <c r="A10401" s="24"/>
      <c r="B10401" s="24"/>
      <c r="C10401" s="24"/>
      <c r="D10401" s="24"/>
      <c r="E10401" s="24"/>
    </row>
    <row r="10402" spans="1:5" ht="14.5">
      <c r="A10402" s="24"/>
      <c r="B10402" s="24"/>
      <c r="C10402" s="24"/>
      <c r="D10402" s="24"/>
      <c r="E10402" s="24"/>
    </row>
    <row r="10403" spans="1:5" ht="14.5">
      <c r="A10403" s="24"/>
      <c r="B10403" s="24"/>
      <c r="C10403" s="24"/>
      <c r="D10403" s="24"/>
      <c r="E10403" s="24"/>
    </row>
    <row r="10404" spans="1:5" ht="14.5">
      <c r="A10404" s="24"/>
      <c r="B10404" s="24"/>
      <c r="C10404" s="24"/>
      <c r="D10404" s="24"/>
      <c r="E10404" s="24"/>
    </row>
    <row r="10405" spans="1:5" ht="14.5">
      <c r="A10405" s="24"/>
      <c r="B10405" s="24"/>
      <c r="C10405" s="24"/>
      <c r="D10405" s="24"/>
      <c r="E10405" s="24"/>
    </row>
    <row r="10406" spans="1:5" ht="14.5">
      <c r="A10406" s="24"/>
      <c r="B10406" s="24"/>
      <c r="C10406" s="24"/>
      <c r="D10406" s="24"/>
      <c r="E10406" s="24"/>
    </row>
    <row r="10407" spans="1:5" ht="14.5">
      <c r="A10407" s="24"/>
      <c r="B10407" s="24"/>
      <c r="C10407" s="24"/>
      <c r="D10407" s="24"/>
      <c r="E10407" s="24"/>
    </row>
    <row r="10408" spans="1:5" ht="14.5">
      <c r="A10408" s="24"/>
      <c r="B10408" s="24"/>
      <c r="C10408" s="24"/>
      <c r="D10408" s="24"/>
      <c r="E10408" s="24"/>
    </row>
    <row r="10409" spans="1:5" ht="14.5">
      <c r="A10409" s="24"/>
      <c r="B10409" s="24"/>
      <c r="C10409" s="24"/>
      <c r="D10409" s="24"/>
      <c r="E10409" s="24"/>
    </row>
    <row r="10410" spans="1:5" ht="14.5">
      <c r="A10410" s="24"/>
      <c r="B10410" s="24"/>
      <c r="C10410" s="24"/>
      <c r="D10410" s="24"/>
      <c r="E10410" s="24"/>
    </row>
    <row r="10411" spans="1:5" ht="14.5">
      <c r="A10411" s="24"/>
      <c r="B10411" s="24"/>
      <c r="C10411" s="24"/>
      <c r="D10411" s="24"/>
      <c r="E10411" s="24"/>
    </row>
    <row r="10412" spans="1:5" ht="14.5">
      <c r="A10412" s="24"/>
      <c r="B10412" s="24"/>
      <c r="C10412" s="24"/>
      <c r="D10412" s="24"/>
      <c r="E10412" s="24"/>
    </row>
    <row r="10413" spans="1:5" ht="14.5">
      <c r="A10413" s="24"/>
      <c r="B10413" s="24"/>
      <c r="C10413" s="24"/>
      <c r="D10413" s="24"/>
      <c r="E10413" s="24"/>
    </row>
    <row r="10414" spans="1:5" ht="14.5">
      <c r="A10414" s="24"/>
      <c r="B10414" s="24"/>
      <c r="C10414" s="24"/>
      <c r="D10414" s="24"/>
      <c r="E10414" s="24"/>
    </row>
    <row r="10415" spans="1:5" ht="14.5">
      <c r="A10415" s="24"/>
      <c r="B10415" s="24"/>
      <c r="C10415" s="24"/>
      <c r="D10415" s="24"/>
      <c r="E10415" s="24"/>
    </row>
    <row r="10416" spans="1:5" ht="14.5">
      <c r="A10416" s="24"/>
      <c r="B10416" s="24"/>
      <c r="C10416" s="24"/>
      <c r="D10416" s="24"/>
      <c r="E10416" s="24"/>
    </row>
    <row r="10417" spans="1:5" ht="14.5">
      <c r="A10417" s="24"/>
      <c r="B10417" s="24"/>
      <c r="C10417" s="24"/>
      <c r="D10417" s="24"/>
      <c r="E10417" s="24"/>
    </row>
    <row r="10418" spans="1:5" ht="14.5">
      <c r="A10418" s="24"/>
      <c r="B10418" s="24"/>
      <c r="C10418" s="24"/>
      <c r="D10418" s="24"/>
      <c r="E10418" s="24"/>
    </row>
    <row r="10419" spans="1:5" ht="14.5">
      <c r="A10419" s="24"/>
      <c r="B10419" s="24"/>
      <c r="C10419" s="24"/>
      <c r="D10419" s="24"/>
      <c r="E10419" s="24"/>
    </row>
    <row r="10420" spans="1:5" ht="14.5">
      <c r="A10420" s="24"/>
      <c r="B10420" s="24"/>
      <c r="C10420" s="24"/>
      <c r="D10420" s="24"/>
      <c r="E10420" s="24"/>
    </row>
    <row r="10421" spans="1:5" ht="14.5">
      <c r="A10421" s="24"/>
      <c r="B10421" s="24"/>
      <c r="C10421" s="24"/>
      <c r="D10421" s="24"/>
      <c r="E10421" s="24"/>
    </row>
    <row r="10422" spans="1:5" ht="14.5">
      <c r="A10422" s="24"/>
      <c r="B10422" s="24"/>
      <c r="C10422" s="24"/>
      <c r="D10422" s="24"/>
      <c r="E10422" s="24"/>
    </row>
    <row r="10423" spans="1:5" ht="14.5">
      <c r="A10423" s="24"/>
      <c r="B10423" s="24"/>
      <c r="C10423" s="24"/>
      <c r="D10423" s="24"/>
      <c r="E10423" s="24"/>
    </row>
    <row r="10424" spans="1:5" ht="14.5">
      <c r="A10424" s="24"/>
      <c r="B10424" s="24"/>
      <c r="C10424" s="24"/>
      <c r="D10424" s="24"/>
      <c r="E10424" s="24"/>
    </row>
    <row r="10425" spans="1:5" ht="14.5">
      <c r="A10425" s="24"/>
      <c r="B10425" s="24"/>
      <c r="C10425" s="24"/>
      <c r="D10425" s="24"/>
      <c r="E10425" s="24"/>
    </row>
    <row r="10426" spans="1:5" ht="14.5">
      <c r="A10426" s="24"/>
      <c r="B10426" s="24"/>
      <c r="C10426" s="24"/>
      <c r="D10426" s="24"/>
      <c r="E10426" s="24"/>
    </row>
    <row r="10427" spans="1:5" ht="14.5">
      <c r="A10427" s="24"/>
      <c r="B10427" s="24"/>
      <c r="C10427" s="24"/>
      <c r="D10427" s="24"/>
      <c r="E10427" s="24"/>
    </row>
    <row r="10428" spans="1:5" ht="14.5">
      <c r="A10428" s="24"/>
      <c r="B10428" s="24"/>
      <c r="C10428" s="24"/>
      <c r="D10428" s="24"/>
      <c r="E10428" s="24"/>
    </row>
    <row r="10429" spans="1:5" ht="14.5">
      <c r="A10429" s="24"/>
      <c r="B10429" s="24"/>
      <c r="C10429" s="24"/>
      <c r="D10429" s="24"/>
      <c r="E10429" s="24"/>
    </row>
    <row r="10430" spans="1:5" ht="14.5">
      <c r="A10430" s="24"/>
      <c r="B10430" s="24"/>
      <c r="C10430" s="24"/>
      <c r="D10430" s="24"/>
      <c r="E10430" s="24"/>
    </row>
    <row r="10431" spans="1:5" ht="14.5">
      <c r="A10431" s="24"/>
      <c r="B10431" s="24"/>
      <c r="C10431" s="24"/>
      <c r="D10431" s="24"/>
      <c r="E10431" s="24"/>
    </row>
    <row r="10432" spans="1:5" ht="14.5">
      <c r="A10432" s="24"/>
      <c r="B10432" s="24"/>
      <c r="C10432" s="24"/>
      <c r="D10432" s="24"/>
      <c r="E10432" s="24"/>
    </row>
    <row r="10433" spans="1:5" ht="14.5">
      <c r="A10433" s="24"/>
      <c r="B10433" s="24"/>
      <c r="C10433" s="24"/>
      <c r="D10433" s="24"/>
      <c r="E10433" s="24"/>
    </row>
    <row r="10434" spans="1:5" ht="14.5">
      <c r="A10434" s="24"/>
      <c r="B10434" s="24"/>
      <c r="C10434" s="24"/>
      <c r="D10434" s="24"/>
      <c r="E10434" s="24"/>
    </row>
    <row r="10435" spans="1:5" ht="14.5">
      <c r="A10435" s="24"/>
      <c r="B10435" s="24"/>
      <c r="C10435" s="24"/>
      <c r="D10435" s="24"/>
      <c r="E10435" s="24"/>
    </row>
    <row r="10436" spans="1:5" ht="14.5">
      <c r="A10436" s="24"/>
      <c r="B10436" s="24"/>
      <c r="C10436" s="24"/>
      <c r="D10436" s="24"/>
      <c r="E10436" s="24"/>
    </row>
    <row r="10437" spans="1:5" ht="14.5">
      <c r="A10437" s="24"/>
      <c r="B10437" s="24"/>
      <c r="C10437" s="24"/>
      <c r="D10437" s="24"/>
      <c r="E10437" s="24"/>
    </row>
    <row r="10438" spans="1:5" ht="14.5">
      <c r="A10438" s="24"/>
      <c r="B10438" s="24"/>
      <c r="C10438" s="24"/>
      <c r="D10438" s="24"/>
      <c r="E10438" s="24"/>
    </row>
    <row r="10439" spans="1:5" ht="14.5">
      <c r="A10439" s="24"/>
      <c r="B10439" s="24"/>
      <c r="C10439" s="24"/>
      <c r="D10439" s="24"/>
      <c r="E10439" s="24"/>
    </row>
    <row r="10440" spans="1:5" ht="14.5">
      <c r="A10440" s="24"/>
      <c r="B10440" s="24"/>
      <c r="C10440" s="24"/>
      <c r="D10440" s="24"/>
      <c r="E10440" s="24"/>
    </row>
    <row r="10441" spans="1:5" ht="14.5">
      <c r="A10441" s="24"/>
      <c r="B10441" s="24"/>
      <c r="C10441" s="24"/>
      <c r="D10441" s="24"/>
      <c r="E10441" s="24"/>
    </row>
    <row r="10442" spans="1:5" ht="14.5">
      <c r="A10442" s="24"/>
      <c r="B10442" s="24"/>
      <c r="C10442" s="24"/>
      <c r="D10442" s="24"/>
      <c r="E10442" s="24"/>
    </row>
    <row r="10443" spans="1:5" ht="14.5">
      <c r="A10443" s="24"/>
      <c r="B10443" s="24"/>
      <c r="C10443" s="24"/>
      <c r="D10443" s="24"/>
      <c r="E10443" s="24"/>
    </row>
    <row r="10444" spans="1:5" ht="14.5">
      <c r="A10444" s="24"/>
      <c r="B10444" s="24"/>
      <c r="C10444" s="24"/>
      <c r="D10444" s="24"/>
      <c r="E10444" s="24"/>
    </row>
    <row r="10445" spans="1:5" ht="14.5">
      <c r="A10445" s="24"/>
      <c r="B10445" s="24"/>
      <c r="C10445" s="24"/>
      <c r="D10445" s="24"/>
      <c r="E10445" s="24"/>
    </row>
    <row r="10446" spans="1:5" ht="14.5">
      <c r="A10446" s="24"/>
      <c r="B10446" s="24"/>
      <c r="C10446" s="24"/>
      <c r="D10446" s="24"/>
      <c r="E10446" s="24"/>
    </row>
    <row r="10447" spans="1:5" ht="14.5">
      <c r="A10447" s="24"/>
      <c r="B10447" s="24"/>
      <c r="C10447" s="24"/>
      <c r="D10447" s="24"/>
      <c r="E10447" s="24"/>
    </row>
    <row r="10448" spans="1:5" ht="14.5">
      <c r="A10448" s="24"/>
      <c r="B10448" s="24"/>
      <c r="C10448" s="24"/>
      <c r="D10448" s="24"/>
      <c r="E10448" s="24"/>
    </row>
    <row r="10449" spans="1:5" ht="14.5">
      <c r="A10449" s="24"/>
      <c r="B10449" s="24"/>
      <c r="C10449" s="24"/>
      <c r="D10449" s="24"/>
      <c r="E10449" s="24"/>
    </row>
    <row r="10450" spans="1:5" ht="14.5">
      <c r="A10450" s="24"/>
      <c r="B10450" s="24"/>
      <c r="C10450" s="24"/>
      <c r="D10450" s="24"/>
      <c r="E10450" s="24"/>
    </row>
    <row r="10451" spans="1:5" ht="14.5">
      <c r="A10451" s="24"/>
      <c r="B10451" s="24"/>
      <c r="C10451" s="24"/>
      <c r="D10451" s="24"/>
      <c r="E10451" s="24"/>
    </row>
    <row r="10452" spans="1:5" ht="14.5">
      <c r="A10452" s="24"/>
      <c r="B10452" s="24"/>
      <c r="C10452" s="24"/>
      <c r="D10452" s="24"/>
      <c r="E10452" s="24"/>
    </row>
    <row r="10453" spans="1:5" ht="14.5">
      <c r="A10453" s="24"/>
      <c r="B10453" s="24"/>
      <c r="C10453" s="24"/>
      <c r="D10453" s="24"/>
      <c r="E10453" s="24"/>
    </row>
    <row r="10454" spans="1:5" ht="14.5">
      <c r="A10454" s="24"/>
      <c r="B10454" s="24"/>
      <c r="C10454" s="24"/>
      <c r="D10454" s="24"/>
      <c r="E10454" s="24"/>
    </row>
    <row r="10455" spans="1:5" ht="14.5">
      <c r="A10455" s="24"/>
      <c r="B10455" s="24"/>
      <c r="C10455" s="24"/>
      <c r="D10455" s="24"/>
      <c r="E10455" s="24"/>
    </row>
    <row r="10456" spans="1:5" ht="14.5">
      <c r="A10456" s="24"/>
      <c r="B10456" s="24"/>
      <c r="C10456" s="24"/>
      <c r="D10456" s="24"/>
      <c r="E10456" s="24"/>
    </row>
    <row r="10457" spans="1:5" ht="14.5">
      <c r="A10457" s="24"/>
      <c r="B10457" s="24"/>
      <c r="C10457" s="24"/>
      <c r="D10457" s="24"/>
      <c r="E10457" s="24"/>
    </row>
    <row r="10458" spans="1:5" ht="14.5">
      <c r="A10458" s="24"/>
      <c r="B10458" s="24"/>
      <c r="C10458" s="24"/>
      <c r="D10458" s="24"/>
      <c r="E10458" s="24"/>
    </row>
    <row r="10459" spans="1:5" ht="14.5">
      <c r="A10459" s="24"/>
      <c r="B10459" s="24"/>
      <c r="C10459" s="24"/>
      <c r="D10459" s="24"/>
      <c r="E10459" s="24"/>
    </row>
    <row r="10460" spans="1:5" ht="14.5">
      <c r="A10460" s="24"/>
      <c r="B10460" s="24"/>
      <c r="C10460" s="24"/>
      <c r="D10460" s="24"/>
      <c r="E10460" s="24"/>
    </row>
    <row r="10461" spans="1:5" ht="14.5">
      <c r="A10461" s="24"/>
      <c r="B10461" s="24"/>
      <c r="C10461" s="24"/>
      <c r="D10461" s="24"/>
      <c r="E10461" s="24"/>
    </row>
    <row r="10462" spans="1:5" ht="14.5">
      <c r="A10462" s="24"/>
      <c r="B10462" s="24"/>
      <c r="C10462" s="24"/>
      <c r="D10462" s="24"/>
      <c r="E10462" s="24"/>
    </row>
    <row r="10463" spans="1:5" ht="14.5">
      <c r="A10463" s="24"/>
      <c r="B10463" s="24"/>
      <c r="C10463" s="24"/>
      <c r="D10463" s="24"/>
      <c r="E10463" s="24"/>
    </row>
    <row r="10464" spans="1:5" ht="14.5">
      <c r="A10464" s="24"/>
      <c r="B10464" s="24"/>
      <c r="C10464" s="24"/>
      <c r="D10464" s="24"/>
      <c r="E10464" s="24"/>
    </row>
    <row r="10465" spans="1:5" ht="14.5">
      <c r="A10465" s="24"/>
      <c r="B10465" s="24"/>
      <c r="C10465" s="24"/>
      <c r="D10465" s="24"/>
      <c r="E10465" s="24"/>
    </row>
    <row r="10466" spans="1:5" ht="14.5">
      <c r="A10466" s="24"/>
      <c r="B10466" s="24"/>
      <c r="C10466" s="24"/>
      <c r="D10466" s="24"/>
      <c r="E10466" s="24"/>
    </row>
    <row r="10467" spans="1:5" ht="14.5">
      <c r="A10467" s="24"/>
      <c r="B10467" s="24"/>
      <c r="C10467" s="24"/>
      <c r="D10467" s="24"/>
      <c r="E10467" s="24"/>
    </row>
    <row r="10468" spans="1:5" ht="14.5">
      <c r="A10468" s="24"/>
      <c r="B10468" s="24"/>
      <c r="C10468" s="24"/>
      <c r="D10468" s="24"/>
      <c r="E10468" s="24"/>
    </row>
    <row r="10469" spans="1:5" ht="14.5">
      <c r="A10469" s="24"/>
      <c r="B10469" s="24"/>
      <c r="C10469" s="24"/>
      <c r="D10469" s="24"/>
      <c r="E10469" s="24"/>
    </row>
    <row r="10470" spans="1:5" ht="14.5">
      <c r="A10470" s="24"/>
      <c r="B10470" s="24"/>
      <c r="C10470" s="24"/>
      <c r="D10470" s="24"/>
      <c r="E10470" s="24"/>
    </row>
    <row r="10471" spans="1:5" ht="14.5">
      <c r="A10471" s="24"/>
      <c r="B10471" s="24"/>
      <c r="C10471" s="24"/>
      <c r="D10471" s="24"/>
      <c r="E10471" s="24"/>
    </row>
    <row r="10472" spans="1:5" ht="14.5">
      <c r="A10472" s="24"/>
      <c r="B10472" s="24"/>
      <c r="C10472" s="24"/>
      <c r="D10472" s="24"/>
      <c r="E10472" s="24"/>
    </row>
    <row r="10473" spans="1:5" ht="14.5">
      <c r="A10473" s="24"/>
      <c r="B10473" s="24"/>
      <c r="C10473" s="24"/>
      <c r="D10473" s="24"/>
      <c r="E10473" s="24"/>
    </row>
    <row r="10474" spans="1:5" ht="14.5">
      <c r="A10474" s="24"/>
      <c r="B10474" s="24"/>
      <c r="C10474" s="24"/>
      <c r="D10474" s="24"/>
      <c r="E10474" s="24"/>
    </row>
    <row r="10475" spans="1:5" ht="14.5">
      <c r="A10475" s="24"/>
      <c r="B10475" s="24"/>
      <c r="C10475" s="24"/>
      <c r="D10475" s="24"/>
      <c r="E10475" s="24"/>
    </row>
    <row r="10476" spans="1:5" ht="14.5">
      <c r="A10476" s="24"/>
      <c r="B10476" s="24"/>
      <c r="C10476" s="24"/>
      <c r="D10476" s="24"/>
      <c r="E10476" s="24"/>
    </row>
    <row r="10477" spans="1:5" ht="14.5">
      <c r="A10477" s="24"/>
      <c r="B10477" s="24"/>
      <c r="C10477" s="24"/>
      <c r="D10477" s="24"/>
      <c r="E10477" s="24"/>
    </row>
    <row r="10478" spans="1:5" ht="14.5">
      <c r="A10478" s="24"/>
      <c r="B10478" s="24"/>
      <c r="C10478" s="24"/>
      <c r="D10478" s="24"/>
      <c r="E10478" s="24"/>
    </row>
    <row r="10479" spans="1:5" ht="14.5">
      <c r="A10479" s="24"/>
      <c r="B10479" s="24"/>
      <c r="C10479" s="24"/>
      <c r="D10479" s="24"/>
      <c r="E10479" s="24"/>
    </row>
    <row r="10480" spans="1:5" ht="14.5">
      <c r="A10480" s="24"/>
      <c r="B10480" s="24"/>
      <c r="C10480" s="24"/>
      <c r="D10480" s="24"/>
      <c r="E10480" s="24"/>
    </row>
    <row r="10481" spans="1:5" ht="14.5">
      <c r="A10481" s="24"/>
      <c r="B10481" s="24"/>
      <c r="C10481" s="24"/>
      <c r="D10481" s="24"/>
      <c r="E10481" s="24"/>
    </row>
    <row r="10482" spans="1:5" ht="14.5">
      <c r="A10482" s="24"/>
      <c r="B10482" s="24"/>
      <c r="C10482" s="24"/>
      <c r="D10482" s="24"/>
      <c r="E10482" s="24"/>
    </row>
    <row r="10483" spans="1:5" ht="14.5">
      <c r="A10483" s="24"/>
      <c r="B10483" s="24"/>
      <c r="C10483" s="24"/>
      <c r="D10483" s="24"/>
      <c r="E10483" s="24"/>
    </row>
    <row r="10484" spans="1:5" ht="14.5">
      <c r="A10484" s="24"/>
      <c r="B10484" s="24"/>
      <c r="C10484" s="24"/>
      <c r="D10484" s="24"/>
      <c r="E10484" s="24"/>
    </row>
    <row r="10485" spans="1:5" ht="14.5">
      <c r="A10485" s="24"/>
      <c r="B10485" s="24"/>
      <c r="C10485" s="24"/>
      <c r="D10485" s="24"/>
      <c r="E10485" s="24"/>
    </row>
    <row r="10486" spans="1:5" ht="14.5">
      <c r="A10486" s="24"/>
      <c r="B10486" s="24"/>
      <c r="C10486" s="24"/>
      <c r="D10486" s="24"/>
      <c r="E10486" s="24"/>
    </row>
    <row r="10487" spans="1:5" ht="14.5">
      <c r="A10487" s="24"/>
      <c r="B10487" s="24"/>
      <c r="C10487" s="24"/>
      <c r="D10487" s="24"/>
      <c r="E10487" s="24"/>
    </row>
    <row r="10488" spans="1:5" ht="14.5">
      <c r="A10488" s="24"/>
      <c r="B10488" s="24"/>
      <c r="C10488" s="24"/>
      <c r="D10488" s="24"/>
      <c r="E10488" s="24"/>
    </row>
    <row r="10489" spans="1:5" ht="14.5">
      <c r="A10489" s="24"/>
      <c r="B10489" s="24"/>
      <c r="C10489" s="24"/>
      <c r="D10489" s="24"/>
      <c r="E10489" s="24"/>
    </row>
    <row r="10490" spans="1:5" ht="14.5">
      <c r="A10490" s="24"/>
      <c r="B10490" s="24"/>
      <c r="C10490" s="24"/>
      <c r="D10490" s="24"/>
      <c r="E10490" s="24"/>
    </row>
    <row r="10491" spans="1:5" ht="14.5">
      <c r="A10491" s="24"/>
      <c r="B10491" s="24"/>
      <c r="C10491" s="24"/>
      <c r="D10491" s="24"/>
      <c r="E10491" s="24"/>
    </row>
    <row r="10492" spans="1:5" ht="14.5">
      <c r="A10492" s="24"/>
      <c r="B10492" s="24"/>
      <c r="C10492" s="24"/>
      <c r="D10492" s="24"/>
      <c r="E10492" s="24"/>
    </row>
    <row r="10493" spans="1:5" ht="14.5">
      <c r="A10493" s="24"/>
      <c r="B10493" s="24"/>
      <c r="C10493" s="24"/>
      <c r="D10493" s="24"/>
      <c r="E10493" s="24"/>
    </row>
    <row r="10494" spans="1:5" ht="14.5">
      <c r="A10494" s="24"/>
      <c r="B10494" s="24"/>
      <c r="C10494" s="24"/>
      <c r="D10494" s="24"/>
      <c r="E10494" s="24"/>
    </row>
    <row r="10495" spans="1:5" ht="14.5">
      <c r="A10495" s="24"/>
      <c r="B10495" s="24"/>
      <c r="C10495" s="24"/>
      <c r="D10495" s="24"/>
      <c r="E10495" s="24"/>
    </row>
    <row r="10496" spans="1:5" ht="14.5">
      <c r="A10496" s="24"/>
      <c r="B10496" s="24"/>
      <c r="C10496" s="24"/>
      <c r="D10496" s="24"/>
      <c r="E10496" s="24"/>
    </row>
    <row r="10497" spans="1:5" ht="14.5">
      <c r="A10497" s="24"/>
      <c r="B10497" s="24"/>
      <c r="C10497" s="24"/>
      <c r="D10497" s="24"/>
      <c r="E10497" s="24"/>
    </row>
    <row r="10498" spans="1:5" ht="14.5">
      <c r="A10498" s="24"/>
      <c r="B10498" s="24"/>
      <c r="C10498" s="24"/>
      <c r="D10498" s="24"/>
      <c r="E10498" s="24"/>
    </row>
    <row r="10499" spans="1:5" ht="14.5">
      <c r="A10499" s="24"/>
      <c r="B10499" s="24"/>
      <c r="C10499" s="24"/>
      <c r="D10499" s="24"/>
      <c r="E10499" s="24"/>
    </row>
    <row r="10500" spans="1:5" ht="14.5">
      <c r="A10500" s="24"/>
      <c r="B10500" s="24"/>
      <c r="C10500" s="24"/>
      <c r="D10500" s="24"/>
      <c r="E10500" s="24"/>
    </row>
    <row r="10501" spans="1:5" ht="14.5">
      <c r="A10501" s="24"/>
      <c r="B10501" s="24"/>
      <c r="C10501" s="24"/>
      <c r="D10501" s="24"/>
      <c r="E10501" s="24"/>
    </row>
    <row r="10502" spans="1:5" ht="14.5">
      <c r="A10502" s="24"/>
      <c r="B10502" s="24"/>
      <c r="C10502" s="24"/>
      <c r="D10502" s="24"/>
      <c r="E10502" s="24"/>
    </row>
    <row r="10503" spans="1:5" ht="14.5">
      <c r="A10503" s="24"/>
      <c r="B10503" s="24"/>
      <c r="C10503" s="24"/>
      <c r="D10503" s="24"/>
      <c r="E10503" s="24"/>
    </row>
    <row r="10504" spans="1:5" ht="14.5">
      <c r="A10504" s="24"/>
      <c r="B10504" s="24"/>
      <c r="C10504" s="24"/>
      <c r="D10504" s="24"/>
      <c r="E10504" s="24"/>
    </row>
    <row r="10505" spans="1:5" ht="14.5">
      <c r="A10505" s="24"/>
      <c r="B10505" s="24"/>
      <c r="C10505" s="24"/>
      <c r="D10505" s="24"/>
      <c r="E10505" s="24"/>
    </row>
    <row r="10506" spans="1:5" ht="14.5">
      <c r="A10506" s="24"/>
      <c r="B10506" s="24"/>
      <c r="C10506" s="24"/>
      <c r="D10506" s="24"/>
      <c r="E10506" s="24"/>
    </row>
    <row r="10507" spans="1:5" ht="14.5">
      <c r="A10507" s="24"/>
      <c r="B10507" s="24"/>
      <c r="C10507" s="24"/>
      <c r="D10507" s="24"/>
      <c r="E10507" s="24"/>
    </row>
    <row r="10508" spans="1:5" ht="14.5">
      <c r="A10508" s="24"/>
      <c r="B10508" s="24"/>
      <c r="C10508" s="24"/>
      <c r="D10508" s="24"/>
      <c r="E10508" s="24"/>
    </row>
    <row r="10509" spans="1:5" ht="14.5">
      <c r="A10509" s="24"/>
      <c r="B10509" s="24"/>
      <c r="C10509" s="24"/>
      <c r="D10509" s="24"/>
      <c r="E10509" s="24"/>
    </row>
    <row r="10510" spans="1:5" ht="14.5">
      <c r="A10510" s="24"/>
      <c r="B10510" s="24"/>
      <c r="C10510" s="24"/>
      <c r="D10510" s="24"/>
      <c r="E10510" s="24"/>
    </row>
    <row r="10511" spans="1:5" ht="14.5">
      <c r="A10511" s="24"/>
      <c r="B10511" s="24"/>
      <c r="C10511" s="24"/>
      <c r="D10511" s="24"/>
      <c r="E10511" s="24"/>
    </row>
    <row r="10512" spans="1:5" ht="14.5">
      <c r="A10512" s="24"/>
      <c r="B10512" s="24"/>
      <c r="C10512" s="24"/>
      <c r="D10512" s="24"/>
      <c r="E10512" s="24"/>
    </row>
    <row r="10513" spans="1:5" ht="14.5">
      <c r="A10513" s="24"/>
      <c r="B10513" s="24"/>
      <c r="C10513" s="24"/>
      <c r="D10513" s="24"/>
      <c r="E10513" s="24"/>
    </row>
    <row r="10514" spans="1:5" ht="14.5">
      <c r="A10514" s="24"/>
      <c r="B10514" s="24"/>
      <c r="C10514" s="24"/>
      <c r="D10514" s="24"/>
      <c r="E10514" s="24"/>
    </row>
    <row r="10515" spans="1:5" ht="14.5">
      <c r="A10515" s="24"/>
      <c r="B10515" s="24"/>
      <c r="C10515" s="24"/>
      <c r="D10515" s="24"/>
      <c r="E10515" s="24"/>
    </row>
    <row r="10516" spans="1:5" ht="14.5">
      <c r="A10516" s="24"/>
      <c r="B10516" s="24"/>
      <c r="C10516" s="24"/>
      <c r="D10516" s="24"/>
      <c r="E10516" s="24"/>
    </row>
    <row r="10517" spans="1:5" ht="14.5">
      <c r="A10517" s="24"/>
      <c r="B10517" s="24"/>
      <c r="C10517" s="24"/>
      <c r="D10517" s="24"/>
      <c r="E10517" s="24"/>
    </row>
    <row r="10518" spans="1:5" ht="14.5">
      <c r="A10518" s="24"/>
      <c r="B10518" s="24"/>
      <c r="C10518" s="24"/>
      <c r="D10518" s="24"/>
      <c r="E10518" s="24"/>
    </row>
    <row r="10519" spans="1:5" ht="14.5">
      <c r="A10519" s="24"/>
      <c r="B10519" s="24"/>
      <c r="C10519" s="24"/>
      <c r="D10519" s="24"/>
      <c r="E10519" s="24"/>
    </row>
    <row r="10520" spans="1:5" ht="14.5">
      <c r="A10520" s="24"/>
      <c r="B10520" s="24"/>
      <c r="C10520" s="24"/>
      <c r="D10520" s="24"/>
      <c r="E10520" s="24"/>
    </row>
    <row r="10521" spans="1:5" ht="14.5">
      <c r="A10521" s="24"/>
      <c r="B10521" s="24"/>
      <c r="C10521" s="24"/>
      <c r="D10521" s="24"/>
      <c r="E10521" s="24"/>
    </row>
    <row r="10522" spans="1:5" ht="14.5">
      <c r="A10522" s="24"/>
      <c r="B10522" s="24"/>
      <c r="C10522" s="24"/>
      <c r="D10522" s="24"/>
      <c r="E10522" s="24"/>
    </row>
    <row r="10523" spans="1:5" ht="14.5">
      <c r="A10523" s="24"/>
      <c r="B10523" s="24"/>
      <c r="C10523" s="24"/>
      <c r="D10523" s="24"/>
      <c r="E10523" s="24"/>
    </row>
    <row r="10524" spans="1:5" ht="14.5">
      <c r="A10524" s="24"/>
      <c r="B10524" s="24"/>
      <c r="C10524" s="24"/>
      <c r="D10524" s="24"/>
      <c r="E10524" s="24"/>
    </row>
    <row r="10525" spans="1:5" ht="14.5">
      <c r="A10525" s="24"/>
      <c r="B10525" s="24"/>
      <c r="C10525" s="24"/>
      <c r="D10525" s="24"/>
      <c r="E10525" s="24"/>
    </row>
    <row r="10526" spans="1:5" ht="14.5">
      <c r="A10526" s="24"/>
      <c r="B10526" s="24"/>
      <c r="C10526" s="24"/>
      <c r="D10526" s="24"/>
      <c r="E10526" s="24"/>
    </row>
    <row r="10527" spans="1:5" ht="14.5">
      <c r="A10527" s="24"/>
      <c r="B10527" s="24"/>
      <c r="C10527" s="24"/>
      <c r="D10527" s="24"/>
      <c r="E10527" s="24"/>
    </row>
    <row r="10528" spans="1:5" ht="14.5">
      <c r="A10528" s="24"/>
      <c r="B10528" s="24"/>
      <c r="C10528" s="24"/>
      <c r="D10528" s="24"/>
      <c r="E10528" s="24"/>
    </row>
    <row r="10529" spans="1:5" ht="14.5">
      <c r="A10529" s="24"/>
      <c r="B10529" s="24"/>
      <c r="C10529" s="24"/>
      <c r="D10529" s="24"/>
      <c r="E10529" s="24"/>
    </row>
    <row r="10530" spans="1:5" ht="14.5">
      <c r="A10530" s="24"/>
      <c r="B10530" s="24"/>
      <c r="C10530" s="24"/>
      <c r="D10530" s="24"/>
      <c r="E10530" s="24"/>
    </row>
    <row r="10531" spans="1:5" ht="14.5">
      <c r="A10531" s="24"/>
      <c r="B10531" s="24"/>
      <c r="C10531" s="24"/>
      <c r="D10531" s="24"/>
      <c r="E10531" s="24"/>
    </row>
    <row r="10532" spans="1:5" ht="14.5">
      <c r="A10532" s="24"/>
      <c r="B10532" s="24"/>
      <c r="C10532" s="24"/>
      <c r="D10532" s="24"/>
      <c r="E10532" s="24"/>
    </row>
    <row r="10533" spans="1:5" ht="14.5">
      <c r="A10533" s="24"/>
      <c r="B10533" s="24"/>
      <c r="C10533" s="24"/>
      <c r="D10533" s="24"/>
      <c r="E10533" s="24"/>
    </row>
    <row r="10534" spans="1:5" ht="14.5">
      <c r="A10534" s="24"/>
      <c r="B10534" s="24"/>
      <c r="C10534" s="24"/>
      <c r="D10534" s="24"/>
      <c r="E10534" s="24"/>
    </row>
    <row r="10535" spans="1:5" ht="14.5">
      <c r="A10535" s="24"/>
      <c r="B10535" s="24"/>
      <c r="C10535" s="24"/>
      <c r="D10535" s="24"/>
      <c r="E10535" s="24"/>
    </row>
    <row r="10536" spans="1:5" ht="14.5">
      <c r="A10536" s="24"/>
      <c r="B10536" s="24"/>
      <c r="C10536" s="24"/>
      <c r="D10536" s="24"/>
      <c r="E10536" s="24"/>
    </row>
    <row r="10537" spans="1:5" ht="14.5">
      <c r="A10537" s="24"/>
      <c r="B10537" s="24"/>
      <c r="C10537" s="24"/>
      <c r="D10537" s="24"/>
      <c r="E10537" s="24"/>
    </row>
    <row r="10538" spans="1:5" ht="14.5">
      <c r="A10538" s="24"/>
      <c r="B10538" s="24"/>
      <c r="C10538" s="24"/>
      <c r="D10538" s="24"/>
      <c r="E10538" s="24"/>
    </row>
    <row r="10539" spans="1:5" ht="14.5">
      <c r="A10539" s="24"/>
      <c r="B10539" s="24"/>
      <c r="C10539" s="24"/>
      <c r="D10539" s="24"/>
      <c r="E10539" s="24"/>
    </row>
    <row r="10540" spans="1:5" ht="14.5">
      <c r="A10540" s="24"/>
      <c r="B10540" s="24"/>
      <c r="C10540" s="24"/>
      <c r="D10540" s="24"/>
      <c r="E10540" s="24"/>
    </row>
    <row r="10541" spans="1:5" ht="14.5">
      <c r="A10541" s="24"/>
      <c r="B10541" s="24"/>
      <c r="C10541" s="24"/>
      <c r="D10541" s="24"/>
      <c r="E10541" s="24"/>
    </row>
    <row r="10542" spans="1:5" ht="14.5">
      <c r="A10542" s="24"/>
      <c r="B10542" s="24"/>
      <c r="C10542" s="24"/>
      <c r="D10542" s="24"/>
      <c r="E10542" s="24"/>
    </row>
    <row r="10543" spans="1:5" ht="14.5">
      <c r="A10543" s="24"/>
      <c r="B10543" s="24"/>
      <c r="C10543" s="24"/>
      <c r="D10543" s="24"/>
      <c r="E10543" s="24"/>
    </row>
    <row r="10544" spans="1:5" ht="14.5">
      <c r="A10544" s="24"/>
      <c r="B10544" s="24"/>
      <c r="C10544" s="24"/>
      <c r="D10544" s="24"/>
      <c r="E10544" s="24"/>
    </row>
    <row r="10545" spans="1:5" ht="14.5">
      <c r="A10545" s="24"/>
      <c r="B10545" s="24"/>
      <c r="C10545" s="24"/>
      <c r="D10545" s="24"/>
      <c r="E10545" s="24"/>
    </row>
    <row r="10546" spans="1:5" ht="14.5">
      <c r="A10546" s="24"/>
      <c r="B10546" s="24"/>
      <c r="C10546" s="24"/>
      <c r="D10546" s="24"/>
      <c r="E10546" s="24"/>
    </row>
    <row r="10547" spans="1:5" ht="14.5">
      <c r="A10547" s="24"/>
      <c r="B10547" s="24"/>
      <c r="C10547" s="24"/>
      <c r="D10547" s="24"/>
      <c r="E10547" s="24"/>
    </row>
    <row r="10548" spans="1:5" ht="14.5">
      <c r="A10548" s="24"/>
      <c r="B10548" s="24"/>
      <c r="C10548" s="24"/>
      <c r="D10548" s="24"/>
      <c r="E10548" s="24"/>
    </row>
    <row r="10549" spans="1:5" ht="14.5">
      <c r="A10549" s="24"/>
      <c r="B10549" s="24"/>
      <c r="C10549" s="24"/>
      <c r="D10549" s="24"/>
      <c r="E10549" s="24"/>
    </row>
    <row r="10550" spans="1:5" ht="14.5">
      <c r="A10550" s="24"/>
      <c r="B10550" s="24"/>
      <c r="C10550" s="24"/>
      <c r="D10550" s="24"/>
      <c r="E10550" s="24"/>
    </row>
    <row r="10551" spans="1:5" ht="14.5">
      <c r="A10551" s="24"/>
      <c r="B10551" s="24"/>
      <c r="C10551" s="24"/>
      <c r="D10551" s="24"/>
      <c r="E10551" s="24"/>
    </row>
    <row r="10552" spans="1:5" ht="14.5">
      <c r="A10552" s="24"/>
      <c r="B10552" s="24"/>
      <c r="C10552" s="24"/>
      <c r="D10552" s="24"/>
      <c r="E10552" s="24"/>
    </row>
    <row r="10553" spans="1:5" ht="14.5">
      <c r="A10553" s="24"/>
      <c r="B10553" s="24"/>
      <c r="C10553" s="24"/>
      <c r="D10553" s="24"/>
      <c r="E10553" s="24"/>
    </row>
    <row r="10554" spans="1:5" ht="14.5">
      <c r="A10554" s="24"/>
      <c r="B10554" s="24"/>
      <c r="C10554" s="24"/>
      <c r="D10554" s="24"/>
      <c r="E10554" s="24"/>
    </row>
    <row r="10555" spans="1:5" ht="14.5">
      <c r="A10555" s="24"/>
      <c r="B10555" s="24"/>
      <c r="C10555" s="24"/>
      <c r="D10555" s="24"/>
      <c r="E10555" s="24"/>
    </row>
    <row r="10556" spans="1:5" ht="14.5">
      <c r="A10556" s="24"/>
      <c r="B10556" s="24"/>
      <c r="C10556" s="24"/>
      <c r="D10556" s="24"/>
      <c r="E10556" s="24"/>
    </row>
    <row r="10557" spans="1:5" ht="14.5">
      <c r="A10557" s="24"/>
      <c r="B10557" s="24"/>
      <c r="C10557" s="24"/>
      <c r="D10557" s="24"/>
      <c r="E10557" s="24"/>
    </row>
    <row r="10558" spans="1:5" ht="14.5">
      <c r="A10558" s="24"/>
      <c r="B10558" s="24"/>
      <c r="C10558" s="24"/>
      <c r="D10558" s="24"/>
      <c r="E10558" s="24"/>
    </row>
    <row r="10559" spans="1:5" ht="14.5">
      <c r="A10559" s="24"/>
      <c r="B10559" s="24"/>
      <c r="C10559" s="24"/>
      <c r="D10559" s="24"/>
      <c r="E10559" s="24"/>
    </row>
    <row r="10560" spans="1:5" ht="14.5">
      <c r="A10560" s="24"/>
      <c r="B10560" s="24"/>
      <c r="C10560" s="24"/>
      <c r="D10560" s="24"/>
      <c r="E10560" s="24"/>
    </row>
    <row r="10561" spans="1:5" ht="14.5">
      <c r="A10561" s="24"/>
      <c r="B10561" s="24"/>
      <c r="C10561" s="24"/>
      <c r="D10561" s="24"/>
      <c r="E10561" s="24"/>
    </row>
    <row r="10562" spans="1:5" ht="14.5">
      <c r="A10562" s="24"/>
      <c r="B10562" s="24"/>
      <c r="C10562" s="24"/>
      <c r="D10562" s="24"/>
      <c r="E10562" s="24"/>
    </row>
    <row r="10563" spans="1:5" ht="14.5">
      <c r="A10563" s="24"/>
      <c r="B10563" s="24"/>
      <c r="C10563" s="24"/>
      <c r="D10563" s="24"/>
      <c r="E10563" s="24"/>
    </row>
    <row r="10564" spans="1:5" ht="14.5">
      <c r="A10564" s="24"/>
      <c r="B10564" s="24"/>
      <c r="C10564" s="24"/>
      <c r="D10564" s="24"/>
      <c r="E10564" s="24"/>
    </row>
    <row r="10565" spans="1:5" ht="14.5">
      <c r="A10565" s="24"/>
      <c r="B10565" s="24"/>
      <c r="C10565" s="24"/>
      <c r="D10565" s="24"/>
      <c r="E10565" s="24"/>
    </row>
    <row r="10566" spans="1:5" ht="14.5">
      <c r="A10566" s="24"/>
      <c r="B10566" s="24"/>
      <c r="C10566" s="24"/>
      <c r="D10566" s="24"/>
      <c r="E10566" s="24"/>
    </row>
    <row r="10567" spans="1:5" ht="14.5">
      <c r="A10567" s="24"/>
      <c r="B10567" s="24"/>
      <c r="C10567" s="24"/>
      <c r="D10567" s="24"/>
      <c r="E10567" s="24"/>
    </row>
    <row r="10568" spans="1:5" ht="14.5">
      <c r="A10568" s="24"/>
      <c r="B10568" s="24"/>
      <c r="C10568" s="24"/>
      <c r="D10568" s="24"/>
      <c r="E10568" s="24"/>
    </row>
    <row r="10569" spans="1:5" ht="14.5">
      <c r="A10569" s="24"/>
      <c r="B10569" s="24"/>
      <c r="C10569" s="24"/>
      <c r="D10569" s="24"/>
      <c r="E10569" s="24"/>
    </row>
    <row r="10570" spans="1:5" ht="14.5">
      <c r="A10570" s="24"/>
      <c r="B10570" s="24"/>
      <c r="C10570" s="24"/>
      <c r="D10570" s="24"/>
      <c r="E10570" s="24"/>
    </row>
    <row r="10571" spans="1:5" ht="14.5">
      <c r="A10571" s="24"/>
      <c r="B10571" s="24"/>
      <c r="C10571" s="24"/>
      <c r="D10571" s="24"/>
      <c r="E10571" s="24"/>
    </row>
    <row r="10572" spans="1:5" ht="14.5">
      <c r="A10572" s="24"/>
      <c r="B10572" s="24"/>
      <c r="C10572" s="24"/>
      <c r="D10572" s="24"/>
      <c r="E10572" s="24"/>
    </row>
    <row r="10573" spans="1:5" ht="14.5">
      <c r="A10573" s="24"/>
      <c r="B10573" s="24"/>
      <c r="C10573" s="24"/>
      <c r="D10573" s="24"/>
      <c r="E10573" s="24"/>
    </row>
    <row r="10574" spans="1:5" ht="14.5">
      <c r="A10574" s="24"/>
      <c r="B10574" s="24"/>
      <c r="C10574" s="24"/>
      <c r="D10574" s="24"/>
      <c r="E10574" s="24"/>
    </row>
    <row r="10575" spans="1:5" ht="14.5">
      <c r="A10575" s="24"/>
      <c r="B10575" s="24"/>
      <c r="C10575" s="24"/>
      <c r="D10575" s="24"/>
      <c r="E10575" s="24"/>
    </row>
    <row r="10576" spans="1:5" ht="14.5">
      <c r="A10576" s="24"/>
      <c r="B10576" s="24"/>
      <c r="C10576" s="24"/>
      <c r="D10576" s="24"/>
      <c r="E10576" s="24"/>
    </row>
    <row r="10577" spans="1:5" ht="14.5">
      <c r="A10577" s="24"/>
      <c r="B10577" s="24"/>
      <c r="C10577" s="24"/>
      <c r="D10577" s="24"/>
      <c r="E10577" s="24"/>
    </row>
    <row r="10578" spans="1:5" ht="14.5">
      <c r="A10578" s="24"/>
      <c r="B10578" s="24"/>
      <c r="C10578" s="24"/>
      <c r="D10578" s="24"/>
      <c r="E10578" s="24"/>
    </row>
    <row r="10579" spans="1:5" ht="14.5">
      <c r="A10579" s="24"/>
      <c r="B10579" s="24"/>
      <c r="C10579" s="24"/>
      <c r="D10579" s="24"/>
      <c r="E10579" s="24"/>
    </row>
    <row r="10580" spans="1:5" ht="14.5">
      <c r="A10580" s="24"/>
      <c r="B10580" s="24"/>
      <c r="C10580" s="24"/>
      <c r="D10580" s="24"/>
      <c r="E10580" s="24"/>
    </row>
    <row r="10581" spans="1:5" ht="14.5">
      <c r="A10581" s="24"/>
      <c r="B10581" s="24"/>
      <c r="C10581" s="24"/>
      <c r="D10581" s="24"/>
      <c r="E10581" s="24"/>
    </row>
    <row r="10582" spans="1:5" ht="14.5">
      <c r="A10582" s="24"/>
      <c r="B10582" s="24"/>
      <c r="C10582" s="24"/>
      <c r="D10582" s="24"/>
      <c r="E10582" s="24"/>
    </row>
    <row r="10583" spans="1:5" ht="14.5">
      <c r="A10583" s="24"/>
      <c r="B10583" s="24"/>
      <c r="C10583" s="24"/>
      <c r="D10583" s="24"/>
      <c r="E10583" s="24"/>
    </row>
    <row r="10584" spans="1:5" ht="14.5">
      <c r="A10584" s="24"/>
      <c r="B10584" s="24"/>
      <c r="C10584" s="24"/>
      <c r="D10584" s="24"/>
      <c r="E10584" s="24"/>
    </row>
    <row r="10585" spans="1:5" ht="14.5">
      <c r="A10585" s="24"/>
      <c r="B10585" s="24"/>
      <c r="C10585" s="24"/>
      <c r="D10585" s="24"/>
      <c r="E10585" s="24"/>
    </row>
    <row r="10586" spans="1:5" ht="14.5">
      <c r="A10586" s="24"/>
      <c r="B10586" s="24"/>
      <c r="C10586" s="24"/>
      <c r="D10586" s="24"/>
      <c r="E10586" s="24"/>
    </row>
    <row r="10587" spans="1:5" ht="14.5">
      <c r="A10587" s="24"/>
      <c r="B10587" s="24"/>
      <c r="C10587" s="24"/>
      <c r="D10587" s="24"/>
      <c r="E10587" s="24"/>
    </row>
    <row r="10588" spans="1:5" ht="14.5">
      <c r="A10588" s="24"/>
      <c r="B10588" s="24"/>
      <c r="C10588" s="24"/>
      <c r="D10588" s="24"/>
      <c r="E10588" s="24"/>
    </row>
    <row r="10589" spans="1:5" ht="14.5">
      <c r="A10589" s="24"/>
      <c r="B10589" s="24"/>
      <c r="C10589" s="24"/>
      <c r="D10589" s="24"/>
      <c r="E10589" s="24"/>
    </row>
    <row r="10590" spans="1:5" ht="14.5">
      <c r="A10590" s="24"/>
      <c r="B10590" s="24"/>
      <c r="C10590" s="24"/>
      <c r="D10590" s="24"/>
      <c r="E10590" s="24"/>
    </row>
    <row r="10591" spans="1:5" ht="14.5">
      <c r="A10591" s="24"/>
      <c r="B10591" s="24"/>
      <c r="C10591" s="24"/>
      <c r="D10591" s="24"/>
      <c r="E10591" s="24"/>
    </row>
    <row r="10592" spans="1:5" ht="14.5">
      <c r="A10592" s="24"/>
      <c r="B10592" s="24"/>
      <c r="C10592" s="24"/>
      <c r="D10592" s="24"/>
      <c r="E10592" s="24"/>
    </row>
    <row r="10593" spans="1:5" ht="14.5">
      <c r="A10593" s="24"/>
      <c r="B10593" s="24"/>
      <c r="C10593" s="24"/>
      <c r="D10593" s="24"/>
      <c r="E10593" s="24"/>
    </row>
    <row r="10594" spans="1:5" ht="14.5">
      <c r="A10594" s="24"/>
      <c r="B10594" s="24"/>
      <c r="C10594" s="24"/>
      <c r="D10594" s="24"/>
      <c r="E10594" s="24"/>
    </row>
    <row r="10595" spans="1:5" ht="14.5">
      <c r="A10595" s="24"/>
      <c r="B10595" s="24"/>
      <c r="C10595" s="24"/>
      <c r="D10595" s="24"/>
      <c r="E10595" s="24"/>
    </row>
    <row r="10596" spans="1:5" ht="14.5">
      <c r="A10596" s="24"/>
      <c r="B10596" s="24"/>
      <c r="C10596" s="24"/>
      <c r="D10596" s="24"/>
      <c r="E10596" s="24"/>
    </row>
    <row r="10597" spans="1:5" ht="14.5">
      <c r="A10597" s="24"/>
      <c r="B10597" s="24"/>
      <c r="C10597" s="24"/>
      <c r="D10597" s="24"/>
      <c r="E10597" s="24"/>
    </row>
    <row r="10598" spans="1:5" ht="14.5">
      <c r="A10598" s="24"/>
      <c r="B10598" s="24"/>
      <c r="C10598" s="24"/>
      <c r="D10598" s="24"/>
      <c r="E10598" s="24"/>
    </row>
    <row r="10599" spans="1:5" ht="14.5">
      <c r="A10599" s="24"/>
      <c r="B10599" s="24"/>
      <c r="C10599" s="24"/>
      <c r="D10599" s="24"/>
      <c r="E10599" s="24"/>
    </row>
    <row r="10600" spans="1:5" ht="14.5">
      <c r="A10600" s="24"/>
      <c r="B10600" s="24"/>
      <c r="C10600" s="24"/>
      <c r="D10600" s="24"/>
      <c r="E10600" s="24"/>
    </row>
    <row r="10601" spans="1:5" ht="14.5">
      <c r="A10601" s="24"/>
      <c r="B10601" s="24"/>
      <c r="C10601" s="24"/>
      <c r="D10601" s="24"/>
      <c r="E10601" s="24"/>
    </row>
    <row r="10602" spans="1:5" ht="14.5">
      <c r="A10602" s="24"/>
      <c r="B10602" s="24"/>
      <c r="C10602" s="24"/>
      <c r="D10602" s="24"/>
      <c r="E10602" s="24"/>
    </row>
    <row r="10603" spans="1:5" ht="14.5">
      <c r="A10603" s="24"/>
      <c r="B10603" s="24"/>
      <c r="C10603" s="24"/>
      <c r="D10603" s="24"/>
      <c r="E10603" s="24"/>
    </row>
    <row r="10604" spans="1:5" ht="14.5">
      <c r="A10604" s="24"/>
      <c r="B10604" s="24"/>
      <c r="C10604" s="24"/>
      <c r="D10604" s="24"/>
      <c r="E10604" s="24"/>
    </row>
    <row r="10605" spans="1:5" ht="14.5">
      <c r="A10605" s="24"/>
      <c r="B10605" s="24"/>
      <c r="C10605" s="24"/>
      <c r="D10605" s="24"/>
      <c r="E10605" s="24"/>
    </row>
    <row r="10606" spans="1:5" ht="14.5">
      <c r="A10606" s="24"/>
      <c r="B10606" s="24"/>
      <c r="C10606" s="24"/>
      <c r="D10606" s="24"/>
      <c r="E10606" s="24"/>
    </row>
    <row r="10607" spans="1:5" ht="14.5">
      <c r="A10607" s="24"/>
      <c r="B10607" s="24"/>
      <c r="C10607" s="24"/>
      <c r="D10607" s="24"/>
      <c r="E10607" s="24"/>
    </row>
    <row r="10608" spans="1:5" ht="14.5">
      <c r="A10608" s="24"/>
      <c r="B10608" s="24"/>
      <c r="C10608" s="24"/>
      <c r="D10608" s="24"/>
      <c r="E10608" s="24"/>
    </row>
    <row r="10609" spans="1:5" ht="14.5">
      <c r="A10609" s="24"/>
      <c r="B10609" s="24"/>
      <c r="C10609" s="24"/>
      <c r="D10609" s="24"/>
      <c r="E10609" s="24"/>
    </row>
    <row r="10610" spans="1:5" ht="14.5">
      <c r="A10610" s="24"/>
      <c r="B10610" s="24"/>
      <c r="C10610" s="24"/>
      <c r="D10610" s="24"/>
      <c r="E10610" s="24"/>
    </row>
    <row r="10611" spans="1:5" ht="14.5">
      <c r="A10611" s="24"/>
      <c r="B10611" s="24"/>
      <c r="C10611" s="24"/>
      <c r="D10611" s="24"/>
      <c r="E10611" s="24"/>
    </row>
    <row r="10612" spans="1:5" ht="14.5">
      <c r="A10612" s="24"/>
      <c r="B10612" s="24"/>
      <c r="C10612" s="24"/>
      <c r="D10612" s="24"/>
      <c r="E10612" s="24"/>
    </row>
    <row r="10613" spans="1:5" ht="14.5">
      <c r="A10613" s="24"/>
      <c r="B10613" s="24"/>
      <c r="C10613" s="24"/>
      <c r="D10613" s="24"/>
      <c r="E10613" s="24"/>
    </row>
    <row r="10614" spans="1:5" ht="14.5">
      <c r="A10614" s="24"/>
      <c r="B10614" s="24"/>
      <c r="C10614" s="24"/>
      <c r="D10614" s="24"/>
      <c r="E10614" s="24"/>
    </row>
    <row r="10615" spans="1:5" ht="14.5">
      <c r="A10615" s="24"/>
      <c r="B10615" s="24"/>
      <c r="C10615" s="24"/>
      <c r="D10615" s="24"/>
      <c r="E10615" s="24"/>
    </row>
    <row r="10616" spans="1:5" ht="14.5">
      <c r="A10616" s="24"/>
      <c r="B10616" s="24"/>
      <c r="C10616" s="24"/>
      <c r="D10616" s="24"/>
      <c r="E10616" s="24"/>
    </row>
    <row r="10617" spans="1:5" ht="14.5">
      <c r="A10617" s="24"/>
      <c r="B10617" s="24"/>
      <c r="C10617" s="24"/>
      <c r="D10617" s="24"/>
      <c r="E10617" s="24"/>
    </row>
    <row r="10618" spans="1:5" ht="14.5">
      <c r="A10618" s="24"/>
      <c r="B10618" s="24"/>
      <c r="C10618" s="24"/>
      <c r="D10618" s="24"/>
      <c r="E10618" s="24"/>
    </row>
    <row r="10619" spans="1:5" ht="14.5">
      <c r="A10619" s="24"/>
      <c r="B10619" s="24"/>
      <c r="C10619" s="24"/>
      <c r="D10619" s="24"/>
      <c r="E10619" s="24"/>
    </row>
    <row r="10620" spans="1:5" ht="14.5">
      <c r="A10620" s="24"/>
      <c r="B10620" s="24"/>
      <c r="C10620" s="24"/>
      <c r="D10620" s="24"/>
      <c r="E10620" s="24"/>
    </row>
    <row r="10621" spans="1:5" ht="14.5">
      <c r="A10621" s="24"/>
      <c r="B10621" s="24"/>
      <c r="C10621" s="24"/>
      <c r="D10621" s="24"/>
      <c r="E10621" s="24"/>
    </row>
    <row r="10622" spans="1:5" ht="14.5">
      <c r="A10622" s="24"/>
      <c r="B10622" s="24"/>
      <c r="C10622" s="24"/>
      <c r="D10622" s="24"/>
      <c r="E10622" s="24"/>
    </row>
    <row r="10623" spans="1:5" ht="14.5">
      <c r="A10623" s="24"/>
      <c r="B10623" s="24"/>
      <c r="C10623" s="24"/>
      <c r="D10623" s="24"/>
      <c r="E10623" s="24"/>
    </row>
    <row r="10624" spans="1:5" ht="14.5">
      <c r="A10624" s="24"/>
      <c r="B10624" s="24"/>
      <c r="C10624" s="24"/>
      <c r="D10624" s="24"/>
      <c r="E10624" s="24"/>
    </row>
    <row r="10625" spans="1:5" ht="14.5">
      <c r="A10625" s="24"/>
      <c r="B10625" s="24"/>
      <c r="C10625" s="24"/>
      <c r="D10625" s="24"/>
      <c r="E10625" s="24"/>
    </row>
    <row r="10626" spans="1:5" ht="14.5">
      <c r="A10626" s="24"/>
      <c r="B10626" s="24"/>
      <c r="C10626" s="24"/>
      <c r="D10626" s="24"/>
      <c r="E10626" s="24"/>
    </row>
    <row r="10627" spans="1:5" ht="14.5">
      <c r="A10627" s="24"/>
      <c r="B10627" s="24"/>
      <c r="C10627" s="24"/>
      <c r="D10627" s="24"/>
      <c r="E10627" s="24"/>
    </row>
    <row r="10628" spans="1:5" ht="14.5">
      <c r="A10628" s="24"/>
      <c r="B10628" s="24"/>
      <c r="C10628" s="24"/>
      <c r="D10628" s="24"/>
      <c r="E10628" s="24"/>
    </row>
    <row r="10629" spans="1:5" ht="14.5">
      <c r="A10629" s="24"/>
      <c r="B10629" s="24"/>
      <c r="C10629" s="24"/>
      <c r="D10629" s="24"/>
      <c r="E10629" s="24"/>
    </row>
    <row r="10630" spans="1:5" ht="14.5">
      <c r="A10630" s="24"/>
      <c r="B10630" s="24"/>
      <c r="C10630" s="24"/>
      <c r="D10630" s="24"/>
      <c r="E10630" s="24"/>
    </row>
    <row r="10631" spans="1:5" ht="14.5">
      <c r="A10631" s="24"/>
      <c r="B10631" s="24"/>
      <c r="C10631" s="24"/>
      <c r="D10631" s="24"/>
      <c r="E10631" s="24"/>
    </row>
    <row r="10632" spans="1:5" ht="14.5">
      <c r="A10632" s="24"/>
      <c r="B10632" s="24"/>
      <c r="C10632" s="24"/>
      <c r="D10632" s="24"/>
      <c r="E10632" s="24"/>
    </row>
    <row r="10633" spans="1:5" ht="14.5">
      <c r="A10633" s="24"/>
      <c r="B10633" s="24"/>
      <c r="C10633" s="24"/>
      <c r="D10633" s="24"/>
      <c r="E10633" s="24"/>
    </row>
    <row r="10634" spans="1:5" ht="14.5">
      <c r="A10634" s="24"/>
      <c r="B10634" s="24"/>
      <c r="C10634" s="24"/>
      <c r="D10634" s="24"/>
      <c r="E10634" s="24"/>
    </row>
    <row r="10635" spans="1:5" ht="14.5">
      <c r="A10635" s="24"/>
      <c r="B10635" s="24"/>
      <c r="C10635" s="24"/>
      <c r="D10635" s="24"/>
      <c r="E10635" s="24"/>
    </row>
    <row r="10636" spans="1:5" ht="14.5">
      <c r="A10636" s="24"/>
      <c r="B10636" s="24"/>
      <c r="C10636" s="24"/>
      <c r="D10636" s="24"/>
      <c r="E10636" s="24"/>
    </row>
    <row r="10637" spans="1:5" ht="14.5">
      <c r="A10637" s="24"/>
      <c r="B10637" s="24"/>
      <c r="C10637" s="24"/>
      <c r="D10637" s="24"/>
      <c r="E10637" s="24"/>
    </row>
    <row r="10638" spans="1:5" ht="14.5">
      <c r="A10638" s="24"/>
      <c r="B10638" s="24"/>
      <c r="C10638" s="24"/>
      <c r="D10638" s="24"/>
      <c r="E10638" s="24"/>
    </row>
    <row r="10639" spans="1:5" ht="14.5">
      <c r="A10639" s="24"/>
      <c r="B10639" s="24"/>
      <c r="C10639" s="24"/>
      <c r="D10639" s="24"/>
      <c r="E10639" s="24"/>
    </row>
    <row r="10640" spans="1:5" ht="14.5">
      <c r="A10640" s="24"/>
      <c r="B10640" s="24"/>
      <c r="C10640" s="24"/>
      <c r="D10640" s="24"/>
      <c r="E10640" s="24"/>
    </row>
    <row r="10641" spans="1:5" ht="14.5">
      <c r="A10641" s="24"/>
      <c r="B10641" s="24"/>
      <c r="C10641" s="24"/>
      <c r="D10641" s="24"/>
      <c r="E10641" s="24"/>
    </row>
    <row r="10642" spans="1:5" ht="14.5">
      <c r="A10642" s="24"/>
      <c r="B10642" s="24"/>
      <c r="C10642" s="24"/>
      <c r="D10642" s="24"/>
      <c r="E10642" s="24"/>
    </row>
    <row r="10643" spans="1:5" ht="14.5">
      <c r="A10643" s="24"/>
      <c r="B10643" s="24"/>
      <c r="C10643" s="24"/>
      <c r="D10643" s="24"/>
      <c r="E10643" s="24"/>
    </row>
    <row r="10644" spans="1:5" ht="14.5">
      <c r="A10644" s="24"/>
      <c r="B10644" s="24"/>
      <c r="C10644" s="24"/>
      <c r="D10644" s="24"/>
      <c r="E10644" s="24"/>
    </row>
    <row r="10645" spans="1:5" ht="14.5">
      <c r="A10645" s="24"/>
      <c r="B10645" s="24"/>
      <c r="C10645" s="24"/>
      <c r="D10645" s="24"/>
      <c r="E10645" s="24"/>
    </row>
    <row r="10646" spans="1:5" ht="14.5">
      <c r="A10646" s="24"/>
      <c r="B10646" s="24"/>
      <c r="C10646" s="24"/>
      <c r="D10646" s="24"/>
      <c r="E10646" s="24"/>
    </row>
    <row r="10647" spans="1:5" ht="14.5">
      <c r="A10647" s="24"/>
      <c r="B10647" s="24"/>
      <c r="C10647" s="24"/>
      <c r="D10647" s="24"/>
      <c r="E10647" s="24"/>
    </row>
    <row r="10648" spans="1:5" ht="14.5">
      <c r="A10648" s="24"/>
      <c r="B10648" s="24"/>
      <c r="C10648" s="24"/>
      <c r="D10648" s="24"/>
      <c r="E10648" s="24"/>
    </row>
    <row r="10649" spans="1:5" ht="14.5">
      <c r="A10649" s="24"/>
      <c r="B10649" s="24"/>
      <c r="C10649" s="24"/>
      <c r="D10649" s="24"/>
      <c r="E10649" s="24"/>
    </row>
    <row r="10650" spans="1:5" ht="14.5">
      <c r="A10650" s="24"/>
      <c r="B10650" s="24"/>
      <c r="C10650" s="24"/>
      <c r="D10650" s="24"/>
      <c r="E10650" s="24"/>
    </row>
    <row r="10651" spans="1:5" ht="14.5">
      <c r="A10651" s="24"/>
      <c r="B10651" s="24"/>
      <c r="C10651" s="24"/>
      <c r="D10651" s="24"/>
      <c r="E10651" s="24"/>
    </row>
    <row r="10652" spans="1:5" ht="14.5">
      <c r="A10652" s="24"/>
      <c r="B10652" s="24"/>
      <c r="C10652" s="24"/>
      <c r="D10652" s="24"/>
      <c r="E10652" s="24"/>
    </row>
    <row r="10653" spans="1:5" ht="14.5">
      <c r="A10653" s="24"/>
      <c r="B10653" s="24"/>
      <c r="C10653" s="24"/>
      <c r="D10653" s="24"/>
      <c r="E10653" s="24"/>
    </row>
    <row r="10654" spans="1:5" ht="14.5">
      <c r="A10654" s="24"/>
      <c r="B10654" s="24"/>
      <c r="C10654" s="24"/>
      <c r="D10654" s="24"/>
      <c r="E10654" s="24"/>
    </row>
    <row r="10655" spans="1:5" ht="14.5">
      <c r="A10655" s="24"/>
      <c r="B10655" s="24"/>
      <c r="C10655" s="24"/>
      <c r="D10655" s="24"/>
      <c r="E10655" s="24"/>
    </row>
    <row r="10656" spans="1:5" ht="14.5">
      <c r="A10656" s="24"/>
      <c r="B10656" s="24"/>
      <c r="C10656" s="24"/>
      <c r="D10656" s="24"/>
      <c r="E10656" s="24"/>
    </row>
    <row r="10657" spans="1:5" ht="14.5">
      <c r="A10657" s="24"/>
      <c r="B10657" s="24"/>
      <c r="C10657" s="24"/>
      <c r="D10657" s="24"/>
      <c r="E10657" s="24"/>
    </row>
    <row r="10658" spans="1:5" ht="14.5">
      <c r="A10658" s="24"/>
      <c r="B10658" s="24"/>
      <c r="C10658" s="24"/>
      <c r="D10658" s="24"/>
      <c r="E10658" s="24"/>
    </row>
    <row r="10659" spans="1:5" ht="14.5">
      <c r="A10659" s="24"/>
      <c r="B10659" s="24"/>
      <c r="C10659" s="24"/>
      <c r="D10659" s="24"/>
      <c r="E10659" s="24"/>
    </row>
    <row r="10660" spans="1:5" ht="14.5">
      <c r="A10660" s="24"/>
      <c r="B10660" s="24"/>
      <c r="C10660" s="24"/>
      <c r="D10660" s="24"/>
      <c r="E10660" s="24"/>
    </row>
    <row r="10661" spans="1:5" ht="14.5">
      <c r="A10661" s="24"/>
      <c r="B10661" s="24"/>
      <c r="C10661" s="24"/>
      <c r="D10661" s="24"/>
      <c r="E10661" s="24"/>
    </row>
    <row r="10662" spans="1:5" ht="14.5">
      <c r="A10662" s="24"/>
      <c r="B10662" s="24"/>
      <c r="C10662" s="24"/>
      <c r="D10662" s="24"/>
      <c r="E10662" s="24"/>
    </row>
    <row r="10663" spans="1:5" ht="14.5">
      <c r="A10663" s="24"/>
      <c r="B10663" s="24"/>
      <c r="C10663" s="24"/>
      <c r="D10663" s="24"/>
      <c r="E10663" s="24"/>
    </row>
    <row r="10664" spans="1:5" ht="14.5">
      <c r="A10664" s="24"/>
      <c r="B10664" s="24"/>
      <c r="C10664" s="24"/>
      <c r="D10664" s="24"/>
      <c r="E10664" s="24"/>
    </row>
    <row r="10665" spans="1:5" ht="14.5">
      <c r="A10665" s="24"/>
      <c r="B10665" s="24"/>
      <c r="C10665" s="24"/>
      <c r="D10665" s="24"/>
      <c r="E10665" s="24"/>
    </row>
    <row r="10666" spans="1:5" ht="14.5">
      <c r="A10666" s="24"/>
      <c r="B10666" s="24"/>
      <c r="C10666" s="24"/>
      <c r="D10666" s="24"/>
      <c r="E10666" s="24"/>
    </row>
    <row r="10667" spans="1:5" ht="14.5">
      <c r="A10667" s="24"/>
      <c r="B10667" s="24"/>
      <c r="C10667" s="24"/>
      <c r="D10667" s="24"/>
      <c r="E10667" s="24"/>
    </row>
    <row r="10668" spans="1:5" ht="14.5">
      <c r="A10668" s="24"/>
      <c r="B10668" s="24"/>
      <c r="C10668" s="24"/>
      <c r="D10668" s="24"/>
      <c r="E10668" s="24"/>
    </row>
    <row r="10669" spans="1:5" ht="14.5">
      <c r="A10669" s="24"/>
      <c r="B10669" s="24"/>
      <c r="C10669" s="24"/>
      <c r="D10669" s="24"/>
      <c r="E10669" s="24"/>
    </row>
    <row r="10670" spans="1:5" ht="14.5">
      <c r="A10670" s="24"/>
      <c r="B10670" s="24"/>
      <c r="C10670" s="24"/>
      <c r="D10670" s="24"/>
      <c r="E10670" s="24"/>
    </row>
    <row r="10671" spans="1:5" ht="14.5">
      <c r="A10671" s="24"/>
      <c r="B10671" s="24"/>
      <c r="C10671" s="24"/>
      <c r="D10671" s="24"/>
      <c r="E10671" s="24"/>
    </row>
    <row r="10672" spans="1:5" ht="14.5">
      <c r="A10672" s="24"/>
      <c r="B10672" s="24"/>
      <c r="C10672" s="24"/>
      <c r="D10672" s="24"/>
      <c r="E10672" s="24"/>
    </row>
    <row r="10673" spans="1:5" ht="14.5">
      <c r="A10673" s="24"/>
      <c r="B10673" s="24"/>
      <c r="C10673" s="24"/>
      <c r="D10673" s="24"/>
      <c r="E10673" s="24"/>
    </row>
    <row r="10674" spans="1:5" ht="14.5">
      <c r="A10674" s="24"/>
      <c r="B10674" s="24"/>
      <c r="C10674" s="24"/>
      <c r="D10674" s="24"/>
      <c r="E10674" s="24"/>
    </row>
    <row r="10675" spans="1:5" ht="14.5">
      <c r="A10675" s="24"/>
      <c r="B10675" s="24"/>
      <c r="C10675" s="24"/>
      <c r="D10675" s="24"/>
      <c r="E10675" s="24"/>
    </row>
    <row r="10676" spans="1:5" ht="14.5">
      <c r="A10676" s="24"/>
      <c r="B10676" s="24"/>
      <c r="C10676" s="24"/>
      <c r="D10676" s="24"/>
      <c r="E10676" s="24"/>
    </row>
    <row r="10677" spans="1:5" ht="14.5">
      <c r="A10677" s="24"/>
      <c r="B10677" s="24"/>
      <c r="C10677" s="24"/>
      <c r="D10677" s="24"/>
      <c r="E10677" s="24"/>
    </row>
    <row r="10678" spans="1:5" ht="14.5">
      <c r="A10678" s="24"/>
      <c r="B10678" s="24"/>
      <c r="C10678" s="24"/>
      <c r="D10678" s="24"/>
      <c r="E10678" s="24"/>
    </row>
    <row r="10679" spans="1:5" ht="14.5">
      <c r="A10679" s="24"/>
      <c r="B10679" s="24"/>
      <c r="C10679" s="24"/>
      <c r="D10679" s="24"/>
      <c r="E10679" s="24"/>
    </row>
    <row r="10680" spans="1:5" ht="14.5">
      <c r="A10680" s="24"/>
      <c r="B10680" s="24"/>
      <c r="C10680" s="24"/>
      <c r="D10680" s="24"/>
      <c r="E10680" s="24"/>
    </row>
    <row r="10681" spans="1:5" ht="14.5">
      <c r="A10681" s="24"/>
      <c r="B10681" s="24"/>
      <c r="C10681" s="24"/>
      <c r="D10681" s="24"/>
      <c r="E10681" s="24"/>
    </row>
    <row r="10682" spans="1:5" ht="14.5">
      <c r="A10682" s="24"/>
      <c r="B10682" s="24"/>
      <c r="C10682" s="24"/>
      <c r="D10682" s="24"/>
      <c r="E10682" s="24"/>
    </row>
    <row r="10683" spans="1:5" ht="14.5">
      <c r="A10683" s="24"/>
      <c r="B10683" s="24"/>
      <c r="C10683" s="24"/>
      <c r="D10683" s="24"/>
      <c r="E10683" s="24"/>
    </row>
    <row r="10684" spans="1:5" ht="14.5">
      <c r="A10684" s="24"/>
      <c r="B10684" s="24"/>
      <c r="C10684" s="24"/>
      <c r="D10684" s="24"/>
      <c r="E10684" s="24"/>
    </row>
    <row r="10685" spans="1:5" ht="14.5">
      <c r="A10685" s="24"/>
      <c r="B10685" s="24"/>
      <c r="C10685" s="24"/>
      <c r="D10685" s="24"/>
      <c r="E10685" s="24"/>
    </row>
    <row r="10686" spans="1:5" ht="14.5">
      <c r="A10686" s="24"/>
      <c r="B10686" s="24"/>
      <c r="C10686" s="24"/>
      <c r="D10686" s="24"/>
      <c r="E10686" s="24"/>
    </row>
    <row r="10687" spans="1:5" ht="14.5">
      <c r="A10687" s="24"/>
      <c r="B10687" s="24"/>
      <c r="C10687" s="24"/>
      <c r="D10687" s="24"/>
      <c r="E10687" s="24"/>
    </row>
    <row r="10688" spans="1:5" ht="14.5">
      <c r="A10688" s="24"/>
      <c r="B10688" s="24"/>
      <c r="C10688" s="24"/>
      <c r="D10688" s="24"/>
      <c r="E10688" s="24"/>
    </row>
    <row r="10689" spans="1:5" ht="14.5">
      <c r="A10689" s="24"/>
      <c r="B10689" s="24"/>
      <c r="C10689" s="24"/>
      <c r="D10689" s="24"/>
      <c r="E10689" s="24"/>
    </row>
    <row r="10690" spans="1:5" ht="14.5">
      <c r="A10690" s="24"/>
      <c r="B10690" s="24"/>
      <c r="C10690" s="24"/>
      <c r="D10690" s="24"/>
      <c r="E10690" s="24"/>
    </row>
    <row r="10691" spans="1:5" ht="14.5">
      <c r="A10691" s="24"/>
      <c r="B10691" s="24"/>
      <c r="C10691" s="24"/>
      <c r="D10691" s="24"/>
      <c r="E10691" s="24"/>
    </row>
    <row r="10692" spans="1:5" ht="14.5">
      <c r="A10692" s="24"/>
      <c r="B10692" s="24"/>
      <c r="C10692" s="24"/>
      <c r="D10692" s="24"/>
      <c r="E10692" s="24"/>
    </row>
    <row r="10693" spans="1:5" ht="14.5">
      <c r="A10693" s="24"/>
      <c r="B10693" s="24"/>
      <c r="C10693" s="24"/>
      <c r="D10693" s="24"/>
      <c r="E10693" s="24"/>
    </row>
    <row r="10694" spans="1:5" ht="14.5">
      <c r="A10694" s="24"/>
      <c r="B10694" s="24"/>
      <c r="C10694" s="24"/>
      <c r="D10694" s="24"/>
      <c r="E10694" s="24"/>
    </row>
    <row r="10695" spans="1:5" ht="14.5">
      <c r="A10695" s="24"/>
      <c r="B10695" s="24"/>
      <c r="C10695" s="24"/>
      <c r="D10695" s="24"/>
      <c r="E10695" s="24"/>
    </row>
    <row r="10696" spans="1:5" ht="14.5">
      <c r="A10696" s="24"/>
      <c r="B10696" s="24"/>
      <c r="C10696" s="24"/>
      <c r="D10696" s="24"/>
      <c r="E10696" s="24"/>
    </row>
    <row r="10697" spans="1:5" ht="14.5">
      <c r="A10697" s="24"/>
      <c r="B10697" s="24"/>
      <c r="C10697" s="24"/>
      <c r="D10697" s="24"/>
      <c r="E10697" s="24"/>
    </row>
    <row r="10698" spans="1:5" ht="14.5">
      <c r="A10698" s="24"/>
      <c r="B10698" s="24"/>
      <c r="C10698" s="24"/>
      <c r="D10698" s="24"/>
      <c r="E10698" s="24"/>
    </row>
    <row r="10699" spans="1:5" ht="14.5">
      <c r="A10699" s="24"/>
      <c r="B10699" s="24"/>
      <c r="C10699" s="24"/>
      <c r="D10699" s="24"/>
      <c r="E10699" s="24"/>
    </row>
    <row r="10700" spans="1:5" ht="14.5">
      <c r="A10700" s="24"/>
      <c r="B10700" s="24"/>
      <c r="C10700" s="24"/>
      <c r="D10700" s="24"/>
      <c r="E10700" s="24"/>
    </row>
    <row r="10701" spans="1:5" ht="14.5">
      <c r="A10701" s="24"/>
      <c r="B10701" s="24"/>
      <c r="C10701" s="24"/>
      <c r="D10701" s="24"/>
      <c r="E10701" s="24"/>
    </row>
    <row r="10702" spans="1:5" ht="14.5">
      <c r="A10702" s="24"/>
      <c r="B10702" s="24"/>
      <c r="C10702" s="24"/>
      <c r="D10702" s="24"/>
      <c r="E10702" s="24"/>
    </row>
    <row r="10703" spans="1:5" ht="14.5">
      <c r="A10703" s="24"/>
      <c r="B10703" s="24"/>
      <c r="C10703" s="24"/>
      <c r="D10703" s="24"/>
      <c r="E10703" s="24"/>
    </row>
    <row r="10704" spans="1:5" ht="14.5">
      <c r="A10704" s="24"/>
      <c r="B10704" s="24"/>
      <c r="C10704" s="24"/>
      <c r="D10704" s="24"/>
      <c r="E10704" s="24"/>
    </row>
    <row r="10705" spans="1:5" ht="14.5">
      <c r="A10705" s="24"/>
      <c r="B10705" s="24"/>
      <c r="C10705" s="24"/>
      <c r="D10705" s="24"/>
      <c r="E10705" s="24"/>
    </row>
    <row r="10706" spans="1:5" ht="14.5">
      <c r="A10706" s="24"/>
      <c r="B10706" s="24"/>
      <c r="C10706" s="24"/>
      <c r="D10706" s="24"/>
      <c r="E10706" s="24"/>
    </row>
    <row r="10707" spans="1:5" ht="14.5">
      <c r="A10707" s="24"/>
      <c r="B10707" s="24"/>
      <c r="C10707" s="24"/>
      <c r="D10707" s="24"/>
      <c r="E10707" s="24"/>
    </row>
    <row r="10708" spans="1:5" ht="14.5">
      <c r="A10708" s="24"/>
      <c r="B10708" s="24"/>
      <c r="C10708" s="24"/>
      <c r="D10708" s="24"/>
      <c r="E10708" s="24"/>
    </row>
    <row r="10709" spans="1:5" ht="14.5">
      <c r="A10709" s="24"/>
      <c r="B10709" s="24"/>
      <c r="C10709" s="24"/>
      <c r="D10709" s="24"/>
      <c r="E10709" s="24"/>
    </row>
    <row r="10710" spans="1:5" ht="14.5">
      <c r="A10710" s="24"/>
      <c r="B10710" s="24"/>
      <c r="C10710" s="24"/>
      <c r="D10710" s="24"/>
      <c r="E10710" s="24"/>
    </row>
    <row r="10711" spans="1:5" ht="14.5">
      <c r="A10711" s="24"/>
      <c r="B10711" s="24"/>
      <c r="C10711" s="24"/>
      <c r="D10711" s="24"/>
      <c r="E10711" s="24"/>
    </row>
    <row r="10712" spans="1:5" ht="14.5">
      <c r="A10712" s="24"/>
      <c r="B10712" s="24"/>
      <c r="C10712" s="24"/>
      <c r="D10712" s="24"/>
      <c r="E10712" s="24"/>
    </row>
    <row r="10713" spans="1:5" ht="14.5">
      <c r="A10713" s="24"/>
      <c r="B10713" s="24"/>
      <c r="C10713" s="24"/>
      <c r="D10713" s="24"/>
      <c r="E10713" s="24"/>
    </row>
    <row r="10714" spans="1:5" ht="14.5">
      <c r="A10714" s="24"/>
      <c r="B10714" s="24"/>
      <c r="C10714" s="24"/>
      <c r="D10714" s="24"/>
      <c r="E10714" s="24"/>
    </row>
    <row r="10715" spans="1:5" ht="14.5">
      <c r="A10715" s="24"/>
      <c r="B10715" s="24"/>
      <c r="C10715" s="24"/>
      <c r="D10715" s="24"/>
      <c r="E10715" s="24"/>
    </row>
    <row r="10716" spans="1:5" ht="14.5">
      <c r="A10716" s="24"/>
      <c r="B10716" s="24"/>
      <c r="C10716" s="24"/>
      <c r="D10716" s="24"/>
      <c r="E10716" s="24"/>
    </row>
    <row r="10717" spans="1:5" ht="14.5">
      <c r="A10717" s="24"/>
      <c r="B10717" s="24"/>
      <c r="C10717" s="24"/>
      <c r="D10717" s="24"/>
      <c r="E10717" s="24"/>
    </row>
    <row r="10718" spans="1:5" ht="14.5">
      <c r="A10718" s="24"/>
      <c r="B10718" s="24"/>
      <c r="C10718" s="24"/>
      <c r="D10718" s="24"/>
      <c r="E10718" s="24"/>
    </row>
    <row r="10719" spans="1:5" ht="14.5">
      <c r="A10719" s="24"/>
      <c r="B10719" s="24"/>
      <c r="C10719" s="24"/>
      <c r="D10719" s="24"/>
      <c r="E10719" s="24"/>
    </row>
    <row r="10720" spans="1:5" ht="14.5">
      <c r="A10720" s="24"/>
      <c r="B10720" s="24"/>
      <c r="C10720" s="24"/>
      <c r="D10720" s="24"/>
      <c r="E10720" s="24"/>
    </row>
    <row r="10721" spans="1:5" ht="14.5">
      <c r="A10721" s="24"/>
      <c r="B10721" s="24"/>
      <c r="C10721" s="24"/>
      <c r="D10721" s="24"/>
      <c r="E10721" s="24"/>
    </row>
    <row r="10722" spans="1:5" ht="14.5">
      <c r="A10722" s="24"/>
      <c r="B10722" s="24"/>
      <c r="C10722" s="24"/>
      <c r="D10722" s="24"/>
      <c r="E10722" s="24"/>
    </row>
    <row r="10723" spans="1:5" ht="14.5">
      <c r="A10723" s="24"/>
      <c r="B10723" s="24"/>
      <c r="C10723" s="24"/>
      <c r="D10723" s="24"/>
      <c r="E10723" s="24"/>
    </row>
    <row r="10724" spans="1:5" ht="14.5">
      <c r="A10724" s="24"/>
      <c r="B10724" s="24"/>
      <c r="C10724" s="24"/>
      <c r="D10724" s="24"/>
      <c r="E10724" s="24"/>
    </row>
    <row r="10725" spans="1:5" ht="14.5">
      <c r="A10725" s="24"/>
      <c r="B10725" s="24"/>
      <c r="C10725" s="24"/>
      <c r="D10725" s="24"/>
      <c r="E10725" s="24"/>
    </row>
    <row r="10726" spans="1:5" ht="14.5">
      <c r="A10726" s="24"/>
      <c r="B10726" s="24"/>
      <c r="C10726" s="24"/>
      <c r="D10726" s="24"/>
      <c r="E10726" s="24"/>
    </row>
    <row r="10727" spans="1:5" ht="14.5">
      <c r="A10727" s="24"/>
      <c r="B10727" s="24"/>
      <c r="C10727" s="24"/>
      <c r="D10727" s="24"/>
      <c r="E10727" s="24"/>
    </row>
    <row r="10728" spans="1:5" ht="14.5">
      <c r="A10728" s="24"/>
      <c r="B10728" s="24"/>
      <c r="C10728" s="24"/>
      <c r="D10728" s="24"/>
      <c r="E10728" s="24"/>
    </row>
    <row r="10729" spans="1:5" ht="14.5">
      <c r="A10729" s="24"/>
      <c r="B10729" s="24"/>
      <c r="C10729" s="24"/>
      <c r="D10729" s="24"/>
      <c r="E10729" s="24"/>
    </row>
    <row r="10730" spans="1:5" ht="14.5">
      <c r="A10730" s="24"/>
      <c r="B10730" s="24"/>
      <c r="C10730" s="24"/>
      <c r="D10730" s="24"/>
      <c r="E10730" s="24"/>
    </row>
    <row r="10731" spans="1:5" ht="14.5">
      <c r="A10731" s="24"/>
      <c r="B10731" s="24"/>
      <c r="C10731" s="24"/>
      <c r="D10731" s="24"/>
      <c r="E10731" s="24"/>
    </row>
    <row r="10732" spans="1:5" ht="14.5">
      <c r="A10732" s="24"/>
      <c r="B10732" s="24"/>
      <c r="C10732" s="24"/>
      <c r="D10732" s="24"/>
      <c r="E10732" s="24"/>
    </row>
    <row r="10733" spans="1:5" ht="14.5">
      <c r="A10733" s="24"/>
      <c r="B10733" s="24"/>
      <c r="C10733" s="24"/>
      <c r="D10733" s="24"/>
      <c r="E10733" s="24"/>
    </row>
    <row r="10734" spans="1:5" ht="14.5">
      <c r="A10734" s="24"/>
      <c r="B10734" s="24"/>
      <c r="C10734" s="24"/>
      <c r="D10734" s="24"/>
      <c r="E10734" s="24"/>
    </row>
    <row r="10735" spans="1:5" ht="14.5">
      <c r="A10735" s="24"/>
      <c r="B10735" s="24"/>
      <c r="C10735" s="24"/>
      <c r="D10735" s="24"/>
      <c r="E10735" s="24"/>
    </row>
    <row r="10736" spans="1:5" ht="14.5">
      <c r="A10736" s="24"/>
      <c r="B10736" s="24"/>
      <c r="C10736" s="24"/>
      <c r="D10736" s="24"/>
      <c r="E10736" s="24"/>
    </row>
    <row r="10737" spans="1:5" ht="14.5">
      <c r="A10737" s="24"/>
      <c r="B10737" s="24"/>
      <c r="C10737" s="24"/>
      <c r="D10737" s="24"/>
      <c r="E10737" s="24"/>
    </row>
    <row r="10738" spans="1:5" ht="14.5">
      <c r="A10738" s="24"/>
      <c r="B10738" s="24"/>
      <c r="C10738" s="24"/>
      <c r="D10738" s="24"/>
      <c r="E10738" s="24"/>
    </row>
    <row r="10739" spans="1:5" ht="14.5">
      <c r="A10739" s="24"/>
      <c r="B10739" s="24"/>
      <c r="C10739" s="24"/>
      <c r="D10739" s="24"/>
      <c r="E10739" s="24"/>
    </row>
    <row r="10740" spans="1:5" ht="14.5">
      <c r="A10740" s="24"/>
      <c r="B10740" s="24"/>
      <c r="C10740" s="24"/>
      <c r="D10740" s="24"/>
      <c r="E10740" s="24"/>
    </row>
    <row r="10741" spans="1:5" ht="14.5">
      <c r="A10741" s="24"/>
      <c r="B10741" s="24"/>
      <c r="C10741" s="24"/>
      <c r="D10741" s="24"/>
      <c r="E10741" s="24"/>
    </row>
    <row r="10742" spans="1:5" ht="14.5">
      <c r="A10742" s="24"/>
      <c r="B10742" s="24"/>
      <c r="C10742" s="24"/>
      <c r="D10742" s="24"/>
      <c r="E10742" s="24"/>
    </row>
    <row r="10743" spans="1:5" ht="14.5">
      <c r="A10743" s="24"/>
      <c r="B10743" s="24"/>
      <c r="C10743" s="24"/>
      <c r="D10743" s="24"/>
      <c r="E10743" s="24"/>
    </row>
    <row r="10744" spans="1:5" ht="14.5">
      <c r="A10744" s="24"/>
      <c r="B10744" s="24"/>
      <c r="C10744" s="24"/>
      <c r="D10744" s="24"/>
      <c r="E10744" s="24"/>
    </row>
    <row r="10745" spans="1:5" ht="14.5">
      <c r="A10745" s="24"/>
      <c r="B10745" s="24"/>
      <c r="C10745" s="24"/>
      <c r="D10745" s="24"/>
      <c r="E10745" s="24"/>
    </row>
    <row r="10746" spans="1:5" ht="14.5">
      <c r="A10746" s="24"/>
      <c r="B10746" s="24"/>
      <c r="C10746" s="24"/>
      <c r="D10746" s="24"/>
      <c r="E10746" s="24"/>
    </row>
    <row r="10747" spans="1:5" ht="14.5">
      <c r="A10747" s="24"/>
      <c r="B10747" s="24"/>
      <c r="C10747" s="24"/>
      <c r="D10747" s="24"/>
      <c r="E10747" s="24"/>
    </row>
    <row r="10748" spans="1:5" ht="14.5">
      <c r="A10748" s="24"/>
      <c r="B10748" s="24"/>
      <c r="C10748" s="24"/>
      <c r="D10748" s="24"/>
      <c r="E10748" s="24"/>
    </row>
    <row r="10749" spans="1:5" ht="14.5">
      <c r="A10749" s="24"/>
      <c r="B10749" s="24"/>
      <c r="C10749" s="24"/>
      <c r="D10749" s="24"/>
      <c r="E10749" s="24"/>
    </row>
    <row r="10750" spans="1:5" ht="14.5">
      <c r="A10750" s="24"/>
      <c r="B10750" s="24"/>
      <c r="C10750" s="24"/>
      <c r="D10750" s="24"/>
      <c r="E10750" s="24"/>
    </row>
    <row r="10751" spans="1:5" ht="14.5">
      <c r="A10751" s="24"/>
      <c r="B10751" s="24"/>
      <c r="C10751" s="24"/>
      <c r="D10751" s="24"/>
      <c r="E10751" s="24"/>
    </row>
    <row r="10752" spans="1:5" ht="14.5">
      <c r="A10752" s="24"/>
      <c r="B10752" s="24"/>
      <c r="C10752" s="24"/>
      <c r="D10752" s="24"/>
      <c r="E10752" s="24"/>
    </row>
    <row r="10753" spans="1:5" ht="14.5">
      <c r="A10753" s="24"/>
      <c r="B10753" s="24"/>
      <c r="C10753" s="24"/>
      <c r="D10753" s="24"/>
      <c r="E10753" s="24"/>
    </row>
    <row r="10754" spans="1:5" ht="14.5">
      <c r="A10754" s="24"/>
      <c r="B10754" s="24"/>
      <c r="C10754" s="24"/>
      <c r="D10754" s="24"/>
      <c r="E10754" s="24"/>
    </row>
    <row r="10755" spans="1:5" ht="14.5">
      <c r="A10755" s="24"/>
      <c r="B10755" s="24"/>
      <c r="C10755" s="24"/>
      <c r="D10755" s="24"/>
      <c r="E10755" s="24"/>
    </row>
    <row r="10756" spans="1:5" ht="14.5">
      <c r="A10756" s="24"/>
      <c r="B10756" s="24"/>
      <c r="C10756" s="24"/>
      <c r="D10756" s="24"/>
      <c r="E10756" s="24"/>
    </row>
    <row r="10757" spans="1:5" ht="14.5">
      <c r="A10757" s="24"/>
      <c r="B10757" s="24"/>
      <c r="C10757" s="24"/>
      <c r="D10757" s="24"/>
      <c r="E10757" s="24"/>
    </row>
    <row r="10758" spans="1:5" ht="14.5">
      <c r="A10758" s="24"/>
      <c r="B10758" s="24"/>
      <c r="C10758" s="24"/>
      <c r="D10758" s="24"/>
      <c r="E10758" s="24"/>
    </row>
    <row r="10759" spans="1:5" ht="14.5">
      <c r="A10759" s="24"/>
      <c r="B10759" s="24"/>
      <c r="C10759" s="24"/>
      <c r="D10759" s="24"/>
      <c r="E10759" s="24"/>
    </row>
    <row r="10760" spans="1:5" ht="14.5">
      <c r="A10760" s="24"/>
      <c r="B10760" s="24"/>
      <c r="C10760" s="24"/>
      <c r="D10760" s="24"/>
      <c r="E10760" s="24"/>
    </row>
    <row r="10761" spans="1:5" ht="14.5">
      <c r="A10761" s="24"/>
      <c r="B10761" s="24"/>
      <c r="C10761" s="24"/>
      <c r="D10761" s="24"/>
      <c r="E10761" s="24"/>
    </row>
    <row r="10762" spans="1:5" ht="14.5">
      <c r="A10762" s="24"/>
      <c r="B10762" s="24"/>
      <c r="C10762" s="24"/>
      <c r="D10762" s="24"/>
      <c r="E10762" s="24"/>
    </row>
    <row r="10763" spans="1:5" ht="14.5">
      <c r="A10763" s="24"/>
      <c r="B10763" s="24"/>
      <c r="C10763" s="24"/>
      <c r="D10763" s="24"/>
      <c r="E10763" s="24"/>
    </row>
    <row r="10764" spans="1:5" ht="14.5">
      <c r="A10764" s="24"/>
      <c r="B10764" s="24"/>
      <c r="C10764" s="24"/>
      <c r="D10764" s="24"/>
      <c r="E10764" s="24"/>
    </row>
    <row r="10765" spans="1:5" ht="14.5">
      <c r="A10765" s="24"/>
      <c r="B10765" s="24"/>
      <c r="C10765" s="24"/>
      <c r="D10765" s="24"/>
      <c r="E10765" s="24"/>
    </row>
    <row r="10766" spans="1:5" ht="14.5">
      <c r="A10766" s="24"/>
      <c r="B10766" s="24"/>
      <c r="C10766" s="24"/>
      <c r="D10766" s="24"/>
      <c r="E10766" s="24"/>
    </row>
    <row r="10767" spans="1:5" ht="14.5">
      <c r="A10767" s="24"/>
      <c r="B10767" s="24"/>
      <c r="C10767" s="24"/>
      <c r="D10767" s="24"/>
      <c r="E10767" s="24"/>
    </row>
    <row r="10768" spans="1:5" ht="14.5">
      <c r="A10768" s="24"/>
      <c r="B10768" s="24"/>
      <c r="C10768" s="24"/>
      <c r="D10768" s="24"/>
      <c r="E10768" s="24"/>
    </row>
    <row r="10769" spans="1:5" ht="14.5">
      <c r="A10769" s="24"/>
      <c r="B10769" s="24"/>
      <c r="C10769" s="24"/>
      <c r="D10769" s="24"/>
      <c r="E10769" s="24"/>
    </row>
    <row r="10770" spans="1:5" ht="14.5">
      <c r="A10770" s="24"/>
      <c r="B10770" s="24"/>
      <c r="C10770" s="24"/>
      <c r="D10770" s="24"/>
      <c r="E10770" s="24"/>
    </row>
    <row r="10771" spans="1:5" ht="14.5">
      <c r="A10771" s="24"/>
      <c r="B10771" s="24"/>
      <c r="C10771" s="24"/>
      <c r="D10771" s="24"/>
      <c r="E10771" s="24"/>
    </row>
    <row r="10772" spans="1:5" ht="14.5">
      <c r="A10772" s="24"/>
      <c r="B10772" s="24"/>
      <c r="C10772" s="24"/>
      <c r="D10772" s="24"/>
      <c r="E10772" s="24"/>
    </row>
    <row r="10773" spans="1:5" ht="14.5">
      <c r="A10773" s="24"/>
      <c r="B10773" s="24"/>
      <c r="C10773" s="24"/>
      <c r="D10773" s="24"/>
      <c r="E10773" s="24"/>
    </row>
    <row r="10774" spans="1:5" ht="14.5">
      <c r="A10774" s="24"/>
      <c r="B10774" s="24"/>
      <c r="C10774" s="24"/>
      <c r="D10774" s="24"/>
      <c r="E10774" s="24"/>
    </row>
    <row r="10775" spans="1:5" ht="14.5">
      <c r="A10775" s="24"/>
      <c r="B10775" s="24"/>
      <c r="C10775" s="24"/>
      <c r="D10775" s="24"/>
      <c r="E10775" s="24"/>
    </row>
    <row r="10776" spans="1:5" ht="14.5">
      <c r="A10776" s="24"/>
      <c r="B10776" s="24"/>
      <c r="C10776" s="24"/>
      <c r="D10776" s="24"/>
      <c r="E10776" s="24"/>
    </row>
    <row r="10777" spans="1:5" ht="14.5">
      <c r="A10777" s="24"/>
      <c r="B10777" s="24"/>
      <c r="C10777" s="24"/>
      <c r="D10777" s="24"/>
      <c r="E10777" s="24"/>
    </row>
    <row r="10778" spans="1:5" ht="14.5">
      <c r="A10778" s="24"/>
      <c r="B10778" s="24"/>
      <c r="C10778" s="24"/>
      <c r="D10778" s="24"/>
      <c r="E10778" s="24"/>
    </row>
    <row r="10779" spans="1:5" ht="14.5">
      <c r="A10779" s="24"/>
      <c r="B10779" s="24"/>
      <c r="C10779" s="24"/>
      <c r="D10779" s="24"/>
      <c r="E10779" s="24"/>
    </row>
    <row r="10780" spans="1:5" ht="14.5">
      <c r="A10780" s="24"/>
      <c r="B10780" s="24"/>
      <c r="C10780" s="24"/>
      <c r="D10780" s="24"/>
      <c r="E10780" s="24"/>
    </row>
    <row r="10781" spans="1:5" ht="14.5">
      <c r="A10781" s="24"/>
      <c r="B10781" s="24"/>
      <c r="C10781" s="24"/>
      <c r="D10781" s="24"/>
      <c r="E10781" s="24"/>
    </row>
    <row r="10782" spans="1:5" ht="14.5">
      <c r="A10782" s="24"/>
      <c r="B10782" s="24"/>
      <c r="C10782" s="24"/>
      <c r="D10782" s="24"/>
      <c r="E10782" s="24"/>
    </row>
    <row r="10783" spans="1:5" ht="14.5">
      <c r="A10783" s="24"/>
      <c r="B10783" s="24"/>
      <c r="C10783" s="24"/>
      <c r="D10783" s="24"/>
      <c r="E10783" s="24"/>
    </row>
    <row r="10784" spans="1:5" ht="14.5">
      <c r="A10784" s="24"/>
      <c r="B10784" s="24"/>
      <c r="C10784" s="24"/>
      <c r="D10784" s="24"/>
      <c r="E10784" s="24"/>
    </row>
    <row r="10785" spans="1:5" ht="14.5">
      <c r="A10785" s="24"/>
      <c r="B10785" s="24"/>
      <c r="C10785" s="24"/>
      <c r="D10785" s="24"/>
      <c r="E10785" s="24"/>
    </row>
    <row r="10786" spans="1:5" ht="14.5">
      <c r="A10786" s="24"/>
      <c r="B10786" s="24"/>
      <c r="C10786" s="24"/>
      <c r="D10786" s="24"/>
      <c r="E10786" s="24"/>
    </row>
    <row r="10787" spans="1:5" ht="14.5">
      <c r="A10787" s="24"/>
      <c r="B10787" s="24"/>
      <c r="C10787" s="24"/>
      <c r="D10787" s="24"/>
      <c r="E10787" s="24"/>
    </row>
    <row r="10788" spans="1:5" ht="14.5">
      <c r="A10788" s="24"/>
      <c r="B10788" s="24"/>
      <c r="C10788" s="24"/>
      <c r="D10788" s="24"/>
      <c r="E10788" s="24"/>
    </row>
    <row r="10789" spans="1:5" ht="14.5">
      <c r="A10789" s="24"/>
      <c r="B10789" s="24"/>
      <c r="C10789" s="24"/>
      <c r="D10789" s="24"/>
      <c r="E10789" s="24"/>
    </row>
    <row r="10790" spans="1:5" ht="14.5">
      <c r="A10790" s="24"/>
      <c r="B10790" s="24"/>
      <c r="C10790" s="24"/>
      <c r="D10790" s="24"/>
      <c r="E10790" s="24"/>
    </row>
    <row r="10791" spans="1:5" ht="14.5">
      <c r="A10791" s="24"/>
      <c r="B10791" s="24"/>
      <c r="C10791" s="24"/>
      <c r="D10791" s="24"/>
      <c r="E10791" s="24"/>
    </row>
    <row r="10792" spans="1:5" ht="14.5">
      <c r="A10792" s="24"/>
      <c r="B10792" s="24"/>
      <c r="C10792" s="24"/>
      <c r="D10792" s="24"/>
      <c r="E10792" s="24"/>
    </row>
    <row r="10793" spans="1:5" ht="14.5">
      <c r="A10793" s="24"/>
      <c r="B10793" s="24"/>
      <c r="C10793" s="24"/>
      <c r="D10793" s="24"/>
      <c r="E10793" s="24"/>
    </row>
    <row r="10794" spans="1:5" ht="14.5">
      <c r="A10794" s="24"/>
      <c r="B10794" s="24"/>
      <c r="C10794" s="24"/>
      <c r="D10794" s="24"/>
      <c r="E10794" s="24"/>
    </row>
    <row r="10795" spans="1:5" ht="14.5">
      <c r="A10795" s="24"/>
      <c r="B10795" s="24"/>
      <c r="C10795" s="24"/>
      <c r="D10795" s="24"/>
      <c r="E10795" s="24"/>
    </row>
    <row r="10796" spans="1:5" ht="14.5">
      <c r="A10796" s="24"/>
      <c r="B10796" s="24"/>
      <c r="C10796" s="24"/>
      <c r="D10796" s="24"/>
      <c r="E10796" s="24"/>
    </row>
    <row r="10797" spans="1:5" ht="14.5">
      <c r="A10797" s="24"/>
      <c r="B10797" s="24"/>
      <c r="C10797" s="24"/>
      <c r="D10797" s="24"/>
      <c r="E10797" s="24"/>
    </row>
    <row r="10798" spans="1:5" ht="14.5">
      <c r="A10798" s="24"/>
      <c r="B10798" s="24"/>
      <c r="C10798" s="24"/>
      <c r="D10798" s="24"/>
      <c r="E10798" s="24"/>
    </row>
    <row r="10799" spans="1:5" ht="14.5">
      <c r="A10799" s="24"/>
      <c r="B10799" s="24"/>
      <c r="C10799" s="24"/>
      <c r="D10799" s="24"/>
      <c r="E10799" s="24"/>
    </row>
    <row r="10800" spans="1:5" ht="14.5">
      <c r="A10800" s="24"/>
      <c r="B10800" s="24"/>
      <c r="C10800" s="24"/>
      <c r="D10800" s="24"/>
      <c r="E10800" s="24"/>
    </row>
    <row r="10801" spans="1:5" ht="14.5">
      <c r="A10801" s="24"/>
      <c r="B10801" s="24"/>
      <c r="C10801" s="24"/>
      <c r="D10801" s="24"/>
      <c r="E10801" s="24"/>
    </row>
    <row r="10802" spans="1:5" ht="14.5">
      <c r="A10802" s="24"/>
      <c r="B10802" s="24"/>
      <c r="C10802" s="24"/>
      <c r="D10802" s="24"/>
      <c r="E10802" s="24"/>
    </row>
    <row r="10803" spans="1:5" ht="14.5">
      <c r="A10803" s="24"/>
      <c r="B10803" s="24"/>
      <c r="C10803" s="24"/>
      <c r="D10803" s="24"/>
      <c r="E10803" s="24"/>
    </row>
    <row r="10804" spans="1:5" ht="14.5">
      <c r="A10804" s="24"/>
      <c r="B10804" s="24"/>
      <c r="C10804" s="24"/>
      <c r="D10804" s="24"/>
      <c r="E10804" s="24"/>
    </row>
    <row r="10805" spans="1:5" ht="14.5">
      <c r="A10805" s="24"/>
      <c r="B10805" s="24"/>
      <c r="C10805" s="24"/>
      <c r="D10805" s="24"/>
      <c r="E10805" s="24"/>
    </row>
    <row r="10806" spans="1:5" ht="14.5">
      <c r="A10806" s="24"/>
      <c r="B10806" s="24"/>
      <c r="C10806" s="24"/>
      <c r="D10806" s="24"/>
      <c r="E10806" s="24"/>
    </row>
    <row r="10807" spans="1:5" ht="14.5">
      <c r="A10807" s="24"/>
      <c r="B10807" s="24"/>
      <c r="C10807" s="24"/>
      <c r="D10807" s="24"/>
      <c r="E10807" s="24"/>
    </row>
    <row r="10808" spans="1:5" ht="14.5">
      <c r="A10808" s="24"/>
      <c r="B10808" s="24"/>
      <c r="C10808" s="24"/>
      <c r="D10808" s="24"/>
      <c r="E10808" s="24"/>
    </row>
    <row r="10809" spans="1:5" ht="14.5">
      <c r="A10809" s="24"/>
      <c r="B10809" s="24"/>
      <c r="C10809" s="24"/>
      <c r="D10809" s="24"/>
      <c r="E10809" s="24"/>
    </row>
    <row r="10810" spans="1:5" ht="14.5">
      <c r="A10810" s="24"/>
      <c r="B10810" s="24"/>
      <c r="C10810" s="24"/>
      <c r="D10810" s="24"/>
      <c r="E10810" s="24"/>
    </row>
    <row r="10811" spans="1:5" ht="14.5">
      <c r="A10811" s="24"/>
      <c r="B10811" s="24"/>
      <c r="C10811" s="24"/>
      <c r="D10811" s="24"/>
      <c r="E10811" s="24"/>
    </row>
    <row r="10812" spans="1:5" ht="14.5">
      <c r="A10812" s="24"/>
      <c r="B10812" s="24"/>
      <c r="C10812" s="24"/>
      <c r="D10812" s="24"/>
      <c r="E10812" s="24"/>
    </row>
    <row r="10813" spans="1:5" ht="14.5">
      <c r="A10813" s="24"/>
      <c r="B10813" s="24"/>
      <c r="C10813" s="24"/>
      <c r="D10813" s="24"/>
      <c r="E10813" s="24"/>
    </row>
    <row r="10814" spans="1:5" ht="14.5">
      <c r="A10814" s="24"/>
      <c r="B10814" s="24"/>
      <c r="C10814" s="24"/>
      <c r="D10814" s="24"/>
      <c r="E10814" s="24"/>
    </row>
    <row r="10815" spans="1:5" ht="14.5">
      <c r="A10815" s="24"/>
      <c r="B10815" s="24"/>
      <c r="C10815" s="24"/>
      <c r="D10815" s="24"/>
      <c r="E10815" s="24"/>
    </row>
    <row r="10816" spans="1:5" ht="14.5">
      <c r="A10816" s="24"/>
      <c r="B10816" s="24"/>
      <c r="C10816" s="24"/>
      <c r="D10816" s="24"/>
      <c r="E10816" s="24"/>
    </row>
    <row r="10817" spans="1:5" ht="14.5">
      <c r="A10817" s="24"/>
      <c r="B10817" s="24"/>
      <c r="C10817" s="24"/>
      <c r="D10817" s="24"/>
      <c r="E10817" s="24"/>
    </row>
    <row r="10818" spans="1:5" ht="14.5">
      <c r="A10818" s="24"/>
      <c r="B10818" s="24"/>
      <c r="C10818" s="24"/>
      <c r="D10818" s="24"/>
      <c r="E10818" s="24"/>
    </row>
    <row r="10819" spans="1:5" ht="14.5">
      <c r="A10819" s="24"/>
      <c r="B10819" s="24"/>
      <c r="C10819" s="24"/>
      <c r="D10819" s="24"/>
      <c r="E10819" s="24"/>
    </row>
    <row r="10820" spans="1:5" ht="14.5">
      <c r="A10820" s="24"/>
      <c r="B10820" s="24"/>
      <c r="C10820" s="24"/>
      <c r="D10820" s="24"/>
      <c r="E10820" s="24"/>
    </row>
    <row r="10821" spans="1:5" ht="14.5">
      <c r="A10821" s="24"/>
      <c r="B10821" s="24"/>
      <c r="C10821" s="24"/>
      <c r="D10821" s="24"/>
      <c r="E10821" s="24"/>
    </row>
    <row r="10822" spans="1:5" ht="14.5">
      <c r="A10822" s="24"/>
      <c r="B10822" s="24"/>
      <c r="C10822" s="24"/>
      <c r="D10822" s="24"/>
      <c r="E10822" s="24"/>
    </row>
    <row r="10823" spans="1:5" ht="14.5">
      <c r="A10823" s="24"/>
      <c r="B10823" s="24"/>
      <c r="C10823" s="24"/>
      <c r="D10823" s="24"/>
      <c r="E10823" s="24"/>
    </row>
    <row r="10824" spans="1:5" ht="14.5">
      <c r="A10824" s="24"/>
      <c r="B10824" s="24"/>
      <c r="C10824" s="24"/>
      <c r="D10824" s="24"/>
      <c r="E10824" s="24"/>
    </row>
    <row r="10825" spans="1:5" ht="14.5">
      <c r="A10825" s="24"/>
      <c r="B10825" s="24"/>
      <c r="C10825" s="24"/>
      <c r="D10825" s="24"/>
      <c r="E10825" s="24"/>
    </row>
    <row r="10826" spans="1:5" ht="14.5">
      <c r="A10826" s="24"/>
      <c r="B10826" s="24"/>
      <c r="C10826" s="24"/>
      <c r="D10826" s="24"/>
      <c r="E10826" s="24"/>
    </row>
    <row r="10827" spans="1:5" ht="14.5">
      <c r="A10827" s="24"/>
      <c r="B10827" s="24"/>
      <c r="C10827" s="24"/>
      <c r="D10827" s="24"/>
      <c r="E10827" s="24"/>
    </row>
    <row r="10828" spans="1:5" ht="14.5">
      <c r="A10828" s="24"/>
      <c r="B10828" s="24"/>
      <c r="C10828" s="24"/>
      <c r="D10828" s="24"/>
      <c r="E10828" s="24"/>
    </row>
    <row r="10829" spans="1:5" ht="14.5">
      <c r="A10829" s="24"/>
      <c r="B10829" s="24"/>
      <c r="C10829" s="24"/>
      <c r="D10829" s="24"/>
      <c r="E10829" s="24"/>
    </row>
    <row r="10830" spans="1:5" ht="14.5">
      <c r="A10830" s="24"/>
      <c r="B10830" s="24"/>
      <c r="C10830" s="24"/>
      <c r="D10830" s="24"/>
      <c r="E10830" s="24"/>
    </row>
    <row r="10831" spans="1:5" ht="14.5">
      <c r="A10831" s="24"/>
      <c r="B10831" s="24"/>
      <c r="C10831" s="24"/>
      <c r="D10831" s="24"/>
      <c r="E10831" s="24"/>
    </row>
    <row r="10832" spans="1:5" ht="14.5">
      <c r="A10832" s="24"/>
      <c r="B10832" s="24"/>
      <c r="C10832" s="24"/>
      <c r="D10832" s="24"/>
      <c r="E10832" s="24"/>
    </row>
    <row r="10833" spans="1:5" ht="14.5">
      <c r="A10833" s="24"/>
      <c r="B10833" s="24"/>
      <c r="C10833" s="24"/>
      <c r="D10833" s="24"/>
      <c r="E10833" s="24"/>
    </row>
    <row r="10834" spans="1:5" ht="14.5">
      <c r="A10834" s="24"/>
      <c r="B10834" s="24"/>
      <c r="C10834" s="24"/>
      <c r="D10834" s="24"/>
      <c r="E10834" s="24"/>
    </row>
    <row r="10835" spans="1:5" ht="14.5">
      <c r="A10835" s="24"/>
      <c r="B10835" s="24"/>
      <c r="C10835" s="24"/>
      <c r="D10835" s="24"/>
      <c r="E10835" s="24"/>
    </row>
    <row r="10836" spans="1:5" ht="14.5">
      <c r="A10836" s="24"/>
      <c r="B10836" s="24"/>
      <c r="C10836" s="24"/>
      <c r="D10836" s="24"/>
      <c r="E10836" s="24"/>
    </row>
    <row r="10837" spans="1:5" ht="14.5">
      <c r="A10837" s="24"/>
      <c r="B10837" s="24"/>
      <c r="C10837" s="24"/>
      <c r="D10837" s="24"/>
      <c r="E10837" s="24"/>
    </row>
    <row r="10838" spans="1:5" ht="14.5">
      <c r="A10838" s="24"/>
      <c r="B10838" s="24"/>
      <c r="C10838" s="24"/>
      <c r="D10838" s="24"/>
      <c r="E10838" s="24"/>
    </row>
    <row r="10839" spans="1:5" ht="14.5">
      <c r="A10839" s="24"/>
      <c r="B10839" s="24"/>
      <c r="C10839" s="24"/>
      <c r="D10839" s="24"/>
      <c r="E10839" s="24"/>
    </row>
    <row r="10840" spans="1:5" ht="14.5">
      <c r="A10840" s="24"/>
      <c r="B10840" s="24"/>
      <c r="C10840" s="24"/>
      <c r="D10840" s="24"/>
      <c r="E10840" s="24"/>
    </row>
    <row r="10841" spans="1:5" ht="14.5">
      <c r="A10841" s="24"/>
      <c r="B10841" s="24"/>
      <c r="C10841" s="24"/>
      <c r="D10841" s="24"/>
      <c r="E10841" s="24"/>
    </row>
    <row r="10842" spans="1:5" ht="14.5">
      <c r="A10842" s="24"/>
      <c r="B10842" s="24"/>
      <c r="C10842" s="24"/>
      <c r="D10842" s="24"/>
      <c r="E10842" s="24"/>
    </row>
    <row r="10843" spans="1:5" ht="14.5">
      <c r="A10843" s="24"/>
      <c r="B10843" s="24"/>
      <c r="C10843" s="24"/>
      <c r="D10843" s="24"/>
      <c r="E10843" s="24"/>
    </row>
    <row r="10844" spans="1:5" ht="14.5">
      <c r="A10844" s="24"/>
      <c r="B10844" s="24"/>
      <c r="C10844" s="24"/>
      <c r="D10844" s="24"/>
      <c r="E10844" s="24"/>
    </row>
    <row r="10845" spans="1:5" ht="14.5">
      <c r="A10845" s="24"/>
      <c r="B10845" s="24"/>
      <c r="C10845" s="24"/>
      <c r="D10845" s="24"/>
      <c r="E10845" s="24"/>
    </row>
    <row r="10846" spans="1:5" ht="14.5">
      <c r="A10846" s="24"/>
      <c r="B10846" s="24"/>
      <c r="C10846" s="24"/>
      <c r="D10846" s="24"/>
      <c r="E10846" s="24"/>
    </row>
    <row r="10847" spans="1:5" ht="14.5">
      <c r="A10847" s="24"/>
      <c r="B10847" s="24"/>
      <c r="C10847" s="24"/>
      <c r="D10847" s="24"/>
      <c r="E10847" s="24"/>
    </row>
    <row r="10848" spans="1:5" ht="14.5">
      <c r="A10848" s="24"/>
      <c r="B10848" s="24"/>
      <c r="C10848" s="24"/>
      <c r="D10848" s="24"/>
      <c r="E10848" s="24"/>
    </row>
    <row r="10849" spans="1:5" ht="14.5">
      <c r="A10849" s="24"/>
      <c r="B10849" s="24"/>
      <c r="C10849" s="24"/>
      <c r="D10849" s="24"/>
      <c r="E10849" s="24"/>
    </row>
    <row r="10850" spans="1:5" ht="14.5">
      <c r="A10850" s="24"/>
      <c r="B10850" s="24"/>
      <c r="C10850" s="24"/>
      <c r="D10850" s="24"/>
      <c r="E10850" s="24"/>
    </row>
    <row r="10851" spans="1:5" ht="14.5">
      <c r="A10851" s="24"/>
      <c r="B10851" s="24"/>
      <c r="C10851" s="24"/>
      <c r="D10851" s="24"/>
      <c r="E10851" s="24"/>
    </row>
    <row r="10852" spans="1:5" ht="14.5">
      <c r="A10852" s="24"/>
      <c r="B10852" s="24"/>
      <c r="C10852" s="24"/>
      <c r="D10852" s="24"/>
      <c r="E10852" s="24"/>
    </row>
    <row r="10853" spans="1:5" ht="14.5">
      <c r="A10853" s="24"/>
      <c r="B10853" s="24"/>
      <c r="C10853" s="24"/>
      <c r="D10853" s="24"/>
      <c r="E10853" s="24"/>
    </row>
    <row r="10854" spans="1:5" ht="14.5">
      <c r="A10854" s="24"/>
      <c r="B10854" s="24"/>
      <c r="C10854" s="24"/>
      <c r="D10854" s="24"/>
      <c r="E10854" s="24"/>
    </row>
    <row r="10855" spans="1:5" ht="14.5">
      <c r="A10855" s="24"/>
      <c r="B10855" s="24"/>
      <c r="C10855" s="24"/>
      <c r="D10855" s="24"/>
      <c r="E10855" s="24"/>
    </row>
    <row r="10856" spans="1:5" ht="14.5">
      <c r="A10856" s="24"/>
      <c r="B10856" s="24"/>
      <c r="C10856" s="24"/>
      <c r="D10856" s="24"/>
      <c r="E10856" s="24"/>
    </row>
    <row r="10857" spans="1:5" ht="14.5">
      <c r="A10857" s="24"/>
      <c r="B10857" s="24"/>
      <c r="C10857" s="24"/>
      <c r="D10857" s="24"/>
      <c r="E10857" s="24"/>
    </row>
    <row r="10858" spans="1:5" ht="14.5">
      <c r="A10858" s="24"/>
      <c r="B10858" s="24"/>
      <c r="C10858" s="24"/>
      <c r="D10858" s="24"/>
      <c r="E10858" s="24"/>
    </row>
    <row r="10859" spans="1:5" ht="14.5">
      <c r="A10859" s="24"/>
      <c r="B10859" s="24"/>
      <c r="C10859" s="24"/>
      <c r="D10859" s="24"/>
      <c r="E10859" s="24"/>
    </row>
    <row r="10860" spans="1:5" ht="14.5">
      <c r="A10860" s="24"/>
      <c r="B10860" s="24"/>
      <c r="C10860" s="24"/>
      <c r="D10860" s="24"/>
      <c r="E10860" s="24"/>
    </row>
    <row r="10861" spans="1:5" ht="14.5">
      <c r="A10861" s="24"/>
      <c r="B10861" s="24"/>
      <c r="C10861" s="24"/>
      <c r="D10861" s="24"/>
      <c r="E10861" s="24"/>
    </row>
    <row r="10862" spans="1:5" ht="14.5">
      <c r="A10862" s="24"/>
      <c r="B10862" s="24"/>
      <c r="C10862" s="24"/>
      <c r="D10862" s="24"/>
      <c r="E10862" s="24"/>
    </row>
    <row r="10863" spans="1:5" ht="14.5">
      <c r="A10863" s="24"/>
      <c r="B10863" s="24"/>
      <c r="C10863" s="24"/>
      <c r="D10863" s="24"/>
      <c r="E10863" s="24"/>
    </row>
    <row r="10864" spans="1:5" ht="14.5">
      <c r="A10864" s="24"/>
      <c r="B10864" s="24"/>
      <c r="C10864" s="24"/>
      <c r="D10864" s="24"/>
      <c r="E10864" s="24"/>
    </row>
    <row r="10865" spans="1:5" ht="14.5">
      <c r="A10865" s="24"/>
      <c r="B10865" s="24"/>
      <c r="C10865" s="24"/>
      <c r="D10865" s="24"/>
      <c r="E10865" s="24"/>
    </row>
    <row r="10866" spans="1:5" ht="14.5">
      <c r="A10866" s="24"/>
      <c r="B10866" s="24"/>
      <c r="C10866" s="24"/>
      <c r="D10866" s="24"/>
      <c r="E10866" s="24"/>
    </row>
    <row r="10867" spans="1:5" ht="14.5">
      <c r="A10867" s="24"/>
      <c r="B10867" s="24"/>
      <c r="C10867" s="24"/>
      <c r="D10867" s="24"/>
      <c r="E10867" s="24"/>
    </row>
    <row r="10868" spans="1:5" ht="14.5">
      <c r="A10868" s="24"/>
      <c r="B10868" s="24"/>
      <c r="C10868" s="24"/>
      <c r="D10868" s="24"/>
      <c r="E10868" s="24"/>
    </row>
    <row r="10869" spans="1:5" ht="14.5">
      <c r="A10869" s="24"/>
      <c r="B10869" s="24"/>
      <c r="C10869" s="24"/>
      <c r="D10869" s="24"/>
      <c r="E10869" s="24"/>
    </row>
    <row r="10870" spans="1:5" ht="14.5">
      <c r="A10870" s="24"/>
      <c r="B10870" s="24"/>
      <c r="C10870" s="24"/>
      <c r="D10870" s="24"/>
      <c r="E10870" s="24"/>
    </row>
    <row r="10871" spans="1:5" ht="14.5">
      <c r="A10871" s="24"/>
      <c r="B10871" s="24"/>
      <c r="C10871" s="24"/>
      <c r="D10871" s="24"/>
      <c r="E10871" s="24"/>
    </row>
    <row r="10872" spans="1:5" ht="14.5">
      <c r="A10872" s="24"/>
      <c r="B10872" s="24"/>
      <c r="C10872" s="24"/>
      <c r="D10872" s="24"/>
      <c r="E10872" s="24"/>
    </row>
    <row r="10873" spans="1:5" ht="14.5">
      <c r="A10873" s="24"/>
      <c r="B10873" s="24"/>
      <c r="C10873" s="24"/>
      <c r="D10873" s="24"/>
      <c r="E10873" s="24"/>
    </row>
    <row r="10874" spans="1:5" ht="14.5">
      <c r="A10874" s="24"/>
      <c r="B10874" s="24"/>
      <c r="C10874" s="24"/>
      <c r="D10874" s="24"/>
      <c r="E10874" s="24"/>
    </row>
    <row r="10875" spans="1:5" ht="14.5">
      <c r="A10875" s="24"/>
      <c r="B10875" s="24"/>
      <c r="C10875" s="24"/>
      <c r="D10875" s="24"/>
      <c r="E10875" s="24"/>
    </row>
    <row r="10876" spans="1:5" ht="14.5">
      <c r="A10876" s="24"/>
      <c r="B10876" s="24"/>
      <c r="C10876" s="24"/>
      <c r="D10876" s="24"/>
      <c r="E10876" s="24"/>
    </row>
    <row r="10877" spans="1:5" ht="14.5">
      <c r="A10877" s="24"/>
      <c r="B10877" s="24"/>
      <c r="C10877" s="24"/>
      <c r="D10877" s="24"/>
      <c r="E10877" s="24"/>
    </row>
    <row r="10878" spans="1:5" ht="14.5">
      <c r="A10878" s="24"/>
      <c r="B10878" s="24"/>
      <c r="C10878" s="24"/>
      <c r="D10878" s="24"/>
      <c r="E10878" s="24"/>
    </row>
    <row r="10879" spans="1:5" ht="14.5">
      <c r="A10879" s="24"/>
      <c r="B10879" s="24"/>
      <c r="C10879" s="24"/>
      <c r="D10879" s="24"/>
      <c r="E10879" s="24"/>
    </row>
    <row r="10880" spans="1:5" ht="14.5">
      <c r="A10880" s="24"/>
      <c r="B10880" s="24"/>
      <c r="C10880" s="24"/>
      <c r="D10880" s="24"/>
      <c r="E10880" s="24"/>
    </row>
    <row r="10881" spans="1:5" ht="14.5">
      <c r="A10881" s="24"/>
      <c r="B10881" s="24"/>
      <c r="C10881" s="24"/>
      <c r="D10881" s="24"/>
      <c r="E10881" s="24"/>
    </row>
    <row r="10882" spans="1:5" ht="14.5">
      <c r="A10882" s="24"/>
      <c r="B10882" s="24"/>
      <c r="C10882" s="24"/>
      <c r="D10882" s="24"/>
      <c r="E10882" s="24"/>
    </row>
    <row r="10883" spans="1:5" ht="14.5">
      <c r="A10883" s="24"/>
      <c r="B10883" s="24"/>
      <c r="C10883" s="24"/>
      <c r="D10883" s="24"/>
      <c r="E10883" s="24"/>
    </row>
    <row r="10884" spans="1:5" ht="14.5">
      <c r="A10884" s="24"/>
      <c r="B10884" s="24"/>
      <c r="C10884" s="24"/>
      <c r="D10884" s="24"/>
      <c r="E10884" s="24"/>
    </row>
    <row r="10885" spans="1:5" ht="14.5">
      <c r="A10885" s="24"/>
      <c r="B10885" s="24"/>
      <c r="C10885" s="24"/>
      <c r="D10885" s="24"/>
      <c r="E10885" s="24"/>
    </row>
    <row r="10886" spans="1:5" ht="14.5">
      <c r="A10886" s="24"/>
      <c r="B10886" s="24"/>
      <c r="C10886" s="24"/>
      <c r="D10886" s="24"/>
      <c r="E10886" s="24"/>
    </row>
    <row r="10887" spans="1:5" ht="14.5">
      <c r="A10887" s="24"/>
      <c r="B10887" s="24"/>
      <c r="C10887" s="24"/>
      <c r="D10887" s="24"/>
      <c r="E10887" s="24"/>
    </row>
    <row r="10888" spans="1:5" ht="14.5">
      <c r="A10888" s="24"/>
      <c r="B10888" s="24"/>
      <c r="C10888" s="24"/>
      <c r="D10888" s="24"/>
      <c r="E10888" s="24"/>
    </row>
    <row r="10889" spans="1:5" ht="14.5">
      <c r="A10889" s="24"/>
      <c r="B10889" s="24"/>
      <c r="C10889" s="24"/>
      <c r="D10889" s="24"/>
      <c r="E10889" s="24"/>
    </row>
    <row r="10890" spans="1:5" ht="14.5">
      <c r="A10890" s="24"/>
      <c r="B10890" s="24"/>
      <c r="C10890" s="24"/>
      <c r="D10890" s="24"/>
      <c r="E10890" s="24"/>
    </row>
    <row r="10891" spans="1:5" ht="14.5">
      <c r="A10891" s="24"/>
      <c r="B10891" s="24"/>
      <c r="C10891" s="24"/>
      <c r="D10891" s="24"/>
      <c r="E10891" s="24"/>
    </row>
    <row r="10892" spans="1:5" ht="14.5">
      <c r="A10892" s="24"/>
      <c r="B10892" s="24"/>
      <c r="C10892" s="24"/>
      <c r="D10892" s="24"/>
      <c r="E10892" s="24"/>
    </row>
    <row r="10893" spans="1:5" ht="14.5">
      <c r="A10893" s="24"/>
      <c r="B10893" s="24"/>
      <c r="C10893" s="24"/>
      <c r="D10893" s="24"/>
      <c r="E10893" s="24"/>
    </row>
    <row r="10894" spans="1:5" ht="14.5">
      <c r="A10894" s="24"/>
      <c r="B10894" s="24"/>
      <c r="C10894" s="24"/>
      <c r="D10894" s="24"/>
      <c r="E10894" s="24"/>
    </row>
    <row r="10895" spans="1:5" ht="14.5">
      <c r="A10895" s="24"/>
      <c r="B10895" s="24"/>
      <c r="C10895" s="24"/>
      <c r="D10895" s="24"/>
      <c r="E10895" s="24"/>
    </row>
    <row r="10896" spans="1:5" ht="14.5">
      <c r="A10896" s="24"/>
      <c r="B10896" s="24"/>
      <c r="C10896" s="24"/>
      <c r="D10896" s="24"/>
      <c r="E10896" s="24"/>
    </row>
    <row r="10897" spans="1:5" ht="14.5">
      <c r="A10897" s="24"/>
      <c r="B10897" s="24"/>
      <c r="C10897" s="24"/>
      <c r="D10897" s="24"/>
      <c r="E10897" s="24"/>
    </row>
    <row r="10898" spans="1:5" ht="14.5">
      <c r="A10898" s="24"/>
      <c r="B10898" s="24"/>
      <c r="C10898" s="24"/>
      <c r="D10898" s="24"/>
      <c r="E10898" s="24"/>
    </row>
    <row r="10899" spans="1:5" ht="14.5">
      <c r="A10899" s="24"/>
      <c r="B10899" s="24"/>
      <c r="C10899" s="24"/>
      <c r="D10899" s="24"/>
      <c r="E10899" s="24"/>
    </row>
    <row r="10900" spans="1:5" ht="14.5">
      <c r="A10900" s="24"/>
      <c r="B10900" s="24"/>
      <c r="C10900" s="24"/>
      <c r="D10900" s="24"/>
      <c r="E10900" s="24"/>
    </row>
    <row r="10901" spans="1:5" ht="14.5">
      <c r="A10901" s="24"/>
      <c r="B10901" s="24"/>
      <c r="C10901" s="24"/>
      <c r="D10901" s="24"/>
      <c r="E10901" s="24"/>
    </row>
    <row r="10902" spans="1:5" ht="14.5">
      <c r="A10902" s="24"/>
      <c r="B10902" s="24"/>
      <c r="C10902" s="24"/>
      <c r="D10902" s="24"/>
      <c r="E10902" s="24"/>
    </row>
    <row r="10903" spans="1:5" ht="14.5">
      <c r="A10903" s="24"/>
      <c r="B10903" s="24"/>
      <c r="C10903" s="24"/>
      <c r="D10903" s="24"/>
      <c r="E10903" s="24"/>
    </row>
    <row r="10904" spans="1:5" ht="14.5">
      <c r="A10904" s="24"/>
      <c r="B10904" s="24"/>
      <c r="C10904" s="24"/>
      <c r="D10904" s="24"/>
      <c r="E10904" s="24"/>
    </row>
    <row r="10905" spans="1:5" ht="14.5">
      <c r="A10905" s="24"/>
      <c r="B10905" s="24"/>
      <c r="C10905" s="24"/>
      <c r="D10905" s="24"/>
      <c r="E10905" s="24"/>
    </row>
    <row r="10906" spans="1:5" ht="14.5">
      <c r="A10906" s="24"/>
      <c r="B10906" s="24"/>
      <c r="C10906" s="24"/>
      <c r="D10906" s="24"/>
      <c r="E10906" s="24"/>
    </row>
    <row r="10907" spans="1:5" ht="14.5">
      <c r="A10907" s="24"/>
      <c r="B10907" s="24"/>
      <c r="C10907" s="24"/>
      <c r="D10907" s="24"/>
      <c r="E10907" s="24"/>
    </row>
    <row r="10908" spans="1:5" ht="14.5">
      <c r="A10908" s="24"/>
      <c r="B10908" s="24"/>
      <c r="C10908" s="24"/>
      <c r="D10908" s="24"/>
      <c r="E10908" s="24"/>
    </row>
    <row r="10909" spans="1:5" ht="14.5">
      <c r="A10909" s="24"/>
      <c r="B10909" s="24"/>
      <c r="C10909" s="24"/>
      <c r="D10909" s="24"/>
      <c r="E10909" s="24"/>
    </row>
    <row r="10910" spans="1:5" ht="14.5">
      <c r="A10910" s="24"/>
      <c r="B10910" s="24"/>
      <c r="C10910" s="24"/>
      <c r="D10910" s="24"/>
      <c r="E10910" s="24"/>
    </row>
    <row r="10911" spans="1:5" ht="14.5">
      <c r="A10911" s="24"/>
      <c r="B10911" s="24"/>
      <c r="C10911" s="24"/>
      <c r="D10911" s="24"/>
      <c r="E10911" s="24"/>
    </row>
    <row r="10912" spans="1:5" ht="14.5">
      <c r="A10912" s="24"/>
      <c r="B10912" s="24"/>
      <c r="C10912" s="24"/>
      <c r="D10912" s="24"/>
      <c r="E10912" s="24"/>
    </row>
    <row r="10913" spans="1:5" ht="14.5">
      <c r="A10913" s="24"/>
      <c r="B10913" s="24"/>
      <c r="C10913" s="24"/>
      <c r="D10913" s="24"/>
      <c r="E10913" s="24"/>
    </row>
    <row r="10914" spans="1:5" ht="14.5">
      <c r="A10914" s="24"/>
      <c r="B10914" s="24"/>
      <c r="C10914" s="24"/>
      <c r="D10914" s="24"/>
      <c r="E10914" s="24"/>
    </row>
    <row r="10915" spans="1:5" ht="14.5">
      <c r="A10915" s="24"/>
      <c r="B10915" s="24"/>
      <c r="C10915" s="24"/>
      <c r="D10915" s="24"/>
      <c r="E10915" s="24"/>
    </row>
    <row r="10916" spans="1:5" ht="14.5">
      <c r="A10916" s="24"/>
      <c r="B10916" s="24"/>
      <c r="C10916" s="24"/>
      <c r="D10916" s="24"/>
      <c r="E10916" s="24"/>
    </row>
    <row r="10917" spans="1:5" ht="14.5">
      <c r="A10917" s="24"/>
      <c r="B10917" s="24"/>
      <c r="C10917" s="24"/>
      <c r="D10917" s="24"/>
      <c r="E10917" s="24"/>
    </row>
    <row r="10918" spans="1:5" ht="14.5">
      <c r="A10918" s="24"/>
      <c r="B10918" s="24"/>
      <c r="C10918" s="24"/>
      <c r="D10918" s="24"/>
      <c r="E10918" s="24"/>
    </row>
    <row r="10919" spans="1:5" ht="14.5">
      <c r="A10919" s="24"/>
      <c r="B10919" s="24"/>
      <c r="C10919" s="24"/>
      <c r="D10919" s="24"/>
      <c r="E10919" s="24"/>
    </row>
    <row r="10920" spans="1:5" ht="14.5">
      <c r="A10920" s="24"/>
      <c r="B10920" s="24"/>
      <c r="C10920" s="24"/>
      <c r="D10920" s="24"/>
      <c r="E10920" s="24"/>
    </row>
    <row r="10921" spans="1:5" ht="14.5">
      <c r="A10921" s="24"/>
      <c r="B10921" s="24"/>
      <c r="C10921" s="24"/>
      <c r="D10921" s="24"/>
      <c r="E10921" s="24"/>
    </row>
    <row r="10922" spans="1:5" ht="14.5">
      <c r="A10922" s="24"/>
      <c r="B10922" s="24"/>
      <c r="C10922" s="24"/>
      <c r="D10922" s="24"/>
      <c r="E10922" s="24"/>
    </row>
    <row r="10923" spans="1:5" ht="14.5">
      <c r="A10923" s="24"/>
      <c r="B10923" s="24"/>
      <c r="C10923" s="24"/>
      <c r="D10923" s="24"/>
      <c r="E10923" s="24"/>
    </row>
    <row r="10924" spans="1:5" ht="14.5">
      <c r="A10924" s="24"/>
      <c r="B10924" s="24"/>
      <c r="C10924" s="24"/>
      <c r="D10924" s="24"/>
      <c r="E10924" s="24"/>
    </row>
    <row r="10925" spans="1:5" ht="14.5">
      <c r="A10925" s="24"/>
      <c r="B10925" s="24"/>
      <c r="C10925" s="24"/>
      <c r="D10925" s="24"/>
      <c r="E10925" s="24"/>
    </row>
    <row r="10926" spans="1:5" ht="14.5">
      <c r="A10926" s="24"/>
      <c r="B10926" s="24"/>
      <c r="C10926" s="24"/>
      <c r="D10926" s="24"/>
      <c r="E10926" s="24"/>
    </row>
    <row r="10927" spans="1:5" ht="14.5">
      <c r="A10927" s="24"/>
      <c r="B10927" s="24"/>
      <c r="C10927" s="24"/>
      <c r="D10927" s="24"/>
      <c r="E10927" s="24"/>
    </row>
    <row r="10928" spans="1:5" ht="14.5">
      <c r="A10928" s="24"/>
      <c r="B10928" s="24"/>
      <c r="C10928" s="24"/>
      <c r="D10928" s="24"/>
      <c r="E10928" s="24"/>
    </row>
    <row r="10929" spans="1:5" ht="14.5">
      <c r="A10929" s="24"/>
      <c r="B10929" s="24"/>
      <c r="C10929" s="24"/>
      <c r="D10929" s="24"/>
      <c r="E10929" s="24"/>
    </row>
    <row r="10930" spans="1:5" ht="14.5">
      <c r="A10930" s="24"/>
      <c r="B10930" s="24"/>
      <c r="C10930" s="24"/>
      <c r="D10930" s="24"/>
      <c r="E10930" s="24"/>
    </row>
    <row r="10931" spans="1:5" ht="14.5">
      <c r="A10931" s="24"/>
      <c r="B10931" s="24"/>
      <c r="C10931" s="24"/>
      <c r="D10931" s="24"/>
      <c r="E10931" s="24"/>
    </row>
    <row r="10932" spans="1:5" ht="14.5">
      <c r="A10932" s="24"/>
      <c r="B10932" s="24"/>
      <c r="C10932" s="24"/>
      <c r="D10932" s="24"/>
      <c r="E10932" s="24"/>
    </row>
    <row r="10933" spans="1:5" ht="14.5">
      <c r="A10933" s="24"/>
      <c r="B10933" s="24"/>
      <c r="C10933" s="24"/>
      <c r="D10933" s="24"/>
      <c r="E10933" s="24"/>
    </row>
    <row r="10934" spans="1:5" ht="14.5">
      <c r="A10934" s="24"/>
      <c r="B10934" s="24"/>
      <c r="C10934" s="24"/>
      <c r="D10934" s="24"/>
      <c r="E10934" s="24"/>
    </row>
    <row r="10935" spans="1:5" ht="14.5">
      <c r="A10935" s="24"/>
      <c r="B10935" s="24"/>
      <c r="C10935" s="24"/>
      <c r="D10935" s="24"/>
      <c r="E10935" s="24"/>
    </row>
    <row r="10936" spans="1:5" ht="14.5">
      <c r="A10936" s="24"/>
      <c r="B10936" s="24"/>
      <c r="C10936" s="24"/>
      <c r="D10936" s="24"/>
      <c r="E10936" s="24"/>
    </row>
    <row r="10937" spans="1:5" ht="14.5">
      <c r="A10937" s="24"/>
      <c r="B10937" s="24"/>
      <c r="C10937" s="24"/>
      <c r="D10937" s="24"/>
      <c r="E10937" s="24"/>
    </row>
    <row r="10938" spans="1:5" ht="14.5">
      <c r="A10938" s="24"/>
      <c r="B10938" s="24"/>
      <c r="C10938" s="24"/>
      <c r="D10938" s="24"/>
      <c r="E10938" s="24"/>
    </row>
    <row r="10939" spans="1:5" ht="14.5">
      <c r="A10939" s="24"/>
      <c r="B10939" s="24"/>
      <c r="C10939" s="24"/>
      <c r="D10939" s="24"/>
      <c r="E10939" s="24"/>
    </row>
    <row r="10940" spans="1:5" ht="14.5">
      <c r="A10940" s="24"/>
      <c r="B10940" s="24"/>
      <c r="C10940" s="24"/>
      <c r="D10940" s="24"/>
      <c r="E10940" s="24"/>
    </row>
    <row r="10941" spans="1:5" ht="14.5">
      <c r="A10941" s="24"/>
      <c r="B10941" s="24"/>
      <c r="C10941" s="24"/>
      <c r="D10941" s="24"/>
      <c r="E10941" s="24"/>
    </row>
    <row r="10942" spans="1:5" ht="14.5">
      <c r="A10942" s="24"/>
      <c r="B10942" s="24"/>
      <c r="C10942" s="24"/>
      <c r="D10942" s="24"/>
      <c r="E10942" s="24"/>
    </row>
    <row r="10943" spans="1:5" ht="14.5">
      <c r="A10943" s="24"/>
      <c r="B10943" s="24"/>
      <c r="C10943" s="24"/>
      <c r="D10943" s="24"/>
      <c r="E10943" s="24"/>
    </row>
    <row r="10944" spans="1:5" ht="14.5">
      <c r="A10944" s="24"/>
      <c r="B10944" s="24"/>
      <c r="C10944" s="24"/>
      <c r="D10944" s="24"/>
      <c r="E10944" s="24"/>
    </row>
    <row r="10945" spans="1:5" ht="14.5">
      <c r="A10945" s="24"/>
      <c r="B10945" s="24"/>
      <c r="C10945" s="24"/>
      <c r="D10945" s="24"/>
      <c r="E10945" s="24"/>
    </row>
    <row r="10946" spans="1:5" ht="14.5">
      <c r="A10946" s="24"/>
      <c r="B10946" s="24"/>
      <c r="C10946" s="24"/>
      <c r="D10946" s="24"/>
      <c r="E10946" s="24"/>
    </row>
    <row r="10947" spans="1:5" ht="14.5">
      <c r="A10947" s="24"/>
      <c r="B10947" s="24"/>
      <c r="C10947" s="24"/>
      <c r="D10947" s="24"/>
      <c r="E10947" s="24"/>
    </row>
    <row r="10948" spans="1:5" ht="14.5">
      <c r="A10948" s="24"/>
      <c r="B10948" s="24"/>
      <c r="C10948" s="24"/>
      <c r="D10948" s="24"/>
      <c r="E10948" s="24"/>
    </row>
    <row r="10949" spans="1:5" ht="14.5">
      <c r="A10949" s="24"/>
      <c r="B10949" s="24"/>
      <c r="C10949" s="24"/>
      <c r="D10949" s="24"/>
      <c r="E10949" s="24"/>
    </row>
    <row r="10950" spans="1:5" ht="14.5">
      <c r="A10950" s="24"/>
      <c r="B10950" s="24"/>
      <c r="C10950" s="24"/>
      <c r="D10950" s="24"/>
      <c r="E10950" s="24"/>
    </row>
    <row r="10951" spans="1:5" ht="14.5">
      <c r="A10951" s="24"/>
      <c r="B10951" s="24"/>
      <c r="C10951" s="24"/>
      <c r="D10951" s="24"/>
      <c r="E10951" s="24"/>
    </row>
    <row r="10952" spans="1:5" ht="14.5">
      <c r="A10952" s="24"/>
      <c r="B10952" s="24"/>
      <c r="C10952" s="24"/>
      <c r="D10952" s="24"/>
      <c r="E10952" s="24"/>
    </row>
    <row r="10953" spans="1:5" ht="14.5">
      <c r="A10953" s="24"/>
      <c r="B10953" s="24"/>
      <c r="C10953" s="24"/>
      <c r="D10953" s="24"/>
      <c r="E10953" s="24"/>
    </row>
    <row r="10954" spans="1:5" ht="14.5">
      <c r="A10954" s="24"/>
      <c r="B10954" s="24"/>
      <c r="C10954" s="24"/>
      <c r="D10954" s="24"/>
      <c r="E10954" s="24"/>
    </row>
    <row r="10955" spans="1:5" ht="14.5">
      <c r="A10955" s="24"/>
      <c r="B10955" s="24"/>
      <c r="C10955" s="24"/>
      <c r="D10955" s="24"/>
      <c r="E10955" s="24"/>
    </row>
    <row r="10956" spans="1:5" ht="14.5">
      <c r="A10956" s="24"/>
      <c r="B10956" s="24"/>
      <c r="C10956" s="24"/>
      <c r="D10956" s="24"/>
      <c r="E10956" s="24"/>
    </row>
    <row r="10957" spans="1:5" ht="14.5">
      <c r="A10957" s="24"/>
      <c r="B10957" s="24"/>
      <c r="C10957" s="24"/>
      <c r="D10957" s="24"/>
      <c r="E10957" s="24"/>
    </row>
    <row r="10958" spans="1:5" ht="14.5">
      <c r="A10958" s="24"/>
      <c r="B10958" s="24"/>
      <c r="C10958" s="24"/>
      <c r="D10958" s="24"/>
      <c r="E10958" s="24"/>
    </row>
    <row r="10959" spans="1:5" ht="14.5">
      <c r="A10959" s="24"/>
      <c r="B10959" s="24"/>
      <c r="C10959" s="24"/>
      <c r="D10959" s="24"/>
      <c r="E10959" s="24"/>
    </row>
    <row r="10960" spans="1:5" ht="14.5">
      <c r="A10960" s="24"/>
      <c r="B10960" s="24"/>
      <c r="C10960" s="24"/>
      <c r="D10960" s="24"/>
      <c r="E10960" s="24"/>
    </row>
    <row r="10961" spans="1:5" ht="14.5">
      <c r="A10961" s="24"/>
      <c r="B10961" s="24"/>
      <c r="C10961" s="24"/>
      <c r="D10961" s="24"/>
      <c r="E10961" s="24"/>
    </row>
    <row r="10962" spans="1:5" ht="14.5">
      <c r="A10962" s="24"/>
      <c r="B10962" s="24"/>
      <c r="C10962" s="24"/>
      <c r="D10962" s="24"/>
      <c r="E10962" s="24"/>
    </row>
    <row r="10963" spans="1:5" ht="14.5">
      <c r="A10963" s="24"/>
      <c r="B10963" s="24"/>
      <c r="C10963" s="24"/>
      <c r="D10963" s="24"/>
      <c r="E10963" s="24"/>
    </row>
    <row r="10964" spans="1:5" ht="14.5">
      <c r="A10964" s="24"/>
      <c r="B10964" s="24"/>
      <c r="C10964" s="24"/>
      <c r="D10964" s="24"/>
      <c r="E10964" s="24"/>
    </row>
    <row r="10965" spans="1:5" ht="14.5">
      <c r="A10965" s="24"/>
      <c r="B10965" s="24"/>
      <c r="C10965" s="24"/>
      <c r="D10965" s="24"/>
      <c r="E10965" s="24"/>
    </row>
    <row r="10966" spans="1:5" ht="14.5">
      <c r="A10966" s="24"/>
      <c r="B10966" s="24"/>
      <c r="C10966" s="24"/>
      <c r="D10966" s="24"/>
      <c r="E10966" s="24"/>
    </row>
    <row r="10967" spans="1:5" ht="14.5">
      <c r="A10967" s="24"/>
      <c r="B10967" s="24"/>
      <c r="C10967" s="24"/>
      <c r="D10967" s="24"/>
      <c r="E10967" s="24"/>
    </row>
    <row r="10968" spans="1:5" ht="14.5">
      <c r="A10968" s="24"/>
      <c r="B10968" s="24"/>
      <c r="C10968" s="24"/>
      <c r="D10968" s="24"/>
      <c r="E10968" s="24"/>
    </row>
    <row r="10969" spans="1:5" ht="14.5">
      <c r="A10969" s="24"/>
      <c r="B10969" s="24"/>
      <c r="C10969" s="24"/>
      <c r="D10969" s="24"/>
      <c r="E10969" s="24"/>
    </row>
    <row r="10970" spans="1:5" ht="14.5">
      <c r="A10970" s="24"/>
      <c r="B10970" s="24"/>
      <c r="C10970" s="24"/>
      <c r="D10970" s="24"/>
      <c r="E10970" s="24"/>
    </row>
    <row r="10971" spans="1:5" ht="14.5">
      <c r="A10971" s="24"/>
      <c r="B10971" s="24"/>
      <c r="C10971" s="24"/>
      <c r="D10971" s="24"/>
      <c r="E10971" s="24"/>
    </row>
    <row r="10972" spans="1:5" ht="14.5">
      <c r="A10972" s="24"/>
      <c r="B10972" s="24"/>
      <c r="C10972" s="24"/>
      <c r="D10972" s="24"/>
      <c r="E10972" s="24"/>
    </row>
    <row r="10973" spans="1:5" ht="14.5">
      <c r="A10973" s="24"/>
      <c r="B10973" s="24"/>
      <c r="C10973" s="24"/>
      <c r="D10973" s="24"/>
      <c r="E10973" s="24"/>
    </row>
    <row r="10974" spans="1:5" ht="14.5">
      <c r="A10974" s="24"/>
      <c r="B10974" s="24"/>
      <c r="C10974" s="24"/>
      <c r="D10974" s="24"/>
      <c r="E10974" s="24"/>
    </row>
    <row r="10975" spans="1:5" ht="14.5">
      <c r="A10975" s="24"/>
      <c r="B10975" s="24"/>
      <c r="C10975" s="24"/>
      <c r="D10975" s="24"/>
      <c r="E10975" s="24"/>
    </row>
    <row r="10976" spans="1:5" ht="14.5">
      <c r="A10976" s="24"/>
      <c r="B10976" s="24"/>
      <c r="C10976" s="24"/>
      <c r="D10976" s="24"/>
      <c r="E10976" s="24"/>
    </row>
    <row r="10977" spans="1:5" ht="14.5">
      <c r="A10977" s="24"/>
      <c r="B10977" s="24"/>
      <c r="C10977" s="24"/>
      <c r="D10977" s="24"/>
      <c r="E10977" s="24"/>
    </row>
    <row r="10978" spans="1:5" ht="14.5">
      <c r="A10978" s="24"/>
      <c r="B10978" s="24"/>
      <c r="C10978" s="24"/>
      <c r="D10978" s="24"/>
      <c r="E10978" s="24"/>
    </row>
    <row r="10979" spans="1:5" ht="14.5">
      <c r="A10979" s="24"/>
      <c r="B10979" s="24"/>
      <c r="C10979" s="24"/>
      <c r="D10979" s="24"/>
      <c r="E10979" s="24"/>
    </row>
    <row r="10980" spans="1:5" ht="14.5">
      <c r="A10980" s="24"/>
      <c r="B10980" s="24"/>
      <c r="C10980" s="24"/>
      <c r="D10980" s="24"/>
      <c r="E10980" s="24"/>
    </row>
    <row r="10981" spans="1:5" ht="14.5">
      <c r="A10981" s="24"/>
      <c r="B10981" s="24"/>
      <c r="C10981" s="24"/>
      <c r="D10981" s="24"/>
      <c r="E10981" s="24"/>
    </row>
    <row r="10982" spans="1:5" ht="14.5">
      <c r="A10982" s="24"/>
      <c r="B10982" s="24"/>
      <c r="C10982" s="24"/>
      <c r="D10982" s="24"/>
      <c r="E10982" s="24"/>
    </row>
    <row r="10983" spans="1:5" ht="14.5">
      <c r="A10983" s="24"/>
      <c r="B10983" s="24"/>
      <c r="C10983" s="24"/>
      <c r="D10983" s="24"/>
      <c r="E10983" s="24"/>
    </row>
    <row r="10984" spans="1:5" ht="14.5">
      <c r="A10984" s="24"/>
      <c r="B10984" s="24"/>
      <c r="C10984" s="24"/>
      <c r="D10984" s="24"/>
      <c r="E10984" s="24"/>
    </row>
    <row r="10985" spans="1:5" ht="14.5">
      <c r="A10985" s="24"/>
      <c r="B10985" s="24"/>
      <c r="C10985" s="24"/>
      <c r="D10985" s="24"/>
      <c r="E10985" s="24"/>
    </row>
    <row r="10986" spans="1:5" ht="14.5">
      <c r="A10986" s="24"/>
      <c r="B10986" s="24"/>
      <c r="C10986" s="24"/>
      <c r="D10986" s="24"/>
      <c r="E10986" s="24"/>
    </row>
    <row r="10987" spans="1:5" ht="14.5">
      <c r="A10987" s="24"/>
      <c r="B10987" s="24"/>
      <c r="C10987" s="24"/>
      <c r="D10987" s="24"/>
      <c r="E10987" s="24"/>
    </row>
    <row r="10988" spans="1:5" ht="14.5">
      <c r="A10988" s="24"/>
      <c r="B10988" s="24"/>
      <c r="C10988" s="24"/>
      <c r="D10988" s="24"/>
      <c r="E10988" s="24"/>
    </row>
    <row r="10989" spans="1:5" ht="14.5">
      <c r="A10989" s="24"/>
      <c r="B10989" s="24"/>
      <c r="C10989" s="24"/>
      <c r="D10989" s="24"/>
      <c r="E10989" s="24"/>
    </row>
    <row r="10990" spans="1:5" ht="14.5">
      <c r="A10990" s="24"/>
      <c r="B10990" s="24"/>
      <c r="C10990" s="24"/>
      <c r="D10990" s="24"/>
      <c r="E10990" s="24"/>
    </row>
    <row r="10991" spans="1:5" ht="14.5">
      <c r="A10991" s="24"/>
      <c r="B10991" s="24"/>
      <c r="C10991" s="24"/>
      <c r="D10991" s="24"/>
      <c r="E10991" s="24"/>
    </row>
    <row r="10992" spans="1:5" ht="14.5">
      <c r="A10992" s="24"/>
      <c r="B10992" s="24"/>
      <c r="C10992" s="24"/>
      <c r="D10992" s="24"/>
      <c r="E10992" s="24"/>
    </row>
    <row r="10993" spans="1:5" ht="14.5">
      <c r="A10993" s="24"/>
      <c r="B10993" s="24"/>
      <c r="C10993" s="24"/>
      <c r="D10993" s="24"/>
      <c r="E10993" s="24"/>
    </row>
    <row r="10994" spans="1:5" ht="14.5">
      <c r="A10994" s="24"/>
      <c r="B10994" s="24"/>
      <c r="C10994" s="24"/>
      <c r="D10994" s="24"/>
      <c r="E10994" s="24"/>
    </row>
    <row r="10995" spans="1:5" ht="14.5">
      <c r="A10995" s="24"/>
      <c r="B10995" s="24"/>
      <c r="C10995" s="24"/>
      <c r="D10995" s="24"/>
      <c r="E10995" s="24"/>
    </row>
    <row r="10996" spans="1:5" ht="14.5">
      <c r="A10996" s="24"/>
      <c r="B10996" s="24"/>
      <c r="C10996" s="24"/>
      <c r="D10996" s="24"/>
      <c r="E10996" s="24"/>
    </row>
    <row r="10997" spans="1:5" ht="14.5">
      <c r="A10997" s="24"/>
      <c r="B10997" s="24"/>
      <c r="C10997" s="24"/>
      <c r="D10997" s="24"/>
      <c r="E10997" s="24"/>
    </row>
    <row r="10998" spans="1:5" ht="14.5">
      <c r="A10998" s="24"/>
      <c r="B10998" s="24"/>
      <c r="C10998" s="24"/>
      <c r="D10998" s="24"/>
      <c r="E10998" s="24"/>
    </row>
    <row r="10999" spans="1:5" ht="14.5">
      <c r="A10999" s="24"/>
      <c r="B10999" s="24"/>
      <c r="C10999" s="24"/>
      <c r="D10999" s="24"/>
      <c r="E10999" s="24"/>
    </row>
    <row r="11000" spans="1:5" ht="14.5">
      <c r="A11000" s="24"/>
      <c r="B11000" s="24"/>
      <c r="C11000" s="24"/>
      <c r="D11000" s="24"/>
      <c r="E11000" s="24"/>
    </row>
    <row r="11001" spans="1:5" ht="14.5">
      <c r="A11001" s="24"/>
      <c r="B11001" s="24"/>
      <c r="C11001" s="24"/>
      <c r="D11001" s="24"/>
      <c r="E11001" s="24"/>
    </row>
    <row r="11002" spans="1:5" ht="14.5">
      <c r="A11002" s="24"/>
      <c r="B11002" s="24"/>
      <c r="C11002" s="24"/>
      <c r="D11002" s="24"/>
      <c r="E11002" s="24"/>
    </row>
    <row r="11003" spans="1:5" ht="14.5">
      <c r="A11003" s="24"/>
      <c r="B11003" s="24"/>
      <c r="C11003" s="24"/>
      <c r="D11003" s="24"/>
      <c r="E11003" s="24"/>
    </row>
    <row r="11004" spans="1:5" ht="14.5">
      <c r="A11004" s="24"/>
      <c r="B11004" s="24"/>
      <c r="C11004" s="24"/>
      <c r="D11004" s="24"/>
      <c r="E11004" s="24"/>
    </row>
    <row r="11005" spans="1:5" ht="14.5">
      <c r="A11005" s="24"/>
      <c r="B11005" s="24"/>
      <c r="C11005" s="24"/>
      <c r="D11005" s="24"/>
      <c r="E11005" s="24"/>
    </row>
    <row r="11006" spans="1:5" ht="14.5">
      <c r="A11006" s="24"/>
      <c r="B11006" s="24"/>
      <c r="C11006" s="24"/>
      <c r="D11006" s="24"/>
      <c r="E11006" s="24"/>
    </row>
    <row r="11007" spans="1:5" ht="14.5">
      <c r="A11007" s="24"/>
      <c r="B11007" s="24"/>
      <c r="C11007" s="24"/>
      <c r="D11007" s="24"/>
      <c r="E11007" s="24"/>
    </row>
    <row r="11008" spans="1:5" ht="14.5">
      <c r="A11008" s="24"/>
      <c r="B11008" s="24"/>
      <c r="C11008" s="24"/>
      <c r="D11008" s="24"/>
      <c r="E11008" s="24"/>
    </row>
    <row r="11009" spans="1:5" ht="14.5">
      <c r="A11009" s="24"/>
      <c r="B11009" s="24"/>
      <c r="C11009" s="24"/>
      <c r="D11009" s="24"/>
      <c r="E11009" s="24"/>
    </row>
    <row r="11010" spans="1:5" ht="14.5">
      <c r="A11010" s="24"/>
      <c r="B11010" s="24"/>
      <c r="C11010" s="24"/>
      <c r="D11010" s="24"/>
      <c r="E11010" s="24"/>
    </row>
    <row r="11011" spans="1:5" ht="14.5">
      <c r="A11011" s="24"/>
      <c r="B11011" s="24"/>
      <c r="C11011" s="24"/>
      <c r="D11011" s="24"/>
      <c r="E11011" s="24"/>
    </row>
    <row r="11012" spans="1:5" ht="14.5">
      <c r="A11012" s="24"/>
      <c r="B11012" s="24"/>
      <c r="C11012" s="24"/>
      <c r="D11012" s="24"/>
      <c r="E11012" s="24"/>
    </row>
    <row r="11013" spans="1:5" ht="14.5">
      <c r="A11013" s="24"/>
      <c r="B11013" s="24"/>
      <c r="C11013" s="24"/>
      <c r="D11013" s="24"/>
      <c r="E11013" s="24"/>
    </row>
    <row r="11014" spans="1:5" ht="14.5">
      <c r="A11014" s="24"/>
      <c r="B11014" s="24"/>
      <c r="C11014" s="24"/>
      <c r="D11014" s="24"/>
      <c r="E11014" s="24"/>
    </row>
    <row r="11015" spans="1:5" ht="14.5">
      <c r="A11015" s="24"/>
      <c r="B11015" s="24"/>
      <c r="C11015" s="24"/>
      <c r="D11015" s="24"/>
      <c r="E11015" s="24"/>
    </row>
    <row r="11016" spans="1:5" ht="14.5">
      <c r="A11016" s="24"/>
      <c r="B11016" s="24"/>
      <c r="C11016" s="24"/>
      <c r="D11016" s="24"/>
      <c r="E11016" s="24"/>
    </row>
    <row r="11017" spans="1:5" ht="14.5">
      <c r="A11017" s="24"/>
      <c r="B11017" s="24"/>
      <c r="C11017" s="24"/>
      <c r="D11017" s="24"/>
      <c r="E11017" s="24"/>
    </row>
    <row r="11018" spans="1:5" ht="14.5">
      <c r="A11018" s="24"/>
      <c r="B11018" s="24"/>
      <c r="C11018" s="24"/>
      <c r="D11018" s="24"/>
      <c r="E11018" s="24"/>
    </row>
    <row r="11019" spans="1:5" ht="14.5">
      <c r="A11019" s="24"/>
      <c r="B11019" s="24"/>
      <c r="C11019" s="24"/>
      <c r="D11019" s="24"/>
      <c r="E11019" s="24"/>
    </row>
    <row r="11020" spans="1:5" ht="14.5">
      <c r="A11020" s="24"/>
      <c r="B11020" s="24"/>
      <c r="C11020" s="24"/>
      <c r="D11020" s="24"/>
      <c r="E11020" s="24"/>
    </row>
    <row r="11021" spans="1:5" ht="14.5">
      <c r="A11021" s="24"/>
      <c r="B11021" s="24"/>
      <c r="C11021" s="24"/>
      <c r="D11021" s="24"/>
      <c r="E11021" s="24"/>
    </row>
    <row r="11022" spans="1:5" ht="14.5">
      <c r="A11022" s="24"/>
      <c r="B11022" s="24"/>
      <c r="C11022" s="24"/>
      <c r="D11022" s="24"/>
      <c r="E11022" s="24"/>
    </row>
    <row r="11023" spans="1:5" ht="14.5">
      <c r="A11023" s="24"/>
      <c r="B11023" s="24"/>
      <c r="C11023" s="24"/>
      <c r="D11023" s="24"/>
      <c r="E11023" s="24"/>
    </row>
    <row r="11024" spans="1:5" ht="14.5">
      <c r="A11024" s="24"/>
      <c r="B11024" s="24"/>
      <c r="C11024" s="24"/>
      <c r="D11024" s="24"/>
      <c r="E11024" s="24"/>
    </row>
    <row r="11025" spans="1:5" ht="14.5">
      <c r="A11025" s="24"/>
      <c r="B11025" s="24"/>
      <c r="C11025" s="24"/>
      <c r="D11025" s="24"/>
      <c r="E11025" s="24"/>
    </row>
    <row r="11026" spans="1:5" ht="14.5">
      <c r="A11026" s="24"/>
      <c r="B11026" s="24"/>
      <c r="C11026" s="24"/>
      <c r="D11026" s="24"/>
      <c r="E11026" s="24"/>
    </row>
    <row r="11027" spans="1:5" ht="14.5">
      <c r="A11027" s="24"/>
      <c r="B11027" s="24"/>
      <c r="C11027" s="24"/>
      <c r="D11027" s="24"/>
      <c r="E11027" s="24"/>
    </row>
    <row r="11028" spans="1:5" ht="14.5">
      <c r="A11028" s="24"/>
      <c r="B11028" s="24"/>
      <c r="C11028" s="24"/>
      <c r="D11028" s="24"/>
      <c r="E11028" s="24"/>
    </row>
    <row r="11029" spans="1:5" ht="14.5">
      <c r="A11029" s="24"/>
      <c r="B11029" s="24"/>
      <c r="C11029" s="24"/>
      <c r="D11029" s="24"/>
      <c r="E11029" s="24"/>
    </row>
    <row r="11030" spans="1:5" ht="14.5">
      <c r="A11030" s="24"/>
      <c r="B11030" s="24"/>
      <c r="C11030" s="24"/>
      <c r="D11030" s="24"/>
      <c r="E11030" s="24"/>
    </row>
    <row r="11031" spans="1:5" ht="14.5">
      <c r="A11031" s="24"/>
      <c r="B11031" s="24"/>
      <c r="C11031" s="24"/>
      <c r="D11031" s="24"/>
      <c r="E11031" s="24"/>
    </row>
    <row r="11032" spans="1:5" ht="14.5">
      <c r="A11032" s="24"/>
      <c r="B11032" s="24"/>
      <c r="C11032" s="24"/>
      <c r="D11032" s="24"/>
      <c r="E11032" s="24"/>
    </row>
    <row r="11033" spans="1:5" ht="14.5">
      <c r="A11033" s="24"/>
      <c r="B11033" s="24"/>
      <c r="C11033" s="24"/>
      <c r="D11033" s="24"/>
      <c r="E11033" s="24"/>
    </row>
    <row r="11034" spans="1:5" ht="14.5">
      <c r="A11034" s="24"/>
      <c r="B11034" s="24"/>
      <c r="C11034" s="24"/>
      <c r="D11034" s="24"/>
      <c r="E11034" s="24"/>
    </row>
    <row r="11035" spans="1:5" ht="14.5">
      <c r="A11035" s="24"/>
      <c r="B11035" s="24"/>
      <c r="C11035" s="24"/>
      <c r="D11035" s="24"/>
      <c r="E11035" s="24"/>
    </row>
    <row r="11036" spans="1:5" ht="14.5">
      <c r="A11036" s="24"/>
      <c r="B11036" s="24"/>
      <c r="C11036" s="24"/>
      <c r="D11036" s="24"/>
      <c r="E11036" s="24"/>
    </row>
    <row r="11037" spans="1:5" ht="14.5">
      <c r="A11037" s="24"/>
      <c r="B11037" s="24"/>
      <c r="C11037" s="24"/>
      <c r="D11037" s="24"/>
      <c r="E11037" s="24"/>
    </row>
    <row r="11038" spans="1:5" ht="14.5">
      <c r="A11038" s="24"/>
      <c r="B11038" s="24"/>
      <c r="C11038" s="24"/>
      <c r="D11038" s="24"/>
      <c r="E11038" s="24"/>
    </row>
    <row r="11039" spans="1:5" ht="14.5">
      <c r="A11039" s="24"/>
      <c r="B11039" s="24"/>
      <c r="C11039" s="24"/>
      <c r="D11039" s="24"/>
      <c r="E11039" s="24"/>
    </row>
    <row r="11040" spans="1:5" ht="14.5">
      <c r="A11040" s="24"/>
      <c r="B11040" s="24"/>
      <c r="C11040" s="24"/>
      <c r="D11040" s="24"/>
      <c r="E11040" s="24"/>
    </row>
    <row r="11041" spans="1:5" ht="14.5">
      <c r="A11041" s="24"/>
      <c r="B11041" s="24"/>
      <c r="C11041" s="24"/>
      <c r="D11041" s="24"/>
      <c r="E11041" s="24"/>
    </row>
    <row r="11042" spans="1:5" ht="14.5">
      <c r="A11042" s="24"/>
      <c r="B11042" s="24"/>
      <c r="C11042" s="24"/>
      <c r="D11042" s="24"/>
      <c r="E11042" s="24"/>
    </row>
    <row r="11043" spans="1:5" ht="14.5">
      <c r="A11043" s="24"/>
      <c r="B11043" s="24"/>
      <c r="C11043" s="24"/>
      <c r="D11043" s="24"/>
      <c r="E11043" s="24"/>
    </row>
    <row r="11044" spans="1:5" ht="14.5">
      <c r="A11044" s="24"/>
      <c r="B11044" s="24"/>
      <c r="C11044" s="24"/>
      <c r="D11044" s="24"/>
      <c r="E11044" s="24"/>
    </row>
    <row r="11045" spans="1:5" ht="14.5">
      <c r="A11045" s="24"/>
      <c r="B11045" s="24"/>
      <c r="C11045" s="24"/>
      <c r="D11045" s="24"/>
      <c r="E11045" s="24"/>
    </row>
    <row r="11046" spans="1:5" ht="14.5">
      <c r="A11046" s="24"/>
      <c r="B11046" s="24"/>
      <c r="C11046" s="24"/>
      <c r="D11046" s="24"/>
      <c r="E11046" s="24"/>
    </row>
    <row r="11047" spans="1:5" ht="14.5">
      <c r="A11047" s="24"/>
      <c r="B11047" s="24"/>
      <c r="C11047" s="24"/>
      <c r="D11047" s="24"/>
      <c r="E11047" s="24"/>
    </row>
    <row r="11048" spans="1:5" ht="14.5">
      <c r="A11048" s="24"/>
      <c r="B11048" s="24"/>
      <c r="C11048" s="24"/>
      <c r="D11048" s="24"/>
      <c r="E11048" s="24"/>
    </row>
    <row r="11049" spans="1:5" ht="14.5">
      <c r="A11049" s="24"/>
      <c r="B11049" s="24"/>
      <c r="C11049" s="24"/>
      <c r="D11049" s="24"/>
      <c r="E11049" s="24"/>
    </row>
    <row r="11050" spans="1:5" ht="14.5">
      <c r="A11050" s="24"/>
      <c r="B11050" s="24"/>
      <c r="C11050" s="24"/>
      <c r="D11050" s="24"/>
      <c r="E11050" s="24"/>
    </row>
    <row r="11051" spans="1:5" ht="14.5">
      <c r="A11051" s="24"/>
      <c r="B11051" s="24"/>
      <c r="C11051" s="24"/>
      <c r="D11051" s="24"/>
      <c r="E11051" s="24"/>
    </row>
    <row r="11052" spans="1:5" ht="14.5">
      <c r="A11052" s="24"/>
      <c r="B11052" s="24"/>
      <c r="C11052" s="24"/>
      <c r="D11052" s="24"/>
      <c r="E11052" s="24"/>
    </row>
    <row r="11053" spans="1:5" ht="14.5">
      <c r="A11053" s="24"/>
      <c r="B11053" s="24"/>
      <c r="C11053" s="24"/>
      <c r="D11053" s="24"/>
      <c r="E11053" s="24"/>
    </row>
    <row r="11054" spans="1:5" ht="14.5">
      <c r="A11054" s="24"/>
      <c r="B11054" s="24"/>
      <c r="C11054" s="24"/>
      <c r="D11054" s="24"/>
      <c r="E11054" s="24"/>
    </row>
    <row r="11055" spans="1:5" ht="14.5">
      <c r="A11055" s="24"/>
      <c r="B11055" s="24"/>
      <c r="C11055" s="24"/>
      <c r="D11055" s="24"/>
      <c r="E11055" s="24"/>
    </row>
    <row r="11056" spans="1:5" ht="14.5">
      <c r="A11056" s="24"/>
      <c r="B11056" s="24"/>
      <c r="C11056" s="24"/>
      <c r="D11056" s="24"/>
      <c r="E11056" s="24"/>
    </row>
    <row r="11057" spans="1:5" ht="14.5">
      <c r="A11057" s="24"/>
      <c r="B11057" s="24"/>
      <c r="C11057" s="24"/>
      <c r="D11057" s="24"/>
      <c r="E11057" s="24"/>
    </row>
    <row r="11058" spans="1:5" ht="14.5">
      <c r="A11058" s="24"/>
      <c r="B11058" s="24"/>
      <c r="C11058" s="24"/>
      <c r="D11058" s="24"/>
      <c r="E11058" s="24"/>
    </row>
    <row r="11059" spans="1:5" ht="14.5">
      <c r="A11059" s="24"/>
      <c r="B11059" s="24"/>
      <c r="C11059" s="24"/>
      <c r="D11059" s="24"/>
      <c r="E11059" s="24"/>
    </row>
    <row r="11060" spans="1:5" ht="14.5">
      <c r="A11060" s="24"/>
      <c r="B11060" s="24"/>
      <c r="C11060" s="24"/>
      <c r="D11060" s="24"/>
      <c r="E11060" s="24"/>
    </row>
    <row r="11061" spans="1:5" ht="14.5">
      <c r="A11061" s="24"/>
      <c r="B11061" s="24"/>
      <c r="C11061" s="24"/>
      <c r="D11061" s="24"/>
      <c r="E11061" s="24"/>
    </row>
    <row r="11062" spans="1:5" ht="14.5">
      <c r="A11062" s="24"/>
      <c r="B11062" s="24"/>
      <c r="C11062" s="24"/>
      <c r="D11062" s="24"/>
      <c r="E11062" s="24"/>
    </row>
    <row r="11063" spans="1:5" ht="14.5">
      <c r="A11063" s="24"/>
      <c r="B11063" s="24"/>
      <c r="C11063" s="24"/>
      <c r="D11063" s="24"/>
      <c r="E11063" s="24"/>
    </row>
    <row r="11064" spans="1:5" ht="14.5">
      <c r="A11064" s="24"/>
      <c r="B11064" s="24"/>
      <c r="C11064" s="24"/>
      <c r="D11064" s="24"/>
      <c r="E11064" s="24"/>
    </row>
    <row r="11065" spans="1:5" ht="14.5">
      <c r="A11065" s="24"/>
      <c r="B11065" s="24"/>
      <c r="C11065" s="24"/>
      <c r="D11065" s="24"/>
      <c r="E11065" s="24"/>
    </row>
    <row r="11066" spans="1:5" ht="14.5">
      <c r="A11066" s="24"/>
      <c r="B11066" s="24"/>
      <c r="C11066" s="24"/>
      <c r="D11066" s="24"/>
      <c r="E11066" s="24"/>
    </row>
    <row r="11067" spans="1:5" ht="14.5">
      <c r="A11067" s="24"/>
      <c r="B11067" s="24"/>
      <c r="C11067" s="24"/>
      <c r="D11067" s="24"/>
      <c r="E11067" s="24"/>
    </row>
    <row r="11068" spans="1:5" ht="14.5">
      <c r="A11068" s="24"/>
      <c r="B11068" s="24"/>
      <c r="C11068" s="24"/>
      <c r="D11068" s="24"/>
      <c r="E11068" s="24"/>
    </row>
    <row r="11069" spans="1:5" ht="14.5">
      <c r="A11069" s="24"/>
      <c r="B11069" s="24"/>
      <c r="C11069" s="24"/>
      <c r="D11069" s="24"/>
      <c r="E11069" s="24"/>
    </row>
    <row r="11070" spans="1:5" ht="14.5">
      <c r="A11070" s="24"/>
      <c r="B11070" s="24"/>
      <c r="C11070" s="24"/>
      <c r="D11070" s="24"/>
      <c r="E11070" s="24"/>
    </row>
    <row r="11071" spans="1:5" ht="14.5">
      <c r="A11071" s="24"/>
      <c r="B11071" s="24"/>
      <c r="C11071" s="24"/>
      <c r="D11071" s="24"/>
      <c r="E11071" s="24"/>
    </row>
    <row r="11072" spans="1:5" ht="14.5">
      <c r="A11072" s="24"/>
      <c r="B11072" s="24"/>
      <c r="C11072" s="24"/>
      <c r="D11072" s="24"/>
      <c r="E11072" s="24"/>
    </row>
    <row r="11073" spans="1:5" ht="14.5">
      <c r="A11073" s="24"/>
      <c r="B11073" s="24"/>
      <c r="C11073" s="24"/>
      <c r="D11073" s="24"/>
      <c r="E11073" s="24"/>
    </row>
    <row r="11074" spans="1:5" ht="14.5">
      <c r="A11074" s="24"/>
      <c r="B11074" s="24"/>
      <c r="C11074" s="24"/>
      <c r="D11074" s="24"/>
      <c r="E11074" s="24"/>
    </row>
    <row r="11075" spans="1:5" ht="14.5">
      <c r="A11075" s="24"/>
      <c r="B11075" s="24"/>
      <c r="C11075" s="24"/>
      <c r="D11075" s="24"/>
      <c r="E11075" s="24"/>
    </row>
    <row r="11076" spans="1:5" ht="14.5">
      <c r="A11076" s="24"/>
      <c r="B11076" s="24"/>
      <c r="C11076" s="24"/>
      <c r="D11076" s="24"/>
      <c r="E11076" s="24"/>
    </row>
    <row r="11077" spans="1:5" ht="14.5">
      <c r="A11077" s="24"/>
      <c r="B11077" s="24"/>
      <c r="C11077" s="24"/>
      <c r="D11077" s="24"/>
      <c r="E11077" s="24"/>
    </row>
    <row r="11078" spans="1:5" ht="14.5">
      <c r="A11078" s="24"/>
      <c r="B11078" s="24"/>
      <c r="C11078" s="24"/>
      <c r="D11078" s="24"/>
      <c r="E11078" s="24"/>
    </row>
    <row r="11079" spans="1:5" ht="14.5">
      <c r="A11079" s="24"/>
      <c r="B11079" s="24"/>
      <c r="C11079" s="24"/>
      <c r="D11079" s="24"/>
      <c r="E11079" s="24"/>
    </row>
    <row r="11080" spans="1:5" ht="14.5">
      <c r="A11080" s="24"/>
      <c r="B11080" s="24"/>
      <c r="C11080" s="24"/>
      <c r="D11080" s="24"/>
      <c r="E11080" s="24"/>
    </row>
    <row r="11081" spans="1:5" ht="14.5">
      <c r="A11081" s="24"/>
      <c r="B11081" s="24"/>
      <c r="C11081" s="24"/>
      <c r="D11081" s="24"/>
      <c r="E11081" s="24"/>
    </row>
    <row r="11082" spans="1:5" ht="14.5">
      <c r="A11082" s="24"/>
      <c r="B11082" s="24"/>
      <c r="C11082" s="24"/>
      <c r="D11082" s="24"/>
      <c r="E11082" s="24"/>
    </row>
    <row r="11083" spans="1:5" ht="14.5">
      <c r="A11083" s="24"/>
      <c r="B11083" s="24"/>
      <c r="C11083" s="24"/>
      <c r="D11083" s="24"/>
      <c r="E11083" s="24"/>
    </row>
    <row r="11084" spans="1:5" ht="14.5">
      <c r="A11084" s="24"/>
      <c r="B11084" s="24"/>
      <c r="C11084" s="24"/>
      <c r="D11084" s="24"/>
      <c r="E11084" s="24"/>
    </row>
    <row r="11085" spans="1:5" ht="14.5">
      <c r="A11085" s="24"/>
      <c r="B11085" s="24"/>
      <c r="C11085" s="24"/>
      <c r="D11085" s="24"/>
      <c r="E11085" s="24"/>
    </row>
    <row r="11086" spans="1:5" ht="14.5">
      <c r="A11086" s="24"/>
      <c r="B11086" s="24"/>
      <c r="C11086" s="24"/>
      <c r="D11086" s="24"/>
      <c r="E11086" s="24"/>
    </row>
    <row r="11087" spans="1:5" ht="14.5">
      <c r="A11087" s="24"/>
      <c r="B11087" s="24"/>
      <c r="C11087" s="24"/>
      <c r="D11087" s="24"/>
      <c r="E11087" s="24"/>
    </row>
    <row r="11088" spans="1:5" ht="14.5">
      <c r="A11088" s="24"/>
      <c r="B11088" s="24"/>
      <c r="C11088" s="24"/>
      <c r="D11088" s="24"/>
      <c r="E11088" s="24"/>
    </row>
    <row r="11089" spans="1:5" ht="14.5">
      <c r="A11089" s="24"/>
      <c r="B11089" s="24"/>
      <c r="C11089" s="24"/>
      <c r="D11089" s="24"/>
      <c r="E11089" s="24"/>
    </row>
    <row r="11090" spans="1:5" ht="14.5">
      <c r="A11090" s="24"/>
      <c r="B11090" s="24"/>
      <c r="C11090" s="24"/>
      <c r="D11090" s="24"/>
      <c r="E11090" s="24"/>
    </row>
    <row r="11091" spans="1:5" ht="14.5">
      <c r="A11091" s="24"/>
      <c r="B11091" s="24"/>
      <c r="C11091" s="24"/>
      <c r="D11091" s="24"/>
      <c r="E11091" s="24"/>
    </row>
    <row r="11092" spans="1:5" ht="14.5">
      <c r="A11092" s="24"/>
      <c r="B11092" s="24"/>
      <c r="C11092" s="24"/>
      <c r="D11092" s="24"/>
      <c r="E11092" s="24"/>
    </row>
    <row r="11093" spans="1:5" ht="14.5">
      <c r="A11093" s="24"/>
      <c r="B11093" s="24"/>
      <c r="C11093" s="24"/>
      <c r="D11093" s="24"/>
      <c r="E11093" s="24"/>
    </row>
    <row r="11094" spans="1:5" ht="14.5">
      <c r="A11094" s="24"/>
      <c r="B11094" s="24"/>
      <c r="C11094" s="24"/>
      <c r="D11094" s="24"/>
      <c r="E11094" s="24"/>
    </row>
    <row r="11095" spans="1:5" ht="14.5">
      <c r="A11095" s="24"/>
      <c r="B11095" s="24"/>
      <c r="C11095" s="24"/>
      <c r="D11095" s="24"/>
      <c r="E11095" s="24"/>
    </row>
    <row r="11096" spans="1:5" ht="14.5">
      <c r="A11096" s="24"/>
      <c r="B11096" s="24"/>
      <c r="C11096" s="24"/>
      <c r="D11096" s="24"/>
      <c r="E11096" s="24"/>
    </row>
    <row r="11097" spans="1:5" ht="14.5">
      <c r="A11097" s="24"/>
      <c r="B11097" s="24"/>
      <c r="C11097" s="24"/>
      <c r="D11097" s="24"/>
      <c r="E11097" s="24"/>
    </row>
    <row r="11098" spans="1:5" ht="14.5">
      <c r="A11098" s="24"/>
      <c r="B11098" s="24"/>
      <c r="C11098" s="24"/>
      <c r="D11098" s="24"/>
      <c r="E11098" s="24"/>
    </row>
    <row r="11099" spans="1:5" ht="14.5">
      <c r="A11099" s="24"/>
      <c r="B11099" s="24"/>
      <c r="C11099" s="24"/>
      <c r="D11099" s="24"/>
      <c r="E11099" s="24"/>
    </row>
    <row r="11100" spans="1:5" ht="14.5">
      <c r="A11100" s="24"/>
      <c r="B11100" s="24"/>
      <c r="C11100" s="24"/>
      <c r="D11100" s="24"/>
      <c r="E11100" s="24"/>
    </row>
    <row r="11101" spans="1:5" ht="14.5">
      <c r="A11101" s="24"/>
      <c r="B11101" s="24"/>
      <c r="C11101" s="24"/>
      <c r="D11101" s="24"/>
      <c r="E11101" s="24"/>
    </row>
    <row r="11102" spans="1:5" ht="14.5">
      <c r="A11102" s="24"/>
      <c r="B11102" s="24"/>
      <c r="C11102" s="24"/>
      <c r="D11102" s="24"/>
      <c r="E11102" s="24"/>
    </row>
    <row r="11103" spans="1:5" ht="14.5">
      <c r="A11103" s="24"/>
      <c r="B11103" s="24"/>
      <c r="C11103" s="24"/>
      <c r="D11103" s="24"/>
      <c r="E11103" s="24"/>
    </row>
    <row r="11104" spans="1:5" ht="14.5">
      <c r="A11104" s="24"/>
      <c r="B11104" s="24"/>
      <c r="C11104" s="24"/>
      <c r="D11104" s="24"/>
      <c r="E11104" s="24"/>
    </row>
    <row r="11105" spans="1:5" ht="14.5">
      <c r="A11105" s="24"/>
      <c r="B11105" s="24"/>
      <c r="C11105" s="24"/>
      <c r="D11105" s="24"/>
      <c r="E11105" s="24"/>
    </row>
    <row r="11106" spans="1:5" ht="14.5">
      <c r="A11106" s="24"/>
      <c r="B11106" s="24"/>
      <c r="C11106" s="24"/>
      <c r="D11106" s="24"/>
      <c r="E11106" s="24"/>
    </row>
    <row r="11107" spans="1:5" ht="14.5">
      <c r="A11107" s="24"/>
      <c r="B11107" s="24"/>
      <c r="C11107" s="24"/>
      <c r="D11107" s="24"/>
      <c r="E11107" s="24"/>
    </row>
    <row r="11108" spans="1:5" ht="14.5">
      <c r="A11108" s="24"/>
      <c r="B11108" s="24"/>
      <c r="C11108" s="24"/>
      <c r="D11108" s="24"/>
      <c r="E11108" s="24"/>
    </row>
    <row r="11109" spans="1:5" ht="14.5">
      <c r="A11109" s="24"/>
      <c r="B11109" s="24"/>
      <c r="C11109" s="24"/>
      <c r="D11109" s="24"/>
      <c r="E11109" s="24"/>
    </row>
    <row r="11110" spans="1:5" ht="14.5">
      <c r="A11110" s="24"/>
      <c r="B11110" s="24"/>
      <c r="C11110" s="24"/>
      <c r="D11110" s="24"/>
      <c r="E11110" s="24"/>
    </row>
    <row r="11111" spans="1:5" ht="14.5">
      <c r="A11111" s="24"/>
      <c r="B11111" s="24"/>
      <c r="C11111" s="24"/>
      <c r="D11111" s="24"/>
      <c r="E11111" s="24"/>
    </row>
    <row r="11112" spans="1:5" ht="14.5">
      <c r="A11112" s="24"/>
      <c r="B11112" s="24"/>
      <c r="C11112" s="24"/>
      <c r="D11112" s="24"/>
      <c r="E11112" s="24"/>
    </row>
    <row r="11113" spans="1:5" ht="14.5">
      <c r="A11113" s="24"/>
      <c r="B11113" s="24"/>
      <c r="C11113" s="24"/>
      <c r="D11113" s="24"/>
      <c r="E11113" s="24"/>
    </row>
    <row r="11114" spans="1:5" ht="14.5">
      <c r="A11114" s="24"/>
      <c r="B11114" s="24"/>
      <c r="C11114" s="24"/>
      <c r="D11114" s="24"/>
      <c r="E11114" s="24"/>
    </row>
    <row r="11115" spans="1:5" ht="14.5">
      <c r="A11115" s="24"/>
      <c r="B11115" s="24"/>
      <c r="C11115" s="24"/>
      <c r="D11115" s="24"/>
      <c r="E11115" s="24"/>
    </row>
    <row r="11116" spans="1:5" ht="14.5">
      <c r="A11116" s="24"/>
      <c r="B11116" s="24"/>
      <c r="C11116" s="24"/>
      <c r="D11116" s="24"/>
      <c r="E11116" s="24"/>
    </row>
    <row r="11117" spans="1:5" ht="14.5">
      <c r="A11117" s="24"/>
      <c r="B11117" s="24"/>
      <c r="C11117" s="24"/>
      <c r="D11117" s="24"/>
      <c r="E11117" s="24"/>
    </row>
    <row r="11118" spans="1:5" ht="14.5">
      <c r="A11118" s="24"/>
      <c r="B11118" s="24"/>
      <c r="C11118" s="24"/>
      <c r="D11118" s="24"/>
      <c r="E11118" s="24"/>
    </row>
    <row r="11119" spans="1:5" ht="14.5">
      <c r="A11119" s="24"/>
      <c r="B11119" s="24"/>
      <c r="C11119" s="24"/>
      <c r="D11119" s="24"/>
      <c r="E11119" s="24"/>
    </row>
    <row r="11120" spans="1:5" ht="14.5">
      <c r="A11120" s="24"/>
      <c r="B11120" s="24"/>
      <c r="C11120" s="24"/>
      <c r="D11120" s="24"/>
      <c r="E11120" s="24"/>
    </row>
    <row r="11121" spans="1:5" ht="14.5">
      <c r="A11121" s="24"/>
      <c r="B11121" s="24"/>
      <c r="C11121" s="24"/>
      <c r="D11121" s="24"/>
      <c r="E11121" s="24"/>
    </row>
    <row r="11122" spans="1:5" ht="14.5">
      <c r="A11122" s="24"/>
      <c r="B11122" s="24"/>
      <c r="C11122" s="24"/>
      <c r="D11122" s="24"/>
      <c r="E11122" s="24"/>
    </row>
    <row r="11123" spans="1:5" ht="14.5">
      <c r="A11123" s="24"/>
      <c r="B11123" s="24"/>
      <c r="C11123" s="24"/>
      <c r="D11123" s="24"/>
      <c r="E11123" s="24"/>
    </row>
    <row r="11124" spans="1:5" ht="14.5">
      <c r="A11124" s="24"/>
      <c r="B11124" s="24"/>
      <c r="C11124" s="24"/>
      <c r="D11124" s="24"/>
      <c r="E11124" s="24"/>
    </row>
    <row r="11125" spans="1:5" ht="14.5">
      <c r="A11125" s="24"/>
      <c r="B11125" s="24"/>
      <c r="C11125" s="24"/>
      <c r="D11125" s="24"/>
      <c r="E11125" s="24"/>
    </row>
    <row r="11126" spans="1:5" ht="14.5">
      <c r="A11126" s="24"/>
      <c r="B11126" s="24"/>
      <c r="C11126" s="24"/>
      <c r="D11126" s="24"/>
      <c r="E11126" s="24"/>
    </row>
    <row r="11127" spans="1:5" ht="14.5">
      <c r="A11127" s="24"/>
      <c r="B11127" s="24"/>
      <c r="C11127" s="24"/>
      <c r="D11127" s="24"/>
      <c r="E11127" s="24"/>
    </row>
    <row r="11128" spans="1:5" ht="14.5">
      <c r="A11128" s="24"/>
      <c r="B11128" s="24"/>
      <c r="C11128" s="24"/>
      <c r="D11128" s="24"/>
      <c r="E11128" s="24"/>
    </row>
    <row r="11129" spans="1:5" ht="14.5">
      <c r="A11129" s="24"/>
      <c r="B11129" s="24"/>
      <c r="C11129" s="24"/>
      <c r="D11129" s="24"/>
      <c r="E11129" s="24"/>
    </row>
    <row r="11130" spans="1:5" ht="14.5">
      <c r="A11130" s="24"/>
      <c r="B11130" s="24"/>
      <c r="C11130" s="24"/>
      <c r="D11130" s="24"/>
      <c r="E11130" s="24"/>
    </row>
    <row r="11131" spans="1:5" ht="14.5">
      <c r="A11131" s="24"/>
      <c r="B11131" s="24"/>
      <c r="C11131" s="24"/>
      <c r="D11131" s="24"/>
      <c r="E11131" s="24"/>
    </row>
    <row r="11132" spans="1:5" ht="14.5">
      <c r="A11132" s="24"/>
      <c r="B11132" s="24"/>
      <c r="C11132" s="24"/>
      <c r="D11132" s="24"/>
      <c r="E11132" s="24"/>
    </row>
    <row r="11133" spans="1:5" ht="14.5">
      <c r="A11133" s="24"/>
      <c r="B11133" s="24"/>
      <c r="C11133" s="24"/>
      <c r="D11133" s="24"/>
      <c r="E11133" s="24"/>
    </row>
    <row r="11134" spans="1:5" ht="14.5">
      <c r="A11134" s="24"/>
      <c r="B11134" s="24"/>
      <c r="C11134" s="24"/>
      <c r="D11134" s="24"/>
      <c r="E11134" s="24"/>
    </row>
    <row r="11135" spans="1:5" ht="14.5">
      <c r="A11135" s="24"/>
      <c r="B11135" s="24"/>
      <c r="C11135" s="24"/>
      <c r="D11135" s="24"/>
      <c r="E11135" s="24"/>
    </row>
    <row r="11136" spans="1:5" ht="14.5">
      <c r="A11136" s="24"/>
      <c r="B11136" s="24"/>
      <c r="C11136" s="24"/>
      <c r="D11136" s="24"/>
      <c r="E11136" s="24"/>
    </row>
    <row r="11137" spans="1:5" ht="14.5">
      <c r="A11137" s="24"/>
      <c r="B11137" s="24"/>
      <c r="C11137" s="24"/>
      <c r="D11137" s="24"/>
      <c r="E11137" s="24"/>
    </row>
    <row r="11138" spans="1:5" ht="14.5">
      <c r="A11138" s="24"/>
      <c r="B11138" s="24"/>
      <c r="C11138" s="24"/>
      <c r="D11138" s="24"/>
      <c r="E11138" s="24"/>
    </row>
    <row r="11139" spans="1:5" ht="14.5">
      <c r="A11139" s="24"/>
      <c r="B11139" s="24"/>
      <c r="C11139" s="24"/>
      <c r="D11139" s="24"/>
      <c r="E11139" s="24"/>
    </row>
    <row r="11140" spans="1:5" ht="14.5">
      <c r="A11140" s="24"/>
      <c r="B11140" s="24"/>
      <c r="C11140" s="24"/>
      <c r="D11140" s="24"/>
      <c r="E11140" s="24"/>
    </row>
    <row r="11141" spans="1:5" ht="14.5">
      <c r="A11141" s="24"/>
      <c r="B11141" s="24"/>
      <c r="C11141" s="24"/>
      <c r="D11141" s="24"/>
      <c r="E11141" s="24"/>
    </row>
    <row r="11142" spans="1:5" ht="14.5">
      <c r="A11142" s="24"/>
      <c r="B11142" s="24"/>
      <c r="C11142" s="24"/>
      <c r="D11142" s="24"/>
      <c r="E11142" s="24"/>
    </row>
    <row r="11143" spans="1:5" ht="14.5">
      <c r="A11143" s="24"/>
      <c r="B11143" s="24"/>
      <c r="C11143" s="24"/>
      <c r="D11143" s="24"/>
      <c r="E11143" s="24"/>
    </row>
    <row r="11144" spans="1:5" ht="14.5">
      <c r="A11144" s="24"/>
      <c r="B11144" s="24"/>
      <c r="C11144" s="24"/>
      <c r="D11144" s="24"/>
      <c r="E11144" s="24"/>
    </row>
    <row r="11145" spans="1:5" ht="14.5">
      <c r="A11145" s="24"/>
      <c r="B11145" s="24"/>
      <c r="C11145" s="24"/>
      <c r="D11145" s="24"/>
      <c r="E11145" s="24"/>
    </row>
    <row r="11146" spans="1:5" ht="14.5">
      <c r="A11146" s="24"/>
      <c r="B11146" s="24"/>
      <c r="C11146" s="24"/>
      <c r="D11146" s="24"/>
      <c r="E11146" s="24"/>
    </row>
    <row r="11147" spans="1:5" ht="14.5">
      <c r="A11147" s="24"/>
      <c r="B11147" s="24"/>
      <c r="C11147" s="24"/>
      <c r="D11147" s="24"/>
      <c r="E11147" s="24"/>
    </row>
    <row r="11148" spans="1:5" ht="14.5">
      <c r="A11148" s="24"/>
      <c r="B11148" s="24"/>
      <c r="C11148" s="24"/>
      <c r="D11148" s="24"/>
      <c r="E11148" s="24"/>
    </row>
    <row r="11149" spans="1:5" ht="14.5">
      <c r="A11149" s="24"/>
      <c r="B11149" s="24"/>
      <c r="C11149" s="24"/>
      <c r="D11149" s="24"/>
      <c r="E11149" s="24"/>
    </row>
    <row r="11150" spans="1:5" ht="14.5">
      <c r="A11150" s="24"/>
      <c r="B11150" s="24"/>
      <c r="C11150" s="24"/>
      <c r="D11150" s="24"/>
      <c r="E11150" s="24"/>
    </row>
    <row r="11151" spans="1:5" ht="14.5">
      <c r="A11151" s="24"/>
      <c r="B11151" s="24"/>
      <c r="C11151" s="24"/>
      <c r="D11151" s="24"/>
      <c r="E11151" s="24"/>
    </row>
    <row r="11152" spans="1:5" ht="14.5">
      <c r="A11152" s="24"/>
      <c r="B11152" s="24"/>
      <c r="C11152" s="24"/>
      <c r="D11152" s="24"/>
      <c r="E11152" s="24"/>
    </row>
    <row r="11153" spans="1:5" ht="14.5">
      <c r="A11153" s="24"/>
      <c r="B11153" s="24"/>
      <c r="C11153" s="24"/>
      <c r="D11153" s="24"/>
      <c r="E11153" s="24"/>
    </row>
    <row r="11154" spans="1:5" ht="14.5">
      <c r="A11154" s="24"/>
      <c r="B11154" s="24"/>
      <c r="C11154" s="24"/>
      <c r="D11154" s="24"/>
      <c r="E11154" s="24"/>
    </row>
    <row r="11155" spans="1:5" ht="14.5">
      <c r="A11155" s="24"/>
      <c r="B11155" s="24"/>
      <c r="C11155" s="24"/>
      <c r="D11155" s="24"/>
      <c r="E11155" s="24"/>
    </row>
    <row r="11156" spans="1:5" ht="14.5">
      <c r="A11156" s="24"/>
      <c r="B11156" s="24"/>
      <c r="C11156" s="24"/>
      <c r="D11156" s="24"/>
      <c r="E11156" s="24"/>
    </row>
    <row r="11157" spans="1:5" ht="14.5">
      <c r="A11157" s="24"/>
      <c r="B11157" s="24"/>
      <c r="C11157" s="24"/>
      <c r="D11157" s="24"/>
      <c r="E11157" s="24"/>
    </row>
    <row r="11158" spans="1:5" ht="14.5">
      <c r="A11158" s="24"/>
      <c r="B11158" s="24"/>
      <c r="C11158" s="24"/>
      <c r="D11158" s="24"/>
      <c r="E11158" s="24"/>
    </row>
    <row r="11159" spans="1:5" ht="14.5">
      <c r="A11159" s="24"/>
      <c r="B11159" s="24"/>
      <c r="C11159" s="24"/>
      <c r="D11159" s="24"/>
      <c r="E11159" s="24"/>
    </row>
    <row r="11160" spans="1:5" ht="14.5">
      <c r="A11160" s="24"/>
      <c r="B11160" s="24"/>
      <c r="C11160" s="24"/>
      <c r="D11160" s="24"/>
      <c r="E11160" s="24"/>
    </row>
    <row r="11161" spans="1:5" ht="14.5">
      <c r="A11161" s="24"/>
      <c r="B11161" s="24"/>
      <c r="C11161" s="24"/>
      <c r="D11161" s="24"/>
      <c r="E11161" s="24"/>
    </row>
    <row r="11162" spans="1:5" ht="14.5">
      <c r="A11162" s="24"/>
      <c r="B11162" s="24"/>
      <c r="C11162" s="24"/>
      <c r="D11162" s="24"/>
      <c r="E11162" s="24"/>
    </row>
    <row r="11163" spans="1:5" ht="14.5">
      <c r="A11163" s="24"/>
      <c r="B11163" s="24"/>
      <c r="C11163" s="24"/>
      <c r="D11163" s="24"/>
      <c r="E11163" s="24"/>
    </row>
    <row r="11164" spans="1:5" ht="14.5">
      <c r="A11164" s="24"/>
      <c r="B11164" s="24"/>
      <c r="C11164" s="24"/>
      <c r="D11164" s="24"/>
      <c r="E11164" s="24"/>
    </row>
    <row r="11165" spans="1:5" ht="14.5">
      <c r="A11165" s="24"/>
      <c r="B11165" s="24"/>
      <c r="C11165" s="24"/>
      <c r="D11165" s="24"/>
      <c r="E11165" s="24"/>
    </row>
    <row r="11166" spans="1:5" ht="14.5">
      <c r="A11166" s="24"/>
      <c r="B11166" s="24"/>
      <c r="C11166" s="24"/>
      <c r="D11166" s="24"/>
      <c r="E11166" s="24"/>
    </row>
    <row r="11167" spans="1:5" ht="14.5">
      <c r="A11167" s="24"/>
      <c r="B11167" s="24"/>
      <c r="C11167" s="24"/>
      <c r="D11167" s="24"/>
      <c r="E11167" s="24"/>
    </row>
    <row r="11168" spans="1:5" ht="14.5">
      <c r="A11168" s="24"/>
      <c r="B11168" s="24"/>
      <c r="C11168" s="24"/>
      <c r="D11168" s="24"/>
      <c r="E11168" s="24"/>
    </row>
    <row r="11169" spans="1:5" ht="14.5">
      <c r="A11169" s="24"/>
      <c r="B11169" s="24"/>
      <c r="C11169" s="24"/>
      <c r="D11169" s="24"/>
      <c r="E11169" s="24"/>
    </row>
    <row r="11170" spans="1:5" ht="14.5">
      <c r="A11170" s="24"/>
      <c r="B11170" s="24"/>
      <c r="C11170" s="24"/>
      <c r="D11170" s="24"/>
      <c r="E11170" s="24"/>
    </row>
    <row r="11171" spans="1:5" ht="14.5">
      <c r="A11171" s="24"/>
      <c r="B11171" s="24"/>
      <c r="C11171" s="24"/>
      <c r="D11171" s="24"/>
      <c r="E11171" s="24"/>
    </row>
    <row r="11172" spans="1:5" ht="14.5">
      <c r="A11172" s="24"/>
      <c r="B11172" s="24"/>
      <c r="C11172" s="24"/>
      <c r="D11172" s="24"/>
      <c r="E11172" s="24"/>
    </row>
    <row r="11173" spans="1:5" ht="14.5">
      <c r="A11173" s="24"/>
      <c r="B11173" s="24"/>
      <c r="C11173" s="24"/>
      <c r="D11173" s="24"/>
      <c r="E11173" s="24"/>
    </row>
    <row r="11174" spans="1:5" ht="14.5">
      <c r="A11174" s="24"/>
      <c r="B11174" s="24"/>
      <c r="C11174" s="24"/>
      <c r="D11174" s="24"/>
      <c r="E11174" s="24"/>
    </row>
    <row r="11175" spans="1:5" ht="14.5">
      <c r="A11175" s="24"/>
      <c r="B11175" s="24"/>
      <c r="C11175" s="24"/>
      <c r="D11175" s="24"/>
      <c r="E11175" s="24"/>
    </row>
    <row r="11176" spans="1:5" ht="14.5">
      <c r="A11176" s="24"/>
      <c r="B11176" s="24"/>
      <c r="C11176" s="24"/>
      <c r="D11176" s="24"/>
      <c r="E11176" s="24"/>
    </row>
    <row r="11177" spans="1:5" ht="14.5">
      <c r="A11177" s="24"/>
      <c r="B11177" s="24"/>
      <c r="C11177" s="24"/>
      <c r="D11177" s="24"/>
      <c r="E11177" s="24"/>
    </row>
    <row r="11178" spans="1:5" ht="14.5">
      <c r="A11178" s="24"/>
      <c r="B11178" s="24"/>
      <c r="C11178" s="24"/>
      <c r="D11178" s="24"/>
      <c r="E11178" s="24"/>
    </row>
    <row r="11179" spans="1:5" ht="14.5">
      <c r="A11179" s="24"/>
      <c r="B11179" s="24"/>
      <c r="C11179" s="24"/>
      <c r="D11179" s="24"/>
      <c r="E11179" s="24"/>
    </row>
    <row r="11180" spans="1:5" ht="14.5">
      <c r="A11180" s="24"/>
      <c r="B11180" s="24"/>
      <c r="C11180" s="24"/>
      <c r="D11180" s="24"/>
      <c r="E11180" s="24"/>
    </row>
    <row r="11181" spans="1:5" ht="14.5">
      <c r="A11181" s="24"/>
      <c r="B11181" s="24"/>
      <c r="C11181" s="24"/>
      <c r="D11181" s="24"/>
      <c r="E11181" s="24"/>
    </row>
    <row r="11182" spans="1:5" ht="14.5">
      <c r="A11182" s="24"/>
      <c r="B11182" s="24"/>
      <c r="C11182" s="24"/>
      <c r="D11182" s="24"/>
      <c r="E11182" s="24"/>
    </row>
    <row r="11183" spans="1:5" ht="14.5">
      <c r="A11183" s="24"/>
      <c r="B11183" s="24"/>
      <c r="C11183" s="24"/>
      <c r="D11183" s="24"/>
      <c r="E11183" s="24"/>
    </row>
    <row r="11184" spans="1:5" ht="14.5">
      <c r="A11184" s="24"/>
      <c r="B11184" s="24"/>
      <c r="C11184" s="24"/>
      <c r="D11184" s="24"/>
      <c r="E11184" s="24"/>
    </row>
    <row r="11185" spans="1:5" ht="14.5">
      <c r="A11185" s="24"/>
      <c r="B11185" s="24"/>
      <c r="C11185" s="24"/>
      <c r="D11185" s="24"/>
      <c r="E11185" s="24"/>
    </row>
    <row r="11186" spans="1:5" ht="14.5">
      <c r="A11186" s="24"/>
      <c r="B11186" s="24"/>
      <c r="C11186" s="24"/>
      <c r="D11186" s="24"/>
      <c r="E11186" s="24"/>
    </row>
    <row r="11187" spans="1:5" ht="14.5">
      <c r="A11187" s="24"/>
      <c r="B11187" s="24"/>
      <c r="C11187" s="24"/>
      <c r="D11187" s="24"/>
      <c r="E11187" s="24"/>
    </row>
    <row r="11188" spans="1:5" ht="14.5">
      <c r="A11188" s="24"/>
      <c r="B11188" s="24"/>
      <c r="C11188" s="24"/>
      <c r="D11188" s="24"/>
      <c r="E11188" s="24"/>
    </row>
    <row r="11189" spans="1:5" ht="14.5">
      <c r="A11189" s="24"/>
      <c r="B11189" s="24"/>
      <c r="C11189" s="24"/>
      <c r="D11189" s="24"/>
      <c r="E11189" s="24"/>
    </row>
    <row r="11190" spans="1:5" ht="14.5">
      <c r="A11190" s="24"/>
      <c r="B11190" s="24"/>
      <c r="C11190" s="24"/>
      <c r="D11190" s="24"/>
      <c r="E11190" s="24"/>
    </row>
    <row r="11191" spans="1:5" ht="14.5">
      <c r="A11191" s="24"/>
      <c r="B11191" s="24"/>
      <c r="C11191" s="24"/>
      <c r="D11191" s="24"/>
      <c r="E11191" s="24"/>
    </row>
    <row r="11192" spans="1:5" ht="14.5">
      <c r="A11192" s="24"/>
      <c r="B11192" s="24"/>
      <c r="C11192" s="24"/>
      <c r="D11192" s="24"/>
      <c r="E11192" s="24"/>
    </row>
    <row r="11193" spans="1:5" ht="14.5">
      <c r="A11193" s="24"/>
      <c r="B11193" s="24"/>
      <c r="C11193" s="24"/>
      <c r="D11193" s="24"/>
      <c r="E11193" s="24"/>
    </row>
    <row r="11194" spans="1:5" ht="14.5">
      <c r="A11194" s="24"/>
      <c r="B11194" s="24"/>
      <c r="C11194" s="24"/>
      <c r="D11194" s="24"/>
      <c r="E11194" s="24"/>
    </row>
    <row r="11195" spans="1:5" ht="14.5">
      <c r="A11195" s="24"/>
      <c r="B11195" s="24"/>
      <c r="C11195" s="24"/>
      <c r="D11195" s="24"/>
      <c r="E11195" s="24"/>
    </row>
    <row r="11196" spans="1:5" ht="14.5">
      <c r="A11196" s="24"/>
      <c r="B11196" s="24"/>
      <c r="C11196" s="24"/>
      <c r="D11196" s="24"/>
      <c r="E11196" s="24"/>
    </row>
    <row r="11197" spans="1:5" ht="14.5">
      <c r="A11197" s="24"/>
      <c r="B11197" s="24"/>
      <c r="C11197" s="24"/>
      <c r="D11197" s="24"/>
      <c r="E11197" s="24"/>
    </row>
    <row r="11198" spans="1:5" ht="14.5">
      <c r="A11198" s="24"/>
      <c r="B11198" s="24"/>
      <c r="C11198" s="24"/>
      <c r="D11198" s="24"/>
      <c r="E11198" s="24"/>
    </row>
    <row r="11199" spans="1:5" ht="14.5">
      <c r="A11199" s="24"/>
      <c r="B11199" s="24"/>
      <c r="C11199" s="24"/>
      <c r="D11199" s="24"/>
      <c r="E11199" s="24"/>
    </row>
    <row r="11200" spans="1:5" ht="14.5">
      <c r="A11200" s="24"/>
      <c r="B11200" s="24"/>
      <c r="C11200" s="24"/>
      <c r="D11200" s="24"/>
      <c r="E11200" s="24"/>
    </row>
    <row r="11201" spans="1:5" ht="14.5">
      <c r="A11201" s="24"/>
      <c r="B11201" s="24"/>
      <c r="C11201" s="24"/>
      <c r="D11201" s="24"/>
      <c r="E11201" s="24"/>
    </row>
    <row r="11202" spans="1:5" ht="14.5">
      <c r="A11202" s="24"/>
      <c r="B11202" s="24"/>
      <c r="C11202" s="24"/>
      <c r="D11202" s="24"/>
      <c r="E11202" s="24"/>
    </row>
    <row r="11203" spans="1:5" ht="14.5">
      <c r="A11203" s="24"/>
      <c r="B11203" s="24"/>
      <c r="C11203" s="24"/>
      <c r="D11203" s="24"/>
      <c r="E11203" s="24"/>
    </row>
    <row r="11204" spans="1:5" ht="14.5">
      <c r="A11204" s="24"/>
      <c r="B11204" s="24"/>
      <c r="C11204" s="24"/>
      <c r="D11204" s="24"/>
      <c r="E11204" s="24"/>
    </row>
    <row r="11205" spans="1:5" ht="14.5">
      <c r="A11205" s="24"/>
      <c r="B11205" s="24"/>
      <c r="C11205" s="24"/>
      <c r="D11205" s="24"/>
      <c r="E11205" s="24"/>
    </row>
    <row r="11206" spans="1:5" ht="14.5">
      <c r="A11206" s="24"/>
      <c r="B11206" s="24"/>
      <c r="C11206" s="24"/>
      <c r="D11206" s="24"/>
      <c r="E11206" s="24"/>
    </row>
    <row r="11207" spans="1:5" ht="14.5">
      <c r="A11207" s="24"/>
      <c r="B11207" s="24"/>
      <c r="C11207" s="24"/>
      <c r="D11207" s="24"/>
      <c r="E11207" s="24"/>
    </row>
    <row r="11208" spans="1:5" ht="14.5">
      <c r="A11208" s="24"/>
      <c r="B11208" s="24"/>
      <c r="C11208" s="24"/>
      <c r="D11208" s="24"/>
      <c r="E11208" s="24"/>
    </row>
    <row r="11209" spans="1:5" ht="14.5">
      <c r="A11209" s="24"/>
      <c r="B11209" s="24"/>
      <c r="C11209" s="24"/>
      <c r="D11209" s="24"/>
      <c r="E11209" s="24"/>
    </row>
    <row r="11210" spans="1:5" ht="14.5">
      <c r="A11210" s="24"/>
      <c r="B11210" s="24"/>
      <c r="C11210" s="24"/>
      <c r="D11210" s="24"/>
      <c r="E11210" s="24"/>
    </row>
    <row r="11211" spans="1:5" ht="14.5">
      <c r="A11211" s="24"/>
      <c r="B11211" s="24"/>
      <c r="C11211" s="24"/>
      <c r="D11211" s="24"/>
      <c r="E11211" s="24"/>
    </row>
    <row r="11212" spans="1:5" ht="14.5">
      <c r="A11212" s="24"/>
      <c r="B11212" s="24"/>
      <c r="C11212" s="24"/>
      <c r="D11212" s="24"/>
      <c r="E11212" s="24"/>
    </row>
    <row r="11213" spans="1:5" ht="14.5">
      <c r="A11213" s="24"/>
      <c r="B11213" s="24"/>
      <c r="C11213" s="24"/>
      <c r="D11213" s="24"/>
      <c r="E11213" s="24"/>
    </row>
    <row r="11214" spans="1:5" ht="14.5">
      <c r="A11214" s="24"/>
      <c r="B11214" s="24"/>
      <c r="C11214" s="24"/>
      <c r="D11214" s="24"/>
      <c r="E11214" s="24"/>
    </row>
    <row r="11215" spans="1:5" ht="14.5">
      <c r="A11215" s="24"/>
      <c r="B11215" s="24"/>
      <c r="C11215" s="24"/>
      <c r="D11215" s="24"/>
      <c r="E11215" s="24"/>
    </row>
    <row r="11216" spans="1:5" ht="14.5">
      <c r="A11216" s="24"/>
      <c r="B11216" s="24"/>
      <c r="C11216" s="24"/>
      <c r="D11216" s="24"/>
      <c r="E11216" s="24"/>
    </row>
    <row r="11217" spans="1:5" ht="14.5">
      <c r="A11217" s="24"/>
      <c r="B11217" s="24"/>
      <c r="C11217" s="24"/>
      <c r="D11217" s="24"/>
      <c r="E11217" s="24"/>
    </row>
    <row r="11218" spans="1:5" ht="14.5">
      <c r="A11218" s="24"/>
      <c r="B11218" s="24"/>
      <c r="C11218" s="24"/>
      <c r="D11218" s="24"/>
      <c r="E11218" s="24"/>
    </row>
    <row r="11219" spans="1:5" ht="14.5">
      <c r="A11219" s="24"/>
      <c r="B11219" s="24"/>
      <c r="C11219" s="24"/>
      <c r="D11219" s="24"/>
      <c r="E11219" s="24"/>
    </row>
    <row r="11220" spans="1:5" ht="14.5">
      <c r="A11220" s="24"/>
      <c r="B11220" s="24"/>
      <c r="C11220" s="24"/>
      <c r="D11220" s="24"/>
      <c r="E11220" s="24"/>
    </row>
    <row r="11221" spans="1:5" ht="14.5">
      <c r="A11221" s="24"/>
      <c r="B11221" s="24"/>
      <c r="C11221" s="24"/>
      <c r="D11221" s="24"/>
      <c r="E11221" s="24"/>
    </row>
    <row r="11222" spans="1:5" ht="14.5">
      <c r="A11222" s="24"/>
      <c r="B11222" s="24"/>
      <c r="C11222" s="24"/>
      <c r="D11222" s="24"/>
      <c r="E11222" s="24"/>
    </row>
    <row r="11223" spans="1:5" ht="14.5">
      <c r="A11223" s="24"/>
      <c r="B11223" s="24"/>
      <c r="C11223" s="24"/>
      <c r="D11223" s="24"/>
      <c r="E11223" s="24"/>
    </row>
    <row r="11224" spans="1:5" ht="14.5">
      <c r="A11224" s="24"/>
      <c r="B11224" s="24"/>
      <c r="C11224" s="24"/>
      <c r="D11224" s="24"/>
      <c r="E11224" s="24"/>
    </row>
    <row r="11225" spans="1:5" ht="14.5">
      <c r="A11225" s="24"/>
      <c r="B11225" s="24"/>
      <c r="C11225" s="24"/>
      <c r="D11225" s="24"/>
      <c r="E11225" s="24"/>
    </row>
    <row r="11226" spans="1:5" ht="14.5">
      <c r="A11226" s="24"/>
      <c r="B11226" s="24"/>
      <c r="C11226" s="24"/>
      <c r="D11226" s="24"/>
      <c r="E11226" s="24"/>
    </row>
    <row r="11227" spans="1:5" ht="14.5">
      <c r="A11227" s="24"/>
      <c r="B11227" s="24"/>
      <c r="C11227" s="24"/>
      <c r="D11227" s="24"/>
      <c r="E11227" s="24"/>
    </row>
    <row r="11228" spans="1:5" ht="14.5">
      <c r="A11228" s="24"/>
      <c r="B11228" s="24"/>
      <c r="C11228" s="24"/>
      <c r="D11228" s="24"/>
      <c r="E11228" s="24"/>
    </row>
    <row r="11229" spans="1:5" ht="14.5">
      <c r="A11229" s="24"/>
      <c r="B11229" s="24"/>
      <c r="C11229" s="24"/>
      <c r="D11229" s="24"/>
      <c r="E11229" s="24"/>
    </row>
    <row r="11230" spans="1:5" ht="14.5">
      <c r="A11230" s="24"/>
      <c r="B11230" s="24"/>
      <c r="C11230" s="24"/>
      <c r="D11230" s="24"/>
      <c r="E11230" s="24"/>
    </row>
    <row r="11231" spans="1:5" ht="14.5">
      <c r="A11231" s="24"/>
      <c r="B11231" s="24"/>
      <c r="C11231" s="24"/>
      <c r="D11231" s="24"/>
      <c r="E11231" s="24"/>
    </row>
    <row r="11232" spans="1:5" ht="14.5">
      <c r="A11232" s="24"/>
      <c r="B11232" s="24"/>
      <c r="C11232" s="24"/>
      <c r="D11232" s="24"/>
      <c r="E11232" s="24"/>
    </row>
    <row r="11233" spans="1:5" ht="14.5">
      <c r="A11233" s="24"/>
      <c r="B11233" s="24"/>
      <c r="C11233" s="24"/>
      <c r="D11233" s="24"/>
      <c r="E11233" s="24"/>
    </row>
    <row r="11234" spans="1:5" ht="14.5">
      <c r="A11234" s="24"/>
      <c r="B11234" s="24"/>
      <c r="C11234" s="24"/>
      <c r="D11234" s="24"/>
      <c r="E11234" s="24"/>
    </row>
    <row r="11235" spans="1:5" ht="14.5">
      <c r="A11235" s="24"/>
      <c r="B11235" s="24"/>
      <c r="C11235" s="24"/>
      <c r="D11235" s="24"/>
      <c r="E11235" s="24"/>
    </row>
    <row r="11236" spans="1:5" ht="14.5">
      <c r="A11236" s="24"/>
      <c r="B11236" s="24"/>
      <c r="C11236" s="24"/>
      <c r="D11236" s="24"/>
      <c r="E11236" s="24"/>
    </row>
    <row r="11237" spans="1:5" ht="14.5">
      <c r="A11237" s="24"/>
      <c r="B11237" s="24"/>
      <c r="C11237" s="24"/>
      <c r="D11237" s="24"/>
      <c r="E11237" s="24"/>
    </row>
    <row r="11238" spans="1:5" ht="14.5">
      <c r="A11238" s="24"/>
      <c r="B11238" s="24"/>
      <c r="C11238" s="24"/>
      <c r="D11238" s="24"/>
      <c r="E11238" s="24"/>
    </row>
    <row r="11239" spans="1:5" ht="14.5">
      <c r="A11239" s="24"/>
      <c r="B11239" s="24"/>
      <c r="C11239" s="24"/>
      <c r="D11239" s="24"/>
      <c r="E11239" s="24"/>
    </row>
    <row r="11240" spans="1:5" ht="14.5">
      <c r="A11240" s="24"/>
      <c r="B11240" s="24"/>
      <c r="C11240" s="24"/>
      <c r="D11240" s="24"/>
      <c r="E11240" s="24"/>
    </row>
    <row r="11241" spans="1:5" ht="14.5">
      <c r="A11241" s="24"/>
      <c r="B11241" s="24"/>
      <c r="C11241" s="24"/>
      <c r="D11241" s="24"/>
      <c r="E11241" s="24"/>
    </row>
    <row r="11242" spans="1:5" ht="14.5">
      <c r="A11242" s="24"/>
      <c r="B11242" s="24"/>
      <c r="C11242" s="24"/>
      <c r="D11242" s="24"/>
      <c r="E11242" s="24"/>
    </row>
    <row r="11243" spans="1:5" ht="14.5">
      <c r="A11243" s="24"/>
      <c r="B11243" s="24"/>
      <c r="C11243" s="24"/>
      <c r="D11243" s="24"/>
      <c r="E11243" s="24"/>
    </row>
    <row r="11244" spans="1:5" ht="14.5">
      <c r="A11244" s="24"/>
      <c r="B11244" s="24"/>
      <c r="C11244" s="24"/>
      <c r="D11244" s="24"/>
      <c r="E11244" s="24"/>
    </row>
    <row r="11245" spans="1:5" ht="14.5">
      <c r="A11245" s="24"/>
      <c r="B11245" s="24"/>
      <c r="C11245" s="24"/>
      <c r="D11245" s="24"/>
      <c r="E11245" s="24"/>
    </row>
    <row r="11246" spans="1:5" ht="14.5">
      <c r="A11246" s="24"/>
      <c r="B11246" s="24"/>
      <c r="C11246" s="24"/>
      <c r="D11246" s="24"/>
      <c r="E11246" s="24"/>
    </row>
    <row r="11247" spans="1:5" ht="14.5">
      <c r="A11247" s="24"/>
      <c r="B11247" s="24"/>
      <c r="C11247" s="24"/>
      <c r="D11247" s="24"/>
      <c r="E11247" s="24"/>
    </row>
    <row r="11248" spans="1:5" ht="14.5">
      <c r="A11248" s="24"/>
      <c r="B11248" s="24"/>
      <c r="C11248" s="24"/>
      <c r="D11248" s="24"/>
      <c r="E11248" s="24"/>
    </row>
    <row r="11249" spans="1:5" ht="14.5">
      <c r="A11249" s="24"/>
      <c r="B11249" s="24"/>
      <c r="C11249" s="24"/>
      <c r="D11249" s="24"/>
      <c r="E11249" s="24"/>
    </row>
    <row r="11250" spans="1:5" ht="14.5">
      <c r="A11250" s="24"/>
      <c r="B11250" s="24"/>
      <c r="C11250" s="24"/>
      <c r="D11250" s="24"/>
      <c r="E11250" s="24"/>
    </row>
    <row r="11251" spans="1:5" ht="14.5">
      <c r="A11251" s="24"/>
      <c r="B11251" s="24"/>
      <c r="C11251" s="24"/>
      <c r="D11251" s="24"/>
      <c r="E11251" s="24"/>
    </row>
    <row r="11252" spans="1:5" ht="14.5">
      <c r="A11252" s="24"/>
      <c r="B11252" s="24"/>
      <c r="C11252" s="24"/>
      <c r="D11252" s="24"/>
      <c r="E11252" s="24"/>
    </row>
    <row r="11253" spans="1:5" ht="14.5">
      <c r="A11253" s="24"/>
      <c r="B11253" s="24"/>
      <c r="C11253" s="24"/>
      <c r="D11253" s="24"/>
      <c r="E11253" s="24"/>
    </row>
    <row r="11254" spans="1:5" ht="14.5">
      <c r="A11254" s="24"/>
      <c r="B11254" s="24"/>
      <c r="C11254" s="24"/>
      <c r="D11254" s="24"/>
      <c r="E11254" s="24"/>
    </row>
    <row r="11255" spans="1:5" ht="14.5">
      <c r="A11255" s="24"/>
      <c r="B11255" s="24"/>
      <c r="C11255" s="24"/>
      <c r="D11255" s="24"/>
      <c r="E11255" s="24"/>
    </row>
    <row r="11256" spans="1:5" ht="14.5">
      <c r="A11256" s="24"/>
      <c r="B11256" s="24"/>
      <c r="C11256" s="24"/>
      <c r="D11256" s="24"/>
      <c r="E11256" s="24"/>
    </row>
    <row r="11257" spans="1:5" ht="14.5">
      <c r="A11257" s="24"/>
      <c r="B11257" s="24"/>
      <c r="C11257" s="24"/>
      <c r="D11257" s="24"/>
      <c r="E11257" s="24"/>
    </row>
    <row r="11258" spans="1:5" ht="14.5">
      <c r="A11258" s="24"/>
      <c r="B11258" s="24"/>
      <c r="C11258" s="24"/>
      <c r="D11258" s="24"/>
      <c r="E11258" s="24"/>
    </row>
    <row r="11259" spans="1:5" ht="14.5">
      <c r="A11259" s="24"/>
      <c r="B11259" s="24"/>
      <c r="C11259" s="24"/>
      <c r="D11259" s="24"/>
      <c r="E11259" s="24"/>
    </row>
    <row r="11260" spans="1:5" ht="14.5">
      <c r="A11260" s="24"/>
      <c r="B11260" s="24"/>
      <c r="C11260" s="24"/>
      <c r="D11260" s="24"/>
      <c r="E11260" s="24"/>
    </row>
    <row r="11261" spans="1:5" ht="14.5">
      <c r="A11261" s="24"/>
      <c r="B11261" s="24"/>
      <c r="C11261" s="24"/>
      <c r="D11261" s="24"/>
      <c r="E11261" s="24"/>
    </row>
    <row r="11262" spans="1:5" ht="14.5">
      <c r="A11262" s="24"/>
      <c r="B11262" s="24"/>
      <c r="C11262" s="24"/>
      <c r="D11262" s="24"/>
      <c r="E11262" s="24"/>
    </row>
    <row r="11263" spans="1:5" ht="14.5">
      <c r="A11263" s="24"/>
      <c r="B11263" s="24"/>
      <c r="C11263" s="24"/>
      <c r="D11263" s="24"/>
      <c r="E11263" s="24"/>
    </row>
    <row r="11264" spans="1:5" ht="14.5">
      <c r="A11264" s="24"/>
      <c r="B11264" s="24"/>
      <c r="C11264" s="24"/>
      <c r="D11264" s="24"/>
      <c r="E11264" s="24"/>
    </row>
    <row r="11265" spans="1:5" ht="14.5">
      <c r="A11265" s="24"/>
      <c r="B11265" s="24"/>
      <c r="C11265" s="24"/>
      <c r="D11265" s="24"/>
      <c r="E11265" s="24"/>
    </row>
    <row r="11266" spans="1:5" ht="14.5">
      <c r="A11266" s="24"/>
      <c r="B11266" s="24"/>
      <c r="C11266" s="24"/>
      <c r="D11266" s="24"/>
      <c r="E11266" s="24"/>
    </row>
    <row r="11267" spans="1:5" ht="14.5">
      <c r="A11267" s="24"/>
      <c r="B11267" s="24"/>
      <c r="C11267" s="24"/>
      <c r="D11267" s="24"/>
      <c r="E11267" s="24"/>
    </row>
    <row r="11268" spans="1:5" ht="14.5">
      <c r="A11268" s="24"/>
      <c r="B11268" s="24"/>
      <c r="C11268" s="24"/>
      <c r="D11268" s="24"/>
      <c r="E11268" s="24"/>
    </row>
    <row r="11269" spans="1:5" ht="14.5">
      <c r="A11269" s="24"/>
      <c r="B11269" s="24"/>
      <c r="C11269" s="24"/>
      <c r="D11269" s="24"/>
      <c r="E11269" s="24"/>
    </row>
    <row r="11270" spans="1:5" ht="14.5">
      <c r="A11270" s="24"/>
      <c r="B11270" s="24"/>
      <c r="C11270" s="24"/>
      <c r="D11270" s="24"/>
      <c r="E11270" s="24"/>
    </row>
    <row r="11271" spans="1:5" ht="14.5">
      <c r="A11271" s="24"/>
      <c r="B11271" s="24"/>
      <c r="C11271" s="24"/>
      <c r="D11271" s="24"/>
      <c r="E11271" s="24"/>
    </row>
    <row r="11272" spans="1:5" ht="14.5">
      <c r="A11272" s="24"/>
      <c r="B11272" s="24"/>
      <c r="C11272" s="24"/>
      <c r="D11272" s="24"/>
      <c r="E11272" s="24"/>
    </row>
    <row r="11273" spans="1:5" ht="14.5">
      <c r="A11273" s="24"/>
      <c r="B11273" s="24"/>
      <c r="C11273" s="24"/>
      <c r="D11273" s="24"/>
      <c r="E11273" s="24"/>
    </row>
    <row r="11274" spans="1:5" ht="14.5">
      <c r="A11274" s="24"/>
      <c r="B11274" s="24"/>
      <c r="C11274" s="24"/>
      <c r="D11274" s="24"/>
      <c r="E11274" s="24"/>
    </row>
    <row r="11275" spans="1:5" ht="14.5">
      <c r="A11275" s="24"/>
      <c r="B11275" s="24"/>
      <c r="C11275" s="24"/>
      <c r="D11275" s="24"/>
      <c r="E11275" s="24"/>
    </row>
    <row r="11276" spans="1:5" ht="14.5">
      <c r="A11276" s="24"/>
      <c r="B11276" s="24"/>
      <c r="C11276" s="24"/>
      <c r="D11276" s="24"/>
      <c r="E11276" s="24"/>
    </row>
    <row r="11277" spans="1:5" ht="14.5">
      <c r="A11277" s="24"/>
      <c r="B11277" s="24"/>
      <c r="C11277" s="24"/>
      <c r="D11277" s="24"/>
      <c r="E11277" s="24"/>
    </row>
    <row r="11278" spans="1:5" ht="14.5">
      <c r="A11278" s="24"/>
      <c r="B11278" s="24"/>
      <c r="C11278" s="24"/>
      <c r="D11278" s="24"/>
      <c r="E11278" s="24"/>
    </row>
    <row r="11279" spans="1:5" ht="14.5">
      <c r="A11279" s="24"/>
      <c r="B11279" s="24"/>
      <c r="C11279" s="24"/>
      <c r="D11279" s="24"/>
      <c r="E11279" s="24"/>
    </row>
    <row r="11280" spans="1:5" ht="14.5">
      <c r="A11280" s="24"/>
      <c r="B11280" s="24"/>
      <c r="C11280" s="24"/>
      <c r="D11280" s="24"/>
      <c r="E11280" s="24"/>
    </row>
    <row r="11281" spans="1:5" ht="14.5">
      <c r="A11281" s="24"/>
      <c r="B11281" s="24"/>
      <c r="C11281" s="24"/>
      <c r="D11281" s="24"/>
      <c r="E11281" s="24"/>
    </row>
    <row r="11282" spans="1:5" ht="14.5">
      <c r="A11282" s="24"/>
      <c r="B11282" s="24"/>
      <c r="C11282" s="24"/>
      <c r="D11282" s="24"/>
      <c r="E11282" s="24"/>
    </row>
    <row r="11283" spans="1:5" ht="14.5">
      <c r="A11283" s="24"/>
      <c r="B11283" s="24"/>
      <c r="C11283" s="24"/>
      <c r="D11283" s="24"/>
      <c r="E11283" s="24"/>
    </row>
    <row r="11284" spans="1:5" ht="14.5">
      <c r="A11284" s="24"/>
      <c r="B11284" s="24"/>
      <c r="C11284" s="24"/>
      <c r="D11284" s="24"/>
      <c r="E11284" s="24"/>
    </row>
    <row r="11285" spans="1:5" ht="14.5">
      <c r="A11285" s="24"/>
      <c r="B11285" s="24"/>
      <c r="C11285" s="24"/>
      <c r="D11285" s="24"/>
      <c r="E11285" s="24"/>
    </row>
    <row r="11286" spans="1:5" ht="14.5">
      <c r="A11286" s="24"/>
      <c r="B11286" s="24"/>
      <c r="C11286" s="24"/>
      <c r="D11286" s="24"/>
      <c r="E11286" s="24"/>
    </row>
    <row r="11287" spans="1:5" ht="14.5">
      <c r="A11287" s="24"/>
      <c r="B11287" s="24"/>
      <c r="C11287" s="24"/>
      <c r="D11287" s="24"/>
      <c r="E11287" s="24"/>
    </row>
    <row r="11288" spans="1:5" ht="14.5">
      <c r="A11288" s="24"/>
      <c r="B11288" s="24"/>
      <c r="C11288" s="24"/>
      <c r="D11288" s="24"/>
      <c r="E11288" s="24"/>
    </row>
    <row r="11289" spans="1:5" ht="14.5">
      <c r="A11289" s="24"/>
      <c r="B11289" s="24"/>
      <c r="C11289" s="24"/>
      <c r="D11289" s="24"/>
      <c r="E11289" s="24"/>
    </row>
    <row r="11290" spans="1:5" ht="14.5">
      <c r="A11290" s="24"/>
      <c r="B11290" s="24"/>
      <c r="C11290" s="24"/>
      <c r="D11290" s="24"/>
      <c r="E11290" s="24"/>
    </row>
    <row r="11291" spans="1:5" ht="14.5">
      <c r="A11291" s="24"/>
      <c r="B11291" s="24"/>
      <c r="C11291" s="24"/>
      <c r="D11291" s="24"/>
      <c r="E11291" s="24"/>
    </row>
    <row r="11292" spans="1:5" ht="14.5">
      <c r="A11292" s="24"/>
      <c r="B11292" s="24"/>
      <c r="C11292" s="24"/>
      <c r="D11292" s="24"/>
      <c r="E11292" s="24"/>
    </row>
    <row r="11293" spans="1:5" ht="14.5">
      <c r="A11293" s="24"/>
      <c r="B11293" s="24"/>
      <c r="C11293" s="24"/>
      <c r="D11293" s="24"/>
      <c r="E11293" s="24"/>
    </row>
    <row r="11294" spans="1:5" ht="14.5">
      <c r="A11294" s="24"/>
      <c r="B11294" s="24"/>
      <c r="C11294" s="24"/>
      <c r="D11294" s="24"/>
      <c r="E11294" s="24"/>
    </row>
    <row r="11295" spans="1:5" ht="14.5">
      <c r="A11295" s="24"/>
      <c r="B11295" s="24"/>
      <c r="C11295" s="24"/>
      <c r="D11295" s="24"/>
      <c r="E11295" s="24"/>
    </row>
    <row r="11296" spans="1:5" ht="14.5">
      <c r="A11296" s="24"/>
      <c r="B11296" s="24"/>
      <c r="C11296" s="24"/>
      <c r="D11296" s="24"/>
      <c r="E11296" s="24"/>
    </row>
    <row r="11297" spans="1:5" ht="14.5">
      <c r="A11297" s="24"/>
      <c r="B11297" s="24"/>
      <c r="C11297" s="24"/>
      <c r="D11297" s="24"/>
      <c r="E11297" s="24"/>
    </row>
    <row r="11298" spans="1:5" ht="14.5">
      <c r="A11298" s="24"/>
      <c r="B11298" s="24"/>
      <c r="C11298" s="24"/>
      <c r="D11298" s="24"/>
      <c r="E11298" s="24"/>
    </row>
    <row r="11299" spans="1:5" ht="14.5">
      <c r="A11299" s="24"/>
      <c r="B11299" s="24"/>
      <c r="C11299" s="24"/>
      <c r="D11299" s="24"/>
      <c r="E11299" s="24"/>
    </row>
    <row r="11300" spans="1:5" ht="14.5">
      <c r="A11300" s="24"/>
      <c r="B11300" s="24"/>
      <c r="C11300" s="24"/>
      <c r="D11300" s="24"/>
      <c r="E11300" s="24"/>
    </row>
    <row r="11301" spans="1:5" ht="14.5">
      <c r="A11301" s="24"/>
      <c r="B11301" s="24"/>
      <c r="C11301" s="24"/>
      <c r="D11301" s="24"/>
      <c r="E11301" s="24"/>
    </row>
    <row r="11302" spans="1:5" ht="14.5">
      <c r="A11302" s="24"/>
      <c r="B11302" s="24"/>
      <c r="C11302" s="24"/>
      <c r="D11302" s="24"/>
      <c r="E11302" s="24"/>
    </row>
    <row r="11303" spans="1:5" ht="14.5">
      <c r="A11303" s="24"/>
      <c r="B11303" s="24"/>
      <c r="C11303" s="24"/>
      <c r="D11303" s="24"/>
      <c r="E11303" s="24"/>
    </row>
    <row r="11304" spans="1:5" ht="14.5">
      <c r="A11304" s="24"/>
      <c r="B11304" s="24"/>
      <c r="C11304" s="24"/>
      <c r="D11304" s="24"/>
      <c r="E11304" s="24"/>
    </row>
    <row r="11305" spans="1:5" ht="14.5">
      <c r="A11305" s="24"/>
      <c r="B11305" s="24"/>
      <c r="C11305" s="24"/>
      <c r="D11305" s="24"/>
      <c r="E11305" s="24"/>
    </row>
    <row r="11306" spans="1:5" ht="14.5">
      <c r="A11306" s="24"/>
      <c r="B11306" s="24"/>
      <c r="C11306" s="24"/>
      <c r="D11306" s="24"/>
      <c r="E11306" s="24"/>
    </row>
    <row r="11307" spans="1:5" ht="14.5">
      <c r="A11307" s="24"/>
      <c r="B11307" s="24"/>
      <c r="C11307" s="24"/>
      <c r="D11307" s="24"/>
      <c r="E11307" s="24"/>
    </row>
    <row r="11308" spans="1:5" ht="14.5">
      <c r="A11308" s="24"/>
      <c r="B11308" s="24"/>
      <c r="C11308" s="24"/>
      <c r="D11308" s="24"/>
      <c r="E11308" s="24"/>
    </row>
    <row r="11309" spans="1:5" ht="14.5">
      <c r="A11309" s="24"/>
      <c r="B11309" s="24"/>
      <c r="C11309" s="24"/>
      <c r="D11309" s="24"/>
      <c r="E11309" s="24"/>
    </row>
    <row r="11310" spans="1:5" ht="14.5">
      <c r="A11310" s="24"/>
      <c r="B11310" s="24"/>
      <c r="C11310" s="24"/>
      <c r="D11310" s="24"/>
      <c r="E11310" s="24"/>
    </row>
    <row r="11311" spans="1:5" ht="14.5">
      <c r="A11311" s="24"/>
      <c r="B11311" s="24"/>
      <c r="C11311" s="24"/>
      <c r="D11311" s="24"/>
      <c r="E11311" s="24"/>
    </row>
    <row r="11312" spans="1:5" ht="14.5">
      <c r="A11312" s="24"/>
      <c r="B11312" s="24"/>
      <c r="C11312" s="24"/>
      <c r="D11312" s="24"/>
      <c r="E11312" s="24"/>
    </row>
    <row r="11313" spans="1:5" ht="14.5">
      <c r="A11313" s="24"/>
      <c r="B11313" s="24"/>
      <c r="C11313" s="24"/>
      <c r="D11313" s="24"/>
      <c r="E11313" s="24"/>
    </row>
    <row r="11314" spans="1:5" ht="14.5">
      <c r="A11314" s="24"/>
      <c r="B11314" s="24"/>
      <c r="C11314" s="24"/>
      <c r="D11314" s="24"/>
      <c r="E11314" s="24"/>
    </row>
    <row r="11315" spans="1:5" ht="14.5">
      <c r="A11315" s="24"/>
      <c r="B11315" s="24"/>
      <c r="C11315" s="24"/>
      <c r="D11315" s="24"/>
      <c r="E11315" s="24"/>
    </row>
    <row r="11316" spans="1:5" ht="14.5">
      <c r="A11316" s="24"/>
      <c r="B11316" s="24"/>
      <c r="C11316" s="24"/>
      <c r="D11316" s="24"/>
      <c r="E11316" s="24"/>
    </row>
    <row r="11317" spans="1:5" ht="14.5">
      <c r="A11317" s="24"/>
      <c r="B11317" s="24"/>
      <c r="C11317" s="24"/>
      <c r="D11317" s="24"/>
      <c r="E11317" s="24"/>
    </row>
    <row r="11318" spans="1:5" ht="14.5">
      <c r="A11318" s="24"/>
      <c r="B11318" s="24"/>
      <c r="C11318" s="24"/>
      <c r="D11318" s="24"/>
      <c r="E11318" s="24"/>
    </row>
    <row r="11319" spans="1:5" ht="14.5">
      <c r="A11319" s="24"/>
      <c r="B11319" s="24"/>
      <c r="C11319" s="24"/>
      <c r="D11319" s="24"/>
      <c r="E11319" s="24"/>
    </row>
    <row r="11320" spans="1:5" ht="14.5">
      <c r="A11320" s="24"/>
      <c r="B11320" s="24"/>
      <c r="C11320" s="24"/>
      <c r="D11320" s="24"/>
      <c r="E11320" s="24"/>
    </row>
    <row r="11321" spans="1:5" ht="14.5">
      <c r="A11321" s="24"/>
      <c r="B11321" s="24"/>
      <c r="C11321" s="24"/>
      <c r="D11321" s="24"/>
      <c r="E11321" s="24"/>
    </row>
    <row r="11322" spans="1:5" ht="14.5">
      <c r="A11322" s="24"/>
      <c r="B11322" s="24"/>
      <c r="C11322" s="24"/>
      <c r="D11322" s="24"/>
      <c r="E11322" s="24"/>
    </row>
    <row r="11323" spans="1:5" ht="14.5">
      <c r="A11323" s="24"/>
      <c r="B11323" s="24"/>
      <c r="C11323" s="24"/>
      <c r="D11323" s="24"/>
      <c r="E11323" s="24"/>
    </row>
    <row r="11324" spans="1:5" ht="14.5">
      <c r="A11324" s="24"/>
      <c r="B11324" s="24"/>
      <c r="C11324" s="24"/>
      <c r="D11324" s="24"/>
      <c r="E11324" s="24"/>
    </row>
    <row r="11325" spans="1:5" ht="14.5">
      <c r="A11325" s="24"/>
      <c r="B11325" s="24"/>
      <c r="C11325" s="24"/>
      <c r="D11325" s="24"/>
      <c r="E11325" s="24"/>
    </row>
    <row r="11326" spans="1:5" ht="14.5">
      <c r="A11326" s="24"/>
      <c r="B11326" s="24"/>
      <c r="C11326" s="24"/>
      <c r="D11326" s="24"/>
      <c r="E11326" s="24"/>
    </row>
    <row r="11327" spans="1:5" ht="14.5">
      <c r="A11327" s="24"/>
      <c r="B11327" s="24"/>
      <c r="C11327" s="24"/>
      <c r="D11327" s="24"/>
      <c r="E11327" s="24"/>
    </row>
    <row r="11328" spans="1:5" ht="14.5">
      <c r="A11328" s="24"/>
      <c r="B11328" s="24"/>
      <c r="C11328" s="24"/>
      <c r="D11328" s="24"/>
      <c r="E11328" s="24"/>
    </row>
    <row r="11329" spans="1:5" ht="14.5">
      <c r="A11329" s="24"/>
      <c r="B11329" s="24"/>
      <c r="C11329" s="24"/>
      <c r="D11329" s="24"/>
      <c r="E11329" s="24"/>
    </row>
    <row r="11330" spans="1:5" ht="14.5">
      <c r="A11330" s="24"/>
      <c r="B11330" s="24"/>
      <c r="C11330" s="24"/>
      <c r="D11330" s="24"/>
      <c r="E11330" s="24"/>
    </row>
    <row r="11331" spans="1:5" ht="14.5">
      <c r="A11331" s="24"/>
      <c r="B11331" s="24"/>
      <c r="C11331" s="24"/>
      <c r="D11331" s="24"/>
      <c r="E11331" s="24"/>
    </row>
    <row r="11332" spans="1:5" ht="14.5">
      <c r="A11332" s="24"/>
      <c r="B11332" s="24"/>
      <c r="C11332" s="24"/>
      <c r="D11332" s="24"/>
      <c r="E11332" s="24"/>
    </row>
    <row r="11333" spans="1:5" ht="14.5">
      <c r="A11333" s="24"/>
      <c r="B11333" s="24"/>
      <c r="C11333" s="24"/>
      <c r="D11333" s="24"/>
      <c r="E11333" s="24"/>
    </row>
    <row r="11334" spans="1:5" ht="14.5">
      <c r="A11334" s="24"/>
      <c r="B11334" s="24"/>
      <c r="C11334" s="24"/>
      <c r="D11334" s="24"/>
      <c r="E11334" s="24"/>
    </row>
    <row r="11335" spans="1:5" ht="14.5">
      <c r="A11335" s="24"/>
      <c r="B11335" s="24"/>
      <c r="C11335" s="24"/>
      <c r="D11335" s="24"/>
      <c r="E11335" s="24"/>
    </row>
    <row r="11336" spans="1:5" ht="14.5">
      <c r="A11336" s="24"/>
      <c r="B11336" s="24"/>
      <c r="C11336" s="24"/>
      <c r="D11336" s="24"/>
      <c r="E11336" s="24"/>
    </row>
    <row r="11337" spans="1:5" ht="14.5">
      <c r="A11337" s="24"/>
      <c r="B11337" s="24"/>
      <c r="C11337" s="24"/>
      <c r="D11337" s="24"/>
      <c r="E11337" s="24"/>
    </row>
    <row r="11338" spans="1:5" ht="14.5">
      <c r="A11338" s="24"/>
      <c r="B11338" s="24"/>
      <c r="C11338" s="24"/>
      <c r="D11338" s="24"/>
      <c r="E11338" s="24"/>
    </row>
    <row r="11339" spans="1:5" ht="14.5">
      <c r="A11339" s="24"/>
      <c r="B11339" s="24"/>
      <c r="C11339" s="24"/>
      <c r="D11339" s="24"/>
      <c r="E11339" s="24"/>
    </row>
    <row r="11340" spans="1:5" ht="14.5">
      <c r="A11340" s="24"/>
      <c r="B11340" s="24"/>
      <c r="C11340" s="24"/>
      <c r="D11340" s="24"/>
      <c r="E11340" s="24"/>
    </row>
    <row r="11341" spans="1:5" ht="14.5">
      <c r="A11341" s="24"/>
      <c r="B11341" s="24"/>
      <c r="C11341" s="24"/>
      <c r="D11341" s="24"/>
      <c r="E11341" s="24"/>
    </row>
    <row r="11342" spans="1:5" ht="14.5">
      <c r="A11342" s="24"/>
      <c r="B11342" s="24"/>
      <c r="C11342" s="24"/>
      <c r="D11342" s="24"/>
      <c r="E11342" s="24"/>
    </row>
    <row r="11343" spans="1:5" ht="14.5">
      <c r="A11343" s="24"/>
      <c r="B11343" s="24"/>
      <c r="C11343" s="24"/>
      <c r="D11343" s="24"/>
      <c r="E11343" s="24"/>
    </row>
    <row r="11344" spans="1:5" ht="14.5">
      <c r="A11344" s="24"/>
      <c r="B11344" s="24"/>
      <c r="C11344" s="24"/>
      <c r="D11344" s="24"/>
      <c r="E11344" s="24"/>
    </row>
    <row r="11345" spans="1:5" ht="14.5">
      <c r="A11345" s="24"/>
      <c r="B11345" s="24"/>
      <c r="C11345" s="24"/>
      <c r="D11345" s="24"/>
      <c r="E11345" s="24"/>
    </row>
    <row r="11346" spans="1:5" ht="14.5">
      <c r="A11346" s="24"/>
      <c r="B11346" s="24"/>
      <c r="C11346" s="24"/>
      <c r="D11346" s="24"/>
      <c r="E11346" s="24"/>
    </row>
    <row r="11347" spans="1:5" ht="14.5">
      <c r="A11347" s="24"/>
      <c r="B11347" s="24"/>
      <c r="C11347" s="24"/>
      <c r="D11347" s="24"/>
      <c r="E11347" s="24"/>
    </row>
    <row r="11348" spans="1:5" ht="14.5">
      <c r="A11348" s="24"/>
      <c r="B11348" s="24"/>
      <c r="C11348" s="24"/>
      <c r="D11348" s="24"/>
      <c r="E11348" s="24"/>
    </row>
    <row r="11349" spans="1:5" ht="14.5">
      <c r="A11349" s="24"/>
      <c r="B11349" s="24"/>
      <c r="C11349" s="24"/>
      <c r="D11349" s="24"/>
      <c r="E11349" s="24"/>
    </row>
    <row r="11350" spans="1:5" ht="14.5">
      <c r="A11350" s="24"/>
      <c r="B11350" s="24"/>
      <c r="C11350" s="24"/>
      <c r="D11350" s="24"/>
      <c r="E11350" s="24"/>
    </row>
    <row r="11351" spans="1:5" ht="14.5">
      <c r="A11351" s="24"/>
      <c r="B11351" s="24"/>
      <c r="C11351" s="24"/>
      <c r="D11351" s="24"/>
      <c r="E11351" s="24"/>
    </row>
    <row r="11352" spans="1:5" ht="14.5">
      <c r="A11352" s="24"/>
      <c r="B11352" s="24"/>
      <c r="C11352" s="24"/>
      <c r="D11352" s="24"/>
      <c r="E11352" s="24"/>
    </row>
    <row r="11353" spans="1:5" ht="14.5">
      <c r="A11353" s="24"/>
      <c r="B11353" s="24"/>
      <c r="C11353" s="24"/>
      <c r="D11353" s="24"/>
      <c r="E11353" s="24"/>
    </row>
    <row r="11354" spans="1:5" ht="14.5">
      <c r="A11354" s="24"/>
      <c r="B11354" s="24"/>
      <c r="C11354" s="24"/>
      <c r="D11354" s="24"/>
      <c r="E11354" s="24"/>
    </row>
    <row r="11355" spans="1:5" ht="14.5">
      <c r="A11355" s="24"/>
      <c r="B11355" s="24"/>
      <c r="C11355" s="24"/>
      <c r="D11355" s="24"/>
      <c r="E11355" s="24"/>
    </row>
    <row r="11356" spans="1:5" ht="14.5">
      <c r="A11356" s="24"/>
      <c r="B11356" s="24"/>
      <c r="C11356" s="24"/>
      <c r="D11356" s="24"/>
      <c r="E11356" s="24"/>
    </row>
    <row r="11357" spans="1:5" ht="14.5">
      <c r="A11357" s="24"/>
      <c r="B11357" s="24"/>
      <c r="C11357" s="24"/>
      <c r="D11357" s="24"/>
      <c r="E11357" s="24"/>
    </row>
    <row r="11358" spans="1:5" ht="14.5">
      <c r="A11358" s="24"/>
      <c r="B11358" s="24"/>
      <c r="C11358" s="24"/>
      <c r="D11358" s="24"/>
      <c r="E11358" s="24"/>
    </row>
    <row r="11359" spans="1:5" ht="14.5">
      <c r="A11359" s="24"/>
      <c r="B11359" s="24"/>
      <c r="C11359" s="24"/>
      <c r="D11359" s="24"/>
      <c r="E11359" s="24"/>
    </row>
    <row r="11360" spans="1:5" ht="14.5">
      <c r="A11360" s="24"/>
      <c r="B11360" s="24"/>
      <c r="C11360" s="24"/>
      <c r="D11360" s="24"/>
      <c r="E11360" s="24"/>
    </row>
    <row r="11361" spans="1:5" ht="14.5">
      <c r="A11361" s="24"/>
      <c r="B11361" s="24"/>
      <c r="C11361" s="24"/>
      <c r="D11361" s="24"/>
      <c r="E11361" s="24"/>
    </row>
    <row r="11362" spans="1:5" ht="14.5">
      <c r="A11362" s="24"/>
      <c r="B11362" s="24"/>
      <c r="C11362" s="24"/>
      <c r="D11362" s="24"/>
      <c r="E11362" s="24"/>
    </row>
    <row r="11363" spans="1:5" ht="14.5">
      <c r="A11363" s="24"/>
      <c r="B11363" s="24"/>
      <c r="C11363" s="24"/>
      <c r="D11363" s="24"/>
      <c r="E11363" s="24"/>
    </row>
    <row r="11364" spans="1:5" ht="14.5">
      <c r="A11364" s="24"/>
      <c r="B11364" s="24"/>
      <c r="C11364" s="24"/>
      <c r="D11364" s="24"/>
      <c r="E11364" s="24"/>
    </row>
    <row r="11365" spans="1:5" ht="14.5">
      <c r="A11365" s="24"/>
      <c r="B11365" s="24"/>
      <c r="C11365" s="24"/>
      <c r="D11365" s="24"/>
      <c r="E11365" s="24"/>
    </row>
    <row r="11366" spans="1:5" ht="14.5">
      <c r="A11366" s="24"/>
      <c r="B11366" s="24"/>
      <c r="C11366" s="24"/>
      <c r="D11366" s="24"/>
      <c r="E11366" s="24"/>
    </row>
    <row r="11367" spans="1:5" ht="14.5">
      <c r="A11367" s="24"/>
      <c r="B11367" s="24"/>
      <c r="C11367" s="24"/>
      <c r="D11367" s="24"/>
      <c r="E11367" s="24"/>
    </row>
    <row r="11368" spans="1:5" ht="14.5">
      <c r="A11368" s="24"/>
      <c r="B11368" s="24"/>
      <c r="C11368" s="24"/>
      <c r="D11368" s="24"/>
      <c r="E11368" s="24"/>
    </row>
    <row r="11369" spans="1:5" ht="14.5">
      <c r="A11369" s="24"/>
      <c r="B11369" s="24"/>
      <c r="C11369" s="24"/>
      <c r="D11369" s="24"/>
      <c r="E11369" s="24"/>
    </row>
    <row r="11370" spans="1:5" ht="14.5">
      <c r="A11370" s="24"/>
      <c r="B11370" s="24"/>
      <c r="C11370" s="24"/>
      <c r="D11370" s="24"/>
      <c r="E11370" s="24"/>
    </row>
    <row r="11371" spans="1:5" ht="14.5">
      <c r="A11371" s="24"/>
      <c r="B11371" s="24"/>
      <c r="C11371" s="24"/>
      <c r="D11371" s="24"/>
      <c r="E11371" s="24"/>
    </row>
    <row r="11372" spans="1:5" ht="14.5">
      <c r="A11372" s="24"/>
      <c r="B11372" s="24"/>
      <c r="C11372" s="24"/>
      <c r="D11372" s="24"/>
      <c r="E11372" s="24"/>
    </row>
    <row r="11373" spans="1:5" ht="14.5">
      <c r="A11373" s="24"/>
      <c r="B11373" s="24"/>
      <c r="C11373" s="24"/>
      <c r="D11373" s="24"/>
      <c r="E11373" s="24"/>
    </row>
    <row r="11374" spans="1:5" ht="14.5">
      <c r="A11374" s="24"/>
      <c r="B11374" s="24"/>
      <c r="C11374" s="24"/>
      <c r="D11374" s="24"/>
      <c r="E11374" s="24"/>
    </row>
    <row r="11375" spans="1:5" ht="14.5">
      <c r="A11375" s="24"/>
      <c r="B11375" s="24"/>
      <c r="C11375" s="24"/>
      <c r="D11375" s="24"/>
      <c r="E11375" s="24"/>
    </row>
    <row r="11376" spans="1:5" ht="14.5">
      <c r="A11376" s="24"/>
      <c r="B11376" s="24"/>
      <c r="C11376" s="24"/>
      <c r="D11376" s="24"/>
      <c r="E11376" s="24"/>
    </row>
    <row r="11377" spans="1:5" ht="14.5">
      <c r="A11377" s="24"/>
      <c r="B11377" s="24"/>
      <c r="C11377" s="24"/>
      <c r="D11377" s="24"/>
      <c r="E11377" s="24"/>
    </row>
    <row r="11378" spans="1:5" ht="14.5">
      <c r="A11378" s="24"/>
      <c r="B11378" s="24"/>
      <c r="C11378" s="24"/>
      <c r="D11378" s="24"/>
      <c r="E11378" s="24"/>
    </row>
    <row r="11379" spans="1:5" ht="14.5">
      <c r="A11379" s="24"/>
      <c r="B11379" s="24"/>
      <c r="C11379" s="24"/>
      <c r="D11379" s="24"/>
      <c r="E11379" s="24"/>
    </row>
    <row r="11380" spans="1:5" ht="14.5">
      <c r="A11380" s="24"/>
      <c r="B11380" s="24"/>
      <c r="C11380" s="24"/>
      <c r="D11380" s="24"/>
      <c r="E11380" s="24"/>
    </row>
    <row r="11381" spans="1:5" ht="14.5">
      <c r="A11381" s="24"/>
      <c r="B11381" s="24"/>
      <c r="C11381" s="24"/>
      <c r="D11381" s="24"/>
      <c r="E11381" s="24"/>
    </row>
    <row r="11382" spans="1:5" ht="14.5">
      <c r="A11382" s="24"/>
      <c r="B11382" s="24"/>
      <c r="C11382" s="24"/>
      <c r="D11382" s="24"/>
      <c r="E11382" s="24"/>
    </row>
    <row r="11383" spans="1:5" ht="14.5">
      <c r="A11383" s="24"/>
      <c r="B11383" s="24"/>
      <c r="C11383" s="24"/>
      <c r="D11383" s="24"/>
      <c r="E11383" s="24"/>
    </row>
    <row r="11384" spans="1:5" ht="14.5">
      <c r="A11384" s="24"/>
      <c r="B11384" s="24"/>
      <c r="C11384" s="24"/>
      <c r="D11384" s="24"/>
      <c r="E11384" s="24"/>
    </row>
    <row r="11385" spans="1:5" ht="14.5">
      <c r="A11385" s="24"/>
      <c r="B11385" s="24"/>
      <c r="C11385" s="24"/>
      <c r="D11385" s="24"/>
      <c r="E11385" s="24"/>
    </row>
    <row r="11386" spans="1:5" ht="14.5">
      <c r="A11386" s="24"/>
      <c r="B11386" s="24"/>
      <c r="C11386" s="24"/>
      <c r="D11386" s="24"/>
      <c r="E11386" s="24"/>
    </row>
    <row r="11387" spans="1:5" ht="14.5">
      <c r="A11387" s="24"/>
      <c r="B11387" s="24"/>
      <c r="C11387" s="24"/>
      <c r="D11387" s="24"/>
      <c r="E11387" s="24"/>
    </row>
    <row r="11388" spans="1:5" ht="14.5">
      <c r="A11388" s="24"/>
      <c r="B11388" s="24"/>
      <c r="C11388" s="24"/>
      <c r="D11388" s="24"/>
      <c r="E11388" s="24"/>
    </row>
    <row r="11389" spans="1:5" ht="14.5">
      <c r="A11389" s="24"/>
      <c r="B11389" s="24"/>
      <c r="C11389" s="24"/>
      <c r="D11389" s="24"/>
      <c r="E11389" s="24"/>
    </row>
    <row r="11390" spans="1:5" ht="14.5">
      <c r="A11390" s="24"/>
      <c r="B11390" s="24"/>
      <c r="C11390" s="24"/>
      <c r="D11390" s="24"/>
      <c r="E11390" s="24"/>
    </row>
    <row r="11391" spans="1:5" ht="14.5">
      <c r="A11391" s="24"/>
      <c r="B11391" s="24"/>
      <c r="C11391" s="24"/>
      <c r="D11391" s="24"/>
      <c r="E11391" s="24"/>
    </row>
    <row r="11392" spans="1:5" ht="14.5">
      <c r="A11392" s="24"/>
      <c r="B11392" s="24"/>
      <c r="C11392" s="24"/>
      <c r="D11392" s="24"/>
      <c r="E11392" s="24"/>
    </row>
    <row r="11393" spans="1:5" ht="14.5">
      <c r="A11393" s="24"/>
      <c r="B11393" s="24"/>
      <c r="C11393" s="24"/>
      <c r="D11393" s="24"/>
      <c r="E11393" s="24"/>
    </row>
    <row r="11394" spans="1:5" ht="14.5">
      <c r="A11394" s="24"/>
      <c r="B11394" s="24"/>
      <c r="C11394" s="24"/>
      <c r="D11394" s="24"/>
      <c r="E11394" s="24"/>
    </row>
    <row r="11395" spans="1:5" ht="14.5">
      <c r="A11395" s="24"/>
      <c r="B11395" s="24"/>
      <c r="C11395" s="24"/>
      <c r="D11395" s="24"/>
      <c r="E11395" s="24"/>
    </row>
    <row r="11396" spans="1:5" ht="14.5">
      <c r="A11396" s="24"/>
      <c r="B11396" s="24"/>
      <c r="C11396" s="24"/>
      <c r="D11396" s="24"/>
      <c r="E11396" s="24"/>
    </row>
    <row r="11397" spans="1:5" ht="14.5">
      <c r="A11397" s="24"/>
      <c r="B11397" s="24"/>
      <c r="C11397" s="24"/>
      <c r="D11397" s="24"/>
      <c r="E11397" s="24"/>
    </row>
    <row r="11398" spans="1:5" ht="14.5">
      <c r="A11398" s="24"/>
      <c r="B11398" s="24"/>
      <c r="C11398" s="24"/>
      <c r="D11398" s="24"/>
      <c r="E11398" s="24"/>
    </row>
    <row r="11399" spans="1:5" ht="14.5">
      <c r="A11399" s="24"/>
      <c r="B11399" s="24"/>
      <c r="C11399" s="24"/>
      <c r="D11399" s="24"/>
      <c r="E11399" s="24"/>
    </row>
    <row r="11400" spans="1:5" ht="14.5">
      <c r="A11400" s="24"/>
      <c r="B11400" s="24"/>
      <c r="C11400" s="24"/>
      <c r="D11400" s="24"/>
      <c r="E11400" s="24"/>
    </row>
    <row r="11401" spans="1:5" ht="14.5">
      <c r="A11401" s="24"/>
      <c r="B11401" s="24"/>
      <c r="C11401" s="24"/>
      <c r="D11401" s="24"/>
      <c r="E11401" s="24"/>
    </row>
    <row r="11402" spans="1:5" ht="14.5">
      <c r="A11402" s="24"/>
      <c r="B11402" s="24"/>
      <c r="C11402" s="24"/>
      <c r="D11402" s="24"/>
      <c r="E11402" s="24"/>
    </row>
    <row r="11403" spans="1:5" ht="14.5">
      <c r="A11403" s="24"/>
      <c r="B11403" s="24"/>
      <c r="C11403" s="24"/>
      <c r="D11403" s="24"/>
      <c r="E11403" s="24"/>
    </row>
    <row r="11404" spans="1:5" ht="14.5">
      <c r="A11404" s="24"/>
      <c r="B11404" s="24"/>
      <c r="C11404" s="24"/>
      <c r="D11404" s="24"/>
      <c r="E11404" s="24"/>
    </row>
    <row r="11405" spans="1:5" ht="14.5">
      <c r="A11405" s="24"/>
      <c r="B11405" s="24"/>
      <c r="C11405" s="24"/>
      <c r="D11405" s="24"/>
      <c r="E11405" s="24"/>
    </row>
    <row r="11406" spans="1:5" ht="14.5">
      <c r="A11406" s="24"/>
      <c r="B11406" s="24"/>
      <c r="C11406" s="24"/>
      <c r="D11406" s="24"/>
      <c r="E11406" s="24"/>
    </row>
    <row r="11407" spans="1:5" ht="14.5">
      <c r="A11407" s="24"/>
      <c r="B11407" s="24"/>
      <c r="C11407" s="24"/>
      <c r="D11407" s="24"/>
      <c r="E11407" s="24"/>
    </row>
    <row r="11408" spans="1:5" ht="14.5">
      <c r="A11408" s="24"/>
      <c r="B11408" s="24"/>
      <c r="C11408" s="24"/>
      <c r="D11408" s="24"/>
      <c r="E11408" s="24"/>
    </row>
    <row r="11409" spans="1:5" ht="14.5">
      <c r="A11409" s="24"/>
      <c r="B11409" s="24"/>
      <c r="C11409" s="24"/>
      <c r="D11409" s="24"/>
      <c r="E11409" s="24"/>
    </row>
    <row r="11410" spans="1:5" ht="14.5">
      <c r="A11410" s="24"/>
      <c r="B11410" s="24"/>
      <c r="C11410" s="24"/>
      <c r="D11410" s="24"/>
      <c r="E11410" s="24"/>
    </row>
    <row r="11411" spans="1:5" ht="14.5">
      <c r="A11411" s="24"/>
      <c r="B11411" s="24"/>
      <c r="C11411" s="24"/>
      <c r="D11411" s="24"/>
      <c r="E11411" s="24"/>
    </row>
    <row r="11412" spans="1:5" ht="14.5">
      <c r="A11412" s="24"/>
      <c r="B11412" s="24"/>
      <c r="C11412" s="24"/>
      <c r="D11412" s="24"/>
      <c r="E11412" s="24"/>
    </row>
    <row r="11413" spans="1:5" ht="14.5">
      <c r="A11413" s="24"/>
      <c r="B11413" s="24"/>
      <c r="C11413" s="24"/>
      <c r="D11413" s="24"/>
      <c r="E11413" s="24"/>
    </row>
    <row r="11414" spans="1:5" ht="14.5">
      <c r="A11414" s="24"/>
      <c r="B11414" s="24"/>
      <c r="C11414" s="24"/>
      <c r="D11414" s="24"/>
      <c r="E11414" s="24"/>
    </row>
    <row r="11415" spans="1:5" ht="14.5">
      <c r="A11415" s="24"/>
      <c r="B11415" s="24"/>
      <c r="C11415" s="24"/>
      <c r="D11415" s="24"/>
      <c r="E11415" s="24"/>
    </row>
    <row r="11416" spans="1:5" ht="14.5">
      <c r="A11416" s="24"/>
      <c r="B11416" s="24"/>
      <c r="C11416" s="24"/>
      <c r="D11416" s="24"/>
      <c r="E11416" s="24"/>
    </row>
    <row r="11417" spans="1:5" ht="14.5">
      <c r="A11417" s="24"/>
      <c r="B11417" s="24"/>
      <c r="C11417" s="24"/>
      <c r="D11417" s="24"/>
      <c r="E11417" s="24"/>
    </row>
    <row r="11418" spans="1:5" ht="14.5">
      <c r="A11418" s="24"/>
      <c r="B11418" s="24"/>
      <c r="C11418" s="24"/>
      <c r="D11418" s="24"/>
      <c r="E11418" s="24"/>
    </row>
    <row r="11419" spans="1:5" ht="14.5">
      <c r="A11419" s="24"/>
      <c r="B11419" s="24"/>
      <c r="C11419" s="24"/>
      <c r="D11419" s="24"/>
      <c r="E11419" s="24"/>
    </row>
    <row r="11420" spans="1:5" ht="14.5">
      <c r="A11420" s="24"/>
      <c r="B11420" s="24"/>
      <c r="C11420" s="24"/>
      <c r="D11420" s="24"/>
      <c r="E11420" s="24"/>
    </row>
    <row r="11421" spans="1:5" ht="14.5">
      <c r="A11421" s="24"/>
      <c r="B11421" s="24"/>
      <c r="C11421" s="24"/>
      <c r="D11421" s="24"/>
      <c r="E11421" s="24"/>
    </row>
    <row r="11422" spans="1:5" ht="14.5">
      <c r="A11422" s="24"/>
      <c r="B11422" s="24"/>
      <c r="C11422" s="24"/>
      <c r="D11422" s="24"/>
      <c r="E11422" s="24"/>
    </row>
    <row r="11423" spans="1:5" ht="14.5">
      <c r="A11423" s="24"/>
      <c r="B11423" s="24"/>
      <c r="C11423" s="24"/>
      <c r="D11423" s="24"/>
      <c r="E11423" s="24"/>
    </row>
    <row r="11424" spans="1:5" ht="14.5">
      <c r="A11424" s="24"/>
      <c r="B11424" s="24"/>
      <c r="C11424" s="24"/>
      <c r="D11424" s="24"/>
      <c r="E11424" s="24"/>
    </row>
    <row r="11425" spans="1:5" ht="14.5">
      <c r="A11425" s="24"/>
      <c r="B11425" s="24"/>
      <c r="C11425" s="24"/>
      <c r="D11425" s="24"/>
      <c r="E11425" s="24"/>
    </row>
    <row r="11426" spans="1:5" ht="14.5">
      <c r="A11426" s="24"/>
      <c r="B11426" s="24"/>
      <c r="C11426" s="24"/>
      <c r="D11426" s="24"/>
      <c r="E11426" s="24"/>
    </row>
    <row r="11427" spans="1:5" ht="14.5">
      <c r="A11427" s="24"/>
      <c r="B11427" s="24"/>
      <c r="C11427" s="24"/>
      <c r="D11427" s="24"/>
      <c r="E11427" s="24"/>
    </row>
    <row r="11428" spans="1:5" ht="14.5">
      <c r="A11428" s="24"/>
      <c r="B11428" s="24"/>
      <c r="C11428" s="24"/>
      <c r="D11428" s="24"/>
      <c r="E11428" s="24"/>
    </row>
    <row r="11429" spans="1:5" ht="14.5">
      <c r="A11429" s="24"/>
      <c r="B11429" s="24"/>
      <c r="C11429" s="24"/>
      <c r="D11429" s="24"/>
      <c r="E11429" s="24"/>
    </row>
    <row r="11430" spans="1:5" ht="14.5">
      <c r="A11430" s="24"/>
      <c r="B11430" s="24"/>
      <c r="C11430" s="24"/>
      <c r="D11430" s="24"/>
      <c r="E11430" s="24"/>
    </row>
    <row r="11431" spans="1:5" ht="14.5">
      <c r="A11431" s="24"/>
      <c r="B11431" s="24"/>
      <c r="C11431" s="24"/>
      <c r="D11431" s="24"/>
      <c r="E11431" s="24"/>
    </row>
    <row r="11432" spans="1:5" ht="14.5">
      <c r="A11432" s="24"/>
      <c r="B11432" s="24"/>
      <c r="C11432" s="24"/>
      <c r="D11432" s="24"/>
      <c r="E11432" s="24"/>
    </row>
    <row r="11433" spans="1:5" ht="14.5">
      <c r="A11433" s="24"/>
      <c r="B11433" s="24"/>
      <c r="C11433" s="24"/>
      <c r="D11433" s="24"/>
      <c r="E11433" s="24"/>
    </row>
    <row r="11434" spans="1:5" ht="14.5">
      <c r="A11434" s="24"/>
      <c r="B11434" s="24"/>
      <c r="C11434" s="24"/>
      <c r="D11434" s="24"/>
      <c r="E11434" s="24"/>
    </row>
    <row r="11435" spans="1:5" ht="14.5">
      <c r="A11435" s="24"/>
      <c r="B11435" s="24"/>
      <c r="C11435" s="24"/>
      <c r="D11435" s="24"/>
      <c r="E11435" s="24"/>
    </row>
    <row r="11436" spans="1:5" ht="14.5">
      <c r="A11436" s="24"/>
      <c r="B11436" s="24"/>
      <c r="C11436" s="24"/>
      <c r="D11436" s="24"/>
      <c r="E11436" s="24"/>
    </row>
    <row r="11437" spans="1:5" ht="14.5">
      <c r="A11437" s="24"/>
      <c r="B11437" s="24"/>
      <c r="C11437" s="24"/>
      <c r="D11437" s="24"/>
      <c r="E11437" s="24"/>
    </row>
    <row r="11438" spans="1:5" ht="14.5">
      <c r="A11438" s="24"/>
      <c r="B11438" s="24"/>
      <c r="C11438" s="24"/>
      <c r="D11438" s="24"/>
      <c r="E11438" s="24"/>
    </row>
    <row r="11439" spans="1:5" ht="14.5">
      <c r="A11439" s="24"/>
      <c r="B11439" s="24"/>
      <c r="C11439" s="24"/>
      <c r="D11439" s="24"/>
      <c r="E11439" s="24"/>
    </row>
    <row r="11440" spans="1:5" ht="14.5">
      <c r="A11440" s="24"/>
      <c r="B11440" s="24"/>
      <c r="C11440" s="24"/>
      <c r="D11440" s="24"/>
      <c r="E11440" s="24"/>
    </row>
    <row r="11441" spans="1:5" ht="14.5">
      <c r="A11441" s="24"/>
      <c r="B11441" s="24"/>
      <c r="C11441" s="24"/>
      <c r="D11441" s="24"/>
      <c r="E11441" s="24"/>
    </row>
    <row r="11442" spans="1:5" ht="14.5">
      <c r="A11442" s="24"/>
      <c r="B11442" s="24"/>
      <c r="C11442" s="24"/>
      <c r="D11442" s="24"/>
      <c r="E11442" s="24"/>
    </row>
    <row r="11443" spans="1:5" ht="14.5">
      <c r="A11443" s="24"/>
      <c r="B11443" s="24"/>
      <c r="C11443" s="24"/>
      <c r="D11443" s="24"/>
      <c r="E11443" s="24"/>
    </row>
    <row r="11444" spans="1:5" ht="14.5">
      <c r="A11444" s="24"/>
      <c r="B11444" s="24"/>
      <c r="C11444" s="24"/>
      <c r="D11444" s="24"/>
      <c r="E11444" s="24"/>
    </row>
    <row r="11445" spans="1:5" ht="14.5">
      <c r="A11445" s="24"/>
      <c r="B11445" s="24"/>
      <c r="C11445" s="24"/>
      <c r="D11445" s="24"/>
      <c r="E11445" s="24"/>
    </row>
    <row r="11446" spans="1:5" ht="14.5">
      <c r="A11446" s="24"/>
      <c r="B11446" s="24"/>
      <c r="C11446" s="24"/>
      <c r="D11446" s="24"/>
      <c r="E11446" s="24"/>
    </row>
    <row r="11447" spans="1:5" ht="14.5">
      <c r="A11447" s="24"/>
      <c r="B11447" s="24"/>
      <c r="C11447" s="24"/>
      <c r="D11447" s="24"/>
      <c r="E11447" s="24"/>
    </row>
    <row r="11448" spans="1:5" ht="14.5">
      <c r="A11448" s="24"/>
      <c r="B11448" s="24"/>
      <c r="C11448" s="24"/>
      <c r="D11448" s="24"/>
      <c r="E11448" s="24"/>
    </row>
    <row r="11449" spans="1:5" ht="14.5">
      <c r="A11449" s="24"/>
      <c r="B11449" s="24"/>
      <c r="C11449" s="24"/>
      <c r="D11449" s="24"/>
      <c r="E11449" s="24"/>
    </row>
    <row r="11450" spans="1:5" ht="14.5">
      <c r="A11450" s="24"/>
      <c r="B11450" s="24"/>
      <c r="C11450" s="24"/>
      <c r="D11450" s="24"/>
      <c r="E11450" s="24"/>
    </row>
    <row r="11451" spans="1:5" ht="14.5">
      <c r="A11451" s="24"/>
      <c r="B11451" s="24"/>
      <c r="C11451" s="24"/>
      <c r="D11451" s="24"/>
      <c r="E11451" s="24"/>
    </row>
    <row r="11452" spans="1:5" ht="14.5">
      <c r="A11452" s="24"/>
      <c r="B11452" s="24"/>
      <c r="C11452" s="24"/>
      <c r="D11452" s="24"/>
      <c r="E11452" s="24"/>
    </row>
    <row r="11453" spans="1:5" ht="14.5">
      <c r="A11453" s="24"/>
      <c r="B11453" s="24"/>
      <c r="C11453" s="24"/>
      <c r="D11453" s="24"/>
      <c r="E11453" s="24"/>
    </row>
    <row r="11454" spans="1:5" ht="14.5">
      <c r="A11454" s="24"/>
      <c r="B11454" s="24"/>
      <c r="C11454" s="24"/>
      <c r="D11454" s="24"/>
      <c r="E11454" s="24"/>
    </row>
    <row r="11455" spans="1:5" ht="14.5">
      <c r="A11455" s="24"/>
      <c r="B11455" s="24"/>
      <c r="C11455" s="24"/>
      <c r="D11455" s="24"/>
      <c r="E11455" s="24"/>
    </row>
    <row r="11456" spans="1:5" ht="14.5">
      <c r="A11456" s="24"/>
      <c r="B11456" s="24"/>
      <c r="C11456" s="24"/>
      <c r="D11456" s="24"/>
      <c r="E11456" s="24"/>
    </row>
    <row r="11457" spans="1:5" ht="14.5">
      <c r="A11457" s="24"/>
      <c r="B11457" s="24"/>
      <c r="C11457" s="24"/>
      <c r="D11457" s="24"/>
      <c r="E11457" s="24"/>
    </row>
    <row r="11458" spans="1:5" ht="14.5">
      <c r="A11458" s="24"/>
      <c r="B11458" s="24"/>
      <c r="C11458" s="24"/>
      <c r="D11458" s="24"/>
      <c r="E11458" s="24"/>
    </row>
    <row r="11459" spans="1:5" ht="14.5">
      <c r="A11459" s="24"/>
      <c r="B11459" s="24"/>
      <c r="C11459" s="24"/>
      <c r="D11459" s="24"/>
      <c r="E11459" s="24"/>
    </row>
    <row r="11460" spans="1:5" ht="14.5">
      <c r="A11460" s="24"/>
      <c r="B11460" s="24"/>
      <c r="C11460" s="24"/>
      <c r="D11460" s="24"/>
      <c r="E11460" s="24"/>
    </row>
    <row r="11461" spans="1:5" ht="14.5">
      <c r="A11461" s="24"/>
      <c r="B11461" s="24"/>
      <c r="C11461" s="24"/>
      <c r="D11461" s="24"/>
      <c r="E11461" s="24"/>
    </row>
    <row r="11462" spans="1:5" ht="14.5">
      <c r="A11462" s="24"/>
      <c r="B11462" s="24"/>
      <c r="C11462" s="24"/>
      <c r="D11462" s="24"/>
      <c r="E11462" s="24"/>
    </row>
    <row r="11463" spans="1:5" ht="14.5">
      <c r="A11463" s="24"/>
      <c r="B11463" s="24"/>
      <c r="C11463" s="24"/>
      <c r="D11463" s="24"/>
      <c r="E11463" s="24"/>
    </row>
    <row r="11464" spans="1:5" ht="14.5">
      <c r="A11464" s="24"/>
      <c r="B11464" s="24"/>
      <c r="C11464" s="24"/>
      <c r="D11464" s="24"/>
      <c r="E11464" s="24"/>
    </row>
    <row r="11465" spans="1:5" ht="14.5">
      <c r="A11465" s="24"/>
      <c r="B11465" s="24"/>
      <c r="C11465" s="24"/>
      <c r="D11465" s="24"/>
      <c r="E11465" s="24"/>
    </row>
    <row r="11466" spans="1:5" ht="14.5">
      <c r="A11466" s="24"/>
      <c r="B11466" s="24"/>
      <c r="C11466" s="24"/>
      <c r="D11466" s="24"/>
      <c r="E11466" s="24"/>
    </row>
    <row r="11467" spans="1:5" ht="14.5">
      <c r="A11467" s="24"/>
      <c r="B11467" s="24"/>
      <c r="C11467" s="24"/>
      <c r="D11467" s="24"/>
      <c r="E11467" s="24"/>
    </row>
    <row r="11468" spans="1:5" ht="14.5">
      <c r="A11468" s="24"/>
      <c r="B11468" s="24"/>
      <c r="C11468" s="24"/>
      <c r="D11468" s="24"/>
      <c r="E11468" s="24"/>
    </row>
    <row r="11469" spans="1:5" ht="14.5">
      <c r="A11469" s="24"/>
      <c r="B11469" s="24"/>
      <c r="C11469" s="24"/>
      <c r="D11469" s="24"/>
      <c r="E11469" s="24"/>
    </row>
    <row r="11470" spans="1:5" ht="14.5">
      <c r="A11470" s="24"/>
      <c r="B11470" s="24"/>
      <c r="C11470" s="24"/>
      <c r="D11470" s="24"/>
      <c r="E11470" s="24"/>
    </row>
    <row r="11471" spans="1:5" ht="14.5">
      <c r="A11471" s="24"/>
      <c r="B11471" s="24"/>
      <c r="C11471" s="24"/>
      <c r="D11471" s="24"/>
      <c r="E11471" s="24"/>
    </row>
    <row r="11472" spans="1:5" ht="14.5">
      <c r="A11472" s="24"/>
      <c r="B11472" s="24"/>
      <c r="C11472" s="24"/>
      <c r="D11472" s="24"/>
      <c r="E11472" s="24"/>
    </row>
    <row r="11473" spans="1:5" ht="14.5">
      <c r="A11473" s="24"/>
      <c r="B11473" s="24"/>
      <c r="C11473" s="24"/>
      <c r="D11473" s="24"/>
      <c r="E11473" s="24"/>
    </row>
    <row r="11474" spans="1:5" ht="14.5">
      <c r="A11474" s="24"/>
      <c r="B11474" s="24"/>
      <c r="C11474" s="24"/>
      <c r="D11474" s="24"/>
      <c r="E11474" s="24"/>
    </row>
    <row r="11475" spans="1:5" ht="14.5">
      <c r="A11475" s="24"/>
      <c r="B11475" s="24"/>
      <c r="C11475" s="24"/>
      <c r="D11475" s="24"/>
      <c r="E11475" s="24"/>
    </row>
    <row r="11476" spans="1:5" ht="14.5">
      <c r="A11476" s="24"/>
      <c r="B11476" s="24"/>
      <c r="C11476" s="24"/>
      <c r="D11476" s="24"/>
      <c r="E11476" s="24"/>
    </row>
    <row r="11477" spans="1:5" ht="14.5">
      <c r="A11477" s="24"/>
      <c r="B11477" s="24"/>
      <c r="C11477" s="24"/>
      <c r="D11477" s="24"/>
      <c r="E11477" s="24"/>
    </row>
    <row r="11478" spans="1:5" ht="14.5">
      <c r="A11478" s="24"/>
      <c r="B11478" s="24"/>
      <c r="C11478" s="24"/>
      <c r="D11478" s="24"/>
      <c r="E11478" s="24"/>
    </row>
    <row r="11479" spans="1:5" ht="14.5">
      <c r="A11479" s="24"/>
      <c r="B11479" s="24"/>
      <c r="C11479" s="24"/>
      <c r="D11479" s="24"/>
      <c r="E11479" s="24"/>
    </row>
    <row r="11480" spans="1:5" ht="14.5">
      <c r="A11480" s="24"/>
      <c r="B11480" s="24"/>
      <c r="C11480" s="24"/>
      <c r="D11480" s="24"/>
      <c r="E11480" s="24"/>
    </row>
    <row r="11481" spans="1:5" ht="14.5">
      <c r="A11481" s="24"/>
      <c r="B11481" s="24"/>
      <c r="C11481" s="24"/>
      <c r="D11481" s="24"/>
      <c r="E11481" s="24"/>
    </row>
    <row r="11482" spans="1:5" ht="14.5">
      <c r="A11482" s="24"/>
      <c r="B11482" s="24"/>
      <c r="C11482" s="24"/>
      <c r="D11482" s="24"/>
      <c r="E11482" s="24"/>
    </row>
    <row r="11483" spans="1:5" ht="14.5">
      <c r="A11483" s="24"/>
      <c r="B11483" s="24"/>
      <c r="C11483" s="24"/>
      <c r="D11483" s="24"/>
      <c r="E11483" s="24"/>
    </row>
    <row r="11484" spans="1:5" ht="14.5">
      <c r="A11484" s="24"/>
      <c r="B11484" s="24"/>
      <c r="C11484" s="24"/>
      <c r="D11484" s="24"/>
      <c r="E11484" s="24"/>
    </row>
    <row r="11485" spans="1:5" ht="14.5">
      <c r="A11485" s="24"/>
      <c r="B11485" s="24"/>
      <c r="C11485" s="24"/>
      <c r="D11485" s="24"/>
      <c r="E11485" s="24"/>
    </row>
    <row r="11486" spans="1:5" ht="14.5">
      <c r="A11486" s="24"/>
      <c r="B11486" s="24"/>
      <c r="C11486" s="24"/>
      <c r="D11486" s="24"/>
      <c r="E11486" s="24"/>
    </row>
    <row r="11487" spans="1:5" ht="14.5">
      <c r="A11487" s="24"/>
      <c r="B11487" s="24"/>
      <c r="C11487" s="24"/>
      <c r="D11487" s="24"/>
      <c r="E11487" s="24"/>
    </row>
    <row r="11488" spans="1:5" ht="14.5">
      <c r="A11488" s="24"/>
      <c r="B11488" s="24"/>
      <c r="C11488" s="24"/>
      <c r="D11488" s="24"/>
      <c r="E11488" s="24"/>
    </row>
    <row r="11489" spans="1:5" ht="14.5">
      <c r="A11489" s="24"/>
      <c r="B11489" s="24"/>
      <c r="C11489" s="24"/>
      <c r="D11489" s="24"/>
      <c r="E11489" s="24"/>
    </row>
    <row r="11490" spans="1:5" ht="14.5">
      <c r="A11490" s="24"/>
      <c r="B11490" s="24"/>
      <c r="C11490" s="24"/>
      <c r="D11490" s="24"/>
      <c r="E11490" s="24"/>
    </row>
    <row r="11491" spans="1:5" ht="14.5">
      <c r="A11491" s="24"/>
      <c r="B11491" s="24"/>
      <c r="C11491" s="24"/>
      <c r="D11491" s="24"/>
      <c r="E11491" s="24"/>
    </row>
    <row r="11492" spans="1:5" ht="14.5">
      <c r="A11492" s="24"/>
      <c r="B11492" s="24"/>
      <c r="C11492" s="24"/>
      <c r="D11492" s="24"/>
      <c r="E11492" s="24"/>
    </row>
    <row r="11493" spans="1:5" ht="14.5">
      <c r="A11493" s="24"/>
      <c r="B11493" s="24"/>
      <c r="C11493" s="24"/>
      <c r="D11493" s="24"/>
      <c r="E11493" s="24"/>
    </row>
    <row r="11494" spans="1:5" ht="14.5">
      <c r="A11494" s="24"/>
      <c r="B11494" s="24"/>
      <c r="C11494" s="24"/>
      <c r="D11494" s="24"/>
      <c r="E11494" s="24"/>
    </row>
    <row r="11495" spans="1:5" ht="14.5">
      <c r="A11495" s="24"/>
      <c r="B11495" s="24"/>
      <c r="C11495" s="24"/>
      <c r="D11495" s="24"/>
      <c r="E11495" s="24"/>
    </row>
    <row r="11496" spans="1:5" ht="14.5">
      <c r="A11496" s="24"/>
      <c r="B11496" s="24"/>
      <c r="C11496" s="24"/>
      <c r="D11496" s="24"/>
      <c r="E11496" s="24"/>
    </row>
    <row r="11497" spans="1:5" ht="14.5">
      <c r="A11497" s="24"/>
      <c r="B11497" s="24"/>
      <c r="C11497" s="24"/>
      <c r="D11497" s="24"/>
      <c r="E11497" s="24"/>
    </row>
    <row r="11498" spans="1:5" ht="14.5">
      <c r="A11498" s="24"/>
      <c r="B11498" s="24"/>
      <c r="C11498" s="24"/>
      <c r="D11498" s="24"/>
      <c r="E11498" s="24"/>
    </row>
    <row r="11499" spans="1:5" ht="14.5">
      <c r="A11499" s="24"/>
      <c r="B11499" s="24"/>
      <c r="C11499" s="24"/>
      <c r="D11499" s="24"/>
      <c r="E11499" s="24"/>
    </row>
    <row r="11500" spans="1:5" ht="14.5">
      <c r="A11500" s="24"/>
      <c r="B11500" s="24"/>
      <c r="C11500" s="24"/>
      <c r="D11500" s="24"/>
      <c r="E11500" s="24"/>
    </row>
    <row r="11501" spans="1:5" ht="14.5">
      <c r="A11501" s="24"/>
      <c r="B11501" s="24"/>
      <c r="C11501" s="24"/>
      <c r="D11501" s="24"/>
      <c r="E11501" s="24"/>
    </row>
    <row r="11502" spans="1:5" ht="14.5">
      <c r="A11502" s="24"/>
      <c r="B11502" s="24"/>
      <c r="C11502" s="24"/>
      <c r="D11502" s="24"/>
      <c r="E11502" s="24"/>
    </row>
    <row r="11503" spans="1:5" ht="14.5">
      <c r="A11503" s="24"/>
      <c r="B11503" s="24"/>
      <c r="C11503" s="24"/>
      <c r="D11503" s="24"/>
      <c r="E11503" s="24"/>
    </row>
    <row r="11504" spans="1:5" ht="14.5">
      <c r="A11504" s="24"/>
      <c r="B11504" s="24"/>
      <c r="C11504" s="24"/>
      <c r="D11504" s="24"/>
      <c r="E11504" s="24"/>
    </row>
    <row r="11505" spans="1:5" ht="14.5">
      <c r="A11505" s="24"/>
      <c r="B11505" s="24"/>
      <c r="C11505" s="24"/>
      <c r="D11505" s="24"/>
      <c r="E11505" s="24"/>
    </row>
    <row r="11506" spans="1:5" ht="14.5">
      <c r="A11506" s="24"/>
      <c r="B11506" s="24"/>
      <c r="C11506" s="24"/>
      <c r="D11506" s="24"/>
      <c r="E11506" s="24"/>
    </row>
    <row r="11507" spans="1:5" ht="14.5">
      <c r="A11507" s="24"/>
      <c r="B11507" s="24"/>
      <c r="C11507" s="24"/>
      <c r="D11507" s="24"/>
      <c r="E11507" s="24"/>
    </row>
    <row r="11508" spans="1:5" ht="14.5">
      <c r="A11508" s="24"/>
      <c r="B11508" s="24"/>
      <c r="C11508" s="24"/>
      <c r="D11508" s="24"/>
      <c r="E11508" s="24"/>
    </row>
    <row r="11509" spans="1:5" ht="14.5">
      <c r="A11509" s="24"/>
      <c r="B11509" s="24"/>
      <c r="C11509" s="24"/>
      <c r="D11509" s="24"/>
      <c r="E11509" s="24"/>
    </row>
    <row r="11510" spans="1:5" ht="14.5">
      <c r="A11510" s="24"/>
      <c r="B11510" s="24"/>
      <c r="C11510" s="24"/>
      <c r="D11510" s="24"/>
      <c r="E11510" s="24"/>
    </row>
    <row r="11511" spans="1:5" ht="14.5">
      <c r="A11511" s="24"/>
      <c r="B11511" s="24"/>
      <c r="C11511" s="24"/>
      <c r="D11511" s="24"/>
      <c r="E11511" s="24"/>
    </row>
    <row r="11512" spans="1:5" ht="14.5">
      <c r="A11512" s="24"/>
      <c r="B11512" s="24"/>
      <c r="C11512" s="24"/>
      <c r="D11512" s="24"/>
      <c r="E11512" s="24"/>
    </row>
    <row r="11513" spans="1:5" ht="14.5">
      <c r="A11513" s="24"/>
      <c r="B11513" s="24"/>
      <c r="C11513" s="24"/>
      <c r="D11513" s="24"/>
      <c r="E11513" s="24"/>
    </row>
    <row r="11514" spans="1:5" ht="14.5">
      <c r="A11514" s="24"/>
      <c r="B11514" s="24"/>
      <c r="C11514" s="24"/>
      <c r="D11514" s="24"/>
      <c r="E11514" s="24"/>
    </row>
    <row r="11515" spans="1:5" ht="14.5">
      <c r="A11515" s="24"/>
      <c r="B11515" s="24"/>
      <c r="C11515" s="24"/>
      <c r="D11515" s="24"/>
      <c r="E11515" s="24"/>
    </row>
    <row r="11516" spans="1:5" ht="14.5">
      <c r="A11516" s="24"/>
      <c r="B11516" s="24"/>
      <c r="C11516" s="24"/>
      <c r="D11516" s="24"/>
      <c r="E11516" s="24"/>
    </row>
    <row r="11517" spans="1:5" ht="14.5">
      <c r="A11517" s="24"/>
      <c r="B11517" s="24"/>
      <c r="C11517" s="24"/>
      <c r="D11517" s="24"/>
      <c r="E11517" s="24"/>
    </row>
    <row r="11518" spans="1:5" ht="14.5">
      <c r="A11518" s="24"/>
      <c r="B11518" s="24"/>
      <c r="C11518" s="24"/>
      <c r="D11518" s="24"/>
      <c r="E11518" s="24"/>
    </row>
    <row r="11519" spans="1:5" ht="14.5">
      <c r="A11519" s="24"/>
      <c r="B11519" s="24"/>
      <c r="C11519" s="24"/>
      <c r="D11519" s="24"/>
      <c r="E11519" s="24"/>
    </row>
    <row r="11520" spans="1:5" ht="14.5">
      <c r="A11520" s="24"/>
      <c r="B11520" s="24"/>
      <c r="C11520" s="24"/>
      <c r="D11520" s="24"/>
      <c r="E11520" s="24"/>
    </row>
    <row r="11521" spans="1:5" ht="14.5">
      <c r="A11521" s="24"/>
      <c r="B11521" s="24"/>
      <c r="C11521" s="24"/>
      <c r="D11521" s="24"/>
      <c r="E11521" s="24"/>
    </row>
    <row r="11522" spans="1:5" ht="14.5">
      <c r="A11522" s="24"/>
      <c r="B11522" s="24"/>
      <c r="C11522" s="24"/>
      <c r="D11522" s="24"/>
      <c r="E11522" s="24"/>
    </row>
    <row r="11523" spans="1:5" ht="14.5">
      <c r="A11523" s="24"/>
      <c r="B11523" s="24"/>
      <c r="C11523" s="24"/>
      <c r="D11523" s="24"/>
      <c r="E11523" s="24"/>
    </row>
    <row r="11524" spans="1:5" ht="14.5">
      <c r="A11524" s="24"/>
      <c r="B11524" s="24"/>
      <c r="C11524" s="24"/>
      <c r="D11524" s="24"/>
      <c r="E11524" s="24"/>
    </row>
    <row r="11525" spans="1:5" ht="14.5">
      <c r="A11525" s="24"/>
      <c r="B11525" s="24"/>
      <c r="C11525" s="24"/>
      <c r="D11525" s="24"/>
      <c r="E11525" s="24"/>
    </row>
    <row r="11526" spans="1:5" ht="14.5">
      <c r="A11526" s="24"/>
      <c r="B11526" s="24"/>
      <c r="C11526" s="24"/>
      <c r="D11526" s="24"/>
      <c r="E11526" s="24"/>
    </row>
    <row r="11527" spans="1:5" ht="14.5">
      <c r="A11527" s="24"/>
      <c r="B11527" s="24"/>
      <c r="C11527" s="24"/>
      <c r="D11527" s="24"/>
      <c r="E11527" s="24"/>
    </row>
    <row r="11528" spans="1:5" ht="14.5">
      <c r="A11528" s="24"/>
      <c r="B11528" s="24"/>
      <c r="C11528" s="24"/>
      <c r="D11528" s="24"/>
      <c r="E11528" s="24"/>
    </row>
    <row r="11529" spans="1:5" ht="14.5">
      <c r="A11529" s="24"/>
      <c r="B11529" s="24"/>
      <c r="C11529" s="24"/>
      <c r="D11529" s="24"/>
      <c r="E11529" s="24"/>
    </row>
    <row r="11530" spans="1:5" ht="14.5">
      <c r="A11530" s="24"/>
      <c r="B11530" s="24"/>
      <c r="C11530" s="24"/>
      <c r="D11530" s="24"/>
      <c r="E11530" s="24"/>
    </row>
    <row r="11531" spans="1:5" ht="14.5">
      <c r="A11531" s="24"/>
      <c r="B11531" s="24"/>
      <c r="C11531" s="24"/>
      <c r="D11531" s="24"/>
      <c r="E11531" s="24"/>
    </row>
    <row r="11532" spans="1:5" ht="14.5">
      <c r="A11532" s="24"/>
      <c r="B11532" s="24"/>
      <c r="C11532" s="24"/>
      <c r="D11532" s="24"/>
      <c r="E11532" s="24"/>
    </row>
    <row r="11533" spans="1:5" ht="14.5">
      <c r="A11533" s="24"/>
      <c r="B11533" s="24"/>
      <c r="C11533" s="24"/>
      <c r="D11533" s="24"/>
      <c r="E11533" s="24"/>
    </row>
    <row r="11534" spans="1:5" ht="14.5">
      <c r="A11534" s="24"/>
      <c r="B11534" s="24"/>
      <c r="C11534" s="24"/>
      <c r="D11534" s="24"/>
      <c r="E11534" s="24"/>
    </row>
    <row r="11535" spans="1:5" ht="14.5">
      <c r="A11535" s="24"/>
      <c r="B11535" s="24"/>
      <c r="C11535" s="24"/>
      <c r="D11535" s="24"/>
      <c r="E11535" s="24"/>
    </row>
    <row r="11536" spans="1:5" ht="14.5">
      <c r="A11536" s="24"/>
      <c r="B11536" s="24"/>
      <c r="C11536" s="24"/>
      <c r="D11536" s="24"/>
      <c r="E11536" s="24"/>
    </row>
    <row r="11537" spans="1:5" ht="14.5">
      <c r="A11537" s="24"/>
      <c r="B11537" s="24"/>
      <c r="C11537" s="24"/>
      <c r="D11537" s="24"/>
      <c r="E11537" s="24"/>
    </row>
    <row r="11538" spans="1:5" ht="14.5">
      <c r="A11538" s="24"/>
      <c r="B11538" s="24"/>
      <c r="C11538" s="24"/>
      <c r="D11538" s="24"/>
      <c r="E11538" s="24"/>
    </row>
    <row r="11539" spans="1:5" ht="14.5">
      <c r="A11539" s="24"/>
      <c r="B11539" s="24"/>
      <c r="C11539" s="24"/>
      <c r="D11539" s="24"/>
      <c r="E11539" s="24"/>
    </row>
    <row r="11540" spans="1:5" ht="14.5">
      <c r="A11540" s="24"/>
      <c r="B11540" s="24"/>
      <c r="C11540" s="24"/>
      <c r="D11540" s="24"/>
      <c r="E11540" s="24"/>
    </row>
    <row r="11541" spans="1:5" ht="14.5">
      <c r="A11541" s="24"/>
      <c r="B11541" s="24"/>
      <c r="C11541" s="24"/>
      <c r="D11541" s="24"/>
      <c r="E11541" s="24"/>
    </row>
    <row r="11542" spans="1:5" ht="14.5">
      <c r="A11542" s="24"/>
      <c r="B11542" s="24"/>
      <c r="C11542" s="24"/>
      <c r="D11542" s="24"/>
      <c r="E11542" s="24"/>
    </row>
    <row r="11543" spans="1:5" ht="14.5">
      <c r="A11543" s="24"/>
      <c r="B11543" s="24"/>
      <c r="C11543" s="24"/>
      <c r="D11543" s="24"/>
      <c r="E11543" s="24"/>
    </row>
    <row r="11544" spans="1:5" ht="14.5">
      <c r="A11544" s="24"/>
      <c r="B11544" s="24"/>
      <c r="C11544" s="24"/>
      <c r="D11544" s="24"/>
      <c r="E11544" s="24"/>
    </row>
    <row r="11545" spans="1:5" ht="14.5">
      <c r="A11545" s="24"/>
      <c r="B11545" s="24"/>
      <c r="C11545" s="24"/>
      <c r="D11545" s="24"/>
      <c r="E11545" s="24"/>
    </row>
    <row r="11546" spans="1:5" ht="14.5">
      <c r="A11546" s="24"/>
      <c r="B11546" s="24"/>
      <c r="C11546" s="24"/>
      <c r="D11546" s="24"/>
      <c r="E11546" s="24"/>
    </row>
    <row r="11547" spans="1:5" ht="14.5">
      <c r="A11547" s="24"/>
      <c r="B11547" s="24"/>
      <c r="C11547" s="24"/>
      <c r="D11547" s="24"/>
      <c r="E11547" s="24"/>
    </row>
    <row r="11548" spans="1:5" ht="14.5">
      <c r="A11548" s="24"/>
      <c r="B11548" s="24"/>
      <c r="C11548" s="24"/>
      <c r="D11548" s="24"/>
      <c r="E11548" s="24"/>
    </row>
    <row r="11549" spans="1:5" ht="14.5">
      <c r="A11549" s="24"/>
      <c r="B11549" s="24"/>
      <c r="C11549" s="24"/>
      <c r="D11549" s="24"/>
      <c r="E11549" s="24"/>
    </row>
    <row r="11550" spans="1:5" ht="14.5">
      <c r="A11550" s="24"/>
      <c r="B11550" s="24"/>
      <c r="C11550" s="24"/>
      <c r="D11550" s="24"/>
      <c r="E11550" s="24"/>
    </row>
    <row r="11551" spans="1:5" ht="14.5">
      <c r="A11551" s="24"/>
      <c r="B11551" s="24"/>
      <c r="C11551" s="24"/>
      <c r="D11551" s="24"/>
      <c r="E11551" s="24"/>
    </row>
    <row r="11552" spans="1:5" ht="14.5">
      <c r="A11552" s="24"/>
      <c r="B11552" s="24"/>
      <c r="C11552" s="24"/>
      <c r="D11552" s="24"/>
      <c r="E11552" s="24"/>
    </row>
    <row r="11553" spans="1:5" ht="14.5">
      <c r="A11553" s="24"/>
      <c r="B11553" s="24"/>
      <c r="C11553" s="24"/>
      <c r="D11553" s="24"/>
      <c r="E11553" s="24"/>
    </row>
    <row r="11554" spans="1:5" ht="14.5">
      <c r="A11554" s="24"/>
      <c r="B11554" s="24"/>
      <c r="C11554" s="24"/>
      <c r="D11554" s="24"/>
      <c r="E11554" s="24"/>
    </row>
    <row r="11555" spans="1:5" ht="14.5">
      <c r="A11555" s="24"/>
      <c r="B11555" s="24"/>
      <c r="C11555" s="24"/>
      <c r="D11555" s="24"/>
      <c r="E11555" s="24"/>
    </row>
    <row r="11556" spans="1:5" ht="14.5">
      <c r="A11556" s="24"/>
      <c r="B11556" s="24"/>
      <c r="C11556" s="24"/>
      <c r="D11556" s="24"/>
      <c r="E11556" s="24"/>
    </row>
    <row r="11557" spans="1:5" ht="14.5">
      <c r="A11557" s="24"/>
      <c r="B11557" s="24"/>
      <c r="C11557" s="24"/>
      <c r="D11557" s="24"/>
      <c r="E11557" s="24"/>
    </row>
    <row r="11558" spans="1:5" ht="14.5">
      <c r="A11558" s="24"/>
      <c r="B11558" s="24"/>
      <c r="C11558" s="24"/>
      <c r="D11558" s="24"/>
      <c r="E11558" s="24"/>
    </row>
    <row r="11559" spans="1:5" ht="14.5">
      <c r="A11559" s="24"/>
      <c r="B11559" s="24"/>
      <c r="C11559" s="24"/>
      <c r="D11559" s="24"/>
      <c r="E11559" s="24"/>
    </row>
    <row r="11560" spans="1:5" ht="14.5">
      <c r="A11560" s="24"/>
      <c r="B11560" s="24"/>
      <c r="C11560" s="24"/>
      <c r="D11560" s="24"/>
      <c r="E11560" s="24"/>
    </row>
    <row r="11561" spans="1:5" ht="14.5">
      <c r="A11561" s="24"/>
      <c r="B11561" s="24"/>
      <c r="C11561" s="24"/>
      <c r="D11561" s="24"/>
      <c r="E11561" s="24"/>
    </row>
    <row r="11562" spans="1:5" ht="14.5">
      <c r="A11562" s="24"/>
      <c r="B11562" s="24"/>
      <c r="C11562" s="24"/>
      <c r="D11562" s="24"/>
      <c r="E11562" s="24"/>
    </row>
    <row r="11563" spans="1:5" ht="14.5">
      <c r="A11563" s="24"/>
      <c r="B11563" s="24"/>
      <c r="C11563" s="24"/>
      <c r="D11563" s="24"/>
      <c r="E11563" s="24"/>
    </row>
    <row r="11564" spans="1:5" ht="14.5">
      <c r="A11564" s="24"/>
      <c r="B11564" s="24"/>
      <c r="C11564" s="24"/>
      <c r="D11564" s="24"/>
      <c r="E11564" s="24"/>
    </row>
    <row r="11565" spans="1:5" ht="14.5">
      <c r="A11565" s="24"/>
      <c r="B11565" s="24"/>
      <c r="C11565" s="24"/>
      <c r="D11565" s="24"/>
      <c r="E11565" s="24"/>
    </row>
    <row r="11566" spans="1:5" ht="14.5">
      <c r="A11566" s="24"/>
      <c r="B11566" s="24"/>
      <c r="C11566" s="24"/>
      <c r="D11566" s="24"/>
      <c r="E11566" s="24"/>
    </row>
    <row r="11567" spans="1:5" ht="14.5">
      <c r="A11567" s="24"/>
      <c r="B11567" s="24"/>
      <c r="C11567" s="24"/>
      <c r="D11567" s="24"/>
      <c r="E11567" s="24"/>
    </row>
    <row r="11568" spans="1:5" ht="14.5">
      <c r="A11568" s="24"/>
      <c r="B11568" s="24"/>
      <c r="C11568" s="24"/>
      <c r="D11568" s="24"/>
      <c r="E11568" s="24"/>
    </row>
    <row r="11569" spans="1:5" ht="14.5">
      <c r="A11569" s="24"/>
      <c r="B11569" s="24"/>
      <c r="C11569" s="24"/>
      <c r="D11569" s="24"/>
      <c r="E11569" s="24"/>
    </row>
    <row r="11570" spans="1:5" ht="14.5">
      <c r="A11570" s="24"/>
      <c r="B11570" s="24"/>
      <c r="C11570" s="24"/>
      <c r="D11570" s="24"/>
      <c r="E11570" s="24"/>
    </row>
    <row r="11571" spans="1:5" ht="14.5">
      <c r="A11571" s="24"/>
      <c r="B11571" s="24"/>
      <c r="C11571" s="24"/>
      <c r="D11571" s="24"/>
      <c r="E11571" s="24"/>
    </row>
    <row r="11572" spans="1:5" ht="14.5">
      <c r="A11572" s="24"/>
      <c r="B11572" s="24"/>
      <c r="C11572" s="24"/>
      <c r="D11572" s="24"/>
      <c r="E11572" s="24"/>
    </row>
    <row r="11573" spans="1:5" ht="14.5">
      <c r="A11573" s="24"/>
      <c r="B11573" s="24"/>
      <c r="C11573" s="24"/>
      <c r="D11573" s="24"/>
      <c r="E11573" s="24"/>
    </row>
    <row r="11574" spans="1:5" ht="14.5">
      <c r="A11574" s="24"/>
      <c r="B11574" s="24"/>
      <c r="C11574" s="24"/>
      <c r="D11574" s="24"/>
      <c r="E11574" s="24"/>
    </row>
    <row r="11575" spans="1:5" ht="14.5">
      <c r="A11575" s="24"/>
      <c r="B11575" s="24"/>
      <c r="C11575" s="24"/>
      <c r="D11575" s="24"/>
      <c r="E11575" s="24"/>
    </row>
    <row r="11576" spans="1:5" ht="14.5">
      <c r="A11576" s="24"/>
      <c r="B11576" s="24"/>
      <c r="C11576" s="24"/>
      <c r="D11576" s="24"/>
      <c r="E11576" s="24"/>
    </row>
    <row r="11577" spans="1:5" ht="14.5">
      <c r="A11577" s="24"/>
      <c r="B11577" s="24"/>
      <c r="C11577" s="24"/>
      <c r="D11577" s="24"/>
      <c r="E11577" s="24"/>
    </row>
    <row r="11578" spans="1:5" ht="14.5">
      <c r="A11578" s="24"/>
      <c r="B11578" s="24"/>
      <c r="C11578" s="24"/>
      <c r="D11578" s="24"/>
      <c r="E11578" s="24"/>
    </row>
    <row r="11579" spans="1:5" ht="14.5">
      <c r="A11579" s="24"/>
      <c r="B11579" s="24"/>
      <c r="C11579" s="24"/>
      <c r="D11579" s="24"/>
      <c r="E11579" s="24"/>
    </row>
    <row r="11580" spans="1:5" ht="14.5">
      <c r="A11580" s="24"/>
      <c r="B11580" s="24"/>
      <c r="C11580" s="24"/>
      <c r="D11580" s="24"/>
      <c r="E11580" s="24"/>
    </row>
    <row r="11581" spans="1:5" ht="14.5">
      <c r="A11581" s="24"/>
      <c r="B11581" s="24"/>
      <c r="C11581" s="24"/>
      <c r="D11581" s="24"/>
      <c r="E11581" s="24"/>
    </row>
    <row r="11582" spans="1:5" ht="14.5">
      <c r="A11582" s="24"/>
      <c r="B11582" s="24"/>
      <c r="C11582" s="24"/>
      <c r="D11582" s="24"/>
      <c r="E11582" s="24"/>
    </row>
    <row r="11583" spans="1:5" ht="14.5">
      <c r="A11583" s="24"/>
      <c r="B11583" s="24"/>
      <c r="C11583" s="24"/>
      <c r="D11583" s="24"/>
      <c r="E11583" s="24"/>
    </row>
    <row r="11584" spans="1:5" ht="14.5">
      <c r="A11584" s="24"/>
      <c r="B11584" s="24"/>
      <c r="C11584" s="24"/>
      <c r="D11584" s="24"/>
      <c r="E11584" s="24"/>
    </row>
    <row r="11585" spans="1:5" ht="14.5">
      <c r="A11585" s="24"/>
      <c r="B11585" s="24"/>
      <c r="C11585" s="24"/>
      <c r="D11585" s="24"/>
      <c r="E11585" s="24"/>
    </row>
    <row r="11586" spans="1:5" ht="14.5">
      <c r="A11586" s="24"/>
      <c r="B11586" s="24"/>
      <c r="C11586" s="24"/>
      <c r="D11586" s="24"/>
      <c r="E11586" s="24"/>
    </row>
    <row r="11587" spans="1:5" ht="14.5">
      <c r="A11587" s="24"/>
      <c r="B11587" s="24"/>
      <c r="C11587" s="24"/>
      <c r="D11587" s="24"/>
      <c r="E11587" s="24"/>
    </row>
    <row r="11588" spans="1:5" ht="14.5">
      <c r="A11588" s="24"/>
      <c r="B11588" s="24"/>
      <c r="C11588" s="24"/>
      <c r="D11588" s="24"/>
      <c r="E11588" s="24"/>
    </row>
    <row r="11589" spans="1:5" ht="14.5">
      <c r="A11589" s="24"/>
      <c r="B11589" s="24"/>
      <c r="C11589" s="24"/>
      <c r="D11589" s="24"/>
      <c r="E11589" s="24"/>
    </row>
    <row r="11590" spans="1:5" ht="14.5">
      <c r="A11590" s="24"/>
      <c r="B11590" s="24"/>
      <c r="C11590" s="24"/>
      <c r="D11590" s="24"/>
      <c r="E11590" s="24"/>
    </row>
    <row r="11591" spans="1:5" ht="14.5">
      <c r="A11591" s="24"/>
      <c r="B11591" s="24"/>
      <c r="C11591" s="24"/>
      <c r="D11591" s="24"/>
      <c r="E11591" s="24"/>
    </row>
    <row r="11592" spans="1:5" ht="14.5">
      <c r="A11592" s="24"/>
      <c r="B11592" s="24"/>
      <c r="C11592" s="24"/>
      <c r="D11592" s="24"/>
      <c r="E11592" s="24"/>
    </row>
    <row r="11593" spans="1:5" ht="14.5">
      <c r="A11593" s="24"/>
      <c r="B11593" s="24"/>
      <c r="C11593" s="24"/>
      <c r="D11593" s="24"/>
      <c r="E11593" s="24"/>
    </row>
    <row r="11594" spans="1:5" ht="14.5">
      <c r="A11594" s="24"/>
      <c r="B11594" s="24"/>
      <c r="C11594" s="24"/>
      <c r="D11594" s="24"/>
      <c r="E11594" s="24"/>
    </row>
    <row r="11595" spans="1:5" ht="14.5">
      <c r="A11595" s="24"/>
      <c r="B11595" s="24"/>
      <c r="C11595" s="24"/>
      <c r="D11595" s="24"/>
      <c r="E11595" s="24"/>
    </row>
    <row r="11596" spans="1:5" ht="14.5">
      <c r="A11596" s="24"/>
      <c r="B11596" s="24"/>
      <c r="C11596" s="24"/>
      <c r="D11596" s="24"/>
      <c r="E11596" s="24"/>
    </row>
    <row r="11597" spans="1:5" ht="14.5">
      <c r="A11597" s="24"/>
      <c r="B11597" s="24"/>
      <c r="C11597" s="24"/>
      <c r="D11597" s="24"/>
      <c r="E11597" s="24"/>
    </row>
    <row r="11598" spans="1:5" ht="14.5">
      <c r="A11598" s="24"/>
      <c r="B11598" s="24"/>
      <c r="C11598" s="24"/>
      <c r="D11598" s="24"/>
      <c r="E11598" s="24"/>
    </row>
    <row r="11599" spans="1:5" ht="14.5">
      <c r="A11599" s="24"/>
      <c r="B11599" s="24"/>
      <c r="C11599" s="24"/>
      <c r="D11599" s="24"/>
      <c r="E11599" s="24"/>
    </row>
    <row r="11600" spans="1:5" ht="14.5">
      <c r="A11600" s="24"/>
      <c r="B11600" s="24"/>
      <c r="C11600" s="24"/>
      <c r="D11600" s="24"/>
      <c r="E11600" s="24"/>
    </row>
    <row r="11601" spans="1:5" ht="14.5">
      <c r="A11601" s="24"/>
      <c r="B11601" s="24"/>
      <c r="C11601" s="24"/>
      <c r="D11601" s="24"/>
      <c r="E11601" s="24"/>
    </row>
    <row r="11602" spans="1:5" ht="14.5">
      <c r="A11602" s="24"/>
      <c r="B11602" s="24"/>
      <c r="C11602" s="24"/>
      <c r="D11602" s="24"/>
      <c r="E11602" s="24"/>
    </row>
    <row r="11603" spans="1:5" ht="14.5">
      <c r="A11603" s="24"/>
      <c r="B11603" s="24"/>
      <c r="C11603" s="24"/>
      <c r="D11603" s="24"/>
      <c r="E11603" s="24"/>
    </row>
    <row r="11604" spans="1:5" ht="14.5">
      <c r="A11604" s="24"/>
      <c r="B11604" s="24"/>
      <c r="C11604" s="24"/>
      <c r="D11604" s="24"/>
      <c r="E11604" s="24"/>
    </row>
    <row r="11605" spans="1:5" ht="14.5">
      <c r="A11605" s="24"/>
      <c r="B11605" s="24"/>
      <c r="C11605" s="24"/>
      <c r="D11605" s="24"/>
      <c r="E11605" s="24"/>
    </row>
    <row r="11606" spans="1:5" ht="14.5">
      <c r="A11606" s="24"/>
      <c r="B11606" s="24"/>
      <c r="C11606" s="24"/>
      <c r="D11606" s="24"/>
      <c r="E11606" s="24"/>
    </row>
    <row r="11607" spans="1:5" ht="14.5">
      <c r="A11607" s="24"/>
      <c r="B11607" s="24"/>
      <c r="C11607" s="24"/>
      <c r="D11607" s="24"/>
      <c r="E11607" s="24"/>
    </row>
    <row r="11608" spans="1:5" ht="14.5">
      <c r="A11608" s="24"/>
      <c r="B11608" s="24"/>
      <c r="C11608" s="24"/>
      <c r="D11608" s="24"/>
      <c r="E11608" s="24"/>
    </row>
    <row r="11609" spans="1:5" ht="14.5">
      <c r="A11609" s="24"/>
      <c r="B11609" s="24"/>
      <c r="C11609" s="24"/>
      <c r="D11609" s="24"/>
      <c r="E11609" s="24"/>
    </row>
    <row r="11610" spans="1:5" ht="14.5">
      <c r="A11610" s="24"/>
      <c r="B11610" s="24"/>
      <c r="C11610" s="24"/>
      <c r="D11610" s="24"/>
      <c r="E11610" s="24"/>
    </row>
    <row r="11611" spans="1:5" ht="14.5">
      <c r="A11611" s="24"/>
      <c r="B11611" s="24"/>
      <c r="C11611" s="24"/>
      <c r="D11611" s="24"/>
      <c r="E11611" s="24"/>
    </row>
    <row r="11612" spans="1:5" ht="14.5">
      <c r="A11612" s="24"/>
      <c r="B11612" s="24"/>
      <c r="C11612" s="24"/>
      <c r="D11612" s="24"/>
      <c r="E11612" s="24"/>
    </row>
    <row r="11613" spans="1:5" ht="14.5">
      <c r="A11613" s="24"/>
      <c r="B11613" s="24"/>
      <c r="C11613" s="24"/>
      <c r="D11613" s="24"/>
      <c r="E11613" s="24"/>
    </row>
    <row r="11614" spans="1:5" ht="14.5">
      <c r="A11614" s="24"/>
      <c r="B11614" s="24"/>
      <c r="C11614" s="24"/>
      <c r="D11614" s="24"/>
      <c r="E11614" s="24"/>
    </row>
    <row r="11615" spans="1:5" ht="14.5">
      <c r="A11615" s="24"/>
      <c r="B11615" s="24"/>
      <c r="C11615" s="24"/>
      <c r="D11615" s="24"/>
      <c r="E11615" s="24"/>
    </row>
    <row r="11616" spans="1:5" ht="14.5">
      <c r="A11616" s="24"/>
      <c r="B11616" s="24"/>
      <c r="C11616" s="24"/>
      <c r="D11616" s="24"/>
      <c r="E11616" s="24"/>
    </row>
    <row r="11617" spans="1:5" ht="14.5">
      <c r="A11617" s="24"/>
      <c r="B11617" s="24"/>
      <c r="C11617" s="24"/>
      <c r="D11617" s="24"/>
      <c r="E11617" s="24"/>
    </row>
    <row r="11618" spans="1:5" ht="14.5">
      <c r="A11618" s="24"/>
      <c r="B11618" s="24"/>
      <c r="C11618" s="24"/>
      <c r="D11618" s="24"/>
      <c r="E11618" s="24"/>
    </row>
    <row r="11619" spans="1:5" ht="14.5">
      <c r="A11619" s="24"/>
      <c r="B11619" s="24"/>
      <c r="C11619" s="24"/>
      <c r="D11619" s="24"/>
      <c r="E11619" s="24"/>
    </row>
    <row r="11620" spans="1:5" ht="14.5">
      <c r="A11620" s="24"/>
      <c r="B11620" s="24"/>
      <c r="C11620" s="24"/>
      <c r="D11620" s="24"/>
      <c r="E11620" s="24"/>
    </row>
    <row r="11621" spans="1:5" ht="14.5">
      <c r="A11621" s="24"/>
      <c r="B11621" s="24"/>
      <c r="C11621" s="24"/>
      <c r="D11621" s="24"/>
      <c r="E11621" s="24"/>
    </row>
    <row r="11622" spans="1:5" ht="14.5">
      <c r="A11622" s="24"/>
      <c r="B11622" s="24"/>
      <c r="C11622" s="24"/>
      <c r="D11622" s="24"/>
      <c r="E11622" s="24"/>
    </row>
    <row r="11623" spans="1:5" ht="14.5">
      <c r="A11623" s="24"/>
      <c r="B11623" s="24"/>
      <c r="C11623" s="24"/>
      <c r="D11623" s="24"/>
      <c r="E11623" s="24"/>
    </row>
    <row r="11624" spans="1:5" ht="14.5">
      <c r="A11624" s="24"/>
      <c r="B11624" s="24"/>
      <c r="C11624" s="24"/>
      <c r="D11624" s="24"/>
      <c r="E11624" s="24"/>
    </row>
    <row r="11625" spans="1:5" ht="14.5">
      <c r="A11625" s="24"/>
      <c r="B11625" s="24"/>
      <c r="C11625" s="24"/>
      <c r="D11625" s="24"/>
      <c r="E11625" s="24"/>
    </row>
    <row r="11626" spans="1:5" ht="14.5">
      <c r="A11626" s="24"/>
      <c r="B11626" s="24"/>
      <c r="C11626" s="24"/>
      <c r="D11626" s="24"/>
      <c r="E11626" s="24"/>
    </row>
    <row r="11627" spans="1:5" ht="14.5">
      <c r="A11627" s="24"/>
      <c r="B11627" s="24"/>
      <c r="C11627" s="24"/>
      <c r="D11627" s="24"/>
      <c r="E11627" s="24"/>
    </row>
    <row r="11628" spans="1:5" ht="14.5">
      <c r="A11628" s="24"/>
      <c r="B11628" s="24"/>
      <c r="C11628" s="24"/>
      <c r="D11628" s="24"/>
      <c r="E11628" s="24"/>
    </row>
    <row r="11629" spans="1:5" ht="14.5">
      <c r="A11629" s="24"/>
      <c r="B11629" s="24"/>
      <c r="C11629" s="24"/>
      <c r="D11629" s="24"/>
      <c r="E11629" s="24"/>
    </row>
    <row r="11630" spans="1:5" ht="14.5">
      <c r="A11630" s="24"/>
      <c r="B11630" s="24"/>
      <c r="C11630" s="24"/>
      <c r="D11630" s="24"/>
      <c r="E11630" s="24"/>
    </row>
    <row r="11631" spans="1:5" ht="14.5">
      <c r="A11631" s="24"/>
      <c r="B11631" s="24"/>
      <c r="C11631" s="24"/>
      <c r="D11631" s="24"/>
      <c r="E11631" s="24"/>
    </row>
    <row r="11632" spans="1:5" ht="14.5">
      <c r="A11632" s="24"/>
      <c r="B11632" s="24"/>
      <c r="C11632" s="24"/>
      <c r="D11632" s="24"/>
      <c r="E11632" s="24"/>
    </row>
    <row r="11633" spans="1:5" ht="14.5">
      <c r="A11633" s="24"/>
      <c r="B11633" s="24"/>
      <c r="C11633" s="24"/>
      <c r="D11633" s="24"/>
      <c r="E11633" s="24"/>
    </row>
    <row r="11634" spans="1:5" ht="14.5">
      <c r="A11634" s="24"/>
      <c r="B11634" s="24"/>
      <c r="C11634" s="24"/>
      <c r="D11634" s="24"/>
      <c r="E11634" s="24"/>
    </row>
    <row r="11635" spans="1:5" ht="14.5">
      <c r="A11635" s="24"/>
      <c r="B11635" s="24"/>
      <c r="C11635" s="24"/>
      <c r="D11635" s="24"/>
      <c r="E11635" s="24"/>
    </row>
    <row r="11636" spans="1:5" ht="14.5">
      <c r="A11636" s="24"/>
      <c r="B11636" s="24"/>
      <c r="C11636" s="24"/>
      <c r="D11636" s="24"/>
      <c r="E11636" s="24"/>
    </row>
    <row r="11637" spans="1:5" ht="14.5">
      <c r="A11637" s="24"/>
      <c r="B11637" s="24"/>
      <c r="C11637" s="24"/>
      <c r="D11637" s="24"/>
      <c r="E11637" s="24"/>
    </row>
    <row r="11638" spans="1:5" ht="14.5">
      <c r="A11638" s="24"/>
      <c r="B11638" s="24"/>
      <c r="C11638" s="24"/>
      <c r="D11638" s="24"/>
      <c r="E11638" s="24"/>
    </row>
    <row r="11639" spans="1:5" ht="14.5">
      <c r="A11639" s="24"/>
      <c r="B11639" s="24"/>
      <c r="C11639" s="24"/>
      <c r="D11639" s="24"/>
      <c r="E11639" s="24"/>
    </row>
    <row r="11640" spans="1:5" ht="14.5">
      <c r="A11640" s="24"/>
      <c r="B11640" s="24"/>
      <c r="C11640" s="24"/>
      <c r="D11640" s="24"/>
      <c r="E11640" s="24"/>
    </row>
    <row r="11641" spans="1:5" ht="14.5">
      <c r="A11641" s="24"/>
      <c r="B11641" s="24"/>
      <c r="C11641" s="24"/>
      <c r="D11641" s="24"/>
      <c r="E11641" s="24"/>
    </row>
    <row r="11642" spans="1:5" ht="14.5">
      <c r="A11642" s="24"/>
      <c r="B11642" s="24"/>
      <c r="C11642" s="24"/>
      <c r="D11642" s="24"/>
      <c r="E11642" s="24"/>
    </row>
    <row r="11643" spans="1:5" ht="14.5">
      <c r="A11643" s="24"/>
      <c r="B11643" s="24"/>
      <c r="C11643" s="24"/>
      <c r="D11643" s="24"/>
      <c r="E11643" s="24"/>
    </row>
    <row r="11644" spans="1:5" ht="14.5">
      <c r="A11644" s="24"/>
      <c r="B11644" s="24"/>
      <c r="C11644" s="24"/>
      <c r="D11644" s="24"/>
      <c r="E11644" s="24"/>
    </row>
    <row r="11645" spans="1:5" ht="14.5">
      <c r="A11645" s="24"/>
      <c r="B11645" s="24"/>
      <c r="C11645" s="24"/>
      <c r="D11645" s="24"/>
      <c r="E11645" s="24"/>
    </row>
    <row r="11646" spans="1:5" ht="14.5">
      <c r="A11646" s="24"/>
      <c r="B11646" s="24"/>
      <c r="C11646" s="24"/>
      <c r="D11646" s="24"/>
      <c r="E11646" s="24"/>
    </row>
    <row r="11647" spans="1:5" ht="14.5">
      <c r="A11647" s="24"/>
      <c r="B11647" s="24"/>
      <c r="C11647" s="24"/>
      <c r="D11647" s="24"/>
      <c r="E11647" s="24"/>
    </row>
    <row r="11648" spans="1:5" ht="14.5">
      <c r="A11648" s="24"/>
      <c r="B11648" s="24"/>
      <c r="C11648" s="24"/>
      <c r="D11648" s="24"/>
      <c r="E11648" s="24"/>
    </row>
    <row r="11649" spans="1:5" ht="14.5">
      <c r="A11649" s="24"/>
      <c r="B11649" s="24"/>
      <c r="C11649" s="24"/>
      <c r="D11649" s="24"/>
      <c r="E11649" s="24"/>
    </row>
    <row r="11650" spans="1:5" ht="14.5">
      <c r="A11650" s="24"/>
      <c r="B11650" s="24"/>
      <c r="C11650" s="24"/>
      <c r="D11650" s="24"/>
      <c r="E11650" s="24"/>
    </row>
    <row r="11651" spans="1:5" ht="14.5">
      <c r="A11651" s="24"/>
      <c r="B11651" s="24"/>
      <c r="C11651" s="24"/>
      <c r="D11651" s="24"/>
      <c r="E11651" s="24"/>
    </row>
    <row r="11652" spans="1:5" ht="14.5">
      <c r="A11652" s="24"/>
      <c r="B11652" s="24"/>
      <c r="C11652" s="24"/>
      <c r="D11652" s="24"/>
      <c r="E11652" s="24"/>
    </row>
    <row r="11653" spans="1:5" ht="14.5">
      <c r="A11653" s="24"/>
      <c r="B11653" s="24"/>
      <c r="C11653" s="24"/>
      <c r="D11653" s="24"/>
      <c r="E11653" s="24"/>
    </row>
    <row r="11654" spans="1:5" ht="14.5">
      <c r="A11654" s="24"/>
      <c r="B11654" s="24"/>
      <c r="C11654" s="24"/>
      <c r="D11654" s="24"/>
      <c r="E11654" s="24"/>
    </row>
    <row r="11655" spans="1:5" ht="14.5">
      <c r="A11655" s="24"/>
      <c r="B11655" s="24"/>
      <c r="C11655" s="24"/>
      <c r="D11655" s="24"/>
      <c r="E11655" s="24"/>
    </row>
    <row r="11656" spans="1:5" ht="14.5">
      <c r="A11656" s="24"/>
      <c r="B11656" s="24"/>
      <c r="C11656" s="24"/>
      <c r="D11656" s="24"/>
      <c r="E11656" s="24"/>
    </row>
    <row r="11657" spans="1:5" ht="14.5">
      <c r="A11657" s="24"/>
      <c r="B11657" s="24"/>
      <c r="C11657" s="24"/>
      <c r="D11657" s="24"/>
      <c r="E11657" s="24"/>
    </row>
    <row r="11658" spans="1:5" ht="14.5">
      <c r="A11658" s="24"/>
      <c r="B11658" s="24"/>
      <c r="C11658" s="24"/>
      <c r="D11658" s="24"/>
      <c r="E11658" s="24"/>
    </row>
    <row r="11659" spans="1:5" ht="14.5">
      <c r="A11659" s="24"/>
      <c r="B11659" s="24"/>
      <c r="C11659" s="24"/>
      <c r="D11659" s="24"/>
      <c r="E11659" s="24"/>
    </row>
    <row r="11660" spans="1:5" ht="14.5">
      <c r="A11660" s="24"/>
      <c r="B11660" s="24"/>
      <c r="C11660" s="24"/>
      <c r="D11660" s="24"/>
      <c r="E11660" s="24"/>
    </row>
    <row r="11661" spans="1:5" ht="14.5">
      <c r="A11661" s="24"/>
      <c r="B11661" s="24"/>
      <c r="C11661" s="24"/>
      <c r="D11661" s="24"/>
      <c r="E11661" s="24"/>
    </row>
    <row r="11662" spans="1:5" ht="14.5">
      <c r="A11662" s="24"/>
      <c r="B11662" s="24"/>
      <c r="C11662" s="24"/>
      <c r="D11662" s="24"/>
      <c r="E11662" s="24"/>
    </row>
    <row r="11663" spans="1:5" ht="14.5">
      <c r="A11663" s="24"/>
      <c r="B11663" s="24"/>
      <c r="C11663" s="24"/>
      <c r="D11663" s="24"/>
      <c r="E11663" s="24"/>
    </row>
    <row r="11664" spans="1:5" ht="14.5">
      <c r="A11664" s="24"/>
      <c r="B11664" s="24"/>
      <c r="C11664" s="24"/>
      <c r="D11664" s="24"/>
      <c r="E11664" s="24"/>
    </row>
    <row r="11665" spans="1:5" ht="14.5">
      <c r="A11665" s="24"/>
      <c r="B11665" s="24"/>
      <c r="C11665" s="24"/>
      <c r="D11665" s="24"/>
      <c r="E11665" s="24"/>
    </row>
    <row r="11666" spans="1:5" ht="14.5">
      <c r="A11666" s="24"/>
      <c r="B11666" s="24"/>
      <c r="C11666" s="24"/>
      <c r="D11666" s="24"/>
      <c r="E11666" s="24"/>
    </row>
    <row r="11667" spans="1:5" ht="14.5">
      <c r="A11667" s="24"/>
      <c r="B11667" s="24"/>
      <c r="C11667" s="24"/>
      <c r="D11667" s="24"/>
      <c r="E11667" s="24"/>
    </row>
    <row r="11668" spans="1:5" ht="14.5">
      <c r="A11668" s="24"/>
      <c r="B11668" s="24"/>
      <c r="C11668" s="24"/>
      <c r="D11668" s="24"/>
      <c r="E11668" s="24"/>
    </row>
    <row r="11669" spans="1:5" ht="14.5">
      <c r="A11669" s="24"/>
      <c r="B11669" s="24"/>
      <c r="C11669" s="24"/>
      <c r="D11669" s="24"/>
      <c r="E11669" s="24"/>
    </row>
    <row r="11670" spans="1:5" ht="14.5">
      <c r="A11670" s="24"/>
      <c r="B11670" s="24"/>
      <c r="C11670" s="24"/>
      <c r="D11670" s="24"/>
      <c r="E11670" s="24"/>
    </row>
    <row r="11671" spans="1:5" ht="14.5">
      <c r="A11671" s="24"/>
      <c r="B11671" s="24"/>
      <c r="C11671" s="24"/>
      <c r="D11671" s="24"/>
      <c r="E11671" s="24"/>
    </row>
    <row r="11672" spans="1:5" ht="14.5">
      <c r="A11672" s="24"/>
      <c r="B11672" s="24"/>
      <c r="C11672" s="24"/>
      <c r="D11672" s="24"/>
      <c r="E11672" s="24"/>
    </row>
    <row r="11673" spans="1:5" ht="14.5">
      <c r="A11673" s="24"/>
      <c r="B11673" s="24"/>
      <c r="C11673" s="24"/>
      <c r="D11673" s="24"/>
      <c r="E11673" s="24"/>
    </row>
    <row r="11674" spans="1:5" ht="14.5">
      <c r="A11674" s="24"/>
      <c r="B11674" s="24"/>
      <c r="C11674" s="24"/>
      <c r="D11674" s="24"/>
      <c r="E11674" s="24"/>
    </row>
    <row r="11675" spans="1:5" ht="14.5">
      <c r="A11675" s="24"/>
      <c r="B11675" s="24"/>
      <c r="C11675" s="24"/>
      <c r="D11675" s="24"/>
      <c r="E11675" s="24"/>
    </row>
    <row r="11676" spans="1:5" ht="14.5">
      <c r="A11676" s="24"/>
      <c r="B11676" s="24"/>
      <c r="C11676" s="24"/>
      <c r="D11676" s="24"/>
      <c r="E11676" s="24"/>
    </row>
    <row r="11677" spans="1:5" ht="14.5">
      <c r="A11677" s="24"/>
      <c r="B11677" s="24"/>
      <c r="C11677" s="24"/>
      <c r="D11677" s="24"/>
      <c r="E11677" s="24"/>
    </row>
    <row r="11678" spans="1:5" ht="14.5">
      <c r="A11678" s="24"/>
      <c r="B11678" s="24"/>
      <c r="C11678" s="24"/>
      <c r="D11678" s="24"/>
      <c r="E11678" s="24"/>
    </row>
    <row r="11679" spans="1:5" ht="14.5">
      <c r="A11679" s="24"/>
      <c r="B11679" s="24"/>
      <c r="C11679" s="24"/>
      <c r="D11679" s="24"/>
      <c r="E11679" s="24"/>
    </row>
    <row r="11680" spans="1:5" ht="14.5">
      <c r="A11680" s="24"/>
      <c r="B11680" s="24"/>
      <c r="C11680" s="24"/>
      <c r="D11680" s="24"/>
      <c r="E11680" s="24"/>
    </row>
    <row r="11681" spans="1:5" ht="14.5">
      <c r="A11681" s="24"/>
      <c r="B11681" s="24"/>
      <c r="C11681" s="24"/>
      <c r="D11681" s="24"/>
      <c r="E11681" s="24"/>
    </row>
    <row r="11682" spans="1:5" ht="14.5">
      <c r="A11682" s="24"/>
      <c r="B11682" s="24"/>
      <c r="C11682" s="24"/>
      <c r="D11682" s="24"/>
      <c r="E11682" s="24"/>
    </row>
    <row r="11683" spans="1:5" ht="14.5">
      <c r="A11683" s="24"/>
      <c r="B11683" s="24"/>
      <c r="C11683" s="24"/>
      <c r="D11683" s="24"/>
      <c r="E11683" s="24"/>
    </row>
    <row r="11684" spans="1:5" ht="14.5">
      <c r="A11684" s="24"/>
      <c r="B11684" s="24"/>
      <c r="C11684" s="24"/>
      <c r="D11684" s="24"/>
      <c r="E11684" s="24"/>
    </row>
    <row r="11685" spans="1:5" ht="14.5">
      <c r="A11685" s="24"/>
      <c r="B11685" s="24"/>
      <c r="C11685" s="24"/>
      <c r="D11685" s="24"/>
      <c r="E11685" s="24"/>
    </row>
    <row r="11686" spans="1:5" ht="14.5">
      <c r="A11686" s="24"/>
      <c r="B11686" s="24"/>
      <c r="C11686" s="24"/>
      <c r="D11686" s="24"/>
      <c r="E11686" s="24"/>
    </row>
    <row r="11687" spans="1:5" ht="14.5">
      <c r="A11687" s="24"/>
      <c r="B11687" s="24"/>
      <c r="C11687" s="24"/>
      <c r="D11687" s="24"/>
      <c r="E11687" s="24"/>
    </row>
    <row r="11688" spans="1:5" ht="14.5">
      <c r="A11688" s="24"/>
      <c r="B11688" s="24"/>
      <c r="C11688" s="24"/>
      <c r="D11688" s="24"/>
      <c r="E11688" s="24"/>
    </row>
    <row r="11689" spans="1:5" ht="14.5">
      <c r="A11689" s="24"/>
      <c r="B11689" s="24"/>
      <c r="C11689" s="24"/>
      <c r="D11689" s="24"/>
      <c r="E11689" s="24"/>
    </row>
    <row r="11690" spans="1:5" ht="14.5">
      <c r="A11690" s="24"/>
      <c r="B11690" s="24"/>
      <c r="C11690" s="24"/>
      <c r="D11690" s="24"/>
      <c r="E11690" s="24"/>
    </row>
    <row r="11691" spans="1:5" ht="14.5">
      <c r="A11691" s="24"/>
      <c r="B11691" s="24"/>
      <c r="C11691" s="24"/>
      <c r="D11691" s="24"/>
      <c r="E11691" s="24"/>
    </row>
    <row r="11692" spans="1:5" ht="14.5">
      <c r="A11692" s="24"/>
      <c r="B11692" s="24"/>
      <c r="C11692" s="24"/>
      <c r="D11692" s="24"/>
      <c r="E11692" s="24"/>
    </row>
    <row r="11693" spans="1:5" ht="14.5">
      <c r="A11693" s="24"/>
      <c r="B11693" s="24"/>
      <c r="C11693" s="24"/>
      <c r="D11693" s="24"/>
      <c r="E11693" s="24"/>
    </row>
    <row r="11694" spans="1:5" ht="14.5">
      <c r="A11694" s="24"/>
      <c r="B11694" s="24"/>
      <c r="C11694" s="24"/>
      <c r="D11694" s="24"/>
      <c r="E11694" s="24"/>
    </row>
    <row r="11695" spans="1:5" ht="14.5">
      <c r="A11695" s="24"/>
      <c r="B11695" s="24"/>
      <c r="C11695" s="24"/>
      <c r="D11695" s="24"/>
      <c r="E11695" s="24"/>
    </row>
    <row r="11696" spans="1:5" ht="14.5">
      <c r="A11696" s="24"/>
      <c r="B11696" s="24"/>
      <c r="C11696" s="24"/>
      <c r="D11696" s="24"/>
      <c r="E11696" s="24"/>
    </row>
    <row r="11697" spans="1:5" ht="14.5">
      <c r="A11697" s="24"/>
      <c r="B11697" s="24"/>
      <c r="C11697" s="24"/>
      <c r="D11697" s="24"/>
      <c r="E11697" s="24"/>
    </row>
    <row r="11698" spans="1:5" ht="14.5">
      <c r="A11698" s="24"/>
      <c r="B11698" s="24"/>
      <c r="C11698" s="24"/>
      <c r="D11698" s="24"/>
      <c r="E11698" s="24"/>
    </row>
    <row r="11699" spans="1:5" ht="14.5">
      <c r="A11699" s="24"/>
      <c r="B11699" s="24"/>
      <c r="C11699" s="24"/>
      <c r="D11699" s="24"/>
      <c r="E11699" s="24"/>
    </row>
    <row r="11700" spans="1:5" ht="14.5">
      <c r="A11700" s="24"/>
      <c r="B11700" s="24"/>
      <c r="C11700" s="24"/>
      <c r="D11700" s="24"/>
      <c r="E11700" s="24"/>
    </row>
    <row r="11701" spans="1:5" ht="14.5">
      <c r="A11701" s="24"/>
      <c r="B11701" s="24"/>
      <c r="C11701" s="24"/>
      <c r="D11701" s="24"/>
      <c r="E11701" s="24"/>
    </row>
    <row r="11702" spans="1:5" ht="14.5">
      <c r="A11702" s="24"/>
      <c r="B11702" s="24"/>
      <c r="C11702" s="24"/>
      <c r="D11702" s="24"/>
      <c r="E11702" s="24"/>
    </row>
    <row r="11703" spans="1:5" ht="14.5">
      <c r="A11703" s="24"/>
      <c r="B11703" s="24"/>
      <c r="C11703" s="24"/>
      <c r="D11703" s="24"/>
      <c r="E11703" s="24"/>
    </row>
    <row r="11704" spans="1:5" ht="14.5">
      <c r="A11704" s="24"/>
      <c r="B11704" s="24"/>
      <c r="C11704" s="24"/>
      <c r="D11704" s="24"/>
      <c r="E11704" s="24"/>
    </row>
    <row r="11705" spans="1:5" ht="14.5">
      <c r="A11705" s="24"/>
      <c r="B11705" s="24"/>
      <c r="C11705" s="24"/>
      <c r="D11705" s="24"/>
      <c r="E11705" s="24"/>
    </row>
    <row r="11706" spans="1:5" ht="14.5">
      <c r="A11706" s="24"/>
      <c r="B11706" s="24"/>
      <c r="C11706" s="24"/>
      <c r="D11706" s="24"/>
      <c r="E11706" s="24"/>
    </row>
    <row r="11707" spans="1:5" ht="14.5">
      <c r="A11707" s="24"/>
      <c r="B11707" s="24"/>
      <c r="C11707" s="24"/>
      <c r="D11707" s="24"/>
      <c r="E11707" s="24"/>
    </row>
    <row r="11708" spans="1:5" ht="14.5">
      <c r="A11708" s="24"/>
      <c r="B11708" s="24"/>
      <c r="C11708" s="24"/>
      <c r="D11708" s="24"/>
      <c r="E11708" s="24"/>
    </row>
    <row r="11709" spans="1:5" ht="14.5">
      <c r="A11709" s="24"/>
      <c r="B11709" s="24"/>
      <c r="C11709" s="24"/>
      <c r="D11709" s="24"/>
      <c r="E11709" s="24"/>
    </row>
    <row r="11710" spans="1:5" ht="14.5">
      <c r="A11710" s="24"/>
      <c r="B11710" s="24"/>
      <c r="C11710" s="24"/>
      <c r="D11710" s="24"/>
      <c r="E11710" s="24"/>
    </row>
    <row r="11711" spans="1:5" ht="14.5">
      <c r="A11711" s="24"/>
      <c r="B11711" s="24"/>
      <c r="C11711" s="24"/>
      <c r="D11711" s="24"/>
      <c r="E11711" s="24"/>
    </row>
    <row r="11712" spans="1:5" ht="14.5">
      <c r="A11712" s="24"/>
      <c r="B11712" s="24"/>
      <c r="C11712" s="24"/>
      <c r="D11712" s="24"/>
      <c r="E11712" s="24"/>
    </row>
    <row r="11713" spans="1:5" ht="14.5">
      <c r="A11713" s="24"/>
      <c r="B11713" s="24"/>
      <c r="C11713" s="24"/>
      <c r="D11713" s="24"/>
      <c r="E11713" s="24"/>
    </row>
    <row r="11714" spans="1:5" ht="14.5">
      <c r="A11714" s="24"/>
      <c r="B11714" s="24"/>
      <c r="C11714" s="24"/>
      <c r="D11714" s="24"/>
      <c r="E11714" s="24"/>
    </row>
    <row r="11715" spans="1:5" ht="14.5">
      <c r="A11715" s="24"/>
      <c r="B11715" s="24"/>
      <c r="C11715" s="24"/>
      <c r="D11715" s="24"/>
      <c r="E11715" s="24"/>
    </row>
    <row r="11716" spans="1:5" ht="14.5">
      <c r="A11716" s="24"/>
      <c r="B11716" s="24"/>
      <c r="C11716" s="24"/>
      <c r="D11716" s="24"/>
      <c r="E11716" s="24"/>
    </row>
    <row r="11717" spans="1:5" ht="14.5">
      <c r="A11717" s="24"/>
      <c r="B11717" s="24"/>
      <c r="C11717" s="24"/>
      <c r="D11717" s="24"/>
      <c r="E11717" s="24"/>
    </row>
    <row r="11718" spans="1:5" ht="14.5">
      <c r="A11718" s="24"/>
      <c r="B11718" s="24"/>
      <c r="C11718" s="24"/>
      <c r="D11718" s="24"/>
      <c r="E11718" s="24"/>
    </row>
    <row r="11719" spans="1:5" ht="14.5">
      <c r="A11719" s="24"/>
      <c r="B11719" s="24"/>
      <c r="C11719" s="24"/>
      <c r="D11719" s="24"/>
      <c r="E11719" s="24"/>
    </row>
    <row r="11720" spans="1:5" ht="14.5">
      <c r="A11720" s="24"/>
      <c r="B11720" s="24"/>
      <c r="C11720" s="24"/>
      <c r="D11720" s="24"/>
      <c r="E11720" s="24"/>
    </row>
    <row r="11721" spans="1:5" ht="14.5">
      <c r="A11721" s="24"/>
      <c r="B11721" s="24"/>
      <c r="C11721" s="24"/>
      <c r="D11721" s="24"/>
      <c r="E11721" s="24"/>
    </row>
    <row r="11722" spans="1:5" ht="14.5">
      <c r="A11722" s="24"/>
      <c r="B11722" s="24"/>
      <c r="C11722" s="24"/>
      <c r="D11722" s="24"/>
      <c r="E11722" s="24"/>
    </row>
    <row r="11723" spans="1:5" ht="14.5">
      <c r="A11723" s="24"/>
      <c r="B11723" s="24"/>
      <c r="C11723" s="24"/>
      <c r="D11723" s="24"/>
      <c r="E11723" s="24"/>
    </row>
    <row r="11724" spans="1:5" ht="14.5">
      <c r="A11724" s="24"/>
      <c r="B11724" s="24"/>
      <c r="C11724" s="24"/>
      <c r="D11724" s="24"/>
      <c r="E11724" s="24"/>
    </row>
    <row r="11725" spans="1:5" ht="14.5">
      <c r="A11725" s="24"/>
      <c r="B11725" s="24"/>
      <c r="C11725" s="24"/>
      <c r="D11725" s="24"/>
      <c r="E11725" s="24"/>
    </row>
    <row r="11726" spans="1:5" ht="14.5">
      <c r="A11726" s="24"/>
      <c r="B11726" s="24"/>
      <c r="C11726" s="24"/>
      <c r="D11726" s="24"/>
      <c r="E11726" s="24"/>
    </row>
    <row r="11727" spans="1:5" ht="14.5">
      <c r="A11727" s="24"/>
      <c r="B11727" s="24"/>
      <c r="C11727" s="24"/>
      <c r="D11727" s="24"/>
      <c r="E11727" s="24"/>
    </row>
    <row r="11728" spans="1:5" ht="14.5">
      <c r="A11728" s="24"/>
      <c r="B11728" s="24"/>
      <c r="C11728" s="24"/>
      <c r="D11728" s="24"/>
      <c r="E11728" s="24"/>
    </row>
    <row r="11729" spans="1:5" ht="14.5">
      <c r="A11729" s="24"/>
      <c r="B11729" s="24"/>
      <c r="C11729" s="24"/>
      <c r="D11729" s="24"/>
      <c r="E11729" s="24"/>
    </row>
    <row r="11730" spans="1:5" ht="14.5">
      <c r="A11730" s="24"/>
      <c r="B11730" s="24"/>
      <c r="C11730" s="24"/>
      <c r="D11730" s="24"/>
      <c r="E11730" s="24"/>
    </row>
    <row r="11731" spans="1:5" ht="14.5">
      <c r="A11731" s="24"/>
      <c r="B11731" s="24"/>
      <c r="C11731" s="24"/>
      <c r="D11731" s="24"/>
      <c r="E11731" s="24"/>
    </row>
    <row r="11732" spans="1:5" ht="14.5">
      <c r="A11732" s="24"/>
      <c r="B11732" s="24"/>
      <c r="C11732" s="24"/>
      <c r="D11732" s="24"/>
      <c r="E11732" s="24"/>
    </row>
    <row r="11733" spans="1:5" ht="14.5">
      <c r="A11733" s="24"/>
      <c r="B11733" s="24"/>
      <c r="C11733" s="24"/>
      <c r="D11733" s="24"/>
      <c r="E11733" s="24"/>
    </row>
    <row r="11734" spans="1:5" ht="14.5">
      <c r="A11734" s="24"/>
      <c r="B11734" s="24"/>
      <c r="C11734" s="24"/>
      <c r="D11734" s="24"/>
      <c r="E11734" s="24"/>
    </row>
    <row r="11735" spans="1:5" ht="14.5">
      <c r="A11735" s="24"/>
      <c r="B11735" s="24"/>
      <c r="C11735" s="24"/>
      <c r="D11735" s="24"/>
      <c r="E11735" s="24"/>
    </row>
    <row r="11736" spans="1:5" ht="14.5">
      <c r="A11736" s="24"/>
      <c r="B11736" s="24"/>
      <c r="C11736" s="24"/>
      <c r="D11736" s="24"/>
      <c r="E11736" s="24"/>
    </row>
    <row r="11737" spans="1:5" ht="14.5">
      <c r="A11737" s="24"/>
      <c r="B11737" s="24"/>
      <c r="C11737" s="24"/>
      <c r="D11737" s="24"/>
      <c r="E11737" s="24"/>
    </row>
    <row r="11738" spans="1:5" ht="14.5">
      <c r="A11738" s="24"/>
      <c r="B11738" s="24"/>
      <c r="C11738" s="24"/>
      <c r="D11738" s="24"/>
      <c r="E11738" s="24"/>
    </row>
    <row r="11739" spans="1:5" ht="14.5">
      <c r="A11739" s="24"/>
      <c r="B11739" s="24"/>
      <c r="C11739" s="24"/>
      <c r="D11739" s="24"/>
      <c r="E11739" s="24"/>
    </row>
    <row r="11740" spans="1:5" ht="14.5">
      <c r="A11740" s="24"/>
      <c r="B11740" s="24"/>
      <c r="C11740" s="24"/>
      <c r="D11740" s="24"/>
      <c r="E11740" s="24"/>
    </row>
    <row r="11741" spans="1:5" ht="14.5">
      <c r="A11741" s="24"/>
      <c r="B11741" s="24"/>
      <c r="C11741" s="24"/>
      <c r="D11741" s="24"/>
      <c r="E11741" s="24"/>
    </row>
    <row r="11742" spans="1:5" ht="14.5">
      <c r="A11742" s="24"/>
      <c r="B11742" s="24"/>
      <c r="C11742" s="24"/>
      <c r="D11742" s="24"/>
      <c r="E11742" s="24"/>
    </row>
    <row r="11743" spans="1:5" ht="14.5">
      <c r="A11743" s="24"/>
      <c r="B11743" s="24"/>
      <c r="C11743" s="24"/>
      <c r="D11743" s="24"/>
      <c r="E11743" s="24"/>
    </row>
    <row r="11744" spans="1:5" ht="14.5">
      <c r="A11744" s="24"/>
      <c r="B11744" s="24"/>
      <c r="C11744" s="24"/>
      <c r="D11744" s="24"/>
      <c r="E11744" s="24"/>
    </row>
    <row r="11745" spans="1:5" ht="14.5">
      <c r="A11745" s="24"/>
      <c r="B11745" s="24"/>
      <c r="C11745" s="24"/>
      <c r="D11745" s="24"/>
      <c r="E11745" s="24"/>
    </row>
    <row r="11746" spans="1:5" ht="14.5">
      <c r="A11746" s="24"/>
      <c r="B11746" s="24"/>
      <c r="C11746" s="24"/>
      <c r="D11746" s="24"/>
      <c r="E11746" s="24"/>
    </row>
    <row r="11747" spans="1:5" ht="14.5">
      <c r="A11747" s="24"/>
      <c r="B11747" s="24"/>
      <c r="C11747" s="24"/>
      <c r="D11747" s="24"/>
      <c r="E11747" s="24"/>
    </row>
    <row r="11748" spans="1:5" ht="14.5">
      <c r="A11748" s="24"/>
      <c r="B11748" s="24"/>
      <c r="C11748" s="24"/>
      <c r="D11748" s="24"/>
      <c r="E11748" s="24"/>
    </row>
    <row r="11749" spans="1:5" ht="14.5">
      <c r="A11749" s="24"/>
      <c r="B11749" s="24"/>
      <c r="C11749" s="24"/>
      <c r="D11749" s="24"/>
      <c r="E11749" s="24"/>
    </row>
    <row r="11750" spans="1:5" ht="14.5">
      <c r="A11750" s="24"/>
      <c r="B11750" s="24"/>
      <c r="C11750" s="24"/>
      <c r="D11750" s="24"/>
      <c r="E11750" s="24"/>
    </row>
    <row r="11751" spans="1:5" ht="14.5">
      <c r="A11751" s="24"/>
      <c r="B11751" s="24"/>
      <c r="C11751" s="24"/>
      <c r="D11751" s="24"/>
      <c r="E11751" s="24"/>
    </row>
    <row r="11752" spans="1:5" ht="14.5">
      <c r="A11752" s="24"/>
      <c r="B11752" s="24"/>
      <c r="C11752" s="24"/>
      <c r="D11752" s="24"/>
      <c r="E11752" s="24"/>
    </row>
    <row r="11753" spans="1:5" ht="14.5">
      <c r="A11753" s="24"/>
      <c r="B11753" s="24"/>
      <c r="C11753" s="24"/>
      <c r="D11753" s="24"/>
      <c r="E11753" s="24"/>
    </row>
    <row r="11754" spans="1:5" ht="14.5">
      <c r="A11754" s="24"/>
      <c r="B11754" s="24"/>
      <c r="C11754" s="24"/>
      <c r="D11754" s="24"/>
      <c r="E11754" s="24"/>
    </row>
    <row r="11755" spans="1:5" ht="14.5">
      <c r="A11755" s="24"/>
      <c r="B11755" s="24"/>
      <c r="C11755" s="24"/>
      <c r="D11755" s="24"/>
      <c r="E11755" s="24"/>
    </row>
    <row r="11756" spans="1:5" ht="14.5">
      <c r="A11756" s="24"/>
      <c r="B11756" s="24"/>
      <c r="C11756" s="24"/>
      <c r="D11756" s="24"/>
      <c r="E11756" s="24"/>
    </row>
    <row r="11757" spans="1:5" ht="14.5">
      <c r="A11757" s="24"/>
      <c r="B11757" s="24"/>
      <c r="C11757" s="24"/>
      <c r="D11757" s="24"/>
      <c r="E11757" s="24"/>
    </row>
    <row r="11758" spans="1:5" ht="14.5">
      <c r="A11758" s="24"/>
      <c r="B11758" s="24"/>
      <c r="C11758" s="24"/>
      <c r="D11758" s="24"/>
      <c r="E11758" s="24"/>
    </row>
    <row r="11759" spans="1:5" ht="14.5">
      <c r="A11759" s="24"/>
      <c r="B11759" s="24"/>
      <c r="C11759" s="24"/>
      <c r="D11759" s="24"/>
      <c r="E11759" s="24"/>
    </row>
    <row r="11760" spans="1:5" ht="14.5">
      <c r="A11760" s="24"/>
      <c r="B11760" s="24"/>
      <c r="C11760" s="24"/>
      <c r="D11760" s="24"/>
      <c r="E11760" s="24"/>
    </row>
    <row r="11761" spans="1:5" ht="14.5">
      <c r="A11761" s="24"/>
      <c r="B11761" s="24"/>
      <c r="C11761" s="24"/>
      <c r="D11761" s="24"/>
      <c r="E11761" s="24"/>
    </row>
    <row r="11762" spans="1:5" ht="14.5">
      <c r="A11762" s="24"/>
      <c r="B11762" s="24"/>
      <c r="C11762" s="24"/>
      <c r="D11762" s="24"/>
      <c r="E11762" s="24"/>
    </row>
    <row r="11763" spans="1:5" ht="14.5">
      <c r="A11763" s="24"/>
      <c r="B11763" s="24"/>
      <c r="C11763" s="24"/>
      <c r="D11763" s="24"/>
      <c r="E11763" s="24"/>
    </row>
    <row r="11764" spans="1:5" ht="14.5">
      <c r="A11764" s="24"/>
      <c r="B11764" s="24"/>
      <c r="C11764" s="24"/>
      <c r="D11764" s="24"/>
      <c r="E11764" s="24"/>
    </row>
    <row r="11765" spans="1:5" ht="14.5">
      <c r="A11765" s="24"/>
      <c r="B11765" s="24"/>
      <c r="C11765" s="24"/>
      <c r="D11765" s="24"/>
      <c r="E11765" s="24"/>
    </row>
    <row r="11766" spans="1:5" ht="14.5">
      <c r="A11766" s="24"/>
      <c r="B11766" s="24"/>
      <c r="C11766" s="24"/>
      <c r="D11766" s="24"/>
      <c r="E11766" s="24"/>
    </row>
    <row r="11767" spans="1:5" ht="14.5">
      <c r="A11767" s="24"/>
      <c r="B11767" s="24"/>
      <c r="C11767" s="24"/>
      <c r="D11767" s="24"/>
      <c r="E11767" s="24"/>
    </row>
    <row r="11768" spans="1:5" ht="14.5">
      <c r="A11768" s="24"/>
      <c r="B11768" s="24"/>
      <c r="C11768" s="24"/>
      <c r="D11768" s="24"/>
      <c r="E11768" s="24"/>
    </row>
    <row r="11769" spans="1:5" ht="14.5">
      <c r="A11769" s="24"/>
      <c r="B11769" s="24"/>
      <c r="C11769" s="24"/>
      <c r="D11769" s="24"/>
      <c r="E11769" s="24"/>
    </row>
    <row r="11770" spans="1:5" ht="14.5">
      <c r="A11770" s="24"/>
      <c r="B11770" s="24"/>
      <c r="C11770" s="24"/>
      <c r="D11770" s="24"/>
      <c r="E11770" s="24"/>
    </row>
    <row r="11771" spans="1:5" ht="14.5">
      <c r="A11771" s="24"/>
      <c r="B11771" s="24"/>
      <c r="C11771" s="24"/>
      <c r="D11771" s="24"/>
      <c r="E11771" s="24"/>
    </row>
    <row r="11772" spans="1:5" ht="14.5">
      <c r="A11772" s="24"/>
      <c r="B11772" s="24"/>
      <c r="C11772" s="24"/>
      <c r="D11772" s="24"/>
      <c r="E11772" s="24"/>
    </row>
    <row r="11773" spans="1:5" ht="14.5">
      <c r="A11773" s="24"/>
      <c r="B11773" s="24"/>
      <c r="C11773" s="24"/>
      <c r="D11773" s="24"/>
      <c r="E11773" s="24"/>
    </row>
    <row r="11774" spans="1:5" ht="14.5">
      <c r="A11774" s="24"/>
      <c r="B11774" s="24"/>
      <c r="C11774" s="24"/>
      <c r="D11774" s="24"/>
      <c r="E11774" s="24"/>
    </row>
    <row r="11775" spans="1:5" ht="14.5">
      <c r="A11775" s="24"/>
      <c r="B11775" s="24"/>
      <c r="C11775" s="24"/>
      <c r="D11775" s="24"/>
      <c r="E11775" s="24"/>
    </row>
    <row r="11776" spans="1:5" ht="14.5">
      <c r="A11776" s="24"/>
      <c r="B11776" s="24"/>
      <c r="C11776" s="24"/>
      <c r="D11776" s="24"/>
      <c r="E11776" s="24"/>
    </row>
    <row r="11777" spans="1:5" ht="14.5">
      <c r="A11777" s="24"/>
      <c r="B11777" s="24"/>
      <c r="C11777" s="24"/>
      <c r="D11777" s="24"/>
      <c r="E11777" s="24"/>
    </row>
    <row r="11778" spans="1:5" ht="14.5">
      <c r="A11778" s="24"/>
      <c r="B11778" s="24"/>
      <c r="C11778" s="24"/>
      <c r="D11778" s="24"/>
      <c r="E11778" s="24"/>
    </row>
    <row r="11779" spans="1:5" ht="14.5">
      <c r="A11779" s="24"/>
      <c r="B11779" s="24"/>
      <c r="C11779" s="24"/>
      <c r="D11779" s="24"/>
      <c r="E11779" s="24"/>
    </row>
    <row r="11780" spans="1:5" ht="14.5">
      <c r="A11780" s="24"/>
      <c r="B11780" s="24"/>
      <c r="C11780" s="24"/>
      <c r="D11780" s="24"/>
      <c r="E11780" s="24"/>
    </row>
    <row r="11781" spans="1:5" ht="14.5">
      <c r="A11781" s="24"/>
      <c r="B11781" s="24"/>
      <c r="C11781" s="24"/>
      <c r="D11781" s="24"/>
      <c r="E11781" s="24"/>
    </row>
    <row r="11782" spans="1:5" ht="14.5">
      <c r="A11782" s="24"/>
      <c r="B11782" s="24"/>
      <c r="C11782" s="24"/>
      <c r="D11782" s="24"/>
      <c r="E11782" s="24"/>
    </row>
    <row r="11783" spans="1:5" ht="14.5">
      <c r="A11783" s="24"/>
      <c r="B11783" s="24"/>
      <c r="C11783" s="24"/>
      <c r="D11783" s="24"/>
      <c r="E11783" s="24"/>
    </row>
    <row r="11784" spans="1:5" ht="14.5">
      <c r="A11784" s="24"/>
      <c r="B11784" s="24"/>
      <c r="C11784" s="24"/>
      <c r="D11784" s="24"/>
      <c r="E11784" s="24"/>
    </row>
    <row r="11785" spans="1:5" ht="14.5">
      <c r="A11785" s="24"/>
      <c r="B11785" s="24"/>
      <c r="C11785" s="24"/>
      <c r="D11785" s="24"/>
      <c r="E11785" s="24"/>
    </row>
    <row r="11786" spans="1:5" ht="14.5">
      <c r="A11786" s="24"/>
      <c r="B11786" s="24"/>
      <c r="C11786" s="24"/>
      <c r="D11786" s="24"/>
      <c r="E11786" s="24"/>
    </row>
    <row r="11787" spans="1:5" ht="14.5">
      <c r="A11787" s="24"/>
      <c r="B11787" s="24"/>
      <c r="C11787" s="24"/>
      <c r="D11787" s="24"/>
      <c r="E11787" s="24"/>
    </row>
    <row r="11788" spans="1:5" ht="14.5">
      <c r="A11788" s="24"/>
      <c r="B11788" s="24"/>
      <c r="C11788" s="24"/>
      <c r="D11788" s="24"/>
      <c r="E11788" s="24"/>
    </row>
    <row r="11789" spans="1:5" ht="14.5">
      <c r="A11789" s="24"/>
      <c r="B11789" s="24"/>
      <c r="C11789" s="24"/>
      <c r="D11789" s="24"/>
      <c r="E11789" s="24"/>
    </row>
    <row r="11790" spans="1:5" ht="14.5">
      <c r="A11790" s="24"/>
      <c r="B11790" s="24"/>
      <c r="C11790" s="24"/>
      <c r="D11790" s="24"/>
      <c r="E11790" s="24"/>
    </row>
    <row r="11791" spans="1:5" ht="14.5">
      <c r="A11791" s="24"/>
      <c r="B11791" s="24"/>
      <c r="C11791" s="24"/>
      <c r="D11791" s="24"/>
      <c r="E11791" s="24"/>
    </row>
    <row r="11792" spans="1:5" ht="14.5">
      <c r="A11792" s="24"/>
      <c r="B11792" s="24"/>
      <c r="C11792" s="24"/>
      <c r="D11792" s="24"/>
      <c r="E11792" s="24"/>
    </row>
    <row r="11793" spans="1:5" ht="14.5">
      <c r="A11793" s="24"/>
      <c r="B11793" s="24"/>
      <c r="C11793" s="24"/>
      <c r="D11793" s="24"/>
      <c r="E11793" s="24"/>
    </row>
    <row r="11794" spans="1:5" ht="14.5">
      <c r="A11794" s="24"/>
      <c r="B11794" s="24"/>
      <c r="C11794" s="24"/>
      <c r="D11794" s="24"/>
      <c r="E11794" s="24"/>
    </row>
    <row r="11795" spans="1:5" ht="14.5">
      <c r="A11795" s="24"/>
      <c r="B11795" s="24"/>
      <c r="C11795" s="24"/>
      <c r="D11795" s="24"/>
      <c r="E11795" s="24"/>
    </row>
    <row r="11796" spans="1:5" ht="14.5">
      <c r="A11796" s="24"/>
      <c r="B11796" s="24"/>
      <c r="C11796" s="24"/>
      <c r="D11796" s="24"/>
      <c r="E11796" s="24"/>
    </row>
    <row r="11797" spans="1:5" ht="14.5">
      <c r="A11797" s="24"/>
      <c r="B11797" s="24"/>
      <c r="C11797" s="24"/>
      <c r="D11797" s="24"/>
      <c r="E11797" s="24"/>
    </row>
    <row r="11798" spans="1:5" ht="14.5">
      <c r="A11798" s="24"/>
      <c r="B11798" s="24"/>
      <c r="C11798" s="24"/>
      <c r="D11798" s="24"/>
      <c r="E11798" s="24"/>
    </row>
    <row r="11799" spans="1:5" ht="14.5">
      <c r="A11799" s="24"/>
      <c r="B11799" s="24"/>
      <c r="C11799" s="24"/>
      <c r="D11799" s="24"/>
      <c r="E11799" s="24"/>
    </row>
    <row r="11800" spans="1:5" ht="14.5">
      <c r="A11800" s="24"/>
      <c r="B11800" s="24"/>
      <c r="C11800" s="24"/>
      <c r="D11800" s="24"/>
      <c r="E11800" s="24"/>
    </row>
    <row r="11801" spans="1:5" ht="14.5">
      <c r="A11801" s="24"/>
      <c r="B11801" s="24"/>
      <c r="C11801" s="24"/>
      <c r="D11801" s="24"/>
      <c r="E11801" s="24"/>
    </row>
    <row r="11802" spans="1:5" ht="14.5">
      <c r="A11802" s="24"/>
      <c r="B11802" s="24"/>
      <c r="C11802" s="24"/>
      <c r="D11802" s="24"/>
      <c r="E11802" s="24"/>
    </row>
    <row r="11803" spans="1:5" ht="14.5">
      <c r="A11803" s="24"/>
      <c r="B11803" s="24"/>
      <c r="C11803" s="24"/>
      <c r="D11803" s="24"/>
      <c r="E11803" s="24"/>
    </row>
    <row r="11804" spans="1:5" ht="14.5">
      <c r="A11804" s="24"/>
      <c r="B11804" s="24"/>
      <c r="C11804" s="24"/>
      <c r="D11804" s="24"/>
      <c r="E11804" s="24"/>
    </row>
    <row r="11805" spans="1:5" ht="14.5">
      <c r="A11805" s="24"/>
      <c r="B11805" s="24"/>
      <c r="C11805" s="24"/>
      <c r="D11805" s="24"/>
      <c r="E11805" s="24"/>
    </row>
    <row r="11806" spans="1:5" ht="14.5">
      <c r="A11806" s="24"/>
      <c r="B11806" s="24"/>
      <c r="C11806" s="24"/>
      <c r="D11806" s="24"/>
      <c r="E11806" s="24"/>
    </row>
    <row r="11807" spans="1:5" ht="14.5">
      <c r="A11807" s="24"/>
      <c r="B11807" s="24"/>
      <c r="C11807" s="24"/>
      <c r="D11807" s="24"/>
      <c r="E11807" s="24"/>
    </row>
    <row r="11808" spans="1:5" ht="14.5">
      <c r="A11808" s="24"/>
      <c r="B11808" s="24"/>
      <c r="C11808" s="24"/>
      <c r="D11808" s="24"/>
      <c r="E11808" s="24"/>
    </row>
    <row r="11809" spans="1:5" ht="14.5">
      <c r="A11809" s="24"/>
      <c r="B11809" s="24"/>
      <c r="C11809" s="24"/>
      <c r="D11809" s="24"/>
      <c r="E11809" s="24"/>
    </row>
    <row r="11810" spans="1:5" ht="14.5">
      <c r="A11810" s="24"/>
      <c r="B11810" s="24"/>
      <c r="C11810" s="24"/>
      <c r="D11810" s="24"/>
      <c r="E11810" s="24"/>
    </row>
    <row r="11811" spans="1:5" ht="14.5">
      <c r="A11811" s="24"/>
      <c r="B11811" s="24"/>
      <c r="C11811" s="24"/>
      <c r="D11811" s="24"/>
      <c r="E11811" s="24"/>
    </row>
    <row r="11812" spans="1:5" ht="14.5">
      <c r="A11812" s="24"/>
      <c r="B11812" s="24"/>
      <c r="C11812" s="24"/>
      <c r="D11812" s="24"/>
      <c r="E11812" s="24"/>
    </row>
    <row r="11813" spans="1:5" ht="14.5">
      <c r="A11813" s="24"/>
      <c r="B11813" s="24"/>
      <c r="C11813" s="24"/>
      <c r="D11813" s="24"/>
      <c r="E11813" s="24"/>
    </row>
    <row r="11814" spans="1:5" ht="14.5">
      <c r="A11814" s="24"/>
      <c r="B11814" s="24"/>
      <c r="C11814" s="24"/>
      <c r="D11814" s="24"/>
      <c r="E11814" s="24"/>
    </row>
    <row r="11815" spans="1:5" ht="14.5">
      <c r="A11815" s="24"/>
      <c r="B11815" s="24"/>
      <c r="C11815" s="24"/>
      <c r="D11815" s="24"/>
      <c r="E11815" s="24"/>
    </row>
    <row r="11816" spans="1:5" ht="14.5">
      <c r="A11816" s="24"/>
      <c r="B11816" s="24"/>
      <c r="C11816" s="24"/>
      <c r="D11816" s="24"/>
      <c r="E11816" s="24"/>
    </row>
    <row r="11817" spans="1:5" ht="14.5">
      <c r="A11817" s="24"/>
      <c r="B11817" s="24"/>
      <c r="C11817" s="24"/>
      <c r="D11817" s="24"/>
      <c r="E11817" s="24"/>
    </row>
    <row r="11818" spans="1:5" ht="14.5">
      <c r="A11818" s="24"/>
      <c r="B11818" s="24"/>
      <c r="C11818" s="24"/>
      <c r="D11818" s="24"/>
      <c r="E11818" s="24"/>
    </row>
    <row r="11819" spans="1:5" ht="14.5">
      <c r="A11819" s="24"/>
      <c r="B11819" s="24"/>
      <c r="C11819" s="24"/>
      <c r="D11819" s="24"/>
      <c r="E11819" s="24"/>
    </row>
    <row r="11820" spans="1:5" ht="14.5">
      <c r="A11820" s="24"/>
      <c r="B11820" s="24"/>
      <c r="C11820" s="24"/>
      <c r="D11820" s="24"/>
      <c r="E11820" s="24"/>
    </row>
    <row r="11821" spans="1:5" ht="14.5">
      <c r="A11821" s="24"/>
      <c r="B11821" s="24"/>
      <c r="C11821" s="24"/>
      <c r="D11821" s="24"/>
      <c r="E11821" s="24"/>
    </row>
    <row r="11822" spans="1:5" ht="14.5">
      <c r="A11822" s="24"/>
      <c r="B11822" s="24"/>
      <c r="C11822" s="24"/>
      <c r="D11822" s="24"/>
      <c r="E11822" s="24"/>
    </row>
    <row r="11823" spans="1:5" ht="14.5">
      <c r="A11823" s="24"/>
      <c r="B11823" s="24"/>
      <c r="C11823" s="24"/>
      <c r="D11823" s="24"/>
      <c r="E11823" s="24"/>
    </row>
    <row r="11824" spans="1:5" ht="14.5">
      <c r="A11824" s="24"/>
      <c r="B11824" s="24"/>
      <c r="C11824" s="24"/>
      <c r="D11824" s="24"/>
      <c r="E11824" s="24"/>
    </row>
    <row r="11825" spans="1:5" ht="14.5">
      <c r="A11825" s="24"/>
      <c r="B11825" s="24"/>
      <c r="C11825" s="24"/>
      <c r="D11825" s="24"/>
      <c r="E11825" s="24"/>
    </row>
    <row r="11826" spans="1:5" ht="14.5">
      <c r="A11826" s="24"/>
      <c r="B11826" s="24"/>
      <c r="C11826" s="24"/>
      <c r="D11826" s="24"/>
      <c r="E11826" s="24"/>
    </row>
    <row r="11827" spans="1:5" ht="14.5">
      <c r="A11827" s="24"/>
      <c r="B11827" s="24"/>
      <c r="C11827" s="24"/>
      <c r="D11827" s="24"/>
      <c r="E11827" s="24"/>
    </row>
    <row r="11828" spans="1:5" ht="14.5">
      <c r="A11828" s="24"/>
      <c r="B11828" s="24"/>
      <c r="C11828" s="24"/>
      <c r="D11828" s="24"/>
      <c r="E11828" s="24"/>
    </row>
    <row r="11829" spans="1:5" ht="14.5">
      <c r="A11829" s="24"/>
      <c r="B11829" s="24"/>
      <c r="C11829" s="24"/>
      <c r="D11829" s="24"/>
      <c r="E11829" s="24"/>
    </row>
    <row r="11830" spans="1:5" ht="14.5">
      <c r="A11830" s="24"/>
      <c r="B11830" s="24"/>
      <c r="C11830" s="24"/>
      <c r="D11830" s="24"/>
      <c r="E11830" s="24"/>
    </row>
    <row r="11831" spans="1:5" ht="14.5">
      <c r="A11831" s="24"/>
      <c r="B11831" s="24"/>
      <c r="C11831" s="24"/>
      <c r="D11831" s="24"/>
      <c r="E11831" s="24"/>
    </row>
    <row r="11832" spans="1:5" ht="14.5">
      <c r="A11832" s="24"/>
      <c r="B11832" s="24"/>
      <c r="C11832" s="24"/>
      <c r="D11832" s="24"/>
      <c r="E11832" s="24"/>
    </row>
    <row r="11833" spans="1:5" ht="14.5">
      <c r="A11833" s="24"/>
      <c r="B11833" s="24"/>
      <c r="C11833" s="24"/>
      <c r="D11833" s="24"/>
      <c r="E11833" s="24"/>
    </row>
    <row r="11834" spans="1:5" ht="14.5">
      <c r="A11834" s="24"/>
      <c r="B11834" s="24"/>
      <c r="C11834" s="24"/>
      <c r="D11834" s="24"/>
      <c r="E11834" s="24"/>
    </row>
    <row r="11835" spans="1:5" ht="14.5">
      <c r="A11835" s="24"/>
      <c r="B11835" s="24"/>
      <c r="C11835" s="24"/>
      <c r="D11835" s="24"/>
      <c r="E11835" s="24"/>
    </row>
    <row r="11836" spans="1:5" ht="14.5">
      <c r="A11836" s="24"/>
      <c r="B11836" s="24"/>
      <c r="C11836" s="24"/>
      <c r="D11836" s="24"/>
      <c r="E11836" s="24"/>
    </row>
    <row r="11837" spans="1:5" ht="14.5">
      <c r="A11837" s="24"/>
      <c r="B11837" s="24"/>
      <c r="C11837" s="24"/>
      <c r="D11837" s="24"/>
      <c r="E11837" s="24"/>
    </row>
    <row r="11838" spans="1:5" ht="14.5">
      <c r="A11838" s="24"/>
      <c r="B11838" s="24"/>
      <c r="C11838" s="24"/>
      <c r="D11838" s="24"/>
      <c r="E11838" s="24"/>
    </row>
    <row r="11839" spans="1:5" ht="14.5">
      <c r="A11839" s="24"/>
      <c r="B11839" s="24"/>
      <c r="C11839" s="24"/>
      <c r="D11839" s="24"/>
      <c r="E11839" s="24"/>
    </row>
    <row r="11840" spans="1:5" ht="14.5">
      <c r="A11840" s="24"/>
      <c r="B11840" s="24"/>
      <c r="C11840" s="24"/>
      <c r="D11840" s="24"/>
      <c r="E11840" s="24"/>
    </row>
    <row r="11841" spans="1:5" ht="14.5">
      <c r="A11841" s="24"/>
      <c r="B11841" s="24"/>
      <c r="C11841" s="24"/>
      <c r="D11841" s="24"/>
      <c r="E11841" s="24"/>
    </row>
    <row r="11842" spans="1:5" ht="14.5">
      <c r="A11842" s="24"/>
      <c r="B11842" s="24"/>
      <c r="C11842" s="24"/>
      <c r="D11842" s="24"/>
      <c r="E11842" s="24"/>
    </row>
    <row r="11843" spans="1:5" ht="14.5">
      <c r="A11843" s="24"/>
      <c r="B11843" s="24"/>
      <c r="C11843" s="24"/>
      <c r="D11843" s="24"/>
      <c r="E11843" s="24"/>
    </row>
    <row r="11844" spans="1:5" ht="14.5">
      <c r="A11844" s="24"/>
      <c r="B11844" s="24"/>
      <c r="C11844" s="24"/>
      <c r="D11844" s="24"/>
      <c r="E11844" s="24"/>
    </row>
    <row r="11845" spans="1:5" ht="14.5">
      <c r="A11845" s="24"/>
      <c r="B11845" s="24"/>
      <c r="C11845" s="24"/>
      <c r="D11845" s="24"/>
      <c r="E11845" s="24"/>
    </row>
    <row r="11846" spans="1:5" ht="14.5">
      <c r="A11846" s="24"/>
      <c r="B11846" s="24"/>
      <c r="C11846" s="24"/>
      <c r="D11846" s="24"/>
      <c r="E11846" s="24"/>
    </row>
    <row r="11847" spans="1:5" ht="14.5">
      <c r="A11847" s="24"/>
      <c r="B11847" s="24"/>
      <c r="C11847" s="24"/>
      <c r="D11847" s="24"/>
      <c r="E11847" s="24"/>
    </row>
    <row r="11848" spans="1:5" ht="14.5">
      <c r="A11848" s="24"/>
      <c r="B11848" s="24"/>
      <c r="C11848" s="24"/>
      <c r="D11848" s="24"/>
      <c r="E11848" s="24"/>
    </row>
    <row r="11849" spans="1:5" ht="14.5">
      <c r="A11849" s="24"/>
      <c r="B11849" s="24"/>
      <c r="C11849" s="24"/>
      <c r="D11849" s="24"/>
      <c r="E11849" s="24"/>
    </row>
    <row r="11850" spans="1:5" ht="14.5">
      <c r="A11850" s="24"/>
      <c r="B11850" s="24"/>
      <c r="C11850" s="24"/>
      <c r="D11850" s="24"/>
      <c r="E11850" s="24"/>
    </row>
    <row r="11851" spans="1:5" ht="14.5">
      <c r="A11851" s="24"/>
      <c r="B11851" s="24"/>
      <c r="C11851" s="24"/>
      <c r="D11851" s="24"/>
      <c r="E11851" s="24"/>
    </row>
    <row r="11852" spans="1:5" ht="14.5">
      <c r="A11852" s="24"/>
      <c r="B11852" s="24"/>
      <c r="C11852" s="24"/>
      <c r="D11852" s="24"/>
      <c r="E11852" s="24"/>
    </row>
    <row r="11853" spans="1:5" ht="14.5">
      <c r="A11853" s="24"/>
      <c r="B11853" s="24"/>
      <c r="C11853" s="24"/>
      <c r="D11853" s="24"/>
      <c r="E11853" s="24"/>
    </row>
    <row r="11854" spans="1:5" ht="14.5">
      <c r="A11854" s="24"/>
      <c r="B11854" s="24"/>
      <c r="C11854" s="24"/>
      <c r="D11854" s="24"/>
      <c r="E11854" s="24"/>
    </row>
    <row r="11855" spans="1:5" ht="14.5">
      <c r="A11855" s="24"/>
      <c r="B11855" s="24"/>
      <c r="C11855" s="24"/>
      <c r="D11855" s="24"/>
      <c r="E11855" s="24"/>
    </row>
    <row r="11856" spans="1:5" ht="14.5">
      <c r="A11856" s="24"/>
      <c r="B11856" s="24"/>
      <c r="C11856" s="24"/>
      <c r="D11856" s="24"/>
      <c r="E11856" s="24"/>
    </row>
    <row r="11857" spans="1:5" ht="14.5">
      <c r="A11857" s="24"/>
      <c r="B11857" s="24"/>
      <c r="C11857" s="24"/>
      <c r="D11857" s="24"/>
      <c r="E11857" s="24"/>
    </row>
    <row r="11858" spans="1:5" ht="14.5">
      <c r="A11858" s="24"/>
      <c r="B11858" s="24"/>
      <c r="C11858" s="24"/>
      <c r="D11858" s="24"/>
      <c r="E11858" s="24"/>
    </row>
    <row r="11859" spans="1:5" ht="14.5">
      <c r="A11859" s="24"/>
      <c r="B11859" s="24"/>
      <c r="C11859" s="24"/>
      <c r="D11859" s="24"/>
      <c r="E11859" s="24"/>
    </row>
    <row r="11860" spans="1:5" ht="14.5">
      <c r="A11860" s="24"/>
      <c r="B11860" s="24"/>
      <c r="C11860" s="24"/>
      <c r="D11860" s="24"/>
      <c r="E11860" s="24"/>
    </row>
    <row r="11861" spans="1:5" ht="14.5">
      <c r="A11861" s="24"/>
      <c r="B11861" s="24"/>
      <c r="C11861" s="24"/>
      <c r="D11861" s="24"/>
      <c r="E11861" s="24"/>
    </row>
    <row r="11862" spans="1:5" ht="14.5">
      <c r="A11862" s="24"/>
      <c r="B11862" s="24"/>
      <c r="C11862" s="24"/>
      <c r="D11862" s="24"/>
      <c r="E11862" s="24"/>
    </row>
    <row r="11863" spans="1:5" ht="14.5">
      <c r="A11863" s="24"/>
      <c r="B11863" s="24"/>
      <c r="C11863" s="24"/>
      <c r="D11863" s="24"/>
      <c r="E11863" s="24"/>
    </row>
    <row r="11864" spans="1:5" ht="14.5">
      <c r="A11864" s="24"/>
      <c r="B11864" s="24"/>
      <c r="C11864" s="24"/>
      <c r="D11864" s="24"/>
      <c r="E11864" s="24"/>
    </row>
    <row r="11865" spans="1:5" ht="14.5">
      <c r="A11865" s="24"/>
      <c r="B11865" s="24"/>
      <c r="C11865" s="24"/>
      <c r="D11865" s="24"/>
      <c r="E11865" s="24"/>
    </row>
    <row r="11866" spans="1:5" ht="14.5">
      <c r="A11866" s="24"/>
      <c r="B11866" s="24"/>
      <c r="C11866" s="24"/>
      <c r="D11866" s="24"/>
      <c r="E11866" s="24"/>
    </row>
    <row r="11867" spans="1:5" ht="14.5">
      <c r="A11867" s="24"/>
      <c r="B11867" s="24"/>
      <c r="C11867" s="24"/>
      <c r="D11867" s="24"/>
      <c r="E11867" s="24"/>
    </row>
    <row r="11868" spans="1:5" ht="14.5">
      <c r="A11868" s="24"/>
      <c r="B11868" s="24"/>
      <c r="C11868" s="24"/>
      <c r="D11868" s="24"/>
      <c r="E11868" s="24"/>
    </row>
    <row r="11869" spans="1:5" ht="14.5">
      <c r="A11869" s="24"/>
      <c r="B11869" s="24"/>
      <c r="C11869" s="24"/>
      <c r="D11869" s="24"/>
      <c r="E11869" s="24"/>
    </row>
    <row r="11870" spans="1:5" ht="14.5">
      <c r="A11870" s="24"/>
      <c r="B11870" s="24"/>
      <c r="C11870" s="24"/>
      <c r="D11870" s="24"/>
      <c r="E11870" s="24"/>
    </row>
    <row r="11871" spans="1:5" ht="14.5">
      <c r="A11871" s="24"/>
      <c r="B11871" s="24"/>
      <c r="C11871" s="24"/>
      <c r="D11871" s="24"/>
      <c r="E11871" s="24"/>
    </row>
    <row r="11872" spans="1:5" ht="14.5">
      <c r="A11872" s="24"/>
      <c r="B11872" s="24"/>
      <c r="C11872" s="24"/>
      <c r="D11872" s="24"/>
      <c r="E11872" s="24"/>
    </row>
    <row r="11873" spans="1:5" ht="14.5">
      <c r="A11873" s="24"/>
      <c r="B11873" s="24"/>
      <c r="C11873" s="24"/>
      <c r="D11873" s="24"/>
      <c r="E11873" s="24"/>
    </row>
    <row r="11874" spans="1:5" ht="14.5">
      <c r="A11874" s="24"/>
      <c r="B11874" s="24"/>
      <c r="C11874" s="24"/>
      <c r="D11874" s="24"/>
      <c r="E11874" s="24"/>
    </row>
    <row r="11875" spans="1:5" ht="14.5">
      <c r="A11875" s="24"/>
      <c r="B11875" s="24"/>
      <c r="C11875" s="24"/>
      <c r="D11875" s="24"/>
      <c r="E11875" s="24"/>
    </row>
    <row r="11876" spans="1:5" ht="14.5">
      <c r="A11876" s="24"/>
      <c r="B11876" s="24"/>
      <c r="C11876" s="24"/>
      <c r="D11876" s="24"/>
      <c r="E11876" s="24"/>
    </row>
    <row r="11877" spans="1:5" ht="14.5">
      <c r="A11877" s="24"/>
      <c r="B11877" s="24"/>
      <c r="C11877" s="24"/>
      <c r="D11877" s="24"/>
      <c r="E11877" s="24"/>
    </row>
    <row r="11878" spans="1:5" ht="14.5">
      <c r="A11878" s="24"/>
      <c r="B11878" s="24"/>
      <c r="C11878" s="24"/>
      <c r="D11878" s="24"/>
      <c r="E11878" s="24"/>
    </row>
    <row r="11879" spans="1:5" ht="14.5">
      <c r="A11879" s="24"/>
      <c r="B11879" s="24"/>
      <c r="C11879" s="24"/>
      <c r="D11879" s="24"/>
      <c r="E11879" s="24"/>
    </row>
    <row r="11880" spans="1:5" ht="14.5">
      <c r="A11880" s="24"/>
      <c r="B11880" s="24"/>
      <c r="C11880" s="24"/>
      <c r="D11880" s="24"/>
      <c r="E11880" s="24"/>
    </row>
    <row r="11881" spans="1:5" ht="14.5">
      <c r="A11881" s="24"/>
      <c r="B11881" s="24"/>
      <c r="C11881" s="24"/>
      <c r="D11881" s="24"/>
      <c r="E11881" s="24"/>
    </row>
    <row r="11882" spans="1:5" ht="14.5">
      <c r="A11882" s="24"/>
      <c r="B11882" s="24"/>
      <c r="C11882" s="24"/>
      <c r="D11882" s="24"/>
      <c r="E11882" s="24"/>
    </row>
    <row r="11883" spans="1:5" ht="14.5">
      <c r="A11883" s="24"/>
      <c r="B11883" s="24"/>
      <c r="C11883" s="24"/>
      <c r="D11883" s="24"/>
      <c r="E11883" s="24"/>
    </row>
    <row r="11884" spans="1:5" ht="14.5">
      <c r="A11884" s="24"/>
      <c r="B11884" s="24"/>
      <c r="C11884" s="24"/>
      <c r="D11884" s="24"/>
      <c r="E11884" s="24"/>
    </row>
    <row r="11885" spans="1:5" ht="14.5">
      <c r="A11885" s="24"/>
      <c r="B11885" s="24"/>
      <c r="C11885" s="24"/>
      <c r="D11885" s="24"/>
      <c r="E11885" s="24"/>
    </row>
    <row r="11886" spans="1:5" ht="14.5">
      <c r="A11886" s="24"/>
      <c r="B11886" s="24"/>
      <c r="C11886" s="24"/>
      <c r="D11886" s="24"/>
      <c r="E11886" s="24"/>
    </row>
    <row r="11887" spans="1:5" ht="14.5">
      <c r="A11887" s="24"/>
      <c r="B11887" s="24"/>
      <c r="C11887" s="24"/>
      <c r="D11887" s="24"/>
      <c r="E11887" s="24"/>
    </row>
    <row r="11888" spans="1:5" ht="14.5">
      <c r="A11888" s="24"/>
      <c r="B11888" s="24"/>
      <c r="C11888" s="24"/>
      <c r="D11888" s="24"/>
      <c r="E11888" s="24"/>
    </row>
    <row r="11889" spans="1:5" ht="14.5">
      <c r="A11889" s="24"/>
      <c r="B11889" s="24"/>
      <c r="C11889" s="24"/>
      <c r="D11889" s="24"/>
      <c r="E11889" s="24"/>
    </row>
    <row r="11890" spans="1:5" ht="14.5">
      <c r="A11890" s="24"/>
      <c r="B11890" s="24"/>
      <c r="C11890" s="24"/>
      <c r="D11890" s="24"/>
      <c r="E11890" s="24"/>
    </row>
    <row r="11891" spans="1:5" ht="14.5">
      <c r="A11891" s="24"/>
      <c r="B11891" s="24"/>
      <c r="C11891" s="24"/>
      <c r="D11891" s="24"/>
      <c r="E11891" s="24"/>
    </row>
    <row r="11892" spans="1:5" ht="14.5">
      <c r="A11892" s="24"/>
      <c r="B11892" s="24"/>
      <c r="C11892" s="24"/>
      <c r="D11892" s="24"/>
      <c r="E11892" s="24"/>
    </row>
    <row r="11893" spans="1:5" ht="14.5">
      <c r="A11893" s="24"/>
      <c r="B11893" s="24"/>
      <c r="C11893" s="24"/>
      <c r="D11893" s="24"/>
      <c r="E11893" s="24"/>
    </row>
    <row r="11894" spans="1:5" ht="14.5">
      <c r="A11894" s="24"/>
      <c r="B11894" s="24"/>
      <c r="C11894" s="24"/>
      <c r="D11894" s="24"/>
      <c r="E11894" s="24"/>
    </row>
    <row r="11895" spans="1:5" ht="14.5">
      <c r="A11895" s="24"/>
      <c r="B11895" s="24"/>
      <c r="C11895" s="24"/>
      <c r="D11895" s="24"/>
      <c r="E11895" s="24"/>
    </row>
    <row r="11896" spans="1:5" ht="14.5">
      <c r="A11896" s="24"/>
      <c r="B11896" s="24"/>
      <c r="C11896" s="24"/>
      <c r="D11896" s="24"/>
      <c r="E11896" s="24"/>
    </row>
    <row r="11897" spans="1:5" ht="14.5">
      <c r="A11897" s="24"/>
      <c r="B11897" s="24"/>
      <c r="C11897" s="24"/>
      <c r="D11897" s="24"/>
      <c r="E11897" s="24"/>
    </row>
    <row r="11898" spans="1:5" ht="14.5">
      <c r="A11898" s="24"/>
      <c r="B11898" s="24"/>
      <c r="C11898" s="24"/>
      <c r="D11898" s="24"/>
      <c r="E11898" s="24"/>
    </row>
    <row r="11899" spans="1:5" ht="14.5">
      <c r="A11899" s="24"/>
      <c r="B11899" s="24"/>
      <c r="C11899" s="24"/>
      <c r="D11899" s="24"/>
      <c r="E11899" s="24"/>
    </row>
    <row r="11900" spans="1:5" ht="14.5">
      <c r="A11900" s="24"/>
      <c r="B11900" s="24"/>
      <c r="C11900" s="24"/>
      <c r="D11900" s="24"/>
      <c r="E11900" s="24"/>
    </row>
    <row r="11901" spans="1:5" ht="14.5">
      <c r="A11901" s="24"/>
      <c r="B11901" s="24"/>
      <c r="C11901" s="24"/>
      <c r="D11901" s="24"/>
      <c r="E11901" s="24"/>
    </row>
    <row r="11902" spans="1:5" ht="14.5">
      <c r="A11902" s="24"/>
      <c r="B11902" s="24"/>
      <c r="C11902" s="24"/>
      <c r="D11902" s="24"/>
      <c r="E11902" s="24"/>
    </row>
    <row r="11903" spans="1:5" ht="14.5">
      <c r="A11903" s="24"/>
      <c r="B11903" s="24"/>
      <c r="C11903" s="24"/>
      <c r="D11903" s="24"/>
      <c r="E11903" s="24"/>
    </row>
    <row r="11904" spans="1:5" ht="14.5">
      <c r="A11904" s="24"/>
      <c r="B11904" s="24"/>
      <c r="C11904" s="24"/>
      <c r="D11904" s="24"/>
      <c r="E11904" s="24"/>
    </row>
    <row r="11905" spans="1:5" ht="14.5">
      <c r="A11905" s="24"/>
      <c r="B11905" s="24"/>
      <c r="C11905" s="24"/>
      <c r="D11905" s="24"/>
      <c r="E11905" s="24"/>
    </row>
    <row r="11906" spans="1:5" ht="14.5">
      <c r="A11906" s="24"/>
      <c r="B11906" s="24"/>
      <c r="C11906" s="24"/>
      <c r="D11906" s="24"/>
      <c r="E11906" s="24"/>
    </row>
    <row r="11907" spans="1:5" ht="14.5">
      <c r="A11907" s="24"/>
      <c r="B11907" s="24"/>
      <c r="C11907" s="24"/>
      <c r="D11907" s="24"/>
      <c r="E11907" s="24"/>
    </row>
    <row r="11908" spans="1:5" ht="14.5">
      <c r="A11908" s="24"/>
      <c r="B11908" s="24"/>
      <c r="C11908" s="24"/>
      <c r="D11908" s="24"/>
      <c r="E11908" s="24"/>
    </row>
    <row r="11909" spans="1:5" ht="14.5">
      <c r="A11909" s="24"/>
      <c r="B11909" s="24"/>
      <c r="C11909" s="24"/>
      <c r="D11909" s="24"/>
      <c r="E11909" s="24"/>
    </row>
    <row r="11910" spans="1:5" ht="14.5">
      <c r="A11910" s="24"/>
      <c r="B11910" s="24"/>
      <c r="C11910" s="24"/>
      <c r="D11910" s="24"/>
      <c r="E11910" s="24"/>
    </row>
    <row r="11911" spans="1:5" ht="14.5">
      <c r="A11911" s="24"/>
      <c r="B11911" s="24"/>
      <c r="C11911" s="24"/>
      <c r="D11911" s="24"/>
      <c r="E11911" s="24"/>
    </row>
    <row r="11912" spans="1:5" ht="14.5">
      <c r="A11912" s="24"/>
      <c r="B11912" s="24"/>
      <c r="C11912" s="24"/>
      <c r="D11912" s="24"/>
      <c r="E11912" s="24"/>
    </row>
    <row r="11913" spans="1:5" ht="14.5">
      <c r="A11913" s="24"/>
      <c r="B11913" s="24"/>
      <c r="C11913" s="24"/>
      <c r="D11913" s="24"/>
      <c r="E11913" s="24"/>
    </row>
    <row r="11914" spans="1:5" ht="14.5">
      <c r="A11914" s="24"/>
      <c r="B11914" s="24"/>
      <c r="C11914" s="24"/>
      <c r="D11914" s="24"/>
      <c r="E11914" s="24"/>
    </row>
    <row r="11915" spans="1:5" ht="14.5">
      <c r="A11915" s="24"/>
      <c r="B11915" s="24"/>
      <c r="C11915" s="24"/>
      <c r="D11915" s="24"/>
      <c r="E11915" s="24"/>
    </row>
    <row r="11916" spans="1:5" ht="14.5">
      <c r="A11916" s="24"/>
      <c r="B11916" s="24"/>
      <c r="C11916" s="24"/>
      <c r="D11916" s="24"/>
      <c r="E11916" s="24"/>
    </row>
    <row r="11917" spans="1:5" ht="14.5">
      <c r="A11917" s="24"/>
      <c r="B11917" s="24"/>
      <c r="C11917" s="24"/>
      <c r="D11917" s="24"/>
      <c r="E11917" s="24"/>
    </row>
    <row r="11918" spans="1:5" ht="14.5">
      <c r="A11918" s="24"/>
      <c r="B11918" s="24"/>
      <c r="C11918" s="24"/>
      <c r="D11918" s="24"/>
      <c r="E11918" s="24"/>
    </row>
    <row r="11919" spans="1:5" ht="14.5">
      <c r="A11919" s="24"/>
      <c r="B11919" s="24"/>
      <c r="C11919" s="24"/>
      <c r="D11919" s="24"/>
      <c r="E11919" s="24"/>
    </row>
    <row r="11920" spans="1:5" ht="14.5">
      <c r="A11920" s="24"/>
      <c r="B11920" s="24"/>
      <c r="C11920" s="24"/>
      <c r="D11920" s="24"/>
      <c r="E11920" s="24"/>
    </row>
    <row r="11921" spans="1:5" ht="14.5">
      <c r="A11921" s="24"/>
      <c r="B11921" s="24"/>
      <c r="C11921" s="24"/>
      <c r="D11921" s="24"/>
      <c r="E11921" s="24"/>
    </row>
    <row r="11922" spans="1:5" ht="14.5">
      <c r="A11922" s="24"/>
      <c r="B11922" s="24"/>
      <c r="C11922" s="24"/>
      <c r="D11922" s="24"/>
      <c r="E11922" s="24"/>
    </row>
    <row r="11923" spans="1:5" ht="14.5">
      <c r="A11923" s="24"/>
      <c r="B11923" s="24"/>
      <c r="C11923" s="24"/>
      <c r="D11923" s="24"/>
      <c r="E11923" s="24"/>
    </row>
    <row r="11924" spans="1:5" ht="14.5">
      <c r="A11924" s="24"/>
      <c r="B11924" s="24"/>
      <c r="C11924" s="24"/>
      <c r="D11924" s="24"/>
      <c r="E11924" s="24"/>
    </row>
    <row r="11925" spans="1:5" ht="14.5">
      <c r="A11925" s="24"/>
      <c r="B11925" s="24"/>
      <c r="C11925" s="24"/>
      <c r="D11925" s="24"/>
      <c r="E11925" s="24"/>
    </row>
    <row r="11926" spans="1:5" ht="14.5">
      <c r="A11926" s="24"/>
      <c r="B11926" s="24"/>
      <c r="C11926" s="24"/>
      <c r="D11926" s="24"/>
      <c r="E11926" s="24"/>
    </row>
    <row r="11927" spans="1:5" ht="14.5">
      <c r="A11927" s="24"/>
      <c r="B11927" s="24"/>
      <c r="C11927" s="24"/>
      <c r="D11927" s="24"/>
      <c r="E11927" s="24"/>
    </row>
    <row r="11928" spans="1:5" ht="14.5">
      <c r="A11928" s="24"/>
      <c r="B11928" s="24"/>
      <c r="C11928" s="24"/>
      <c r="D11928" s="24"/>
      <c r="E11928" s="24"/>
    </row>
    <row r="11929" spans="1:5" ht="14.5">
      <c r="A11929" s="24"/>
      <c r="B11929" s="24"/>
      <c r="C11929" s="24"/>
      <c r="D11929" s="24"/>
      <c r="E11929" s="24"/>
    </row>
    <row r="11930" spans="1:5" ht="14.5">
      <c r="A11930" s="24"/>
      <c r="B11930" s="24"/>
      <c r="C11930" s="24"/>
      <c r="D11930" s="24"/>
      <c r="E11930" s="24"/>
    </row>
    <row r="11931" spans="1:5" ht="14.5">
      <c r="A11931" s="24"/>
      <c r="B11931" s="24"/>
      <c r="C11931" s="24"/>
      <c r="D11931" s="24"/>
      <c r="E11931" s="24"/>
    </row>
    <row r="11932" spans="1:5" ht="14.5">
      <c r="A11932" s="24"/>
      <c r="B11932" s="24"/>
      <c r="C11932" s="24"/>
      <c r="D11932" s="24"/>
      <c r="E11932" s="24"/>
    </row>
    <row r="11933" spans="1:5" ht="14.5">
      <c r="A11933" s="24"/>
      <c r="B11933" s="24"/>
      <c r="C11933" s="24"/>
      <c r="D11933" s="24"/>
      <c r="E11933" s="24"/>
    </row>
    <row r="11934" spans="1:5" ht="14.5">
      <c r="A11934" s="24"/>
      <c r="B11934" s="24"/>
      <c r="C11934" s="24"/>
      <c r="D11934" s="24"/>
      <c r="E11934" s="24"/>
    </row>
    <row r="11935" spans="1:5" ht="14.5">
      <c r="A11935" s="24"/>
      <c r="B11935" s="24"/>
      <c r="C11935" s="24"/>
      <c r="D11935" s="24"/>
      <c r="E11935" s="24"/>
    </row>
    <row r="11936" spans="1:5" ht="14.5">
      <c r="A11936" s="24"/>
      <c r="B11936" s="24"/>
      <c r="C11936" s="24"/>
      <c r="D11936" s="24"/>
      <c r="E11936" s="24"/>
    </row>
    <row r="11937" spans="1:5" ht="14.5">
      <c r="A11937" s="24"/>
      <c r="B11937" s="24"/>
      <c r="C11937" s="24"/>
      <c r="D11937" s="24"/>
      <c r="E11937" s="24"/>
    </row>
    <row r="11938" spans="1:5" ht="14.5">
      <c r="A11938" s="24"/>
      <c r="B11938" s="24"/>
      <c r="C11938" s="24"/>
      <c r="D11938" s="24"/>
      <c r="E11938" s="24"/>
    </row>
    <row r="11939" spans="1:5" ht="14.5">
      <c r="A11939" s="24"/>
      <c r="B11939" s="24"/>
      <c r="C11939" s="24"/>
      <c r="D11939" s="24"/>
      <c r="E11939" s="24"/>
    </row>
    <row r="11940" spans="1:5" ht="14.5">
      <c r="A11940" s="24"/>
      <c r="B11940" s="24"/>
      <c r="C11940" s="24"/>
      <c r="D11940" s="24"/>
      <c r="E11940" s="24"/>
    </row>
    <row r="11941" spans="1:5" ht="14.5">
      <c r="A11941" s="24"/>
      <c r="B11941" s="24"/>
      <c r="C11941" s="24"/>
      <c r="D11941" s="24"/>
      <c r="E11941" s="24"/>
    </row>
    <row r="11942" spans="1:5" ht="14.5">
      <c r="A11942" s="24"/>
      <c r="B11942" s="24"/>
      <c r="C11942" s="24"/>
      <c r="D11942" s="24"/>
      <c r="E11942" s="24"/>
    </row>
    <row r="11943" spans="1:5" ht="14.5">
      <c r="A11943" s="24"/>
      <c r="B11943" s="24"/>
      <c r="C11943" s="24"/>
      <c r="D11943" s="24"/>
      <c r="E11943" s="24"/>
    </row>
    <row r="11944" spans="1:5" ht="14.5">
      <c r="A11944" s="24"/>
      <c r="B11944" s="24"/>
      <c r="C11944" s="24"/>
      <c r="D11944" s="24"/>
      <c r="E11944" s="24"/>
    </row>
    <row r="11945" spans="1:5" ht="14.5">
      <c r="A11945" s="24"/>
      <c r="B11945" s="24"/>
      <c r="C11945" s="24"/>
      <c r="D11945" s="24"/>
      <c r="E11945" s="24"/>
    </row>
    <row r="11946" spans="1:5" ht="14.5">
      <c r="A11946" s="24"/>
      <c r="B11946" s="24"/>
      <c r="C11946" s="24"/>
      <c r="D11946" s="24"/>
      <c r="E11946" s="24"/>
    </row>
    <row r="11947" spans="1:5" ht="14.5">
      <c r="A11947" s="24"/>
      <c r="B11947" s="24"/>
      <c r="C11947" s="24"/>
      <c r="D11947" s="24"/>
      <c r="E11947" s="24"/>
    </row>
    <row r="11948" spans="1:5" ht="14.5">
      <c r="A11948" s="24"/>
      <c r="B11948" s="24"/>
      <c r="C11948" s="24"/>
      <c r="D11948" s="24"/>
      <c r="E11948" s="24"/>
    </row>
    <row r="11949" spans="1:5" ht="14.5">
      <c r="A11949" s="24"/>
      <c r="B11949" s="24"/>
      <c r="C11949" s="24"/>
      <c r="D11949" s="24"/>
      <c r="E11949" s="24"/>
    </row>
    <row r="11950" spans="1:5" ht="14.5">
      <c r="A11950" s="24"/>
      <c r="B11950" s="24"/>
      <c r="C11950" s="24"/>
      <c r="D11950" s="24"/>
      <c r="E11950" s="24"/>
    </row>
    <row r="11951" spans="1:5" ht="14.5">
      <c r="A11951" s="24"/>
      <c r="B11951" s="24"/>
      <c r="C11951" s="24"/>
      <c r="D11951" s="24"/>
      <c r="E11951" s="24"/>
    </row>
    <row r="11952" spans="1:5" ht="14.5">
      <c r="A11952" s="24"/>
      <c r="B11952" s="24"/>
      <c r="C11952" s="24"/>
      <c r="D11952" s="24"/>
      <c r="E11952" s="24"/>
    </row>
    <row r="11953" spans="1:5" ht="14.5">
      <c r="A11953" s="24"/>
      <c r="B11953" s="24"/>
      <c r="C11953" s="24"/>
      <c r="D11953" s="24"/>
      <c r="E11953" s="24"/>
    </row>
    <row r="11954" spans="1:5" ht="14.5">
      <c r="A11954" s="24"/>
      <c r="B11954" s="24"/>
      <c r="C11954" s="24"/>
      <c r="D11954" s="24"/>
      <c r="E11954" s="24"/>
    </row>
    <row r="11955" spans="1:5" ht="14.5">
      <c r="A11955" s="24"/>
      <c r="B11955" s="24"/>
      <c r="C11955" s="24"/>
      <c r="D11955" s="24"/>
      <c r="E11955" s="24"/>
    </row>
    <row r="11956" spans="1:5" ht="14.5">
      <c r="A11956" s="24"/>
      <c r="B11956" s="24"/>
      <c r="C11956" s="24"/>
      <c r="D11956" s="24"/>
      <c r="E11956" s="24"/>
    </row>
    <row r="11957" spans="1:5" ht="14.5">
      <c r="A11957" s="24"/>
      <c r="B11957" s="24"/>
      <c r="C11957" s="24"/>
      <c r="D11957" s="24"/>
      <c r="E11957" s="24"/>
    </row>
    <row r="11958" spans="1:5" ht="14.5">
      <c r="A11958" s="24"/>
      <c r="B11958" s="24"/>
      <c r="C11958" s="24"/>
      <c r="D11958" s="24"/>
      <c r="E11958" s="24"/>
    </row>
    <row r="11959" spans="1:5" ht="14.5">
      <c r="A11959" s="24"/>
      <c r="B11959" s="24"/>
      <c r="C11959" s="24"/>
      <c r="D11959" s="24"/>
      <c r="E11959" s="24"/>
    </row>
    <row r="11960" spans="1:5" ht="14.5">
      <c r="A11960" s="24"/>
      <c r="B11960" s="24"/>
      <c r="C11960" s="24"/>
      <c r="D11960" s="24"/>
      <c r="E11960" s="24"/>
    </row>
    <row r="11961" spans="1:5" ht="14.5">
      <c r="A11961" s="24"/>
      <c r="B11961" s="24"/>
      <c r="C11961" s="24"/>
      <c r="D11961" s="24"/>
      <c r="E11961" s="24"/>
    </row>
    <row r="11962" spans="1:5" ht="14.5">
      <c r="A11962" s="24"/>
      <c r="B11962" s="24"/>
      <c r="C11962" s="24"/>
      <c r="D11962" s="24"/>
      <c r="E11962" s="24"/>
    </row>
    <row r="11963" spans="1:5" ht="14.5">
      <c r="A11963" s="24"/>
      <c r="B11963" s="24"/>
      <c r="C11963" s="24"/>
      <c r="D11963" s="24"/>
      <c r="E11963" s="24"/>
    </row>
    <row r="11964" spans="1:5" ht="14.5">
      <c r="A11964" s="24"/>
      <c r="B11964" s="24"/>
      <c r="C11964" s="24"/>
      <c r="D11964" s="24"/>
      <c r="E11964" s="24"/>
    </row>
    <row r="11965" spans="1:5" ht="14.5">
      <c r="A11965" s="24"/>
      <c r="B11965" s="24"/>
      <c r="C11965" s="24"/>
      <c r="D11965" s="24"/>
      <c r="E11965" s="24"/>
    </row>
    <row r="11966" spans="1:5" ht="14.5">
      <c r="A11966" s="24"/>
      <c r="B11966" s="24"/>
      <c r="C11966" s="24"/>
      <c r="D11966" s="24"/>
      <c r="E11966" s="24"/>
    </row>
    <row r="11967" spans="1:5" ht="14.5">
      <c r="A11967" s="24"/>
      <c r="B11967" s="24"/>
      <c r="C11967" s="24"/>
      <c r="D11967" s="24"/>
      <c r="E11967" s="24"/>
    </row>
    <row r="11968" spans="1:5" ht="14.5">
      <c r="A11968" s="24"/>
      <c r="B11968" s="24"/>
      <c r="C11968" s="24"/>
      <c r="D11968" s="24"/>
      <c r="E11968" s="24"/>
    </row>
    <row r="11969" spans="1:5" ht="14.5">
      <c r="A11969" s="24"/>
      <c r="B11969" s="24"/>
      <c r="C11969" s="24"/>
      <c r="D11969" s="24"/>
      <c r="E11969" s="24"/>
    </row>
    <row r="11970" spans="1:5" ht="14.5">
      <c r="A11970" s="24"/>
      <c r="B11970" s="24"/>
      <c r="C11970" s="24"/>
      <c r="D11970" s="24"/>
      <c r="E11970" s="24"/>
    </row>
    <row r="11971" spans="1:5" ht="14.5">
      <c r="A11971" s="24"/>
      <c r="B11971" s="24"/>
      <c r="C11971" s="24"/>
      <c r="D11971" s="24"/>
      <c r="E11971" s="24"/>
    </row>
    <row r="11972" spans="1:5" ht="14.5">
      <c r="A11972" s="24"/>
      <c r="B11972" s="24"/>
      <c r="C11972" s="24"/>
      <c r="D11972" s="24"/>
      <c r="E11972" s="24"/>
    </row>
    <row r="11973" spans="1:5" ht="14.5">
      <c r="A11973" s="24"/>
      <c r="B11973" s="24"/>
      <c r="C11973" s="24"/>
      <c r="D11973" s="24"/>
      <c r="E11973" s="24"/>
    </row>
    <row r="11974" spans="1:5" ht="14.5">
      <c r="A11974" s="24"/>
      <c r="B11974" s="24"/>
      <c r="C11974" s="24"/>
      <c r="D11974" s="24"/>
      <c r="E11974" s="24"/>
    </row>
    <row r="11975" spans="1:5" ht="14.5">
      <c r="A11975" s="24"/>
      <c r="B11975" s="24"/>
      <c r="C11975" s="24"/>
      <c r="D11975" s="24"/>
      <c r="E11975" s="24"/>
    </row>
    <row r="11976" spans="1:5" ht="14.5">
      <c r="A11976" s="24"/>
      <c r="B11976" s="24"/>
      <c r="C11976" s="24"/>
      <c r="D11976" s="24"/>
      <c r="E11976" s="24"/>
    </row>
    <row r="11977" spans="1:5" ht="14.5">
      <c r="A11977" s="24"/>
      <c r="B11977" s="24"/>
      <c r="C11977" s="24"/>
      <c r="D11977" s="24"/>
      <c r="E11977" s="24"/>
    </row>
    <row r="11978" spans="1:5" ht="14.5">
      <c r="A11978" s="24"/>
      <c r="B11978" s="24"/>
      <c r="C11978" s="24"/>
      <c r="D11978" s="24"/>
      <c r="E11978" s="24"/>
    </row>
    <row r="11979" spans="1:5" ht="14.5">
      <c r="A11979" s="24"/>
      <c r="B11979" s="24"/>
      <c r="C11979" s="24"/>
      <c r="D11979" s="24"/>
      <c r="E11979" s="24"/>
    </row>
    <row r="11980" spans="1:5" ht="14.5">
      <c r="A11980" s="24"/>
      <c r="B11980" s="24"/>
      <c r="C11980" s="24"/>
      <c r="D11980" s="24"/>
      <c r="E11980" s="24"/>
    </row>
    <row r="11981" spans="1:5" ht="14.5">
      <c r="A11981" s="24"/>
      <c r="B11981" s="24"/>
      <c r="C11981" s="24"/>
      <c r="D11981" s="24"/>
      <c r="E11981" s="24"/>
    </row>
    <row r="11982" spans="1:5" ht="14.5">
      <c r="A11982" s="24"/>
      <c r="B11982" s="24"/>
      <c r="C11982" s="24"/>
      <c r="D11982" s="24"/>
      <c r="E11982" s="24"/>
    </row>
    <row r="11983" spans="1:5" ht="14.5">
      <c r="A11983" s="24"/>
      <c r="B11983" s="24"/>
      <c r="C11983" s="24"/>
      <c r="D11983" s="24"/>
      <c r="E11983" s="24"/>
    </row>
    <row r="11984" spans="1:5" ht="14.5">
      <c r="A11984" s="24"/>
      <c r="B11984" s="24"/>
      <c r="C11984" s="24"/>
      <c r="D11984" s="24"/>
      <c r="E11984" s="24"/>
    </row>
    <row r="11985" spans="1:5" ht="14.5">
      <c r="A11985" s="24"/>
      <c r="B11985" s="24"/>
      <c r="C11985" s="24"/>
      <c r="D11985" s="24"/>
      <c r="E11985" s="24"/>
    </row>
    <row r="11986" spans="1:5" ht="14.5">
      <c r="A11986" s="24"/>
      <c r="B11986" s="24"/>
      <c r="C11986" s="24"/>
      <c r="D11986" s="24"/>
      <c r="E11986" s="24"/>
    </row>
    <row r="11987" spans="1:5" ht="14.5">
      <c r="A11987" s="24"/>
      <c r="B11987" s="24"/>
      <c r="C11987" s="24"/>
      <c r="D11987" s="24"/>
      <c r="E11987" s="24"/>
    </row>
    <row r="11988" spans="1:5" ht="14.5">
      <c r="A11988" s="24"/>
      <c r="B11988" s="24"/>
      <c r="C11988" s="24"/>
      <c r="D11988" s="24"/>
      <c r="E11988" s="24"/>
    </row>
    <row r="11989" spans="1:5" ht="14.5">
      <c r="A11989" s="24"/>
      <c r="B11989" s="24"/>
      <c r="C11989" s="24"/>
      <c r="D11989" s="24"/>
      <c r="E11989" s="24"/>
    </row>
    <row r="11990" spans="1:5" ht="14.5">
      <c r="A11990" s="24"/>
      <c r="B11990" s="24"/>
      <c r="C11990" s="24"/>
      <c r="D11990" s="24"/>
      <c r="E11990" s="24"/>
    </row>
    <row r="11991" spans="1:5" ht="14.5">
      <c r="A11991" s="24"/>
      <c r="B11991" s="24"/>
      <c r="C11991" s="24"/>
      <c r="D11991" s="24"/>
      <c r="E11991" s="24"/>
    </row>
    <row r="11992" spans="1:5" ht="14.5">
      <c r="A11992" s="24"/>
      <c r="B11992" s="24"/>
      <c r="C11992" s="24"/>
      <c r="D11992" s="24"/>
      <c r="E11992" s="24"/>
    </row>
    <row r="11993" spans="1:5" ht="14.5">
      <c r="A11993" s="24"/>
      <c r="B11993" s="24"/>
      <c r="C11993" s="24"/>
      <c r="D11993" s="24"/>
      <c r="E11993" s="24"/>
    </row>
    <row r="11994" spans="1:5" ht="14.5">
      <c r="A11994" s="24"/>
      <c r="B11994" s="24"/>
      <c r="C11994" s="24"/>
      <c r="D11994" s="24"/>
      <c r="E11994" s="24"/>
    </row>
    <row r="11995" spans="1:5" ht="14.5">
      <c r="A11995" s="24"/>
      <c r="B11995" s="24"/>
      <c r="C11995" s="24"/>
      <c r="D11995" s="24"/>
      <c r="E11995" s="24"/>
    </row>
    <row r="11996" spans="1:5" ht="14.5">
      <c r="A11996" s="24"/>
      <c r="B11996" s="24"/>
      <c r="C11996" s="24"/>
      <c r="D11996" s="24"/>
      <c r="E11996" s="24"/>
    </row>
    <row r="11997" spans="1:5" ht="14.5">
      <c r="A11997" s="24"/>
      <c r="B11997" s="24"/>
      <c r="C11997" s="24"/>
      <c r="D11997" s="24"/>
      <c r="E11997" s="24"/>
    </row>
    <row r="11998" spans="1:5" ht="14.5">
      <c r="A11998" s="24"/>
      <c r="B11998" s="24"/>
      <c r="C11998" s="24"/>
      <c r="D11998" s="24"/>
      <c r="E11998" s="24"/>
    </row>
    <row r="11999" spans="1:5" ht="14.5">
      <c r="A11999" s="24"/>
      <c r="B11999" s="24"/>
      <c r="C11999" s="24"/>
      <c r="D11999" s="24"/>
      <c r="E11999" s="24"/>
    </row>
    <row r="12000" spans="1:5" ht="14.5">
      <c r="A12000" s="24"/>
      <c r="B12000" s="24"/>
      <c r="C12000" s="24"/>
      <c r="D12000" s="24"/>
      <c r="E12000" s="24"/>
    </row>
    <row r="12001" spans="1:5" ht="14.5">
      <c r="A12001" s="24"/>
      <c r="B12001" s="24"/>
      <c r="C12001" s="24"/>
      <c r="D12001" s="24"/>
      <c r="E12001" s="24"/>
    </row>
    <row r="12002" spans="1:5" ht="14.5">
      <c r="A12002" s="24"/>
      <c r="B12002" s="24"/>
      <c r="C12002" s="24"/>
      <c r="D12002" s="24"/>
      <c r="E12002" s="24"/>
    </row>
    <row r="12003" spans="1:5" ht="14.5">
      <c r="A12003" s="24"/>
      <c r="B12003" s="24"/>
      <c r="C12003" s="24"/>
      <c r="D12003" s="24"/>
      <c r="E12003" s="24"/>
    </row>
    <row r="12004" spans="1:5" ht="14.5">
      <c r="A12004" s="24"/>
      <c r="B12004" s="24"/>
      <c r="C12004" s="24"/>
      <c r="D12004" s="24"/>
      <c r="E12004" s="24"/>
    </row>
    <row r="12005" spans="1:5" ht="14.5">
      <c r="A12005" s="24"/>
      <c r="B12005" s="24"/>
      <c r="C12005" s="24"/>
      <c r="D12005" s="24"/>
      <c r="E12005" s="24"/>
    </row>
    <row r="12006" spans="1:5" ht="14.5">
      <c r="A12006" s="24"/>
      <c r="B12006" s="24"/>
      <c r="C12006" s="24"/>
      <c r="D12006" s="24"/>
      <c r="E12006" s="24"/>
    </row>
    <row r="12007" spans="1:5" ht="14.5">
      <c r="A12007" s="24"/>
      <c r="B12007" s="24"/>
      <c r="C12007" s="24"/>
      <c r="D12007" s="24"/>
      <c r="E12007" s="24"/>
    </row>
    <row r="12008" spans="1:5" ht="14.5">
      <c r="A12008" s="24"/>
      <c r="B12008" s="24"/>
      <c r="C12008" s="24"/>
      <c r="D12008" s="24"/>
      <c r="E12008" s="24"/>
    </row>
    <row r="12009" spans="1:5" ht="14.5">
      <c r="A12009" s="24"/>
      <c r="B12009" s="24"/>
      <c r="C12009" s="24"/>
      <c r="D12009" s="24"/>
      <c r="E12009" s="24"/>
    </row>
    <row r="12010" spans="1:5" ht="14.5">
      <c r="A12010" s="24"/>
      <c r="B12010" s="24"/>
      <c r="C12010" s="24"/>
      <c r="D12010" s="24"/>
      <c r="E12010" s="24"/>
    </row>
    <row r="12011" spans="1:5" ht="14.5">
      <c r="A12011" s="24"/>
      <c r="B12011" s="24"/>
      <c r="C12011" s="24"/>
      <c r="D12011" s="24"/>
      <c r="E12011" s="24"/>
    </row>
    <row r="12012" spans="1:5" ht="14.5">
      <c r="A12012" s="24"/>
      <c r="B12012" s="24"/>
      <c r="C12012" s="24"/>
      <c r="D12012" s="24"/>
      <c r="E12012" s="24"/>
    </row>
    <row r="12013" spans="1:5" ht="14.5">
      <c r="A12013" s="24"/>
      <c r="B12013" s="24"/>
      <c r="C12013" s="24"/>
      <c r="D12013" s="24"/>
      <c r="E12013" s="24"/>
    </row>
    <row r="12014" spans="1:5" ht="14.5">
      <c r="A12014" s="24"/>
      <c r="B12014" s="24"/>
      <c r="C12014" s="24"/>
      <c r="D12014" s="24"/>
      <c r="E12014" s="24"/>
    </row>
    <row r="12015" spans="1:5" ht="14.5">
      <c r="A12015" s="24"/>
      <c r="B12015" s="24"/>
      <c r="C12015" s="24"/>
      <c r="D12015" s="24"/>
      <c r="E12015" s="24"/>
    </row>
    <row r="12016" spans="1:5" ht="14.5">
      <c r="A12016" s="24"/>
      <c r="B12016" s="24"/>
      <c r="C12016" s="24"/>
      <c r="D12016" s="24"/>
      <c r="E12016" s="24"/>
    </row>
    <row r="12017" spans="1:5" ht="14.5">
      <c r="A12017" s="24"/>
      <c r="B12017" s="24"/>
      <c r="C12017" s="24"/>
      <c r="D12017" s="24"/>
      <c r="E12017" s="24"/>
    </row>
    <row r="12018" spans="1:5" ht="14.5">
      <c r="A12018" s="24"/>
      <c r="B12018" s="24"/>
      <c r="C12018" s="24"/>
      <c r="D12018" s="24"/>
      <c r="E12018" s="24"/>
    </row>
    <row r="12019" spans="1:5" ht="14.5">
      <c r="A12019" s="24"/>
      <c r="B12019" s="24"/>
      <c r="C12019" s="24"/>
      <c r="D12019" s="24"/>
      <c r="E12019" s="24"/>
    </row>
    <row r="12020" spans="1:5" ht="14.5">
      <c r="A12020" s="24"/>
      <c r="B12020" s="24"/>
      <c r="C12020" s="24"/>
      <c r="D12020" s="24"/>
      <c r="E12020" s="24"/>
    </row>
    <row r="12021" spans="1:5" ht="14.5">
      <c r="A12021" s="24"/>
      <c r="B12021" s="24"/>
      <c r="C12021" s="24"/>
      <c r="D12021" s="24"/>
      <c r="E12021" s="24"/>
    </row>
    <row r="12022" spans="1:5" ht="14.5">
      <c r="A12022" s="24"/>
      <c r="B12022" s="24"/>
      <c r="C12022" s="24"/>
      <c r="D12022" s="24"/>
      <c r="E12022" s="24"/>
    </row>
    <row r="12023" spans="1:5" ht="14.5">
      <c r="A12023" s="24"/>
      <c r="B12023" s="24"/>
      <c r="C12023" s="24"/>
      <c r="D12023" s="24"/>
      <c r="E12023" s="24"/>
    </row>
    <row r="12024" spans="1:5" ht="14.5">
      <c r="A12024" s="24"/>
      <c r="B12024" s="24"/>
      <c r="C12024" s="24"/>
      <c r="D12024" s="24"/>
      <c r="E12024" s="24"/>
    </row>
    <row r="12025" spans="1:5" ht="14.5">
      <c r="A12025" s="24"/>
      <c r="B12025" s="24"/>
      <c r="C12025" s="24"/>
      <c r="D12025" s="24"/>
      <c r="E12025" s="24"/>
    </row>
    <row r="12026" spans="1:5" ht="14.5">
      <c r="A12026" s="24"/>
      <c r="B12026" s="24"/>
      <c r="C12026" s="24"/>
      <c r="D12026" s="24"/>
      <c r="E12026" s="24"/>
    </row>
    <row r="12027" spans="1:5" ht="14.5">
      <c r="A12027" s="24"/>
      <c r="B12027" s="24"/>
      <c r="C12027" s="24"/>
      <c r="D12027" s="24"/>
      <c r="E12027" s="24"/>
    </row>
    <row r="12028" spans="1:5" ht="14.5">
      <c r="A12028" s="24"/>
      <c r="B12028" s="24"/>
      <c r="C12028" s="24"/>
      <c r="D12028" s="24"/>
      <c r="E12028" s="24"/>
    </row>
    <row r="12029" spans="1:5" ht="14.5">
      <c r="A12029" s="24"/>
      <c r="B12029" s="24"/>
      <c r="C12029" s="24"/>
      <c r="D12029" s="24"/>
      <c r="E12029" s="24"/>
    </row>
    <row r="12030" spans="1:5" ht="14.5">
      <c r="A12030" s="24"/>
      <c r="B12030" s="24"/>
      <c r="C12030" s="24"/>
      <c r="D12030" s="24"/>
      <c r="E12030" s="24"/>
    </row>
    <row r="12031" spans="1:5" ht="14.5">
      <c r="A12031" s="24"/>
      <c r="B12031" s="24"/>
      <c r="C12031" s="24"/>
      <c r="D12031" s="24"/>
      <c r="E12031" s="24"/>
    </row>
    <row r="12032" spans="1:5" ht="14.5">
      <c r="A12032" s="24"/>
      <c r="B12032" s="24"/>
      <c r="C12032" s="24"/>
      <c r="D12032" s="24"/>
      <c r="E12032" s="24"/>
    </row>
    <row r="12033" spans="1:5" ht="14.5">
      <c r="A12033" s="24"/>
      <c r="B12033" s="24"/>
      <c r="C12033" s="24"/>
      <c r="D12033" s="24"/>
      <c r="E12033" s="24"/>
    </row>
    <row r="12034" spans="1:5" ht="14.5">
      <c r="A12034" s="24"/>
      <c r="B12034" s="24"/>
      <c r="C12034" s="24"/>
      <c r="D12034" s="24"/>
      <c r="E12034" s="24"/>
    </row>
    <row r="12035" spans="1:5" ht="14.5">
      <c r="A12035" s="24"/>
      <c r="B12035" s="24"/>
      <c r="C12035" s="24"/>
      <c r="D12035" s="24"/>
      <c r="E12035" s="24"/>
    </row>
    <row r="12036" spans="1:5" ht="14.5">
      <c r="A12036" s="24"/>
      <c r="B12036" s="24"/>
      <c r="C12036" s="24"/>
      <c r="D12036" s="24"/>
      <c r="E12036" s="24"/>
    </row>
    <row r="12037" spans="1:5" ht="14.5">
      <c r="A12037" s="24"/>
      <c r="B12037" s="24"/>
      <c r="C12037" s="24"/>
      <c r="D12037" s="24"/>
      <c r="E12037" s="24"/>
    </row>
    <row r="12038" spans="1:5" ht="14.5">
      <c r="A12038" s="24"/>
      <c r="B12038" s="24"/>
      <c r="C12038" s="24"/>
      <c r="D12038" s="24"/>
      <c r="E12038" s="24"/>
    </row>
    <row r="12039" spans="1:5" ht="14.5">
      <c r="A12039" s="24"/>
      <c r="B12039" s="24"/>
      <c r="C12039" s="24"/>
      <c r="D12039" s="24"/>
      <c r="E12039" s="24"/>
    </row>
    <row r="12040" spans="1:5" ht="14.5">
      <c r="A12040" s="24"/>
      <c r="B12040" s="24"/>
      <c r="C12040" s="24"/>
      <c r="D12040" s="24"/>
      <c r="E12040" s="24"/>
    </row>
    <row r="12041" spans="1:5" ht="14.5">
      <c r="A12041" s="24"/>
      <c r="B12041" s="24"/>
      <c r="C12041" s="24"/>
      <c r="D12041" s="24"/>
      <c r="E12041" s="24"/>
    </row>
    <row r="12042" spans="1:5" ht="14.5">
      <c r="A12042" s="24"/>
      <c r="B12042" s="24"/>
      <c r="C12042" s="24"/>
      <c r="D12042" s="24"/>
      <c r="E12042" s="24"/>
    </row>
    <row r="12043" spans="1:5" ht="14.5">
      <c r="A12043" s="24"/>
      <c r="B12043" s="24"/>
      <c r="C12043" s="24"/>
      <c r="D12043" s="24"/>
      <c r="E12043" s="24"/>
    </row>
    <row r="12044" spans="1:5" ht="14.5">
      <c r="A12044" s="24"/>
      <c r="B12044" s="24"/>
      <c r="C12044" s="24"/>
      <c r="D12044" s="24"/>
      <c r="E12044" s="24"/>
    </row>
    <row r="12045" spans="1:5" ht="14.5">
      <c r="A12045" s="24"/>
      <c r="B12045" s="24"/>
      <c r="C12045" s="24"/>
      <c r="D12045" s="24"/>
      <c r="E12045" s="24"/>
    </row>
    <row r="12046" spans="1:5" ht="14.5">
      <c r="A12046" s="24"/>
      <c r="B12046" s="24"/>
      <c r="C12046" s="24"/>
      <c r="D12046" s="24"/>
      <c r="E12046" s="24"/>
    </row>
    <row r="12047" spans="1:5" ht="14.5">
      <c r="A12047" s="24"/>
      <c r="B12047" s="24"/>
      <c r="C12047" s="24"/>
      <c r="D12047" s="24"/>
      <c r="E12047" s="24"/>
    </row>
    <row r="12048" spans="1:5" ht="14.5">
      <c r="A12048" s="24"/>
      <c r="B12048" s="24"/>
      <c r="C12048" s="24"/>
      <c r="D12048" s="24"/>
      <c r="E12048" s="24"/>
    </row>
    <row r="12049" spans="1:5" ht="14.5">
      <c r="A12049" s="24"/>
      <c r="B12049" s="24"/>
      <c r="C12049" s="24"/>
      <c r="D12049" s="24"/>
      <c r="E12049" s="24"/>
    </row>
    <row r="12050" spans="1:5" ht="14.5">
      <c r="A12050" s="24"/>
      <c r="B12050" s="24"/>
      <c r="C12050" s="24"/>
      <c r="D12050" s="24"/>
      <c r="E12050" s="24"/>
    </row>
    <row r="12051" spans="1:5" ht="14.5">
      <c r="A12051" s="24"/>
      <c r="B12051" s="24"/>
      <c r="C12051" s="24"/>
      <c r="D12051" s="24"/>
      <c r="E12051" s="24"/>
    </row>
    <row r="12052" spans="1:5" ht="14.5">
      <c r="A12052" s="24"/>
      <c r="B12052" s="24"/>
      <c r="C12052" s="24"/>
      <c r="D12052" s="24"/>
      <c r="E12052" s="24"/>
    </row>
    <row r="12053" spans="1:5" ht="14.5">
      <c r="A12053" s="24"/>
      <c r="B12053" s="24"/>
      <c r="C12053" s="24"/>
      <c r="D12053" s="24"/>
      <c r="E12053" s="24"/>
    </row>
    <row r="12054" spans="1:5" ht="14.5">
      <c r="A12054" s="24"/>
      <c r="B12054" s="24"/>
      <c r="C12054" s="24"/>
      <c r="D12054" s="24"/>
      <c r="E12054" s="24"/>
    </row>
    <row r="12055" spans="1:5" ht="14.5">
      <c r="A12055" s="24"/>
      <c r="B12055" s="24"/>
      <c r="C12055" s="24"/>
      <c r="D12055" s="24"/>
      <c r="E12055" s="24"/>
    </row>
    <row r="12056" spans="1:5" ht="14.5">
      <c r="A12056" s="24"/>
      <c r="B12056" s="24"/>
      <c r="C12056" s="24"/>
      <c r="D12056" s="24"/>
      <c r="E12056" s="24"/>
    </row>
    <row r="12057" spans="1:5" ht="14.5">
      <c r="A12057" s="24"/>
      <c r="B12057" s="24"/>
      <c r="C12057" s="24"/>
      <c r="D12057" s="24"/>
      <c r="E12057" s="24"/>
    </row>
    <row r="12058" spans="1:5" ht="14.5">
      <c r="A12058" s="24"/>
      <c r="B12058" s="24"/>
      <c r="C12058" s="24"/>
      <c r="D12058" s="24"/>
      <c r="E12058" s="24"/>
    </row>
    <row r="12059" spans="1:5" ht="14.5">
      <c r="A12059" s="24"/>
      <c r="B12059" s="24"/>
      <c r="C12059" s="24"/>
      <c r="D12059" s="24"/>
      <c r="E12059" s="24"/>
    </row>
    <row r="12060" spans="1:5" ht="14.5">
      <c r="A12060" s="24"/>
      <c r="B12060" s="24"/>
      <c r="C12060" s="24"/>
      <c r="D12060" s="24"/>
      <c r="E12060" s="24"/>
    </row>
    <row r="12061" spans="1:5" ht="14.5">
      <c r="A12061" s="24"/>
      <c r="B12061" s="24"/>
      <c r="C12061" s="24"/>
      <c r="D12061" s="24"/>
      <c r="E12061" s="24"/>
    </row>
    <row r="12062" spans="1:5" ht="14.5">
      <c r="A12062" s="24"/>
      <c r="B12062" s="24"/>
      <c r="C12062" s="24"/>
      <c r="D12062" s="24"/>
      <c r="E12062" s="24"/>
    </row>
    <row r="12063" spans="1:5" ht="14.5">
      <c r="A12063" s="24"/>
      <c r="B12063" s="24"/>
      <c r="C12063" s="24"/>
      <c r="D12063" s="24"/>
      <c r="E12063" s="24"/>
    </row>
    <row r="12064" spans="1:5" ht="14.5">
      <c r="A12064" s="24"/>
      <c r="B12064" s="24"/>
      <c r="C12064" s="24"/>
      <c r="D12064" s="24"/>
      <c r="E12064" s="24"/>
    </row>
    <row r="12065" spans="1:5" ht="14.5">
      <c r="A12065" s="24"/>
      <c r="B12065" s="24"/>
      <c r="C12065" s="24"/>
      <c r="D12065" s="24"/>
      <c r="E12065" s="24"/>
    </row>
    <row r="12066" spans="1:5" ht="14.5">
      <c r="A12066" s="24"/>
      <c r="B12066" s="24"/>
      <c r="C12066" s="24"/>
      <c r="D12066" s="24"/>
      <c r="E12066" s="24"/>
    </row>
    <row r="12067" spans="1:5" ht="14.5">
      <c r="A12067" s="24"/>
      <c r="B12067" s="24"/>
      <c r="C12067" s="24"/>
      <c r="D12067" s="24"/>
      <c r="E12067" s="24"/>
    </row>
    <row r="12068" spans="1:5" ht="14.5">
      <c r="A12068" s="24"/>
      <c r="B12068" s="24"/>
      <c r="C12068" s="24"/>
      <c r="D12068" s="24"/>
      <c r="E12068" s="24"/>
    </row>
    <row r="12069" spans="1:5" ht="14.5">
      <c r="A12069" s="24"/>
      <c r="B12069" s="24"/>
      <c r="C12069" s="24"/>
      <c r="D12069" s="24"/>
      <c r="E12069" s="24"/>
    </row>
    <row r="12070" spans="1:5" ht="14.5">
      <c r="A12070" s="24"/>
      <c r="B12070" s="24"/>
      <c r="C12070" s="24"/>
      <c r="D12070" s="24"/>
      <c r="E12070" s="24"/>
    </row>
    <row r="12071" spans="1:5" ht="14.5">
      <c r="A12071" s="24"/>
      <c r="B12071" s="24"/>
      <c r="C12071" s="24"/>
      <c r="D12071" s="24"/>
      <c r="E12071" s="24"/>
    </row>
    <row r="12072" spans="1:5" ht="14.5">
      <c r="A12072" s="24"/>
      <c r="B12072" s="24"/>
      <c r="C12072" s="24"/>
      <c r="D12072" s="24"/>
      <c r="E12072" s="24"/>
    </row>
    <row r="12073" spans="1:5" ht="14.5">
      <c r="A12073" s="24"/>
      <c r="B12073" s="24"/>
      <c r="C12073" s="24"/>
      <c r="D12073" s="24"/>
      <c r="E12073" s="24"/>
    </row>
    <row r="12074" spans="1:5" ht="14.5">
      <c r="A12074" s="24"/>
      <c r="B12074" s="24"/>
      <c r="C12074" s="24"/>
      <c r="D12074" s="24"/>
      <c r="E12074" s="24"/>
    </row>
    <row r="12075" spans="1:5" ht="14.5">
      <c r="A12075" s="24"/>
      <c r="B12075" s="24"/>
      <c r="C12075" s="24"/>
      <c r="D12075" s="24"/>
      <c r="E12075" s="24"/>
    </row>
    <row r="12076" spans="1:5" ht="14.5">
      <c r="A12076" s="24"/>
      <c r="B12076" s="24"/>
      <c r="C12076" s="24"/>
      <c r="D12076" s="24"/>
      <c r="E12076" s="24"/>
    </row>
    <row r="12077" spans="1:5" ht="14.5">
      <c r="A12077" s="24"/>
      <c r="B12077" s="24"/>
      <c r="C12077" s="24"/>
      <c r="D12077" s="24"/>
      <c r="E12077" s="24"/>
    </row>
    <row r="12078" spans="1:5" ht="14.5">
      <c r="A12078" s="24"/>
      <c r="B12078" s="24"/>
      <c r="C12078" s="24"/>
      <c r="D12078" s="24"/>
      <c r="E12078" s="24"/>
    </row>
    <row r="12079" spans="1:5" ht="14.5">
      <c r="A12079" s="24"/>
      <c r="B12079" s="24"/>
      <c r="C12079" s="24"/>
      <c r="D12079" s="24"/>
      <c r="E12079" s="24"/>
    </row>
    <row r="12080" spans="1:5" ht="14.5">
      <c r="A12080" s="24"/>
      <c r="B12080" s="24"/>
      <c r="C12080" s="24"/>
      <c r="D12080" s="24"/>
      <c r="E12080" s="24"/>
    </row>
    <row r="12081" spans="1:5" ht="14.5">
      <c r="A12081" s="24"/>
      <c r="B12081" s="24"/>
      <c r="C12081" s="24"/>
      <c r="D12081" s="24"/>
      <c r="E12081" s="24"/>
    </row>
    <row r="12082" spans="1:5" ht="14.5">
      <c r="A12082" s="24"/>
      <c r="B12082" s="24"/>
      <c r="C12082" s="24"/>
      <c r="D12082" s="24"/>
      <c r="E12082" s="24"/>
    </row>
    <row r="12083" spans="1:5" ht="14.5">
      <c r="A12083" s="24"/>
      <c r="B12083" s="24"/>
      <c r="C12083" s="24"/>
      <c r="D12083" s="24"/>
      <c r="E12083" s="24"/>
    </row>
    <row r="12084" spans="1:5" ht="14.5">
      <c r="A12084" s="24"/>
      <c r="B12084" s="24"/>
      <c r="C12084" s="24"/>
      <c r="D12084" s="24"/>
      <c r="E12084" s="24"/>
    </row>
    <row r="12085" spans="1:5" ht="14.5">
      <c r="A12085" s="24"/>
      <c r="B12085" s="24"/>
      <c r="C12085" s="24"/>
      <c r="D12085" s="24"/>
      <c r="E12085" s="24"/>
    </row>
    <row r="12086" spans="1:5" ht="14.5">
      <c r="A12086" s="24"/>
      <c r="B12086" s="24"/>
      <c r="C12086" s="24"/>
      <c r="D12086" s="24"/>
      <c r="E12086" s="24"/>
    </row>
    <row r="12087" spans="1:5" ht="14.5">
      <c r="A12087" s="24"/>
      <c r="B12087" s="24"/>
      <c r="C12087" s="24"/>
      <c r="D12087" s="24"/>
      <c r="E12087" s="24"/>
    </row>
    <row r="12088" spans="1:5" ht="14.5">
      <c r="A12088" s="24"/>
      <c r="B12088" s="24"/>
      <c r="C12088" s="24"/>
      <c r="D12088" s="24"/>
      <c r="E12088" s="24"/>
    </row>
    <row r="12089" spans="1:5" ht="14.5">
      <c r="A12089" s="24"/>
      <c r="B12089" s="24"/>
      <c r="C12089" s="24"/>
      <c r="D12089" s="24"/>
      <c r="E12089" s="24"/>
    </row>
    <row r="12090" spans="1:5" ht="14.5">
      <c r="A12090" s="24"/>
      <c r="B12090" s="24"/>
      <c r="C12090" s="24"/>
      <c r="D12090" s="24"/>
      <c r="E12090" s="24"/>
    </row>
    <row r="12091" spans="1:5" ht="14.5">
      <c r="A12091" s="24"/>
      <c r="B12091" s="24"/>
      <c r="C12091" s="24"/>
      <c r="D12091" s="24"/>
      <c r="E12091" s="24"/>
    </row>
    <row r="12092" spans="1:5" ht="14.5">
      <c r="A12092" s="24"/>
      <c r="B12092" s="24"/>
      <c r="C12092" s="24"/>
      <c r="D12092" s="24"/>
      <c r="E12092" s="24"/>
    </row>
    <row r="12093" spans="1:5" ht="14.5">
      <c r="A12093" s="24"/>
      <c r="B12093" s="24"/>
      <c r="C12093" s="24"/>
      <c r="D12093" s="24"/>
      <c r="E12093" s="24"/>
    </row>
    <row r="12094" spans="1:5" ht="14.5">
      <c r="A12094" s="24"/>
      <c r="B12094" s="24"/>
      <c r="C12094" s="24"/>
      <c r="D12094" s="24"/>
      <c r="E12094" s="24"/>
    </row>
    <row r="12095" spans="1:5" ht="14.5">
      <c r="A12095" s="24"/>
      <c r="B12095" s="24"/>
      <c r="C12095" s="24"/>
      <c r="D12095" s="24"/>
      <c r="E12095" s="24"/>
    </row>
    <row r="12096" spans="1:5" ht="14.5">
      <c r="A12096" s="24"/>
      <c r="B12096" s="24"/>
      <c r="C12096" s="24"/>
      <c r="D12096" s="24"/>
      <c r="E12096" s="24"/>
    </row>
    <row r="12097" spans="1:5" ht="14.5">
      <c r="A12097" s="24"/>
      <c r="B12097" s="24"/>
      <c r="C12097" s="24"/>
      <c r="D12097" s="24"/>
      <c r="E12097" s="24"/>
    </row>
    <row r="12098" spans="1:5" ht="14.5">
      <c r="A12098" s="24"/>
      <c r="B12098" s="24"/>
      <c r="C12098" s="24"/>
      <c r="D12098" s="24"/>
      <c r="E12098" s="24"/>
    </row>
    <row r="12099" spans="1:5" ht="14.5">
      <c r="A12099" s="24"/>
      <c r="B12099" s="24"/>
      <c r="C12099" s="24"/>
      <c r="D12099" s="24"/>
      <c r="E12099" s="24"/>
    </row>
    <row r="12100" spans="1:5" ht="14.5">
      <c r="A12100" s="24"/>
      <c r="B12100" s="24"/>
      <c r="C12100" s="24"/>
      <c r="D12100" s="24"/>
      <c r="E12100" s="24"/>
    </row>
    <row r="12101" spans="1:5" ht="14.5">
      <c r="A12101" s="24"/>
      <c r="B12101" s="24"/>
      <c r="C12101" s="24"/>
      <c r="D12101" s="24"/>
      <c r="E12101" s="24"/>
    </row>
    <row r="12102" spans="1:5" ht="14.5">
      <c r="A12102" s="24"/>
      <c r="B12102" s="24"/>
      <c r="C12102" s="24"/>
      <c r="D12102" s="24"/>
      <c r="E12102" s="24"/>
    </row>
    <row r="12103" spans="1:5" ht="14.5">
      <c r="A12103" s="24"/>
      <c r="B12103" s="24"/>
      <c r="C12103" s="24"/>
      <c r="D12103" s="24"/>
      <c r="E12103" s="24"/>
    </row>
    <row r="12104" spans="1:5" ht="14.5">
      <c r="A12104" s="24"/>
      <c r="B12104" s="24"/>
      <c r="C12104" s="24"/>
      <c r="D12104" s="24"/>
      <c r="E12104" s="24"/>
    </row>
    <row r="12105" spans="1:5" ht="14.5">
      <c r="A12105" s="24"/>
      <c r="B12105" s="24"/>
      <c r="C12105" s="24"/>
      <c r="D12105" s="24"/>
      <c r="E12105" s="24"/>
    </row>
    <row r="12106" spans="1:5" ht="14.5">
      <c r="A12106" s="24"/>
      <c r="B12106" s="24"/>
      <c r="C12106" s="24"/>
      <c r="D12106" s="24"/>
      <c r="E12106" s="24"/>
    </row>
    <row r="12107" spans="1:5" ht="14.5">
      <c r="A12107" s="24"/>
      <c r="B12107" s="24"/>
      <c r="C12107" s="24"/>
      <c r="D12107" s="24"/>
      <c r="E12107" s="24"/>
    </row>
    <row r="12108" spans="1:5" ht="14.5">
      <c r="A12108" s="24"/>
      <c r="B12108" s="24"/>
      <c r="C12108" s="24"/>
      <c r="D12108" s="24"/>
      <c r="E12108" s="24"/>
    </row>
    <row r="12109" spans="1:5" ht="14.5">
      <c r="A12109" s="24"/>
      <c r="B12109" s="24"/>
      <c r="C12109" s="24"/>
      <c r="D12109" s="24"/>
      <c r="E12109" s="24"/>
    </row>
    <row r="12110" spans="1:5" ht="14.5">
      <c r="A12110" s="24"/>
      <c r="B12110" s="24"/>
      <c r="C12110" s="24"/>
      <c r="D12110" s="24"/>
      <c r="E12110" s="24"/>
    </row>
    <row r="12111" spans="1:5" ht="14.5">
      <c r="A12111" s="24"/>
      <c r="B12111" s="24"/>
      <c r="C12111" s="24"/>
      <c r="D12111" s="24"/>
      <c r="E12111" s="24"/>
    </row>
    <row r="12112" spans="1:5" ht="14.5">
      <c r="A12112" s="24"/>
      <c r="B12112" s="24"/>
      <c r="C12112" s="24"/>
      <c r="D12112" s="24"/>
      <c r="E12112" s="24"/>
    </row>
    <row r="12113" spans="1:5" ht="14.5">
      <c r="A12113" s="24"/>
      <c r="B12113" s="24"/>
      <c r="C12113" s="24"/>
      <c r="D12113" s="24"/>
      <c r="E12113" s="24"/>
    </row>
    <row r="12114" spans="1:5" ht="14.5">
      <c r="A12114" s="24"/>
      <c r="B12114" s="24"/>
      <c r="C12114" s="24"/>
      <c r="D12114" s="24"/>
      <c r="E12114" s="24"/>
    </row>
    <row r="12115" spans="1:5" ht="14.5">
      <c r="A12115" s="24"/>
      <c r="B12115" s="24"/>
      <c r="C12115" s="24"/>
      <c r="D12115" s="24"/>
      <c r="E12115" s="24"/>
    </row>
    <row r="12116" spans="1:5" ht="14.5">
      <c r="A12116" s="24"/>
      <c r="B12116" s="24"/>
      <c r="C12116" s="24"/>
      <c r="D12116" s="24"/>
      <c r="E12116" s="24"/>
    </row>
    <row r="12117" spans="1:5" ht="14.5">
      <c r="A12117" s="24"/>
      <c r="B12117" s="24"/>
      <c r="C12117" s="24"/>
      <c r="D12117" s="24"/>
      <c r="E12117" s="24"/>
    </row>
    <row r="12118" spans="1:5" ht="14.5">
      <c r="A12118" s="24"/>
      <c r="B12118" s="24"/>
      <c r="C12118" s="24"/>
      <c r="D12118" s="24"/>
      <c r="E12118" s="24"/>
    </row>
    <row r="12119" spans="1:5" ht="14.5">
      <c r="A12119" s="24"/>
      <c r="B12119" s="24"/>
      <c r="C12119" s="24"/>
      <c r="D12119" s="24"/>
      <c r="E12119" s="24"/>
    </row>
    <row r="12120" spans="1:5" ht="14.5">
      <c r="A12120" s="24"/>
      <c r="B12120" s="24"/>
      <c r="C12120" s="24"/>
      <c r="D12120" s="24"/>
      <c r="E12120" s="24"/>
    </row>
    <row r="12121" spans="1:5" ht="14.5">
      <c r="A12121" s="24"/>
      <c r="B12121" s="24"/>
      <c r="C12121" s="24"/>
      <c r="D12121" s="24"/>
      <c r="E12121" s="24"/>
    </row>
    <row r="12122" spans="1:5" ht="14.5">
      <c r="A12122" s="24"/>
      <c r="B12122" s="24"/>
      <c r="C12122" s="24"/>
      <c r="D12122" s="24"/>
      <c r="E12122" s="24"/>
    </row>
    <row r="12123" spans="1:5" ht="14.5">
      <c r="A12123" s="24"/>
      <c r="B12123" s="24"/>
      <c r="C12123" s="24"/>
      <c r="D12123" s="24"/>
      <c r="E12123" s="24"/>
    </row>
    <row r="12124" spans="1:5" ht="14.5">
      <c r="A12124" s="24"/>
      <c r="B12124" s="24"/>
      <c r="C12124" s="24"/>
      <c r="D12124" s="24"/>
      <c r="E12124" s="24"/>
    </row>
    <row r="12125" spans="1:5" ht="14.5">
      <c r="A12125" s="24"/>
      <c r="B12125" s="24"/>
      <c r="C12125" s="24"/>
      <c r="D12125" s="24"/>
      <c r="E12125" s="24"/>
    </row>
    <row r="12126" spans="1:5" ht="14.5">
      <c r="A12126" s="24"/>
      <c r="B12126" s="24"/>
      <c r="C12126" s="24"/>
      <c r="D12126" s="24"/>
      <c r="E12126" s="24"/>
    </row>
    <row r="12127" spans="1:5" ht="14.5">
      <c r="A12127" s="24"/>
      <c r="B12127" s="24"/>
      <c r="C12127" s="24"/>
      <c r="D12127" s="24"/>
      <c r="E12127" s="24"/>
    </row>
    <row r="12128" spans="1:5" ht="14.5">
      <c r="A12128" s="24"/>
      <c r="B12128" s="24"/>
      <c r="C12128" s="24"/>
      <c r="D12128" s="24"/>
      <c r="E12128" s="24"/>
    </row>
    <row r="12129" spans="1:5" ht="14.5">
      <c r="A12129" s="24"/>
      <c r="B12129" s="24"/>
      <c r="C12129" s="24"/>
      <c r="D12129" s="24"/>
      <c r="E12129" s="24"/>
    </row>
    <row r="12130" spans="1:5" ht="14.5">
      <c r="A12130" s="24"/>
      <c r="B12130" s="24"/>
      <c r="C12130" s="24"/>
      <c r="D12130" s="24"/>
      <c r="E12130" s="24"/>
    </row>
    <row r="12131" spans="1:5" ht="14.5">
      <c r="A12131" s="24"/>
      <c r="B12131" s="24"/>
      <c r="C12131" s="24"/>
      <c r="D12131" s="24"/>
      <c r="E12131" s="24"/>
    </row>
    <row r="12132" spans="1:5" ht="14.5">
      <c r="A12132" s="24"/>
      <c r="B12132" s="24"/>
      <c r="C12132" s="24"/>
      <c r="D12132" s="24"/>
      <c r="E12132" s="24"/>
    </row>
    <row r="12133" spans="1:5" ht="14.5">
      <c r="A12133" s="24"/>
      <c r="B12133" s="24"/>
      <c r="C12133" s="24"/>
      <c r="D12133" s="24"/>
      <c r="E12133" s="24"/>
    </row>
    <row r="12134" spans="1:5" ht="14.5">
      <c r="A12134" s="24"/>
      <c r="B12134" s="24"/>
      <c r="C12134" s="24"/>
      <c r="D12134" s="24"/>
      <c r="E12134" s="24"/>
    </row>
    <row r="12135" spans="1:5" ht="14.5">
      <c r="A12135" s="24"/>
      <c r="B12135" s="24"/>
      <c r="C12135" s="24"/>
      <c r="D12135" s="24"/>
      <c r="E12135" s="24"/>
    </row>
    <row r="12136" spans="1:5" ht="14.5">
      <c r="A12136" s="24"/>
      <c r="B12136" s="24"/>
      <c r="C12136" s="24"/>
      <c r="D12136" s="24"/>
      <c r="E12136" s="24"/>
    </row>
    <row r="12137" spans="1:5" ht="14.5">
      <c r="A12137" s="24"/>
      <c r="B12137" s="24"/>
      <c r="C12137" s="24"/>
      <c r="D12137" s="24"/>
      <c r="E12137" s="24"/>
    </row>
    <row r="12138" spans="1:5" ht="14.5">
      <c r="A12138" s="24"/>
      <c r="B12138" s="24"/>
      <c r="C12138" s="24"/>
      <c r="D12138" s="24"/>
      <c r="E12138" s="24"/>
    </row>
    <row r="12139" spans="1:5" ht="14.5">
      <c r="A12139" s="24"/>
      <c r="B12139" s="24"/>
      <c r="C12139" s="24"/>
      <c r="D12139" s="24"/>
      <c r="E12139" s="24"/>
    </row>
    <row r="12140" spans="1:5" ht="14.5">
      <c r="A12140" s="24"/>
      <c r="B12140" s="24"/>
      <c r="C12140" s="24"/>
      <c r="D12140" s="24"/>
      <c r="E12140" s="24"/>
    </row>
    <row r="12141" spans="1:5" ht="14.5">
      <c r="A12141" s="24"/>
      <c r="B12141" s="24"/>
      <c r="C12141" s="24"/>
      <c r="D12141" s="24"/>
      <c r="E12141" s="24"/>
    </row>
    <row r="12142" spans="1:5" ht="14.5">
      <c r="A12142" s="24"/>
      <c r="B12142" s="24"/>
      <c r="C12142" s="24"/>
      <c r="D12142" s="24"/>
      <c r="E12142" s="24"/>
    </row>
    <row r="12143" spans="1:5" ht="14.5">
      <c r="A12143" s="24"/>
      <c r="B12143" s="24"/>
      <c r="C12143" s="24"/>
      <c r="D12143" s="24"/>
      <c r="E12143" s="24"/>
    </row>
    <row r="12144" spans="1:5" ht="14.5">
      <c r="A12144" s="24"/>
      <c r="B12144" s="24"/>
      <c r="C12144" s="24"/>
      <c r="D12144" s="24"/>
      <c r="E12144" s="24"/>
    </row>
    <row r="12145" spans="1:5" ht="14.5">
      <c r="A12145" s="24"/>
      <c r="B12145" s="24"/>
      <c r="C12145" s="24"/>
      <c r="D12145" s="24"/>
      <c r="E12145" s="24"/>
    </row>
    <row r="12146" spans="1:5" ht="14.5">
      <c r="A12146" s="24"/>
      <c r="B12146" s="24"/>
      <c r="C12146" s="24"/>
      <c r="D12146" s="24"/>
      <c r="E12146" s="24"/>
    </row>
    <row r="12147" spans="1:5" ht="14.5">
      <c r="A12147" s="24"/>
      <c r="B12147" s="24"/>
      <c r="C12147" s="24"/>
      <c r="D12147" s="24"/>
      <c r="E12147" s="24"/>
    </row>
    <row r="12148" spans="1:5" ht="14.5">
      <c r="A12148" s="24"/>
      <c r="B12148" s="24"/>
      <c r="C12148" s="24"/>
      <c r="D12148" s="24"/>
      <c r="E12148" s="24"/>
    </row>
    <row r="12149" spans="1:5" ht="14.5">
      <c r="A12149" s="24"/>
      <c r="B12149" s="24"/>
      <c r="C12149" s="24"/>
      <c r="D12149" s="24"/>
      <c r="E12149" s="24"/>
    </row>
    <row r="12150" spans="1:5" ht="14.5">
      <c r="A12150" s="24"/>
      <c r="B12150" s="24"/>
      <c r="C12150" s="24"/>
      <c r="D12150" s="24"/>
      <c r="E12150" s="24"/>
    </row>
    <row r="12151" spans="1:5" ht="14.5">
      <c r="A12151" s="24"/>
      <c r="B12151" s="24"/>
      <c r="C12151" s="24"/>
      <c r="D12151" s="24"/>
      <c r="E12151" s="24"/>
    </row>
    <row r="12152" spans="1:5" ht="14.5">
      <c r="A12152" s="24"/>
      <c r="B12152" s="24"/>
      <c r="C12152" s="24"/>
      <c r="D12152" s="24"/>
      <c r="E12152" s="24"/>
    </row>
    <row r="12153" spans="1:5" ht="14.5">
      <c r="A12153" s="24"/>
      <c r="B12153" s="24"/>
      <c r="C12153" s="24"/>
      <c r="D12153" s="24"/>
      <c r="E12153" s="24"/>
    </row>
    <row r="12154" spans="1:5" ht="14.5">
      <c r="A12154" s="24"/>
      <c r="B12154" s="24"/>
      <c r="C12154" s="24"/>
      <c r="D12154" s="24"/>
      <c r="E12154" s="24"/>
    </row>
    <row r="12155" spans="1:5" ht="14.5">
      <c r="A12155" s="24"/>
      <c r="B12155" s="24"/>
      <c r="C12155" s="24"/>
      <c r="D12155" s="24"/>
      <c r="E12155" s="24"/>
    </row>
    <row r="12156" spans="1:5" ht="14.5">
      <c r="A12156" s="24"/>
      <c r="B12156" s="24"/>
      <c r="C12156" s="24"/>
      <c r="D12156" s="24"/>
      <c r="E12156" s="24"/>
    </row>
    <row r="12157" spans="1:5" ht="14.5">
      <c r="A12157" s="24"/>
      <c r="B12157" s="24"/>
      <c r="C12157" s="24"/>
      <c r="D12157" s="24"/>
      <c r="E12157" s="24"/>
    </row>
    <row r="12158" spans="1:5" ht="14.5">
      <c r="A12158" s="24"/>
      <c r="B12158" s="24"/>
      <c r="C12158" s="24"/>
      <c r="D12158" s="24"/>
      <c r="E12158" s="24"/>
    </row>
    <row r="12159" spans="1:5" ht="14.5">
      <c r="A12159" s="24"/>
      <c r="B12159" s="24"/>
      <c r="C12159" s="24"/>
      <c r="D12159" s="24"/>
      <c r="E12159" s="24"/>
    </row>
    <row r="12160" spans="1:5" ht="14.5">
      <c r="A12160" s="24"/>
      <c r="B12160" s="24"/>
      <c r="C12160" s="24"/>
      <c r="D12160" s="24"/>
      <c r="E12160" s="24"/>
    </row>
    <row r="12161" spans="1:5" ht="14.5">
      <c r="A12161" s="24"/>
      <c r="B12161" s="24"/>
      <c r="C12161" s="24"/>
      <c r="D12161" s="24"/>
      <c r="E12161" s="24"/>
    </row>
    <row r="12162" spans="1:5" ht="14.5">
      <c r="A12162" s="24"/>
      <c r="B12162" s="24"/>
      <c r="C12162" s="24"/>
      <c r="D12162" s="24"/>
      <c r="E12162" s="24"/>
    </row>
    <row r="12163" spans="1:5" ht="14.5">
      <c r="A12163" s="24"/>
      <c r="B12163" s="24"/>
      <c r="C12163" s="24"/>
      <c r="D12163" s="24"/>
      <c r="E12163" s="24"/>
    </row>
    <row r="12164" spans="1:5" ht="14.5">
      <c r="A12164" s="24"/>
      <c r="B12164" s="24"/>
      <c r="C12164" s="24"/>
      <c r="D12164" s="24"/>
      <c r="E12164" s="24"/>
    </row>
    <row r="12165" spans="1:5" ht="14.5">
      <c r="A12165" s="24"/>
      <c r="B12165" s="24"/>
      <c r="C12165" s="24"/>
      <c r="D12165" s="24"/>
      <c r="E12165" s="24"/>
    </row>
    <row r="12166" spans="1:5" ht="14.5">
      <c r="A12166" s="24"/>
      <c r="B12166" s="24"/>
      <c r="C12166" s="24"/>
      <c r="D12166" s="24"/>
      <c r="E12166" s="24"/>
    </row>
    <row r="12167" spans="1:5" ht="14.5">
      <c r="A12167" s="24"/>
      <c r="B12167" s="24"/>
      <c r="C12167" s="24"/>
      <c r="D12167" s="24"/>
      <c r="E12167" s="24"/>
    </row>
    <row r="12168" spans="1:5" ht="14.5">
      <c r="A12168" s="24"/>
      <c r="B12168" s="24"/>
      <c r="C12168" s="24"/>
      <c r="D12168" s="24"/>
      <c r="E12168" s="24"/>
    </row>
    <row r="12169" spans="1:5" ht="14.5">
      <c r="A12169" s="24"/>
      <c r="B12169" s="24"/>
      <c r="C12169" s="24"/>
      <c r="D12169" s="24"/>
      <c r="E12169" s="24"/>
    </row>
    <row r="12170" spans="1:5" ht="14.5">
      <c r="A12170" s="24"/>
      <c r="B12170" s="24"/>
      <c r="C12170" s="24"/>
      <c r="D12170" s="24"/>
      <c r="E12170" s="24"/>
    </row>
    <row r="12171" spans="1:5" ht="14.5">
      <c r="A12171" s="24"/>
      <c r="B12171" s="24"/>
      <c r="C12171" s="24"/>
      <c r="D12171" s="24"/>
      <c r="E12171" s="24"/>
    </row>
    <row r="12172" spans="1:5" ht="14.5">
      <c r="A12172" s="24"/>
      <c r="B12172" s="24"/>
      <c r="C12172" s="24"/>
      <c r="D12172" s="24"/>
      <c r="E12172" s="24"/>
    </row>
    <row r="12173" spans="1:5" ht="14.5">
      <c r="A12173" s="24"/>
      <c r="B12173" s="24"/>
      <c r="C12173" s="24"/>
      <c r="D12173" s="24"/>
      <c r="E12173" s="24"/>
    </row>
    <row r="12174" spans="1:5" ht="14.5">
      <c r="A12174" s="24"/>
      <c r="B12174" s="24"/>
      <c r="C12174" s="24"/>
      <c r="D12174" s="24"/>
      <c r="E12174" s="24"/>
    </row>
    <row r="12175" spans="1:5" ht="14.5">
      <c r="A12175" s="24"/>
      <c r="B12175" s="24"/>
      <c r="C12175" s="24"/>
      <c r="D12175" s="24"/>
      <c r="E12175" s="24"/>
    </row>
    <row r="12176" spans="1:5" ht="14.5">
      <c r="A12176" s="24"/>
      <c r="B12176" s="24"/>
      <c r="C12176" s="24"/>
      <c r="D12176" s="24"/>
      <c r="E12176" s="24"/>
    </row>
    <row r="12177" spans="1:5" ht="14.5">
      <c r="A12177" s="24"/>
      <c r="B12177" s="24"/>
      <c r="C12177" s="24"/>
      <c r="D12177" s="24"/>
      <c r="E12177" s="24"/>
    </row>
    <row r="12178" spans="1:5" ht="14.5">
      <c r="A12178" s="24"/>
      <c r="B12178" s="24"/>
      <c r="C12178" s="24"/>
      <c r="D12178" s="24"/>
      <c r="E12178" s="24"/>
    </row>
    <row r="12179" spans="1:5" ht="14.5">
      <c r="A12179" s="24"/>
      <c r="B12179" s="24"/>
      <c r="C12179" s="24"/>
      <c r="D12179" s="24"/>
      <c r="E12179" s="24"/>
    </row>
    <row r="12180" spans="1:5" ht="14.5">
      <c r="A12180" s="24"/>
      <c r="B12180" s="24"/>
      <c r="C12180" s="24"/>
      <c r="D12180" s="24"/>
      <c r="E12180" s="24"/>
    </row>
    <row r="12181" spans="1:5" ht="14.5">
      <c r="A12181" s="24"/>
      <c r="B12181" s="24"/>
      <c r="C12181" s="24"/>
      <c r="D12181" s="24"/>
      <c r="E12181" s="24"/>
    </row>
    <row r="12182" spans="1:5" ht="14.5">
      <c r="A12182" s="24"/>
      <c r="B12182" s="24"/>
      <c r="C12182" s="24"/>
      <c r="D12182" s="24"/>
      <c r="E12182" s="24"/>
    </row>
    <row r="12183" spans="1:5" ht="14.5">
      <c r="A12183" s="24"/>
      <c r="B12183" s="24"/>
      <c r="C12183" s="24"/>
      <c r="D12183" s="24"/>
      <c r="E12183" s="24"/>
    </row>
    <row r="12184" spans="1:5" ht="14.5">
      <c r="A12184" s="24"/>
      <c r="B12184" s="24"/>
      <c r="C12184" s="24"/>
      <c r="D12184" s="24"/>
      <c r="E12184" s="24"/>
    </row>
    <row r="12185" spans="1:5" ht="14.5">
      <c r="A12185" s="24"/>
      <c r="B12185" s="24"/>
      <c r="C12185" s="24"/>
      <c r="D12185" s="24"/>
      <c r="E12185" s="24"/>
    </row>
    <row r="12186" spans="1:5" ht="14.5">
      <c r="A12186" s="24"/>
      <c r="B12186" s="24"/>
      <c r="C12186" s="24"/>
      <c r="D12186" s="24"/>
      <c r="E12186" s="24"/>
    </row>
    <row r="12187" spans="1:5" ht="14.5">
      <c r="A12187" s="24"/>
      <c r="B12187" s="24"/>
      <c r="C12187" s="24"/>
      <c r="D12187" s="24"/>
      <c r="E12187" s="24"/>
    </row>
    <row r="12188" spans="1:5" ht="14.5">
      <c r="A12188" s="24"/>
      <c r="B12188" s="24"/>
      <c r="C12188" s="24"/>
      <c r="D12188" s="24"/>
      <c r="E12188" s="24"/>
    </row>
    <row r="12189" spans="1:5" ht="14.5">
      <c r="A12189" s="24"/>
      <c r="B12189" s="24"/>
      <c r="C12189" s="24"/>
      <c r="D12189" s="24"/>
      <c r="E12189" s="24"/>
    </row>
    <row r="12190" spans="1:5" ht="14.5">
      <c r="A12190" s="24"/>
      <c r="B12190" s="24"/>
      <c r="C12190" s="24"/>
      <c r="D12190" s="24"/>
      <c r="E12190" s="24"/>
    </row>
    <row r="12191" spans="1:5" ht="14.5">
      <c r="A12191" s="24"/>
      <c r="B12191" s="24"/>
      <c r="C12191" s="24"/>
      <c r="D12191" s="24"/>
      <c r="E12191" s="24"/>
    </row>
    <row r="12192" spans="1:5" ht="14.5">
      <c r="A12192" s="24"/>
      <c r="B12192" s="24"/>
      <c r="C12192" s="24"/>
      <c r="D12192" s="24"/>
      <c r="E12192" s="24"/>
    </row>
    <row r="12193" spans="1:5" ht="14.5">
      <c r="A12193" s="24"/>
      <c r="B12193" s="24"/>
      <c r="C12193" s="24"/>
      <c r="D12193" s="24"/>
      <c r="E12193" s="24"/>
    </row>
    <row r="12194" spans="1:5" ht="14.5">
      <c r="A12194" s="24"/>
      <c r="B12194" s="24"/>
      <c r="C12194" s="24"/>
      <c r="D12194" s="24"/>
      <c r="E12194" s="24"/>
    </row>
    <row r="12195" spans="1:5" ht="14.5">
      <c r="A12195" s="24"/>
      <c r="B12195" s="24"/>
      <c r="C12195" s="24"/>
      <c r="D12195" s="24"/>
      <c r="E12195" s="24"/>
    </row>
    <row r="12196" spans="1:5" ht="14.5">
      <c r="A12196" s="24"/>
      <c r="B12196" s="24"/>
      <c r="C12196" s="24"/>
      <c r="D12196" s="24"/>
      <c r="E12196" s="24"/>
    </row>
    <row r="12197" spans="1:5" ht="14.5">
      <c r="A12197" s="24"/>
      <c r="B12197" s="24"/>
      <c r="C12197" s="24"/>
      <c r="D12197" s="24"/>
      <c r="E12197" s="24"/>
    </row>
    <row r="12198" spans="1:5" ht="14.5">
      <c r="A12198" s="24"/>
      <c r="B12198" s="24"/>
      <c r="C12198" s="24"/>
      <c r="D12198" s="24"/>
      <c r="E12198" s="24"/>
    </row>
    <row r="12199" spans="1:5" ht="14.5">
      <c r="A12199" s="24"/>
      <c r="B12199" s="24"/>
      <c r="C12199" s="24"/>
      <c r="D12199" s="24"/>
      <c r="E12199" s="24"/>
    </row>
    <row r="12200" spans="1:5" ht="14.5">
      <c r="A12200" s="24"/>
      <c r="B12200" s="24"/>
      <c r="C12200" s="24"/>
      <c r="D12200" s="24"/>
      <c r="E12200" s="24"/>
    </row>
    <row r="12201" spans="1:5" ht="14.5">
      <c r="A12201" s="24"/>
      <c r="B12201" s="24"/>
      <c r="C12201" s="24"/>
      <c r="D12201" s="24"/>
      <c r="E12201" s="24"/>
    </row>
    <row r="12202" spans="1:5" ht="14.5">
      <c r="A12202" s="24"/>
      <c r="B12202" s="24"/>
      <c r="C12202" s="24"/>
      <c r="D12202" s="24"/>
      <c r="E12202" s="24"/>
    </row>
    <row r="12203" spans="1:5" ht="14.5">
      <c r="A12203" s="24"/>
      <c r="B12203" s="24"/>
      <c r="C12203" s="24"/>
      <c r="D12203" s="24"/>
      <c r="E12203" s="24"/>
    </row>
    <row r="12204" spans="1:5" ht="14.5">
      <c r="A12204" s="24"/>
      <c r="B12204" s="24"/>
      <c r="C12204" s="24"/>
      <c r="D12204" s="24"/>
      <c r="E12204" s="24"/>
    </row>
    <row r="12205" spans="1:5" ht="14.5">
      <c r="A12205" s="24"/>
      <c r="B12205" s="24"/>
      <c r="C12205" s="24"/>
      <c r="D12205" s="24"/>
      <c r="E12205" s="24"/>
    </row>
    <row r="12206" spans="1:5" ht="14.5">
      <c r="A12206" s="24"/>
      <c r="B12206" s="24"/>
      <c r="C12206" s="24"/>
      <c r="D12206" s="24"/>
      <c r="E12206" s="24"/>
    </row>
    <row r="12207" spans="1:5" ht="14.5">
      <c r="A12207" s="24"/>
      <c r="B12207" s="24"/>
      <c r="C12207" s="24"/>
      <c r="D12207" s="24"/>
      <c r="E12207" s="24"/>
    </row>
    <row r="12208" spans="1:5" ht="14.5">
      <c r="A12208" s="24"/>
      <c r="B12208" s="24"/>
      <c r="C12208" s="24"/>
      <c r="D12208" s="24"/>
      <c r="E12208" s="24"/>
    </row>
    <row r="12209" spans="1:5" ht="14.5">
      <c r="A12209" s="24"/>
      <c r="B12209" s="24"/>
      <c r="C12209" s="24"/>
      <c r="D12209" s="24"/>
      <c r="E12209" s="24"/>
    </row>
    <row r="12210" spans="1:5" ht="14.5">
      <c r="A12210" s="24"/>
      <c r="B12210" s="24"/>
      <c r="C12210" s="24"/>
      <c r="D12210" s="24"/>
      <c r="E12210" s="24"/>
    </row>
    <row r="12211" spans="1:5" ht="14.5">
      <c r="A12211" s="24"/>
      <c r="B12211" s="24"/>
      <c r="C12211" s="24"/>
      <c r="D12211" s="24"/>
      <c r="E12211" s="24"/>
    </row>
    <row r="12212" spans="1:5" ht="14.5">
      <c r="A12212" s="24"/>
      <c r="B12212" s="24"/>
      <c r="C12212" s="24"/>
      <c r="D12212" s="24"/>
      <c r="E12212" s="24"/>
    </row>
    <row r="12213" spans="1:5" ht="14.5">
      <c r="A12213" s="24"/>
      <c r="B12213" s="24"/>
      <c r="C12213" s="24"/>
      <c r="D12213" s="24"/>
      <c r="E12213" s="24"/>
    </row>
    <row r="12214" spans="1:5" ht="14.5">
      <c r="A12214" s="24"/>
      <c r="B12214" s="24"/>
      <c r="C12214" s="24"/>
      <c r="D12214" s="24"/>
      <c r="E12214" s="24"/>
    </row>
    <row r="12215" spans="1:5" ht="14.5">
      <c r="A12215" s="24"/>
      <c r="B12215" s="24"/>
      <c r="C12215" s="24"/>
      <c r="D12215" s="24"/>
      <c r="E12215" s="24"/>
    </row>
    <row r="12216" spans="1:5" ht="14.5">
      <c r="A12216" s="24"/>
      <c r="B12216" s="24"/>
      <c r="C12216" s="24"/>
      <c r="D12216" s="24"/>
      <c r="E12216" s="24"/>
    </row>
    <row r="12217" spans="1:5" ht="14.5">
      <c r="A12217" s="24"/>
      <c r="B12217" s="24"/>
      <c r="C12217" s="24"/>
      <c r="D12217" s="24"/>
      <c r="E12217" s="24"/>
    </row>
    <row r="12218" spans="1:5" ht="14.5">
      <c r="A12218" s="24"/>
      <c r="B12218" s="24"/>
      <c r="C12218" s="24"/>
      <c r="D12218" s="24"/>
      <c r="E12218" s="24"/>
    </row>
    <row r="12219" spans="1:5" ht="14.5">
      <c r="A12219" s="24"/>
      <c r="B12219" s="24"/>
      <c r="C12219" s="24"/>
      <c r="D12219" s="24"/>
      <c r="E12219" s="24"/>
    </row>
    <row r="12220" spans="1:5" ht="14.5">
      <c r="A12220" s="24"/>
      <c r="B12220" s="24"/>
      <c r="C12220" s="24"/>
      <c r="D12220" s="24"/>
      <c r="E12220" s="24"/>
    </row>
    <row r="12221" spans="1:5" ht="14.5">
      <c r="A12221" s="24"/>
      <c r="B12221" s="24"/>
      <c r="C12221" s="24"/>
      <c r="D12221" s="24"/>
      <c r="E12221" s="24"/>
    </row>
    <row r="12222" spans="1:5" ht="14.5">
      <c r="A12222" s="24"/>
      <c r="B12222" s="24"/>
      <c r="C12222" s="24"/>
      <c r="D12222" s="24"/>
      <c r="E12222" s="24"/>
    </row>
    <row r="12223" spans="1:5" ht="14.5">
      <c r="A12223" s="24"/>
      <c r="B12223" s="24"/>
      <c r="C12223" s="24"/>
      <c r="D12223" s="24"/>
      <c r="E12223" s="24"/>
    </row>
    <row r="12224" spans="1:5" ht="14.5">
      <c r="A12224" s="24"/>
      <c r="B12224" s="24"/>
      <c r="C12224" s="24"/>
      <c r="D12224" s="24"/>
      <c r="E12224" s="24"/>
    </row>
    <row r="12225" spans="1:5" ht="14.5">
      <c r="A12225" s="24"/>
      <c r="B12225" s="24"/>
      <c r="C12225" s="24"/>
      <c r="D12225" s="24"/>
      <c r="E12225" s="24"/>
    </row>
    <row r="12226" spans="1:5" ht="14.5">
      <c r="A12226" s="24"/>
      <c r="B12226" s="24"/>
      <c r="C12226" s="24"/>
      <c r="D12226" s="24"/>
      <c r="E12226" s="24"/>
    </row>
    <row r="12227" spans="1:5" ht="14.5">
      <c r="A12227" s="24"/>
      <c r="B12227" s="24"/>
      <c r="C12227" s="24"/>
      <c r="D12227" s="24"/>
      <c r="E12227" s="24"/>
    </row>
    <row r="12228" spans="1:5" ht="14.5">
      <c r="A12228" s="24"/>
      <c r="B12228" s="24"/>
      <c r="C12228" s="24"/>
      <c r="D12228" s="24"/>
      <c r="E12228" s="24"/>
    </row>
    <row r="12229" spans="1:5" ht="14.5">
      <c r="A12229" s="24"/>
      <c r="B12229" s="24"/>
      <c r="C12229" s="24"/>
      <c r="D12229" s="24"/>
      <c r="E12229" s="24"/>
    </row>
    <row r="12230" spans="1:5" ht="14.5">
      <c r="A12230" s="24"/>
      <c r="B12230" s="24"/>
      <c r="C12230" s="24"/>
      <c r="D12230" s="24"/>
      <c r="E12230" s="24"/>
    </row>
    <row r="12231" spans="1:5" ht="14.5">
      <c r="A12231" s="24"/>
      <c r="B12231" s="24"/>
      <c r="C12231" s="24"/>
      <c r="D12231" s="24"/>
      <c r="E12231" s="24"/>
    </row>
    <row r="12232" spans="1:5" ht="14.5">
      <c r="A12232" s="24"/>
      <c r="B12232" s="24"/>
      <c r="C12232" s="24"/>
      <c r="D12232" s="24"/>
      <c r="E12232" s="24"/>
    </row>
    <row r="12233" spans="1:5" ht="14.5">
      <c r="A12233" s="24"/>
      <c r="B12233" s="24"/>
      <c r="C12233" s="24"/>
      <c r="D12233" s="24"/>
      <c r="E12233" s="24"/>
    </row>
    <row r="12234" spans="1:5" ht="14.5">
      <c r="A12234" s="24"/>
      <c r="B12234" s="24"/>
      <c r="C12234" s="24"/>
      <c r="D12234" s="24"/>
      <c r="E12234" s="24"/>
    </row>
    <row r="12235" spans="1:5" ht="14.5">
      <c r="A12235" s="24"/>
      <c r="B12235" s="24"/>
      <c r="C12235" s="24"/>
      <c r="D12235" s="24"/>
      <c r="E12235" s="24"/>
    </row>
    <row r="12236" spans="1:5" ht="14.5">
      <c r="A12236" s="24"/>
      <c r="B12236" s="24"/>
      <c r="C12236" s="24"/>
      <c r="D12236" s="24"/>
      <c r="E12236" s="24"/>
    </row>
    <row r="12237" spans="1:5" ht="14.5">
      <c r="A12237" s="24"/>
      <c r="B12237" s="24"/>
      <c r="C12237" s="24"/>
      <c r="D12237" s="24"/>
      <c r="E12237" s="24"/>
    </row>
    <row r="12238" spans="1:5" ht="14.5">
      <c r="A12238" s="24"/>
      <c r="B12238" s="24"/>
      <c r="C12238" s="24"/>
      <c r="D12238" s="24"/>
      <c r="E12238" s="24"/>
    </row>
    <row r="12239" spans="1:5" ht="14.5">
      <c r="A12239" s="24"/>
      <c r="B12239" s="24"/>
      <c r="C12239" s="24"/>
      <c r="D12239" s="24"/>
      <c r="E12239" s="24"/>
    </row>
    <row r="12240" spans="1:5" ht="14.5">
      <c r="A12240" s="24"/>
      <c r="B12240" s="24"/>
      <c r="C12240" s="24"/>
      <c r="D12240" s="24"/>
      <c r="E12240" s="24"/>
    </row>
    <row r="12241" spans="1:5" ht="14.5">
      <c r="A12241" s="24"/>
      <c r="B12241" s="24"/>
      <c r="C12241" s="24"/>
      <c r="D12241" s="24"/>
      <c r="E12241" s="24"/>
    </row>
    <row r="12242" spans="1:5" ht="14.5">
      <c r="A12242" s="24"/>
      <c r="B12242" s="24"/>
      <c r="C12242" s="24"/>
      <c r="D12242" s="24"/>
      <c r="E12242" s="24"/>
    </row>
    <row r="12243" spans="1:5" ht="14.5">
      <c r="A12243" s="24"/>
      <c r="B12243" s="24"/>
      <c r="C12243" s="24"/>
      <c r="D12243" s="24"/>
      <c r="E12243" s="24"/>
    </row>
    <row r="12244" spans="1:5" ht="14.5">
      <c r="A12244" s="24"/>
      <c r="B12244" s="24"/>
      <c r="C12244" s="24"/>
      <c r="D12244" s="24"/>
      <c r="E12244" s="24"/>
    </row>
    <row r="12245" spans="1:5" ht="14.5">
      <c r="A12245" s="24"/>
      <c r="B12245" s="24"/>
      <c r="C12245" s="24"/>
      <c r="D12245" s="24"/>
      <c r="E12245" s="24"/>
    </row>
    <row r="12246" spans="1:5" ht="14.5">
      <c r="A12246" s="24"/>
      <c r="B12246" s="24"/>
      <c r="C12246" s="24"/>
      <c r="D12246" s="24"/>
      <c r="E12246" s="24"/>
    </row>
    <row r="12247" spans="1:5" ht="14.5">
      <c r="A12247" s="24"/>
      <c r="B12247" s="24"/>
      <c r="C12247" s="24"/>
      <c r="D12247" s="24"/>
      <c r="E12247" s="24"/>
    </row>
    <row r="12248" spans="1:5" ht="14.5">
      <c r="A12248" s="24"/>
      <c r="B12248" s="24"/>
      <c r="C12248" s="24"/>
      <c r="D12248" s="24"/>
      <c r="E12248" s="24"/>
    </row>
    <row r="12249" spans="1:5" ht="14.5">
      <c r="A12249" s="24"/>
      <c r="B12249" s="24"/>
      <c r="C12249" s="24"/>
      <c r="D12249" s="24"/>
      <c r="E12249" s="24"/>
    </row>
    <row r="12250" spans="1:5" ht="14.5">
      <c r="A12250" s="24"/>
      <c r="B12250" s="24"/>
      <c r="C12250" s="24"/>
      <c r="D12250" s="24"/>
      <c r="E12250" s="24"/>
    </row>
    <row r="12251" spans="1:5" ht="14.5">
      <c r="A12251" s="24"/>
      <c r="B12251" s="24"/>
      <c r="C12251" s="24"/>
      <c r="D12251" s="24"/>
      <c r="E12251" s="24"/>
    </row>
    <row r="12252" spans="1:5" ht="14.5">
      <c r="A12252" s="24"/>
      <c r="B12252" s="24"/>
      <c r="C12252" s="24"/>
      <c r="D12252" s="24"/>
      <c r="E12252" s="24"/>
    </row>
    <row r="12253" spans="1:5" ht="14.5">
      <c r="A12253" s="24"/>
      <c r="B12253" s="24"/>
      <c r="C12253" s="24"/>
      <c r="D12253" s="24"/>
      <c r="E12253" s="24"/>
    </row>
    <row r="12254" spans="1:5" ht="14.5">
      <c r="A12254" s="24"/>
      <c r="B12254" s="24"/>
      <c r="C12254" s="24"/>
      <c r="D12254" s="24"/>
      <c r="E12254" s="24"/>
    </row>
    <row r="12255" spans="1:5" ht="14.5">
      <c r="A12255" s="24"/>
      <c r="B12255" s="24"/>
      <c r="C12255" s="24"/>
      <c r="D12255" s="24"/>
      <c r="E12255" s="24"/>
    </row>
    <row r="12256" spans="1:5" ht="14.5">
      <c r="A12256" s="24"/>
      <c r="B12256" s="24"/>
      <c r="C12256" s="24"/>
      <c r="D12256" s="24"/>
      <c r="E12256" s="24"/>
    </row>
    <row r="12257" spans="1:5" ht="14.5">
      <c r="A12257" s="24"/>
      <c r="B12257" s="24"/>
      <c r="C12257" s="24"/>
      <c r="D12257" s="24"/>
      <c r="E12257" s="24"/>
    </row>
    <row r="12258" spans="1:5" ht="14.5">
      <c r="A12258" s="24"/>
      <c r="B12258" s="24"/>
      <c r="C12258" s="24"/>
      <c r="D12258" s="24"/>
      <c r="E12258" s="24"/>
    </row>
    <row r="12259" spans="1:5" ht="14.5">
      <c r="A12259" s="24"/>
      <c r="B12259" s="24"/>
      <c r="C12259" s="24"/>
      <c r="D12259" s="24"/>
      <c r="E12259" s="24"/>
    </row>
    <row r="12260" spans="1:5" ht="14.5">
      <c r="A12260" s="24"/>
      <c r="B12260" s="24"/>
      <c r="C12260" s="24"/>
      <c r="D12260" s="24"/>
      <c r="E12260" s="24"/>
    </row>
    <row r="12261" spans="1:5" ht="14.5">
      <c r="A12261" s="24"/>
      <c r="B12261" s="24"/>
      <c r="C12261" s="24"/>
      <c r="D12261" s="24"/>
      <c r="E12261" s="24"/>
    </row>
    <row r="12262" spans="1:5" ht="14.5">
      <c r="A12262" s="24"/>
      <c r="B12262" s="24"/>
      <c r="C12262" s="24"/>
      <c r="D12262" s="24"/>
      <c r="E12262" s="24"/>
    </row>
    <row r="12263" spans="1:5" ht="14.5">
      <c r="A12263" s="24"/>
      <c r="B12263" s="24"/>
      <c r="C12263" s="24"/>
      <c r="D12263" s="24"/>
      <c r="E12263" s="24"/>
    </row>
    <row r="12264" spans="1:5" ht="14.5">
      <c r="A12264" s="24"/>
      <c r="B12264" s="24"/>
      <c r="C12264" s="24"/>
      <c r="D12264" s="24"/>
      <c r="E12264" s="24"/>
    </row>
    <row r="12265" spans="1:5" ht="14.5">
      <c r="A12265" s="24"/>
      <c r="B12265" s="24"/>
      <c r="C12265" s="24"/>
      <c r="D12265" s="24"/>
      <c r="E12265" s="24"/>
    </row>
    <row r="12266" spans="1:5" ht="14.5">
      <c r="A12266" s="24"/>
      <c r="B12266" s="24"/>
      <c r="C12266" s="24"/>
      <c r="D12266" s="24"/>
      <c r="E12266" s="24"/>
    </row>
    <row r="12267" spans="1:5" ht="14.5">
      <c r="A12267" s="24"/>
      <c r="B12267" s="24"/>
      <c r="C12267" s="24"/>
      <c r="D12267" s="24"/>
      <c r="E12267" s="24"/>
    </row>
    <row r="12268" spans="1:5" ht="14.5">
      <c r="A12268" s="24"/>
      <c r="B12268" s="24"/>
      <c r="C12268" s="24"/>
      <c r="D12268" s="24"/>
      <c r="E12268" s="24"/>
    </row>
    <row r="12269" spans="1:5" ht="14.5">
      <c r="A12269" s="24"/>
      <c r="B12269" s="24"/>
      <c r="C12269" s="24"/>
      <c r="D12269" s="24"/>
      <c r="E12269" s="24"/>
    </row>
    <row r="12270" spans="1:5" ht="14.5">
      <c r="A12270" s="24"/>
      <c r="B12270" s="24"/>
      <c r="C12270" s="24"/>
      <c r="D12270" s="24"/>
      <c r="E12270" s="24"/>
    </row>
    <row r="12271" spans="1:5" ht="14.5">
      <c r="A12271" s="24"/>
      <c r="B12271" s="24"/>
      <c r="C12271" s="24"/>
      <c r="D12271" s="24"/>
      <c r="E12271" s="24"/>
    </row>
    <row r="12272" spans="1:5" ht="14.5">
      <c r="A12272" s="24"/>
      <c r="B12272" s="24"/>
      <c r="C12272" s="24"/>
      <c r="D12272" s="24"/>
      <c r="E12272" s="24"/>
    </row>
    <row r="12273" spans="1:5" ht="14.5">
      <c r="A12273" s="24"/>
      <c r="B12273" s="24"/>
      <c r="C12273" s="24"/>
      <c r="D12273" s="24"/>
      <c r="E12273" s="24"/>
    </row>
    <row r="12274" spans="1:5" ht="14.5">
      <c r="A12274" s="24"/>
      <c r="B12274" s="24"/>
      <c r="C12274" s="24"/>
      <c r="D12274" s="24"/>
      <c r="E12274" s="24"/>
    </row>
    <row r="12275" spans="1:5" ht="14.5">
      <c r="A12275" s="24"/>
      <c r="B12275" s="24"/>
      <c r="C12275" s="24"/>
      <c r="D12275" s="24"/>
      <c r="E12275" s="24"/>
    </row>
    <row r="12276" spans="1:5" ht="14.5">
      <c r="A12276" s="24"/>
      <c r="B12276" s="24"/>
      <c r="C12276" s="24"/>
      <c r="D12276" s="24"/>
      <c r="E12276" s="24"/>
    </row>
    <row r="12277" spans="1:5" ht="14.5">
      <c r="A12277" s="24"/>
      <c r="B12277" s="24"/>
      <c r="C12277" s="24"/>
      <c r="D12277" s="24"/>
      <c r="E12277" s="24"/>
    </row>
    <row r="12278" spans="1:5" ht="14.5">
      <c r="A12278" s="24"/>
      <c r="B12278" s="24"/>
      <c r="C12278" s="24"/>
      <c r="D12278" s="24"/>
      <c r="E12278" s="24"/>
    </row>
    <row r="12279" spans="1:5" ht="14.5">
      <c r="A12279" s="24"/>
      <c r="B12279" s="24"/>
      <c r="C12279" s="24"/>
      <c r="D12279" s="24"/>
      <c r="E12279" s="24"/>
    </row>
    <row r="12280" spans="1:5" ht="14.5">
      <c r="A12280" s="24"/>
      <c r="B12280" s="24"/>
      <c r="C12280" s="24"/>
      <c r="D12280" s="24"/>
      <c r="E12280" s="24"/>
    </row>
    <row r="12281" spans="1:5" ht="14.5">
      <c r="A12281" s="24"/>
      <c r="B12281" s="24"/>
      <c r="C12281" s="24"/>
      <c r="D12281" s="24"/>
      <c r="E12281" s="24"/>
    </row>
    <row r="12282" spans="1:5" ht="14.5">
      <c r="A12282" s="24"/>
      <c r="B12282" s="24"/>
      <c r="C12282" s="24"/>
      <c r="D12282" s="24"/>
      <c r="E12282" s="24"/>
    </row>
    <row r="12283" spans="1:5" ht="14.5">
      <c r="A12283" s="24"/>
      <c r="B12283" s="24"/>
      <c r="C12283" s="24"/>
      <c r="D12283" s="24"/>
      <c r="E12283" s="24"/>
    </row>
    <row r="12284" spans="1:5" ht="14.5">
      <c r="A12284" s="24"/>
      <c r="B12284" s="24"/>
      <c r="C12284" s="24"/>
      <c r="D12284" s="24"/>
      <c r="E12284" s="24"/>
    </row>
    <row r="12285" spans="1:5" ht="14.5">
      <c r="A12285" s="24"/>
      <c r="B12285" s="24"/>
      <c r="C12285" s="24"/>
      <c r="D12285" s="24"/>
      <c r="E12285" s="24"/>
    </row>
    <row r="12286" spans="1:5" ht="14.5">
      <c r="A12286" s="24"/>
      <c r="B12286" s="24"/>
      <c r="C12286" s="24"/>
      <c r="D12286" s="24"/>
      <c r="E12286" s="24"/>
    </row>
    <row r="12287" spans="1:5" ht="14.5">
      <c r="A12287" s="24"/>
      <c r="B12287" s="24"/>
      <c r="C12287" s="24"/>
      <c r="D12287" s="24"/>
      <c r="E12287" s="24"/>
    </row>
    <row r="12288" spans="1:5" ht="14.5">
      <c r="A12288" s="24"/>
      <c r="B12288" s="24"/>
      <c r="C12288" s="24"/>
      <c r="D12288" s="24"/>
      <c r="E12288" s="24"/>
    </row>
    <row r="12289" spans="1:5" ht="14.5">
      <c r="A12289" s="24"/>
      <c r="B12289" s="24"/>
      <c r="C12289" s="24"/>
      <c r="D12289" s="24"/>
      <c r="E12289" s="24"/>
    </row>
    <row r="12290" spans="1:5" ht="14.5">
      <c r="A12290" s="24"/>
      <c r="B12290" s="24"/>
      <c r="C12290" s="24"/>
      <c r="D12290" s="24"/>
      <c r="E12290" s="24"/>
    </row>
    <row r="12291" spans="1:5" ht="14.5">
      <c r="A12291" s="24"/>
      <c r="B12291" s="24"/>
      <c r="C12291" s="24"/>
      <c r="D12291" s="24"/>
      <c r="E12291" s="24"/>
    </row>
    <row r="12292" spans="1:5" ht="14.5">
      <c r="A12292" s="24"/>
      <c r="B12292" s="24"/>
      <c r="C12292" s="24"/>
      <c r="D12292" s="24"/>
      <c r="E12292" s="24"/>
    </row>
    <row r="12293" spans="1:5" ht="14.5">
      <c r="A12293" s="24"/>
      <c r="B12293" s="24"/>
      <c r="C12293" s="24"/>
      <c r="D12293" s="24"/>
      <c r="E12293" s="24"/>
    </row>
    <row r="12294" spans="1:5" ht="14.5">
      <c r="A12294" s="24"/>
      <c r="B12294" s="24"/>
      <c r="C12294" s="24"/>
      <c r="D12294" s="24"/>
      <c r="E12294" s="24"/>
    </row>
    <row r="12295" spans="1:5" ht="14.5">
      <c r="A12295" s="24"/>
      <c r="B12295" s="24"/>
      <c r="C12295" s="24"/>
      <c r="D12295" s="24"/>
      <c r="E12295" s="24"/>
    </row>
    <row r="12296" spans="1:5" ht="14.5">
      <c r="A12296" s="24"/>
      <c r="B12296" s="24"/>
      <c r="C12296" s="24"/>
      <c r="D12296" s="24"/>
      <c r="E12296" s="24"/>
    </row>
    <row r="12297" spans="1:5" ht="14.5">
      <c r="A12297" s="24"/>
      <c r="B12297" s="24"/>
      <c r="C12297" s="24"/>
      <c r="D12297" s="24"/>
      <c r="E12297" s="24"/>
    </row>
    <row r="12298" spans="1:5" ht="14.5">
      <c r="A12298" s="24"/>
      <c r="B12298" s="24"/>
      <c r="C12298" s="24"/>
      <c r="D12298" s="24"/>
      <c r="E12298" s="24"/>
    </row>
    <row r="12299" spans="1:5" ht="14.5">
      <c r="A12299" s="24"/>
      <c r="B12299" s="24"/>
      <c r="C12299" s="24"/>
      <c r="D12299" s="24"/>
      <c r="E12299" s="24"/>
    </row>
    <row r="12300" spans="1:5" ht="14.5">
      <c r="A12300" s="24"/>
      <c r="B12300" s="24"/>
      <c r="C12300" s="24"/>
      <c r="D12300" s="24"/>
      <c r="E12300" s="24"/>
    </row>
    <row r="12301" spans="1:5" ht="14.5">
      <c r="A12301" s="24"/>
      <c r="B12301" s="24"/>
      <c r="C12301" s="24"/>
      <c r="D12301" s="24"/>
      <c r="E12301" s="24"/>
    </row>
    <row r="12302" spans="1:5" ht="14.5">
      <c r="A12302" s="24"/>
      <c r="B12302" s="24"/>
      <c r="C12302" s="24"/>
      <c r="D12302" s="24"/>
      <c r="E12302" s="24"/>
    </row>
    <row r="12303" spans="1:5" ht="14.5">
      <c r="A12303" s="24"/>
      <c r="B12303" s="24"/>
      <c r="C12303" s="24"/>
      <c r="D12303" s="24"/>
      <c r="E12303" s="24"/>
    </row>
    <row r="12304" spans="1:5" ht="14.5">
      <c r="A12304" s="24"/>
      <c r="B12304" s="24"/>
      <c r="C12304" s="24"/>
      <c r="D12304" s="24"/>
      <c r="E12304" s="24"/>
    </row>
    <row r="12305" spans="1:5" ht="14.5">
      <c r="A12305" s="24"/>
      <c r="B12305" s="24"/>
      <c r="C12305" s="24"/>
      <c r="D12305" s="24"/>
      <c r="E12305" s="24"/>
    </row>
    <row r="12306" spans="1:5" ht="14.5">
      <c r="A12306" s="24"/>
      <c r="B12306" s="24"/>
      <c r="C12306" s="24"/>
      <c r="D12306" s="24"/>
      <c r="E12306" s="24"/>
    </row>
    <row r="12307" spans="1:5" ht="14.5">
      <c r="A12307" s="24"/>
      <c r="B12307" s="24"/>
      <c r="C12307" s="24"/>
      <c r="D12307" s="24"/>
      <c r="E12307" s="24"/>
    </row>
    <row r="12308" spans="1:5" ht="14.5">
      <c r="A12308" s="24"/>
      <c r="B12308" s="24"/>
      <c r="C12308" s="24"/>
      <c r="D12308" s="24"/>
      <c r="E12308" s="24"/>
    </row>
    <row r="12309" spans="1:5" ht="14.5">
      <c r="A12309" s="24"/>
      <c r="B12309" s="24"/>
      <c r="C12309" s="24"/>
      <c r="D12309" s="24"/>
      <c r="E12309" s="24"/>
    </row>
    <row r="12310" spans="1:5" ht="14.5">
      <c r="A12310" s="24"/>
      <c r="B12310" s="24"/>
      <c r="C12310" s="24"/>
      <c r="D12310" s="24"/>
      <c r="E12310" s="24"/>
    </row>
    <row r="12311" spans="1:5" ht="14.5">
      <c r="A12311" s="24"/>
      <c r="B12311" s="24"/>
      <c r="C12311" s="24"/>
      <c r="D12311" s="24"/>
      <c r="E12311" s="24"/>
    </row>
    <row r="12312" spans="1:5" ht="14.5">
      <c r="A12312" s="24"/>
      <c r="B12312" s="24"/>
      <c r="C12312" s="24"/>
      <c r="D12312" s="24"/>
      <c r="E12312" s="24"/>
    </row>
    <row r="12313" spans="1:5" ht="14.5">
      <c r="A12313" s="24"/>
      <c r="B12313" s="24"/>
      <c r="C12313" s="24"/>
      <c r="D12313" s="24"/>
      <c r="E12313" s="24"/>
    </row>
    <row r="12314" spans="1:5" ht="14.5">
      <c r="A12314" s="24"/>
      <c r="B12314" s="24"/>
      <c r="C12314" s="24"/>
      <c r="D12314" s="24"/>
      <c r="E12314" s="24"/>
    </row>
    <row r="12315" spans="1:5" ht="14.5">
      <c r="A12315" s="24"/>
      <c r="B12315" s="24"/>
      <c r="C12315" s="24"/>
      <c r="D12315" s="24"/>
      <c r="E12315" s="24"/>
    </row>
    <row r="12316" spans="1:5" ht="14.5">
      <c r="A12316" s="24"/>
      <c r="B12316" s="24"/>
      <c r="C12316" s="24"/>
      <c r="D12316" s="24"/>
      <c r="E12316" s="24"/>
    </row>
    <row r="12317" spans="1:5" ht="14.5">
      <c r="A12317" s="24"/>
      <c r="B12317" s="24"/>
      <c r="C12317" s="24"/>
      <c r="D12317" s="24"/>
      <c r="E12317" s="24"/>
    </row>
    <row r="12318" spans="1:5" ht="14.5">
      <c r="A12318" s="24"/>
      <c r="B12318" s="24"/>
      <c r="C12318" s="24"/>
      <c r="D12318" s="24"/>
      <c r="E12318" s="24"/>
    </row>
    <row r="12319" spans="1:5" ht="14.5">
      <c r="A12319" s="24"/>
      <c r="B12319" s="24"/>
      <c r="C12319" s="24"/>
      <c r="D12319" s="24"/>
      <c r="E12319" s="24"/>
    </row>
    <row r="12320" spans="1:5" ht="14.5">
      <c r="A12320" s="24"/>
      <c r="B12320" s="24"/>
      <c r="C12320" s="24"/>
      <c r="D12320" s="24"/>
      <c r="E12320" s="24"/>
    </row>
    <row r="12321" spans="1:5" ht="14.5">
      <c r="A12321" s="24"/>
      <c r="B12321" s="24"/>
      <c r="C12321" s="24"/>
      <c r="D12321" s="24"/>
      <c r="E12321" s="24"/>
    </row>
    <row r="12322" spans="1:5" ht="14.5">
      <c r="A12322" s="24"/>
      <c r="B12322" s="24"/>
      <c r="C12322" s="24"/>
      <c r="D12322" s="24"/>
      <c r="E12322" s="24"/>
    </row>
    <row r="12323" spans="1:5" ht="14.5">
      <c r="A12323" s="24"/>
      <c r="B12323" s="24"/>
      <c r="C12323" s="24"/>
      <c r="D12323" s="24"/>
      <c r="E12323" s="24"/>
    </row>
    <row r="12324" spans="1:5" ht="14.5">
      <c r="A12324" s="24"/>
      <c r="B12324" s="24"/>
      <c r="C12324" s="24"/>
      <c r="D12324" s="24"/>
      <c r="E12324" s="24"/>
    </row>
    <row r="12325" spans="1:5" ht="14.5">
      <c r="A12325" s="24"/>
      <c r="B12325" s="24"/>
      <c r="C12325" s="24"/>
      <c r="D12325" s="24"/>
      <c r="E12325" s="24"/>
    </row>
    <row r="12326" spans="1:5" ht="14.5">
      <c r="A12326" s="24"/>
      <c r="B12326" s="24"/>
      <c r="C12326" s="24"/>
      <c r="D12326" s="24"/>
      <c r="E12326" s="24"/>
    </row>
    <row r="12327" spans="1:5" ht="14.5">
      <c r="A12327" s="24"/>
      <c r="B12327" s="24"/>
      <c r="C12327" s="24"/>
      <c r="D12327" s="24"/>
      <c r="E12327" s="24"/>
    </row>
    <row r="12328" spans="1:5" ht="14.5">
      <c r="A12328" s="24"/>
      <c r="B12328" s="24"/>
      <c r="C12328" s="24"/>
      <c r="D12328" s="24"/>
      <c r="E12328" s="24"/>
    </row>
    <row r="12329" spans="1:5" ht="14.5">
      <c r="A12329" s="24"/>
      <c r="B12329" s="24"/>
      <c r="C12329" s="24"/>
      <c r="D12329" s="24"/>
      <c r="E12329" s="24"/>
    </row>
    <row r="12330" spans="1:5" ht="14.5">
      <c r="A12330" s="24"/>
      <c r="B12330" s="24"/>
      <c r="C12330" s="24"/>
      <c r="D12330" s="24"/>
      <c r="E12330" s="24"/>
    </row>
    <row r="12331" spans="1:5" ht="14.5">
      <c r="A12331" s="24"/>
      <c r="B12331" s="24"/>
      <c r="C12331" s="24"/>
      <c r="D12331" s="24"/>
      <c r="E12331" s="24"/>
    </row>
    <row r="12332" spans="1:5" ht="14.5">
      <c r="A12332" s="24"/>
      <c r="B12332" s="24"/>
      <c r="C12332" s="24"/>
      <c r="D12332" s="24"/>
      <c r="E12332" s="24"/>
    </row>
    <row r="12333" spans="1:5" ht="14.5">
      <c r="A12333" s="24"/>
      <c r="B12333" s="24"/>
      <c r="C12333" s="24"/>
      <c r="D12333" s="24"/>
      <c r="E12333" s="24"/>
    </row>
    <row r="12334" spans="1:5" ht="14.5">
      <c r="A12334" s="24"/>
      <c r="B12334" s="24"/>
      <c r="C12334" s="24"/>
      <c r="D12334" s="24"/>
      <c r="E12334" s="24"/>
    </row>
    <row r="12335" spans="1:5" ht="14.5">
      <c r="A12335" s="24"/>
      <c r="B12335" s="24"/>
      <c r="C12335" s="24"/>
      <c r="D12335" s="24"/>
      <c r="E12335" s="24"/>
    </row>
    <row r="12336" spans="1:5" ht="14.5">
      <c r="A12336" s="24"/>
      <c r="B12336" s="24"/>
      <c r="C12336" s="24"/>
      <c r="D12336" s="24"/>
      <c r="E12336" s="24"/>
    </row>
    <row r="12337" spans="1:5" ht="14.5">
      <c r="A12337" s="24"/>
      <c r="B12337" s="24"/>
      <c r="C12337" s="24"/>
      <c r="D12337" s="24"/>
      <c r="E12337" s="24"/>
    </row>
    <row r="12338" spans="1:5" ht="14.5">
      <c r="A12338" s="24"/>
      <c r="B12338" s="24"/>
      <c r="C12338" s="24"/>
      <c r="D12338" s="24"/>
      <c r="E12338" s="24"/>
    </row>
    <row r="12339" spans="1:5" ht="14.5">
      <c r="A12339" s="24"/>
      <c r="B12339" s="24"/>
      <c r="C12339" s="24"/>
      <c r="D12339" s="24"/>
      <c r="E12339" s="24"/>
    </row>
    <row r="12340" spans="1:5" ht="14.5">
      <c r="A12340" s="24"/>
      <c r="B12340" s="24"/>
      <c r="C12340" s="24"/>
      <c r="D12340" s="24"/>
      <c r="E12340" s="24"/>
    </row>
    <row r="12341" spans="1:5" ht="14.5">
      <c r="A12341" s="24"/>
      <c r="B12341" s="24"/>
      <c r="C12341" s="24"/>
      <c r="D12341" s="24"/>
      <c r="E12341" s="24"/>
    </row>
    <row r="12342" spans="1:5" ht="14.5">
      <c r="A12342" s="24"/>
      <c r="B12342" s="24"/>
      <c r="C12342" s="24"/>
      <c r="D12342" s="24"/>
      <c r="E12342" s="24"/>
    </row>
    <row r="12343" spans="1:5" ht="14.5">
      <c r="A12343" s="24"/>
      <c r="B12343" s="24"/>
      <c r="C12343" s="24"/>
      <c r="D12343" s="24"/>
      <c r="E12343" s="24"/>
    </row>
    <row r="12344" spans="1:5" ht="14.5">
      <c r="A12344" s="24"/>
      <c r="B12344" s="24"/>
      <c r="C12344" s="24"/>
      <c r="D12344" s="24"/>
      <c r="E12344" s="24"/>
    </row>
    <row r="12345" spans="1:5" ht="14.5">
      <c r="A12345" s="24"/>
      <c r="B12345" s="24"/>
      <c r="C12345" s="24"/>
      <c r="D12345" s="24"/>
      <c r="E12345" s="24"/>
    </row>
    <row r="12346" spans="1:5" ht="14.5">
      <c r="A12346" s="24"/>
      <c r="B12346" s="24"/>
      <c r="C12346" s="24"/>
      <c r="D12346" s="24"/>
      <c r="E12346" s="24"/>
    </row>
    <row r="12347" spans="1:5" ht="14.5">
      <c r="A12347" s="24"/>
      <c r="B12347" s="24"/>
      <c r="C12347" s="24"/>
      <c r="D12347" s="24"/>
      <c r="E12347" s="24"/>
    </row>
    <row r="12348" spans="1:5" ht="14.5">
      <c r="A12348" s="24"/>
      <c r="B12348" s="24"/>
      <c r="C12348" s="24"/>
      <c r="D12348" s="24"/>
      <c r="E12348" s="24"/>
    </row>
    <row r="12349" spans="1:5" ht="14.5">
      <c r="A12349" s="24"/>
      <c r="B12349" s="24"/>
      <c r="C12349" s="24"/>
      <c r="D12349" s="24"/>
      <c r="E12349" s="24"/>
    </row>
    <row r="12350" spans="1:5" ht="14.5">
      <c r="A12350" s="24"/>
      <c r="B12350" s="24"/>
      <c r="C12350" s="24"/>
      <c r="D12350" s="24"/>
      <c r="E12350" s="24"/>
    </row>
    <row r="12351" spans="1:5" ht="14.5">
      <c r="A12351" s="24"/>
      <c r="B12351" s="24"/>
      <c r="C12351" s="24"/>
      <c r="D12351" s="24"/>
      <c r="E12351" s="24"/>
    </row>
    <row r="12352" spans="1:5" ht="14.5">
      <c r="A12352" s="24"/>
      <c r="B12352" s="24"/>
      <c r="C12352" s="24"/>
      <c r="D12352" s="24"/>
      <c r="E12352" s="24"/>
    </row>
    <row r="12353" spans="1:5" ht="14.5">
      <c r="A12353" s="24"/>
      <c r="B12353" s="24"/>
      <c r="C12353" s="24"/>
      <c r="D12353" s="24"/>
      <c r="E12353" s="24"/>
    </row>
    <row r="12354" spans="1:5" ht="14.5">
      <c r="A12354" s="24"/>
      <c r="B12354" s="24"/>
      <c r="C12354" s="24"/>
      <c r="D12354" s="24"/>
      <c r="E12354" s="24"/>
    </row>
    <row r="12355" spans="1:5" ht="14.5">
      <c r="A12355" s="24"/>
      <c r="B12355" s="24"/>
      <c r="C12355" s="24"/>
      <c r="D12355" s="24"/>
      <c r="E12355" s="24"/>
    </row>
    <row r="12356" spans="1:5" ht="14.5">
      <c r="A12356" s="24"/>
      <c r="B12356" s="24"/>
      <c r="C12356" s="24"/>
      <c r="D12356" s="24"/>
      <c r="E12356" s="24"/>
    </row>
    <row r="12357" spans="1:5" ht="14.5">
      <c r="A12357" s="24"/>
      <c r="B12357" s="24"/>
      <c r="C12357" s="24"/>
      <c r="D12357" s="24"/>
      <c r="E12357" s="24"/>
    </row>
    <row r="12358" spans="1:5" ht="14.5">
      <c r="A12358" s="24"/>
      <c r="B12358" s="24"/>
      <c r="C12358" s="24"/>
      <c r="D12358" s="24"/>
      <c r="E12358" s="24"/>
    </row>
    <row r="12359" spans="1:5" ht="14.5">
      <c r="A12359" s="24"/>
      <c r="B12359" s="24"/>
      <c r="C12359" s="24"/>
      <c r="D12359" s="24"/>
      <c r="E12359" s="24"/>
    </row>
    <row r="12360" spans="1:5" ht="14.5">
      <c r="A12360" s="24"/>
      <c r="B12360" s="24"/>
      <c r="C12360" s="24"/>
      <c r="D12360" s="24"/>
      <c r="E12360" s="24"/>
    </row>
    <row r="12361" spans="1:5" ht="14.5">
      <c r="A12361" s="24"/>
      <c r="B12361" s="24"/>
      <c r="C12361" s="24"/>
      <c r="D12361" s="24"/>
      <c r="E12361" s="24"/>
    </row>
    <row r="12362" spans="1:5" ht="14.5">
      <c r="A12362" s="24"/>
      <c r="B12362" s="24"/>
      <c r="C12362" s="24"/>
      <c r="D12362" s="24"/>
      <c r="E12362" s="24"/>
    </row>
    <row r="12363" spans="1:5" ht="14.5">
      <c r="A12363" s="24"/>
      <c r="B12363" s="24"/>
      <c r="C12363" s="24"/>
      <c r="D12363" s="24"/>
      <c r="E12363" s="24"/>
    </row>
    <row r="12364" spans="1:5" ht="14.5">
      <c r="A12364" s="24"/>
      <c r="B12364" s="24"/>
      <c r="C12364" s="24"/>
      <c r="D12364" s="24"/>
      <c r="E12364" s="24"/>
    </row>
    <row r="12365" spans="1:5" ht="14.5">
      <c r="A12365" s="24"/>
      <c r="B12365" s="24"/>
      <c r="C12365" s="24"/>
      <c r="D12365" s="24"/>
      <c r="E12365" s="24"/>
    </row>
    <row r="12366" spans="1:5" ht="14.5">
      <c r="A12366" s="24"/>
      <c r="B12366" s="24"/>
      <c r="C12366" s="24"/>
      <c r="D12366" s="24"/>
      <c r="E12366" s="24"/>
    </row>
    <row r="12367" spans="1:5" ht="14.5">
      <c r="A12367" s="24"/>
      <c r="B12367" s="24"/>
      <c r="C12367" s="24"/>
      <c r="D12367" s="24"/>
      <c r="E12367" s="24"/>
    </row>
    <row r="12368" spans="1:5" ht="14.5">
      <c r="A12368" s="24"/>
      <c r="B12368" s="24"/>
      <c r="C12368" s="24"/>
      <c r="D12368" s="24"/>
      <c r="E12368" s="24"/>
    </row>
    <row r="12369" spans="1:5" ht="14.5">
      <c r="A12369" s="24"/>
      <c r="B12369" s="24"/>
      <c r="C12369" s="24"/>
      <c r="D12369" s="24"/>
      <c r="E12369" s="24"/>
    </row>
    <row r="12370" spans="1:5" ht="14.5">
      <c r="A12370" s="24"/>
      <c r="B12370" s="24"/>
      <c r="C12370" s="24"/>
      <c r="D12370" s="24"/>
      <c r="E12370" s="24"/>
    </row>
    <row r="12371" spans="1:5" ht="14.5">
      <c r="A12371" s="24"/>
      <c r="B12371" s="24"/>
      <c r="C12371" s="24"/>
      <c r="D12371" s="24"/>
      <c r="E12371" s="24"/>
    </row>
    <row r="12372" spans="1:5" ht="14.5">
      <c r="A12372" s="24"/>
      <c r="B12372" s="24"/>
      <c r="C12372" s="24"/>
      <c r="D12372" s="24"/>
      <c r="E12372" s="24"/>
    </row>
    <row r="12373" spans="1:5" ht="14.5">
      <c r="A12373" s="24"/>
      <c r="B12373" s="24"/>
      <c r="C12373" s="24"/>
      <c r="D12373" s="24"/>
      <c r="E12373" s="24"/>
    </row>
    <row r="12374" spans="1:5" ht="14.5">
      <c r="A12374" s="24"/>
      <c r="B12374" s="24"/>
      <c r="C12374" s="24"/>
      <c r="D12374" s="24"/>
      <c r="E12374" s="24"/>
    </row>
    <row r="12375" spans="1:5" ht="14.5">
      <c r="A12375" s="24"/>
      <c r="B12375" s="24"/>
      <c r="C12375" s="24"/>
      <c r="D12375" s="24"/>
      <c r="E12375" s="24"/>
    </row>
    <row r="12376" spans="1:5" ht="14.5">
      <c r="A12376" s="24"/>
      <c r="B12376" s="24"/>
      <c r="C12376" s="24"/>
      <c r="D12376" s="24"/>
      <c r="E12376" s="24"/>
    </row>
    <row r="12377" spans="1:5" ht="14.5">
      <c r="A12377" s="24"/>
      <c r="B12377" s="24"/>
      <c r="C12377" s="24"/>
      <c r="D12377" s="24"/>
      <c r="E12377" s="24"/>
    </row>
    <row r="12378" spans="1:5" ht="14.5">
      <c r="A12378" s="24"/>
      <c r="B12378" s="24"/>
      <c r="C12378" s="24"/>
      <c r="D12378" s="24"/>
      <c r="E12378" s="24"/>
    </row>
    <row r="12379" spans="1:5" ht="14.5">
      <c r="A12379" s="24"/>
      <c r="B12379" s="24"/>
      <c r="C12379" s="24"/>
      <c r="D12379" s="24"/>
      <c r="E12379" s="24"/>
    </row>
    <row r="12380" spans="1:5" ht="14.5">
      <c r="A12380" s="24"/>
      <c r="B12380" s="24"/>
      <c r="C12380" s="24"/>
      <c r="D12380" s="24"/>
      <c r="E12380" s="24"/>
    </row>
    <row r="12381" spans="1:5" ht="14.5">
      <c r="A12381" s="24"/>
      <c r="B12381" s="24"/>
      <c r="C12381" s="24"/>
      <c r="D12381" s="24"/>
      <c r="E12381" s="24"/>
    </row>
    <row r="12382" spans="1:5" ht="14.5">
      <c r="A12382" s="24"/>
      <c r="B12382" s="24"/>
      <c r="C12382" s="24"/>
      <c r="D12382" s="24"/>
      <c r="E12382" s="24"/>
    </row>
    <row r="12383" spans="1:5" ht="14.5">
      <c r="A12383" s="24"/>
      <c r="B12383" s="24"/>
      <c r="C12383" s="24"/>
      <c r="D12383" s="24"/>
      <c r="E12383" s="24"/>
    </row>
    <row r="12384" spans="1:5" ht="14.5">
      <c r="A12384" s="24"/>
      <c r="B12384" s="24"/>
      <c r="C12384" s="24"/>
      <c r="D12384" s="24"/>
      <c r="E12384" s="24"/>
    </row>
    <row r="12385" spans="1:5" ht="14.5">
      <c r="A12385" s="24"/>
      <c r="B12385" s="24"/>
      <c r="C12385" s="24"/>
      <c r="D12385" s="24"/>
      <c r="E12385" s="24"/>
    </row>
    <row r="12386" spans="1:5" ht="14.5">
      <c r="A12386" s="24"/>
      <c r="B12386" s="24"/>
      <c r="C12386" s="24"/>
      <c r="D12386" s="24"/>
      <c r="E12386" s="24"/>
    </row>
    <row r="12387" spans="1:5" ht="14.5">
      <c r="A12387" s="24"/>
      <c r="B12387" s="24"/>
      <c r="C12387" s="24"/>
      <c r="D12387" s="24"/>
      <c r="E12387" s="24"/>
    </row>
    <row r="12388" spans="1:5" ht="14.5">
      <c r="A12388" s="24"/>
      <c r="B12388" s="24"/>
      <c r="C12388" s="24"/>
      <c r="D12388" s="24"/>
      <c r="E12388" s="24"/>
    </row>
    <row r="12389" spans="1:5" ht="14.5">
      <c r="A12389" s="24"/>
      <c r="B12389" s="24"/>
      <c r="C12389" s="24"/>
      <c r="D12389" s="24"/>
      <c r="E12389" s="24"/>
    </row>
    <row r="12390" spans="1:5" ht="14.5">
      <c r="A12390" s="24"/>
      <c r="B12390" s="24"/>
      <c r="C12390" s="24"/>
      <c r="D12390" s="24"/>
      <c r="E12390" s="24"/>
    </row>
    <row r="12391" spans="1:5" ht="14.5">
      <c r="A12391" s="24"/>
      <c r="B12391" s="24"/>
      <c r="C12391" s="24"/>
      <c r="D12391" s="24"/>
      <c r="E12391" s="24"/>
    </row>
    <row r="12392" spans="1:5" ht="14.5">
      <c r="A12392" s="24"/>
      <c r="B12392" s="24"/>
      <c r="C12392" s="24"/>
      <c r="D12392" s="24"/>
      <c r="E12392" s="24"/>
    </row>
    <row r="12393" spans="1:5" ht="14.5">
      <c r="A12393" s="24"/>
      <c r="B12393" s="24"/>
      <c r="C12393" s="24"/>
      <c r="D12393" s="24"/>
      <c r="E12393" s="24"/>
    </row>
    <row r="12394" spans="1:5" ht="14.5">
      <c r="A12394" s="24"/>
      <c r="B12394" s="24"/>
      <c r="C12394" s="24"/>
      <c r="D12394" s="24"/>
      <c r="E12394" s="24"/>
    </row>
    <row r="12395" spans="1:5" ht="14.5">
      <c r="A12395" s="24"/>
      <c r="B12395" s="24"/>
      <c r="C12395" s="24"/>
      <c r="D12395" s="24"/>
      <c r="E12395" s="24"/>
    </row>
    <row r="12396" spans="1:5" ht="14.5">
      <c r="A12396" s="24"/>
      <c r="B12396" s="24"/>
      <c r="C12396" s="24"/>
      <c r="D12396" s="24"/>
      <c r="E12396" s="24"/>
    </row>
    <row r="12397" spans="1:5" ht="14.5">
      <c r="A12397" s="24"/>
      <c r="B12397" s="24"/>
      <c r="C12397" s="24"/>
      <c r="D12397" s="24"/>
      <c r="E12397" s="24"/>
    </row>
    <row r="12398" spans="1:5" ht="14.5">
      <c r="A12398" s="24"/>
      <c r="B12398" s="24"/>
      <c r="C12398" s="24"/>
      <c r="D12398" s="24"/>
      <c r="E12398" s="24"/>
    </row>
    <row r="12399" spans="1:5" ht="14.5">
      <c r="A12399" s="24"/>
      <c r="B12399" s="24"/>
      <c r="C12399" s="24"/>
      <c r="D12399" s="24"/>
      <c r="E12399" s="24"/>
    </row>
    <row r="12400" spans="1:5" ht="14.5">
      <c r="A12400" s="24"/>
      <c r="B12400" s="24"/>
      <c r="C12400" s="24"/>
      <c r="D12400" s="24"/>
      <c r="E12400" s="24"/>
    </row>
    <row r="12401" spans="1:5" ht="14.5">
      <c r="A12401" s="24"/>
      <c r="B12401" s="24"/>
      <c r="C12401" s="24"/>
      <c r="D12401" s="24"/>
      <c r="E12401" s="24"/>
    </row>
    <row r="12402" spans="1:5" ht="14.5">
      <c r="A12402" s="24"/>
      <c r="B12402" s="24"/>
      <c r="C12402" s="24"/>
      <c r="D12402" s="24"/>
      <c r="E12402" s="24"/>
    </row>
    <row r="12403" spans="1:5" ht="14.5">
      <c r="A12403" s="24"/>
      <c r="B12403" s="24"/>
      <c r="C12403" s="24"/>
      <c r="D12403" s="24"/>
      <c r="E12403" s="24"/>
    </row>
    <row r="12404" spans="1:5" ht="14.5">
      <c r="A12404" s="24"/>
      <c r="B12404" s="24"/>
      <c r="C12404" s="24"/>
      <c r="D12404" s="24"/>
      <c r="E12404" s="24"/>
    </row>
    <row r="12405" spans="1:5" ht="14.5">
      <c r="A12405" s="24"/>
      <c r="B12405" s="24"/>
      <c r="C12405" s="24"/>
      <c r="D12405" s="24"/>
      <c r="E12405" s="24"/>
    </row>
    <row r="12406" spans="1:5" ht="14.5">
      <c r="A12406" s="24"/>
      <c r="B12406" s="24"/>
      <c r="C12406" s="24"/>
      <c r="D12406" s="24"/>
      <c r="E12406" s="24"/>
    </row>
    <row r="12407" spans="1:5" ht="14.5">
      <c r="A12407" s="24"/>
      <c r="B12407" s="24"/>
      <c r="C12407" s="24"/>
      <c r="D12407" s="24"/>
      <c r="E12407" s="24"/>
    </row>
    <row r="12408" spans="1:5" ht="14.5">
      <c r="A12408" s="24"/>
      <c r="B12408" s="24"/>
      <c r="C12408" s="24"/>
      <c r="D12408" s="24"/>
      <c r="E12408" s="24"/>
    </row>
    <row r="12409" spans="1:5" ht="14.5">
      <c r="A12409" s="24"/>
      <c r="B12409" s="24"/>
      <c r="C12409" s="24"/>
      <c r="D12409" s="24"/>
      <c r="E12409" s="24"/>
    </row>
    <row r="12410" spans="1:5" ht="14.5">
      <c r="A12410" s="24"/>
      <c r="B12410" s="24"/>
      <c r="C12410" s="24"/>
      <c r="D12410" s="24"/>
      <c r="E12410" s="24"/>
    </row>
    <row r="12411" spans="1:5" ht="14.5">
      <c r="A12411" s="24"/>
      <c r="B12411" s="24"/>
      <c r="C12411" s="24"/>
      <c r="D12411" s="24"/>
      <c r="E12411" s="24"/>
    </row>
    <row r="12412" spans="1:5" ht="14.5">
      <c r="A12412" s="24"/>
      <c r="B12412" s="24"/>
      <c r="C12412" s="24"/>
      <c r="D12412" s="24"/>
      <c r="E12412" s="24"/>
    </row>
    <row r="12413" spans="1:5" ht="14.5">
      <c r="A12413" s="24"/>
      <c r="B12413" s="24"/>
      <c r="C12413" s="24"/>
      <c r="D12413" s="24"/>
      <c r="E12413" s="24"/>
    </row>
    <row r="12414" spans="1:5" ht="14.5">
      <c r="A12414" s="24"/>
      <c r="B12414" s="24"/>
      <c r="C12414" s="24"/>
      <c r="D12414" s="24"/>
      <c r="E12414" s="24"/>
    </row>
    <row r="12415" spans="1:5" ht="14.5">
      <c r="A12415" s="24"/>
      <c r="B12415" s="24"/>
      <c r="C12415" s="24"/>
      <c r="D12415" s="24"/>
      <c r="E12415" s="24"/>
    </row>
    <row r="12416" spans="1:5" ht="14.5">
      <c r="A12416" s="24"/>
      <c r="B12416" s="24"/>
      <c r="C12416" s="24"/>
      <c r="D12416" s="24"/>
      <c r="E12416" s="24"/>
    </row>
    <row r="12417" spans="1:5" ht="14.5">
      <c r="A12417" s="24"/>
      <c r="B12417" s="24"/>
      <c r="C12417" s="24"/>
      <c r="D12417" s="24"/>
      <c r="E12417" s="24"/>
    </row>
    <row r="12418" spans="1:5" ht="14.5">
      <c r="A12418" s="24"/>
      <c r="B12418" s="24"/>
      <c r="C12418" s="24"/>
      <c r="D12418" s="24"/>
      <c r="E12418" s="24"/>
    </row>
    <row r="12419" spans="1:5" ht="14.5">
      <c r="A12419" s="24"/>
      <c r="B12419" s="24"/>
      <c r="C12419" s="24"/>
      <c r="D12419" s="24"/>
      <c r="E12419" s="24"/>
    </row>
    <row r="12420" spans="1:5" ht="14.5">
      <c r="A12420" s="24"/>
      <c r="B12420" s="24"/>
      <c r="C12420" s="24"/>
      <c r="D12420" s="24"/>
      <c r="E12420" s="24"/>
    </row>
    <row r="12421" spans="1:5" ht="14.5">
      <c r="A12421" s="24"/>
      <c r="B12421" s="24"/>
      <c r="C12421" s="24"/>
      <c r="D12421" s="24"/>
      <c r="E12421" s="24"/>
    </row>
    <row r="12422" spans="1:5" ht="14.5">
      <c r="A12422" s="24"/>
      <c r="B12422" s="24"/>
      <c r="C12422" s="24"/>
      <c r="D12422" s="24"/>
      <c r="E12422" s="24"/>
    </row>
    <row r="12423" spans="1:5" ht="14.5">
      <c r="A12423" s="24"/>
      <c r="B12423" s="24"/>
      <c r="C12423" s="24"/>
      <c r="D12423" s="24"/>
      <c r="E12423" s="24"/>
    </row>
    <row r="12424" spans="1:5" ht="14.5">
      <c r="A12424" s="24"/>
      <c r="B12424" s="24"/>
      <c r="C12424" s="24"/>
      <c r="D12424" s="24"/>
      <c r="E12424" s="24"/>
    </row>
    <row r="12425" spans="1:5" ht="14.5">
      <c r="A12425" s="24"/>
      <c r="B12425" s="24"/>
      <c r="C12425" s="24"/>
      <c r="D12425" s="24"/>
      <c r="E12425" s="24"/>
    </row>
    <row r="12426" spans="1:5" ht="14.5">
      <c r="A12426" s="24"/>
      <c r="B12426" s="24"/>
      <c r="C12426" s="24"/>
      <c r="D12426" s="24"/>
      <c r="E12426" s="24"/>
    </row>
    <row r="12427" spans="1:5" ht="14.5">
      <c r="A12427" s="24"/>
      <c r="B12427" s="24"/>
      <c r="C12427" s="24"/>
      <c r="D12427" s="24"/>
      <c r="E12427" s="24"/>
    </row>
    <row r="12428" spans="1:5" ht="14.5">
      <c r="A12428" s="24"/>
      <c r="B12428" s="24"/>
      <c r="C12428" s="24"/>
      <c r="D12428" s="24"/>
      <c r="E12428" s="24"/>
    </row>
    <row r="12429" spans="1:5" ht="14.5">
      <c r="A12429" s="24"/>
      <c r="B12429" s="24"/>
      <c r="C12429" s="24"/>
      <c r="D12429" s="24"/>
      <c r="E12429" s="24"/>
    </row>
    <row r="12430" spans="1:5" ht="14.5">
      <c r="A12430" s="24"/>
      <c r="B12430" s="24"/>
      <c r="C12430" s="24"/>
      <c r="D12430" s="24"/>
      <c r="E12430" s="24"/>
    </row>
    <row r="12431" spans="1:5" ht="14.5">
      <c r="A12431" s="24"/>
      <c r="B12431" s="24"/>
      <c r="C12431" s="24"/>
      <c r="D12431" s="24"/>
      <c r="E12431" s="24"/>
    </row>
    <row r="12432" spans="1:5" ht="14.5">
      <c r="A12432" s="24"/>
      <c r="B12432" s="24"/>
      <c r="C12432" s="24"/>
      <c r="D12432" s="24"/>
      <c r="E12432" s="24"/>
    </row>
    <row r="12433" spans="1:5" ht="14.5">
      <c r="A12433" s="24"/>
      <c r="B12433" s="24"/>
      <c r="C12433" s="24"/>
      <c r="D12433" s="24"/>
      <c r="E12433" s="24"/>
    </row>
    <row r="12434" spans="1:5" ht="14.5">
      <c r="A12434" s="24"/>
      <c r="B12434" s="24"/>
      <c r="C12434" s="24"/>
      <c r="D12434" s="24"/>
      <c r="E12434" s="24"/>
    </row>
    <row r="12435" spans="1:5" ht="14.5">
      <c r="A12435" s="24"/>
      <c r="B12435" s="24"/>
      <c r="C12435" s="24"/>
      <c r="D12435" s="24"/>
      <c r="E12435" s="24"/>
    </row>
    <row r="12436" spans="1:5" ht="14.5">
      <c r="A12436" s="24"/>
      <c r="B12436" s="24"/>
      <c r="C12436" s="24"/>
      <c r="D12436" s="24"/>
      <c r="E12436" s="24"/>
    </row>
    <row r="12437" spans="1:5" ht="14.5">
      <c r="A12437" s="24"/>
      <c r="B12437" s="24"/>
      <c r="C12437" s="24"/>
      <c r="D12437" s="24"/>
      <c r="E12437" s="24"/>
    </row>
    <row r="12438" spans="1:5" ht="14.5">
      <c r="A12438" s="24"/>
      <c r="B12438" s="24"/>
      <c r="C12438" s="24"/>
      <c r="D12438" s="24"/>
      <c r="E12438" s="24"/>
    </row>
    <row r="12439" spans="1:5" ht="14.5">
      <c r="A12439" s="24"/>
      <c r="B12439" s="24"/>
      <c r="C12439" s="24"/>
      <c r="D12439" s="24"/>
      <c r="E12439" s="24"/>
    </row>
    <row r="12440" spans="1:5" ht="14.5">
      <c r="A12440" s="24"/>
      <c r="B12440" s="24"/>
      <c r="C12440" s="24"/>
      <c r="D12440" s="24"/>
      <c r="E12440" s="24"/>
    </row>
    <row r="12441" spans="1:5" ht="14.5">
      <c r="A12441" s="24"/>
      <c r="B12441" s="24"/>
      <c r="C12441" s="24"/>
      <c r="D12441" s="24"/>
      <c r="E12441" s="24"/>
    </row>
    <row r="12442" spans="1:5" ht="14.5">
      <c r="A12442" s="24"/>
      <c r="B12442" s="24"/>
      <c r="C12442" s="24"/>
      <c r="D12442" s="24"/>
      <c r="E12442" s="24"/>
    </row>
    <row r="12443" spans="1:5" ht="14.5">
      <c r="A12443" s="24"/>
      <c r="B12443" s="24"/>
      <c r="C12443" s="24"/>
      <c r="D12443" s="24"/>
      <c r="E12443" s="24"/>
    </row>
    <row r="12444" spans="1:5" ht="14.5">
      <c r="A12444" s="24"/>
      <c r="B12444" s="24"/>
      <c r="C12444" s="24"/>
      <c r="D12444" s="24"/>
      <c r="E12444" s="24"/>
    </row>
    <row r="12445" spans="1:5" ht="14.5">
      <c r="A12445" s="24"/>
      <c r="B12445" s="24"/>
      <c r="C12445" s="24"/>
      <c r="D12445" s="24"/>
      <c r="E12445" s="24"/>
    </row>
    <row r="12446" spans="1:5" ht="14.5">
      <c r="A12446" s="24"/>
      <c r="B12446" s="24"/>
      <c r="C12446" s="24"/>
      <c r="D12446" s="24"/>
      <c r="E12446" s="24"/>
    </row>
    <row r="12447" spans="1:5" ht="14.5">
      <c r="A12447" s="24"/>
      <c r="B12447" s="24"/>
      <c r="C12447" s="24"/>
      <c r="D12447" s="24"/>
      <c r="E12447" s="24"/>
    </row>
    <row r="12448" spans="1:5" ht="14.5">
      <c r="A12448" s="24"/>
      <c r="B12448" s="24"/>
      <c r="C12448" s="24"/>
      <c r="D12448" s="24"/>
      <c r="E12448" s="24"/>
    </row>
    <row r="12449" spans="1:5" ht="14.5">
      <c r="A12449" s="24"/>
      <c r="B12449" s="24"/>
      <c r="C12449" s="24"/>
      <c r="D12449" s="24"/>
      <c r="E12449" s="24"/>
    </row>
    <row r="12450" spans="1:5" ht="14.5">
      <c r="A12450" s="24"/>
      <c r="B12450" s="24"/>
      <c r="C12450" s="24"/>
      <c r="D12450" s="24"/>
      <c r="E12450" s="24"/>
    </row>
    <row r="12451" spans="1:5" ht="14.5">
      <c r="A12451" s="24"/>
      <c r="B12451" s="24"/>
      <c r="C12451" s="24"/>
      <c r="D12451" s="24"/>
      <c r="E12451" s="24"/>
    </row>
    <row r="12452" spans="1:5" ht="14.5">
      <c r="A12452" s="24"/>
      <c r="B12452" s="24"/>
      <c r="C12452" s="24"/>
      <c r="D12452" s="24"/>
      <c r="E12452" s="24"/>
    </row>
    <row r="12453" spans="1:5" ht="14.5">
      <c r="A12453" s="24"/>
      <c r="B12453" s="24"/>
      <c r="C12453" s="24"/>
      <c r="D12453" s="24"/>
      <c r="E12453" s="24"/>
    </row>
    <row r="12454" spans="1:5" ht="14.5">
      <c r="A12454" s="24"/>
      <c r="B12454" s="24"/>
      <c r="C12454" s="24"/>
      <c r="D12454" s="24"/>
      <c r="E12454" s="24"/>
    </row>
    <row r="12455" spans="1:5" ht="14.5">
      <c r="A12455" s="24"/>
      <c r="B12455" s="24"/>
      <c r="C12455" s="24"/>
      <c r="D12455" s="24"/>
      <c r="E12455" s="24"/>
    </row>
    <row r="12456" spans="1:5" ht="14.5">
      <c r="A12456" s="24"/>
      <c r="B12456" s="24"/>
      <c r="C12456" s="24"/>
      <c r="D12456" s="24"/>
      <c r="E12456" s="24"/>
    </row>
    <row r="12457" spans="1:5" ht="14.5">
      <c r="A12457" s="24"/>
      <c r="B12457" s="24"/>
      <c r="C12457" s="24"/>
      <c r="D12457" s="24"/>
      <c r="E12457" s="24"/>
    </row>
    <row r="12458" spans="1:5" ht="14.5">
      <c r="A12458" s="24"/>
      <c r="B12458" s="24"/>
      <c r="C12458" s="24"/>
      <c r="D12458" s="24"/>
      <c r="E12458" s="24"/>
    </row>
    <row r="12459" spans="1:5" ht="14.5">
      <c r="A12459" s="24"/>
      <c r="B12459" s="24"/>
      <c r="C12459" s="24"/>
      <c r="D12459" s="24"/>
      <c r="E12459" s="24"/>
    </row>
    <row r="12460" spans="1:5" ht="14.5">
      <c r="A12460" s="24"/>
      <c r="B12460" s="24"/>
      <c r="C12460" s="24"/>
      <c r="D12460" s="24"/>
      <c r="E12460" s="24"/>
    </row>
    <row r="12461" spans="1:5" ht="14.5">
      <c r="A12461" s="24"/>
      <c r="B12461" s="24"/>
      <c r="C12461" s="24"/>
      <c r="D12461" s="24"/>
      <c r="E12461" s="24"/>
    </row>
    <row r="12462" spans="1:5" ht="14.5">
      <c r="A12462" s="24"/>
      <c r="B12462" s="24"/>
      <c r="C12462" s="24"/>
      <c r="D12462" s="24"/>
      <c r="E12462" s="24"/>
    </row>
    <row r="12463" spans="1:5" ht="14.5">
      <c r="A12463" s="24"/>
      <c r="B12463" s="24"/>
      <c r="C12463" s="24"/>
      <c r="D12463" s="24"/>
      <c r="E12463" s="24"/>
    </row>
    <row r="12464" spans="1:5" ht="14.5">
      <c r="A12464" s="24"/>
      <c r="B12464" s="24"/>
      <c r="C12464" s="24"/>
      <c r="D12464" s="24"/>
      <c r="E12464" s="24"/>
    </row>
    <row r="12465" spans="1:5" ht="14.5">
      <c r="A12465" s="24"/>
      <c r="B12465" s="24"/>
      <c r="C12465" s="24"/>
      <c r="D12465" s="24"/>
      <c r="E12465" s="24"/>
    </row>
    <row r="12466" spans="1:5" ht="14.5">
      <c r="A12466" s="24"/>
      <c r="B12466" s="24"/>
      <c r="C12466" s="24"/>
      <c r="D12466" s="24"/>
      <c r="E12466" s="24"/>
    </row>
    <row r="12467" spans="1:5" ht="14.5">
      <c r="A12467" s="24"/>
      <c r="B12467" s="24"/>
      <c r="C12467" s="24"/>
      <c r="D12467" s="24"/>
      <c r="E12467" s="24"/>
    </row>
    <row r="12468" spans="1:5" ht="14.5">
      <c r="A12468" s="24"/>
      <c r="B12468" s="24"/>
      <c r="C12468" s="24"/>
      <c r="D12468" s="24"/>
      <c r="E12468" s="24"/>
    </row>
    <row r="12469" spans="1:5" ht="14.5">
      <c r="A12469" s="24"/>
      <c r="B12469" s="24"/>
      <c r="C12469" s="24"/>
      <c r="D12469" s="24"/>
      <c r="E12469" s="24"/>
    </row>
    <row r="12470" spans="1:5" ht="14.5">
      <c r="A12470" s="24"/>
      <c r="B12470" s="24"/>
      <c r="C12470" s="24"/>
      <c r="D12470" s="24"/>
      <c r="E12470" s="24"/>
    </row>
    <row r="12471" spans="1:5" ht="14.5">
      <c r="A12471" s="24"/>
      <c r="B12471" s="24"/>
      <c r="C12471" s="24"/>
      <c r="D12471" s="24"/>
      <c r="E12471" s="24"/>
    </row>
    <row r="12472" spans="1:5" ht="14.5">
      <c r="A12472" s="24"/>
      <c r="B12472" s="24"/>
      <c r="C12472" s="24"/>
      <c r="D12472" s="24"/>
      <c r="E12472" s="24"/>
    </row>
    <row r="12473" spans="1:5" ht="14.5">
      <c r="A12473" s="24"/>
      <c r="B12473" s="24"/>
      <c r="C12473" s="24"/>
      <c r="D12473" s="24"/>
      <c r="E12473" s="24"/>
    </row>
    <row r="12474" spans="1:5" ht="14.5">
      <c r="A12474" s="24"/>
      <c r="B12474" s="24"/>
      <c r="C12474" s="24"/>
      <c r="D12474" s="24"/>
      <c r="E12474" s="24"/>
    </row>
    <row r="12475" spans="1:5" ht="14.5">
      <c r="A12475" s="24"/>
      <c r="B12475" s="24"/>
      <c r="C12475" s="24"/>
      <c r="D12475" s="24"/>
      <c r="E12475" s="24"/>
    </row>
    <row r="12476" spans="1:5" ht="14.5">
      <c r="A12476" s="24"/>
      <c r="B12476" s="24"/>
      <c r="C12476" s="24"/>
      <c r="D12476" s="24"/>
      <c r="E12476" s="24"/>
    </row>
    <row r="12477" spans="1:5" ht="14.5">
      <c r="A12477" s="24"/>
      <c r="B12477" s="24"/>
      <c r="C12477" s="24"/>
      <c r="D12477" s="24"/>
      <c r="E12477" s="24"/>
    </row>
    <row r="12478" spans="1:5" ht="14.5">
      <c r="A12478" s="24"/>
      <c r="B12478" s="24"/>
      <c r="C12478" s="24"/>
      <c r="D12478" s="24"/>
      <c r="E12478" s="24"/>
    </row>
    <row r="12479" spans="1:5" ht="14.5">
      <c r="A12479" s="24"/>
      <c r="B12479" s="24"/>
      <c r="C12479" s="24"/>
      <c r="D12479" s="24"/>
      <c r="E12479" s="24"/>
    </row>
    <row r="12480" spans="1:5" ht="14.5">
      <c r="A12480" s="24"/>
      <c r="B12480" s="24"/>
      <c r="C12480" s="24"/>
      <c r="D12480" s="24"/>
      <c r="E12480" s="24"/>
    </row>
    <row r="12481" spans="1:5" ht="14.5">
      <c r="A12481" s="24"/>
      <c r="B12481" s="24"/>
      <c r="C12481" s="24"/>
      <c r="D12481" s="24"/>
      <c r="E12481" s="24"/>
    </row>
    <row r="12482" spans="1:5" ht="14.5">
      <c r="A12482" s="24"/>
      <c r="B12482" s="24"/>
      <c r="C12482" s="24"/>
      <c r="D12482" s="24"/>
      <c r="E12482" s="24"/>
    </row>
    <row r="12483" spans="1:5" ht="14.5">
      <c r="A12483" s="24"/>
      <c r="B12483" s="24"/>
      <c r="C12483" s="24"/>
      <c r="D12483" s="24"/>
      <c r="E12483" s="24"/>
    </row>
    <row r="12484" spans="1:5" ht="14.5">
      <c r="A12484" s="24"/>
      <c r="B12484" s="24"/>
      <c r="C12484" s="24"/>
      <c r="D12484" s="24"/>
      <c r="E12484" s="24"/>
    </row>
    <row r="12485" spans="1:5" ht="14.5">
      <c r="A12485" s="24"/>
      <c r="B12485" s="24"/>
      <c r="C12485" s="24"/>
      <c r="D12485" s="24"/>
      <c r="E12485" s="24"/>
    </row>
    <row r="12486" spans="1:5" ht="14.5">
      <c r="A12486" s="24"/>
      <c r="B12486" s="24"/>
      <c r="C12486" s="24"/>
      <c r="D12486" s="24"/>
      <c r="E12486" s="24"/>
    </row>
    <row r="12487" spans="1:5" ht="14.5">
      <c r="A12487" s="24"/>
      <c r="B12487" s="24"/>
      <c r="C12487" s="24"/>
      <c r="D12487" s="24"/>
      <c r="E12487" s="24"/>
    </row>
    <row r="12488" spans="1:5" ht="14.5">
      <c r="A12488" s="24"/>
      <c r="B12488" s="24"/>
      <c r="C12488" s="24"/>
      <c r="D12488" s="24"/>
      <c r="E12488" s="24"/>
    </row>
    <row r="12489" spans="1:5" ht="14.5">
      <c r="A12489" s="24"/>
      <c r="B12489" s="24"/>
      <c r="C12489" s="24"/>
      <c r="D12489" s="24"/>
      <c r="E12489" s="24"/>
    </row>
    <row r="12490" spans="1:5" ht="14.5">
      <c r="A12490" s="24"/>
      <c r="B12490" s="24"/>
      <c r="C12490" s="24"/>
      <c r="D12490" s="24"/>
      <c r="E12490" s="24"/>
    </row>
    <row r="12491" spans="1:5" ht="14.5">
      <c r="A12491" s="24"/>
      <c r="B12491" s="24"/>
      <c r="C12491" s="24"/>
      <c r="D12491" s="24"/>
      <c r="E12491" s="24"/>
    </row>
    <row r="12492" spans="1:5" ht="14.5">
      <c r="A12492" s="24"/>
      <c r="B12492" s="24"/>
      <c r="C12492" s="24"/>
      <c r="D12492" s="24"/>
      <c r="E12492" s="24"/>
    </row>
    <row r="12493" spans="1:5" ht="14.5">
      <c r="A12493" s="24"/>
      <c r="B12493" s="24"/>
      <c r="C12493" s="24"/>
      <c r="D12493" s="24"/>
      <c r="E12493" s="24"/>
    </row>
    <row r="12494" spans="1:5" ht="14.5">
      <c r="A12494" s="24"/>
      <c r="B12494" s="24"/>
      <c r="C12494" s="24"/>
      <c r="D12494" s="24"/>
      <c r="E12494" s="24"/>
    </row>
    <row r="12495" spans="1:5" ht="14.5">
      <c r="A12495" s="24"/>
      <c r="B12495" s="24"/>
      <c r="C12495" s="24"/>
      <c r="D12495" s="24"/>
      <c r="E12495" s="24"/>
    </row>
    <row r="12496" spans="1:5" ht="14.5">
      <c r="A12496" s="24"/>
      <c r="B12496" s="24"/>
      <c r="C12496" s="24"/>
      <c r="D12496" s="24"/>
      <c r="E12496" s="24"/>
    </row>
    <row r="12497" spans="1:5" ht="14.5">
      <c r="A12497" s="24"/>
      <c r="B12497" s="24"/>
      <c r="C12497" s="24"/>
      <c r="D12497" s="24"/>
      <c r="E12497" s="24"/>
    </row>
    <row r="12498" spans="1:5" ht="14.5">
      <c r="A12498" s="24"/>
      <c r="B12498" s="24"/>
      <c r="C12498" s="24"/>
      <c r="D12498" s="24"/>
      <c r="E12498" s="24"/>
    </row>
    <row r="12499" spans="1:5" ht="14.5">
      <c r="A12499" s="24"/>
      <c r="B12499" s="24"/>
      <c r="C12499" s="24"/>
      <c r="D12499" s="24"/>
      <c r="E12499" s="24"/>
    </row>
    <row r="12500" spans="1:5" ht="14.5">
      <c r="A12500" s="24"/>
      <c r="B12500" s="24"/>
      <c r="C12500" s="24"/>
      <c r="D12500" s="24"/>
      <c r="E12500" s="24"/>
    </row>
    <row r="12501" spans="1:5" ht="14.5">
      <c r="A12501" s="24"/>
      <c r="B12501" s="24"/>
      <c r="C12501" s="24"/>
      <c r="D12501" s="24"/>
      <c r="E12501" s="24"/>
    </row>
    <row r="12502" spans="1:5" ht="14.5">
      <c r="A12502" s="24"/>
      <c r="B12502" s="24"/>
      <c r="C12502" s="24"/>
      <c r="D12502" s="24"/>
      <c r="E12502" s="24"/>
    </row>
    <row r="12503" spans="1:5" ht="14.5">
      <c r="A12503" s="24"/>
      <c r="B12503" s="24"/>
      <c r="C12503" s="24"/>
      <c r="D12503" s="24"/>
      <c r="E12503" s="24"/>
    </row>
    <row r="12504" spans="1:5" ht="14.5">
      <c r="A12504" s="24"/>
      <c r="B12504" s="24"/>
      <c r="C12504" s="24"/>
      <c r="D12504" s="24"/>
      <c r="E12504" s="24"/>
    </row>
    <row r="12505" spans="1:5" ht="14.5">
      <c r="A12505" s="24"/>
      <c r="B12505" s="24"/>
      <c r="C12505" s="24"/>
      <c r="D12505" s="24"/>
      <c r="E12505" s="24"/>
    </row>
    <row r="12506" spans="1:5" ht="14.5">
      <c r="A12506" s="24"/>
      <c r="B12506" s="24"/>
      <c r="C12506" s="24"/>
      <c r="D12506" s="24"/>
      <c r="E12506" s="24"/>
    </row>
    <row r="12507" spans="1:5" ht="14.5">
      <c r="A12507" s="24"/>
      <c r="B12507" s="24"/>
      <c r="C12507" s="24"/>
      <c r="D12507" s="24"/>
      <c r="E12507" s="24"/>
    </row>
    <row r="12508" spans="1:5" ht="14.5">
      <c r="A12508" s="24"/>
      <c r="B12508" s="24"/>
      <c r="C12508" s="24"/>
      <c r="D12508" s="24"/>
      <c r="E12508" s="24"/>
    </row>
    <row r="12509" spans="1:5" ht="14.5">
      <c r="A12509" s="24"/>
      <c r="B12509" s="24"/>
      <c r="C12509" s="24"/>
      <c r="D12509" s="24"/>
      <c r="E12509" s="24"/>
    </row>
    <row r="12510" spans="1:5" ht="14.5">
      <c r="A12510" s="24"/>
      <c r="B12510" s="24"/>
      <c r="C12510" s="24"/>
      <c r="D12510" s="24"/>
      <c r="E12510" s="24"/>
    </row>
    <row r="12511" spans="1:5" ht="14.5">
      <c r="A12511" s="24"/>
      <c r="B12511" s="24"/>
      <c r="C12511" s="24"/>
      <c r="D12511" s="24"/>
      <c r="E12511" s="24"/>
    </row>
    <row r="12512" spans="1:5" ht="14.5">
      <c r="A12512" s="24"/>
      <c r="B12512" s="24"/>
      <c r="C12512" s="24"/>
      <c r="D12512" s="24"/>
      <c r="E12512" s="24"/>
    </row>
    <row r="12513" spans="1:5" ht="14.5">
      <c r="A12513" s="24"/>
      <c r="B12513" s="24"/>
      <c r="C12513" s="24"/>
      <c r="D12513" s="24"/>
      <c r="E12513" s="24"/>
    </row>
    <row r="12514" spans="1:5" ht="14.5">
      <c r="A12514" s="24"/>
      <c r="B12514" s="24"/>
      <c r="C12514" s="24"/>
      <c r="D12514" s="24"/>
      <c r="E12514" s="24"/>
    </row>
    <row r="12515" spans="1:5" ht="14.5">
      <c r="A12515" s="24"/>
      <c r="B12515" s="24"/>
      <c r="C12515" s="24"/>
      <c r="D12515" s="24"/>
      <c r="E12515" s="24"/>
    </row>
    <row r="12516" spans="1:5" ht="14.5">
      <c r="A12516" s="24"/>
      <c r="B12516" s="24"/>
      <c r="C12516" s="24"/>
      <c r="D12516" s="24"/>
      <c r="E12516" s="24"/>
    </row>
    <row r="12517" spans="1:5" ht="14.5">
      <c r="A12517" s="24"/>
      <c r="B12517" s="24"/>
      <c r="C12517" s="24"/>
      <c r="D12517" s="24"/>
      <c r="E12517" s="24"/>
    </row>
    <row r="12518" spans="1:5" ht="14.5">
      <c r="A12518" s="24"/>
      <c r="B12518" s="24"/>
      <c r="C12518" s="24"/>
      <c r="D12518" s="24"/>
      <c r="E12518" s="24"/>
    </row>
    <row r="12519" spans="1:5" ht="14.5">
      <c r="A12519" s="24"/>
      <c r="B12519" s="24"/>
      <c r="C12519" s="24"/>
      <c r="D12519" s="24"/>
      <c r="E12519" s="24"/>
    </row>
    <row r="12520" spans="1:5" ht="14.5">
      <c r="A12520" s="24"/>
      <c r="B12520" s="24"/>
      <c r="C12520" s="24"/>
      <c r="D12520" s="24"/>
      <c r="E12520" s="24"/>
    </row>
    <row r="12521" spans="1:5" ht="14.5">
      <c r="A12521" s="24"/>
      <c r="B12521" s="24"/>
      <c r="C12521" s="24"/>
      <c r="D12521" s="24"/>
      <c r="E12521" s="24"/>
    </row>
    <row r="12522" spans="1:5" ht="14.5">
      <c r="A12522" s="24"/>
      <c r="B12522" s="24"/>
      <c r="C12522" s="24"/>
      <c r="D12522" s="24"/>
      <c r="E12522" s="24"/>
    </row>
    <row r="12523" spans="1:5" ht="14.5">
      <c r="A12523" s="24"/>
      <c r="B12523" s="24"/>
      <c r="C12523" s="24"/>
      <c r="D12523" s="24"/>
      <c r="E12523" s="24"/>
    </row>
    <row r="12524" spans="1:5" ht="14.5">
      <c r="A12524" s="24"/>
      <c r="B12524" s="24"/>
      <c r="C12524" s="24"/>
      <c r="D12524" s="24"/>
      <c r="E12524" s="24"/>
    </row>
    <row r="12525" spans="1:5" ht="14.5">
      <c r="A12525" s="24"/>
      <c r="B12525" s="24"/>
      <c r="C12525" s="24"/>
      <c r="D12525" s="24"/>
      <c r="E12525" s="24"/>
    </row>
    <row r="12526" spans="1:5" ht="14.5">
      <c r="A12526" s="24"/>
      <c r="B12526" s="24"/>
      <c r="C12526" s="24"/>
      <c r="D12526" s="24"/>
      <c r="E12526" s="24"/>
    </row>
    <row r="12527" spans="1:5" ht="14.5">
      <c r="A12527" s="24"/>
      <c r="B12527" s="24"/>
      <c r="C12527" s="24"/>
      <c r="D12527" s="24"/>
      <c r="E12527" s="24"/>
    </row>
    <row r="12528" spans="1:5" ht="14.5">
      <c r="A12528" s="24"/>
      <c r="B12528" s="24"/>
      <c r="C12528" s="24"/>
      <c r="D12528" s="24"/>
      <c r="E12528" s="24"/>
    </row>
    <row r="12529" spans="1:5" ht="14.5">
      <c r="A12529" s="24"/>
      <c r="B12529" s="24"/>
      <c r="C12529" s="24"/>
      <c r="D12529" s="24"/>
      <c r="E12529" s="24"/>
    </row>
    <row r="12530" spans="1:5" ht="14.5">
      <c r="A12530" s="24"/>
      <c r="B12530" s="24"/>
      <c r="C12530" s="24"/>
      <c r="D12530" s="24"/>
      <c r="E12530" s="24"/>
    </row>
    <row r="12531" spans="1:5" ht="14.5">
      <c r="A12531" s="24"/>
      <c r="B12531" s="24"/>
      <c r="C12531" s="24"/>
      <c r="D12531" s="24"/>
      <c r="E12531" s="24"/>
    </row>
    <row r="12532" spans="1:5" ht="14.5">
      <c r="A12532" s="24"/>
      <c r="B12532" s="24"/>
      <c r="C12532" s="24"/>
      <c r="D12532" s="24"/>
      <c r="E12532" s="24"/>
    </row>
    <row r="12533" spans="1:5" ht="14.5">
      <c r="A12533" s="24"/>
      <c r="B12533" s="24"/>
      <c r="C12533" s="24"/>
      <c r="D12533" s="24"/>
      <c r="E12533" s="24"/>
    </row>
    <row r="12534" spans="1:5" ht="14.5">
      <c r="A12534" s="24"/>
      <c r="B12534" s="24"/>
      <c r="C12534" s="24"/>
      <c r="D12534" s="24"/>
      <c r="E12534" s="24"/>
    </row>
    <row r="12535" spans="1:5" ht="14.5">
      <c r="A12535" s="24"/>
      <c r="B12535" s="24"/>
      <c r="C12535" s="24"/>
      <c r="D12535" s="24"/>
      <c r="E12535" s="24"/>
    </row>
    <row r="12536" spans="1:5" ht="14.5">
      <c r="A12536" s="24"/>
      <c r="B12536" s="24"/>
      <c r="C12536" s="24"/>
      <c r="D12536" s="24"/>
      <c r="E12536" s="24"/>
    </row>
    <row r="12537" spans="1:5" ht="14.5">
      <c r="A12537" s="24"/>
      <c r="B12537" s="24"/>
      <c r="C12537" s="24"/>
      <c r="D12537" s="24"/>
      <c r="E12537" s="24"/>
    </row>
    <row r="12538" spans="1:5" ht="14.5">
      <c r="A12538" s="24"/>
      <c r="B12538" s="24"/>
      <c r="C12538" s="24"/>
      <c r="D12538" s="24"/>
      <c r="E12538" s="24"/>
    </row>
    <row r="12539" spans="1:5" ht="14.5">
      <c r="A12539" s="24"/>
      <c r="B12539" s="24"/>
      <c r="C12539" s="24"/>
      <c r="D12539" s="24"/>
      <c r="E12539" s="24"/>
    </row>
    <row r="12540" spans="1:5" ht="14.5">
      <c r="A12540" s="24"/>
      <c r="B12540" s="24"/>
      <c r="C12540" s="24"/>
      <c r="D12540" s="24"/>
      <c r="E12540" s="24"/>
    </row>
    <row r="12541" spans="1:5" ht="14.5">
      <c r="A12541" s="24"/>
      <c r="B12541" s="24"/>
      <c r="C12541" s="24"/>
      <c r="D12541" s="24"/>
      <c r="E12541" s="24"/>
    </row>
    <row r="12542" spans="1:5" ht="14.5">
      <c r="A12542" s="24"/>
      <c r="B12542" s="24"/>
      <c r="C12542" s="24"/>
      <c r="D12542" s="24"/>
      <c r="E12542" s="24"/>
    </row>
    <row r="12543" spans="1:5" ht="14.5">
      <c r="A12543" s="24"/>
      <c r="B12543" s="24"/>
      <c r="C12543" s="24"/>
      <c r="D12543" s="24"/>
      <c r="E12543" s="24"/>
    </row>
    <row r="12544" spans="1:5" ht="14.5">
      <c r="A12544" s="24"/>
      <c r="B12544" s="24"/>
      <c r="C12544" s="24"/>
      <c r="D12544" s="24"/>
      <c r="E12544" s="24"/>
    </row>
    <row r="12545" spans="1:5" ht="14.5">
      <c r="A12545" s="24"/>
      <c r="B12545" s="24"/>
      <c r="C12545" s="24"/>
      <c r="D12545" s="24"/>
      <c r="E12545" s="24"/>
    </row>
    <row r="12546" spans="1:5" ht="14.5">
      <c r="A12546" s="24"/>
      <c r="B12546" s="24"/>
      <c r="C12546" s="24"/>
      <c r="D12546" s="24"/>
      <c r="E12546" s="24"/>
    </row>
    <row r="12547" spans="1:5" ht="14.5">
      <c r="A12547" s="24"/>
      <c r="B12547" s="24"/>
      <c r="C12547" s="24"/>
      <c r="D12547" s="24"/>
      <c r="E12547" s="24"/>
    </row>
    <row r="12548" spans="1:5" ht="14.5">
      <c r="A12548" s="24"/>
      <c r="B12548" s="24"/>
      <c r="C12548" s="24"/>
      <c r="D12548" s="24"/>
      <c r="E12548" s="24"/>
    </row>
    <row r="12549" spans="1:5" ht="14.5">
      <c r="A12549" s="24"/>
      <c r="B12549" s="24"/>
      <c r="C12549" s="24"/>
      <c r="D12549" s="24"/>
      <c r="E12549" s="24"/>
    </row>
    <row r="12550" spans="1:5" ht="14.5">
      <c r="A12550" s="24"/>
      <c r="B12550" s="24"/>
      <c r="C12550" s="24"/>
      <c r="D12550" s="24"/>
      <c r="E12550" s="24"/>
    </row>
    <row r="12551" spans="1:5" ht="14.5">
      <c r="A12551" s="24"/>
      <c r="B12551" s="24"/>
      <c r="C12551" s="24"/>
      <c r="D12551" s="24"/>
      <c r="E12551" s="24"/>
    </row>
    <row r="12552" spans="1:5" ht="14.5">
      <c r="A12552" s="24"/>
      <c r="B12552" s="24"/>
      <c r="C12552" s="24"/>
      <c r="D12552" s="24"/>
      <c r="E12552" s="24"/>
    </row>
    <row r="12553" spans="1:5" ht="14.5">
      <c r="A12553" s="24"/>
      <c r="B12553" s="24"/>
      <c r="C12553" s="24"/>
      <c r="D12553" s="24"/>
      <c r="E12553" s="24"/>
    </row>
    <row r="12554" spans="1:5" ht="14.5">
      <c r="A12554" s="24"/>
      <c r="B12554" s="24"/>
      <c r="C12554" s="24"/>
      <c r="D12554" s="24"/>
      <c r="E12554" s="24"/>
    </row>
    <row r="12555" spans="1:5" ht="14.5">
      <c r="A12555" s="24"/>
      <c r="B12555" s="24"/>
      <c r="C12555" s="24"/>
      <c r="D12555" s="24"/>
      <c r="E12555" s="24"/>
    </row>
    <row r="12556" spans="1:5" ht="14.5">
      <c r="A12556" s="24"/>
      <c r="B12556" s="24"/>
      <c r="C12556" s="24"/>
      <c r="D12556" s="24"/>
      <c r="E12556" s="24"/>
    </row>
    <row r="12557" spans="1:5" ht="14.5">
      <c r="A12557" s="24"/>
      <c r="B12557" s="24"/>
      <c r="C12557" s="24"/>
      <c r="D12557" s="24"/>
      <c r="E12557" s="24"/>
    </row>
    <row r="12558" spans="1:5" ht="14.5">
      <c r="A12558" s="24"/>
      <c r="B12558" s="24"/>
      <c r="C12558" s="24"/>
      <c r="D12558" s="24"/>
      <c r="E12558" s="24"/>
    </row>
    <row r="12559" spans="1:5" ht="14.5">
      <c r="A12559" s="24"/>
      <c r="B12559" s="24"/>
      <c r="C12559" s="24"/>
      <c r="D12559" s="24"/>
      <c r="E12559" s="24"/>
    </row>
    <row r="12560" spans="1:5" ht="14.5">
      <c r="A12560" s="24"/>
      <c r="B12560" s="24"/>
      <c r="C12560" s="24"/>
      <c r="D12560" s="24"/>
      <c r="E12560" s="24"/>
    </row>
    <row r="12561" spans="1:5" ht="14.5">
      <c r="A12561" s="24"/>
      <c r="B12561" s="24"/>
      <c r="C12561" s="24"/>
      <c r="D12561" s="24"/>
      <c r="E12561" s="24"/>
    </row>
    <row r="12562" spans="1:5" ht="14.5">
      <c r="A12562" s="24"/>
      <c r="B12562" s="24"/>
      <c r="C12562" s="24"/>
      <c r="D12562" s="24"/>
      <c r="E12562" s="24"/>
    </row>
    <row r="12563" spans="1:5" ht="14.5">
      <c r="A12563" s="24"/>
      <c r="B12563" s="24"/>
      <c r="C12563" s="24"/>
      <c r="D12563" s="24"/>
      <c r="E12563" s="24"/>
    </row>
    <row r="12564" spans="1:5" ht="14.5">
      <c r="A12564" s="24"/>
      <c r="B12564" s="24"/>
      <c r="C12564" s="24"/>
      <c r="D12564" s="24"/>
      <c r="E12564" s="24"/>
    </row>
    <row r="12565" spans="1:5" ht="14.5">
      <c r="A12565" s="24"/>
      <c r="B12565" s="24"/>
      <c r="C12565" s="24"/>
      <c r="D12565" s="24"/>
      <c r="E12565" s="24"/>
    </row>
    <row r="12566" spans="1:5" ht="14.5">
      <c r="A12566" s="24"/>
      <c r="B12566" s="24"/>
      <c r="C12566" s="24"/>
      <c r="D12566" s="24"/>
      <c r="E12566" s="24"/>
    </row>
    <row r="12567" spans="1:5" ht="14.5">
      <c r="A12567" s="24"/>
      <c r="B12567" s="24"/>
      <c r="C12567" s="24"/>
      <c r="D12567" s="24"/>
      <c r="E12567" s="24"/>
    </row>
    <row r="12568" spans="1:5" ht="14.5">
      <c r="A12568" s="24"/>
      <c r="B12568" s="24"/>
      <c r="C12568" s="24"/>
      <c r="D12568" s="24"/>
      <c r="E12568" s="24"/>
    </row>
    <row r="12569" spans="1:5" ht="14.5">
      <c r="A12569" s="24"/>
      <c r="B12569" s="24"/>
      <c r="C12569" s="24"/>
      <c r="D12569" s="24"/>
      <c r="E12569" s="24"/>
    </row>
    <row r="12570" spans="1:5" ht="14.5">
      <c r="A12570" s="24"/>
      <c r="B12570" s="24"/>
      <c r="C12570" s="24"/>
      <c r="D12570" s="24"/>
      <c r="E12570" s="24"/>
    </row>
    <row r="12571" spans="1:5" ht="14.5">
      <c r="A12571" s="24"/>
      <c r="B12571" s="24"/>
      <c r="C12571" s="24"/>
      <c r="D12571" s="24"/>
      <c r="E12571" s="24"/>
    </row>
    <row r="12572" spans="1:5" ht="14.5">
      <c r="A12572" s="24"/>
      <c r="B12572" s="24"/>
      <c r="C12572" s="24"/>
      <c r="D12572" s="24"/>
      <c r="E12572" s="24"/>
    </row>
    <row r="12573" spans="1:5" ht="14.5">
      <c r="A12573" s="24"/>
      <c r="B12573" s="24"/>
      <c r="C12573" s="24"/>
      <c r="D12573" s="24"/>
      <c r="E12573" s="24"/>
    </row>
    <row r="12574" spans="1:5" ht="14.5">
      <c r="A12574" s="24"/>
      <c r="B12574" s="24"/>
      <c r="C12574" s="24"/>
      <c r="D12574" s="24"/>
      <c r="E12574" s="24"/>
    </row>
    <row r="12575" spans="1:5" ht="14.5">
      <c r="A12575" s="24"/>
      <c r="B12575" s="24"/>
      <c r="C12575" s="24"/>
      <c r="D12575" s="24"/>
      <c r="E12575" s="24"/>
    </row>
    <row r="12576" spans="1:5" ht="14.5">
      <c r="A12576" s="24"/>
      <c r="B12576" s="24"/>
      <c r="C12576" s="24"/>
      <c r="D12576" s="24"/>
      <c r="E12576" s="24"/>
    </row>
    <row r="12577" spans="1:5" ht="14.5">
      <c r="A12577" s="24"/>
      <c r="B12577" s="24"/>
      <c r="C12577" s="24"/>
      <c r="D12577" s="24"/>
      <c r="E12577" s="24"/>
    </row>
    <row r="12578" spans="1:5" ht="14.5">
      <c r="A12578" s="24"/>
      <c r="B12578" s="24"/>
      <c r="C12578" s="24"/>
      <c r="D12578" s="24"/>
      <c r="E12578" s="24"/>
    </row>
    <row r="12579" spans="1:5" ht="14.5">
      <c r="A12579" s="24"/>
      <c r="B12579" s="24"/>
      <c r="C12579" s="24"/>
      <c r="D12579" s="24"/>
      <c r="E12579" s="24"/>
    </row>
    <row r="12580" spans="1:5" ht="14.5">
      <c r="A12580" s="24"/>
      <c r="B12580" s="24"/>
      <c r="C12580" s="24"/>
      <c r="D12580" s="24"/>
      <c r="E12580" s="24"/>
    </row>
    <row r="12581" spans="1:5" ht="14.5">
      <c r="A12581" s="24"/>
      <c r="B12581" s="24"/>
      <c r="C12581" s="24"/>
      <c r="D12581" s="24"/>
      <c r="E12581" s="24"/>
    </row>
    <row r="12582" spans="1:5" ht="14.5">
      <c r="A12582" s="24"/>
      <c r="B12582" s="24"/>
      <c r="C12582" s="24"/>
      <c r="D12582" s="24"/>
      <c r="E12582" s="24"/>
    </row>
    <row r="12583" spans="1:5" ht="14.5">
      <c r="A12583" s="24"/>
      <c r="B12583" s="24"/>
      <c r="C12583" s="24"/>
      <c r="D12583" s="24"/>
      <c r="E12583" s="24"/>
    </row>
    <row r="12584" spans="1:5" ht="14.5">
      <c r="A12584" s="24"/>
      <c r="B12584" s="24"/>
      <c r="C12584" s="24"/>
      <c r="D12584" s="24"/>
      <c r="E12584" s="24"/>
    </row>
    <row r="12585" spans="1:5" ht="14.5">
      <c r="A12585" s="24"/>
      <c r="B12585" s="24"/>
      <c r="C12585" s="24"/>
      <c r="D12585" s="24"/>
      <c r="E12585" s="24"/>
    </row>
    <row r="12586" spans="1:5" ht="14.5">
      <c r="A12586" s="24"/>
      <c r="B12586" s="24"/>
      <c r="C12586" s="24"/>
      <c r="D12586" s="24"/>
      <c r="E12586" s="24"/>
    </row>
    <row r="12587" spans="1:5" ht="14.5">
      <c r="A12587" s="24"/>
      <c r="B12587" s="24"/>
      <c r="C12587" s="24"/>
      <c r="D12587" s="24"/>
      <c r="E12587" s="24"/>
    </row>
    <row r="12588" spans="1:5" ht="14.5">
      <c r="A12588" s="24"/>
      <c r="B12588" s="24"/>
      <c r="C12588" s="24"/>
      <c r="D12588" s="24"/>
      <c r="E12588" s="24"/>
    </row>
    <row r="12589" spans="1:5" ht="14.5">
      <c r="A12589" s="24"/>
      <c r="B12589" s="24"/>
      <c r="C12589" s="24"/>
      <c r="D12589" s="24"/>
      <c r="E12589" s="24"/>
    </row>
    <row r="12590" spans="1:5" ht="14.5">
      <c r="A12590" s="24"/>
      <c r="B12590" s="24"/>
      <c r="C12590" s="24"/>
      <c r="D12590" s="24"/>
      <c r="E12590" s="24"/>
    </row>
    <row r="12591" spans="1:5" ht="14.5">
      <c r="A12591" s="24"/>
      <c r="B12591" s="24"/>
      <c r="C12591" s="24"/>
      <c r="D12591" s="24"/>
      <c r="E12591" s="24"/>
    </row>
    <row r="12592" spans="1:5" ht="14.5">
      <c r="A12592" s="24"/>
      <c r="B12592" s="24"/>
      <c r="C12592" s="24"/>
      <c r="D12592" s="24"/>
      <c r="E12592" s="24"/>
    </row>
    <row r="12593" spans="1:5" ht="14.5">
      <c r="A12593" s="24"/>
      <c r="B12593" s="24"/>
      <c r="C12593" s="24"/>
      <c r="D12593" s="24"/>
      <c r="E12593" s="24"/>
    </row>
    <row r="12594" spans="1:5" ht="14.5">
      <c r="A12594" s="24"/>
      <c r="B12594" s="24"/>
      <c r="C12594" s="24"/>
      <c r="D12594" s="24"/>
      <c r="E12594" s="24"/>
    </row>
    <row r="12595" spans="1:5" ht="14.5">
      <c r="A12595" s="24"/>
      <c r="B12595" s="24"/>
      <c r="C12595" s="24"/>
      <c r="D12595" s="24"/>
      <c r="E12595" s="24"/>
    </row>
    <row r="12596" spans="1:5" ht="14.5">
      <c r="A12596" s="24"/>
      <c r="B12596" s="24"/>
      <c r="C12596" s="24"/>
      <c r="D12596" s="24"/>
      <c r="E12596" s="24"/>
    </row>
    <row r="12597" spans="1:5" ht="14.5">
      <c r="A12597" s="24"/>
      <c r="B12597" s="24"/>
      <c r="C12597" s="24"/>
      <c r="D12597" s="24"/>
      <c r="E12597" s="24"/>
    </row>
    <row r="12598" spans="1:5" ht="14.5">
      <c r="A12598" s="24"/>
      <c r="B12598" s="24"/>
      <c r="C12598" s="24"/>
      <c r="D12598" s="24"/>
      <c r="E12598" s="24"/>
    </row>
    <row r="12599" spans="1:5" ht="14.5">
      <c r="A12599" s="24"/>
      <c r="B12599" s="24"/>
      <c r="C12599" s="24"/>
      <c r="D12599" s="24"/>
      <c r="E12599" s="24"/>
    </row>
    <row r="12600" spans="1:5" ht="14.5">
      <c r="A12600" s="24"/>
      <c r="B12600" s="24"/>
      <c r="C12600" s="24"/>
      <c r="D12600" s="24"/>
      <c r="E12600" s="24"/>
    </row>
    <row r="12601" spans="1:5" ht="14.5">
      <c r="A12601" s="24"/>
      <c r="B12601" s="24"/>
      <c r="C12601" s="24"/>
      <c r="D12601" s="24"/>
      <c r="E12601" s="24"/>
    </row>
    <row r="12602" spans="1:5" ht="14.5">
      <c r="A12602" s="24"/>
      <c r="B12602" s="24"/>
      <c r="C12602" s="24"/>
      <c r="D12602" s="24"/>
      <c r="E12602" s="24"/>
    </row>
    <row r="12603" spans="1:5" ht="14.5">
      <c r="A12603" s="24"/>
      <c r="B12603" s="24"/>
      <c r="C12603" s="24"/>
      <c r="D12603" s="24"/>
      <c r="E12603" s="24"/>
    </row>
    <row r="12604" spans="1:5" ht="14.5">
      <c r="A12604" s="24"/>
      <c r="B12604" s="24"/>
      <c r="C12604" s="24"/>
      <c r="D12604" s="24"/>
      <c r="E12604" s="24"/>
    </row>
    <row r="12605" spans="1:5" ht="14.5">
      <c r="A12605" s="24"/>
      <c r="B12605" s="24"/>
      <c r="C12605" s="24"/>
      <c r="D12605" s="24"/>
      <c r="E12605" s="24"/>
    </row>
    <row r="12606" spans="1:5" ht="14.5">
      <c r="A12606" s="24"/>
      <c r="B12606" s="24"/>
      <c r="C12606" s="24"/>
      <c r="D12606" s="24"/>
      <c r="E12606" s="24"/>
    </row>
    <row r="12607" spans="1:5" ht="14.5">
      <c r="A12607" s="24"/>
      <c r="B12607" s="24"/>
      <c r="C12607" s="24"/>
      <c r="D12607" s="24"/>
      <c r="E12607" s="24"/>
    </row>
    <row r="12608" spans="1:5" ht="14.5">
      <c r="A12608" s="24"/>
      <c r="B12608" s="24"/>
      <c r="C12608" s="24"/>
      <c r="D12608" s="24"/>
      <c r="E12608" s="24"/>
    </row>
    <row r="12609" spans="1:5" ht="14.5">
      <c r="A12609" s="24"/>
      <c r="B12609" s="24"/>
      <c r="C12609" s="24"/>
      <c r="D12609" s="24"/>
      <c r="E12609" s="24"/>
    </row>
    <row r="12610" spans="1:5" ht="14.5">
      <c r="A12610" s="24"/>
      <c r="B12610" s="24"/>
      <c r="C12610" s="24"/>
      <c r="D12610" s="24"/>
      <c r="E12610" s="24"/>
    </row>
    <row r="12611" spans="1:5" ht="14.5">
      <c r="A12611" s="24"/>
      <c r="B12611" s="24"/>
      <c r="C12611" s="24"/>
      <c r="D12611" s="24"/>
      <c r="E12611" s="24"/>
    </row>
    <row r="12612" spans="1:5" ht="14.5">
      <c r="A12612" s="24"/>
      <c r="B12612" s="24"/>
      <c r="C12612" s="24"/>
      <c r="D12612" s="24"/>
      <c r="E12612" s="24"/>
    </row>
    <row r="12613" spans="1:5" ht="14.5">
      <c r="A12613" s="24"/>
      <c r="B12613" s="24"/>
      <c r="C12613" s="24"/>
      <c r="D12613" s="24"/>
      <c r="E12613" s="24"/>
    </row>
    <row r="12614" spans="1:5" ht="14.5">
      <c r="A12614" s="24"/>
      <c r="B12614" s="24"/>
      <c r="C12614" s="24"/>
      <c r="D12614" s="24"/>
      <c r="E12614" s="24"/>
    </row>
    <row r="12615" spans="1:5" ht="14.5">
      <c r="A12615" s="24"/>
      <c r="B12615" s="24"/>
      <c r="C12615" s="24"/>
      <c r="D12615" s="24"/>
      <c r="E12615" s="24"/>
    </row>
    <row r="12616" spans="1:5" ht="14.5">
      <c r="A12616" s="24"/>
      <c r="B12616" s="24"/>
      <c r="C12616" s="24"/>
      <c r="D12616" s="24"/>
      <c r="E12616" s="24"/>
    </row>
    <row r="12617" spans="1:5" ht="14.5">
      <c r="A12617" s="24"/>
      <c r="B12617" s="24"/>
      <c r="C12617" s="24"/>
      <c r="D12617" s="24"/>
      <c r="E12617" s="24"/>
    </row>
    <row r="12618" spans="1:5" ht="14.5">
      <c r="A12618" s="24"/>
      <c r="B12618" s="24"/>
      <c r="C12618" s="24"/>
      <c r="D12618" s="24"/>
      <c r="E12618" s="24"/>
    </row>
    <row r="12619" spans="1:5" ht="14.5">
      <c r="A12619" s="24"/>
      <c r="B12619" s="24"/>
      <c r="C12619" s="24"/>
      <c r="D12619" s="24"/>
      <c r="E12619" s="24"/>
    </row>
    <row r="12620" spans="1:5" ht="14.5">
      <c r="A12620" s="24"/>
      <c r="B12620" s="24"/>
      <c r="C12620" s="24"/>
      <c r="D12620" s="24"/>
      <c r="E12620" s="24"/>
    </row>
    <row r="12621" spans="1:5" ht="14.5">
      <c r="A12621" s="24"/>
      <c r="B12621" s="24"/>
      <c r="C12621" s="24"/>
      <c r="D12621" s="24"/>
      <c r="E12621" s="24"/>
    </row>
    <row r="12622" spans="1:5" ht="14.5">
      <c r="A12622" s="24"/>
      <c r="B12622" s="24"/>
      <c r="C12622" s="24"/>
      <c r="D12622" s="24"/>
      <c r="E12622" s="24"/>
    </row>
    <row r="12623" spans="1:5" ht="14.5">
      <c r="A12623" s="24"/>
      <c r="B12623" s="24"/>
      <c r="C12623" s="24"/>
      <c r="D12623" s="24"/>
      <c r="E12623" s="24"/>
    </row>
    <row r="12624" spans="1:5" ht="14.5">
      <c r="A12624" s="24"/>
      <c r="B12624" s="24"/>
      <c r="C12624" s="24"/>
      <c r="D12624" s="24"/>
      <c r="E12624" s="24"/>
    </row>
    <row r="12625" spans="1:5" ht="14.5">
      <c r="A12625" s="24"/>
      <c r="B12625" s="24"/>
      <c r="C12625" s="24"/>
      <c r="D12625" s="24"/>
      <c r="E12625" s="24"/>
    </row>
    <row r="12626" spans="1:5" ht="14.5">
      <c r="A12626" s="24"/>
      <c r="B12626" s="24"/>
      <c r="C12626" s="24"/>
      <c r="D12626" s="24"/>
      <c r="E12626" s="24"/>
    </row>
    <row r="12627" spans="1:5" ht="14.5">
      <c r="A12627" s="24"/>
      <c r="B12627" s="24"/>
      <c r="C12627" s="24"/>
      <c r="D12627" s="24"/>
      <c r="E12627" s="24"/>
    </row>
    <row r="12628" spans="1:5" ht="14.5">
      <c r="A12628" s="24"/>
      <c r="B12628" s="24"/>
      <c r="C12628" s="24"/>
      <c r="D12628" s="24"/>
      <c r="E12628" s="24"/>
    </row>
    <row r="12629" spans="1:5" ht="14.5">
      <c r="A12629" s="24"/>
      <c r="B12629" s="24"/>
      <c r="C12629" s="24"/>
      <c r="D12629" s="24"/>
      <c r="E12629" s="24"/>
    </row>
    <row r="12630" spans="1:5" ht="14.5">
      <c r="A12630" s="24"/>
      <c r="B12630" s="24"/>
      <c r="C12630" s="24"/>
      <c r="D12630" s="24"/>
      <c r="E12630" s="24"/>
    </row>
    <row r="12631" spans="1:5" ht="14.5">
      <c r="A12631" s="24"/>
      <c r="B12631" s="24"/>
      <c r="C12631" s="24"/>
      <c r="D12631" s="24"/>
      <c r="E12631" s="24"/>
    </row>
    <row r="12632" spans="1:5" ht="14.5">
      <c r="A12632" s="24"/>
      <c r="B12632" s="24"/>
      <c r="C12632" s="24"/>
      <c r="D12632" s="24"/>
      <c r="E12632" s="24"/>
    </row>
    <row r="12633" spans="1:5" ht="14.5">
      <c r="A12633" s="24"/>
      <c r="B12633" s="24"/>
      <c r="C12633" s="24"/>
      <c r="D12633" s="24"/>
      <c r="E12633" s="24"/>
    </row>
    <row r="12634" spans="1:5" ht="14.5">
      <c r="A12634" s="24"/>
      <c r="B12634" s="24"/>
      <c r="C12634" s="24"/>
      <c r="D12634" s="24"/>
      <c r="E12634" s="24"/>
    </row>
    <row r="12635" spans="1:5" ht="14.5">
      <c r="A12635" s="24"/>
      <c r="B12635" s="24"/>
      <c r="C12635" s="24"/>
      <c r="D12635" s="24"/>
      <c r="E12635" s="24"/>
    </row>
    <row r="12636" spans="1:5" ht="14.5">
      <c r="A12636" s="24"/>
      <c r="B12636" s="24"/>
      <c r="C12636" s="24"/>
      <c r="D12636" s="24"/>
      <c r="E12636" s="24"/>
    </row>
    <row r="12637" spans="1:5" ht="14.5">
      <c r="A12637" s="24"/>
      <c r="B12637" s="24"/>
      <c r="C12637" s="24"/>
      <c r="D12637" s="24"/>
      <c r="E12637" s="24"/>
    </row>
    <row r="12638" spans="1:5" ht="14.5">
      <c r="A12638" s="24"/>
      <c r="B12638" s="24"/>
      <c r="C12638" s="24"/>
      <c r="D12638" s="24"/>
      <c r="E12638" s="24"/>
    </row>
    <row r="12639" spans="1:5" ht="14.5">
      <c r="A12639" s="24"/>
      <c r="B12639" s="24"/>
      <c r="C12639" s="24"/>
      <c r="D12639" s="24"/>
      <c r="E12639" s="24"/>
    </row>
    <row r="12640" spans="1:5" ht="14.5">
      <c r="A12640" s="24"/>
      <c r="B12640" s="24"/>
      <c r="C12640" s="24"/>
      <c r="D12640" s="24"/>
      <c r="E12640" s="24"/>
    </row>
    <row r="12641" spans="1:5" ht="14.5">
      <c r="A12641" s="24"/>
      <c r="B12641" s="24"/>
      <c r="C12641" s="24"/>
      <c r="D12641" s="24"/>
      <c r="E12641" s="24"/>
    </row>
    <row r="12642" spans="1:5" ht="14.5">
      <c r="A12642" s="24"/>
      <c r="B12642" s="24"/>
      <c r="C12642" s="24"/>
      <c r="D12642" s="24"/>
      <c r="E12642" s="24"/>
    </row>
    <row r="12643" spans="1:5" ht="14.5">
      <c r="A12643" s="24"/>
      <c r="B12643" s="24"/>
      <c r="C12643" s="24"/>
      <c r="D12643" s="24"/>
      <c r="E12643" s="24"/>
    </row>
    <row r="12644" spans="1:5" ht="14.5">
      <c r="A12644" s="24"/>
      <c r="B12644" s="24"/>
      <c r="C12644" s="24"/>
      <c r="D12644" s="24"/>
      <c r="E12644" s="24"/>
    </row>
    <row r="12645" spans="1:5" ht="14.5">
      <c r="A12645" s="24"/>
      <c r="B12645" s="24"/>
      <c r="C12645" s="24"/>
      <c r="D12645" s="24"/>
      <c r="E12645" s="24"/>
    </row>
    <row r="12646" spans="1:5" ht="14.5">
      <c r="A12646" s="24"/>
      <c r="B12646" s="24"/>
      <c r="C12646" s="24"/>
      <c r="D12646" s="24"/>
      <c r="E12646" s="24"/>
    </row>
    <row r="12647" spans="1:5" ht="14.5">
      <c r="A12647" s="24"/>
      <c r="B12647" s="24"/>
      <c r="C12647" s="24"/>
      <c r="D12647" s="24"/>
      <c r="E12647" s="24"/>
    </row>
    <row r="12648" spans="1:5" ht="14.5">
      <c r="A12648" s="24"/>
      <c r="B12648" s="24"/>
      <c r="C12648" s="24"/>
      <c r="D12648" s="24"/>
      <c r="E12648" s="24"/>
    </row>
    <row r="12649" spans="1:5" ht="14.5">
      <c r="A12649" s="24"/>
      <c r="B12649" s="24"/>
      <c r="C12649" s="24"/>
      <c r="D12649" s="24"/>
      <c r="E12649" s="24"/>
    </row>
    <row r="12650" spans="1:5" ht="14.5">
      <c r="A12650" s="24"/>
      <c r="B12650" s="24"/>
      <c r="C12650" s="24"/>
      <c r="D12650" s="24"/>
      <c r="E12650" s="24"/>
    </row>
    <row r="12651" spans="1:5" ht="14.5">
      <c r="A12651" s="24"/>
      <c r="B12651" s="24"/>
      <c r="C12651" s="24"/>
      <c r="D12651" s="24"/>
      <c r="E12651" s="24"/>
    </row>
    <row r="12652" spans="1:5" ht="14.5">
      <c r="A12652" s="24"/>
      <c r="B12652" s="24"/>
      <c r="C12652" s="24"/>
      <c r="D12652" s="24"/>
      <c r="E12652" s="24"/>
    </row>
    <row r="12653" spans="1:5" ht="14.5">
      <c r="A12653" s="24"/>
      <c r="B12653" s="24"/>
      <c r="C12653" s="24"/>
      <c r="D12653" s="24"/>
      <c r="E12653" s="24"/>
    </row>
    <row r="12654" spans="1:5" ht="14.5">
      <c r="A12654" s="24"/>
      <c r="B12654" s="24"/>
      <c r="C12654" s="24"/>
      <c r="D12654" s="24"/>
      <c r="E12654" s="24"/>
    </row>
    <row r="12655" spans="1:5" ht="14.5">
      <c r="A12655" s="24"/>
      <c r="B12655" s="24"/>
      <c r="C12655" s="24"/>
      <c r="D12655" s="24"/>
      <c r="E12655" s="24"/>
    </row>
    <row r="12656" spans="1:5" ht="14.5">
      <c r="A12656" s="24"/>
      <c r="B12656" s="24"/>
      <c r="C12656" s="24"/>
      <c r="D12656" s="24"/>
      <c r="E12656" s="24"/>
    </row>
    <row r="12657" spans="1:5" ht="14.5">
      <c r="A12657" s="24"/>
      <c r="B12657" s="24"/>
      <c r="C12657" s="24"/>
      <c r="D12657" s="24"/>
      <c r="E12657" s="24"/>
    </row>
    <row r="12658" spans="1:5" ht="14.5">
      <c r="A12658" s="24"/>
      <c r="B12658" s="24"/>
      <c r="C12658" s="24"/>
      <c r="D12658" s="24"/>
      <c r="E12658" s="24"/>
    </row>
    <row r="12659" spans="1:5" ht="14.5">
      <c r="A12659" s="24"/>
      <c r="B12659" s="24"/>
      <c r="C12659" s="24"/>
      <c r="D12659" s="24"/>
      <c r="E12659" s="24"/>
    </row>
    <row r="12660" spans="1:5" ht="14.5">
      <c r="A12660" s="24"/>
      <c r="B12660" s="24"/>
      <c r="C12660" s="24"/>
      <c r="D12660" s="24"/>
      <c r="E12660" s="24"/>
    </row>
    <row r="12661" spans="1:5" ht="14.5">
      <c r="A12661" s="24"/>
      <c r="B12661" s="24"/>
      <c r="C12661" s="24"/>
      <c r="D12661" s="24"/>
      <c r="E12661" s="24"/>
    </row>
    <row r="12662" spans="1:5" ht="14.5">
      <c r="A12662" s="24"/>
      <c r="B12662" s="24"/>
      <c r="C12662" s="24"/>
      <c r="D12662" s="24"/>
      <c r="E12662" s="24"/>
    </row>
    <row r="12663" spans="1:5" ht="14.5">
      <c r="A12663" s="24"/>
      <c r="B12663" s="24"/>
      <c r="C12663" s="24"/>
      <c r="D12663" s="24"/>
      <c r="E12663" s="24"/>
    </row>
    <row r="12664" spans="1:5" ht="14.5">
      <c r="A12664" s="24"/>
      <c r="B12664" s="24"/>
      <c r="C12664" s="24"/>
      <c r="D12664" s="24"/>
      <c r="E12664" s="24"/>
    </row>
    <row r="12665" spans="1:5" ht="14.5">
      <c r="A12665" s="24"/>
      <c r="B12665" s="24"/>
      <c r="C12665" s="24"/>
      <c r="D12665" s="24"/>
      <c r="E12665" s="24"/>
    </row>
    <row r="12666" spans="1:5" ht="14.5">
      <c r="A12666" s="24"/>
      <c r="B12666" s="24"/>
      <c r="C12666" s="24"/>
      <c r="D12666" s="24"/>
      <c r="E12666" s="24"/>
    </row>
    <row r="12667" spans="1:5" ht="14.5">
      <c r="A12667" s="24"/>
      <c r="B12667" s="24"/>
      <c r="C12667" s="24"/>
      <c r="D12667" s="24"/>
      <c r="E12667" s="24"/>
    </row>
    <row r="12668" spans="1:5" ht="14.5">
      <c r="A12668" s="24"/>
      <c r="B12668" s="24"/>
      <c r="C12668" s="24"/>
      <c r="D12668" s="24"/>
      <c r="E12668" s="24"/>
    </row>
    <row r="12669" spans="1:5" ht="14.5">
      <c r="A12669" s="24"/>
      <c r="B12669" s="24"/>
      <c r="C12669" s="24"/>
      <c r="D12669" s="24"/>
      <c r="E12669" s="24"/>
    </row>
    <row r="12670" spans="1:5" ht="14.5">
      <c r="A12670" s="24"/>
      <c r="B12670" s="24"/>
      <c r="C12670" s="24"/>
      <c r="D12670" s="24"/>
      <c r="E12670" s="24"/>
    </row>
    <row r="12671" spans="1:5" ht="14.5">
      <c r="A12671" s="24"/>
      <c r="B12671" s="24"/>
      <c r="C12671" s="24"/>
      <c r="D12671" s="24"/>
      <c r="E12671" s="24"/>
    </row>
    <row r="12672" spans="1:5" ht="14.5">
      <c r="A12672" s="24"/>
      <c r="B12672" s="24"/>
      <c r="C12672" s="24"/>
      <c r="D12672" s="24"/>
      <c r="E12672" s="24"/>
    </row>
    <row r="12673" spans="1:5" ht="14.5">
      <c r="A12673" s="24"/>
      <c r="B12673" s="24"/>
      <c r="C12673" s="24"/>
      <c r="D12673" s="24"/>
      <c r="E12673" s="24"/>
    </row>
    <row r="12674" spans="1:5" ht="14.5">
      <c r="A12674" s="24"/>
      <c r="B12674" s="24"/>
      <c r="C12674" s="24"/>
      <c r="D12674" s="24"/>
      <c r="E12674" s="24"/>
    </row>
    <row r="12675" spans="1:5" ht="14.5">
      <c r="A12675" s="24"/>
      <c r="B12675" s="24"/>
      <c r="C12675" s="24"/>
      <c r="D12675" s="24"/>
      <c r="E12675" s="24"/>
    </row>
    <row r="12676" spans="1:5" ht="14.5">
      <c r="A12676" s="24"/>
      <c r="B12676" s="24"/>
      <c r="C12676" s="24"/>
      <c r="D12676" s="24"/>
      <c r="E12676" s="24"/>
    </row>
    <row r="12677" spans="1:5" ht="14.5">
      <c r="A12677" s="24"/>
      <c r="B12677" s="24"/>
      <c r="C12677" s="24"/>
      <c r="D12677" s="24"/>
      <c r="E12677" s="24"/>
    </row>
    <row r="12678" spans="1:5" ht="14.5">
      <c r="A12678" s="24"/>
      <c r="B12678" s="24"/>
      <c r="C12678" s="24"/>
      <c r="D12678" s="24"/>
      <c r="E12678" s="24"/>
    </row>
    <row r="12679" spans="1:5" ht="14.5">
      <c r="A12679" s="24"/>
      <c r="B12679" s="24"/>
      <c r="C12679" s="24"/>
      <c r="D12679" s="24"/>
      <c r="E12679" s="24"/>
    </row>
    <row r="12680" spans="1:5" ht="14.5">
      <c r="A12680" s="24"/>
      <c r="B12680" s="24"/>
      <c r="C12680" s="24"/>
      <c r="D12680" s="24"/>
      <c r="E12680" s="24"/>
    </row>
    <row r="12681" spans="1:5" ht="14.5">
      <c r="A12681" s="24"/>
      <c r="B12681" s="24"/>
      <c r="C12681" s="24"/>
      <c r="D12681" s="24"/>
      <c r="E12681" s="24"/>
    </row>
    <row r="12682" spans="1:5" ht="14.5">
      <c r="A12682" s="24"/>
      <c r="B12682" s="24"/>
      <c r="C12682" s="24"/>
      <c r="D12682" s="24"/>
      <c r="E12682" s="24"/>
    </row>
    <row r="12683" spans="1:5" ht="14.5">
      <c r="A12683" s="24"/>
      <c r="B12683" s="24"/>
      <c r="C12683" s="24"/>
      <c r="D12683" s="24"/>
      <c r="E12683" s="24"/>
    </row>
    <row r="12684" spans="1:5" ht="14.5">
      <c r="A12684" s="24"/>
      <c r="B12684" s="24"/>
      <c r="C12684" s="24"/>
      <c r="D12684" s="24"/>
      <c r="E12684" s="24"/>
    </row>
    <row r="12685" spans="1:5" ht="14.5">
      <c r="A12685" s="24"/>
      <c r="B12685" s="24"/>
      <c r="C12685" s="24"/>
      <c r="D12685" s="24"/>
      <c r="E12685" s="24"/>
    </row>
    <row r="12686" spans="1:5" ht="14.5">
      <c r="A12686" s="24"/>
      <c r="B12686" s="24"/>
      <c r="C12686" s="24"/>
      <c r="D12686" s="24"/>
      <c r="E12686" s="24"/>
    </row>
    <row r="12687" spans="1:5" ht="14.5">
      <c r="A12687" s="24"/>
      <c r="B12687" s="24"/>
      <c r="C12687" s="24"/>
      <c r="D12687" s="24"/>
      <c r="E12687" s="24"/>
    </row>
    <row r="12688" spans="1:5" ht="14.5">
      <c r="A12688" s="24"/>
      <c r="B12688" s="24"/>
      <c r="C12688" s="24"/>
      <c r="D12688" s="24"/>
      <c r="E12688" s="24"/>
    </row>
    <row r="12689" spans="1:5" ht="14.5">
      <c r="A12689" s="24"/>
      <c r="B12689" s="24"/>
      <c r="C12689" s="24"/>
      <c r="D12689" s="24"/>
      <c r="E12689" s="24"/>
    </row>
    <row r="12690" spans="1:5" ht="14.5">
      <c r="A12690" s="24"/>
      <c r="B12690" s="24"/>
      <c r="C12690" s="24"/>
      <c r="D12690" s="24"/>
      <c r="E12690" s="24"/>
    </row>
    <row r="12691" spans="1:5" ht="14.5">
      <c r="A12691" s="24"/>
      <c r="B12691" s="24"/>
      <c r="C12691" s="24"/>
      <c r="D12691" s="24"/>
      <c r="E12691" s="24"/>
    </row>
    <row r="12692" spans="1:5" ht="14.5">
      <c r="A12692" s="24"/>
      <c r="B12692" s="24"/>
      <c r="C12692" s="24"/>
      <c r="D12692" s="24"/>
      <c r="E12692" s="24"/>
    </row>
    <row r="12693" spans="1:5" ht="14.5">
      <c r="A12693" s="24"/>
      <c r="B12693" s="24"/>
      <c r="C12693" s="24"/>
      <c r="D12693" s="24"/>
      <c r="E12693" s="24"/>
    </row>
    <row r="12694" spans="1:5" ht="14.5">
      <c r="A12694" s="24"/>
      <c r="B12694" s="24"/>
      <c r="C12694" s="24"/>
      <c r="D12694" s="24"/>
      <c r="E12694" s="24"/>
    </row>
    <row r="12695" spans="1:5" ht="14.5">
      <c r="A12695" s="24"/>
      <c r="B12695" s="24"/>
      <c r="C12695" s="24"/>
      <c r="D12695" s="24"/>
      <c r="E12695" s="24"/>
    </row>
    <row r="12696" spans="1:5" ht="14.5">
      <c r="A12696" s="24"/>
      <c r="B12696" s="24"/>
      <c r="C12696" s="24"/>
      <c r="D12696" s="24"/>
      <c r="E12696" s="24"/>
    </row>
    <row r="12697" spans="1:5" ht="14.5">
      <c r="A12697" s="24"/>
      <c r="B12697" s="24"/>
      <c r="C12697" s="24"/>
      <c r="D12697" s="24"/>
      <c r="E12697" s="24"/>
    </row>
    <row r="12698" spans="1:5" ht="14.5">
      <c r="A12698" s="24"/>
      <c r="B12698" s="24"/>
      <c r="C12698" s="24"/>
      <c r="D12698" s="24"/>
      <c r="E12698" s="24"/>
    </row>
    <row r="12699" spans="1:5" ht="14.5">
      <c r="A12699" s="24"/>
      <c r="B12699" s="24"/>
      <c r="C12699" s="24"/>
      <c r="D12699" s="24"/>
      <c r="E12699" s="24"/>
    </row>
    <row r="12700" spans="1:5" ht="14.5">
      <c r="A12700" s="24"/>
      <c r="B12700" s="24"/>
      <c r="C12700" s="24"/>
      <c r="D12700" s="24"/>
      <c r="E12700" s="24"/>
    </row>
    <row r="12701" spans="1:5" ht="14.5">
      <c r="A12701" s="24"/>
      <c r="B12701" s="24"/>
      <c r="C12701" s="24"/>
      <c r="D12701" s="24"/>
      <c r="E12701" s="24"/>
    </row>
    <row r="12702" spans="1:5" ht="14.5">
      <c r="A12702" s="24"/>
      <c r="B12702" s="24"/>
      <c r="C12702" s="24"/>
      <c r="D12702" s="24"/>
      <c r="E12702" s="24"/>
    </row>
    <row r="12703" spans="1:5" ht="14.5">
      <c r="A12703" s="24"/>
      <c r="B12703" s="24"/>
      <c r="C12703" s="24"/>
      <c r="D12703" s="24"/>
      <c r="E12703" s="24"/>
    </row>
    <row r="12704" spans="1:5" ht="14.5">
      <c r="A12704" s="24"/>
      <c r="B12704" s="24"/>
      <c r="C12704" s="24"/>
      <c r="D12704" s="24"/>
      <c r="E12704" s="24"/>
    </row>
    <row r="12705" spans="1:5" ht="14.5">
      <c r="A12705" s="24"/>
      <c r="B12705" s="24"/>
      <c r="C12705" s="24"/>
      <c r="D12705" s="24"/>
      <c r="E12705" s="24"/>
    </row>
    <row r="12706" spans="1:5" ht="14.5">
      <c r="A12706" s="24"/>
      <c r="B12706" s="24"/>
      <c r="C12706" s="24"/>
      <c r="D12706" s="24"/>
      <c r="E12706" s="24"/>
    </row>
    <row r="12707" spans="1:5" ht="14.5">
      <c r="A12707" s="24"/>
      <c r="B12707" s="24"/>
      <c r="C12707" s="24"/>
      <c r="D12707" s="24"/>
      <c r="E12707" s="24"/>
    </row>
    <row r="12708" spans="1:5" ht="14.5">
      <c r="A12708" s="24"/>
      <c r="B12708" s="24"/>
      <c r="C12708" s="24"/>
      <c r="D12708" s="24"/>
      <c r="E12708" s="24"/>
    </row>
    <row r="12709" spans="1:5" ht="14.5">
      <c r="A12709" s="24"/>
      <c r="B12709" s="24"/>
      <c r="C12709" s="24"/>
      <c r="D12709" s="24"/>
      <c r="E12709" s="24"/>
    </row>
    <row r="12710" spans="1:5" ht="14.5">
      <c r="A12710" s="24"/>
      <c r="B12710" s="24"/>
      <c r="C12710" s="24"/>
      <c r="D12710" s="24"/>
      <c r="E12710" s="24"/>
    </row>
    <row r="12711" spans="1:5" ht="14.5">
      <c r="A12711" s="24"/>
      <c r="B12711" s="24"/>
      <c r="C12711" s="24"/>
      <c r="D12711" s="24"/>
      <c r="E12711" s="24"/>
    </row>
    <row r="12712" spans="1:5" ht="14.5">
      <c r="A12712" s="24"/>
      <c r="B12712" s="24"/>
      <c r="C12712" s="24"/>
      <c r="D12712" s="24"/>
      <c r="E12712" s="24"/>
    </row>
    <row r="12713" spans="1:5" ht="14.5">
      <c r="A12713" s="24"/>
      <c r="B12713" s="24"/>
      <c r="C12713" s="24"/>
      <c r="D12713" s="24"/>
      <c r="E12713" s="24"/>
    </row>
    <row r="12714" spans="1:5" ht="14.5">
      <c r="A12714" s="24"/>
      <c r="B12714" s="24"/>
      <c r="C12714" s="24"/>
      <c r="D12714" s="24"/>
      <c r="E12714" s="24"/>
    </row>
    <row r="12715" spans="1:5" ht="14.5">
      <c r="A12715" s="24"/>
      <c r="B12715" s="24"/>
      <c r="C12715" s="24"/>
      <c r="D12715" s="24"/>
      <c r="E12715" s="24"/>
    </row>
    <row r="12716" spans="1:5" ht="14.5">
      <c r="A12716" s="24"/>
      <c r="B12716" s="24"/>
      <c r="C12716" s="24"/>
      <c r="D12716" s="24"/>
      <c r="E12716" s="24"/>
    </row>
    <row r="12717" spans="1:5" ht="14.5">
      <c r="A12717" s="24"/>
      <c r="B12717" s="24"/>
      <c r="C12717" s="24"/>
      <c r="D12717" s="24"/>
      <c r="E12717" s="24"/>
    </row>
    <row r="12718" spans="1:5" ht="14.5">
      <c r="A12718" s="24"/>
      <c r="B12718" s="24"/>
      <c r="C12718" s="24"/>
      <c r="D12718" s="24"/>
      <c r="E12718" s="24"/>
    </row>
    <row r="12719" spans="1:5" ht="14.5">
      <c r="A12719" s="24"/>
      <c r="B12719" s="24"/>
      <c r="C12719" s="24"/>
      <c r="D12719" s="24"/>
      <c r="E12719" s="24"/>
    </row>
    <row r="12720" spans="1:5" ht="14.5">
      <c r="A12720" s="24"/>
      <c r="B12720" s="24"/>
      <c r="C12720" s="24"/>
      <c r="D12720" s="24"/>
      <c r="E12720" s="24"/>
    </row>
    <row r="12721" spans="1:5" ht="14.5">
      <c r="A12721" s="24"/>
      <c r="B12721" s="24"/>
      <c r="C12721" s="24"/>
      <c r="D12721" s="24"/>
      <c r="E12721" s="24"/>
    </row>
    <row r="12722" spans="1:5" ht="14.5">
      <c r="A12722" s="24"/>
      <c r="B12722" s="24"/>
      <c r="C12722" s="24"/>
      <c r="D12722" s="24"/>
      <c r="E12722" s="24"/>
    </row>
    <row r="12723" spans="1:5" ht="14.5">
      <c r="A12723" s="24"/>
      <c r="B12723" s="24"/>
      <c r="C12723" s="24"/>
      <c r="D12723" s="24"/>
      <c r="E12723" s="24"/>
    </row>
    <row r="12724" spans="1:5" ht="14.5">
      <c r="A12724" s="24"/>
      <c r="B12724" s="24"/>
      <c r="C12724" s="24"/>
      <c r="D12724" s="24"/>
      <c r="E12724" s="24"/>
    </row>
    <row r="12725" spans="1:5" ht="14.5">
      <c r="A12725" s="24"/>
      <c r="B12725" s="24"/>
      <c r="C12725" s="24"/>
      <c r="D12725" s="24"/>
      <c r="E12725" s="24"/>
    </row>
    <row r="12726" spans="1:5" ht="14.5">
      <c r="A12726" s="24"/>
      <c r="B12726" s="24"/>
      <c r="C12726" s="24"/>
      <c r="D12726" s="24"/>
      <c r="E12726" s="24"/>
    </row>
    <row r="12727" spans="1:5" ht="14.5">
      <c r="A12727" s="24"/>
      <c r="B12727" s="24"/>
      <c r="C12727" s="24"/>
      <c r="D12727" s="24"/>
      <c r="E12727" s="24"/>
    </row>
    <row r="12728" spans="1:5" ht="14.5">
      <c r="A12728" s="24"/>
      <c r="B12728" s="24"/>
      <c r="C12728" s="24"/>
      <c r="D12728" s="24"/>
      <c r="E12728" s="24"/>
    </row>
    <row r="12729" spans="1:5" ht="14.5">
      <c r="A12729" s="24"/>
      <c r="B12729" s="24"/>
      <c r="C12729" s="24"/>
      <c r="D12729" s="24"/>
      <c r="E12729" s="24"/>
    </row>
    <row r="12730" spans="1:5" ht="14.5">
      <c r="A12730" s="24"/>
      <c r="B12730" s="24"/>
      <c r="C12730" s="24"/>
      <c r="D12730" s="24"/>
      <c r="E12730" s="24"/>
    </row>
    <row r="12731" spans="1:5" ht="14.5">
      <c r="A12731" s="24"/>
      <c r="B12731" s="24"/>
      <c r="C12731" s="24"/>
      <c r="D12731" s="24"/>
      <c r="E12731" s="24"/>
    </row>
    <row r="12732" spans="1:5" ht="14.5">
      <c r="A12732" s="24"/>
      <c r="B12732" s="24"/>
      <c r="C12732" s="24"/>
      <c r="D12732" s="24"/>
      <c r="E12732" s="24"/>
    </row>
    <row r="12733" spans="1:5" ht="14.5">
      <c r="A12733" s="24"/>
      <c r="B12733" s="24"/>
      <c r="C12733" s="24"/>
      <c r="D12733" s="24"/>
      <c r="E12733" s="24"/>
    </row>
    <row r="12734" spans="1:5" ht="14.5">
      <c r="A12734" s="24"/>
      <c r="B12734" s="24"/>
      <c r="C12734" s="24"/>
      <c r="D12734" s="24"/>
      <c r="E12734" s="24"/>
    </row>
    <row r="12735" spans="1:5" ht="14.5">
      <c r="A12735" s="24"/>
      <c r="B12735" s="24"/>
      <c r="C12735" s="24"/>
      <c r="D12735" s="24"/>
      <c r="E12735" s="24"/>
    </row>
    <row r="12736" spans="1:5" ht="14.5">
      <c r="A12736" s="24"/>
      <c r="B12736" s="24"/>
      <c r="C12736" s="24"/>
      <c r="D12736" s="24"/>
      <c r="E12736" s="24"/>
    </row>
    <row r="12737" spans="1:5" ht="14.5">
      <c r="A12737" s="24"/>
      <c r="B12737" s="24"/>
      <c r="C12737" s="24"/>
      <c r="D12737" s="24"/>
      <c r="E12737" s="24"/>
    </row>
    <row r="12738" spans="1:5" ht="14.5">
      <c r="A12738" s="24"/>
      <c r="B12738" s="24"/>
      <c r="C12738" s="24"/>
      <c r="D12738" s="24"/>
      <c r="E12738" s="24"/>
    </row>
    <row r="12739" spans="1:5" ht="14.5">
      <c r="A12739" s="24"/>
      <c r="B12739" s="24"/>
      <c r="C12739" s="24"/>
      <c r="D12739" s="24"/>
      <c r="E12739" s="24"/>
    </row>
    <row r="12740" spans="1:5" ht="14.5">
      <c r="A12740" s="24"/>
      <c r="B12740" s="24"/>
      <c r="C12740" s="24"/>
      <c r="D12740" s="24"/>
      <c r="E12740" s="24"/>
    </row>
    <row r="12741" spans="1:5" ht="14.5">
      <c r="A12741" s="24"/>
      <c r="B12741" s="24"/>
      <c r="C12741" s="24"/>
      <c r="D12741" s="24"/>
      <c r="E12741" s="24"/>
    </row>
    <row r="12742" spans="1:5" ht="14.5">
      <c r="A12742" s="24"/>
      <c r="B12742" s="24"/>
      <c r="C12742" s="24"/>
      <c r="D12742" s="24"/>
      <c r="E12742" s="24"/>
    </row>
    <row r="12743" spans="1:5" ht="14.5">
      <c r="A12743" s="24"/>
      <c r="B12743" s="24"/>
      <c r="C12743" s="24"/>
      <c r="D12743" s="24"/>
      <c r="E12743" s="24"/>
    </row>
    <row r="12744" spans="1:5" ht="14.5">
      <c r="A12744" s="24"/>
      <c r="B12744" s="24"/>
      <c r="C12744" s="24"/>
      <c r="D12744" s="24"/>
      <c r="E12744" s="24"/>
    </row>
    <row r="12745" spans="1:5" ht="14.5">
      <c r="A12745" s="24"/>
      <c r="B12745" s="24"/>
      <c r="C12745" s="24"/>
      <c r="D12745" s="24"/>
      <c r="E12745" s="24"/>
    </row>
    <row r="12746" spans="1:5" ht="14.5">
      <c r="A12746" s="24"/>
      <c r="B12746" s="24"/>
      <c r="C12746" s="24"/>
      <c r="D12746" s="24"/>
      <c r="E12746" s="24"/>
    </row>
    <row r="12747" spans="1:5" ht="14.5">
      <c r="A12747" s="24"/>
      <c r="B12747" s="24"/>
      <c r="C12747" s="24"/>
      <c r="D12747" s="24"/>
      <c r="E12747" s="24"/>
    </row>
    <row r="12748" spans="1:5" ht="14.5">
      <c r="A12748" s="24"/>
      <c r="B12748" s="24"/>
      <c r="C12748" s="24"/>
      <c r="D12748" s="24"/>
      <c r="E12748" s="24"/>
    </row>
    <row r="12749" spans="1:5" ht="14.5">
      <c r="A12749" s="24"/>
      <c r="B12749" s="24"/>
      <c r="C12749" s="24"/>
      <c r="D12749" s="24"/>
      <c r="E12749" s="24"/>
    </row>
    <row r="12750" spans="1:5" ht="14.5">
      <c r="A12750" s="24"/>
      <c r="B12750" s="24"/>
      <c r="C12750" s="24"/>
      <c r="D12750" s="24"/>
      <c r="E12750" s="24"/>
    </row>
    <row r="12751" spans="1:5" ht="14.5">
      <c r="A12751" s="24"/>
      <c r="B12751" s="24"/>
      <c r="C12751" s="24"/>
      <c r="D12751" s="24"/>
      <c r="E12751" s="24"/>
    </row>
    <row r="12752" spans="1:5" ht="14.5">
      <c r="A12752" s="24"/>
      <c r="B12752" s="24"/>
      <c r="C12752" s="24"/>
      <c r="D12752" s="24"/>
      <c r="E12752" s="24"/>
    </row>
    <row r="12753" spans="1:5" ht="14.5">
      <c r="A12753" s="24"/>
      <c r="B12753" s="24"/>
      <c r="C12753" s="24"/>
      <c r="D12753" s="24"/>
      <c r="E12753" s="24"/>
    </row>
    <row r="12754" spans="1:5" ht="14.5">
      <c r="A12754" s="24"/>
      <c r="B12754" s="24"/>
      <c r="C12754" s="24"/>
      <c r="D12754" s="24"/>
      <c r="E12754" s="24"/>
    </row>
    <row r="12755" spans="1:5" ht="14.5">
      <c r="A12755" s="24"/>
      <c r="B12755" s="24"/>
      <c r="C12755" s="24"/>
      <c r="D12755" s="24"/>
      <c r="E12755" s="24"/>
    </row>
    <row r="12756" spans="1:5" ht="14.5">
      <c r="A12756" s="24"/>
      <c r="B12756" s="24"/>
      <c r="C12756" s="24"/>
      <c r="D12756" s="24"/>
      <c r="E12756" s="24"/>
    </row>
    <row r="12757" spans="1:5" ht="14.5">
      <c r="A12757" s="24"/>
      <c r="B12757" s="24"/>
      <c r="C12757" s="24"/>
      <c r="D12757" s="24"/>
      <c r="E12757" s="24"/>
    </row>
    <row r="12758" spans="1:5" ht="14.5">
      <c r="A12758" s="24"/>
      <c r="B12758" s="24"/>
      <c r="C12758" s="24"/>
      <c r="D12758" s="24"/>
      <c r="E12758" s="24"/>
    </row>
    <row r="12759" spans="1:5" ht="14.5">
      <c r="A12759" s="24"/>
      <c r="B12759" s="24"/>
      <c r="C12759" s="24"/>
      <c r="D12759" s="24"/>
      <c r="E12759" s="24"/>
    </row>
    <row r="12760" spans="1:5" ht="14.5">
      <c r="A12760" s="24"/>
      <c r="B12760" s="24"/>
      <c r="C12760" s="24"/>
      <c r="D12760" s="24"/>
      <c r="E12760" s="24"/>
    </row>
    <row r="12761" spans="1:5" ht="14.5">
      <c r="A12761" s="24"/>
      <c r="B12761" s="24"/>
      <c r="C12761" s="24"/>
      <c r="D12761" s="24"/>
      <c r="E12761" s="24"/>
    </row>
    <row r="12762" spans="1:5" ht="14.5">
      <c r="A12762" s="24"/>
      <c r="B12762" s="24"/>
      <c r="C12762" s="24"/>
      <c r="D12762" s="24"/>
      <c r="E12762" s="24"/>
    </row>
    <row r="12763" spans="1:5" ht="14.5">
      <c r="A12763" s="24"/>
      <c r="B12763" s="24"/>
      <c r="C12763" s="24"/>
      <c r="D12763" s="24"/>
      <c r="E12763" s="24"/>
    </row>
    <row r="12764" spans="1:5" ht="14.5">
      <c r="A12764" s="24"/>
      <c r="B12764" s="24"/>
      <c r="C12764" s="24"/>
      <c r="D12764" s="24"/>
      <c r="E12764" s="24"/>
    </row>
    <row r="12765" spans="1:5" ht="14.5">
      <c r="A12765" s="24"/>
      <c r="B12765" s="24"/>
      <c r="C12765" s="24"/>
      <c r="D12765" s="24"/>
      <c r="E12765" s="24"/>
    </row>
    <row r="12766" spans="1:5" ht="14.5">
      <c r="A12766" s="24"/>
      <c r="B12766" s="24"/>
      <c r="C12766" s="24"/>
      <c r="D12766" s="24"/>
      <c r="E12766" s="24"/>
    </row>
    <row r="12767" spans="1:5" ht="14.5">
      <c r="A12767" s="24"/>
      <c r="B12767" s="24"/>
      <c r="C12767" s="24"/>
      <c r="D12767" s="24"/>
      <c r="E12767" s="24"/>
    </row>
    <row r="12768" spans="1:5" ht="14.5">
      <c r="A12768" s="24"/>
      <c r="B12768" s="24"/>
      <c r="C12768" s="24"/>
      <c r="D12768" s="24"/>
      <c r="E12768" s="24"/>
    </row>
    <row r="12769" spans="1:5" ht="14.5">
      <c r="A12769" s="24"/>
      <c r="B12769" s="24"/>
      <c r="C12769" s="24"/>
      <c r="D12769" s="24"/>
      <c r="E12769" s="24"/>
    </row>
    <row r="12770" spans="1:5" ht="14.5">
      <c r="A12770" s="24"/>
      <c r="B12770" s="24"/>
      <c r="C12770" s="24"/>
      <c r="D12770" s="24"/>
      <c r="E12770" s="24"/>
    </row>
    <row r="12771" spans="1:5" ht="14.5">
      <c r="A12771" s="24"/>
      <c r="B12771" s="24"/>
      <c r="C12771" s="24"/>
      <c r="D12771" s="24"/>
      <c r="E12771" s="24"/>
    </row>
    <row r="12772" spans="1:5" ht="14.5">
      <c r="A12772" s="24"/>
      <c r="B12772" s="24"/>
      <c r="C12772" s="24"/>
      <c r="D12772" s="24"/>
      <c r="E12772" s="24"/>
    </row>
    <row r="12773" spans="1:5" ht="14.5">
      <c r="A12773" s="24"/>
      <c r="B12773" s="24"/>
      <c r="C12773" s="24"/>
      <c r="D12773" s="24"/>
      <c r="E12773" s="24"/>
    </row>
    <row r="12774" spans="1:5" ht="14.5">
      <c r="A12774" s="24"/>
      <c r="B12774" s="24"/>
      <c r="C12774" s="24"/>
      <c r="D12774" s="24"/>
      <c r="E12774" s="24"/>
    </row>
    <row r="12775" spans="1:5" ht="14.5">
      <c r="A12775" s="24"/>
      <c r="B12775" s="24"/>
      <c r="C12775" s="24"/>
      <c r="D12775" s="24"/>
      <c r="E12775" s="24"/>
    </row>
    <row r="12776" spans="1:5" ht="14.5">
      <c r="A12776" s="24"/>
      <c r="B12776" s="24"/>
      <c r="C12776" s="24"/>
      <c r="D12776" s="24"/>
      <c r="E12776" s="24"/>
    </row>
    <row r="12777" spans="1:5" ht="14.5">
      <c r="A12777" s="24"/>
      <c r="B12777" s="24"/>
      <c r="C12777" s="24"/>
      <c r="D12777" s="24"/>
      <c r="E12777" s="24"/>
    </row>
    <row r="12778" spans="1:5" ht="14.5">
      <c r="A12778" s="24"/>
      <c r="B12778" s="24"/>
      <c r="C12778" s="24"/>
      <c r="D12778" s="24"/>
      <c r="E12778" s="24"/>
    </row>
    <row r="12779" spans="1:5" ht="14.5">
      <c r="A12779" s="24"/>
      <c r="B12779" s="24"/>
      <c r="C12779" s="24"/>
      <c r="D12779" s="24"/>
      <c r="E12779" s="24"/>
    </row>
    <row r="12780" spans="1:5" ht="14.5">
      <c r="A12780" s="24"/>
      <c r="B12780" s="24"/>
      <c r="C12780" s="24"/>
      <c r="D12780" s="24"/>
      <c r="E12780" s="24"/>
    </row>
    <row r="12781" spans="1:5" ht="14.5">
      <c r="A12781" s="24"/>
      <c r="B12781" s="24"/>
      <c r="C12781" s="24"/>
      <c r="D12781" s="24"/>
      <c r="E12781" s="24"/>
    </row>
    <row r="12782" spans="1:5" ht="14.5">
      <c r="A12782" s="24"/>
      <c r="B12782" s="24"/>
      <c r="C12782" s="24"/>
      <c r="D12782" s="24"/>
      <c r="E12782" s="24"/>
    </row>
    <row r="12783" spans="1:5" ht="14.5">
      <c r="A12783" s="24"/>
      <c r="B12783" s="24"/>
      <c r="C12783" s="24"/>
      <c r="D12783" s="24"/>
      <c r="E12783" s="24"/>
    </row>
    <row r="12784" spans="1:5" ht="14.5">
      <c r="A12784" s="24"/>
      <c r="B12784" s="24"/>
      <c r="C12784" s="24"/>
      <c r="D12784" s="24"/>
      <c r="E12784" s="24"/>
    </row>
    <row r="12785" spans="1:5" ht="14.5">
      <c r="A12785" s="24"/>
      <c r="B12785" s="24"/>
      <c r="C12785" s="24"/>
      <c r="D12785" s="24"/>
      <c r="E12785" s="24"/>
    </row>
    <row r="12786" spans="1:5" ht="14.5">
      <c r="A12786" s="24"/>
      <c r="B12786" s="24"/>
      <c r="C12786" s="24"/>
      <c r="D12786" s="24"/>
      <c r="E12786" s="24"/>
    </row>
    <row r="12787" spans="1:5" ht="14.5">
      <c r="A12787" s="24"/>
      <c r="B12787" s="24"/>
      <c r="C12787" s="24"/>
      <c r="D12787" s="24"/>
      <c r="E12787" s="24"/>
    </row>
    <row r="12788" spans="1:5" ht="14.5">
      <c r="A12788" s="24"/>
      <c r="B12788" s="24"/>
      <c r="C12788" s="24"/>
      <c r="D12788" s="24"/>
      <c r="E12788" s="24"/>
    </row>
    <row r="12789" spans="1:5" ht="14.5">
      <c r="A12789" s="24"/>
      <c r="B12789" s="24"/>
      <c r="C12789" s="24"/>
      <c r="D12789" s="24"/>
      <c r="E12789" s="24"/>
    </row>
    <row r="12790" spans="1:5" ht="14.5">
      <c r="A12790" s="24"/>
      <c r="B12790" s="24"/>
      <c r="C12790" s="24"/>
      <c r="D12790" s="24"/>
      <c r="E12790" s="24"/>
    </row>
    <row r="12791" spans="1:5" ht="14.5">
      <c r="A12791" s="24"/>
      <c r="B12791" s="24"/>
      <c r="C12791" s="24"/>
      <c r="D12791" s="24"/>
      <c r="E12791" s="24"/>
    </row>
    <row r="12792" spans="1:5" ht="14.5">
      <c r="A12792" s="24"/>
      <c r="B12792" s="24"/>
      <c r="C12792" s="24"/>
      <c r="D12792" s="24"/>
      <c r="E12792" s="24"/>
    </row>
    <row r="12793" spans="1:5" ht="14.5">
      <c r="A12793" s="24"/>
      <c r="B12793" s="24"/>
      <c r="C12793" s="24"/>
      <c r="D12793" s="24"/>
      <c r="E12793" s="24"/>
    </row>
    <row r="12794" spans="1:5" ht="14.5">
      <c r="A12794" s="24"/>
      <c r="B12794" s="24"/>
      <c r="C12794" s="24"/>
      <c r="D12794" s="24"/>
      <c r="E12794" s="24"/>
    </row>
    <row r="12795" spans="1:5" ht="14.5">
      <c r="A12795" s="24"/>
      <c r="B12795" s="24"/>
      <c r="C12795" s="24"/>
      <c r="D12795" s="24"/>
      <c r="E12795" s="24"/>
    </row>
    <row r="12796" spans="1:5" ht="14.5">
      <c r="A12796" s="24"/>
      <c r="B12796" s="24"/>
      <c r="C12796" s="24"/>
      <c r="D12796" s="24"/>
      <c r="E12796" s="24"/>
    </row>
    <row r="12797" spans="1:5" ht="14.5">
      <c r="A12797" s="24"/>
      <c r="B12797" s="24"/>
      <c r="C12797" s="24"/>
      <c r="D12797" s="24"/>
      <c r="E12797" s="24"/>
    </row>
    <row r="12798" spans="1:5" ht="14.5">
      <c r="A12798" s="24"/>
      <c r="B12798" s="24"/>
      <c r="C12798" s="24"/>
      <c r="D12798" s="24"/>
      <c r="E12798" s="24"/>
    </row>
    <row r="12799" spans="1:5" ht="14.5">
      <c r="A12799" s="24"/>
      <c r="B12799" s="24"/>
      <c r="C12799" s="24"/>
      <c r="D12799" s="24"/>
      <c r="E12799" s="24"/>
    </row>
    <row r="12800" spans="1:5" ht="14.5">
      <c r="A12800" s="24"/>
      <c r="B12800" s="24"/>
      <c r="C12800" s="24"/>
      <c r="D12800" s="24"/>
      <c r="E12800" s="24"/>
    </row>
    <row r="12801" spans="1:5" ht="14.5">
      <c r="A12801" s="24"/>
      <c r="B12801" s="24"/>
      <c r="C12801" s="24"/>
      <c r="D12801" s="24"/>
      <c r="E12801" s="24"/>
    </row>
    <row r="12802" spans="1:5" ht="14.5">
      <c r="A12802" s="24"/>
      <c r="B12802" s="24"/>
      <c r="C12802" s="24"/>
      <c r="D12802" s="24"/>
      <c r="E12802" s="24"/>
    </row>
    <row r="12803" spans="1:5" ht="14.5">
      <c r="A12803" s="24"/>
      <c r="B12803" s="24"/>
      <c r="C12803" s="24"/>
      <c r="D12803" s="24"/>
      <c r="E12803" s="24"/>
    </row>
    <row r="12804" spans="1:5" ht="14.5">
      <c r="A12804" s="24"/>
      <c r="B12804" s="24"/>
      <c r="C12804" s="24"/>
      <c r="D12804" s="24"/>
      <c r="E12804" s="24"/>
    </row>
    <row r="12805" spans="1:5" ht="14.5">
      <c r="A12805" s="24"/>
      <c r="B12805" s="24"/>
      <c r="C12805" s="24"/>
      <c r="D12805" s="24"/>
      <c r="E12805" s="24"/>
    </row>
    <row r="12806" spans="1:5" ht="14.5">
      <c r="A12806" s="24"/>
      <c r="B12806" s="24"/>
      <c r="C12806" s="24"/>
      <c r="D12806" s="24"/>
      <c r="E12806" s="24"/>
    </row>
    <row r="12807" spans="1:5" ht="14.5">
      <c r="A12807" s="24"/>
      <c r="B12807" s="24"/>
      <c r="C12807" s="24"/>
      <c r="D12807" s="24"/>
      <c r="E12807" s="24"/>
    </row>
    <row r="12808" spans="1:5" ht="14.5">
      <c r="A12808" s="24"/>
      <c r="B12808" s="24"/>
      <c r="C12808" s="24"/>
      <c r="D12808" s="24"/>
      <c r="E12808" s="24"/>
    </row>
    <row r="12809" spans="1:5" ht="14.5">
      <c r="A12809" s="24"/>
      <c r="B12809" s="24"/>
      <c r="C12809" s="24"/>
      <c r="D12809" s="24"/>
      <c r="E12809" s="24"/>
    </row>
    <row r="12810" spans="1:5" ht="14.5">
      <c r="A12810" s="24"/>
      <c r="B12810" s="24"/>
      <c r="C12810" s="24"/>
      <c r="D12810" s="24"/>
      <c r="E12810" s="24"/>
    </row>
    <row r="12811" spans="1:5" ht="14.5">
      <c r="A12811" s="24"/>
      <c r="B12811" s="24"/>
      <c r="C12811" s="24"/>
      <c r="D12811" s="24"/>
      <c r="E12811" s="24"/>
    </row>
    <row r="12812" spans="1:5" ht="14.5">
      <c r="A12812" s="24"/>
      <c r="B12812" s="24"/>
      <c r="C12812" s="24"/>
      <c r="D12812" s="24"/>
      <c r="E12812" s="24"/>
    </row>
    <row r="12813" spans="1:5" ht="14.5">
      <c r="A12813" s="24"/>
      <c r="B12813" s="24"/>
      <c r="C12813" s="24"/>
      <c r="D12813" s="24"/>
      <c r="E12813" s="24"/>
    </row>
    <row r="12814" spans="1:5" ht="14.5">
      <c r="A12814" s="24"/>
      <c r="B12814" s="24"/>
      <c r="C12814" s="24"/>
      <c r="D12814" s="24"/>
      <c r="E12814" s="24"/>
    </row>
    <row r="12815" spans="1:5" ht="14.5">
      <c r="A12815" s="24"/>
      <c r="B12815" s="24"/>
      <c r="C12815" s="24"/>
      <c r="D12815" s="24"/>
      <c r="E12815" s="24"/>
    </row>
    <row r="12816" spans="1:5" ht="14.5">
      <c r="A12816" s="24"/>
      <c r="B12816" s="24"/>
      <c r="C12816" s="24"/>
      <c r="D12816" s="24"/>
      <c r="E12816" s="24"/>
    </row>
    <row r="12817" spans="1:5" ht="14.5">
      <c r="A12817" s="24"/>
      <c r="B12817" s="24"/>
      <c r="C12817" s="24"/>
      <c r="D12817" s="24"/>
      <c r="E12817" s="24"/>
    </row>
    <row r="12818" spans="1:5" ht="14.5">
      <c r="A12818" s="24"/>
      <c r="B12818" s="24"/>
      <c r="C12818" s="24"/>
      <c r="D12818" s="24"/>
      <c r="E12818" s="24"/>
    </row>
    <row r="12819" spans="1:5" ht="14.5">
      <c r="A12819" s="24"/>
      <c r="B12819" s="24"/>
      <c r="C12819" s="24"/>
      <c r="D12819" s="24"/>
      <c r="E12819" s="24"/>
    </row>
    <row r="12820" spans="1:5" ht="14.5">
      <c r="A12820" s="24"/>
      <c r="B12820" s="24"/>
      <c r="C12820" s="24"/>
      <c r="D12820" s="24"/>
      <c r="E12820" s="24"/>
    </row>
    <row r="12821" spans="1:5" ht="14.5">
      <c r="A12821" s="24"/>
      <c r="B12821" s="24"/>
      <c r="C12821" s="24"/>
      <c r="D12821" s="24"/>
      <c r="E12821" s="24"/>
    </row>
    <row r="12822" spans="1:5" ht="14.5">
      <c r="A12822" s="24"/>
      <c r="B12822" s="24"/>
      <c r="C12822" s="24"/>
      <c r="D12822" s="24"/>
      <c r="E12822" s="24"/>
    </row>
    <row r="12823" spans="1:5" ht="14.5">
      <c r="A12823" s="24"/>
      <c r="B12823" s="24"/>
      <c r="C12823" s="24"/>
      <c r="D12823" s="24"/>
      <c r="E12823" s="24"/>
    </row>
    <row r="12824" spans="1:5" ht="14.5">
      <c r="A12824" s="24"/>
      <c r="B12824" s="24"/>
      <c r="C12824" s="24"/>
      <c r="D12824" s="24"/>
      <c r="E12824" s="24"/>
    </row>
    <row r="12825" spans="1:5" ht="14.5">
      <c r="A12825" s="24"/>
      <c r="B12825" s="24"/>
      <c r="C12825" s="24"/>
      <c r="D12825" s="24"/>
      <c r="E12825" s="24"/>
    </row>
    <row r="12826" spans="1:5" ht="14.5">
      <c r="A12826" s="24"/>
      <c r="B12826" s="24"/>
      <c r="C12826" s="24"/>
      <c r="D12826" s="24"/>
      <c r="E12826" s="24"/>
    </row>
    <row r="12827" spans="1:5" ht="14.5">
      <c r="A12827" s="24"/>
      <c r="B12827" s="24"/>
      <c r="C12827" s="24"/>
      <c r="D12827" s="24"/>
      <c r="E12827" s="24"/>
    </row>
    <row r="12828" spans="1:5" ht="14.5">
      <c r="A12828" s="24"/>
      <c r="B12828" s="24"/>
      <c r="C12828" s="24"/>
      <c r="D12828" s="24"/>
      <c r="E12828" s="24"/>
    </row>
    <row r="12829" spans="1:5" ht="14.5">
      <c r="A12829" s="24"/>
      <c r="B12829" s="24"/>
      <c r="C12829" s="24"/>
      <c r="D12829" s="24"/>
      <c r="E12829" s="24"/>
    </row>
    <row r="12830" spans="1:5" ht="14.5">
      <c r="A12830" s="24"/>
      <c r="B12830" s="24"/>
      <c r="C12830" s="24"/>
      <c r="D12830" s="24"/>
      <c r="E12830" s="24"/>
    </row>
    <row r="12831" spans="1:5" ht="14.5">
      <c r="A12831" s="24"/>
      <c r="B12831" s="24"/>
      <c r="C12831" s="24"/>
      <c r="D12831" s="24"/>
      <c r="E12831" s="24"/>
    </row>
    <row r="12832" spans="1:5" ht="14.5">
      <c r="A12832" s="24"/>
      <c r="B12832" s="24"/>
      <c r="C12832" s="24"/>
      <c r="D12832" s="24"/>
      <c r="E12832" s="24"/>
    </row>
    <row r="12833" spans="1:5" ht="14.5">
      <c r="A12833" s="24"/>
      <c r="B12833" s="24"/>
      <c r="C12833" s="24"/>
      <c r="D12833" s="24"/>
      <c r="E12833" s="24"/>
    </row>
    <row r="12834" spans="1:5" ht="14.5">
      <c r="A12834" s="24"/>
      <c r="B12834" s="24"/>
      <c r="C12834" s="24"/>
      <c r="D12834" s="24"/>
      <c r="E12834" s="24"/>
    </row>
    <row r="12835" spans="1:5" ht="14.5">
      <c r="A12835" s="24"/>
      <c r="B12835" s="24"/>
      <c r="C12835" s="24"/>
      <c r="D12835" s="24"/>
      <c r="E12835" s="24"/>
    </row>
    <row r="12836" spans="1:5" ht="14.5">
      <c r="A12836" s="24"/>
      <c r="B12836" s="24"/>
      <c r="C12836" s="24"/>
      <c r="D12836" s="24"/>
      <c r="E12836" s="24"/>
    </row>
    <row r="12837" spans="1:5" ht="14.5">
      <c r="A12837" s="24"/>
      <c r="B12837" s="24"/>
      <c r="C12837" s="24"/>
      <c r="D12837" s="24"/>
      <c r="E12837" s="24"/>
    </row>
    <row r="12838" spans="1:5" ht="14.5">
      <c r="A12838" s="24"/>
      <c r="B12838" s="24"/>
      <c r="C12838" s="24"/>
      <c r="D12838" s="24"/>
      <c r="E12838" s="24"/>
    </row>
    <row r="12839" spans="1:5" ht="14.5">
      <c r="A12839" s="24"/>
      <c r="B12839" s="24"/>
      <c r="C12839" s="24"/>
      <c r="D12839" s="24"/>
      <c r="E12839" s="24"/>
    </row>
    <row r="12840" spans="1:5" ht="14.5">
      <c r="A12840" s="24"/>
      <c r="B12840" s="24"/>
      <c r="C12840" s="24"/>
      <c r="D12840" s="24"/>
      <c r="E12840" s="24"/>
    </row>
    <row r="12841" spans="1:5" ht="14.5">
      <c r="A12841" s="24"/>
      <c r="B12841" s="24"/>
      <c r="C12841" s="24"/>
      <c r="D12841" s="24"/>
      <c r="E12841" s="24"/>
    </row>
    <row r="12842" spans="1:5" ht="14.5">
      <c r="A12842" s="24"/>
      <c r="B12842" s="24"/>
      <c r="C12842" s="24"/>
      <c r="D12842" s="24"/>
      <c r="E12842" s="24"/>
    </row>
    <row r="12843" spans="1:5" ht="14.5">
      <c r="A12843" s="24"/>
      <c r="B12843" s="24"/>
      <c r="C12843" s="24"/>
      <c r="D12843" s="24"/>
      <c r="E12843" s="24"/>
    </row>
    <row r="12844" spans="1:5" ht="14.5">
      <c r="A12844" s="24"/>
      <c r="B12844" s="24"/>
      <c r="C12844" s="24"/>
      <c r="D12844" s="24"/>
      <c r="E12844" s="24"/>
    </row>
    <row r="12845" spans="1:5" ht="14.5">
      <c r="A12845" s="24"/>
      <c r="B12845" s="24"/>
      <c r="C12845" s="24"/>
      <c r="D12845" s="24"/>
      <c r="E12845" s="24"/>
    </row>
    <row r="12846" spans="1:5" ht="14.5">
      <c r="A12846" s="24"/>
      <c r="B12846" s="24"/>
      <c r="C12846" s="24"/>
      <c r="D12846" s="24"/>
      <c r="E12846" s="24"/>
    </row>
    <row r="12847" spans="1:5" ht="14.5">
      <c r="A12847" s="24"/>
      <c r="B12847" s="24"/>
      <c r="C12847" s="24"/>
      <c r="D12847" s="24"/>
      <c r="E12847" s="24"/>
    </row>
    <row r="12848" spans="1:5" ht="14.5">
      <c r="A12848" s="24"/>
      <c r="B12848" s="24"/>
      <c r="C12848" s="24"/>
      <c r="D12848" s="24"/>
      <c r="E12848" s="24"/>
    </row>
    <row r="12849" spans="1:5" ht="14.5">
      <c r="A12849" s="24"/>
      <c r="B12849" s="24"/>
      <c r="C12849" s="24"/>
      <c r="D12849" s="24"/>
      <c r="E12849" s="24"/>
    </row>
    <row r="12850" spans="1:5" ht="14.5">
      <c r="A12850" s="24"/>
      <c r="B12850" s="24"/>
      <c r="C12850" s="24"/>
      <c r="D12850" s="24"/>
      <c r="E12850" s="24"/>
    </row>
    <row r="12851" spans="1:5" ht="14.5">
      <c r="A12851" s="24"/>
      <c r="B12851" s="24"/>
      <c r="C12851" s="24"/>
      <c r="D12851" s="24"/>
      <c r="E12851" s="24"/>
    </row>
    <row r="12852" spans="1:5" ht="14.5">
      <c r="A12852" s="24"/>
      <c r="B12852" s="24"/>
      <c r="C12852" s="24"/>
      <c r="D12852" s="24"/>
      <c r="E12852" s="24"/>
    </row>
    <row r="12853" spans="1:5" ht="14.5">
      <c r="A12853" s="24"/>
      <c r="B12853" s="24"/>
      <c r="C12853" s="24"/>
      <c r="D12853" s="24"/>
      <c r="E12853" s="24"/>
    </row>
    <row r="12854" spans="1:5" ht="14.5">
      <c r="A12854" s="24"/>
      <c r="B12854" s="24"/>
      <c r="C12854" s="24"/>
      <c r="D12854" s="24"/>
      <c r="E12854" s="24"/>
    </row>
    <row r="12855" spans="1:5" ht="14.5">
      <c r="A12855" s="24"/>
      <c r="B12855" s="24"/>
      <c r="C12855" s="24"/>
      <c r="D12855" s="24"/>
      <c r="E12855" s="24"/>
    </row>
    <row r="12856" spans="1:5" ht="14.5">
      <c r="A12856" s="24"/>
      <c r="B12856" s="24"/>
      <c r="C12856" s="24"/>
      <c r="D12856" s="24"/>
      <c r="E12856" s="24"/>
    </row>
    <row r="12857" spans="1:5" ht="14.5">
      <c r="A12857" s="24"/>
      <c r="B12857" s="24"/>
      <c r="C12857" s="24"/>
      <c r="D12857" s="24"/>
      <c r="E12857" s="24"/>
    </row>
    <row r="12858" spans="1:5" ht="14.5">
      <c r="A12858" s="24"/>
      <c r="B12858" s="24"/>
      <c r="C12858" s="24"/>
      <c r="D12858" s="24"/>
      <c r="E12858" s="24"/>
    </row>
    <row r="12859" spans="1:5" ht="14.5">
      <c r="A12859" s="24"/>
      <c r="B12859" s="24"/>
      <c r="C12859" s="24"/>
      <c r="D12859" s="24"/>
      <c r="E12859" s="24"/>
    </row>
    <row r="12860" spans="1:5" ht="14.5">
      <c r="A12860" s="24"/>
      <c r="B12860" s="24"/>
      <c r="C12860" s="24"/>
      <c r="D12860" s="24"/>
      <c r="E12860" s="24"/>
    </row>
    <row r="12861" spans="1:5" ht="14.5">
      <c r="A12861" s="24"/>
      <c r="B12861" s="24"/>
      <c r="C12861" s="24"/>
      <c r="D12861" s="24"/>
      <c r="E12861" s="24"/>
    </row>
    <row r="12862" spans="1:5" ht="14.5">
      <c r="A12862" s="24"/>
      <c r="B12862" s="24"/>
      <c r="C12862" s="24"/>
      <c r="D12862" s="24"/>
      <c r="E12862" s="24"/>
    </row>
    <row r="12863" spans="1:5" ht="14.5">
      <c r="A12863" s="24"/>
      <c r="B12863" s="24"/>
      <c r="C12863" s="24"/>
      <c r="D12863" s="24"/>
      <c r="E12863" s="24"/>
    </row>
    <row r="12864" spans="1:5" ht="14.5">
      <c r="A12864" s="24"/>
      <c r="B12864" s="24"/>
      <c r="C12864" s="24"/>
      <c r="D12864" s="24"/>
      <c r="E12864" s="24"/>
    </row>
    <row r="12865" spans="1:5" ht="14.5">
      <c r="A12865" s="24"/>
      <c r="B12865" s="24"/>
      <c r="C12865" s="24"/>
      <c r="D12865" s="24"/>
      <c r="E12865" s="24"/>
    </row>
    <row r="12866" spans="1:5" ht="14.5">
      <c r="A12866" s="24"/>
      <c r="B12866" s="24"/>
      <c r="C12866" s="24"/>
      <c r="D12866" s="24"/>
      <c r="E12866" s="24"/>
    </row>
    <row r="12867" spans="1:5" ht="14.5">
      <c r="A12867" s="24"/>
      <c r="B12867" s="24"/>
      <c r="C12867" s="24"/>
      <c r="D12867" s="24"/>
      <c r="E12867" s="24"/>
    </row>
    <row r="12868" spans="1:5" ht="14.5">
      <c r="A12868" s="24"/>
      <c r="B12868" s="24"/>
      <c r="C12868" s="24"/>
      <c r="D12868" s="24"/>
      <c r="E12868" s="24"/>
    </row>
    <row r="12869" spans="1:5" ht="14.5">
      <c r="A12869" s="24"/>
      <c r="B12869" s="24"/>
      <c r="C12869" s="24"/>
      <c r="D12869" s="24"/>
      <c r="E12869" s="24"/>
    </row>
    <row r="12870" spans="1:5" ht="14.5">
      <c r="A12870" s="24"/>
      <c r="B12870" s="24"/>
      <c r="C12870" s="24"/>
      <c r="D12870" s="24"/>
      <c r="E12870" s="24"/>
    </row>
    <row r="12871" spans="1:5" ht="14.5">
      <c r="A12871" s="24"/>
      <c r="B12871" s="24"/>
      <c r="C12871" s="24"/>
      <c r="D12871" s="24"/>
      <c r="E12871" s="24"/>
    </row>
    <row r="12872" spans="1:5" ht="14.5">
      <c r="A12872" s="24"/>
      <c r="B12872" s="24"/>
      <c r="C12872" s="24"/>
      <c r="D12872" s="24"/>
      <c r="E12872" s="24"/>
    </row>
    <row r="12873" spans="1:5" ht="14.5">
      <c r="A12873" s="24"/>
      <c r="B12873" s="24"/>
      <c r="C12873" s="24"/>
      <c r="D12873" s="24"/>
      <c r="E12873" s="24"/>
    </row>
    <row r="12874" spans="1:5" ht="14.5">
      <c r="A12874" s="24"/>
      <c r="B12874" s="24"/>
      <c r="C12874" s="24"/>
      <c r="D12874" s="24"/>
      <c r="E12874" s="24"/>
    </row>
    <row r="12875" spans="1:5" ht="14.5">
      <c r="A12875" s="24"/>
      <c r="B12875" s="24"/>
      <c r="C12875" s="24"/>
      <c r="D12875" s="24"/>
      <c r="E12875" s="24"/>
    </row>
    <row r="12876" spans="1:5" ht="14.5">
      <c r="A12876" s="24"/>
      <c r="B12876" s="24"/>
      <c r="C12876" s="24"/>
      <c r="D12876" s="24"/>
      <c r="E12876" s="24"/>
    </row>
    <row r="12877" spans="1:5" ht="14.5">
      <c r="A12877" s="24"/>
      <c r="B12877" s="24"/>
      <c r="C12877" s="24"/>
      <c r="D12877" s="24"/>
      <c r="E12877" s="24"/>
    </row>
    <row r="12878" spans="1:5" ht="14.5">
      <c r="A12878" s="24"/>
      <c r="B12878" s="24"/>
      <c r="C12878" s="24"/>
      <c r="D12878" s="24"/>
      <c r="E12878" s="24"/>
    </row>
    <row r="12879" spans="1:5" ht="14.5">
      <c r="A12879" s="24"/>
      <c r="B12879" s="24"/>
      <c r="C12879" s="24"/>
      <c r="D12879" s="24"/>
      <c r="E12879" s="24"/>
    </row>
    <row r="12880" spans="1:5" ht="14.5">
      <c r="A12880" s="24"/>
      <c r="B12880" s="24"/>
      <c r="C12880" s="24"/>
      <c r="D12880" s="24"/>
      <c r="E12880" s="24"/>
    </row>
    <row r="12881" spans="1:5" ht="14.5">
      <c r="A12881" s="24"/>
      <c r="B12881" s="24"/>
      <c r="C12881" s="24"/>
      <c r="D12881" s="24"/>
      <c r="E12881" s="24"/>
    </row>
    <row r="12882" spans="1:5" ht="14.5">
      <c r="A12882" s="24"/>
      <c r="B12882" s="24"/>
      <c r="C12882" s="24"/>
      <c r="D12882" s="24"/>
      <c r="E12882" s="24"/>
    </row>
    <row r="12883" spans="1:5" ht="14.5">
      <c r="A12883" s="24"/>
      <c r="B12883" s="24"/>
      <c r="C12883" s="24"/>
      <c r="D12883" s="24"/>
      <c r="E12883" s="24"/>
    </row>
    <row r="12884" spans="1:5" ht="14.5">
      <c r="A12884" s="24"/>
      <c r="B12884" s="24"/>
      <c r="C12884" s="24"/>
      <c r="D12884" s="24"/>
      <c r="E12884" s="24"/>
    </row>
    <row r="12885" spans="1:5" ht="14.5">
      <c r="A12885" s="24"/>
      <c r="B12885" s="24"/>
      <c r="C12885" s="24"/>
      <c r="D12885" s="24"/>
      <c r="E12885" s="24"/>
    </row>
    <row r="12886" spans="1:5" ht="14.5">
      <c r="A12886" s="24"/>
      <c r="B12886" s="24"/>
      <c r="C12886" s="24"/>
      <c r="D12886" s="24"/>
      <c r="E12886" s="24"/>
    </row>
    <row r="12887" spans="1:5" ht="14.5">
      <c r="A12887" s="24"/>
      <c r="B12887" s="24"/>
      <c r="C12887" s="24"/>
      <c r="D12887" s="24"/>
      <c r="E12887" s="24"/>
    </row>
    <row r="12888" spans="1:5" ht="14.5">
      <c r="A12888" s="24"/>
      <c r="B12888" s="24"/>
      <c r="C12888" s="24"/>
      <c r="D12888" s="24"/>
      <c r="E12888" s="24"/>
    </row>
    <row r="12889" spans="1:5" ht="14.5">
      <c r="A12889" s="24"/>
      <c r="B12889" s="24"/>
      <c r="C12889" s="24"/>
      <c r="D12889" s="24"/>
      <c r="E12889" s="24"/>
    </row>
    <row r="12890" spans="1:5" ht="14.5">
      <c r="A12890" s="24"/>
      <c r="B12890" s="24"/>
      <c r="C12890" s="24"/>
      <c r="D12890" s="24"/>
      <c r="E12890" s="24"/>
    </row>
    <row r="12891" spans="1:5" ht="14.5">
      <c r="A12891" s="24"/>
      <c r="B12891" s="24"/>
      <c r="C12891" s="24"/>
      <c r="D12891" s="24"/>
      <c r="E12891" s="24"/>
    </row>
    <row r="12892" spans="1:5" ht="14.5">
      <c r="A12892" s="24"/>
      <c r="B12892" s="24"/>
      <c r="C12892" s="24"/>
      <c r="D12892" s="24"/>
      <c r="E12892" s="24"/>
    </row>
    <row r="12893" spans="1:5" ht="14.5">
      <c r="A12893" s="24"/>
      <c r="B12893" s="24"/>
      <c r="C12893" s="24"/>
      <c r="D12893" s="24"/>
      <c r="E12893" s="24"/>
    </row>
    <row r="12894" spans="1:5" ht="14.5">
      <c r="A12894" s="24"/>
      <c r="B12894" s="24"/>
      <c r="C12894" s="24"/>
      <c r="D12894" s="24"/>
      <c r="E12894" s="24"/>
    </row>
    <row r="12895" spans="1:5" ht="14.5">
      <c r="A12895" s="24"/>
      <c r="B12895" s="24"/>
      <c r="C12895" s="24"/>
      <c r="D12895" s="24"/>
      <c r="E12895" s="24"/>
    </row>
    <row r="12896" spans="1:5" ht="14.5">
      <c r="A12896" s="24"/>
      <c r="B12896" s="24"/>
      <c r="C12896" s="24"/>
      <c r="D12896" s="24"/>
      <c r="E12896" s="24"/>
    </row>
    <row r="12897" spans="1:5" ht="14.5">
      <c r="A12897" s="24"/>
      <c r="B12897" s="24"/>
      <c r="C12897" s="24"/>
      <c r="D12897" s="24"/>
      <c r="E12897" s="24"/>
    </row>
    <row r="12898" spans="1:5" ht="14.5">
      <c r="A12898" s="24"/>
      <c r="B12898" s="24"/>
      <c r="C12898" s="24"/>
      <c r="D12898" s="24"/>
      <c r="E12898" s="24"/>
    </row>
    <row r="12899" spans="1:5" ht="14.5">
      <c r="A12899" s="24"/>
      <c r="B12899" s="24"/>
      <c r="C12899" s="24"/>
      <c r="D12899" s="24"/>
      <c r="E12899" s="24"/>
    </row>
    <row r="12900" spans="1:5" ht="14.5">
      <c r="A12900" s="24"/>
      <c r="B12900" s="24"/>
      <c r="C12900" s="24"/>
      <c r="D12900" s="24"/>
      <c r="E12900" s="24"/>
    </row>
    <row r="12901" spans="1:5" ht="14.5">
      <c r="A12901" s="24"/>
      <c r="B12901" s="24"/>
      <c r="C12901" s="24"/>
      <c r="D12901" s="24"/>
      <c r="E12901" s="24"/>
    </row>
    <row r="12902" spans="1:5" ht="14.5">
      <c r="A12902" s="24"/>
      <c r="B12902" s="24"/>
      <c r="C12902" s="24"/>
      <c r="D12902" s="24"/>
      <c r="E12902" s="24"/>
    </row>
    <row r="12903" spans="1:5" ht="14.5">
      <c r="A12903" s="24"/>
      <c r="B12903" s="24"/>
      <c r="C12903" s="24"/>
      <c r="D12903" s="24"/>
      <c r="E12903" s="24"/>
    </row>
    <row r="12904" spans="1:5" ht="14.5">
      <c r="A12904" s="24"/>
      <c r="B12904" s="24"/>
      <c r="C12904" s="24"/>
      <c r="D12904" s="24"/>
      <c r="E12904" s="24"/>
    </row>
    <row r="12905" spans="1:5" ht="14.5">
      <c r="A12905" s="24"/>
      <c r="B12905" s="24"/>
      <c r="C12905" s="24"/>
      <c r="D12905" s="24"/>
      <c r="E12905" s="24"/>
    </row>
    <row r="12906" spans="1:5" ht="14.5">
      <c r="A12906" s="24"/>
      <c r="B12906" s="24"/>
      <c r="C12906" s="24"/>
      <c r="D12906" s="24"/>
      <c r="E12906" s="24"/>
    </row>
    <row r="12907" spans="1:5" ht="14.5">
      <c r="A12907" s="24"/>
      <c r="B12907" s="24"/>
      <c r="C12907" s="24"/>
      <c r="D12907" s="24"/>
      <c r="E12907" s="24"/>
    </row>
    <row r="12908" spans="1:5" ht="14.5">
      <c r="A12908" s="24"/>
      <c r="B12908" s="24"/>
      <c r="C12908" s="24"/>
      <c r="D12908" s="24"/>
      <c r="E12908" s="24"/>
    </row>
    <row r="12909" spans="1:5" ht="14.5">
      <c r="A12909" s="24"/>
      <c r="B12909" s="24"/>
      <c r="C12909" s="24"/>
      <c r="D12909" s="24"/>
      <c r="E12909" s="24"/>
    </row>
    <row r="12910" spans="1:5" ht="14.5">
      <c r="A12910" s="24"/>
      <c r="B12910" s="24"/>
      <c r="C12910" s="24"/>
      <c r="D12910" s="24"/>
      <c r="E12910" s="24"/>
    </row>
    <row r="12911" spans="1:5" ht="14.5">
      <c r="A12911" s="24"/>
      <c r="B12911" s="24"/>
      <c r="C12911" s="24"/>
      <c r="D12911" s="24"/>
      <c r="E12911" s="24"/>
    </row>
    <row r="12912" spans="1:5" ht="14.5">
      <c r="A12912" s="24"/>
      <c r="B12912" s="24"/>
      <c r="C12912" s="24"/>
      <c r="D12912" s="24"/>
      <c r="E12912" s="24"/>
    </row>
    <row r="12913" spans="1:5" ht="14.5">
      <c r="A12913" s="24"/>
      <c r="B12913" s="24"/>
      <c r="C12913" s="24"/>
      <c r="D12913" s="24"/>
      <c r="E12913" s="24"/>
    </row>
    <row r="12914" spans="1:5" ht="14.5">
      <c r="A12914" s="24"/>
      <c r="B12914" s="24"/>
      <c r="C12914" s="24"/>
      <c r="D12914" s="24"/>
      <c r="E12914" s="24"/>
    </row>
    <row r="12915" spans="1:5" ht="14.5">
      <c r="A12915" s="24"/>
      <c r="B12915" s="24"/>
      <c r="C12915" s="24"/>
      <c r="D12915" s="24"/>
      <c r="E12915" s="24"/>
    </row>
    <row r="12916" spans="1:5" ht="14.5">
      <c r="A12916" s="24"/>
      <c r="B12916" s="24"/>
      <c r="C12916" s="24"/>
      <c r="D12916" s="24"/>
      <c r="E12916" s="24"/>
    </row>
    <row r="12917" spans="1:5" ht="14.5">
      <c r="A12917" s="24"/>
      <c r="B12917" s="24"/>
      <c r="C12917" s="24"/>
      <c r="D12917" s="24"/>
      <c r="E12917" s="24"/>
    </row>
    <row r="12918" spans="1:5" ht="14.5">
      <c r="A12918" s="24"/>
      <c r="B12918" s="24"/>
      <c r="C12918" s="24"/>
      <c r="D12918" s="24"/>
      <c r="E12918" s="24"/>
    </row>
    <row r="12919" spans="1:5" ht="14.5">
      <c r="A12919" s="24"/>
      <c r="B12919" s="24"/>
      <c r="C12919" s="24"/>
      <c r="D12919" s="24"/>
      <c r="E12919" s="24"/>
    </row>
    <row r="12920" spans="1:5" ht="14.5">
      <c r="A12920" s="24"/>
      <c r="B12920" s="24"/>
      <c r="C12920" s="24"/>
      <c r="D12920" s="24"/>
      <c r="E12920" s="24"/>
    </row>
    <row r="12921" spans="1:5" ht="14.5">
      <c r="A12921" s="24"/>
      <c r="B12921" s="24"/>
      <c r="C12921" s="24"/>
      <c r="D12921" s="24"/>
      <c r="E12921" s="24"/>
    </row>
    <row r="12922" spans="1:5" ht="14.5">
      <c r="A12922" s="24"/>
      <c r="B12922" s="24"/>
      <c r="C12922" s="24"/>
      <c r="D12922" s="24"/>
      <c r="E12922" s="24"/>
    </row>
    <row r="12923" spans="1:5" ht="14.5">
      <c r="A12923" s="24"/>
      <c r="B12923" s="24"/>
      <c r="C12923" s="24"/>
      <c r="D12923" s="24"/>
      <c r="E12923" s="24"/>
    </row>
    <row r="12924" spans="1:5" ht="14.5">
      <c r="A12924" s="24"/>
      <c r="B12924" s="24"/>
      <c r="C12924" s="24"/>
      <c r="D12924" s="24"/>
      <c r="E12924" s="24"/>
    </row>
    <row r="12925" spans="1:5" ht="14.5">
      <c r="A12925" s="24"/>
      <c r="B12925" s="24"/>
      <c r="C12925" s="24"/>
      <c r="D12925" s="24"/>
      <c r="E12925" s="24"/>
    </row>
    <row r="12926" spans="1:5" ht="14.5">
      <c r="A12926" s="24"/>
      <c r="B12926" s="24"/>
      <c r="C12926" s="24"/>
      <c r="D12926" s="24"/>
      <c r="E12926" s="24"/>
    </row>
    <row r="12927" spans="1:5" ht="14.5">
      <c r="A12927" s="24"/>
      <c r="B12927" s="24"/>
      <c r="C12927" s="24"/>
      <c r="D12927" s="24"/>
      <c r="E12927" s="24"/>
    </row>
    <row r="12928" spans="1:5" ht="14.5">
      <c r="A12928" s="24"/>
      <c r="B12928" s="24"/>
      <c r="C12928" s="24"/>
      <c r="D12928" s="24"/>
      <c r="E12928" s="24"/>
    </row>
    <row r="12929" spans="1:5" ht="14.5">
      <c r="A12929" s="24"/>
      <c r="B12929" s="24"/>
      <c r="C12929" s="24"/>
      <c r="D12929" s="24"/>
      <c r="E12929" s="24"/>
    </row>
    <row r="12930" spans="1:5" ht="14.5">
      <c r="A12930" s="24"/>
      <c r="B12930" s="24"/>
      <c r="C12930" s="24"/>
      <c r="D12930" s="24"/>
      <c r="E12930" s="24"/>
    </row>
    <row r="12931" spans="1:5" ht="14.5">
      <c r="A12931" s="24"/>
      <c r="B12931" s="24"/>
      <c r="C12931" s="24"/>
      <c r="D12931" s="24"/>
      <c r="E12931" s="24"/>
    </row>
    <row r="12932" spans="1:5" ht="14.5">
      <c r="A12932" s="24"/>
      <c r="B12932" s="24"/>
      <c r="C12932" s="24"/>
      <c r="D12932" s="24"/>
      <c r="E12932" s="24"/>
    </row>
    <row r="12933" spans="1:5" ht="14.5">
      <c r="A12933" s="24"/>
      <c r="B12933" s="24"/>
      <c r="C12933" s="24"/>
      <c r="D12933" s="24"/>
      <c r="E12933" s="24"/>
    </row>
    <row r="12934" spans="1:5" ht="14.5">
      <c r="A12934" s="24"/>
      <c r="B12934" s="24"/>
      <c r="C12934" s="24"/>
      <c r="D12934" s="24"/>
      <c r="E12934" s="24"/>
    </row>
    <row r="12935" spans="1:5" ht="14.5">
      <c r="A12935" s="24"/>
      <c r="B12935" s="24"/>
      <c r="C12935" s="24"/>
      <c r="D12935" s="24"/>
      <c r="E12935" s="24"/>
    </row>
    <row r="12936" spans="1:5" ht="14.5">
      <c r="A12936" s="24"/>
      <c r="B12936" s="24"/>
      <c r="C12936" s="24"/>
      <c r="D12936" s="24"/>
      <c r="E12936" s="24"/>
    </row>
    <row r="12937" spans="1:5" ht="14.5">
      <c r="A12937" s="24"/>
      <c r="B12937" s="24"/>
      <c r="C12937" s="24"/>
      <c r="D12937" s="24"/>
      <c r="E12937" s="24"/>
    </row>
    <row r="12938" spans="1:5" ht="14.5">
      <c r="A12938" s="24"/>
      <c r="B12938" s="24"/>
      <c r="C12938" s="24"/>
      <c r="D12938" s="24"/>
      <c r="E12938" s="24"/>
    </row>
    <row r="12939" spans="1:5" ht="14.5">
      <c r="A12939" s="24"/>
      <c r="B12939" s="24"/>
      <c r="C12939" s="24"/>
      <c r="D12939" s="24"/>
      <c r="E12939" s="24"/>
    </row>
    <row r="12940" spans="1:5" ht="14.5">
      <c r="A12940" s="24"/>
      <c r="B12940" s="24"/>
      <c r="C12940" s="24"/>
      <c r="D12940" s="24"/>
      <c r="E12940" s="24"/>
    </row>
    <row r="12941" spans="1:5" ht="14.5">
      <c r="A12941" s="24"/>
      <c r="B12941" s="24"/>
      <c r="C12941" s="24"/>
      <c r="D12941" s="24"/>
      <c r="E12941" s="24"/>
    </row>
    <row r="12942" spans="1:5" ht="14.5">
      <c r="A12942" s="24"/>
      <c r="B12942" s="24"/>
      <c r="C12942" s="24"/>
      <c r="D12942" s="24"/>
      <c r="E12942" s="24"/>
    </row>
    <row r="12943" spans="1:5" ht="14.5">
      <c r="A12943" s="24"/>
      <c r="B12943" s="24"/>
      <c r="C12943" s="24"/>
      <c r="D12943" s="24"/>
      <c r="E12943" s="24"/>
    </row>
    <row r="12944" spans="1:5" ht="14.5">
      <c r="A12944" s="24"/>
      <c r="B12944" s="24"/>
      <c r="C12944" s="24"/>
      <c r="D12944" s="24"/>
      <c r="E12944" s="24"/>
    </row>
    <row r="12945" spans="1:5" ht="14.5">
      <c r="A12945" s="24"/>
      <c r="B12945" s="24"/>
      <c r="C12945" s="24"/>
      <c r="D12945" s="24"/>
      <c r="E12945" s="24"/>
    </row>
    <row r="12946" spans="1:5" ht="14.5">
      <c r="A12946" s="24"/>
      <c r="B12946" s="24"/>
      <c r="C12946" s="24"/>
      <c r="D12946" s="24"/>
      <c r="E12946" s="24"/>
    </row>
    <row r="12947" spans="1:5" ht="14.5">
      <c r="A12947" s="24"/>
      <c r="B12947" s="24"/>
      <c r="C12947" s="24"/>
      <c r="D12947" s="24"/>
      <c r="E12947" s="24"/>
    </row>
    <row r="12948" spans="1:5" ht="14.5">
      <c r="A12948" s="24"/>
      <c r="B12948" s="24"/>
      <c r="C12948" s="24"/>
      <c r="D12948" s="24"/>
      <c r="E12948" s="24"/>
    </row>
    <row r="12949" spans="1:5" ht="14.5">
      <c r="A12949" s="24"/>
      <c r="B12949" s="24"/>
      <c r="C12949" s="24"/>
      <c r="D12949" s="24"/>
      <c r="E12949" s="24"/>
    </row>
    <row r="12950" spans="1:5" ht="14.5">
      <c r="A12950" s="24"/>
      <c r="B12950" s="24"/>
      <c r="C12950" s="24"/>
      <c r="D12950" s="24"/>
      <c r="E12950" s="24"/>
    </row>
    <row r="12951" spans="1:5" ht="14.5">
      <c r="A12951" s="24"/>
      <c r="B12951" s="24"/>
      <c r="C12951" s="24"/>
      <c r="D12951" s="24"/>
      <c r="E12951" s="24"/>
    </row>
    <row r="12952" spans="1:5" ht="14.5">
      <c r="A12952" s="24"/>
      <c r="B12952" s="24"/>
      <c r="C12952" s="24"/>
      <c r="D12952" s="24"/>
      <c r="E12952" s="24"/>
    </row>
    <row r="12953" spans="1:5" ht="14.5">
      <c r="A12953" s="24"/>
      <c r="B12953" s="24"/>
      <c r="C12953" s="24"/>
      <c r="D12953" s="24"/>
      <c r="E12953" s="24"/>
    </row>
    <row r="12954" spans="1:5" ht="14.5">
      <c r="A12954" s="24"/>
      <c r="B12954" s="24"/>
      <c r="C12954" s="24"/>
      <c r="D12954" s="24"/>
      <c r="E12954" s="24"/>
    </row>
    <row r="12955" spans="1:5" ht="14.5">
      <c r="A12955" s="24"/>
      <c r="B12955" s="24"/>
      <c r="C12955" s="24"/>
      <c r="D12955" s="24"/>
      <c r="E12955" s="24"/>
    </row>
    <row r="12956" spans="1:5" ht="14.5">
      <c r="A12956" s="24"/>
      <c r="B12956" s="24"/>
      <c r="C12956" s="24"/>
      <c r="D12956" s="24"/>
      <c r="E12956" s="24"/>
    </row>
    <row r="12957" spans="1:5" ht="14.5">
      <c r="A12957" s="24"/>
      <c r="B12957" s="24"/>
      <c r="C12957" s="24"/>
      <c r="D12957" s="24"/>
      <c r="E12957" s="24"/>
    </row>
    <row r="12958" spans="1:5" ht="14.5">
      <c r="A12958" s="24"/>
      <c r="B12958" s="24"/>
      <c r="C12958" s="24"/>
      <c r="D12958" s="24"/>
      <c r="E12958" s="24"/>
    </row>
    <row r="12959" spans="1:5" ht="14.5">
      <c r="A12959" s="24"/>
      <c r="B12959" s="24"/>
      <c r="C12959" s="24"/>
      <c r="D12959" s="24"/>
      <c r="E12959" s="24"/>
    </row>
    <row r="12960" spans="1:5" ht="14.5">
      <c r="A12960" s="24"/>
      <c r="B12960" s="24"/>
      <c r="C12960" s="24"/>
      <c r="D12960" s="24"/>
      <c r="E12960" s="24"/>
    </row>
    <row r="12961" spans="1:5" ht="14.5">
      <c r="A12961" s="24"/>
      <c r="B12961" s="24"/>
      <c r="C12961" s="24"/>
      <c r="D12961" s="24"/>
      <c r="E12961" s="24"/>
    </row>
    <row r="12962" spans="1:5" ht="14.5">
      <c r="A12962" s="24"/>
      <c r="B12962" s="24"/>
      <c r="C12962" s="24"/>
      <c r="D12962" s="24"/>
      <c r="E12962" s="24"/>
    </row>
    <row r="12963" spans="1:5" ht="14.5">
      <c r="A12963" s="24"/>
      <c r="B12963" s="24"/>
      <c r="C12963" s="24"/>
      <c r="D12963" s="24"/>
      <c r="E12963" s="24"/>
    </row>
    <row r="12964" spans="1:5" ht="14.5">
      <c r="A12964" s="24"/>
      <c r="B12964" s="24"/>
      <c r="C12964" s="24"/>
      <c r="D12964" s="24"/>
      <c r="E12964" s="24"/>
    </row>
    <row r="12965" spans="1:5" ht="14.5">
      <c r="A12965" s="24"/>
      <c r="B12965" s="24"/>
      <c r="C12965" s="24"/>
      <c r="D12965" s="24"/>
      <c r="E12965" s="24"/>
    </row>
    <row r="12966" spans="1:5" ht="14.5">
      <c r="A12966" s="24"/>
      <c r="B12966" s="24"/>
      <c r="C12966" s="24"/>
      <c r="D12966" s="24"/>
      <c r="E12966" s="24"/>
    </row>
    <row r="12967" spans="1:5" ht="14.5">
      <c r="A12967" s="24"/>
      <c r="B12967" s="24"/>
      <c r="C12967" s="24"/>
      <c r="D12967" s="24"/>
      <c r="E12967" s="24"/>
    </row>
    <row r="12968" spans="1:5" ht="14.5">
      <c r="A12968" s="24"/>
      <c r="B12968" s="24"/>
      <c r="C12968" s="24"/>
      <c r="D12968" s="24"/>
      <c r="E12968" s="24"/>
    </row>
    <row r="12969" spans="1:5" ht="14.5">
      <c r="A12969" s="24"/>
      <c r="B12969" s="24"/>
      <c r="C12969" s="24"/>
      <c r="D12969" s="24"/>
      <c r="E12969" s="24"/>
    </row>
    <row r="12970" spans="1:5" ht="14.5">
      <c r="A12970" s="24"/>
      <c r="B12970" s="24"/>
      <c r="C12970" s="24"/>
      <c r="D12970" s="24"/>
      <c r="E12970" s="24"/>
    </row>
    <row r="12971" spans="1:5" ht="14.5">
      <c r="A12971" s="24"/>
      <c r="B12971" s="24"/>
      <c r="C12971" s="24"/>
      <c r="D12971" s="24"/>
      <c r="E12971" s="24"/>
    </row>
    <row r="12972" spans="1:5" ht="14.5">
      <c r="A12972" s="24"/>
      <c r="B12972" s="24"/>
      <c r="C12972" s="24"/>
      <c r="D12972" s="24"/>
      <c r="E12972" s="24"/>
    </row>
    <row r="12973" spans="1:5" ht="14.5">
      <c r="A12973" s="24"/>
      <c r="B12973" s="24"/>
      <c r="C12973" s="24"/>
      <c r="D12973" s="24"/>
      <c r="E12973" s="24"/>
    </row>
    <row r="12974" spans="1:5" ht="14.5">
      <c r="A12974" s="24"/>
      <c r="B12974" s="24"/>
      <c r="C12974" s="24"/>
      <c r="D12974" s="24"/>
      <c r="E12974" s="24"/>
    </row>
    <row r="12975" spans="1:5" ht="14.5">
      <c r="A12975" s="24"/>
      <c r="B12975" s="24"/>
      <c r="C12975" s="24"/>
      <c r="D12975" s="24"/>
      <c r="E12975" s="24"/>
    </row>
    <row r="12976" spans="1:5" ht="14.5">
      <c r="A12976" s="24"/>
      <c r="B12976" s="24"/>
      <c r="C12976" s="24"/>
      <c r="D12976" s="24"/>
      <c r="E12976" s="24"/>
    </row>
    <row r="12977" spans="1:5" ht="14.5">
      <c r="A12977" s="24"/>
      <c r="B12977" s="24"/>
      <c r="C12977" s="24"/>
      <c r="D12977" s="24"/>
      <c r="E12977" s="24"/>
    </row>
    <row r="12978" spans="1:5" ht="14.5">
      <c r="A12978" s="24"/>
      <c r="B12978" s="24"/>
      <c r="C12978" s="24"/>
      <c r="D12978" s="24"/>
      <c r="E12978" s="24"/>
    </row>
    <row r="12979" spans="1:5" ht="14.5">
      <c r="A12979" s="24"/>
      <c r="B12979" s="24"/>
      <c r="C12979" s="24"/>
      <c r="D12979" s="24"/>
      <c r="E12979" s="24"/>
    </row>
    <row r="12980" spans="1:5" ht="14.5">
      <c r="A12980" s="24"/>
      <c r="B12980" s="24"/>
      <c r="C12980" s="24"/>
      <c r="D12980" s="24"/>
      <c r="E12980" s="24"/>
    </row>
    <row r="12981" spans="1:5" ht="14.5">
      <c r="A12981" s="24"/>
      <c r="B12981" s="24"/>
      <c r="C12981" s="24"/>
      <c r="D12981" s="24"/>
      <c r="E12981" s="24"/>
    </row>
    <row r="12982" spans="1:5" ht="14.5">
      <c r="A12982" s="24"/>
      <c r="B12982" s="24"/>
      <c r="C12982" s="24"/>
      <c r="D12982" s="24"/>
      <c r="E12982" s="24"/>
    </row>
    <row r="12983" spans="1:5" ht="14.5">
      <c r="A12983" s="24"/>
      <c r="B12983" s="24"/>
      <c r="C12983" s="24"/>
      <c r="D12983" s="24"/>
      <c r="E12983" s="24"/>
    </row>
    <row r="12984" spans="1:5" ht="14.5">
      <c r="A12984" s="24"/>
      <c r="B12984" s="24"/>
      <c r="C12984" s="24"/>
      <c r="D12984" s="24"/>
      <c r="E12984" s="24"/>
    </row>
    <row r="12985" spans="1:5" ht="14.5">
      <c r="A12985" s="24"/>
      <c r="B12985" s="24"/>
      <c r="C12985" s="24"/>
      <c r="D12985" s="24"/>
      <c r="E12985" s="24"/>
    </row>
    <row r="12986" spans="1:5" ht="14.5">
      <c r="A12986" s="24"/>
      <c r="B12986" s="24"/>
      <c r="C12986" s="24"/>
      <c r="D12986" s="24"/>
      <c r="E12986" s="24"/>
    </row>
    <row r="12987" spans="1:5" ht="14.5">
      <c r="A12987" s="24"/>
      <c r="B12987" s="24"/>
      <c r="C12987" s="24"/>
      <c r="D12987" s="24"/>
      <c r="E12987" s="24"/>
    </row>
    <row r="12988" spans="1:5" ht="14.5">
      <c r="A12988" s="24"/>
      <c r="B12988" s="24"/>
      <c r="C12988" s="24"/>
      <c r="D12988" s="24"/>
      <c r="E12988" s="24"/>
    </row>
    <row r="12989" spans="1:5" ht="14.5">
      <c r="A12989" s="24"/>
      <c r="B12989" s="24"/>
      <c r="C12989" s="24"/>
      <c r="D12989" s="24"/>
      <c r="E12989" s="24"/>
    </row>
    <row r="12990" spans="1:5" ht="14.5">
      <c r="A12990" s="24"/>
      <c r="B12990" s="24"/>
      <c r="C12990" s="24"/>
      <c r="D12990" s="24"/>
      <c r="E12990" s="24"/>
    </row>
    <row r="12991" spans="1:5" ht="14.5">
      <c r="A12991" s="24"/>
      <c r="B12991" s="24"/>
      <c r="C12991" s="24"/>
      <c r="D12991" s="24"/>
      <c r="E12991" s="24"/>
    </row>
    <row r="12992" spans="1:5" ht="14.5">
      <c r="A12992" s="24"/>
      <c r="B12992" s="24"/>
      <c r="C12992" s="24"/>
      <c r="D12992" s="24"/>
      <c r="E12992" s="24"/>
    </row>
    <row r="12993" spans="1:5" ht="14.5">
      <c r="A12993" s="24"/>
      <c r="B12993" s="24"/>
      <c r="C12993" s="24"/>
      <c r="D12993" s="24"/>
      <c r="E12993" s="24"/>
    </row>
    <row r="12994" spans="1:5" ht="14.5">
      <c r="A12994" s="24"/>
      <c r="B12994" s="24"/>
      <c r="C12994" s="24"/>
      <c r="D12994" s="24"/>
      <c r="E12994" s="24"/>
    </row>
    <row r="12995" spans="1:5" ht="14.5">
      <c r="A12995" s="24"/>
      <c r="B12995" s="24"/>
      <c r="C12995" s="24"/>
      <c r="D12995" s="24"/>
      <c r="E12995" s="24"/>
    </row>
    <row r="12996" spans="1:5" ht="14.5">
      <c r="A12996" s="24"/>
      <c r="B12996" s="24"/>
      <c r="C12996" s="24"/>
      <c r="D12996" s="24"/>
      <c r="E12996" s="24"/>
    </row>
    <row r="12997" spans="1:5" ht="14.5">
      <c r="A12997" s="24"/>
      <c r="B12997" s="24"/>
      <c r="C12997" s="24"/>
      <c r="D12997" s="24"/>
      <c r="E12997" s="24"/>
    </row>
    <row r="12998" spans="1:5" ht="14.5">
      <c r="A12998" s="24"/>
      <c r="B12998" s="24"/>
      <c r="C12998" s="24"/>
      <c r="D12998" s="24"/>
      <c r="E12998" s="24"/>
    </row>
    <row r="12999" spans="1:5" ht="14.5">
      <c r="A12999" s="24"/>
      <c r="B12999" s="24"/>
      <c r="C12999" s="24"/>
      <c r="D12999" s="24"/>
      <c r="E12999" s="24"/>
    </row>
    <row r="13000" spans="1:5" ht="14.5">
      <c r="A13000" s="24"/>
      <c r="B13000" s="24"/>
      <c r="C13000" s="24"/>
      <c r="D13000" s="24"/>
      <c r="E13000" s="24"/>
    </row>
    <row r="13001" spans="1:5" ht="14.5">
      <c r="A13001" s="24"/>
      <c r="B13001" s="24"/>
      <c r="C13001" s="24"/>
      <c r="D13001" s="24"/>
      <c r="E13001" s="24"/>
    </row>
    <row r="13002" spans="1:5" ht="14.5">
      <c r="A13002" s="24"/>
      <c r="B13002" s="24"/>
      <c r="C13002" s="24"/>
      <c r="D13002" s="24"/>
      <c r="E13002" s="24"/>
    </row>
    <row r="13003" spans="1:5" ht="14.5">
      <c r="A13003" s="24"/>
      <c r="B13003" s="24"/>
      <c r="C13003" s="24"/>
      <c r="D13003" s="24"/>
      <c r="E13003" s="24"/>
    </row>
    <row r="13004" spans="1:5" ht="14.5">
      <c r="A13004" s="24"/>
      <c r="B13004" s="24"/>
      <c r="C13004" s="24"/>
      <c r="D13004" s="24"/>
      <c r="E13004" s="24"/>
    </row>
    <row r="13005" spans="1:5" ht="14.5">
      <c r="A13005" s="24"/>
      <c r="B13005" s="24"/>
      <c r="C13005" s="24"/>
      <c r="D13005" s="24"/>
      <c r="E13005" s="24"/>
    </row>
    <row r="13006" spans="1:5" ht="14.5">
      <c r="A13006" s="24"/>
      <c r="B13006" s="24"/>
      <c r="C13006" s="24"/>
      <c r="D13006" s="24"/>
      <c r="E13006" s="24"/>
    </row>
    <row r="13007" spans="1:5" ht="14.5">
      <c r="A13007" s="24"/>
      <c r="B13007" s="24"/>
      <c r="C13007" s="24"/>
      <c r="D13007" s="24"/>
      <c r="E13007" s="24"/>
    </row>
    <row r="13008" spans="1:5" ht="14.5">
      <c r="A13008" s="24"/>
      <c r="B13008" s="24"/>
      <c r="C13008" s="24"/>
      <c r="D13008" s="24"/>
      <c r="E13008" s="24"/>
    </row>
    <row r="13009" spans="1:5" ht="14.5">
      <c r="A13009" s="24"/>
      <c r="B13009" s="24"/>
      <c r="C13009" s="24"/>
      <c r="D13009" s="24"/>
      <c r="E13009" s="24"/>
    </row>
    <row r="13010" spans="1:5" ht="14.5">
      <c r="A13010" s="24"/>
      <c r="B13010" s="24"/>
      <c r="C13010" s="24"/>
      <c r="D13010" s="24"/>
      <c r="E13010" s="24"/>
    </row>
    <row r="13011" spans="1:5" ht="14.5">
      <c r="A13011" s="24"/>
      <c r="B13011" s="24"/>
      <c r="C13011" s="24"/>
      <c r="D13011" s="24"/>
      <c r="E13011" s="24"/>
    </row>
    <row r="13012" spans="1:5" ht="14.5">
      <c r="A13012" s="24"/>
      <c r="B13012" s="24"/>
      <c r="C13012" s="24"/>
      <c r="D13012" s="24"/>
      <c r="E13012" s="24"/>
    </row>
    <row r="13013" spans="1:5" ht="14.5">
      <c r="A13013" s="24"/>
      <c r="B13013" s="24"/>
      <c r="C13013" s="24"/>
      <c r="D13013" s="24"/>
      <c r="E13013" s="24"/>
    </row>
    <row r="13014" spans="1:5" ht="14.5">
      <c r="A13014" s="24"/>
      <c r="B13014" s="24"/>
      <c r="C13014" s="24"/>
      <c r="D13014" s="24"/>
      <c r="E13014" s="24"/>
    </row>
    <row r="13015" spans="1:5" ht="14.5">
      <c r="A13015" s="24"/>
      <c r="B13015" s="24"/>
      <c r="C13015" s="24"/>
      <c r="D13015" s="24"/>
      <c r="E13015" s="24"/>
    </row>
    <row r="13016" spans="1:5" ht="14.5">
      <c r="A13016" s="24"/>
      <c r="B13016" s="24"/>
      <c r="C13016" s="24"/>
      <c r="D13016" s="24"/>
      <c r="E13016" s="24"/>
    </row>
    <row r="13017" spans="1:5" ht="14.5">
      <c r="A13017" s="24"/>
      <c r="B13017" s="24"/>
      <c r="C13017" s="24"/>
      <c r="D13017" s="24"/>
      <c r="E13017" s="24"/>
    </row>
    <row r="13018" spans="1:5" ht="14.5">
      <c r="A13018" s="24"/>
      <c r="B13018" s="24"/>
      <c r="C13018" s="24"/>
      <c r="D13018" s="24"/>
      <c r="E13018" s="24"/>
    </row>
    <row r="13019" spans="1:5" ht="14.5">
      <c r="A13019" s="24"/>
      <c r="B13019" s="24"/>
      <c r="C13019" s="24"/>
      <c r="D13019" s="24"/>
      <c r="E13019" s="24"/>
    </row>
    <row r="13020" spans="1:5" ht="14.5">
      <c r="A13020" s="24"/>
      <c r="B13020" s="24"/>
      <c r="C13020" s="24"/>
      <c r="D13020" s="24"/>
      <c r="E13020" s="24"/>
    </row>
    <row r="13021" spans="1:5" ht="14.5">
      <c r="A13021" s="24"/>
      <c r="B13021" s="24"/>
      <c r="C13021" s="24"/>
      <c r="D13021" s="24"/>
      <c r="E13021" s="24"/>
    </row>
    <row r="13022" spans="1:5" ht="14.5">
      <c r="A13022" s="24"/>
      <c r="B13022" s="24"/>
      <c r="C13022" s="24"/>
      <c r="D13022" s="24"/>
      <c r="E13022" s="24"/>
    </row>
    <row r="13023" spans="1:5" ht="14.5">
      <c r="A13023" s="24"/>
      <c r="B13023" s="24"/>
      <c r="C13023" s="24"/>
      <c r="D13023" s="24"/>
      <c r="E13023" s="24"/>
    </row>
    <row r="13024" spans="1:5" ht="14.5">
      <c r="A13024" s="24"/>
      <c r="B13024" s="24"/>
      <c r="C13024" s="24"/>
      <c r="D13024" s="24"/>
      <c r="E13024" s="24"/>
    </row>
    <row r="13025" spans="1:5" ht="14.5">
      <c r="A13025" s="24"/>
      <c r="B13025" s="24"/>
      <c r="C13025" s="24"/>
      <c r="D13025" s="24"/>
      <c r="E13025" s="24"/>
    </row>
    <row r="13026" spans="1:5" ht="14.5">
      <c r="A13026" s="24"/>
      <c r="B13026" s="24"/>
      <c r="C13026" s="24"/>
      <c r="D13026" s="24"/>
      <c r="E13026" s="24"/>
    </row>
    <row r="13027" spans="1:5" ht="14.5">
      <c r="A13027" s="24"/>
      <c r="B13027" s="24"/>
      <c r="C13027" s="24"/>
      <c r="D13027" s="24"/>
      <c r="E13027" s="24"/>
    </row>
    <row r="13028" spans="1:5" ht="14.5">
      <c r="A13028" s="24"/>
      <c r="B13028" s="24"/>
      <c r="C13028" s="24"/>
      <c r="D13028" s="24"/>
      <c r="E13028" s="24"/>
    </row>
    <row r="13029" spans="1:5" ht="14.5">
      <c r="A13029" s="24"/>
      <c r="B13029" s="24"/>
      <c r="C13029" s="24"/>
      <c r="D13029" s="24"/>
      <c r="E13029" s="24"/>
    </row>
    <row r="13030" spans="1:5" ht="14.5">
      <c r="A13030" s="24"/>
      <c r="B13030" s="24"/>
      <c r="C13030" s="24"/>
      <c r="D13030" s="24"/>
      <c r="E13030" s="24"/>
    </row>
    <row r="13031" spans="1:5" ht="14.5">
      <c r="A13031" s="24"/>
      <c r="B13031" s="24"/>
      <c r="C13031" s="24"/>
      <c r="D13031" s="24"/>
      <c r="E13031" s="24"/>
    </row>
    <row r="13032" spans="1:5" ht="14.5">
      <c r="A13032" s="24"/>
      <c r="B13032" s="24"/>
      <c r="C13032" s="24"/>
      <c r="D13032" s="24"/>
      <c r="E13032" s="24"/>
    </row>
    <row r="13033" spans="1:5" ht="14.5">
      <c r="A13033" s="24"/>
      <c r="B13033" s="24"/>
      <c r="C13033" s="24"/>
      <c r="D13033" s="24"/>
      <c r="E13033" s="24"/>
    </row>
    <row r="13034" spans="1:5" ht="14.5">
      <c r="A13034" s="24"/>
      <c r="B13034" s="24"/>
      <c r="C13034" s="24"/>
      <c r="D13034" s="24"/>
      <c r="E13034" s="24"/>
    </row>
    <row r="13035" spans="1:5" ht="14.5">
      <c r="A13035" s="24"/>
      <c r="B13035" s="24"/>
      <c r="C13035" s="24"/>
      <c r="D13035" s="24"/>
      <c r="E13035" s="24"/>
    </row>
    <row r="13036" spans="1:5" ht="14.5">
      <c r="A13036" s="24"/>
      <c r="B13036" s="24"/>
      <c r="C13036" s="24"/>
      <c r="D13036" s="24"/>
      <c r="E13036" s="24"/>
    </row>
    <row r="13037" spans="1:5" ht="14.5">
      <c r="A13037" s="24"/>
      <c r="B13037" s="24"/>
      <c r="C13037" s="24"/>
      <c r="D13037" s="24"/>
      <c r="E13037" s="24"/>
    </row>
    <row r="13038" spans="1:5" ht="14.5">
      <c r="A13038" s="24"/>
      <c r="B13038" s="24"/>
      <c r="C13038" s="24"/>
      <c r="D13038" s="24"/>
      <c r="E13038" s="24"/>
    </row>
    <row r="13039" spans="1:5" ht="14.5">
      <c r="A13039" s="24"/>
      <c r="B13039" s="24"/>
      <c r="C13039" s="24"/>
      <c r="D13039" s="24"/>
      <c r="E13039" s="24"/>
    </row>
    <row r="13040" spans="1:5" ht="14.5">
      <c r="A13040" s="24"/>
      <c r="B13040" s="24"/>
      <c r="C13040" s="24"/>
      <c r="D13040" s="24"/>
      <c r="E13040" s="24"/>
    </row>
    <row r="13041" spans="1:5" ht="14.5">
      <c r="A13041" s="24"/>
      <c r="B13041" s="24"/>
      <c r="C13041" s="24"/>
      <c r="D13041" s="24"/>
      <c r="E13041" s="24"/>
    </row>
    <row r="13042" spans="1:5" ht="14.5">
      <c r="A13042" s="24"/>
      <c r="B13042" s="24"/>
      <c r="C13042" s="24"/>
      <c r="D13042" s="24"/>
      <c r="E13042" s="24"/>
    </row>
    <row r="13043" spans="1:5" ht="14.5">
      <c r="A13043" s="24"/>
      <c r="B13043" s="24"/>
      <c r="C13043" s="24"/>
      <c r="D13043" s="24"/>
      <c r="E13043" s="24"/>
    </row>
    <row r="13044" spans="1:5" ht="14.5">
      <c r="A13044" s="24"/>
      <c r="B13044" s="24"/>
      <c r="C13044" s="24"/>
      <c r="D13044" s="24"/>
      <c r="E13044" s="24"/>
    </row>
    <row r="13045" spans="1:5" ht="14.5">
      <c r="A13045" s="24"/>
      <c r="B13045" s="24"/>
      <c r="C13045" s="24"/>
      <c r="D13045" s="24"/>
      <c r="E13045" s="24"/>
    </row>
    <row r="13046" spans="1:5" ht="14.5">
      <c r="A13046" s="24"/>
      <c r="B13046" s="24"/>
      <c r="C13046" s="24"/>
      <c r="D13046" s="24"/>
      <c r="E13046" s="24"/>
    </row>
    <row r="13047" spans="1:5" ht="14.5">
      <c r="A13047" s="24"/>
      <c r="B13047" s="24"/>
      <c r="C13047" s="24"/>
      <c r="D13047" s="24"/>
      <c r="E13047" s="24"/>
    </row>
    <row r="13048" spans="1:5" ht="14.5">
      <c r="A13048" s="24"/>
      <c r="B13048" s="24"/>
      <c r="C13048" s="24"/>
      <c r="D13048" s="24"/>
      <c r="E13048" s="24"/>
    </row>
    <row r="13049" spans="1:5" ht="14.5">
      <c r="A13049" s="24"/>
      <c r="B13049" s="24"/>
      <c r="C13049" s="24"/>
      <c r="D13049" s="24"/>
      <c r="E13049" s="24"/>
    </row>
    <row r="13050" spans="1:5" ht="14.5">
      <c r="A13050" s="24"/>
      <c r="B13050" s="24"/>
      <c r="C13050" s="24"/>
      <c r="D13050" s="24"/>
      <c r="E13050" s="24"/>
    </row>
    <row r="13051" spans="1:5" ht="14.5">
      <c r="A13051" s="24"/>
      <c r="B13051" s="24"/>
      <c r="C13051" s="24"/>
      <c r="D13051" s="24"/>
      <c r="E13051" s="24"/>
    </row>
    <row r="13052" spans="1:5" ht="14.5">
      <c r="A13052" s="24"/>
      <c r="B13052" s="24"/>
      <c r="C13052" s="24"/>
      <c r="D13052" s="24"/>
      <c r="E13052" s="24"/>
    </row>
    <row r="13053" spans="1:5" ht="14.5">
      <c r="A13053" s="24"/>
      <c r="B13053" s="24"/>
      <c r="C13053" s="24"/>
      <c r="D13053" s="24"/>
      <c r="E13053" s="24"/>
    </row>
    <row r="13054" spans="1:5" ht="14.5">
      <c r="A13054" s="24"/>
      <c r="B13054" s="24"/>
      <c r="C13054" s="24"/>
      <c r="D13054" s="24"/>
      <c r="E13054" s="24"/>
    </row>
    <row r="13055" spans="1:5" ht="14.5">
      <c r="A13055" s="24"/>
      <c r="B13055" s="24"/>
      <c r="C13055" s="24"/>
      <c r="D13055" s="24"/>
      <c r="E13055" s="24"/>
    </row>
    <row r="13056" spans="1:5" ht="14.5">
      <c r="A13056" s="24"/>
      <c r="B13056" s="24"/>
      <c r="C13056" s="24"/>
      <c r="D13056" s="24"/>
      <c r="E13056" s="24"/>
    </row>
    <row r="13057" spans="1:5" ht="14.5">
      <c r="A13057" s="24"/>
      <c r="B13057" s="24"/>
      <c r="C13057" s="24"/>
      <c r="D13057" s="24"/>
      <c r="E13057" s="24"/>
    </row>
    <row r="13058" spans="1:5" ht="14.5">
      <c r="A13058" s="24"/>
      <c r="B13058" s="24"/>
      <c r="C13058" s="24"/>
      <c r="D13058" s="24"/>
      <c r="E13058" s="24"/>
    </row>
    <row r="13059" spans="1:5" ht="14.5">
      <c r="A13059" s="24"/>
      <c r="B13059" s="24"/>
      <c r="C13059" s="24"/>
      <c r="D13059" s="24"/>
      <c r="E13059" s="24"/>
    </row>
    <row r="13060" spans="1:5" ht="14.5">
      <c r="A13060" s="24"/>
      <c r="B13060" s="24"/>
      <c r="C13060" s="24"/>
      <c r="D13060" s="24"/>
      <c r="E13060" s="24"/>
    </row>
    <row r="13061" spans="1:5" ht="14.5">
      <c r="A13061" s="24"/>
      <c r="B13061" s="24"/>
      <c r="C13061" s="24"/>
      <c r="D13061" s="24"/>
      <c r="E13061" s="24"/>
    </row>
    <row r="13062" spans="1:5" ht="14.5">
      <c r="A13062" s="24"/>
      <c r="B13062" s="24"/>
      <c r="C13062" s="24"/>
      <c r="D13062" s="24"/>
      <c r="E13062" s="24"/>
    </row>
    <row r="13063" spans="1:5" ht="14.5">
      <c r="A13063" s="24"/>
      <c r="B13063" s="24"/>
      <c r="C13063" s="24"/>
      <c r="D13063" s="24"/>
      <c r="E13063" s="24"/>
    </row>
    <row r="13064" spans="1:5" ht="14.5">
      <c r="A13064" s="24"/>
      <c r="B13064" s="24"/>
      <c r="C13064" s="24"/>
      <c r="D13064" s="24"/>
      <c r="E13064" s="24"/>
    </row>
    <row r="13065" spans="1:5" ht="14.5">
      <c r="A13065" s="24"/>
      <c r="B13065" s="24"/>
      <c r="C13065" s="24"/>
      <c r="D13065" s="24"/>
      <c r="E13065" s="24"/>
    </row>
    <row r="13066" spans="1:5" ht="14.5">
      <c r="A13066" s="24"/>
      <c r="B13066" s="24"/>
      <c r="C13066" s="24"/>
      <c r="D13066" s="24"/>
      <c r="E13066" s="24"/>
    </row>
    <row r="13067" spans="1:5" ht="14.5">
      <c r="A13067" s="24"/>
      <c r="B13067" s="24"/>
      <c r="C13067" s="24"/>
      <c r="D13067" s="24"/>
      <c r="E13067" s="24"/>
    </row>
    <row r="13068" spans="1:5" ht="14.5">
      <c r="A13068" s="24"/>
      <c r="B13068" s="24"/>
      <c r="C13068" s="24"/>
      <c r="D13068" s="24"/>
      <c r="E13068" s="24"/>
    </row>
    <row r="13069" spans="1:5" ht="14.5">
      <c r="A13069" s="24"/>
      <c r="B13069" s="24"/>
      <c r="C13069" s="24"/>
      <c r="D13069" s="24"/>
      <c r="E13069" s="24"/>
    </row>
    <row r="13070" spans="1:5" ht="14.5">
      <c r="A13070" s="24"/>
      <c r="B13070" s="24"/>
      <c r="C13070" s="24"/>
      <c r="D13070" s="24"/>
      <c r="E13070" s="24"/>
    </row>
    <row r="13071" spans="1:5" ht="14.5">
      <c r="A13071" s="24"/>
      <c r="B13071" s="24"/>
      <c r="C13071" s="24"/>
      <c r="D13071" s="24"/>
      <c r="E13071" s="24"/>
    </row>
    <row r="13072" spans="1:5" ht="14.5">
      <c r="A13072" s="24"/>
      <c r="B13072" s="24"/>
      <c r="C13072" s="24"/>
      <c r="D13072" s="24"/>
      <c r="E13072" s="24"/>
    </row>
    <row r="13073" spans="1:5" ht="14.5">
      <c r="A13073" s="24"/>
      <c r="B13073" s="24"/>
      <c r="C13073" s="24"/>
      <c r="D13073" s="24"/>
      <c r="E13073" s="24"/>
    </row>
    <row r="13074" spans="1:5" ht="14.5">
      <c r="A13074" s="24"/>
      <c r="B13074" s="24"/>
      <c r="C13074" s="24"/>
      <c r="D13074" s="24"/>
      <c r="E13074" s="24"/>
    </row>
    <row r="13075" spans="1:5" ht="14.5">
      <c r="A13075" s="24"/>
      <c r="B13075" s="24"/>
      <c r="C13075" s="24"/>
      <c r="D13075" s="24"/>
      <c r="E13075" s="24"/>
    </row>
    <row r="13076" spans="1:5" ht="14.5">
      <c r="A13076" s="24"/>
      <c r="B13076" s="24"/>
      <c r="C13076" s="24"/>
      <c r="D13076" s="24"/>
      <c r="E13076" s="24"/>
    </row>
    <row r="13077" spans="1:5" ht="14.5">
      <c r="A13077" s="24"/>
      <c r="B13077" s="24"/>
      <c r="C13077" s="24"/>
      <c r="D13077" s="24"/>
      <c r="E13077" s="24"/>
    </row>
    <row r="13078" spans="1:5" ht="14.5">
      <c r="A13078" s="24"/>
      <c r="B13078" s="24"/>
      <c r="C13078" s="24"/>
      <c r="D13078" s="24"/>
      <c r="E13078" s="24"/>
    </row>
    <row r="13079" spans="1:5" ht="14.5">
      <c r="A13079" s="24"/>
      <c r="B13079" s="24"/>
      <c r="C13079" s="24"/>
      <c r="D13079" s="24"/>
      <c r="E13079" s="24"/>
    </row>
    <row r="13080" spans="1:5" ht="14.5">
      <c r="A13080" s="24"/>
      <c r="B13080" s="24"/>
      <c r="C13080" s="24"/>
      <c r="D13080" s="24"/>
      <c r="E13080" s="24"/>
    </row>
    <row r="13081" spans="1:5" ht="14.5">
      <c r="A13081" s="24"/>
      <c r="B13081" s="24"/>
      <c r="C13081" s="24"/>
      <c r="D13081" s="24"/>
      <c r="E13081" s="24"/>
    </row>
    <row r="13082" spans="1:5" ht="14.5">
      <c r="A13082" s="24"/>
      <c r="B13082" s="24"/>
      <c r="C13082" s="24"/>
      <c r="D13082" s="24"/>
      <c r="E13082" s="24"/>
    </row>
    <row r="13083" spans="1:5" ht="14.5">
      <c r="A13083" s="24"/>
      <c r="B13083" s="24"/>
      <c r="C13083" s="24"/>
      <c r="D13083" s="24"/>
      <c r="E13083" s="24"/>
    </row>
    <row r="13084" spans="1:5" ht="14.5">
      <c r="A13084" s="24"/>
      <c r="B13084" s="24"/>
      <c r="C13084" s="24"/>
      <c r="D13084" s="24"/>
      <c r="E13084" s="24"/>
    </row>
    <row r="13085" spans="1:5" ht="14.5">
      <c r="A13085" s="24"/>
      <c r="B13085" s="24"/>
      <c r="C13085" s="24"/>
      <c r="D13085" s="24"/>
      <c r="E13085" s="24"/>
    </row>
    <row r="13086" spans="1:5" ht="14.5">
      <c r="A13086" s="24"/>
      <c r="B13086" s="24"/>
      <c r="C13086" s="24"/>
      <c r="D13086" s="24"/>
      <c r="E13086" s="24"/>
    </row>
    <row r="13087" spans="1:5" ht="14.5">
      <c r="A13087" s="24"/>
      <c r="B13087" s="24"/>
      <c r="C13087" s="24"/>
      <c r="D13087" s="24"/>
      <c r="E13087" s="24"/>
    </row>
    <row r="13088" spans="1:5" ht="14.5">
      <c r="A13088" s="24"/>
      <c r="B13088" s="24"/>
      <c r="C13088" s="24"/>
      <c r="D13088" s="24"/>
      <c r="E13088" s="24"/>
    </row>
    <row r="13089" spans="1:5" ht="14.5">
      <c r="A13089" s="24"/>
      <c r="B13089" s="24"/>
      <c r="C13089" s="24"/>
      <c r="D13089" s="24"/>
      <c r="E13089" s="24"/>
    </row>
    <row r="13090" spans="1:5" ht="14.5">
      <c r="A13090" s="24"/>
      <c r="B13090" s="24"/>
      <c r="C13090" s="24"/>
      <c r="D13090" s="24"/>
      <c r="E13090" s="24"/>
    </row>
    <row r="13091" spans="1:5" ht="14.5">
      <c r="A13091" s="24"/>
      <c r="B13091" s="24"/>
      <c r="C13091" s="24"/>
      <c r="D13091" s="24"/>
      <c r="E13091" s="24"/>
    </row>
    <row r="13092" spans="1:5" ht="14.5">
      <c r="A13092" s="24"/>
      <c r="B13092" s="24"/>
      <c r="C13092" s="24"/>
      <c r="D13092" s="24"/>
      <c r="E13092" s="24"/>
    </row>
    <row r="13093" spans="1:5" ht="14.5">
      <c r="A13093" s="24"/>
      <c r="B13093" s="24"/>
      <c r="C13093" s="24"/>
      <c r="D13093" s="24"/>
      <c r="E13093" s="24"/>
    </row>
    <row r="13094" spans="1:5" ht="14.5">
      <c r="A13094" s="24"/>
      <c r="B13094" s="24"/>
      <c r="C13094" s="24"/>
      <c r="D13094" s="24"/>
      <c r="E13094" s="24"/>
    </row>
    <row r="13095" spans="1:5" ht="14.5">
      <c r="A13095" s="24"/>
      <c r="B13095" s="24"/>
      <c r="C13095" s="24"/>
      <c r="D13095" s="24"/>
      <c r="E13095" s="24"/>
    </row>
    <row r="13096" spans="1:5" ht="14.5">
      <c r="A13096" s="24"/>
      <c r="B13096" s="24"/>
      <c r="C13096" s="24"/>
      <c r="D13096" s="24"/>
      <c r="E13096" s="24"/>
    </row>
    <row r="13097" spans="1:5" ht="14.5">
      <c r="A13097" s="24"/>
      <c r="B13097" s="24"/>
      <c r="C13097" s="24"/>
      <c r="D13097" s="24"/>
      <c r="E13097" s="24"/>
    </row>
    <row r="13098" spans="1:5" ht="14.5">
      <c r="A13098" s="24"/>
      <c r="B13098" s="24"/>
      <c r="C13098" s="24"/>
      <c r="D13098" s="24"/>
      <c r="E13098" s="24"/>
    </row>
    <row r="13099" spans="1:5" ht="14.5">
      <c r="A13099" s="24"/>
      <c r="B13099" s="24"/>
      <c r="C13099" s="24"/>
      <c r="D13099" s="24"/>
      <c r="E13099" s="24"/>
    </row>
    <row r="13100" spans="1:5" ht="14.5">
      <c r="A13100" s="24"/>
      <c r="B13100" s="24"/>
      <c r="C13100" s="24"/>
      <c r="D13100" s="24"/>
      <c r="E13100" s="24"/>
    </row>
    <row r="13101" spans="1:5" ht="14.5">
      <c r="A13101" s="24"/>
      <c r="B13101" s="24"/>
      <c r="C13101" s="24"/>
      <c r="D13101" s="24"/>
      <c r="E13101" s="24"/>
    </row>
    <row r="13102" spans="1:5" ht="14.5">
      <c r="A13102" s="24"/>
      <c r="B13102" s="24"/>
      <c r="C13102" s="24"/>
      <c r="D13102" s="24"/>
      <c r="E13102" s="24"/>
    </row>
    <row r="13103" spans="1:5" ht="14.5">
      <c r="A13103" s="24"/>
      <c r="B13103" s="24"/>
      <c r="C13103" s="24"/>
      <c r="D13103" s="24"/>
      <c r="E13103" s="24"/>
    </row>
    <row r="13104" spans="1:5" ht="14.5">
      <c r="A13104" s="24"/>
      <c r="B13104" s="24"/>
      <c r="C13104" s="24"/>
      <c r="D13104" s="24"/>
      <c r="E13104" s="24"/>
    </row>
    <row r="13105" spans="1:5" ht="14.5">
      <c r="A13105" s="24"/>
      <c r="B13105" s="24"/>
      <c r="C13105" s="24"/>
      <c r="D13105" s="24"/>
      <c r="E13105" s="24"/>
    </row>
    <row r="13106" spans="1:5" ht="14.5">
      <c r="A13106" s="24"/>
      <c r="B13106" s="24"/>
      <c r="C13106" s="24"/>
      <c r="D13106" s="24"/>
      <c r="E13106" s="24"/>
    </row>
    <row r="13107" spans="1:5" ht="14.5">
      <c r="A13107" s="24"/>
      <c r="B13107" s="24"/>
      <c r="C13107" s="24"/>
      <c r="D13107" s="24"/>
      <c r="E13107" s="24"/>
    </row>
    <row r="13108" spans="1:5" ht="14.5">
      <c r="A13108" s="24"/>
      <c r="B13108" s="24"/>
      <c r="C13108" s="24"/>
      <c r="D13108" s="24"/>
      <c r="E13108" s="24"/>
    </row>
    <row r="13109" spans="1:5" ht="14.5">
      <c r="A13109" s="24"/>
      <c r="B13109" s="24"/>
      <c r="C13109" s="24"/>
      <c r="D13109" s="24"/>
      <c r="E13109" s="24"/>
    </row>
    <row r="13110" spans="1:5" ht="14.5">
      <c r="A13110" s="24"/>
      <c r="B13110" s="24"/>
      <c r="C13110" s="24"/>
      <c r="D13110" s="24"/>
      <c r="E13110" s="24"/>
    </row>
    <row r="13111" spans="1:5" ht="14.5">
      <c r="A13111" s="24"/>
      <c r="B13111" s="24"/>
      <c r="C13111" s="24"/>
      <c r="D13111" s="24"/>
      <c r="E13111" s="24"/>
    </row>
    <row r="13112" spans="1:5" ht="14.5">
      <c r="A13112" s="24"/>
      <c r="B13112" s="24"/>
      <c r="C13112" s="24"/>
      <c r="D13112" s="24"/>
      <c r="E13112" s="24"/>
    </row>
    <row r="13113" spans="1:5" ht="14.5">
      <c r="A13113" s="24"/>
      <c r="B13113" s="24"/>
      <c r="C13113" s="24"/>
      <c r="D13113" s="24"/>
      <c r="E13113" s="24"/>
    </row>
    <row r="13114" spans="1:5" ht="14.5">
      <c r="A13114" s="24"/>
      <c r="B13114" s="24"/>
      <c r="C13114" s="24"/>
      <c r="D13114" s="24"/>
      <c r="E13114" s="24"/>
    </row>
    <row r="13115" spans="1:5" ht="14.5">
      <c r="A13115" s="24"/>
      <c r="B13115" s="24"/>
      <c r="C13115" s="24"/>
      <c r="D13115" s="24"/>
      <c r="E13115" s="24"/>
    </row>
    <row r="13116" spans="1:5" ht="14.5">
      <c r="A13116" s="24"/>
      <c r="B13116" s="24"/>
      <c r="C13116" s="24"/>
      <c r="D13116" s="24"/>
      <c r="E13116" s="24"/>
    </row>
    <row r="13117" spans="1:5" ht="14.5">
      <c r="A13117" s="24"/>
      <c r="B13117" s="24"/>
      <c r="C13117" s="24"/>
      <c r="D13117" s="24"/>
      <c r="E13117" s="24"/>
    </row>
    <row r="13118" spans="1:5" ht="14.5">
      <c r="A13118" s="24"/>
      <c r="B13118" s="24"/>
      <c r="C13118" s="24"/>
      <c r="D13118" s="24"/>
      <c r="E13118" s="24"/>
    </row>
    <row r="13119" spans="1:5" ht="14.5">
      <c r="A13119" s="24"/>
      <c r="B13119" s="24"/>
      <c r="C13119" s="24"/>
      <c r="D13119" s="24"/>
      <c r="E13119" s="24"/>
    </row>
    <row r="13120" spans="1:5" ht="14.5">
      <c r="A13120" s="24"/>
      <c r="B13120" s="24"/>
      <c r="C13120" s="24"/>
      <c r="D13120" s="24"/>
      <c r="E13120" s="24"/>
    </row>
    <row r="13121" spans="1:5" ht="14.5">
      <c r="A13121" s="24"/>
      <c r="B13121" s="24"/>
      <c r="C13121" s="24"/>
      <c r="D13121" s="24"/>
      <c r="E13121" s="24"/>
    </row>
    <row r="13122" spans="1:5" ht="14.5">
      <c r="A13122" s="24"/>
      <c r="B13122" s="24"/>
      <c r="C13122" s="24"/>
      <c r="D13122" s="24"/>
      <c r="E13122" s="24"/>
    </row>
    <row r="13123" spans="1:5" ht="14.5">
      <c r="A13123" s="24"/>
      <c r="B13123" s="24"/>
      <c r="C13123" s="24"/>
      <c r="D13123" s="24"/>
      <c r="E13123" s="24"/>
    </row>
    <row r="13124" spans="1:5" ht="14.5">
      <c r="A13124" s="24"/>
      <c r="B13124" s="24"/>
      <c r="C13124" s="24"/>
      <c r="D13124" s="24"/>
      <c r="E13124" s="24"/>
    </row>
    <row r="13125" spans="1:5" ht="14.5">
      <c r="A13125" s="24"/>
      <c r="B13125" s="24"/>
      <c r="C13125" s="24"/>
      <c r="D13125" s="24"/>
      <c r="E13125" s="24"/>
    </row>
    <row r="13126" spans="1:5" ht="14.5">
      <c r="A13126" s="24"/>
      <c r="B13126" s="24"/>
      <c r="C13126" s="24"/>
      <c r="D13126" s="24"/>
      <c r="E13126" s="24"/>
    </row>
    <row r="13127" spans="1:5" ht="14.5">
      <c r="A13127" s="24"/>
      <c r="B13127" s="24"/>
      <c r="C13127" s="24"/>
      <c r="D13127" s="24"/>
      <c r="E13127" s="24"/>
    </row>
    <row r="13128" spans="1:5" ht="14.5">
      <c r="A13128" s="24"/>
      <c r="B13128" s="24"/>
      <c r="C13128" s="24"/>
      <c r="D13128" s="24"/>
      <c r="E13128" s="24"/>
    </row>
    <row r="13129" spans="1:5" ht="14.5">
      <c r="A13129" s="24"/>
      <c r="B13129" s="24"/>
      <c r="C13129" s="24"/>
      <c r="D13129" s="24"/>
      <c r="E13129" s="24"/>
    </row>
    <row r="13130" spans="1:5" ht="14.5">
      <c r="A13130" s="24"/>
      <c r="B13130" s="24"/>
      <c r="C13130" s="24"/>
      <c r="D13130" s="24"/>
      <c r="E13130" s="24"/>
    </row>
    <row r="13131" spans="1:5" ht="14.5">
      <c r="A13131" s="24"/>
      <c r="B13131" s="24"/>
      <c r="C13131" s="24"/>
      <c r="D13131" s="24"/>
      <c r="E13131" s="24"/>
    </row>
    <row r="13132" spans="1:5" ht="14.5">
      <c r="A13132" s="24"/>
      <c r="B13132" s="24"/>
      <c r="C13132" s="24"/>
      <c r="D13132" s="24"/>
      <c r="E13132" s="24"/>
    </row>
    <row r="13133" spans="1:5" ht="14.5">
      <c r="A13133" s="24"/>
      <c r="B13133" s="24"/>
      <c r="C13133" s="24"/>
      <c r="D13133" s="24"/>
      <c r="E13133" s="24"/>
    </row>
    <row r="13134" spans="1:5" ht="14.5">
      <c r="A13134" s="24"/>
      <c r="B13134" s="24"/>
      <c r="C13134" s="24"/>
      <c r="D13134" s="24"/>
      <c r="E13134" s="24"/>
    </row>
    <row r="13135" spans="1:5" ht="14.5">
      <c r="A13135" s="24"/>
      <c r="B13135" s="24"/>
      <c r="C13135" s="24"/>
      <c r="D13135" s="24"/>
      <c r="E13135" s="24"/>
    </row>
    <row r="13136" spans="1:5" ht="14.5">
      <c r="A13136" s="24"/>
      <c r="B13136" s="24"/>
      <c r="C13136" s="24"/>
      <c r="D13136" s="24"/>
      <c r="E13136" s="24"/>
    </row>
    <row r="13137" spans="1:5" ht="14.5">
      <c r="A13137" s="24"/>
      <c r="B13137" s="24"/>
      <c r="C13137" s="24"/>
      <c r="D13137" s="24"/>
      <c r="E13137" s="24"/>
    </row>
    <row r="13138" spans="1:5" ht="14.5">
      <c r="A13138" s="24"/>
      <c r="B13138" s="24"/>
      <c r="C13138" s="24"/>
      <c r="D13138" s="24"/>
      <c r="E13138" s="24"/>
    </row>
    <row r="13139" spans="1:5" ht="14.5">
      <c r="A13139" s="24"/>
      <c r="B13139" s="24"/>
      <c r="C13139" s="24"/>
      <c r="D13139" s="24"/>
      <c r="E13139" s="24"/>
    </row>
    <row r="13140" spans="1:5" ht="14.5">
      <c r="A13140" s="24"/>
      <c r="B13140" s="24"/>
      <c r="C13140" s="24"/>
      <c r="D13140" s="24"/>
      <c r="E13140" s="24"/>
    </row>
    <row r="13141" spans="1:5" ht="14.5">
      <c r="A13141" s="24"/>
      <c r="B13141" s="24"/>
      <c r="C13141" s="24"/>
      <c r="D13141" s="24"/>
      <c r="E13141" s="24"/>
    </row>
    <row r="13142" spans="1:5" ht="14.5">
      <c r="A13142" s="24"/>
      <c r="B13142" s="24"/>
      <c r="C13142" s="24"/>
      <c r="D13142" s="24"/>
      <c r="E13142" s="24"/>
    </row>
    <row r="13143" spans="1:5" ht="14.5">
      <c r="A13143" s="24"/>
      <c r="B13143" s="24"/>
      <c r="C13143" s="24"/>
      <c r="D13143" s="24"/>
      <c r="E13143" s="24"/>
    </row>
    <row r="13144" spans="1:5" ht="14.5">
      <c r="A13144" s="24"/>
      <c r="B13144" s="24"/>
      <c r="C13144" s="24"/>
      <c r="D13144" s="24"/>
      <c r="E13144" s="24"/>
    </row>
    <row r="13145" spans="1:5" ht="14.5">
      <c r="A13145" s="24"/>
      <c r="B13145" s="24"/>
      <c r="C13145" s="24"/>
      <c r="D13145" s="24"/>
      <c r="E13145" s="24"/>
    </row>
    <row r="13146" spans="1:5" ht="14.5">
      <c r="A13146" s="24"/>
      <c r="B13146" s="24"/>
      <c r="C13146" s="24"/>
      <c r="D13146" s="24"/>
      <c r="E13146" s="24"/>
    </row>
    <row r="13147" spans="1:5" ht="14.5">
      <c r="A13147" s="24"/>
      <c r="B13147" s="24"/>
      <c r="C13147" s="24"/>
      <c r="D13147" s="24"/>
      <c r="E13147" s="24"/>
    </row>
    <row r="13148" spans="1:5" ht="14.5">
      <c r="A13148" s="24"/>
      <c r="B13148" s="24"/>
      <c r="C13148" s="24"/>
      <c r="D13148" s="24"/>
      <c r="E13148" s="24"/>
    </row>
    <row r="13149" spans="1:5" ht="14.5">
      <c r="A13149" s="24"/>
      <c r="B13149" s="24"/>
      <c r="C13149" s="24"/>
      <c r="D13149" s="24"/>
      <c r="E13149" s="24"/>
    </row>
    <row r="13150" spans="1:5" ht="14.5">
      <c r="A13150" s="24"/>
      <c r="B13150" s="24"/>
      <c r="C13150" s="24"/>
      <c r="D13150" s="24"/>
      <c r="E13150" s="24"/>
    </row>
    <row r="13151" spans="1:5" ht="14.5">
      <c r="A13151" s="24"/>
      <c r="B13151" s="24"/>
      <c r="C13151" s="24"/>
      <c r="D13151" s="24"/>
      <c r="E13151" s="24"/>
    </row>
    <row r="13152" spans="1:5" ht="14.5">
      <c r="A13152" s="24"/>
      <c r="B13152" s="24"/>
      <c r="C13152" s="24"/>
      <c r="D13152" s="24"/>
      <c r="E13152" s="24"/>
    </row>
    <row r="13153" spans="1:5" ht="14.5">
      <c r="A13153" s="24"/>
      <c r="B13153" s="24"/>
      <c r="C13153" s="24"/>
      <c r="D13153" s="24"/>
      <c r="E13153" s="24"/>
    </row>
    <row r="13154" spans="1:5" ht="14.5">
      <c r="A13154" s="24"/>
      <c r="B13154" s="24"/>
      <c r="C13154" s="24"/>
      <c r="D13154" s="24"/>
      <c r="E13154" s="24"/>
    </row>
    <row r="13155" spans="1:5" ht="14.5">
      <c r="A13155" s="24"/>
      <c r="B13155" s="24"/>
      <c r="C13155" s="24"/>
      <c r="D13155" s="24"/>
      <c r="E13155" s="24"/>
    </row>
    <row r="13156" spans="1:5" ht="14.5">
      <c r="A13156" s="24"/>
      <c r="B13156" s="24"/>
      <c r="C13156" s="24"/>
      <c r="D13156" s="24"/>
      <c r="E13156" s="24"/>
    </row>
    <row r="13157" spans="1:5" ht="14.5">
      <c r="A13157" s="24"/>
      <c r="B13157" s="24"/>
      <c r="C13157" s="24"/>
      <c r="D13157" s="24"/>
      <c r="E13157" s="24"/>
    </row>
    <row r="13158" spans="1:5" ht="14.5">
      <c r="A13158" s="24"/>
      <c r="B13158" s="24"/>
      <c r="C13158" s="24"/>
      <c r="D13158" s="24"/>
      <c r="E13158" s="24"/>
    </row>
    <row r="13159" spans="1:5" ht="14.5">
      <c r="A13159" s="24"/>
      <c r="B13159" s="24"/>
      <c r="C13159" s="24"/>
      <c r="D13159" s="24"/>
      <c r="E13159" s="24"/>
    </row>
    <row r="13160" spans="1:5" ht="14.5">
      <c r="A13160" s="24"/>
      <c r="B13160" s="24"/>
      <c r="C13160" s="24"/>
      <c r="D13160" s="24"/>
      <c r="E13160" s="24"/>
    </row>
    <row r="13161" spans="1:5" ht="14.5">
      <c r="A13161" s="24"/>
      <c r="B13161" s="24"/>
      <c r="C13161" s="24"/>
      <c r="D13161" s="24"/>
      <c r="E13161" s="24"/>
    </row>
    <row r="13162" spans="1:5" ht="14.5">
      <c r="A13162" s="24"/>
      <c r="B13162" s="24"/>
      <c r="C13162" s="24"/>
      <c r="D13162" s="24"/>
      <c r="E13162" s="24"/>
    </row>
    <row r="13163" spans="1:5" ht="14.5">
      <c r="A13163" s="24"/>
      <c r="B13163" s="24"/>
      <c r="C13163" s="24"/>
      <c r="D13163" s="24"/>
      <c r="E13163" s="24"/>
    </row>
    <row r="13164" spans="1:5" ht="14.5">
      <c r="A13164" s="24"/>
      <c r="B13164" s="24"/>
      <c r="C13164" s="24"/>
      <c r="D13164" s="24"/>
      <c r="E13164" s="24"/>
    </row>
    <row r="13165" spans="1:5" ht="14.5">
      <c r="A13165" s="24"/>
      <c r="B13165" s="24"/>
      <c r="C13165" s="24"/>
      <c r="D13165" s="24"/>
      <c r="E13165" s="24"/>
    </row>
    <row r="13166" spans="1:5" ht="14.5">
      <c r="A13166" s="24"/>
      <c r="B13166" s="24"/>
      <c r="C13166" s="24"/>
      <c r="D13166" s="24"/>
      <c r="E13166" s="24"/>
    </row>
    <row r="13167" spans="1:5" ht="14.5">
      <c r="A13167" s="24"/>
      <c r="B13167" s="24"/>
      <c r="C13167" s="24"/>
      <c r="D13167" s="24"/>
      <c r="E13167" s="24"/>
    </row>
    <row r="13168" spans="1:5" ht="14.5">
      <c r="A13168" s="24"/>
      <c r="B13168" s="24"/>
      <c r="C13168" s="24"/>
      <c r="D13168" s="24"/>
      <c r="E13168" s="24"/>
    </row>
    <row r="13169" spans="1:5" ht="14.5">
      <c r="A13169" s="24"/>
      <c r="B13169" s="24"/>
      <c r="C13169" s="24"/>
      <c r="D13169" s="24"/>
      <c r="E13169" s="24"/>
    </row>
    <row r="13170" spans="1:5" ht="14.5">
      <c r="A13170" s="24"/>
      <c r="B13170" s="24"/>
      <c r="C13170" s="24"/>
      <c r="D13170" s="24"/>
      <c r="E13170" s="24"/>
    </row>
    <row r="13171" spans="1:5" ht="14.5">
      <c r="A13171" s="24"/>
      <c r="B13171" s="24"/>
      <c r="C13171" s="24"/>
      <c r="D13171" s="24"/>
      <c r="E13171" s="24"/>
    </row>
    <row r="13172" spans="1:5" ht="14.5">
      <c r="A13172" s="24"/>
      <c r="B13172" s="24"/>
      <c r="C13172" s="24"/>
      <c r="D13172" s="24"/>
      <c r="E13172" s="24"/>
    </row>
    <row r="13173" spans="1:5" ht="14.5">
      <c r="A13173" s="24"/>
      <c r="B13173" s="24"/>
      <c r="C13173" s="24"/>
      <c r="D13173" s="24"/>
      <c r="E13173" s="24"/>
    </row>
    <row r="13174" spans="1:5" ht="14.5">
      <c r="A13174" s="24"/>
      <c r="B13174" s="24"/>
      <c r="C13174" s="24"/>
      <c r="D13174" s="24"/>
      <c r="E13174" s="24"/>
    </row>
    <row r="13175" spans="1:5" ht="14.5">
      <c r="A13175" s="24"/>
      <c r="B13175" s="24"/>
      <c r="C13175" s="24"/>
      <c r="D13175" s="24"/>
      <c r="E13175" s="24"/>
    </row>
    <row r="13176" spans="1:5" ht="14.5">
      <c r="A13176" s="24"/>
      <c r="B13176" s="24"/>
      <c r="C13176" s="24"/>
      <c r="D13176" s="24"/>
      <c r="E13176" s="24"/>
    </row>
    <row r="13177" spans="1:5" ht="14.5">
      <c r="A13177" s="24"/>
      <c r="B13177" s="24"/>
      <c r="C13177" s="24"/>
      <c r="D13177" s="24"/>
      <c r="E13177" s="24"/>
    </row>
    <row r="13178" spans="1:5" ht="14.5">
      <c r="A13178" s="24"/>
      <c r="B13178" s="24"/>
      <c r="C13178" s="24"/>
      <c r="D13178" s="24"/>
      <c r="E13178" s="24"/>
    </row>
    <row r="13179" spans="1:5" ht="14.5">
      <c r="A13179" s="24"/>
      <c r="B13179" s="24"/>
      <c r="C13179" s="24"/>
      <c r="D13179" s="24"/>
      <c r="E13179" s="24"/>
    </row>
    <row r="13180" spans="1:5" ht="14.5">
      <c r="A13180" s="24"/>
      <c r="B13180" s="24"/>
      <c r="C13180" s="24"/>
      <c r="D13180" s="24"/>
      <c r="E13180" s="24"/>
    </row>
    <row r="13181" spans="1:5" ht="14.5">
      <c r="A13181" s="24"/>
      <c r="B13181" s="24"/>
      <c r="C13181" s="24"/>
      <c r="D13181" s="24"/>
      <c r="E13181" s="24"/>
    </row>
    <row r="13182" spans="1:5" ht="14.5">
      <c r="A13182" s="24"/>
      <c r="B13182" s="24"/>
      <c r="C13182" s="24"/>
      <c r="D13182" s="24"/>
      <c r="E13182" s="24"/>
    </row>
    <row r="13183" spans="1:5" ht="14.5">
      <c r="A13183" s="24"/>
      <c r="B13183" s="24"/>
      <c r="C13183" s="24"/>
      <c r="D13183" s="24"/>
      <c r="E13183" s="24"/>
    </row>
    <row r="13184" spans="1:5" ht="14.5">
      <c r="A13184" s="24"/>
      <c r="B13184" s="24"/>
      <c r="C13184" s="24"/>
      <c r="D13184" s="24"/>
      <c r="E13184" s="24"/>
    </row>
    <row r="13185" spans="1:5" ht="14.5">
      <c r="A13185" s="24"/>
      <c r="B13185" s="24"/>
      <c r="C13185" s="24"/>
      <c r="D13185" s="24"/>
      <c r="E13185" s="24"/>
    </row>
    <row r="13186" spans="1:5" ht="14.5">
      <c r="A13186" s="24"/>
      <c r="B13186" s="24"/>
      <c r="C13186" s="24"/>
      <c r="D13186" s="24"/>
      <c r="E13186" s="24"/>
    </row>
    <row r="13187" spans="1:5" ht="14.5">
      <c r="A13187" s="24"/>
      <c r="B13187" s="24"/>
      <c r="C13187" s="24"/>
      <c r="D13187" s="24"/>
      <c r="E13187" s="24"/>
    </row>
    <row r="13188" spans="1:5" ht="14.5">
      <c r="A13188" s="24"/>
      <c r="B13188" s="24"/>
      <c r="C13188" s="24"/>
      <c r="D13188" s="24"/>
      <c r="E13188" s="24"/>
    </row>
    <row r="13189" spans="1:5" ht="14.5">
      <c r="A13189" s="24"/>
      <c r="B13189" s="24"/>
      <c r="C13189" s="24"/>
      <c r="D13189" s="24"/>
      <c r="E13189" s="24"/>
    </row>
    <row r="13190" spans="1:5" ht="14.5">
      <c r="A13190" s="24"/>
      <c r="B13190" s="24"/>
      <c r="C13190" s="24"/>
      <c r="D13190" s="24"/>
      <c r="E13190" s="24"/>
    </row>
    <row r="13191" spans="1:5" ht="14.5">
      <c r="A13191" s="24"/>
      <c r="B13191" s="24"/>
      <c r="C13191" s="24"/>
      <c r="D13191" s="24"/>
      <c r="E13191" s="24"/>
    </row>
    <row r="13192" spans="1:5" ht="14.5">
      <c r="A13192" s="24"/>
      <c r="B13192" s="24"/>
      <c r="C13192" s="24"/>
      <c r="D13192" s="24"/>
      <c r="E13192" s="24"/>
    </row>
    <row r="13193" spans="1:5" ht="14.5">
      <c r="A13193" s="24"/>
      <c r="B13193" s="24"/>
      <c r="C13193" s="24"/>
      <c r="D13193" s="24"/>
      <c r="E13193" s="24"/>
    </row>
    <row r="13194" spans="1:5" ht="14.5">
      <c r="A13194" s="24"/>
      <c r="B13194" s="24"/>
      <c r="C13194" s="24"/>
      <c r="D13194" s="24"/>
      <c r="E13194" s="24"/>
    </row>
    <row r="13195" spans="1:5" ht="14.5">
      <c r="A13195" s="24"/>
      <c r="B13195" s="24"/>
      <c r="C13195" s="24"/>
      <c r="D13195" s="24"/>
      <c r="E13195" s="24"/>
    </row>
    <row r="13196" spans="1:5" ht="14.5">
      <c r="A13196" s="24"/>
      <c r="B13196" s="24"/>
      <c r="C13196" s="24"/>
      <c r="D13196" s="24"/>
      <c r="E13196" s="24"/>
    </row>
    <row r="13197" spans="1:5" ht="14.5">
      <c r="A13197" s="24"/>
      <c r="B13197" s="24"/>
      <c r="C13197" s="24"/>
      <c r="D13197" s="24"/>
      <c r="E13197" s="24"/>
    </row>
    <row r="13198" spans="1:5" ht="14.5">
      <c r="A13198" s="24"/>
      <c r="B13198" s="24"/>
      <c r="C13198" s="24"/>
      <c r="D13198" s="24"/>
      <c r="E13198" s="24"/>
    </row>
    <row r="13199" spans="1:5" ht="14.5">
      <c r="A13199" s="24"/>
      <c r="B13199" s="24"/>
      <c r="C13199" s="24"/>
      <c r="D13199" s="24"/>
      <c r="E13199" s="24"/>
    </row>
    <row r="13200" spans="1:5" ht="14.5">
      <c r="A13200" s="24"/>
      <c r="B13200" s="24"/>
      <c r="C13200" s="24"/>
      <c r="D13200" s="24"/>
      <c r="E13200" s="24"/>
    </row>
    <row r="13201" spans="1:5" ht="14.5">
      <c r="A13201" s="24"/>
      <c r="B13201" s="24"/>
      <c r="C13201" s="24"/>
      <c r="D13201" s="24"/>
      <c r="E13201" s="24"/>
    </row>
    <row r="13202" spans="1:5" ht="14.5">
      <c r="A13202" s="24"/>
      <c r="B13202" s="24"/>
      <c r="C13202" s="24"/>
      <c r="D13202" s="24"/>
      <c r="E13202" s="24"/>
    </row>
    <row r="13203" spans="1:5" ht="14.5">
      <c r="A13203" s="24"/>
      <c r="B13203" s="24"/>
      <c r="C13203" s="24"/>
      <c r="D13203" s="24"/>
      <c r="E13203" s="24"/>
    </row>
    <row r="13204" spans="1:5" ht="14.5">
      <c r="A13204" s="24"/>
      <c r="B13204" s="24"/>
      <c r="C13204" s="24"/>
      <c r="D13204" s="24"/>
      <c r="E13204" s="24"/>
    </row>
    <row r="13205" spans="1:5" ht="14.5">
      <c r="A13205" s="24"/>
      <c r="B13205" s="24"/>
      <c r="C13205" s="24"/>
      <c r="D13205" s="24"/>
      <c r="E13205" s="24"/>
    </row>
    <row r="13206" spans="1:5" ht="14.5">
      <c r="A13206" s="24"/>
      <c r="B13206" s="24"/>
      <c r="C13206" s="24"/>
      <c r="D13206" s="24"/>
      <c r="E13206" s="24"/>
    </row>
    <row r="13207" spans="1:5" ht="14.5">
      <c r="A13207" s="24"/>
      <c r="B13207" s="24"/>
      <c r="C13207" s="24"/>
      <c r="D13207" s="24"/>
      <c r="E13207" s="24"/>
    </row>
    <row r="13208" spans="1:5" ht="14.5">
      <c r="A13208" s="24"/>
      <c r="B13208" s="24"/>
      <c r="C13208" s="24"/>
      <c r="D13208" s="24"/>
      <c r="E13208" s="24"/>
    </row>
    <row r="13209" spans="1:5" ht="14.5">
      <c r="A13209" s="24"/>
      <c r="B13209" s="24"/>
      <c r="C13209" s="24"/>
      <c r="D13209" s="24"/>
      <c r="E13209" s="24"/>
    </row>
    <row r="13210" spans="1:5" ht="14.5">
      <c r="A13210" s="24"/>
      <c r="B13210" s="24"/>
      <c r="C13210" s="24"/>
      <c r="D13210" s="24"/>
      <c r="E13210" s="24"/>
    </row>
    <row r="13211" spans="1:5" ht="14.5">
      <c r="A13211" s="24"/>
      <c r="B13211" s="24"/>
      <c r="C13211" s="24"/>
      <c r="D13211" s="24"/>
      <c r="E13211" s="24"/>
    </row>
    <row r="13212" spans="1:5" ht="14.5">
      <c r="A13212" s="24"/>
      <c r="B13212" s="24"/>
      <c r="C13212" s="24"/>
      <c r="D13212" s="24"/>
      <c r="E13212" s="24"/>
    </row>
    <row r="13213" spans="1:5" ht="14.5">
      <c r="A13213" s="24"/>
      <c r="B13213" s="24"/>
      <c r="C13213" s="24"/>
      <c r="D13213" s="24"/>
      <c r="E13213" s="24"/>
    </row>
    <row r="13214" spans="1:5" ht="14.5">
      <c r="A13214" s="24"/>
      <c r="B13214" s="24"/>
      <c r="C13214" s="24"/>
      <c r="D13214" s="24"/>
      <c r="E13214" s="24"/>
    </row>
    <row r="13215" spans="1:5" ht="14.5">
      <c r="A13215" s="24"/>
      <c r="B13215" s="24"/>
      <c r="C13215" s="24"/>
      <c r="D13215" s="24"/>
      <c r="E13215" s="24"/>
    </row>
    <row r="13216" spans="1:5" ht="14.5">
      <c r="A13216" s="24"/>
      <c r="B13216" s="24"/>
      <c r="C13216" s="24"/>
      <c r="D13216" s="24"/>
      <c r="E13216" s="24"/>
    </row>
    <row r="13217" spans="1:5" ht="14.5">
      <c r="A13217" s="24"/>
      <c r="B13217" s="24"/>
      <c r="C13217" s="24"/>
      <c r="D13217" s="24"/>
      <c r="E13217" s="24"/>
    </row>
    <row r="13218" spans="1:5" ht="14.5">
      <c r="A13218" s="24"/>
      <c r="B13218" s="24"/>
      <c r="C13218" s="24"/>
      <c r="D13218" s="24"/>
      <c r="E13218" s="24"/>
    </row>
    <row r="13219" spans="1:5" ht="14.5">
      <c r="A13219" s="24"/>
      <c r="B13219" s="24"/>
      <c r="C13219" s="24"/>
      <c r="D13219" s="24"/>
      <c r="E13219" s="24"/>
    </row>
    <row r="13220" spans="1:5" ht="14.5">
      <c r="A13220" s="24"/>
      <c r="B13220" s="24"/>
      <c r="C13220" s="24"/>
      <c r="D13220" s="24"/>
      <c r="E13220" s="24"/>
    </row>
    <row r="13221" spans="1:5" ht="14.5">
      <c r="A13221" s="24"/>
      <c r="B13221" s="24"/>
      <c r="C13221" s="24"/>
      <c r="D13221" s="24"/>
      <c r="E13221" s="24"/>
    </row>
    <row r="13222" spans="1:5" ht="14.5">
      <c r="A13222" s="24"/>
      <c r="B13222" s="24"/>
      <c r="C13222" s="24"/>
      <c r="D13222" s="24"/>
      <c r="E13222" s="24"/>
    </row>
    <row r="13223" spans="1:5" ht="14.5">
      <c r="A13223" s="24"/>
      <c r="B13223" s="24"/>
      <c r="C13223" s="24"/>
      <c r="D13223" s="24"/>
      <c r="E13223" s="24"/>
    </row>
    <row r="13224" spans="1:5" ht="14.5">
      <c r="A13224" s="24"/>
      <c r="B13224" s="24"/>
      <c r="C13224" s="24"/>
      <c r="D13224" s="24"/>
      <c r="E13224" s="24"/>
    </row>
    <row r="13225" spans="1:5" ht="14.5">
      <c r="A13225" s="24"/>
      <c r="B13225" s="24"/>
      <c r="C13225" s="24"/>
      <c r="D13225" s="24"/>
      <c r="E13225" s="24"/>
    </row>
    <row r="13226" spans="1:5" ht="14.5">
      <c r="A13226" s="24"/>
      <c r="B13226" s="24"/>
      <c r="C13226" s="24"/>
      <c r="D13226" s="24"/>
      <c r="E13226" s="24"/>
    </row>
    <row r="13227" spans="1:5" ht="14.5">
      <c r="A13227" s="24"/>
      <c r="B13227" s="24"/>
      <c r="C13227" s="24"/>
      <c r="D13227" s="24"/>
      <c r="E13227" s="24"/>
    </row>
    <row r="13228" spans="1:5" ht="14.5">
      <c r="A13228" s="24"/>
      <c r="B13228" s="24"/>
      <c r="C13228" s="24"/>
      <c r="D13228" s="24"/>
      <c r="E13228" s="24"/>
    </row>
    <row r="13229" spans="1:5" ht="14.5">
      <c r="A13229" s="24"/>
      <c r="B13229" s="24"/>
      <c r="C13229" s="24"/>
      <c r="D13229" s="24"/>
      <c r="E13229" s="24"/>
    </row>
    <row r="13230" spans="1:5" ht="14.5">
      <c r="A13230" s="24"/>
      <c r="B13230" s="24"/>
      <c r="C13230" s="24"/>
      <c r="D13230" s="24"/>
      <c r="E13230" s="24"/>
    </row>
    <row r="13231" spans="1:5" ht="14.5">
      <c r="A13231" s="24"/>
      <c r="B13231" s="24"/>
      <c r="C13231" s="24"/>
      <c r="D13231" s="24"/>
      <c r="E13231" s="24"/>
    </row>
    <row r="13232" spans="1:5" ht="14.5">
      <c r="A13232" s="24"/>
      <c r="B13232" s="24"/>
      <c r="C13232" s="24"/>
      <c r="D13232" s="24"/>
      <c r="E13232" s="24"/>
    </row>
    <row r="13233" spans="1:5" ht="14.5">
      <c r="A13233" s="24"/>
      <c r="B13233" s="24"/>
      <c r="C13233" s="24"/>
      <c r="D13233" s="24"/>
      <c r="E13233" s="24"/>
    </row>
    <row r="13234" spans="1:5" ht="14.5">
      <c r="A13234" s="24"/>
      <c r="B13234" s="24"/>
      <c r="C13234" s="24"/>
      <c r="D13234" s="24"/>
      <c r="E13234" s="24"/>
    </row>
    <row r="13235" spans="1:5" ht="14.5">
      <c r="A13235" s="24"/>
      <c r="B13235" s="24"/>
      <c r="C13235" s="24"/>
      <c r="D13235" s="24"/>
      <c r="E13235" s="24"/>
    </row>
    <row r="13236" spans="1:5" ht="14.5">
      <c r="A13236" s="24"/>
      <c r="B13236" s="24"/>
      <c r="C13236" s="24"/>
      <c r="D13236" s="24"/>
      <c r="E13236" s="24"/>
    </row>
    <row r="13237" spans="1:5" ht="14.5">
      <c r="A13237" s="24"/>
      <c r="B13237" s="24"/>
      <c r="C13237" s="24"/>
      <c r="D13237" s="24"/>
      <c r="E13237" s="24"/>
    </row>
    <row r="13238" spans="1:5" ht="14.5">
      <c r="A13238" s="24"/>
      <c r="B13238" s="24"/>
      <c r="C13238" s="24"/>
      <c r="D13238" s="24"/>
      <c r="E13238" s="24"/>
    </row>
    <row r="13239" spans="1:5" ht="14.5">
      <c r="A13239" s="24"/>
      <c r="B13239" s="24"/>
      <c r="C13239" s="24"/>
      <c r="D13239" s="24"/>
      <c r="E13239" s="24"/>
    </row>
    <row r="13240" spans="1:5" ht="14.5">
      <c r="A13240" s="24"/>
      <c r="B13240" s="24"/>
      <c r="C13240" s="24"/>
      <c r="D13240" s="24"/>
      <c r="E13240" s="24"/>
    </row>
    <row r="13241" spans="1:5" ht="14.5">
      <c r="A13241" s="24"/>
      <c r="B13241" s="24"/>
      <c r="C13241" s="24"/>
      <c r="D13241" s="24"/>
      <c r="E13241" s="24"/>
    </row>
    <row r="13242" spans="1:5" ht="14.5">
      <c r="A13242" s="24"/>
      <c r="B13242" s="24"/>
      <c r="C13242" s="24"/>
      <c r="D13242" s="24"/>
      <c r="E13242" s="24"/>
    </row>
    <row r="13243" spans="1:5" ht="14.5">
      <c r="A13243" s="24"/>
      <c r="B13243" s="24"/>
      <c r="C13243" s="24"/>
      <c r="D13243" s="24"/>
      <c r="E13243" s="24"/>
    </row>
    <row r="13244" spans="1:5" ht="14.5">
      <c r="A13244" s="24"/>
      <c r="B13244" s="24"/>
      <c r="C13244" s="24"/>
      <c r="D13244" s="24"/>
      <c r="E13244" s="24"/>
    </row>
    <row r="13245" spans="1:5" ht="14.5">
      <c r="A13245" s="24"/>
      <c r="B13245" s="24"/>
      <c r="C13245" s="24"/>
      <c r="D13245" s="24"/>
      <c r="E13245" s="24"/>
    </row>
    <row r="13246" spans="1:5" ht="14.5">
      <c r="A13246" s="24"/>
      <c r="B13246" s="24"/>
      <c r="C13246" s="24"/>
      <c r="D13246" s="24"/>
      <c r="E13246" s="24"/>
    </row>
    <row r="13247" spans="1:5" ht="14.5">
      <c r="A13247" s="24"/>
      <c r="B13247" s="24"/>
      <c r="C13247" s="24"/>
      <c r="D13247" s="24"/>
      <c r="E13247" s="24"/>
    </row>
    <row r="13248" spans="1:5" ht="14.5">
      <c r="A13248" s="24"/>
      <c r="B13248" s="24"/>
      <c r="C13248" s="24"/>
      <c r="D13248" s="24"/>
      <c r="E13248" s="24"/>
    </row>
    <row r="13249" spans="1:5" ht="14.5">
      <c r="A13249" s="24"/>
      <c r="B13249" s="24"/>
      <c r="C13249" s="24"/>
      <c r="D13249" s="24"/>
      <c r="E13249" s="24"/>
    </row>
    <row r="13250" spans="1:5" ht="14.5">
      <c r="A13250" s="24"/>
      <c r="B13250" s="24"/>
      <c r="C13250" s="24"/>
      <c r="D13250" s="24"/>
      <c r="E13250" s="24"/>
    </row>
    <row r="13251" spans="1:5" ht="14.5">
      <c r="A13251" s="24"/>
      <c r="B13251" s="24"/>
      <c r="C13251" s="24"/>
      <c r="D13251" s="24"/>
      <c r="E13251" s="24"/>
    </row>
    <row r="13252" spans="1:5" ht="14.5">
      <c r="A13252" s="24"/>
      <c r="B13252" s="24"/>
      <c r="C13252" s="24"/>
      <c r="D13252" s="24"/>
      <c r="E13252" s="24"/>
    </row>
    <row r="13253" spans="1:5" ht="14.5">
      <c r="A13253" s="24"/>
      <c r="B13253" s="24"/>
      <c r="C13253" s="24"/>
      <c r="D13253" s="24"/>
      <c r="E13253" s="24"/>
    </row>
    <row r="13254" spans="1:5" ht="14.5">
      <c r="A13254" s="24"/>
      <c r="B13254" s="24"/>
      <c r="C13254" s="24"/>
      <c r="D13254" s="24"/>
      <c r="E13254" s="24"/>
    </row>
    <row r="13255" spans="1:5" ht="14.5">
      <c r="A13255" s="24"/>
      <c r="B13255" s="24"/>
      <c r="C13255" s="24"/>
      <c r="D13255" s="24"/>
      <c r="E13255" s="24"/>
    </row>
    <row r="13256" spans="1:5" ht="14.5">
      <c r="A13256" s="24"/>
      <c r="B13256" s="24"/>
      <c r="C13256" s="24"/>
      <c r="D13256" s="24"/>
      <c r="E13256" s="24"/>
    </row>
    <row r="13257" spans="1:5" ht="14.5">
      <c r="A13257" s="24"/>
      <c r="B13257" s="24"/>
      <c r="C13257" s="24"/>
      <c r="D13257" s="24"/>
      <c r="E13257" s="24"/>
    </row>
    <row r="13258" spans="1:5" ht="14.5">
      <c r="A13258" s="24"/>
      <c r="B13258" s="24"/>
      <c r="C13258" s="24"/>
      <c r="D13258" s="24"/>
      <c r="E13258" s="24"/>
    </row>
    <row r="13259" spans="1:5" ht="14.5">
      <c r="A13259" s="24"/>
      <c r="B13259" s="24"/>
      <c r="C13259" s="24"/>
      <c r="D13259" s="24"/>
      <c r="E13259" s="24"/>
    </row>
    <row r="13260" spans="1:5" ht="14.5">
      <c r="A13260" s="24"/>
      <c r="B13260" s="24"/>
      <c r="C13260" s="24"/>
      <c r="D13260" s="24"/>
      <c r="E13260" s="24"/>
    </row>
    <row r="13261" spans="1:5" ht="14.5">
      <c r="A13261" s="24"/>
      <c r="B13261" s="24"/>
      <c r="C13261" s="24"/>
      <c r="D13261" s="24"/>
      <c r="E13261" s="24"/>
    </row>
    <row r="13262" spans="1:5" ht="14.5">
      <c r="A13262" s="24"/>
      <c r="B13262" s="24"/>
      <c r="C13262" s="24"/>
      <c r="D13262" s="24"/>
      <c r="E13262" s="24"/>
    </row>
    <row r="13263" spans="1:5" ht="14.5">
      <c r="A13263" s="24"/>
      <c r="B13263" s="24"/>
      <c r="C13263" s="24"/>
      <c r="D13263" s="24"/>
      <c r="E13263" s="24"/>
    </row>
    <row r="13264" spans="1:5" ht="14.5">
      <c r="A13264" s="24"/>
      <c r="B13264" s="24"/>
      <c r="C13264" s="24"/>
      <c r="D13264" s="24"/>
      <c r="E13264" s="24"/>
    </row>
    <row r="13265" spans="1:5" ht="14.5">
      <c r="A13265" s="24"/>
      <c r="B13265" s="24"/>
      <c r="C13265" s="24"/>
      <c r="D13265" s="24"/>
      <c r="E13265" s="24"/>
    </row>
    <row r="13266" spans="1:5" ht="14.5">
      <c r="A13266" s="24"/>
      <c r="B13266" s="24"/>
      <c r="C13266" s="24"/>
      <c r="D13266" s="24"/>
      <c r="E13266" s="24"/>
    </row>
    <row r="13267" spans="1:5" ht="14.5">
      <c r="A13267" s="24"/>
      <c r="B13267" s="24"/>
      <c r="C13267" s="24"/>
      <c r="D13267" s="24"/>
      <c r="E13267" s="24"/>
    </row>
    <row r="13268" spans="1:5" ht="14.5">
      <c r="A13268" s="24"/>
      <c r="B13268" s="24"/>
      <c r="C13268" s="24"/>
      <c r="D13268" s="24"/>
      <c r="E13268" s="24"/>
    </row>
    <row r="13269" spans="1:5" ht="14.5">
      <c r="A13269" s="24"/>
      <c r="B13269" s="24"/>
      <c r="C13269" s="24"/>
      <c r="D13269" s="24"/>
      <c r="E13269" s="24"/>
    </row>
    <row r="13270" spans="1:5" ht="14.5">
      <c r="A13270" s="24"/>
      <c r="B13270" s="24"/>
      <c r="C13270" s="24"/>
      <c r="D13270" s="24"/>
      <c r="E13270" s="24"/>
    </row>
    <row r="13271" spans="1:5" ht="14.5">
      <c r="A13271" s="24"/>
      <c r="B13271" s="24"/>
      <c r="C13271" s="24"/>
      <c r="D13271" s="24"/>
      <c r="E13271" s="24"/>
    </row>
    <row r="13272" spans="1:5" ht="14.5">
      <c r="A13272" s="24"/>
      <c r="B13272" s="24"/>
      <c r="C13272" s="24"/>
      <c r="D13272" s="24"/>
      <c r="E13272" s="24"/>
    </row>
    <row r="13273" spans="1:5" ht="14.5">
      <c r="A13273" s="24"/>
      <c r="B13273" s="24"/>
      <c r="C13273" s="24"/>
      <c r="D13273" s="24"/>
      <c r="E13273" s="24"/>
    </row>
    <row r="13274" spans="1:5" ht="14.5">
      <c r="A13274" s="24"/>
      <c r="B13274" s="24"/>
      <c r="C13274" s="24"/>
      <c r="D13274" s="24"/>
      <c r="E13274" s="24"/>
    </row>
    <row r="13275" spans="1:5" ht="14.5">
      <c r="A13275" s="24"/>
      <c r="B13275" s="24"/>
      <c r="C13275" s="24"/>
      <c r="D13275" s="24"/>
      <c r="E13275" s="24"/>
    </row>
    <row r="13276" spans="1:5" ht="14.5">
      <c r="A13276" s="24"/>
      <c r="B13276" s="24"/>
      <c r="C13276" s="24"/>
      <c r="D13276" s="24"/>
      <c r="E13276" s="24"/>
    </row>
    <row r="13277" spans="1:5" ht="14.5">
      <c r="A13277" s="24"/>
      <c r="B13277" s="24"/>
      <c r="C13277" s="24"/>
      <c r="D13277" s="24"/>
      <c r="E13277" s="24"/>
    </row>
    <row r="13278" spans="1:5" ht="14.5">
      <c r="A13278" s="24"/>
      <c r="B13278" s="24"/>
      <c r="C13278" s="24"/>
      <c r="D13278" s="24"/>
      <c r="E13278" s="24"/>
    </row>
    <row r="13279" spans="1:5" ht="14.5">
      <c r="A13279" s="24"/>
      <c r="B13279" s="24"/>
      <c r="C13279" s="24"/>
      <c r="D13279" s="24"/>
      <c r="E13279" s="24"/>
    </row>
    <row r="13280" spans="1:5" ht="14.5">
      <c r="A13280" s="24"/>
      <c r="B13280" s="24"/>
      <c r="C13280" s="24"/>
      <c r="D13280" s="24"/>
      <c r="E13280" s="24"/>
    </row>
    <row r="13281" spans="1:5" ht="14.5">
      <c r="A13281" s="24"/>
      <c r="B13281" s="24"/>
      <c r="C13281" s="24"/>
      <c r="D13281" s="24"/>
      <c r="E13281" s="24"/>
    </row>
    <row r="13282" spans="1:5" ht="14.5">
      <c r="A13282" s="24"/>
      <c r="B13282" s="24"/>
      <c r="C13282" s="24"/>
      <c r="D13282" s="24"/>
      <c r="E13282" s="24"/>
    </row>
    <row r="13283" spans="1:5" ht="14.5">
      <c r="A13283" s="24"/>
      <c r="B13283" s="24"/>
      <c r="C13283" s="24"/>
      <c r="D13283" s="24"/>
      <c r="E13283" s="24"/>
    </row>
    <row r="13284" spans="1:5" ht="14.5">
      <c r="A13284" s="24"/>
      <c r="B13284" s="24"/>
      <c r="C13284" s="24"/>
      <c r="D13284" s="24"/>
      <c r="E13284" s="24"/>
    </row>
    <row r="13285" spans="1:5" ht="14.5">
      <c r="A13285" s="24"/>
      <c r="B13285" s="24"/>
      <c r="C13285" s="24"/>
      <c r="D13285" s="24"/>
      <c r="E13285" s="24"/>
    </row>
    <row r="13286" spans="1:5" ht="14.5">
      <c r="A13286" s="24"/>
      <c r="B13286" s="24"/>
      <c r="C13286" s="24"/>
      <c r="D13286" s="24"/>
      <c r="E13286" s="24"/>
    </row>
    <row r="13287" spans="1:5" ht="14.5">
      <c r="A13287" s="24"/>
      <c r="B13287" s="24"/>
      <c r="C13287" s="24"/>
      <c r="D13287" s="24"/>
      <c r="E13287" s="24"/>
    </row>
    <row r="13288" spans="1:5" ht="14.5">
      <c r="A13288" s="24"/>
      <c r="B13288" s="24"/>
      <c r="C13288" s="24"/>
      <c r="D13288" s="24"/>
      <c r="E13288" s="24"/>
    </row>
    <row r="13289" spans="1:5" ht="14.5">
      <c r="A13289" s="24"/>
      <c r="B13289" s="24"/>
      <c r="C13289" s="24"/>
      <c r="D13289" s="24"/>
      <c r="E13289" s="24"/>
    </row>
    <row r="13290" spans="1:5" ht="14.5">
      <c r="A13290" s="24"/>
      <c r="B13290" s="24"/>
      <c r="C13290" s="24"/>
      <c r="D13290" s="24"/>
      <c r="E13290" s="24"/>
    </row>
    <row r="13291" spans="1:5" ht="14.5">
      <c r="A13291" s="24"/>
      <c r="B13291" s="24"/>
      <c r="C13291" s="24"/>
      <c r="D13291" s="24"/>
      <c r="E13291" s="24"/>
    </row>
    <row r="13292" spans="1:5" ht="14.5">
      <c r="A13292" s="24"/>
      <c r="B13292" s="24"/>
      <c r="C13292" s="24"/>
      <c r="D13292" s="24"/>
      <c r="E13292" s="24"/>
    </row>
    <row r="13293" spans="1:5" ht="14.5">
      <c r="A13293" s="24"/>
      <c r="B13293" s="24"/>
      <c r="C13293" s="24"/>
      <c r="D13293" s="24"/>
      <c r="E13293" s="24"/>
    </row>
    <row r="13294" spans="1:5" ht="14.5">
      <c r="A13294" s="24"/>
      <c r="B13294" s="24"/>
      <c r="C13294" s="24"/>
      <c r="D13294" s="24"/>
      <c r="E13294" s="24"/>
    </row>
    <row r="13295" spans="1:5" ht="14.5">
      <c r="A13295" s="24"/>
      <c r="B13295" s="24"/>
      <c r="C13295" s="24"/>
      <c r="D13295" s="24"/>
      <c r="E13295" s="24"/>
    </row>
    <row r="13296" spans="1:5" ht="14.5">
      <c r="A13296" s="24"/>
      <c r="B13296" s="24"/>
      <c r="C13296" s="24"/>
      <c r="D13296" s="24"/>
      <c r="E13296" s="24"/>
    </row>
    <row r="13297" spans="1:5" ht="14.5">
      <c r="A13297" s="24"/>
      <c r="B13297" s="24"/>
      <c r="C13297" s="24"/>
      <c r="D13297" s="24"/>
      <c r="E13297" s="24"/>
    </row>
    <row r="13298" spans="1:5" ht="14.5">
      <c r="A13298" s="24"/>
      <c r="B13298" s="24"/>
      <c r="C13298" s="24"/>
      <c r="D13298" s="24"/>
      <c r="E13298" s="24"/>
    </row>
    <row r="13299" spans="1:5" ht="14.5">
      <c r="A13299" s="24"/>
      <c r="B13299" s="24"/>
      <c r="C13299" s="24"/>
      <c r="D13299" s="24"/>
      <c r="E13299" s="24"/>
    </row>
    <row r="13300" spans="1:5" ht="14.5">
      <c r="A13300" s="24"/>
      <c r="B13300" s="24"/>
      <c r="C13300" s="24"/>
      <c r="D13300" s="24"/>
      <c r="E13300" s="24"/>
    </row>
    <row r="13301" spans="1:5" ht="14.5">
      <c r="A13301" s="24"/>
      <c r="B13301" s="24"/>
      <c r="C13301" s="24"/>
      <c r="D13301" s="24"/>
      <c r="E13301" s="24"/>
    </row>
    <row r="13302" spans="1:5" ht="14.5">
      <c r="A13302" s="24"/>
      <c r="B13302" s="24"/>
      <c r="C13302" s="24"/>
      <c r="D13302" s="24"/>
      <c r="E13302" s="24"/>
    </row>
    <row r="13303" spans="1:5" ht="14.5">
      <c r="A13303" s="24"/>
      <c r="B13303" s="24"/>
      <c r="C13303" s="24"/>
      <c r="D13303" s="24"/>
      <c r="E13303" s="24"/>
    </row>
    <row r="13304" spans="1:5" ht="14.5">
      <c r="A13304" s="24"/>
      <c r="B13304" s="24"/>
      <c r="C13304" s="24"/>
      <c r="D13304" s="24"/>
      <c r="E13304" s="24"/>
    </row>
    <row r="13305" spans="1:5" ht="14.5">
      <c r="A13305" s="24"/>
      <c r="B13305" s="24"/>
      <c r="C13305" s="24"/>
      <c r="D13305" s="24"/>
      <c r="E13305" s="24"/>
    </row>
    <row r="13306" spans="1:5" ht="14.5">
      <c r="A13306" s="24"/>
      <c r="B13306" s="24"/>
      <c r="C13306" s="24"/>
      <c r="D13306" s="24"/>
      <c r="E13306" s="24"/>
    </row>
    <row r="13307" spans="1:5" ht="14.5">
      <c r="A13307" s="24"/>
      <c r="B13307" s="24"/>
      <c r="C13307" s="24"/>
      <c r="D13307" s="24"/>
      <c r="E13307" s="24"/>
    </row>
    <row r="13308" spans="1:5" ht="14.5">
      <c r="A13308" s="24"/>
      <c r="B13308" s="24"/>
      <c r="C13308" s="24"/>
      <c r="D13308" s="24"/>
      <c r="E13308" s="24"/>
    </row>
    <row r="13309" spans="1:5" ht="14.5">
      <c r="A13309" s="24"/>
      <c r="B13309" s="24"/>
      <c r="C13309" s="24"/>
      <c r="D13309" s="24"/>
      <c r="E13309" s="24"/>
    </row>
    <row r="13310" spans="1:5" ht="14.5">
      <c r="A13310" s="24"/>
      <c r="B13310" s="24"/>
      <c r="C13310" s="24"/>
      <c r="D13310" s="24"/>
      <c r="E13310" s="24"/>
    </row>
    <row r="13311" spans="1:5" ht="14.5">
      <c r="A13311" s="24"/>
      <c r="B13311" s="24"/>
      <c r="C13311" s="24"/>
      <c r="D13311" s="24"/>
      <c r="E13311" s="24"/>
    </row>
    <row r="13312" spans="1:5" ht="14.5">
      <c r="A13312" s="24"/>
      <c r="B13312" s="24"/>
      <c r="C13312" s="24"/>
      <c r="D13312" s="24"/>
      <c r="E13312" s="24"/>
    </row>
    <row r="13313" spans="1:5" ht="14.5">
      <c r="A13313" s="24"/>
      <c r="B13313" s="24"/>
      <c r="C13313" s="24"/>
      <c r="D13313" s="24"/>
      <c r="E13313" s="24"/>
    </row>
    <row r="13314" spans="1:5" ht="14.5">
      <c r="A13314" s="24"/>
      <c r="B13314" s="24"/>
      <c r="C13314" s="24"/>
      <c r="D13314" s="24"/>
      <c r="E13314" s="24"/>
    </row>
    <row r="13315" spans="1:5" ht="14.5">
      <c r="A13315" s="24"/>
      <c r="B13315" s="24"/>
      <c r="C13315" s="24"/>
      <c r="D13315" s="24"/>
      <c r="E13315" s="24"/>
    </row>
    <row r="13316" spans="1:5" ht="14.5">
      <c r="A13316" s="24"/>
      <c r="B13316" s="24"/>
      <c r="C13316" s="24"/>
      <c r="D13316" s="24"/>
      <c r="E13316" s="24"/>
    </row>
    <row r="13317" spans="1:5" ht="14.5">
      <c r="A13317" s="24"/>
      <c r="B13317" s="24"/>
      <c r="C13317" s="24"/>
      <c r="D13317" s="24"/>
      <c r="E13317" s="24"/>
    </row>
    <row r="13318" spans="1:5" ht="14.5">
      <c r="A13318" s="24"/>
      <c r="B13318" s="24"/>
      <c r="C13318" s="24"/>
      <c r="D13318" s="24"/>
      <c r="E13318" s="24"/>
    </row>
    <row r="13319" spans="1:5" ht="14.5">
      <c r="A13319" s="24"/>
      <c r="B13319" s="24"/>
      <c r="C13319" s="24"/>
      <c r="D13319" s="24"/>
      <c r="E13319" s="24"/>
    </row>
    <row r="13320" spans="1:5" ht="14.5">
      <c r="A13320" s="24"/>
      <c r="B13320" s="24"/>
      <c r="C13320" s="24"/>
      <c r="D13320" s="24"/>
      <c r="E13320" s="24"/>
    </row>
    <row r="13321" spans="1:5" ht="14.5">
      <c r="A13321" s="24"/>
      <c r="B13321" s="24"/>
      <c r="C13321" s="24"/>
      <c r="D13321" s="24"/>
      <c r="E13321" s="24"/>
    </row>
    <row r="13322" spans="1:5" ht="14.5">
      <c r="A13322" s="24"/>
      <c r="B13322" s="24"/>
      <c r="C13322" s="24"/>
      <c r="D13322" s="24"/>
      <c r="E13322" s="24"/>
    </row>
    <row r="13323" spans="1:5" ht="14.5">
      <c r="A13323" s="24"/>
      <c r="B13323" s="24"/>
      <c r="C13323" s="24"/>
      <c r="D13323" s="24"/>
      <c r="E13323" s="24"/>
    </row>
    <row r="13324" spans="1:5" ht="14.5">
      <c r="A13324" s="24"/>
      <c r="B13324" s="24"/>
      <c r="C13324" s="24"/>
      <c r="D13324" s="24"/>
      <c r="E13324" s="24"/>
    </row>
    <row r="13325" spans="1:5" ht="14.5">
      <c r="A13325" s="24"/>
      <c r="B13325" s="24"/>
      <c r="C13325" s="24"/>
      <c r="D13325" s="24"/>
      <c r="E13325" s="24"/>
    </row>
    <row r="13326" spans="1:5" ht="14.5">
      <c r="A13326" s="24"/>
      <c r="B13326" s="24"/>
      <c r="C13326" s="24"/>
      <c r="D13326" s="24"/>
      <c r="E13326" s="24"/>
    </row>
    <row r="13327" spans="1:5" ht="14.5">
      <c r="A13327" s="24"/>
      <c r="B13327" s="24"/>
      <c r="C13327" s="24"/>
      <c r="D13327" s="24"/>
      <c r="E13327" s="24"/>
    </row>
    <row r="13328" spans="1:5" ht="14.5">
      <c r="A13328" s="24"/>
      <c r="B13328" s="24"/>
      <c r="C13328" s="24"/>
      <c r="D13328" s="24"/>
      <c r="E13328" s="24"/>
    </row>
    <row r="13329" spans="1:5" ht="14.5">
      <c r="A13329" s="24"/>
      <c r="B13329" s="24"/>
      <c r="C13329" s="24"/>
      <c r="D13329" s="24"/>
      <c r="E13329" s="24"/>
    </row>
    <row r="13330" spans="1:5" ht="14.5">
      <c r="A13330" s="24"/>
      <c r="B13330" s="24"/>
      <c r="C13330" s="24"/>
      <c r="D13330" s="24"/>
      <c r="E13330" s="24"/>
    </row>
    <row r="13331" spans="1:5" ht="14.5">
      <c r="A13331" s="24"/>
      <c r="B13331" s="24"/>
      <c r="C13331" s="24"/>
      <c r="D13331" s="24"/>
      <c r="E13331" s="24"/>
    </row>
    <row r="13332" spans="1:5" ht="14.5">
      <c r="A13332" s="24"/>
      <c r="B13332" s="24"/>
      <c r="C13332" s="24"/>
      <c r="D13332" s="24"/>
      <c r="E13332" s="24"/>
    </row>
    <row r="13333" spans="1:5" ht="14.5">
      <c r="A13333" s="24"/>
      <c r="B13333" s="24"/>
      <c r="C13333" s="24"/>
      <c r="D13333" s="24"/>
      <c r="E13333" s="24"/>
    </row>
    <row r="13334" spans="1:5" ht="14.5">
      <c r="A13334" s="24"/>
      <c r="B13334" s="24"/>
      <c r="C13334" s="24"/>
      <c r="D13334" s="24"/>
      <c r="E13334" s="24"/>
    </row>
    <row r="13335" spans="1:5" ht="14.5">
      <c r="A13335" s="24"/>
      <c r="B13335" s="24"/>
      <c r="C13335" s="24"/>
      <c r="D13335" s="24"/>
      <c r="E13335" s="24"/>
    </row>
    <row r="13336" spans="1:5" ht="14.5">
      <c r="A13336" s="24"/>
      <c r="B13336" s="24"/>
      <c r="C13336" s="24"/>
      <c r="D13336" s="24"/>
      <c r="E13336" s="24"/>
    </row>
    <row r="13337" spans="1:5" ht="14.5">
      <c r="A13337" s="24"/>
      <c r="B13337" s="24"/>
      <c r="C13337" s="24"/>
      <c r="D13337" s="24"/>
      <c r="E13337" s="24"/>
    </row>
    <row r="13338" spans="1:5" ht="14.5">
      <c r="A13338" s="24"/>
      <c r="B13338" s="24"/>
      <c r="C13338" s="24"/>
      <c r="D13338" s="24"/>
      <c r="E13338" s="24"/>
    </row>
    <row r="13339" spans="1:5" ht="14.5">
      <c r="A13339" s="24"/>
      <c r="B13339" s="24"/>
      <c r="C13339" s="24"/>
      <c r="D13339" s="24"/>
      <c r="E13339" s="24"/>
    </row>
    <row r="13340" spans="1:5" ht="14.5">
      <c r="A13340" s="24"/>
      <c r="B13340" s="24"/>
      <c r="C13340" s="24"/>
      <c r="D13340" s="24"/>
      <c r="E13340" s="24"/>
    </row>
    <row r="13341" spans="1:5" ht="14.5">
      <c r="A13341" s="24"/>
      <c r="B13341" s="24"/>
      <c r="C13341" s="24"/>
      <c r="D13341" s="24"/>
      <c r="E13341" s="24"/>
    </row>
    <row r="13342" spans="1:5" ht="14.5">
      <c r="A13342" s="24"/>
      <c r="B13342" s="24"/>
      <c r="C13342" s="24"/>
      <c r="D13342" s="24"/>
      <c r="E13342" s="24"/>
    </row>
    <row r="13343" spans="1:5" ht="14.5">
      <c r="A13343" s="24"/>
      <c r="B13343" s="24"/>
      <c r="C13343" s="24"/>
      <c r="D13343" s="24"/>
      <c r="E13343" s="24"/>
    </row>
    <row r="13344" spans="1:5" ht="14.5">
      <c r="A13344" s="24"/>
      <c r="B13344" s="24"/>
      <c r="C13344" s="24"/>
      <c r="D13344" s="24"/>
      <c r="E13344" s="24"/>
    </row>
    <row r="13345" spans="1:5" ht="14.5">
      <c r="A13345" s="24"/>
      <c r="B13345" s="24"/>
      <c r="C13345" s="24"/>
      <c r="D13345" s="24"/>
      <c r="E13345" s="24"/>
    </row>
    <row r="13346" spans="1:5" ht="14.5">
      <c r="A13346" s="24"/>
      <c r="B13346" s="24"/>
      <c r="C13346" s="24"/>
      <c r="D13346" s="24"/>
      <c r="E13346" s="24"/>
    </row>
    <row r="13347" spans="1:5" ht="14.5">
      <c r="A13347" s="24"/>
      <c r="B13347" s="24"/>
      <c r="C13347" s="24"/>
      <c r="D13347" s="24"/>
      <c r="E13347" s="24"/>
    </row>
    <row r="13348" spans="1:5" ht="14.5">
      <c r="A13348" s="24"/>
      <c r="B13348" s="24"/>
      <c r="C13348" s="24"/>
      <c r="D13348" s="24"/>
      <c r="E13348" s="24"/>
    </row>
    <row r="13349" spans="1:5" ht="14.5">
      <c r="A13349" s="24"/>
      <c r="B13349" s="24"/>
      <c r="C13349" s="24"/>
      <c r="D13349" s="24"/>
      <c r="E13349" s="24"/>
    </row>
    <row r="13350" spans="1:5" ht="14.5">
      <c r="A13350" s="24"/>
      <c r="B13350" s="24"/>
      <c r="C13350" s="24"/>
      <c r="D13350" s="24"/>
      <c r="E13350" s="24"/>
    </row>
    <row r="13351" spans="1:5" ht="14.5">
      <c r="A13351" s="24"/>
      <c r="B13351" s="24"/>
      <c r="C13351" s="24"/>
      <c r="D13351" s="24"/>
      <c r="E13351" s="24"/>
    </row>
    <row r="13352" spans="1:5" ht="14.5">
      <c r="A13352" s="24"/>
      <c r="B13352" s="24"/>
      <c r="C13352" s="24"/>
      <c r="D13352" s="24"/>
      <c r="E13352" s="24"/>
    </row>
    <row r="13353" spans="1:5" ht="14.5">
      <c r="A13353" s="24"/>
      <c r="B13353" s="24"/>
      <c r="C13353" s="24"/>
      <c r="D13353" s="24"/>
      <c r="E13353" s="24"/>
    </row>
    <row r="13354" spans="1:5" ht="14.5">
      <c r="A13354" s="24"/>
      <c r="B13354" s="24"/>
      <c r="C13354" s="24"/>
      <c r="D13354" s="24"/>
      <c r="E13354" s="24"/>
    </row>
    <row r="13355" spans="1:5" ht="14.5">
      <c r="A13355" s="24"/>
      <c r="B13355" s="24"/>
      <c r="C13355" s="24"/>
      <c r="D13355" s="24"/>
      <c r="E13355" s="24"/>
    </row>
    <row r="13356" spans="1:5" ht="14.5">
      <c r="A13356" s="24"/>
      <c r="B13356" s="24"/>
      <c r="C13356" s="24"/>
      <c r="D13356" s="24"/>
      <c r="E13356" s="24"/>
    </row>
    <row r="13357" spans="1:5" ht="14.5">
      <c r="A13357" s="24"/>
      <c r="B13357" s="24"/>
      <c r="C13357" s="24"/>
      <c r="D13357" s="24"/>
      <c r="E13357" s="24"/>
    </row>
    <row r="13358" spans="1:5" ht="14.5">
      <c r="A13358" s="24"/>
      <c r="B13358" s="24"/>
      <c r="C13358" s="24"/>
      <c r="D13358" s="24"/>
      <c r="E13358" s="24"/>
    </row>
    <row r="13359" spans="1:5" ht="14.5">
      <c r="A13359" s="24"/>
      <c r="B13359" s="24"/>
      <c r="C13359" s="24"/>
      <c r="D13359" s="24"/>
      <c r="E13359" s="24"/>
    </row>
    <row r="13360" spans="1:5" ht="14.5">
      <c r="A13360" s="24"/>
      <c r="B13360" s="24"/>
      <c r="C13360" s="24"/>
      <c r="D13360" s="24"/>
      <c r="E13360" s="24"/>
    </row>
    <row r="13361" spans="1:5" ht="14.5">
      <c r="A13361" s="24"/>
      <c r="B13361" s="24"/>
      <c r="C13361" s="24"/>
      <c r="D13361" s="24"/>
      <c r="E13361" s="24"/>
    </row>
    <row r="13362" spans="1:5" ht="14.5">
      <c r="A13362" s="24"/>
      <c r="B13362" s="24"/>
      <c r="C13362" s="24"/>
      <c r="D13362" s="24"/>
      <c r="E13362" s="24"/>
    </row>
    <row r="13363" spans="1:5" ht="14.5">
      <c r="A13363" s="24"/>
      <c r="B13363" s="24"/>
      <c r="C13363" s="24"/>
      <c r="D13363" s="24"/>
      <c r="E13363" s="24"/>
    </row>
    <row r="13364" spans="1:5" ht="14.5">
      <c r="A13364" s="24"/>
      <c r="B13364" s="24"/>
      <c r="C13364" s="24"/>
      <c r="D13364" s="24"/>
      <c r="E13364" s="24"/>
    </row>
    <row r="13365" spans="1:5" ht="14.5">
      <c r="A13365" s="24"/>
      <c r="B13365" s="24"/>
      <c r="C13365" s="24"/>
      <c r="D13365" s="24"/>
      <c r="E13365" s="24"/>
    </row>
    <row r="13366" spans="1:5" ht="14.5">
      <c r="A13366" s="24"/>
      <c r="B13366" s="24"/>
      <c r="C13366" s="24"/>
      <c r="D13366" s="24"/>
      <c r="E13366" s="24"/>
    </row>
    <row r="13367" spans="1:5" ht="14.5">
      <c r="A13367" s="24"/>
      <c r="B13367" s="24"/>
      <c r="C13367" s="24"/>
      <c r="D13367" s="24"/>
      <c r="E13367" s="24"/>
    </row>
    <row r="13368" spans="1:5" ht="14.5">
      <c r="A13368" s="24"/>
      <c r="B13368" s="24"/>
      <c r="C13368" s="24"/>
      <c r="D13368" s="24"/>
      <c r="E13368" s="24"/>
    </row>
    <row r="13369" spans="1:5" ht="14.5">
      <c r="A13369" s="24"/>
      <c r="B13369" s="24"/>
      <c r="C13369" s="24"/>
      <c r="D13369" s="24"/>
      <c r="E13369" s="24"/>
    </row>
    <row r="13370" spans="1:5" ht="14.5">
      <c r="A13370" s="24"/>
      <c r="B13370" s="24"/>
      <c r="C13370" s="24"/>
      <c r="D13370" s="24"/>
      <c r="E13370" s="24"/>
    </row>
    <row r="13371" spans="1:5" ht="14.5">
      <c r="A13371" s="24"/>
      <c r="B13371" s="24"/>
      <c r="C13371" s="24"/>
      <c r="D13371" s="24"/>
      <c r="E13371" s="24"/>
    </row>
    <row r="13372" spans="1:5" ht="14.5">
      <c r="A13372" s="24"/>
      <c r="B13372" s="24"/>
      <c r="C13372" s="24"/>
      <c r="D13372" s="24"/>
      <c r="E13372" s="24"/>
    </row>
    <row r="13373" spans="1:5" ht="14.5">
      <c r="A13373" s="24"/>
      <c r="B13373" s="24"/>
      <c r="C13373" s="24"/>
      <c r="D13373" s="24"/>
      <c r="E13373" s="24"/>
    </row>
    <row r="13374" spans="1:5" ht="14.5">
      <c r="A13374" s="24"/>
      <c r="B13374" s="24"/>
      <c r="C13374" s="24"/>
      <c r="D13374" s="24"/>
      <c r="E13374" s="24"/>
    </row>
    <row r="13375" spans="1:5" ht="14.5">
      <c r="A13375" s="24"/>
      <c r="B13375" s="24"/>
      <c r="C13375" s="24"/>
      <c r="D13375" s="24"/>
      <c r="E13375" s="24"/>
    </row>
    <row r="13376" spans="1:5" ht="14.5">
      <c r="A13376" s="24"/>
      <c r="B13376" s="24"/>
      <c r="C13376" s="24"/>
      <c r="D13376" s="24"/>
      <c r="E13376" s="24"/>
    </row>
    <row r="13377" spans="1:5" ht="14.5">
      <c r="A13377" s="24"/>
      <c r="B13377" s="24"/>
      <c r="C13377" s="24"/>
      <c r="D13377" s="24"/>
      <c r="E13377" s="24"/>
    </row>
    <row r="13378" spans="1:5" ht="14.5">
      <c r="A13378" s="24"/>
      <c r="B13378" s="24"/>
      <c r="C13378" s="24"/>
      <c r="D13378" s="24"/>
      <c r="E13378" s="24"/>
    </row>
    <row r="13379" spans="1:5" ht="14.5">
      <c r="A13379" s="24"/>
      <c r="B13379" s="24"/>
      <c r="C13379" s="24"/>
      <c r="D13379" s="24"/>
      <c r="E13379" s="24"/>
    </row>
    <row r="13380" spans="1:5" ht="14.5">
      <c r="A13380" s="24"/>
      <c r="B13380" s="24"/>
      <c r="C13380" s="24"/>
      <c r="D13380" s="24"/>
      <c r="E13380" s="24"/>
    </row>
    <row r="13381" spans="1:5" ht="14.5">
      <c r="A13381" s="24"/>
      <c r="B13381" s="24"/>
      <c r="C13381" s="24"/>
      <c r="D13381" s="24"/>
      <c r="E13381" s="24"/>
    </row>
    <row r="13382" spans="1:5" ht="14.5">
      <c r="A13382" s="24"/>
      <c r="B13382" s="24"/>
      <c r="C13382" s="24"/>
      <c r="D13382" s="24"/>
      <c r="E13382" s="24"/>
    </row>
    <row r="13383" spans="1:5" ht="14.5">
      <c r="A13383" s="24"/>
      <c r="B13383" s="24"/>
      <c r="C13383" s="24"/>
      <c r="D13383" s="24"/>
      <c r="E13383" s="24"/>
    </row>
    <row r="13384" spans="1:5" ht="14.5">
      <c r="A13384" s="24"/>
      <c r="B13384" s="24"/>
      <c r="C13384" s="24"/>
      <c r="D13384" s="24"/>
      <c r="E13384" s="24"/>
    </row>
    <row r="13385" spans="1:5" ht="14.5">
      <c r="A13385" s="24"/>
      <c r="B13385" s="24"/>
      <c r="C13385" s="24"/>
      <c r="D13385" s="24"/>
      <c r="E13385" s="24"/>
    </row>
    <row r="13386" spans="1:5" ht="14.5">
      <c r="A13386" s="24"/>
      <c r="B13386" s="24"/>
      <c r="C13386" s="24"/>
      <c r="D13386" s="24"/>
      <c r="E13386" s="24"/>
    </row>
    <row r="13387" spans="1:5" ht="14.5">
      <c r="A13387" s="24"/>
      <c r="B13387" s="24"/>
      <c r="C13387" s="24"/>
      <c r="D13387" s="24"/>
      <c r="E13387" s="24"/>
    </row>
    <row r="13388" spans="1:5" ht="14.5">
      <c r="A13388" s="24"/>
      <c r="B13388" s="24"/>
      <c r="C13388" s="24"/>
      <c r="D13388" s="24"/>
      <c r="E13388" s="24"/>
    </row>
    <row r="13389" spans="1:5" ht="14.5">
      <c r="A13389" s="24"/>
      <c r="B13389" s="24"/>
      <c r="C13389" s="24"/>
      <c r="D13389" s="24"/>
      <c r="E13389" s="24"/>
    </row>
    <row r="13390" spans="1:5" ht="14.5">
      <c r="A13390" s="24"/>
      <c r="B13390" s="24"/>
      <c r="C13390" s="24"/>
      <c r="D13390" s="24"/>
      <c r="E13390" s="24"/>
    </row>
    <row r="13391" spans="1:5" ht="14.5">
      <c r="A13391" s="24"/>
      <c r="B13391" s="24"/>
      <c r="C13391" s="24"/>
      <c r="D13391" s="24"/>
      <c r="E13391" s="24"/>
    </row>
    <row r="13392" spans="1:5" ht="14.5">
      <c r="A13392" s="24"/>
      <c r="B13392" s="24"/>
      <c r="C13392" s="24"/>
      <c r="D13392" s="24"/>
      <c r="E13392" s="24"/>
    </row>
    <row r="13393" spans="1:5" ht="14.5">
      <c r="A13393" s="24"/>
      <c r="B13393" s="24"/>
      <c r="C13393" s="24"/>
      <c r="D13393" s="24"/>
      <c r="E13393" s="24"/>
    </row>
    <row r="13394" spans="1:5" ht="14.5">
      <c r="A13394" s="24"/>
      <c r="B13394" s="24"/>
      <c r="C13394" s="24"/>
      <c r="D13394" s="24"/>
      <c r="E13394" s="24"/>
    </row>
    <row r="13395" spans="1:5" ht="14.5">
      <c r="A13395" s="24"/>
      <c r="B13395" s="24"/>
      <c r="C13395" s="24"/>
      <c r="D13395" s="24"/>
      <c r="E13395" s="24"/>
    </row>
    <row r="13396" spans="1:5" ht="14.5">
      <c r="A13396" s="24"/>
      <c r="B13396" s="24"/>
      <c r="C13396" s="24"/>
      <c r="D13396" s="24"/>
      <c r="E13396" s="24"/>
    </row>
    <row r="13397" spans="1:5" ht="14.5">
      <c r="A13397" s="24"/>
      <c r="B13397" s="24"/>
      <c r="C13397" s="24"/>
      <c r="D13397" s="24"/>
      <c r="E13397" s="24"/>
    </row>
    <row r="13398" spans="1:5" ht="14.5">
      <c r="A13398" s="24"/>
      <c r="B13398" s="24"/>
      <c r="C13398" s="24"/>
      <c r="D13398" s="24"/>
      <c r="E13398" s="24"/>
    </row>
    <row r="13399" spans="1:5" ht="14.5">
      <c r="A13399" s="24"/>
      <c r="B13399" s="24"/>
      <c r="C13399" s="24"/>
      <c r="D13399" s="24"/>
      <c r="E13399" s="24"/>
    </row>
    <row r="13400" spans="1:5" ht="14.5">
      <c r="A13400" s="24"/>
      <c r="B13400" s="24"/>
      <c r="C13400" s="24"/>
      <c r="D13400" s="24"/>
      <c r="E13400" s="24"/>
    </row>
    <row r="13401" spans="1:5" ht="14.5">
      <c r="A13401" s="24"/>
      <c r="B13401" s="24"/>
      <c r="C13401" s="24"/>
      <c r="D13401" s="24"/>
      <c r="E13401" s="24"/>
    </row>
    <row r="13402" spans="1:5" ht="14.5">
      <c r="A13402" s="24"/>
      <c r="B13402" s="24"/>
      <c r="C13402" s="24"/>
      <c r="D13402" s="24"/>
      <c r="E13402" s="24"/>
    </row>
    <row r="13403" spans="1:5" ht="14.5">
      <c r="A13403" s="24"/>
      <c r="B13403" s="24"/>
      <c r="C13403" s="24"/>
      <c r="D13403" s="24"/>
      <c r="E13403" s="24"/>
    </row>
    <row r="13404" spans="1:5" ht="14.5">
      <c r="A13404" s="24"/>
      <c r="B13404" s="24"/>
      <c r="C13404" s="24"/>
      <c r="D13404" s="24"/>
      <c r="E13404" s="24"/>
    </row>
    <row r="13405" spans="1:5" ht="14.5">
      <c r="A13405" s="24"/>
      <c r="B13405" s="24"/>
      <c r="C13405" s="24"/>
      <c r="D13405" s="24"/>
      <c r="E13405" s="24"/>
    </row>
    <row r="13406" spans="1:5" ht="14.5">
      <c r="A13406" s="24"/>
      <c r="B13406" s="24"/>
      <c r="C13406" s="24"/>
      <c r="D13406" s="24"/>
      <c r="E13406" s="24"/>
    </row>
    <row r="13407" spans="1:5" ht="14.5">
      <c r="A13407" s="24"/>
      <c r="B13407" s="24"/>
      <c r="C13407" s="24"/>
      <c r="D13407" s="24"/>
      <c r="E13407" s="24"/>
    </row>
    <row r="13408" spans="1:5" ht="14.5">
      <c r="A13408" s="24"/>
      <c r="B13408" s="24"/>
      <c r="C13408" s="24"/>
      <c r="D13408" s="24"/>
      <c r="E13408" s="24"/>
    </row>
    <row r="13409" spans="1:5" ht="14.5">
      <c r="A13409" s="24"/>
      <c r="B13409" s="24"/>
      <c r="C13409" s="24"/>
      <c r="D13409" s="24"/>
      <c r="E13409" s="24"/>
    </row>
    <row r="13410" spans="1:5" ht="14.5">
      <c r="A13410" s="24"/>
      <c r="B13410" s="24"/>
      <c r="C13410" s="24"/>
      <c r="D13410" s="24"/>
      <c r="E13410" s="24"/>
    </row>
    <row r="13411" spans="1:5" ht="14.5">
      <c r="A13411" s="24"/>
      <c r="B13411" s="24"/>
      <c r="C13411" s="24"/>
      <c r="D13411" s="24"/>
      <c r="E13411" s="24"/>
    </row>
    <row r="13412" spans="1:5" ht="14.5">
      <c r="A13412" s="24"/>
      <c r="B13412" s="24"/>
      <c r="C13412" s="24"/>
      <c r="D13412" s="24"/>
      <c r="E13412" s="24"/>
    </row>
    <row r="13413" spans="1:5" ht="14.5">
      <c r="A13413" s="24"/>
      <c r="B13413" s="24"/>
      <c r="C13413" s="24"/>
      <c r="D13413" s="24"/>
      <c r="E13413" s="24"/>
    </row>
    <row r="13414" spans="1:5" ht="14.5">
      <c r="A13414" s="24"/>
      <c r="B13414" s="24"/>
      <c r="C13414" s="24"/>
      <c r="D13414" s="24"/>
      <c r="E13414" s="24"/>
    </row>
    <row r="13415" spans="1:5" ht="14.5">
      <c r="A13415" s="24"/>
      <c r="B13415" s="24"/>
      <c r="C13415" s="24"/>
      <c r="D13415" s="24"/>
      <c r="E13415" s="24"/>
    </row>
    <row r="13416" spans="1:5" ht="14.5">
      <c r="A13416" s="24"/>
      <c r="B13416" s="24"/>
      <c r="C13416" s="24"/>
      <c r="D13416" s="24"/>
      <c r="E13416" s="24"/>
    </row>
    <row r="13417" spans="1:5" ht="14.5">
      <c r="A13417" s="24"/>
      <c r="B13417" s="24"/>
      <c r="C13417" s="24"/>
      <c r="D13417" s="24"/>
      <c r="E13417" s="24"/>
    </row>
    <row r="13418" spans="1:5" ht="14.5">
      <c r="A13418" s="24"/>
      <c r="B13418" s="24"/>
      <c r="C13418" s="24"/>
      <c r="D13418" s="24"/>
      <c r="E13418" s="24"/>
    </row>
    <row r="13419" spans="1:5" ht="14.5">
      <c r="A13419" s="24"/>
      <c r="B13419" s="24"/>
      <c r="C13419" s="24"/>
      <c r="D13419" s="24"/>
      <c r="E13419" s="24"/>
    </row>
    <row r="13420" spans="1:5" ht="14.5">
      <c r="A13420" s="24"/>
      <c r="B13420" s="24"/>
      <c r="C13420" s="24"/>
      <c r="D13420" s="24"/>
      <c r="E13420" s="24"/>
    </row>
    <row r="13421" spans="1:5" ht="14.5">
      <c r="A13421" s="24"/>
      <c r="B13421" s="24"/>
      <c r="C13421" s="24"/>
      <c r="D13421" s="24"/>
      <c r="E13421" s="24"/>
    </row>
    <row r="13422" spans="1:5" ht="14.5">
      <c r="A13422" s="24"/>
      <c r="B13422" s="24"/>
      <c r="C13422" s="24"/>
      <c r="D13422" s="24"/>
      <c r="E13422" s="24"/>
    </row>
    <row r="13423" spans="1:5" ht="14.5">
      <c r="A13423" s="24"/>
      <c r="B13423" s="24"/>
      <c r="C13423" s="24"/>
      <c r="D13423" s="24"/>
      <c r="E13423" s="24"/>
    </row>
    <row r="13424" spans="1:5" ht="14.5">
      <c r="A13424" s="24"/>
      <c r="B13424" s="24"/>
      <c r="C13424" s="24"/>
      <c r="D13424" s="24"/>
      <c r="E13424" s="24"/>
    </row>
    <row r="13425" spans="1:5" ht="14.5">
      <c r="A13425" s="24"/>
      <c r="B13425" s="24"/>
      <c r="C13425" s="24"/>
      <c r="D13425" s="24"/>
      <c r="E13425" s="24"/>
    </row>
    <row r="13426" spans="1:5" ht="14.5">
      <c r="A13426" s="24"/>
      <c r="B13426" s="24"/>
      <c r="C13426" s="24"/>
      <c r="D13426" s="24"/>
      <c r="E13426" s="24"/>
    </row>
    <row r="13427" spans="1:5" ht="14.5">
      <c r="A13427" s="24"/>
      <c r="B13427" s="24"/>
      <c r="C13427" s="24"/>
      <c r="D13427" s="24"/>
      <c r="E13427" s="24"/>
    </row>
    <row r="13428" spans="1:5" ht="14.5">
      <c r="A13428" s="24"/>
      <c r="B13428" s="24"/>
      <c r="C13428" s="24"/>
      <c r="D13428" s="24"/>
      <c r="E13428" s="24"/>
    </row>
    <row r="13429" spans="1:5" ht="14.5">
      <c r="A13429" s="24"/>
      <c r="B13429" s="24"/>
      <c r="C13429" s="24"/>
      <c r="D13429" s="24"/>
      <c r="E13429" s="24"/>
    </row>
    <row r="13430" spans="1:5" ht="14.5">
      <c r="A13430" s="24"/>
      <c r="B13430" s="24"/>
      <c r="C13430" s="24"/>
      <c r="D13430" s="24"/>
      <c r="E13430" s="24"/>
    </row>
    <row r="13431" spans="1:5" ht="14.5">
      <c r="A13431" s="24"/>
      <c r="B13431" s="24"/>
      <c r="C13431" s="24"/>
      <c r="D13431" s="24"/>
      <c r="E13431" s="24"/>
    </row>
    <row r="13432" spans="1:5" ht="14.5">
      <c r="A13432" s="24"/>
      <c r="B13432" s="24"/>
      <c r="C13432" s="24"/>
      <c r="D13432" s="24"/>
      <c r="E13432" s="24"/>
    </row>
    <row r="13433" spans="1:5" ht="14.5">
      <c r="A13433" s="24"/>
      <c r="B13433" s="24"/>
      <c r="C13433" s="24"/>
      <c r="D13433" s="24"/>
      <c r="E13433" s="24"/>
    </row>
    <row r="13434" spans="1:5" ht="14.5">
      <c r="A13434" s="24"/>
      <c r="B13434" s="24"/>
      <c r="C13434" s="24"/>
      <c r="D13434" s="24"/>
      <c r="E13434" s="24"/>
    </row>
    <row r="13435" spans="1:5" ht="14.5">
      <c r="A13435" s="24"/>
      <c r="B13435" s="24"/>
      <c r="C13435" s="24"/>
      <c r="D13435" s="24"/>
      <c r="E13435" s="24"/>
    </row>
    <row r="13436" spans="1:5" ht="14.5">
      <c r="A13436" s="24"/>
      <c r="B13436" s="24"/>
      <c r="C13436" s="24"/>
      <c r="D13436" s="24"/>
      <c r="E13436" s="24"/>
    </row>
    <row r="13437" spans="1:5" ht="14.5">
      <c r="A13437" s="24"/>
      <c r="B13437" s="24"/>
      <c r="C13437" s="24"/>
      <c r="D13437" s="24"/>
      <c r="E13437" s="24"/>
    </row>
    <row r="13438" spans="1:5" ht="14.5">
      <c r="A13438" s="24"/>
      <c r="B13438" s="24"/>
      <c r="C13438" s="24"/>
      <c r="D13438" s="24"/>
      <c r="E13438" s="24"/>
    </row>
    <row r="13439" spans="1:5" ht="14.5">
      <c r="A13439" s="24"/>
      <c r="B13439" s="24"/>
      <c r="C13439" s="24"/>
      <c r="D13439" s="24"/>
      <c r="E13439" s="24"/>
    </row>
    <row r="13440" spans="1:5" ht="14.5">
      <c r="A13440" s="24"/>
      <c r="B13440" s="24"/>
      <c r="C13440" s="24"/>
      <c r="D13440" s="24"/>
      <c r="E13440" s="24"/>
    </row>
    <row r="13441" spans="1:5" ht="14.5">
      <c r="A13441" s="24"/>
      <c r="B13441" s="24"/>
      <c r="C13441" s="24"/>
      <c r="D13441" s="24"/>
      <c r="E13441" s="24"/>
    </row>
    <row r="13442" spans="1:5" ht="14.5">
      <c r="A13442" s="24"/>
      <c r="B13442" s="24"/>
      <c r="C13442" s="24"/>
      <c r="D13442" s="24"/>
      <c r="E13442" s="24"/>
    </row>
    <row r="13443" spans="1:5" ht="14.5">
      <c r="A13443" s="24"/>
      <c r="B13443" s="24"/>
      <c r="C13443" s="24"/>
      <c r="D13443" s="24"/>
      <c r="E13443" s="24"/>
    </row>
    <row r="13444" spans="1:5" ht="14.5">
      <c r="A13444" s="24"/>
      <c r="B13444" s="24"/>
      <c r="C13444" s="24"/>
      <c r="D13444" s="24"/>
      <c r="E13444" s="24"/>
    </row>
    <row r="13445" spans="1:5" ht="14.5">
      <c r="A13445" s="24"/>
      <c r="B13445" s="24"/>
      <c r="C13445" s="24"/>
      <c r="D13445" s="24"/>
      <c r="E13445" s="24"/>
    </row>
    <row r="13446" spans="1:5" ht="14.5">
      <c r="A13446" s="24"/>
      <c r="B13446" s="24"/>
      <c r="C13446" s="24"/>
      <c r="D13446" s="24"/>
      <c r="E13446" s="24"/>
    </row>
    <row r="13447" spans="1:5" ht="14.5">
      <c r="A13447" s="24"/>
      <c r="B13447" s="24"/>
      <c r="C13447" s="24"/>
      <c r="D13447" s="24"/>
      <c r="E13447" s="24"/>
    </row>
    <row r="13448" spans="1:5" ht="14.5">
      <c r="A13448" s="24"/>
      <c r="B13448" s="24"/>
      <c r="C13448" s="24"/>
      <c r="D13448" s="24"/>
      <c r="E13448" s="24"/>
    </row>
    <row r="13449" spans="1:5" ht="14.5">
      <c r="A13449" s="24"/>
      <c r="B13449" s="24"/>
      <c r="C13449" s="24"/>
      <c r="D13449" s="24"/>
      <c r="E13449" s="24"/>
    </row>
    <row r="13450" spans="1:5" ht="14.5">
      <c r="A13450" s="24"/>
      <c r="B13450" s="24"/>
      <c r="C13450" s="24"/>
      <c r="D13450" s="24"/>
      <c r="E13450" s="24"/>
    </row>
    <row r="13451" spans="1:5" ht="14.5">
      <c r="A13451" s="24"/>
      <c r="B13451" s="24"/>
      <c r="C13451" s="24"/>
      <c r="D13451" s="24"/>
      <c r="E13451" s="24"/>
    </row>
    <row r="13452" spans="1:5" ht="14.5">
      <c r="A13452" s="24"/>
      <c r="B13452" s="24"/>
      <c r="C13452" s="24"/>
      <c r="D13452" s="24"/>
      <c r="E13452" s="24"/>
    </row>
    <row r="13453" spans="1:5" ht="14.5">
      <c r="A13453" s="24"/>
      <c r="B13453" s="24"/>
      <c r="C13453" s="24"/>
      <c r="D13453" s="24"/>
      <c r="E13453" s="24"/>
    </row>
    <row r="13454" spans="1:5" ht="14.5">
      <c r="A13454" s="24"/>
      <c r="B13454" s="24"/>
      <c r="C13454" s="24"/>
      <c r="D13454" s="24"/>
      <c r="E13454" s="24"/>
    </row>
    <row r="13455" spans="1:5" ht="14.5">
      <c r="A13455" s="24"/>
      <c r="B13455" s="24"/>
      <c r="C13455" s="24"/>
      <c r="D13455" s="24"/>
      <c r="E13455" s="24"/>
    </row>
    <row r="13456" spans="1:5" ht="14.5">
      <c r="A13456" s="24"/>
      <c r="B13456" s="24"/>
      <c r="C13456" s="24"/>
      <c r="D13456" s="24"/>
      <c r="E13456" s="24"/>
    </row>
    <row r="13457" spans="1:5" ht="14.5">
      <c r="A13457" s="24"/>
      <c r="B13457" s="24"/>
      <c r="C13457" s="24"/>
      <c r="D13457" s="24"/>
      <c r="E13457" s="24"/>
    </row>
    <row r="13458" spans="1:5" ht="14.5">
      <c r="A13458" s="24"/>
      <c r="B13458" s="24"/>
      <c r="C13458" s="24"/>
      <c r="D13458" s="24"/>
      <c r="E13458" s="24"/>
    </row>
    <row r="13459" spans="1:5" ht="14.5">
      <c r="A13459" s="24"/>
      <c r="B13459" s="24"/>
      <c r="C13459" s="24"/>
      <c r="D13459" s="24"/>
      <c r="E13459" s="24"/>
    </row>
    <row r="13460" spans="1:5" ht="14.5">
      <c r="A13460" s="24"/>
      <c r="B13460" s="24"/>
      <c r="C13460" s="24"/>
      <c r="D13460" s="24"/>
      <c r="E13460" s="24"/>
    </row>
    <row r="13461" spans="1:5" ht="14.5">
      <c r="A13461" s="24"/>
      <c r="B13461" s="24"/>
      <c r="C13461" s="24"/>
      <c r="D13461" s="24"/>
      <c r="E13461" s="24"/>
    </row>
    <row r="13462" spans="1:5" ht="14.5">
      <c r="A13462" s="24"/>
      <c r="B13462" s="24"/>
      <c r="C13462" s="24"/>
      <c r="D13462" s="24"/>
      <c r="E13462" s="24"/>
    </row>
    <row r="13463" spans="1:5" ht="14.5">
      <c r="A13463" s="24"/>
      <c r="B13463" s="24"/>
      <c r="C13463" s="24"/>
      <c r="D13463" s="24"/>
      <c r="E13463" s="24"/>
    </row>
    <row r="13464" spans="1:5" ht="14.5">
      <c r="A13464" s="24"/>
      <c r="B13464" s="24"/>
      <c r="C13464" s="24"/>
      <c r="D13464" s="24"/>
      <c r="E13464" s="24"/>
    </row>
    <row r="13465" spans="1:5" ht="14.5">
      <c r="A13465" s="24"/>
      <c r="B13465" s="24"/>
      <c r="C13465" s="24"/>
      <c r="D13465" s="24"/>
      <c r="E13465" s="24"/>
    </row>
    <row r="13466" spans="1:5" ht="14.5">
      <c r="A13466" s="24"/>
      <c r="B13466" s="24"/>
      <c r="C13466" s="24"/>
      <c r="D13466" s="24"/>
      <c r="E13466" s="24"/>
    </row>
    <row r="13467" spans="1:5" ht="14.5">
      <c r="A13467" s="24"/>
      <c r="B13467" s="24"/>
      <c r="C13467" s="24"/>
      <c r="D13467" s="24"/>
      <c r="E13467" s="24"/>
    </row>
    <row r="13468" spans="1:5" ht="14.5">
      <c r="A13468" s="24"/>
      <c r="B13468" s="24"/>
      <c r="C13468" s="24"/>
      <c r="D13468" s="24"/>
      <c r="E13468" s="24"/>
    </row>
    <row r="13469" spans="1:5" ht="14.5">
      <c r="A13469" s="24"/>
      <c r="B13469" s="24"/>
      <c r="C13469" s="24"/>
      <c r="D13469" s="24"/>
      <c r="E13469" s="24"/>
    </row>
    <row r="13470" spans="1:5" ht="14.5">
      <c r="A13470" s="24"/>
      <c r="B13470" s="24"/>
      <c r="C13470" s="24"/>
      <c r="D13470" s="24"/>
      <c r="E13470" s="24"/>
    </row>
    <row r="13471" spans="1:5" ht="14.5">
      <c r="A13471" s="24"/>
      <c r="B13471" s="24"/>
      <c r="C13471" s="24"/>
      <c r="D13471" s="24"/>
      <c r="E13471" s="24"/>
    </row>
    <row r="13472" spans="1:5" ht="14.5">
      <c r="A13472" s="24"/>
      <c r="B13472" s="24"/>
      <c r="C13472" s="24"/>
      <c r="D13472" s="24"/>
      <c r="E13472" s="24"/>
    </row>
    <row r="13473" spans="1:5" ht="14.5">
      <c r="A13473" s="24"/>
      <c r="B13473" s="24"/>
      <c r="C13473" s="24"/>
      <c r="D13473" s="24"/>
      <c r="E13473" s="24"/>
    </row>
    <row r="13474" spans="1:5" ht="14.5">
      <c r="A13474" s="24"/>
      <c r="B13474" s="24"/>
      <c r="C13474" s="24"/>
      <c r="D13474" s="24"/>
      <c r="E13474" s="24"/>
    </row>
    <row r="13475" spans="1:5" ht="14.5">
      <c r="A13475" s="24"/>
      <c r="B13475" s="24"/>
      <c r="C13475" s="24"/>
      <c r="D13475" s="24"/>
      <c r="E13475" s="24"/>
    </row>
    <row r="13476" spans="1:5" ht="14.5">
      <c r="A13476" s="24"/>
      <c r="B13476" s="24"/>
      <c r="C13476" s="24"/>
      <c r="D13476" s="24"/>
      <c r="E13476" s="24"/>
    </row>
    <row r="13477" spans="1:5" ht="14.5">
      <c r="A13477" s="24"/>
      <c r="B13477" s="24"/>
      <c r="C13477" s="24"/>
      <c r="D13477" s="24"/>
      <c r="E13477" s="24"/>
    </row>
    <row r="13478" spans="1:5" ht="14.5">
      <c r="A13478" s="24"/>
      <c r="B13478" s="24"/>
      <c r="C13478" s="24"/>
      <c r="D13478" s="24"/>
      <c r="E13478" s="24"/>
    </row>
    <row r="13479" spans="1:5" ht="14.5">
      <c r="A13479" s="24"/>
      <c r="B13479" s="24"/>
      <c r="C13479" s="24"/>
      <c r="D13479" s="24"/>
      <c r="E13479" s="24"/>
    </row>
    <row r="13480" spans="1:5" ht="14.5">
      <c r="A13480" s="24"/>
      <c r="B13480" s="24"/>
      <c r="C13480" s="24"/>
      <c r="D13480" s="24"/>
      <c r="E13480" s="24"/>
    </row>
    <row r="13481" spans="1:5" ht="14.5">
      <c r="A13481" s="24"/>
      <c r="B13481" s="24"/>
      <c r="C13481" s="24"/>
      <c r="D13481" s="24"/>
      <c r="E13481" s="24"/>
    </row>
    <row r="13482" spans="1:5" ht="14.5">
      <c r="A13482" s="24"/>
      <c r="B13482" s="24"/>
      <c r="C13482" s="24"/>
      <c r="D13482" s="24"/>
      <c r="E13482" s="24"/>
    </row>
    <row r="13483" spans="1:5" ht="14.5">
      <c r="A13483" s="24"/>
      <c r="B13483" s="24"/>
      <c r="C13483" s="24"/>
      <c r="D13483" s="24"/>
      <c r="E13483" s="24"/>
    </row>
    <row r="13484" spans="1:5" ht="14.5">
      <c r="A13484" s="24"/>
      <c r="B13484" s="24"/>
      <c r="C13484" s="24"/>
      <c r="D13484" s="24"/>
      <c r="E13484" s="24"/>
    </row>
    <row r="13485" spans="1:5" ht="14.5">
      <c r="A13485" s="24"/>
      <c r="B13485" s="24"/>
      <c r="C13485" s="24"/>
      <c r="D13485" s="24"/>
      <c r="E13485" s="24"/>
    </row>
    <row r="13486" spans="1:5" ht="14.5">
      <c r="A13486" s="24"/>
      <c r="B13486" s="24"/>
      <c r="C13486" s="24"/>
      <c r="D13486" s="24"/>
      <c r="E13486" s="24"/>
    </row>
    <row r="13487" spans="1:5" ht="14.5">
      <c r="A13487" s="24"/>
      <c r="B13487" s="24"/>
      <c r="C13487" s="24"/>
      <c r="D13487" s="24"/>
      <c r="E13487" s="24"/>
    </row>
    <row r="13488" spans="1:5" ht="14.5">
      <c r="A13488" s="24"/>
      <c r="B13488" s="24"/>
      <c r="C13488" s="24"/>
      <c r="D13488" s="24"/>
      <c r="E13488" s="24"/>
    </row>
    <row r="13489" spans="1:5" ht="14.5">
      <c r="A13489" s="24"/>
      <c r="B13489" s="24"/>
      <c r="C13489" s="24"/>
      <c r="D13489" s="24"/>
      <c r="E13489" s="24"/>
    </row>
    <row r="13490" spans="1:5" ht="14.5">
      <c r="A13490" s="24"/>
      <c r="B13490" s="24"/>
      <c r="C13490" s="24"/>
      <c r="D13490" s="24"/>
      <c r="E13490" s="24"/>
    </row>
    <row r="13491" spans="1:5" ht="14.5">
      <c r="A13491" s="24"/>
      <c r="B13491" s="24"/>
      <c r="C13491" s="24"/>
      <c r="D13491" s="24"/>
      <c r="E13491" s="24"/>
    </row>
    <row r="13492" spans="1:5" ht="14.5">
      <c r="A13492" s="24"/>
      <c r="B13492" s="24"/>
      <c r="C13492" s="24"/>
      <c r="D13492" s="24"/>
      <c r="E13492" s="24"/>
    </row>
    <row r="13493" spans="1:5" ht="14.5">
      <c r="A13493" s="24"/>
      <c r="B13493" s="24"/>
      <c r="C13493" s="24"/>
      <c r="D13493" s="24"/>
      <c r="E13493" s="24"/>
    </row>
    <row r="13494" spans="1:5" ht="14.5">
      <c r="A13494" s="24"/>
      <c r="B13494" s="24"/>
      <c r="C13494" s="24"/>
      <c r="D13494" s="24"/>
      <c r="E13494" s="24"/>
    </row>
    <row r="13495" spans="1:5" ht="14.5">
      <c r="A13495" s="24"/>
      <c r="B13495" s="24"/>
      <c r="C13495" s="24"/>
      <c r="D13495" s="24"/>
      <c r="E13495" s="24"/>
    </row>
    <row r="13496" spans="1:5" ht="14.5">
      <c r="A13496" s="24"/>
      <c r="B13496" s="24"/>
      <c r="C13496" s="24"/>
      <c r="D13496" s="24"/>
      <c r="E13496" s="24"/>
    </row>
    <row r="13497" spans="1:5" ht="14.5">
      <c r="A13497" s="24"/>
      <c r="B13497" s="24"/>
      <c r="C13497" s="24"/>
      <c r="D13497" s="24"/>
      <c r="E13497" s="24"/>
    </row>
    <row r="13498" spans="1:5" ht="14.5">
      <c r="A13498" s="24"/>
      <c r="B13498" s="24"/>
      <c r="C13498" s="24"/>
      <c r="D13498" s="24"/>
      <c r="E13498" s="24"/>
    </row>
    <row r="13499" spans="1:5" ht="14.5">
      <c r="A13499" s="24"/>
      <c r="B13499" s="24"/>
      <c r="C13499" s="24"/>
      <c r="D13499" s="24"/>
      <c r="E13499" s="24"/>
    </row>
    <row r="13500" spans="1:5" ht="14.5">
      <c r="A13500" s="24"/>
      <c r="B13500" s="24"/>
      <c r="C13500" s="24"/>
      <c r="D13500" s="24"/>
      <c r="E13500" s="24"/>
    </row>
    <row r="13501" spans="1:5" ht="14.5">
      <c r="A13501" s="24"/>
      <c r="B13501" s="24"/>
      <c r="C13501" s="24"/>
      <c r="D13501" s="24"/>
      <c r="E13501" s="24"/>
    </row>
    <row r="13502" spans="1:5" ht="14.5">
      <c r="A13502" s="24"/>
      <c r="B13502" s="24"/>
      <c r="C13502" s="24"/>
      <c r="D13502" s="24"/>
      <c r="E13502" s="24"/>
    </row>
    <row r="13503" spans="1:5" ht="14.5">
      <c r="A13503" s="24"/>
      <c r="B13503" s="24"/>
      <c r="C13503" s="24"/>
      <c r="D13503" s="24"/>
      <c r="E13503" s="24"/>
    </row>
    <row r="13504" spans="1:5" ht="14.5">
      <c r="A13504" s="24"/>
      <c r="B13504" s="24"/>
      <c r="C13504" s="24"/>
      <c r="D13504" s="24"/>
      <c r="E13504" s="24"/>
    </row>
    <row r="13505" spans="1:5" ht="14.5">
      <c r="A13505" s="24"/>
      <c r="B13505" s="24"/>
      <c r="C13505" s="24"/>
      <c r="D13505" s="24"/>
      <c r="E13505" s="24"/>
    </row>
    <row r="13506" spans="1:5" ht="14.5">
      <c r="A13506" s="24"/>
      <c r="B13506" s="24"/>
      <c r="C13506" s="24"/>
      <c r="D13506" s="24"/>
      <c r="E13506" s="24"/>
    </row>
    <row r="13507" spans="1:5" ht="14.5">
      <c r="A13507" s="24"/>
      <c r="B13507" s="24"/>
      <c r="C13507" s="24"/>
      <c r="D13507" s="24"/>
      <c r="E13507" s="24"/>
    </row>
    <row r="13508" spans="1:5" ht="14.5">
      <c r="A13508" s="24"/>
      <c r="B13508" s="24"/>
      <c r="C13508" s="24"/>
      <c r="D13508" s="24"/>
      <c r="E13508" s="24"/>
    </row>
    <row r="13509" spans="1:5" ht="14.5">
      <c r="A13509" s="24"/>
      <c r="B13509" s="24"/>
      <c r="C13509" s="24"/>
      <c r="D13509" s="24"/>
      <c r="E13509" s="24"/>
    </row>
    <row r="13510" spans="1:5" ht="14.5">
      <c r="A13510" s="24"/>
      <c r="B13510" s="24"/>
      <c r="C13510" s="24"/>
      <c r="D13510" s="24"/>
      <c r="E13510" s="24"/>
    </row>
    <row r="13511" spans="1:5" ht="14.5">
      <c r="A13511" s="24"/>
      <c r="B13511" s="24"/>
      <c r="C13511" s="24"/>
      <c r="D13511" s="24"/>
      <c r="E13511" s="24"/>
    </row>
    <row r="13512" spans="1:5" ht="14.5">
      <c r="A13512" s="24"/>
      <c r="B13512" s="24"/>
      <c r="C13512" s="24"/>
      <c r="D13512" s="24"/>
      <c r="E13512" s="24"/>
    </row>
    <row r="13513" spans="1:5" ht="14.5">
      <c r="A13513" s="24"/>
      <c r="B13513" s="24"/>
      <c r="C13513" s="24"/>
      <c r="D13513" s="24"/>
      <c r="E13513" s="24"/>
    </row>
    <row r="13514" spans="1:5" ht="14.5">
      <c r="A13514" s="24"/>
      <c r="B13514" s="24"/>
      <c r="C13514" s="24"/>
      <c r="D13514" s="24"/>
      <c r="E13514" s="24"/>
    </row>
    <row r="13515" spans="1:5" ht="14.5">
      <c r="A13515" s="24"/>
      <c r="B13515" s="24"/>
      <c r="C13515" s="24"/>
      <c r="D13515" s="24"/>
      <c r="E13515" s="24"/>
    </row>
    <row r="13516" spans="1:5" ht="14.5">
      <c r="A13516" s="24"/>
      <c r="B13516" s="24"/>
      <c r="C13516" s="24"/>
      <c r="D13516" s="24"/>
      <c r="E13516" s="24"/>
    </row>
    <row r="13517" spans="1:5" ht="14.5">
      <c r="A13517" s="24"/>
      <c r="B13517" s="24"/>
      <c r="C13517" s="24"/>
      <c r="D13517" s="24"/>
      <c r="E13517" s="24"/>
    </row>
    <row r="13518" spans="1:5" ht="14.5">
      <c r="A13518" s="24"/>
      <c r="B13518" s="24"/>
      <c r="C13518" s="24"/>
      <c r="D13518" s="24"/>
      <c r="E13518" s="24"/>
    </row>
    <row r="13519" spans="1:5" ht="14.5">
      <c r="A13519" s="24"/>
      <c r="B13519" s="24"/>
      <c r="C13519" s="24"/>
      <c r="D13519" s="24"/>
      <c r="E13519" s="24"/>
    </row>
    <row r="13520" spans="1:5" ht="14.5">
      <c r="A13520" s="24"/>
      <c r="B13520" s="24"/>
      <c r="C13520" s="24"/>
      <c r="D13520" s="24"/>
      <c r="E13520" s="24"/>
    </row>
    <row r="13521" spans="1:5" ht="14.5">
      <c r="A13521" s="24"/>
      <c r="B13521" s="24"/>
      <c r="C13521" s="24"/>
      <c r="D13521" s="24"/>
      <c r="E13521" s="24"/>
    </row>
    <row r="13522" spans="1:5" ht="14.5">
      <c r="A13522" s="24"/>
      <c r="B13522" s="24"/>
      <c r="C13522" s="24"/>
      <c r="D13522" s="24"/>
      <c r="E13522" s="24"/>
    </row>
    <row r="13523" spans="1:5" ht="14.5">
      <c r="A13523" s="24"/>
      <c r="B13523" s="24"/>
      <c r="C13523" s="24"/>
      <c r="D13523" s="24"/>
      <c r="E13523" s="24"/>
    </row>
    <row r="13524" spans="1:5" ht="14.5">
      <c r="A13524" s="24"/>
      <c r="B13524" s="24"/>
      <c r="C13524" s="24"/>
      <c r="D13524" s="24"/>
      <c r="E13524" s="24"/>
    </row>
    <row r="13525" spans="1:5" ht="14.5">
      <c r="A13525" s="24"/>
      <c r="B13525" s="24"/>
      <c r="C13525" s="24"/>
      <c r="D13525" s="24"/>
      <c r="E13525" s="24"/>
    </row>
    <row r="13526" spans="1:5" ht="14.5">
      <c r="A13526" s="24"/>
      <c r="B13526" s="24"/>
      <c r="C13526" s="24"/>
      <c r="D13526" s="24"/>
      <c r="E13526" s="24"/>
    </row>
    <row r="13527" spans="1:5" ht="14.5">
      <c r="A13527" s="24"/>
      <c r="B13527" s="24"/>
      <c r="C13527" s="24"/>
      <c r="D13527" s="24"/>
      <c r="E13527" s="24"/>
    </row>
    <row r="13528" spans="1:5" ht="14.5">
      <c r="A13528" s="24"/>
      <c r="B13528" s="24"/>
      <c r="C13528" s="24"/>
      <c r="D13528" s="24"/>
      <c r="E13528" s="24"/>
    </row>
    <row r="13529" spans="1:5" ht="14.5">
      <c r="A13529" s="24"/>
      <c r="B13529" s="24"/>
      <c r="C13529" s="24"/>
      <c r="D13529" s="24"/>
      <c r="E13529" s="24"/>
    </row>
    <row r="13530" spans="1:5" ht="14.5">
      <c r="A13530" s="24"/>
      <c r="B13530" s="24"/>
      <c r="C13530" s="24"/>
      <c r="D13530" s="24"/>
      <c r="E13530" s="24"/>
    </row>
    <row r="13531" spans="1:5" ht="14.5">
      <c r="A13531" s="24"/>
      <c r="B13531" s="24"/>
      <c r="C13531" s="24"/>
      <c r="D13531" s="24"/>
      <c r="E13531" s="24"/>
    </row>
    <row r="13532" spans="1:5" ht="14.5">
      <c r="A13532" s="24"/>
      <c r="B13532" s="24"/>
      <c r="C13532" s="24"/>
      <c r="D13532" s="24"/>
      <c r="E13532" s="24"/>
    </row>
    <row r="13533" spans="1:5" ht="14.5">
      <c r="A13533" s="24"/>
      <c r="B13533" s="24"/>
      <c r="C13533" s="24"/>
      <c r="D13533" s="24"/>
      <c r="E13533" s="24"/>
    </row>
    <row r="13534" spans="1:5" ht="14.5">
      <c r="A13534" s="24"/>
      <c r="B13534" s="24"/>
      <c r="C13534" s="24"/>
      <c r="D13534" s="24"/>
      <c r="E13534" s="24"/>
    </row>
    <row r="13535" spans="1:5" ht="14.5">
      <c r="A13535" s="24"/>
      <c r="B13535" s="24"/>
      <c r="C13535" s="24"/>
      <c r="D13535" s="24"/>
      <c r="E13535" s="24"/>
    </row>
    <row r="13536" spans="1:5" ht="14.5">
      <c r="A13536" s="24"/>
      <c r="B13536" s="24"/>
      <c r="C13536" s="24"/>
      <c r="D13536" s="24"/>
      <c r="E13536" s="24"/>
    </row>
    <row r="13537" spans="1:5" ht="14.5">
      <c r="A13537" s="24"/>
      <c r="B13537" s="24"/>
      <c r="C13537" s="24"/>
      <c r="D13537" s="24"/>
      <c r="E13537" s="24"/>
    </row>
    <row r="13538" spans="1:5" ht="14.5">
      <c r="A13538" s="24"/>
      <c r="B13538" s="24"/>
      <c r="C13538" s="24"/>
      <c r="D13538" s="24"/>
      <c r="E13538" s="24"/>
    </row>
    <row r="13539" spans="1:5" ht="14.5">
      <c r="A13539" s="24"/>
      <c r="B13539" s="24"/>
      <c r="C13539" s="24"/>
      <c r="D13539" s="24"/>
      <c r="E13539" s="24"/>
    </row>
    <row r="13540" spans="1:5" ht="14.5">
      <c r="A13540" s="24"/>
      <c r="B13540" s="24"/>
      <c r="C13540" s="24"/>
      <c r="D13540" s="24"/>
      <c r="E13540" s="24"/>
    </row>
    <row r="13541" spans="1:5" ht="14.5">
      <c r="A13541" s="24"/>
      <c r="B13541" s="24"/>
      <c r="C13541" s="24"/>
      <c r="D13541" s="24"/>
      <c r="E13541" s="24"/>
    </row>
    <row r="13542" spans="1:5" ht="14.5">
      <c r="A13542" s="24"/>
      <c r="B13542" s="24"/>
      <c r="C13542" s="24"/>
      <c r="D13542" s="24"/>
      <c r="E13542" s="24"/>
    </row>
    <row r="13543" spans="1:5" ht="14.5">
      <c r="A13543" s="24"/>
      <c r="B13543" s="24"/>
      <c r="C13543" s="24"/>
      <c r="D13543" s="24"/>
      <c r="E13543" s="24"/>
    </row>
    <row r="13544" spans="1:5" ht="14.5">
      <c r="A13544" s="24"/>
      <c r="B13544" s="24"/>
      <c r="C13544" s="24"/>
      <c r="D13544" s="24"/>
      <c r="E13544" s="24"/>
    </row>
    <row r="13545" spans="1:5" ht="14.5">
      <c r="A13545" s="24"/>
      <c r="B13545" s="24"/>
      <c r="C13545" s="24"/>
      <c r="D13545" s="24"/>
      <c r="E13545" s="24"/>
    </row>
    <row r="13546" spans="1:5" ht="14.5">
      <c r="A13546" s="24"/>
      <c r="B13546" s="24"/>
      <c r="C13546" s="24"/>
      <c r="D13546" s="24"/>
      <c r="E13546" s="24"/>
    </row>
    <row r="13547" spans="1:5" ht="14.5">
      <c r="A13547" s="24"/>
      <c r="B13547" s="24"/>
      <c r="C13547" s="24"/>
      <c r="D13547" s="24"/>
      <c r="E13547" s="24"/>
    </row>
    <row r="13548" spans="1:5" ht="14.5">
      <c r="A13548" s="24"/>
      <c r="B13548" s="24"/>
      <c r="C13548" s="24"/>
      <c r="D13548" s="24"/>
      <c r="E13548" s="24"/>
    </row>
    <row r="13549" spans="1:5" ht="14.5">
      <c r="A13549" s="24"/>
      <c r="B13549" s="24"/>
      <c r="C13549" s="24"/>
      <c r="D13549" s="24"/>
      <c r="E13549" s="24"/>
    </row>
    <row r="13550" spans="1:5" ht="14.5">
      <c r="A13550" s="24"/>
      <c r="B13550" s="24"/>
      <c r="C13550" s="24"/>
      <c r="D13550" s="24"/>
      <c r="E13550" s="24"/>
    </row>
    <row r="13551" spans="1:5" ht="14.5">
      <c r="A13551" s="24"/>
      <c r="B13551" s="24"/>
      <c r="C13551" s="24"/>
      <c r="D13551" s="24"/>
      <c r="E13551" s="24"/>
    </row>
    <row r="13552" spans="1:5" ht="14.5">
      <c r="A13552" s="24"/>
      <c r="B13552" s="24"/>
      <c r="C13552" s="24"/>
      <c r="D13552" s="24"/>
      <c r="E13552" s="24"/>
    </row>
    <row r="13553" spans="1:5" ht="14.5">
      <c r="A13553" s="24"/>
      <c r="B13553" s="24"/>
      <c r="C13553" s="24"/>
      <c r="D13553" s="24"/>
      <c r="E13553" s="24"/>
    </row>
    <row r="13554" spans="1:5" ht="14.5">
      <c r="A13554" s="24"/>
      <c r="B13554" s="24"/>
      <c r="C13554" s="24"/>
      <c r="D13554" s="24"/>
      <c r="E13554" s="24"/>
    </row>
    <row r="13555" spans="1:5" ht="14.5">
      <c r="A13555" s="24"/>
      <c r="B13555" s="24"/>
      <c r="C13555" s="24"/>
      <c r="D13555" s="24"/>
      <c r="E13555" s="24"/>
    </row>
    <row r="13556" spans="1:5" ht="14.5">
      <c r="A13556" s="24"/>
      <c r="B13556" s="24"/>
      <c r="C13556" s="24"/>
      <c r="D13556" s="24"/>
      <c r="E13556" s="24"/>
    </row>
    <row r="13557" spans="1:5" ht="14.5">
      <c r="A13557" s="24"/>
      <c r="B13557" s="24"/>
      <c r="C13557" s="24"/>
      <c r="D13557" s="24"/>
      <c r="E13557" s="24"/>
    </row>
    <row r="13558" spans="1:5" ht="14.5">
      <c r="A13558" s="24"/>
      <c r="B13558" s="24"/>
      <c r="C13558" s="24"/>
      <c r="D13558" s="24"/>
      <c r="E13558" s="24"/>
    </row>
    <row r="13559" spans="1:5" ht="14.5">
      <c r="A13559" s="24"/>
      <c r="B13559" s="24"/>
      <c r="C13559" s="24"/>
      <c r="D13559" s="24"/>
      <c r="E13559" s="24"/>
    </row>
    <row r="13560" spans="1:5" ht="14.5">
      <c r="A13560" s="24"/>
      <c r="B13560" s="24"/>
      <c r="C13560" s="24"/>
      <c r="D13560" s="24"/>
      <c r="E13560" s="24"/>
    </row>
    <row r="13561" spans="1:5" ht="14.5">
      <c r="A13561" s="24"/>
      <c r="B13561" s="24"/>
      <c r="C13561" s="24"/>
      <c r="D13561" s="24"/>
      <c r="E13561" s="24"/>
    </row>
    <row r="13562" spans="1:5" ht="14.5">
      <c r="A13562" s="24"/>
      <c r="B13562" s="24"/>
      <c r="C13562" s="24"/>
      <c r="D13562" s="24"/>
      <c r="E13562" s="24"/>
    </row>
    <row r="13563" spans="1:5" ht="14.5">
      <c r="A13563" s="24"/>
      <c r="B13563" s="24"/>
      <c r="C13563" s="24"/>
      <c r="D13563" s="24"/>
      <c r="E13563" s="24"/>
    </row>
    <row r="13564" spans="1:5" ht="14.5">
      <c r="A13564" s="24"/>
      <c r="B13564" s="24"/>
      <c r="C13564" s="24"/>
      <c r="D13564" s="24"/>
      <c r="E13564" s="24"/>
    </row>
    <row r="13565" spans="1:5" ht="14.5">
      <c r="A13565" s="24"/>
      <c r="B13565" s="24"/>
      <c r="C13565" s="24"/>
      <c r="D13565" s="24"/>
      <c r="E13565" s="24"/>
    </row>
    <row r="13566" spans="1:5" ht="14.5">
      <c r="A13566" s="24"/>
      <c r="B13566" s="24"/>
      <c r="C13566" s="24"/>
      <c r="D13566" s="24"/>
      <c r="E13566" s="24"/>
    </row>
    <row r="13567" spans="1:5" ht="14.5">
      <c r="A13567" s="24"/>
      <c r="B13567" s="24"/>
      <c r="C13567" s="24"/>
      <c r="D13567" s="24"/>
      <c r="E13567" s="24"/>
    </row>
    <row r="13568" spans="1:5" ht="14.5">
      <c r="A13568" s="24"/>
      <c r="B13568" s="24"/>
      <c r="C13568" s="24"/>
      <c r="D13568" s="24"/>
      <c r="E13568" s="24"/>
    </row>
    <row r="13569" spans="1:5" ht="14.5">
      <c r="A13569" s="24"/>
      <c r="B13569" s="24"/>
      <c r="C13569" s="24"/>
      <c r="D13569" s="24"/>
      <c r="E13569" s="24"/>
    </row>
    <row r="13570" spans="1:5" ht="14.5">
      <c r="A13570" s="24"/>
      <c r="B13570" s="24"/>
      <c r="C13570" s="24"/>
      <c r="D13570" s="24"/>
      <c r="E13570" s="24"/>
    </row>
    <row r="13571" spans="1:5" ht="14.5">
      <c r="A13571" s="24"/>
      <c r="B13571" s="24"/>
      <c r="C13571" s="24"/>
      <c r="D13571" s="24"/>
      <c r="E13571" s="24"/>
    </row>
    <row r="13572" spans="1:5" ht="14.5">
      <c r="A13572" s="24"/>
      <c r="B13572" s="24"/>
      <c r="C13572" s="24"/>
      <c r="D13572" s="24"/>
      <c r="E13572" s="24"/>
    </row>
    <row r="13573" spans="1:5" ht="14.5">
      <c r="A13573" s="24"/>
      <c r="B13573" s="24"/>
      <c r="C13573" s="24"/>
      <c r="D13573" s="24"/>
      <c r="E13573" s="24"/>
    </row>
    <row r="13574" spans="1:5" ht="14.5">
      <c r="A13574" s="24"/>
      <c r="B13574" s="24"/>
      <c r="C13574" s="24"/>
      <c r="D13574" s="24"/>
      <c r="E13574" s="24"/>
    </row>
    <row r="13575" spans="1:5" ht="14.5">
      <c r="A13575" s="24"/>
      <c r="B13575" s="24"/>
      <c r="C13575" s="24"/>
      <c r="D13575" s="24"/>
      <c r="E13575" s="24"/>
    </row>
    <row r="13576" spans="1:5" ht="14.5">
      <c r="A13576" s="24"/>
      <c r="B13576" s="24"/>
      <c r="C13576" s="24"/>
      <c r="D13576" s="24"/>
      <c r="E13576" s="24"/>
    </row>
    <row r="13577" spans="1:5" ht="14.5">
      <c r="A13577" s="24"/>
      <c r="B13577" s="24"/>
      <c r="C13577" s="24"/>
      <c r="D13577" s="24"/>
      <c r="E13577" s="24"/>
    </row>
    <row r="13578" spans="1:5" ht="14.5">
      <c r="A13578" s="24"/>
      <c r="B13578" s="24"/>
      <c r="C13578" s="24"/>
      <c r="D13578" s="24"/>
      <c r="E13578" s="24"/>
    </row>
    <row r="13579" spans="1:5" ht="14.5">
      <c r="A13579" s="24"/>
      <c r="B13579" s="24"/>
      <c r="C13579" s="24"/>
      <c r="D13579" s="24"/>
      <c r="E13579" s="24"/>
    </row>
    <row r="13580" spans="1:5" ht="14.5">
      <c r="A13580" s="24"/>
      <c r="B13580" s="24"/>
      <c r="C13580" s="24"/>
      <c r="D13580" s="24"/>
      <c r="E13580" s="24"/>
    </row>
    <row r="13581" spans="1:5" ht="14.5">
      <c r="A13581" s="24"/>
      <c r="B13581" s="24"/>
      <c r="C13581" s="24"/>
      <c r="D13581" s="24"/>
      <c r="E13581" s="24"/>
    </row>
    <row r="13582" spans="1:5" ht="14.5">
      <c r="A13582" s="24"/>
      <c r="B13582" s="24"/>
      <c r="C13582" s="24"/>
      <c r="D13582" s="24"/>
      <c r="E13582" s="24"/>
    </row>
    <row r="13583" spans="1:5" ht="14.5">
      <c r="A13583" s="24"/>
      <c r="B13583" s="24"/>
      <c r="C13583" s="24"/>
      <c r="D13583" s="24"/>
      <c r="E13583" s="24"/>
    </row>
    <row r="13584" spans="1:5" ht="14.5">
      <c r="A13584" s="24"/>
      <c r="B13584" s="24"/>
      <c r="C13584" s="24"/>
      <c r="D13584" s="24"/>
      <c r="E13584" s="24"/>
    </row>
    <row r="13585" spans="1:5" ht="14.5">
      <c r="A13585" s="24"/>
      <c r="B13585" s="24"/>
      <c r="C13585" s="24"/>
      <c r="D13585" s="24"/>
      <c r="E13585" s="24"/>
    </row>
    <row r="13586" spans="1:5" ht="14.5">
      <c r="A13586" s="24"/>
      <c r="B13586" s="24"/>
      <c r="C13586" s="24"/>
      <c r="D13586" s="24"/>
      <c r="E13586" s="24"/>
    </row>
    <row r="13587" spans="1:5" ht="14.5">
      <c r="A13587" s="24"/>
      <c r="B13587" s="24"/>
      <c r="C13587" s="24"/>
      <c r="D13587" s="24"/>
      <c r="E13587" s="24"/>
    </row>
    <row r="13588" spans="1:5" ht="14.5">
      <c r="A13588" s="24"/>
      <c r="B13588" s="24"/>
      <c r="C13588" s="24"/>
      <c r="D13588" s="24"/>
      <c r="E13588" s="24"/>
    </row>
    <row r="13589" spans="1:5" ht="14.5">
      <c r="A13589" s="24"/>
      <c r="B13589" s="24"/>
      <c r="C13589" s="24"/>
      <c r="D13589" s="24"/>
      <c r="E13589" s="24"/>
    </row>
    <row r="13590" spans="1:5" ht="14.5">
      <c r="A13590" s="24"/>
      <c r="B13590" s="24"/>
      <c r="C13590" s="24"/>
      <c r="D13590" s="24"/>
      <c r="E13590" s="24"/>
    </row>
    <row r="13591" spans="1:5" ht="14.5">
      <c r="A13591" s="24"/>
      <c r="B13591" s="24"/>
      <c r="C13591" s="24"/>
      <c r="D13591" s="24"/>
      <c r="E13591" s="24"/>
    </row>
    <row r="13592" spans="1:5" ht="14.5">
      <c r="A13592" s="24"/>
      <c r="B13592" s="24"/>
      <c r="C13592" s="24"/>
      <c r="D13592" s="24"/>
      <c r="E13592" s="24"/>
    </row>
    <row r="13593" spans="1:5" ht="14.5">
      <c r="A13593" s="24"/>
      <c r="B13593" s="24"/>
      <c r="C13593" s="24"/>
      <c r="D13593" s="24"/>
      <c r="E13593" s="24"/>
    </row>
    <row r="13594" spans="1:5" ht="14.5">
      <c r="A13594" s="24"/>
      <c r="B13594" s="24"/>
      <c r="C13594" s="24"/>
      <c r="D13594" s="24"/>
      <c r="E13594" s="24"/>
    </row>
    <row r="13595" spans="1:5" ht="14.5">
      <c r="A13595" s="24"/>
      <c r="B13595" s="24"/>
      <c r="C13595" s="24"/>
      <c r="D13595" s="24"/>
      <c r="E13595" s="24"/>
    </row>
    <row r="13596" spans="1:5" ht="14.5">
      <c r="A13596" s="24"/>
      <c r="B13596" s="24"/>
      <c r="C13596" s="24"/>
      <c r="D13596" s="24"/>
      <c r="E13596" s="24"/>
    </row>
    <row r="13597" spans="1:5" ht="14.5">
      <c r="A13597" s="24"/>
      <c r="B13597" s="24"/>
      <c r="C13597" s="24"/>
      <c r="D13597" s="24"/>
      <c r="E13597" s="24"/>
    </row>
    <row r="13598" spans="1:5" ht="14.5">
      <c r="A13598" s="24"/>
      <c r="B13598" s="24"/>
      <c r="C13598" s="24"/>
      <c r="D13598" s="24"/>
      <c r="E13598" s="24"/>
    </row>
    <row r="13599" spans="1:5" ht="14.5">
      <c r="A13599" s="24"/>
      <c r="B13599" s="24"/>
      <c r="C13599" s="24"/>
      <c r="D13599" s="24"/>
      <c r="E13599" s="24"/>
    </row>
    <row r="13600" spans="1:5" ht="14.5">
      <c r="A13600" s="24"/>
      <c r="B13600" s="24"/>
      <c r="C13600" s="24"/>
      <c r="D13600" s="24"/>
      <c r="E13600" s="24"/>
    </row>
    <row r="13601" spans="1:5" ht="14.5">
      <c r="A13601" s="24"/>
      <c r="B13601" s="24"/>
      <c r="C13601" s="24"/>
      <c r="D13601" s="24"/>
      <c r="E13601" s="24"/>
    </row>
    <row r="13602" spans="1:5" ht="14.5">
      <c r="A13602" s="24"/>
      <c r="B13602" s="24"/>
      <c r="C13602" s="24"/>
      <c r="D13602" s="24"/>
      <c r="E13602" s="24"/>
    </row>
    <row r="13603" spans="1:5" ht="14.5">
      <c r="A13603" s="24"/>
      <c r="B13603" s="24"/>
      <c r="C13603" s="24"/>
      <c r="D13603" s="24"/>
      <c r="E13603" s="24"/>
    </row>
    <row r="13604" spans="1:5" ht="14.5">
      <c r="A13604" s="24"/>
      <c r="B13604" s="24"/>
      <c r="C13604" s="24"/>
      <c r="D13604" s="24"/>
      <c r="E13604" s="24"/>
    </row>
    <row r="13605" spans="1:5" ht="14.5">
      <c r="A13605" s="24"/>
      <c r="B13605" s="24"/>
      <c r="C13605" s="24"/>
      <c r="D13605" s="24"/>
      <c r="E13605" s="24"/>
    </row>
    <row r="13606" spans="1:5" ht="14.5">
      <c r="A13606" s="24"/>
      <c r="B13606" s="24"/>
      <c r="C13606" s="24"/>
      <c r="D13606" s="24"/>
      <c r="E13606" s="24"/>
    </row>
    <row r="13607" spans="1:5" ht="14.5">
      <c r="A13607" s="24"/>
      <c r="B13607" s="24"/>
      <c r="C13607" s="24"/>
      <c r="D13607" s="24"/>
      <c r="E13607" s="24"/>
    </row>
    <row r="13608" spans="1:5" ht="14.5">
      <c r="A13608" s="24"/>
      <c r="B13608" s="24"/>
      <c r="C13608" s="24"/>
      <c r="D13608" s="24"/>
      <c r="E13608" s="24"/>
    </row>
    <row r="13609" spans="1:5" ht="14.5">
      <c r="A13609" s="24"/>
      <c r="B13609" s="24"/>
      <c r="C13609" s="24"/>
      <c r="D13609" s="24"/>
      <c r="E13609" s="24"/>
    </row>
    <row r="13610" spans="1:5" ht="14.5">
      <c r="A13610" s="24"/>
      <c r="B13610" s="24"/>
      <c r="C13610" s="24"/>
      <c r="D13610" s="24"/>
      <c r="E13610" s="24"/>
    </row>
    <row r="13611" spans="1:5" ht="14.5">
      <c r="A13611" s="24"/>
      <c r="B13611" s="24"/>
      <c r="C13611" s="24"/>
      <c r="D13611" s="24"/>
      <c r="E13611" s="24"/>
    </row>
    <row r="13612" spans="1:5" ht="14.5">
      <c r="A13612" s="24"/>
      <c r="B13612" s="24"/>
      <c r="C13612" s="24"/>
      <c r="D13612" s="24"/>
      <c r="E13612" s="24"/>
    </row>
    <row r="13613" spans="1:5" ht="14.5">
      <c r="A13613" s="24"/>
      <c r="B13613" s="24"/>
      <c r="C13613" s="24"/>
      <c r="D13613" s="24"/>
      <c r="E13613" s="24"/>
    </row>
    <row r="13614" spans="1:5" ht="14.5">
      <c r="A13614" s="24"/>
      <c r="B13614" s="24"/>
      <c r="C13614" s="24"/>
      <c r="D13614" s="24"/>
      <c r="E13614" s="24"/>
    </row>
    <row r="13615" spans="1:5" ht="14.5">
      <c r="A13615" s="24"/>
      <c r="B13615" s="24"/>
      <c r="C13615" s="24"/>
      <c r="D13615" s="24"/>
      <c r="E13615" s="24"/>
    </row>
    <row r="13616" spans="1:5" ht="14.5">
      <c r="A13616" s="24"/>
      <c r="B13616" s="24"/>
      <c r="C13616" s="24"/>
      <c r="D13616" s="24"/>
      <c r="E13616" s="24"/>
    </row>
    <row r="13617" spans="1:5" ht="14.5">
      <c r="A13617" s="24"/>
      <c r="B13617" s="24"/>
      <c r="C13617" s="24"/>
      <c r="D13617" s="24"/>
      <c r="E13617" s="24"/>
    </row>
    <row r="13618" spans="1:5" ht="14.5">
      <c r="A13618" s="24"/>
      <c r="B13618" s="24"/>
      <c r="C13618" s="24"/>
      <c r="D13618" s="24"/>
      <c r="E13618" s="24"/>
    </row>
    <row r="13619" spans="1:5" ht="14.5">
      <c r="A13619" s="24"/>
      <c r="B13619" s="24"/>
      <c r="C13619" s="24"/>
      <c r="D13619" s="24"/>
      <c r="E13619" s="24"/>
    </row>
    <row r="13620" spans="1:5" ht="14.5">
      <c r="A13620" s="24"/>
      <c r="B13620" s="24"/>
      <c r="C13620" s="24"/>
      <c r="D13620" s="24"/>
      <c r="E13620" s="24"/>
    </row>
    <row r="13621" spans="1:5" ht="14.5">
      <c r="A13621" s="24"/>
      <c r="B13621" s="24"/>
      <c r="C13621" s="24"/>
      <c r="D13621" s="24"/>
      <c r="E13621" s="24"/>
    </row>
    <row r="13622" spans="1:5" ht="14.5">
      <c r="A13622" s="24"/>
      <c r="B13622" s="24"/>
      <c r="C13622" s="24"/>
      <c r="D13622" s="24"/>
      <c r="E13622" s="24"/>
    </row>
    <row r="13623" spans="1:5" ht="14.5">
      <c r="A13623" s="24"/>
      <c r="B13623" s="24"/>
      <c r="C13623" s="24"/>
      <c r="D13623" s="24"/>
      <c r="E13623" s="24"/>
    </row>
    <row r="13624" spans="1:5" ht="14.5">
      <c r="A13624" s="24"/>
      <c r="B13624" s="24"/>
      <c r="C13624" s="24"/>
      <c r="D13624" s="24"/>
      <c r="E13624" s="24"/>
    </row>
    <row r="13625" spans="1:5" ht="14.5">
      <c r="A13625" s="24"/>
      <c r="B13625" s="24"/>
      <c r="C13625" s="24"/>
      <c r="D13625" s="24"/>
      <c r="E13625" s="24"/>
    </row>
    <row r="13626" spans="1:5" ht="14.5">
      <c r="A13626" s="24"/>
      <c r="B13626" s="24"/>
      <c r="C13626" s="24"/>
      <c r="D13626" s="24"/>
      <c r="E13626" s="24"/>
    </row>
    <row r="13627" spans="1:5" ht="14.5">
      <c r="A13627" s="24"/>
      <c r="B13627" s="24"/>
      <c r="C13627" s="24"/>
      <c r="D13627" s="24"/>
      <c r="E13627" s="24"/>
    </row>
    <row r="13628" spans="1:5" ht="14.5">
      <c r="A13628" s="24"/>
      <c r="B13628" s="24"/>
      <c r="C13628" s="24"/>
      <c r="D13628" s="24"/>
      <c r="E13628" s="24"/>
    </row>
    <row r="13629" spans="1:5" ht="14.5">
      <c r="A13629" s="24"/>
      <c r="B13629" s="24"/>
      <c r="C13629" s="24"/>
      <c r="D13629" s="24"/>
      <c r="E13629" s="24"/>
    </row>
    <row r="13630" spans="1:5" ht="14.5">
      <c r="A13630" s="24"/>
      <c r="B13630" s="24"/>
      <c r="C13630" s="24"/>
      <c r="D13630" s="24"/>
      <c r="E13630" s="24"/>
    </row>
    <row r="13631" spans="1:5" ht="14.5">
      <c r="A13631" s="24"/>
      <c r="B13631" s="24"/>
      <c r="C13631" s="24"/>
      <c r="D13631" s="24"/>
      <c r="E13631" s="24"/>
    </row>
    <row r="13632" spans="1:5" ht="14.5">
      <c r="A13632" s="24"/>
      <c r="B13632" s="24"/>
      <c r="C13632" s="24"/>
      <c r="D13632" s="24"/>
      <c r="E13632" s="24"/>
    </row>
    <row r="13633" spans="1:5" ht="14.5">
      <c r="A13633" s="24"/>
      <c r="B13633" s="24"/>
      <c r="C13633" s="24"/>
      <c r="D13633" s="24"/>
      <c r="E13633" s="24"/>
    </row>
    <row r="13634" spans="1:5" ht="14.5">
      <c r="A13634" s="24"/>
      <c r="B13634" s="24"/>
      <c r="C13634" s="24"/>
      <c r="D13634" s="24"/>
      <c r="E13634" s="24"/>
    </row>
    <row r="13635" spans="1:5" ht="14.5">
      <c r="A13635" s="24"/>
      <c r="B13635" s="24"/>
      <c r="C13635" s="24"/>
      <c r="D13635" s="24"/>
      <c r="E13635" s="24"/>
    </row>
    <row r="13636" spans="1:5" ht="14.5">
      <c r="A13636" s="24"/>
      <c r="B13636" s="24"/>
      <c r="C13636" s="24"/>
      <c r="D13636" s="24"/>
      <c r="E13636" s="24"/>
    </row>
    <row r="13637" spans="1:5" ht="14.5">
      <c r="A13637" s="24"/>
      <c r="B13637" s="24"/>
      <c r="C13637" s="24"/>
      <c r="D13637" s="24"/>
      <c r="E13637" s="24"/>
    </row>
    <row r="13638" spans="1:5" ht="14.5">
      <c r="A13638" s="24"/>
      <c r="B13638" s="24"/>
      <c r="C13638" s="24"/>
      <c r="D13638" s="24"/>
      <c r="E13638" s="24"/>
    </row>
    <row r="13639" spans="1:5" ht="14.5">
      <c r="A13639" s="24"/>
      <c r="B13639" s="24"/>
      <c r="C13639" s="24"/>
      <c r="D13639" s="24"/>
      <c r="E13639" s="24"/>
    </row>
    <row r="13640" spans="1:5" ht="14.5">
      <c r="A13640" s="24"/>
      <c r="B13640" s="24"/>
      <c r="C13640" s="24"/>
      <c r="D13640" s="24"/>
      <c r="E13640" s="24"/>
    </row>
    <row r="13641" spans="1:5" ht="14.5">
      <c r="A13641" s="24"/>
      <c r="B13641" s="24"/>
      <c r="C13641" s="24"/>
      <c r="D13641" s="24"/>
      <c r="E13641" s="24"/>
    </row>
    <row r="13642" spans="1:5" ht="14.5">
      <c r="A13642" s="24"/>
      <c r="B13642" s="24"/>
      <c r="C13642" s="24"/>
      <c r="D13642" s="24"/>
      <c r="E13642" s="24"/>
    </row>
    <row r="13643" spans="1:5" ht="14.5">
      <c r="A13643" s="24"/>
      <c r="B13643" s="24"/>
      <c r="C13643" s="24"/>
      <c r="D13643" s="24"/>
      <c r="E13643" s="24"/>
    </row>
    <row r="13644" spans="1:5" ht="14.5">
      <c r="A13644" s="24"/>
      <c r="B13644" s="24"/>
      <c r="C13644" s="24"/>
      <c r="D13644" s="24"/>
      <c r="E13644" s="24"/>
    </row>
    <row r="13645" spans="1:5" ht="14.5">
      <c r="A13645" s="24"/>
      <c r="B13645" s="24"/>
      <c r="C13645" s="24"/>
      <c r="D13645" s="24"/>
      <c r="E13645" s="24"/>
    </row>
    <row r="13646" spans="1:5" ht="14.5">
      <c r="A13646" s="24"/>
      <c r="B13646" s="24"/>
      <c r="C13646" s="24"/>
      <c r="D13646" s="24"/>
      <c r="E13646" s="24"/>
    </row>
    <row r="13647" spans="1:5" ht="14.5">
      <c r="A13647" s="24"/>
      <c r="B13647" s="24"/>
      <c r="C13647" s="24"/>
      <c r="D13647" s="24"/>
      <c r="E13647" s="24"/>
    </row>
    <row r="13648" spans="1:5" ht="14.5">
      <c r="A13648" s="24"/>
      <c r="B13648" s="24"/>
      <c r="C13648" s="24"/>
      <c r="D13648" s="24"/>
      <c r="E13648" s="24"/>
    </row>
    <row r="13649" spans="1:5" ht="14.5">
      <c r="A13649" s="24"/>
      <c r="B13649" s="24"/>
      <c r="C13649" s="24"/>
      <c r="D13649" s="24"/>
      <c r="E13649" s="24"/>
    </row>
    <row r="13650" spans="1:5" ht="14.5">
      <c r="A13650" s="24"/>
      <c r="B13650" s="24"/>
      <c r="C13650" s="24"/>
      <c r="D13650" s="24"/>
      <c r="E13650" s="24"/>
    </row>
    <row r="13651" spans="1:5" ht="14.5">
      <c r="A13651" s="24"/>
      <c r="B13651" s="24"/>
      <c r="C13651" s="24"/>
      <c r="D13651" s="24"/>
      <c r="E13651" s="24"/>
    </row>
    <row r="13652" spans="1:5" ht="14.5">
      <c r="A13652" s="24"/>
      <c r="B13652" s="24"/>
      <c r="C13652" s="24"/>
      <c r="D13652" s="24"/>
      <c r="E13652" s="24"/>
    </row>
    <row r="13653" spans="1:5" ht="14.5">
      <c r="A13653" s="24"/>
      <c r="B13653" s="24"/>
      <c r="C13653" s="24"/>
      <c r="D13653" s="24"/>
      <c r="E13653" s="24"/>
    </row>
    <row r="13654" spans="1:5" ht="14.5">
      <c r="A13654" s="24"/>
      <c r="B13654" s="24"/>
      <c r="C13654" s="24"/>
      <c r="D13654" s="24"/>
      <c r="E13654" s="24"/>
    </row>
    <row r="13655" spans="1:5" ht="14.5">
      <c r="A13655" s="24"/>
      <c r="B13655" s="24"/>
      <c r="C13655" s="24"/>
      <c r="D13655" s="24"/>
      <c r="E13655" s="24"/>
    </row>
    <row r="13656" spans="1:5" ht="14.5">
      <c r="A13656" s="24"/>
      <c r="B13656" s="24"/>
      <c r="C13656" s="24"/>
      <c r="D13656" s="24"/>
      <c r="E13656" s="24"/>
    </row>
    <row r="13657" spans="1:5" ht="14.5">
      <c r="A13657" s="24"/>
      <c r="B13657" s="24"/>
      <c r="C13657" s="24"/>
      <c r="D13657" s="24"/>
      <c r="E13657" s="24"/>
    </row>
    <row r="13658" spans="1:5" ht="14.5">
      <c r="A13658" s="24"/>
      <c r="B13658" s="24"/>
      <c r="C13658" s="24"/>
      <c r="D13658" s="24"/>
      <c r="E13658" s="24"/>
    </row>
    <row r="13659" spans="1:5" ht="14.5">
      <c r="A13659" s="24"/>
      <c r="B13659" s="24"/>
      <c r="C13659" s="24"/>
      <c r="D13659" s="24"/>
      <c r="E13659" s="24"/>
    </row>
    <row r="13660" spans="1:5" ht="14.5">
      <c r="A13660" s="24"/>
      <c r="B13660" s="24"/>
      <c r="C13660" s="24"/>
      <c r="D13660" s="24"/>
      <c r="E13660" s="24"/>
    </row>
    <row r="13661" spans="1:5" ht="14.5">
      <c r="A13661" s="24"/>
      <c r="B13661" s="24"/>
      <c r="C13661" s="24"/>
      <c r="D13661" s="24"/>
      <c r="E13661" s="24"/>
    </row>
    <row r="13662" spans="1:5" ht="14.5">
      <c r="A13662" s="24"/>
      <c r="B13662" s="24"/>
      <c r="C13662" s="24"/>
      <c r="D13662" s="24"/>
      <c r="E13662" s="24"/>
    </row>
    <row r="13663" spans="1:5" ht="14.5">
      <c r="A13663" s="24"/>
      <c r="B13663" s="24"/>
      <c r="C13663" s="24"/>
      <c r="D13663" s="24"/>
      <c r="E13663" s="24"/>
    </row>
    <row r="13664" spans="1:5" ht="14.5">
      <c r="A13664" s="24"/>
      <c r="B13664" s="24"/>
      <c r="C13664" s="24"/>
      <c r="D13664" s="24"/>
      <c r="E13664" s="24"/>
    </row>
    <row r="13665" spans="1:5" ht="14.5">
      <c r="A13665" s="24"/>
      <c r="B13665" s="24"/>
      <c r="C13665" s="24"/>
      <c r="D13665" s="24"/>
      <c r="E13665" s="24"/>
    </row>
    <row r="13666" spans="1:5" ht="14.5">
      <c r="A13666" s="24"/>
      <c r="B13666" s="24"/>
      <c r="C13666" s="24"/>
      <c r="D13666" s="24"/>
      <c r="E13666" s="24"/>
    </row>
    <row r="13667" spans="1:5" ht="14.5">
      <c r="A13667" s="24"/>
      <c r="B13667" s="24"/>
      <c r="C13667" s="24"/>
      <c r="D13667" s="24"/>
      <c r="E13667" s="24"/>
    </row>
    <row r="13668" spans="1:5" ht="14.5">
      <c r="A13668" s="24"/>
      <c r="B13668" s="24"/>
      <c r="C13668" s="24"/>
      <c r="D13668" s="24"/>
      <c r="E13668" s="24"/>
    </row>
    <row r="13669" spans="1:5" ht="14.5">
      <c r="A13669" s="24"/>
      <c r="B13669" s="24"/>
      <c r="C13669" s="24"/>
      <c r="D13669" s="24"/>
      <c r="E13669" s="24"/>
    </row>
    <row r="13670" spans="1:5" ht="14.5">
      <c r="A13670" s="24"/>
      <c r="B13670" s="24"/>
      <c r="C13670" s="24"/>
      <c r="D13670" s="24"/>
      <c r="E13670" s="24"/>
    </row>
    <row r="13671" spans="1:5" ht="14.5">
      <c r="A13671" s="24"/>
      <c r="B13671" s="24"/>
      <c r="C13671" s="24"/>
      <c r="D13671" s="24"/>
      <c r="E13671" s="24"/>
    </row>
    <row r="13672" spans="1:5" ht="14.5">
      <c r="A13672" s="24"/>
      <c r="B13672" s="24"/>
      <c r="C13672" s="24"/>
      <c r="D13672" s="24"/>
      <c r="E13672" s="24"/>
    </row>
    <row r="13673" spans="1:5" ht="14.5">
      <c r="A13673" s="24"/>
      <c r="B13673" s="24"/>
      <c r="C13673" s="24"/>
      <c r="D13673" s="24"/>
      <c r="E13673" s="24"/>
    </row>
    <row r="13674" spans="1:5" ht="14.5">
      <c r="A13674" s="24"/>
      <c r="B13674" s="24"/>
      <c r="C13674" s="24"/>
      <c r="D13674" s="24"/>
      <c r="E13674" s="24"/>
    </row>
    <row r="13675" spans="1:5" ht="14.5">
      <c r="A13675" s="24"/>
      <c r="B13675" s="24"/>
      <c r="C13675" s="24"/>
      <c r="D13675" s="24"/>
      <c r="E13675" s="24"/>
    </row>
    <row r="13676" spans="1:5" ht="14.5">
      <c r="A13676" s="24"/>
      <c r="B13676" s="24"/>
      <c r="C13676" s="24"/>
      <c r="D13676" s="24"/>
      <c r="E13676" s="24"/>
    </row>
    <row r="13677" spans="1:5" ht="14.5">
      <c r="A13677" s="24"/>
      <c r="B13677" s="24"/>
      <c r="C13677" s="24"/>
      <c r="D13677" s="24"/>
      <c r="E13677" s="24"/>
    </row>
    <row r="13678" spans="1:5" ht="14.5">
      <c r="A13678" s="24"/>
      <c r="B13678" s="24"/>
      <c r="C13678" s="24"/>
      <c r="D13678" s="24"/>
      <c r="E13678" s="24"/>
    </row>
    <row r="13679" spans="1:5" ht="14.5">
      <c r="A13679" s="24"/>
      <c r="B13679" s="24"/>
      <c r="C13679" s="24"/>
      <c r="D13679" s="24"/>
      <c r="E13679" s="24"/>
    </row>
    <row r="13680" spans="1:5" ht="14.5">
      <c r="A13680" s="24"/>
      <c r="B13680" s="24"/>
      <c r="C13680" s="24"/>
      <c r="D13680" s="24"/>
      <c r="E13680" s="24"/>
    </row>
    <row r="13681" spans="1:5" ht="14.5">
      <c r="A13681" s="24"/>
      <c r="B13681" s="24"/>
      <c r="C13681" s="24"/>
      <c r="D13681" s="24"/>
      <c r="E13681" s="24"/>
    </row>
    <row r="13682" spans="1:5" ht="14.5">
      <c r="A13682" s="24"/>
      <c r="B13682" s="24"/>
      <c r="C13682" s="24"/>
      <c r="D13682" s="24"/>
      <c r="E13682" s="24"/>
    </row>
    <row r="13683" spans="1:5" ht="14.5">
      <c r="A13683" s="24"/>
      <c r="B13683" s="24"/>
      <c r="C13683" s="24"/>
      <c r="D13683" s="24"/>
      <c r="E13683" s="24"/>
    </row>
    <row r="13684" spans="1:5" ht="14.5">
      <c r="A13684" s="24"/>
      <c r="B13684" s="24"/>
      <c r="C13684" s="24"/>
      <c r="D13684" s="24"/>
      <c r="E13684" s="24"/>
    </row>
    <row r="13685" spans="1:5" ht="14.5">
      <c r="A13685" s="24"/>
      <c r="B13685" s="24"/>
      <c r="C13685" s="24"/>
      <c r="D13685" s="24"/>
      <c r="E13685" s="24"/>
    </row>
    <row r="13686" spans="1:5" ht="14.5">
      <c r="A13686" s="24"/>
      <c r="B13686" s="24"/>
      <c r="C13686" s="24"/>
      <c r="D13686" s="24"/>
      <c r="E13686" s="24"/>
    </row>
    <row r="13687" spans="1:5" ht="14.5">
      <c r="A13687" s="24"/>
      <c r="B13687" s="24"/>
      <c r="C13687" s="24"/>
      <c r="D13687" s="24"/>
      <c r="E13687" s="24"/>
    </row>
    <row r="13688" spans="1:5" ht="14.5">
      <c r="A13688" s="24"/>
      <c r="B13688" s="24"/>
      <c r="C13688" s="24"/>
      <c r="D13688" s="24"/>
      <c r="E13688" s="24"/>
    </row>
    <row r="13689" spans="1:5" ht="14.5">
      <c r="A13689" s="24"/>
      <c r="B13689" s="24"/>
      <c r="C13689" s="24"/>
      <c r="D13689" s="24"/>
      <c r="E13689" s="24"/>
    </row>
    <row r="13690" spans="1:5" ht="14.5">
      <c r="A13690" s="24"/>
      <c r="B13690" s="24"/>
      <c r="C13690" s="24"/>
      <c r="D13690" s="24"/>
      <c r="E13690" s="24"/>
    </row>
    <row r="13691" spans="1:5" ht="14.5">
      <c r="A13691" s="24"/>
      <c r="B13691" s="24"/>
      <c r="C13691" s="24"/>
      <c r="D13691" s="24"/>
      <c r="E13691" s="24"/>
    </row>
    <row r="13692" spans="1:5" ht="14.5">
      <c r="A13692" s="24"/>
      <c r="B13692" s="24"/>
      <c r="C13692" s="24"/>
      <c r="D13692" s="24"/>
      <c r="E13692" s="24"/>
    </row>
    <row r="13693" spans="1:5" ht="14.5">
      <c r="A13693" s="24"/>
      <c r="B13693" s="24"/>
      <c r="C13693" s="24"/>
      <c r="D13693" s="24"/>
      <c r="E13693" s="24"/>
    </row>
    <row r="13694" spans="1:5" ht="14.5">
      <c r="A13694" s="24"/>
      <c r="B13694" s="24"/>
      <c r="C13694" s="24"/>
      <c r="D13694" s="24"/>
      <c r="E13694" s="24"/>
    </row>
    <row r="13695" spans="1:5" ht="14.5">
      <c r="A13695" s="24"/>
      <c r="B13695" s="24"/>
      <c r="C13695" s="24"/>
      <c r="D13695" s="24"/>
      <c r="E13695" s="24"/>
    </row>
    <row r="13696" spans="1:5" ht="14.5">
      <c r="A13696" s="24"/>
      <c r="B13696" s="24"/>
      <c r="C13696" s="24"/>
      <c r="D13696" s="24"/>
      <c r="E13696" s="24"/>
    </row>
    <row r="13697" spans="1:5" ht="14.5">
      <c r="A13697" s="24"/>
      <c r="B13697" s="24"/>
      <c r="C13697" s="24"/>
      <c r="D13697" s="24"/>
      <c r="E13697" s="24"/>
    </row>
    <row r="13698" spans="1:5" ht="14.5">
      <c r="A13698" s="24"/>
      <c r="B13698" s="24"/>
      <c r="C13698" s="24"/>
      <c r="D13698" s="24"/>
      <c r="E13698" s="24"/>
    </row>
    <row r="13699" spans="1:5" ht="14.5">
      <c r="A13699" s="24"/>
      <c r="B13699" s="24"/>
      <c r="C13699" s="24"/>
      <c r="D13699" s="24"/>
      <c r="E13699" s="24"/>
    </row>
    <row r="13700" spans="1:5" ht="14.5">
      <c r="A13700" s="24"/>
      <c r="B13700" s="24"/>
      <c r="C13700" s="24"/>
      <c r="D13700" s="24"/>
      <c r="E13700" s="24"/>
    </row>
    <row r="13701" spans="1:5" ht="14.5">
      <c r="A13701" s="24"/>
      <c r="B13701" s="24"/>
      <c r="C13701" s="24"/>
      <c r="D13701" s="24"/>
      <c r="E13701" s="24"/>
    </row>
    <row r="13702" spans="1:5" ht="14.5">
      <c r="A13702" s="24"/>
      <c r="B13702" s="24"/>
      <c r="C13702" s="24"/>
      <c r="D13702" s="24"/>
      <c r="E13702" s="24"/>
    </row>
    <row r="13703" spans="1:5" ht="14.5">
      <c r="A13703" s="24"/>
      <c r="B13703" s="24"/>
      <c r="C13703" s="24"/>
      <c r="D13703" s="24"/>
      <c r="E13703" s="24"/>
    </row>
    <row r="13704" spans="1:5" ht="14.5">
      <c r="A13704" s="24"/>
      <c r="B13704" s="24"/>
      <c r="C13704" s="24"/>
      <c r="D13704" s="24"/>
      <c r="E13704" s="24"/>
    </row>
    <row r="13705" spans="1:5" ht="14.5">
      <c r="A13705" s="24"/>
      <c r="B13705" s="24"/>
      <c r="C13705" s="24"/>
      <c r="D13705" s="24"/>
      <c r="E13705" s="24"/>
    </row>
    <row r="13706" spans="1:5" ht="14.5">
      <c r="A13706" s="24"/>
      <c r="B13706" s="24"/>
      <c r="C13706" s="24"/>
      <c r="D13706" s="24"/>
      <c r="E13706" s="24"/>
    </row>
    <row r="13707" spans="1:5" ht="14.5">
      <c r="A13707" s="24"/>
      <c r="B13707" s="24"/>
      <c r="C13707" s="24"/>
      <c r="D13707" s="24"/>
      <c r="E13707" s="24"/>
    </row>
    <row r="13708" spans="1:5" ht="14.5">
      <c r="A13708" s="24"/>
      <c r="B13708" s="24"/>
      <c r="C13708" s="24"/>
      <c r="D13708" s="24"/>
      <c r="E13708" s="24"/>
    </row>
    <row r="13709" spans="1:5" ht="14.5">
      <c r="A13709" s="24"/>
      <c r="B13709" s="24"/>
      <c r="C13709" s="24"/>
      <c r="D13709" s="24"/>
      <c r="E13709" s="24"/>
    </row>
    <row r="13710" spans="1:5" ht="14.5">
      <c r="A13710" s="24"/>
      <c r="B13710" s="24"/>
      <c r="C13710" s="24"/>
      <c r="D13710" s="24"/>
      <c r="E13710" s="24"/>
    </row>
    <row r="13711" spans="1:5" ht="14.5">
      <c r="A13711" s="24"/>
      <c r="B13711" s="24"/>
      <c r="C13711" s="24"/>
      <c r="D13711" s="24"/>
      <c r="E13711" s="24"/>
    </row>
    <row r="13712" spans="1:5" ht="14.5">
      <c r="A13712" s="24"/>
      <c r="B13712" s="24"/>
      <c r="C13712" s="24"/>
      <c r="D13712" s="24"/>
      <c r="E13712" s="24"/>
    </row>
    <row r="13713" spans="1:5" ht="14.5">
      <c r="A13713" s="24"/>
      <c r="B13713" s="24"/>
      <c r="C13713" s="24"/>
      <c r="D13713" s="24"/>
      <c r="E13713" s="24"/>
    </row>
    <row r="13714" spans="1:5" ht="14.5">
      <c r="A13714" s="24"/>
      <c r="B13714" s="24"/>
      <c r="C13714" s="24"/>
      <c r="D13714" s="24"/>
      <c r="E13714" s="24"/>
    </row>
    <row r="13715" spans="1:5" ht="14.5">
      <c r="A13715" s="24"/>
      <c r="B13715" s="24"/>
      <c r="C13715" s="24"/>
      <c r="D13715" s="24"/>
      <c r="E13715" s="24"/>
    </row>
    <row r="13716" spans="1:5" ht="14.5">
      <c r="A13716" s="24"/>
      <c r="B13716" s="24"/>
      <c r="C13716" s="24"/>
      <c r="D13716" s="24"/>
      <c r="E13716" s="24"/>
    </row>
    <row r="13717" spans="1:5" ht="14.5">
      <c r="A13717" s="24"/>
      <c r="B13717" s="24"/>
      <c r="C13717" s="24"/>
      <c r="D13717" s="24"/>
      <c r="E13717" s="24"/>
    </row>
    <row r="13718" spans="1:5" ht="14.5">
      <c r="A13718" s="24"/>
      <c r="B13718" s="24"/>
      <c r="C13718" s="24"/>
      <c r="D13718" s="24"/>
      <c r="E13718" s="24"/>
    </row>
    <row r="13719" spans="1:5" ht="14.5">
      <c r="A13719" s="24"/>
      <c r="B13719" s="24"/>
      <c r="C13719" s="24"/>
      <c r="D13719" s="24"/>
      <c r="E13719" s="24"/>
    </row>
    <row r="13720" spans="1:5" ht="14.5">
      <c r="A13720" s="24"/>
      <c r="B13720" s="24"/>
      <c r="C13720" s="24"/>
      <c r="D13720" s="24"/>
      <c r="E13720" s="24"/>
    </row>
    <row r="13721" spans="1:5" ht="14.5">
      <c r="A13721" s="24"/>
      <c r="B13721" s="24"/>
      <c r="C13721" s="24"/>
      <c r="D13721" s="24"/>
      <c r="E13721" s="24"/>
    </row>
    <row r="13722" spans="1:5" ht="14.5">
      <c r="A13722" s="24"/>
      <c r="B13722" s="24"/>
      <c r="C13722" s="24"/>
      <c r="D13722" s="24"/>
      <c r="E13722" s="24"/>
    </row>
    <row r="13723" spans="1:5" ht="14.5">
      <c r="A13723" s="24"/>
      <c r="B13723" s="24"/>
      <c r="C13723" s="24"/>
      <c r="D13723" s="24"/>
      <c r="E13723" s="24"/>
    </row>
    <row r="13724" spans="1:5" ht="14.5">
      <c r="A13724" s="24"/>
      <c r="B13724" s="24"/>
      <c r="C13724" s="24"/>
      <c r="D13724" s="24"/>
      <c r="E13724" s="24"/>
    </row>
    <row r="13725" spans="1:5" ht="14.5">
      <c r="A13725" s="24"/>
      <c r="B13725" s="24"/>
      <c r="C13725" s="24"/>
      <c r="D13725" s="24"/>
      <c r="E13725" s="24"/>
    </row>
    <row r="13726" spans="1:5" ht="14.5">
      <c r="A13726" s="24"/>
      <c r="B13726" s="24"/>
      <c r="C13726" s="24"/>
      <c r="D13726" s="24"/>
      <c r="E13726" s="24"/>
    </row>
    <row r="13727" spans="1:5" ht="14.5">
      <c r="A13727" s="24"/>
      <c r="B13727" s="24"/>
      <c r="C13727" s="24"/>
      <c r="D13727" s="24"/>
      <c r="E13727" s="24"/>
    </row>
    <row r="13728" spans="1:5" ht="14.5">
      <c r="A13728" s="24"/>
      <c r="B13728" s="24"/>
      <c r="C13728" s="24"/>
      <c r="D13728" s="24"/>
      <c r="E13728" s="24"/>
    </row>
    <row r="13729" spans="1:5" ht="14.5">
      <c r="A13729" s="24"/>
      <c r="B13729" s="24"/>
      <c r="C13729" s="24"/>
      <c r="D13729" s="24"/>
      <c r="E13729" s="24"/>
    </row>
    <row r="13730" spans="1:5" ht="14.5">
      <c r="A13730" s="24"/>
      <c r="B13730" s="24"/>
      <c r="C13730" s="24"/>
      <c r="D13730" s="24"/>
      <c r="E13730" s="24"/>
    </row>
    <row r="13731" spans="1:5" ht="14.5">
      <c r="A13731" s="24"/>
      <c r="B13731" s="24"/>
      <c r="C13731" s="24"/>
      <c r="D13731" s="24"/>
      <c r="E13731" s="24"/>
    </row>
    <row r="13732" spans="1:5" ht="14.5">
      <c r="A13732" s="24"/>
      <c r="B13732" s="24"/>
      <c r="C13732" s="24"/>
      <c r="D13732" s="24"/>
      <c r="E13732" s="24"/>
    </row>
    <row r="13733" spans="1:5" ht="14.5">
      <c r="A13733" s="24"/>
      <c r="B13733" s="24"/>
      <c r="C13733" s="24"/>
      <c r="D13733" s="24"/>
      <c r="E13733" s="24"/>
    </row>
    <row r="13734" spans="1:5" ht="14.5">
      <c r="A13734" s="24"/>
      <c r="B13734" s="24"/>
      <c r="C13734" s="24"/>
      <c r="D13734" s="24"/>
      <c r="E13734" s="24"/>
    </row>
    <row r="13735" spans="1:5" ht="14.5">
      <c r="A13735" s="24"/>
      <c r="B13735" s="24"/>
      <c r="C13735" s="24"/>
      <c r="D13735" s="24"/>
      <c r="E13735" s="24"/>
    </row>
    <row r="13736" spans="1:5" ht="14.5">
      <c r="A13736" s="24"/>
      <c r="B13736" s="24"/>
      <c r="C13736" s="24"/>
      <c r="D13736" s="24"/>
      <c r="E13736" s="24"/>
    </row>
    <row r="13737" spans="1:5" ht="14.5">
      <c r="A13737" s="24"/>
      <c r="B13737" s="24"/>
      <c r="C13737" s="24"/>
      <c r="D13737" s="24"/>
      <c r="E13737" s="24"/>
    </row>
    <row r="13738" spans="1:5" ht="14.5">
      <c r="A13738" s="24"/>
      <c r="B13738" s="24"/>
      <c r="C13738" s="24"/>
      <c r="D13738" s="24"/>
      <c r="E13738" s="24"/>
    </row>
    <row r="13739" spans="1:5" ht="14.5">
      <c r="A13739" s="24"/>
      <c r="B13739" s="24"/>
      <c r="C13739" s="24"/>
      <c r="D13739" s="24"/>
      <c r="E13739" s="24"/>
    </row>
    <row r="13740" spans="1:5" ht="14.5">
      <c r="A13740" s="24"/>
      <c r="B13740" s="24"/>
      <c r="C13740" s="24"/>
      <c r="D13740" s="24"/>
      <c r="E13740" s="24"/>
    </row>
    <row r="13741" spans="1:5" ht="14.5">
      <c r="A13741" s="24"/>
      <c r="B13741" s="24"/>
      <c r="C13741" s="24"/>
      <c r="D13741" s="24"/>
      <c r="E13741" s="24"/>
    </row>
    <row r="13742" spans="1:5" ht="14.5">
      <c r="A13742" s="24"/>
      <c r="B13742" s="24"/>
      <c r="C13742" s="24"/>
      <c r="D13742" s="24"/>
      <c r="E13742" s="24"/>
    </row>
    <row r="13743" spans="1:5" ht="14.5">
      <c r="A13743" s="24"/>
      <c r="B13743" s="24"/>
      <c r="C13743" s="24"/>
      <c r="D13743" s="24"/>
      <c r="E13743" s="24"/>
    </row>
    <row r="13744" spans="1:5" ht="14.5">
      <c r="A13744" s="24"/>
      <c r="B13744" s="24"/>
      <c r="C13744" s="24"/>
      <c r="D13744" s="24"/>
      <c r="E13744" s="24"/>
    </row>
    <row r="13745" spans="1:5" ht="14.5">
      <c r="A13745" s="24"/>
      <c r="B13745" s="24"/>
      <c r="C13745" s="24"/>
      <c r="D13745" s="24"/>
      <c r="E13745" s="24"/>
    </row>
    <row r="13746" spans="1:5" ht="14.5">
      <c r="A13746" s="24"/>
      <c r="B13746" s="24"/>
      <c r="C13746" s="24"/>
      <c r="D13746" s="24"/>
      <c r="E13746" s="24"/>
    </row>
    <row r="13747" spans="1:5" ht="14.5">
      <c r="A13747" s="24"/>
      <c r="B13747" s="24"/>
      <c r="C13747" s="24"/>
      <c r="D13747" s="24"/>
      <c r="E13747" s="24"/>
    </row>
    <row r="13748" spans="1:5" ht="14.5">
      <c r="A13748" s="24"/>
      <c r="B13748" s="24"/>
      <c r="C13748" s="24"/>
      <c r="D13748" s="24"/>
      <c r="E13748" s="24"/>
    </row>
    <row r="13749" spans="1:5" ht="14.5">
      <c r="A13749" s="24"/>
      <c r="B13749" s="24"/>
      <c r="C13749" s="24"/>
      <c r="D13749" s="24"/>
      <c r="E13749" s="24"/>
    </row>
    <row r="13750" spans="1:5" ht="14.5">
      <c r="A13750" s="24"/>
      <c r="B13750" s="24"/>
      <c r="C13750" s="24"/>
      <c r="D13750" s="24"/>
      <c r="E13750" s="24"/>
    </row>
    <row r="13751" spans="1:5" ht="14.5">
      <c r="A13751" s="24"/>
      <c r="B13751" s="24"/>
      <c r="C13751" s="24"/>
      <c r="D13751" s="24"/>
      <c r="E13751" s="24"/>
    </row>
    <row r="13752" spans="1:5" ht="14.5">
      <c r="A13752" s="24"/>
      <c r="B13752" s="24"/>
      <c r="C13752" s="24"/>
      <c r="D13752" s="24"/>
      <c r="E13752" s="24"/>
    </row>
    <row r="13753" spans="1:5" ht="14.5">
      <c r="A13753" s="24"/>
      <c r="B13753" s="24"/>
      <c r="C13753" s="24"/>
      <c r="D13753" s="24"/>
      <c r="E13753" s="24"/>
    </row>
    <row r="13754" spans="1:5" ht="14.5">
      <c r="A13754" s="24"/>
      <c r="B13754" s="24"/>
      <c r="C13754" s="24"/>
      <c r="D13754" s="24"/>
      <c r="E13754" s="24"/>
    </row>
    <row r="13755" spans="1:5" ht="14.5">
      <c r="A13755" s="24"/>
      <c r="B13755" s="24"/>
      <c r="C13755" s="24"/>
      <c r="D13755" s="24"/>
      <c r="E13755" s="24"/>
    </row>
    <row r="13756" spans="1:5" ht="14.5">
      <c r="A13756" s="24"/>
      <c r="B13756" s="24"/>
      <c r="C13756" s="24"/>
      <c r="D13756" s="24"/>
      <c r="E13756" s="24"/>
    </row>
    <row r="13757" spans="1:5" ht="14.5">
      <c r="A13757" s="24"/>
      <c r="B13757" s="24"/>
      <c r="C13757" s="24"/>
      <c r="D13757" s="24"/>
      <c r="E13757" s="24"/>
    </row>
    <row r="13758" spans="1:5" ht="14.5">
      <c r="A13758" s="24"/>
      <c r="B13758" s="24"/>
      <c r="C13758" s="24"/>
      <c r="D13758" s="24"/>
      <c r="E13758" s="24"/>
    </row>
    <row r="13759" spans="1:5" ht="14.5">
      <c r="A13759" s="24"/>
      <c r="B13759" s="24"/>
      <c r="C13759" s="24"/>
      <c r="D13759" s="24"/>
      <c r="E13759" s="24"/>
    </row>
    <row r="13760" spans="1:5" ht="14.5">
      <c r="A13760" s="24"/>
      <c r="B13760" s="24"/>
      <c r="C13760" s="24"/>
      <c r="D13760" s="24"/>
      <c r="E13760" s="24"/>
    </row>
    <row r="13761" spans="1:5" ht="14.5">
      <c r="A13761" s="24"/>
      <c r="B13761" s="24"/>
      <c r="C13761" s="24"/>
      <c r="D13761" s="24"/>
      <c r="E13761" s="24"/>
    </row>
    <row r="13762" spans="1:5" ht="14.5">
      <c r="A13762" s="24"/>
      <c r="B13762" s="24"/>
      <c r="C13762" s="24"/>
      <c r="D13762" s="24"/>
      <c r="E13762" s="24"/>
    </row>
    <row r="13763" spans="1:5" ht="14.5">
      <c r="A13763" s="24"/>
      <c r="B13763" s="24"/>
      <c r="C13763" s="24"/>
      <c r="D13763" s="24"/>
      <c r="E13763" s="24"/>
    </row>
    <row r="13764" spans="1:5" ht="14.5">
      <c r="A13764" s="24"/>
      <c r="B13764" s="24"/>
      <c r="C13764" s="24"/>
      <c r="D13764" s="24"/>
      <c r="E13764" s="24"/>
    </row>
    <row r="13765" spans="1:5" ht="14.5">
      <c r="A13765" s="24"/>
      <c r="B13765" s="24"/>
      <c r="C13765" s="24"/>
      <c r="D13765" s="24"/>
      <c r="E13765" s="24"/>
    </row>
    <row r="13766" spans="1:5" ht="14.5">
      <c r="A13766" s="24"/>
      <c r="B13766" s="24"/>
      <c r="C13766" s="24"/>
      <c r="D13766" s="24"/>
      <c r="E13766" s="24"/>
    </row>
    <row r="13767" spans="1:5" ht="14.5">
      <c r="A13767" s="24"/>
      <c r="B13767" s="24"/>
      <c r="C13767" s="24"/>
      <c r="D13767" s="24"/>
      <c r="E13767" s="24"/>
    </row>
    <row r="13768" spans="1:5" ht="14.5">
      <c r="A13768" s="24"/>
      <c r="B13768" s="24"/>
      <c r="C13768" s="24"/>
      <c r="D13768" s="24"/>
      <c r="E13768" s="24"/>
    </row>
    <row r="13769" spans="1:5" ht="14.5">
      <c r="A13769" s="24"/>
      <c r="B13769" s="24"/>
      <c r="C13769" s="24"/>
      <c r="D13769" s="24"/>
      <c r="E13769" s="24"/>
    </row>
    <row r="13770" spans="1:5" ht="14.5">
      <c r="A13770" s="24"/>
      <c r="B13770" s="24"/>
      <c r="C13770" s="24"/>
      <c r="D13770" s="24"/>
      <c r="E13770" s="24"/>
    </row>
    <row r="13771" spans="1:5" ht="14.5">
      <c r="A13771" s="24"/>
      <c r="B13771" s="24"/>
      <c r="C13771" s="24"/>
      <c r="D13771" s="24"/>
      <c r="E13771" s="24"/>
    </row>
    <row r="13772" spans="1:5" ht="14.5">
      <c r="A13772" s="24"/>
      <c r="B13772" s="24"/>
      <c r="C13772" s="24"/>
      <c r="D13772" s="24"/>
      <c r="E13772" s="24"/>
    </row>
    <row r="13773" spans="1:5" ht="14.5">
      <c r="A13773" s="24"/>
      <c r="B13773" s="24"/>
      <c r="C13773" s="24"/>
      <c r="D13773" s="24"/>
      <c r="E13773" s="24"/>
    </row>
    <row r="13774" spans="1:5" ht="14.5">
      <c r="A13774" s="24"/>
      <c r="B13774" s="24"/>
      <c r="C13774" s="24"/>
      <c r="D13774" s="24"/>
      <c r="E13774" s="24"/>
    </row>
    <row r="13775" spans="1:5" ht="14.5">
      <c r="A13775" s="24"/>
      <c r="B13775" s="24"/>
      <c r="C13775" s="24"/>
      <c r="D13775" s="24"/>
      <c r="E13775" s="24"/>
    </row>
    <row r="13776" spans="1:5" ht="14.5">
      <c r="A13776" s="24"/>
      <c r="B13776" s="24"/>
      <c r="C13776" s="24"/>
      <c r="D13776" s="24"/>
      <c r="E13776" s="24"/>
    </row>
    <row r="13777" spans="1:5" ht="14.5">
      <c r="A13777" s="24"/>
      <c r="B13777" s="24"/>
      <c r="C13777" s="24"/>
      <c r="D13777" s="24"/>
      <c r="E13777" s="24"/>
    </row>
    <row r="13778" spans="1:5" ht="14.5">
      <c r="A13778" s="24"/>
      <c r="B13778" s="24"/>
      <c r="C13778" s="24"/>
      <c r="D13778" s="24"/>
      <c r="E13778" s="24"/>
    </row>
    <row r="13779" spans="1:5" ht="14.5">
      <c r="A13779" s="24"/>
      <c r="B13779" s="24"/>
      <c r="C13779" s="24"/>
      <c r="D13779" s="24"/>
      <c r="E13779" s="24"/>
    </row>
    <row r="13780" spans="1:5" ht="14.5">
      <c r="A13780" s="24"/>
      <c r="B13780" s="24"/>
      <c r="C13780" s="24"/>
      <c r="D13780" s="24"/>
      <c r="E13780" s="24"/>
    </row>
    <row r="13781" spans="1:5" ht="14.5">
      <c r="A13781" s="24"/>
      <c r="B13781" s="24"/>
      <c r="C13781" s="24"/>
      <c r="D13781" s="24"/>
      <c r="E13781" s="24"/>
    </row>
    <row r="13782" spans="1:5" ht="14.5">
      <c r="A13782" s="24"/>
      <c r="B13782" s="24"/>
      <c r="C13782" s="24"/>
      <c r="D13782" s="24"/>
      <c r="E13782" s="24"/>
    </row>
    <row r="13783" spans="1:5" ht="14.5">
      <c r="A13783" s="24"/>
      <c r="B13783" s="24"/>
      <c r="C13783" s="24"/>
      <c r="D13783" s="24"/>
      <c r="E13783" s="24"/>
    </row>
    <row r="13784" spans="1:5" ht="14.5">
      <c r="A13784" s="24"/>
      <c r="B13784" s="24"/>
      <c r="C13784" s="24"/>
      <c r="D13784" s="24"/>
      <c r="E13784" s="24"/>
    </row>
    <row r="13785" spans="1:5" ht="14.5">
      <c r="A13785" s="24"/>
      <c r="B13785" s="24"/>
      <c r="C13785" s="24"/>
      <c r="D13785" s="24"/>
      <c r="E13785" s="24"/>
    </row>
    <row r="13786" spans="1:5" ht="14.5">
      <c r="A13786" s="24"/>
      <c r="B13786" s="24"/>
      <c r="C13786" s="24"/>
      <c r="D13786" s="24"/>
      <c r="E13786" s="24"/>
    </row>
    <row r="13787" spans="1:5" ht="14.5">
      <c r="A13787" s="24"/>
      <c r="B13787" s="24"/>
      <c r="C13787" s="24"/>
      <c r="D13787" s="24"/>
      <c r="E13787" s="24"/>
    </row>
    <row r="13788" spans="1:5" ht="14.5">
      <c r="A13788" s="24"/>
      <c r="B13788" s="24"/>
      <c r="C13788" s="24"/>
      <c r="D13788" s="24"/>
      <c r="E13788" s="24"/>
    </row>
    <row r="13789" spans="1:5" ht="14.5">
      <c r="A13789" s="24"/>
      <c r="B13789" s="24"/>
      <c r="C13789" s="24"/>
      <c r="D13789" s="24"/>
      <c r="E13789" s="24"/>
    </row>
    <row r="13790" spans="1:5" ht="14.5">
      <c r="A13790" s="24"/>
      <c r="B13790" s="24"/>
      <c r="C13790" s="24"/>
      <c r="D13790" s="24"/>
      <c r="E13790" s="24"/>
    </row>
    <row r="13791" spans="1:5" ht="14.5">
      <c r="A13791" s="24"/>
      <c r="B13791" s="24"/>
      <c r="C13791" s="24"/>
      <c r="D13791" s="24"/>
      <c r="E13791" s="24"/>
    </row>
    <row r="13792" spans="1:5" ht="14.5">
      <c r="A13792" s="24"/>
      <c r="B13792" s="24"/>
      <c r="C13792" s="24"/>
      <c r="D13792" s="24"/>
      <c r="E13792" s="24"/>
    </row>
    <row r="13793" spans="1:5" ht="14.5">
      <c r="A13793" s="24"/>
      <c r="B13793" s="24"/>
      <c r="C13793" s="24"/>
      <c r="D13793" s="24"/>
      <c r="E13793" s="24"/>
    </row>
    <row r="13794" spans="1:5" ht="14.5">
      <c r="A13794" s="24"/>
      <c r="B13794" s="24"/>
      <c r="C13794" s="24"/>
      <c r="D13794" s="24"/>
      <c r="E13794" s="24"/>
    </row>
    <row r="13795" spans="1:5" ht="14.5">
      <c r="A13795" s="24"/>
      <c r="B13795" s="24"/>
      <c r="C13795" s="24"/>
      <c r="D13795" s="24"/>
      <c r="E13795" s="24"/>
    </row>
    <row r="13796" spans="1:5" ht="14.5">
      <c r="A13796" s="24"/>
      <c r="B13796" s="24"/>
      <c r="C13796" s="24"/>
      <c r="D13796" s="24"/>
      <c r="E13796" s="24"/>
    </row>
    <row r="13797" spans="1:5" ht="14.5">
      <c r="A13797" s="24"/>
      <c r="B13797" s="24"/>
      <c r="C13797" s="24"/>
      <c r="D13797" s="24"/>
      <c r="E13797" s="24"/>
    </row>
    <row r="13798" spans="1:5" ht="14.5">
      <c r="A13798" s="24"/>
      <c r="B13798" s="24"/>
      <c r="C13798" s="24"/>
      <c r="D13798" s="24"/>
      <c r="E13798" s="24"/>
    </row>
    <row r="13799" spans="1:5" ht="14.5">
      <c r="A13799" s="24"/>
      <c r="B13799" s="24"/>
      <c r="C13799" s="24"/>
      <c r="D13799" s="24"/>
      <c r="E13799" s="24"/>
    </row>
    <row r="13800" spans="1:5" ht="14.5">
      <c r="A13800" s="24"/>
      <c r="B13800" s="24"/>
      <c r="C13800" s="24"/>
      <c r="D13800" s="24"/>
      <c r="E13800" s="24"/>
    </row>
    <row r="13801" spans="1:5" ht="14.5">
      <c r="A13801" s="24"/>
      <c r="B13801" s="24"/>
      <c r="C13801" s="24"/>
      <c r="D13801" s="24"/>
      <c r="E13801" s="24"/>
    </row>
    <row r="13802" spans="1:5" ht="14.5">
      <c r="A13802" s="24"/>
      <c r="B13802" s="24"/>
      <c r="C13802" s="24"/>
      <c r="D13802" s="24"/>
      <c r="E13802" s="24"/>
    </row>
    <row r="13803" spans="1:5" ht="14.5">
      <c r="A13803" s="24"/>
      <c r="B13803" s="24"/>
      <c r="C13803" s="24"/>
      <c r="D13803" s="24"/>
      <c r="E13803" s="24"/>
    </row>
    <row r="13804" spans="1:5" ht="14.5">
      <c r="A13804" s="24"/>
      <c r="B13804" s="24"/>
      <c r="C13804" s="24"/>
      <c r="D13804" s="24"/>
      <c r="E13804" s="24"/>
    </row>
    <row r="13805" spans="1:5" ht="14.5">
      <c r="A13805" s="24"/>
      <c r="B13805" s="24"/>
      <c r="C13805" s="24"/>
      <c r="D13805" s="24"/>
      <c r="E13805" s="24"/>
    </row>
    <row r="13806" spans="1:5" ht="14.5">
      <c r="A13806" s="24"/>
      <c r="B13806" s="24"/>
      <c r="C13806" s="24"/>
      <c r="D13806" s="24"/>
      <c r="E13806" s="24"/>
    </row>
    <row r="13807" spans="1:5" ht="14.5">
      <c r="A13807" s="24"/>
      <c r="B13807" s="24"/>
      <c r="C13807" s="24"/>
      <c r="D13807" s="24"/>
      <c r="E13807" s="24"/>
    </row>
    <row r="13808" spans="1:5" ht="14.5">
      <c r="A13808" s="24"/>
      <c r="B13808" s="24"/>
      <c r="C13808" s="24"/>
      <c r="D13808" s="24"/>
      <c r="E13808" s="24"/>
    </row>
    <row r="13809" spans="1:5" ht="14.5">
      <c r="A13809" s="24"/>
      <c r="B13809" s="24"/>
      <c r="C13809" s="24"/>
      <c r="D13809" s="24"/>
      <c r="E13809" s="24"/>
    </row>
    <row r="13810" spans="1:5" ht="14.5">
      <c r="A13810" s="24"/>
      <c r="B13810" s="24"/>
      <c r="C13810" s="24"/>
      <c r="D13810" s="24"/>
      <c r="E13810" s="24"/>
    </row>
    <row r="13811" spans="1:5" ht="14.5">
      <c r="A13811" s="24"/>
      <c r="B13811" s="24"/>
      <c r="C13811" s="24"/>
      <c r="D13811" s="24"/>
      <c r="E13811" s="24"/>
    </row>
    <row r="13812" spans="1:5" ht="14.5">
      <c r="A13812" s="24"/>
      <c r="B13812" s="24"/>
      <c r="C13812" s="24"/>
      <c r="D13812" s="24"/>
      <c r="E13812" s="24"/>
    </row>
    <row r="13813" spans="1:5" ht="14.5">
      <c r="A13813" s="24"/>
      <c r="B13813" s="24"/>
      <c r="C13813" s="24"/>
      <c r="D13813" s="24"/>
      <c r="E13813" s="24"/>
    </row>
    <row r="13814" spans="1:5" ht="14.5">
      <c r="A13814" s="24"/>
      <c r="B13814" s="24"/>
      <c r="C13814" s="24"/>
      <c r="D13814" s="24"/>
      <c r="E13814" s="24"/>
    </row>
    <row r="13815" spans="1:5" ht="14.5">
      <c r="A13815" s="24"/>
      <c r="B13815" s="24"/>
      <c r="C13815" s="24"/>
      <c r="D13815" s="24"/>
      <c r="E13815" s="24"/>
    </row>
    <row r="13816" spans="1:5" ht="14.5">
      <c r="A13816" s="24"/>
      <c r="B13816" s="24"/>
      <c r="C13816" s="24"/>
      <c r="D13816" s="24"/>
      <c r="E13816" s="24"/>
    </row>
    <row r="13817" spans="1:5" ht="14.5">
      <c r="A13817" s="24"/>
      <c r="B13817" s="24"/>
      <c r="C13817" s="24"/>
      <c r="D13817" s="24"/>
      <c r="E13817" s="24"/>
    </row>
    <row r="13818" spans="1:5" ht="14.5">
      <c r="A13818" s="24"/>
      <c r="B13818" s="24"/>
      <c r="C13818" s="24"/>
      <c r="D13818" s="24"/>
      <c r="E13818" s="24"/>
    </row>
    <row r="13819" spans="1:5" ht="14.5">
      <c r="A13819" s="24"/>
      <c r="B13819" s="24"/>
      <c r="C13819" s="24"/>
      <c r="D13819" s="24"/>
      <c r="E13819" s="24"/>
    </row>
    <row r="13820" spans="1:5" ht="14.5">
      <c r="A13820" s="24"/>
      <c r="B13820" s="24"/>
      <c r="C13820" s="24"/>
      <c r="D13820" s="24"/>
      <c r="E13820" s="24"/>
    </row>
    <row r="13821" spans="1:5" ht="14.5">
      <c r="A13821" s="24"/>
      <c r="B13821" s="24"/>
      <c r="C13821" s="24"/>
      <c r="D13821" s="24"/>
      <c r="E13821" s="24"/>
    </row>
    <row r="13822" spans="1:5" ht="14.5">
      <c r="A13822" s="24"/>
      <c r="B13822" s="24"/>
      <c r="C13822" s="24"/>
      <c r="D13822" s="24"/>
      <c r="E13822" s="24"/>
    </row>
    <row r="13823" spans="1:5" ht="14.5">
      <c r="A13823" s="24"/>
      <c r="B13823" s="24"/>
      <c r="C13823" s="24"/>
      <c r="D13823" s="24"/>
      <c r="E13823" s="24"/>
    </row>
    <row r="13824" spans="1:5" ht="14.5">
      <c r="A13824" s="24"/>
      <c r="B13824" s="24"/>
      <c r="C13824" s="24"/>
      <c r="D13824" s="24"/>
      <c r="E13824" s="24"/>
    </row>
    <row r="13825" spans="1:5" ht="14.5">
      <c r="A13825" s="24"/>
      <c r="B13825" s="24"/>
      <c r="C13825" s="24"/>
      <c r="D13825" s="24"/>
      <c r="E13825" s="24"/>
    </row>
    <row r="13826" spans="1:5" ht="14.5">
      <c r="A13826" s="24"/>
      <c r="B13826" s="24"/>
      <c r="C13826" s="24"/>
      <c r="D13826" s="24"/>
      <c r="E13826" s="24"/>
    </row>
    <row r="13827" spans="1:5" ht="14.5">
      <c r="A13827" s="24"/>
      <c r="B13827" s="24"/>
      <c r="C13827" s="24"/>
      <c r="D13827" s="24"/>
      <c r="E13827" s="24"/>
    </row>
    <row r="13828" spans="1:5" ht="14.5">
      <c r="A13828" s="24"/>
      <c r="B13828" s="24"/>
      <c r="C13828" s="24"/>
      <c r="D13828" s="24"/>
      <c r="E13828" s="24"/>
    </row>
    <row r="13829" spans="1:5" ht="14.5">
      <c r="A13829" s="24"/>
      <c r="B13829" s="24"/>
      <c r="C13829" s="24"/>
      <c r="D13829" s="24"/>
      <c r="E13829" s="24"/>
    </row>
    <row r="13830" spans="1:5" ht="14.5">
      <c r="A13830" s="24"/>
      <c r="B13830" s="24"/>
      <c r="C13830" s="24"/>
      <c r="D13830" s="24"/>
      <c r="E13830" s="24"/>
    </row>
    <row r="13831" spans="1:5" ht="14.5">
      <c r="A13831" s="24"/>
      <c r="B13831" s="24"/>
      <c r="C13831" s="24"/>
      <c r="D13831" s="24"/>
      <c r="E13831" s="24"/>
    </row>
    <row r="13832" spans="1:5" ht="14.5">
      <c r="A13832" s="24"/>
      <c r="B13832" s="24"/>
      <c r="C13832" s="24"/>
      <c r="D13832" s="24"/>
      <c r="E13832" s="24"/>
    </row>
    <row r="13833" spans="1:5" ht="14.5">
      <c r="A13833" s="24"/>
      <c r="B13833" s="24"/>
      <c r="C13833" s="24"/>
      <c r="D13833" s="24"/>
      <c r="E13833" s="24"/>
    </row>
    <row r="13834" spans="1:5" ht="14.5">
      <c r="A13834" s="24"/>
      <c r="B13834" s="24"/>
      <c r="C13834" s="24"/>
      <c r="D13834" s="24"/>
      <c r="E13834" s="24"/>
    </row>
    <row r="13835" spans="1:5" ht="14.5">
      <c r="A13835" s="24"/>
      <c r="B13835" s="24"/>
      <c r="C13835" s="24"/>
      <c r="D13835" s="24"/>
      <c r="E13835" s="24"/>
    </row>
    <row r="13836" spans="1:5" ht="14.5">
      <c r="A13836" s="24"/>
      <c r="B13836" s="24"/>
      <c r="C13836" s="24"/>
      <c r="D13836" s="24"/>
      <c r="E13836" s="24"/>
    </row>
    <row r="13837" spans="1:5" ht="14.5">
      <c r="A13837" s="24"/>
      <c r="B13837" s="24"/>
      <c r="C13837" s="24"/>
      <c r="D13837" s="24"/>
      <c r="E13837" s="24"/>
    </row>
    <row r="13838" spans="1:5" ht="14.5">
      <c r="A13838" s="24"/>
      <c r="B13838" s="24"/>
      <c r="C13838" s="24"/>
      <c r="D13838" s="24"/>
      <c r="E13838" s="24"/>
    </row>
    <row r="13839" spans="1:5" ht="14.5">
      <c r="A13839" s="24"/>
      <c r="B13839" s="24"/>
      <c r="C13839" s="24"/>
      <c r="D13839" s="24"/>
      <c r="E13839" s="24"/>
    </row>
    <row r="13840" spans="1:5" ht="14.5">
      <c r="A13840" s="24"/>
      <c r="B13840" s="24"/>
      <c r="C13840" s="24"/>
      <c r="D13840" s="24"/>
      <c r="E13840" s="24"/>
    </row>
    <row r="13841" spans="1:5" ht="14.5">
      <c r="A13841" s="24"/>
      <c r="B13841" s="24"/>
      <c r="C13841" s="24"/>
      <c r="D13841" s="24"/>
      <c r="E13841" s="24"/>
    </row>
    <row r="13842" spans="1:5" ht="14.5">
      <c r="A13842" s="24"/>
      <c r="B13842" s="24"/>
      <c r="C13842" s="24"/>
      <c r="D13842" s="24"/>
      <c r="E13842" s="24"/>
    </row>
    <row r="13843" spans="1:5" ht="14.5">
      <c r="A13843" s="24"/>
      <c r="B13843" s="24"/>
      <c r="C13843" s="24"/>
      <c r="D13843" s="24"/>
      <c r="E13843" s="24"/>
    </row>
    <row r="13844" spans="1:5" ht="14.5">
      <c r="A13844" s="24"/>
      <c r="B13844" s="24"/>
      <c r="C13844" s="24"/>
      <c r="D13844" s="24"/>
      <c r="E13844" s="24"/>
    </row>
    <row r="13845" spans="1:5" ht="14.5">
      <c r="A13845" s="24"/>
      <c r="B13845" s="24"/>
      <c r="C13845" s="24"/>
      <c r="D13845" s="24"/>
      <c r="E13845" s="24"/>
    </row>
    <row r="13846" spans="1:5" ht="14.5">
      <c r="A13846" s="24"/>
      <c r="B13846" s="24"/>
      <c r="C13846" s="24"/>
      <c r="D13846" s="24"/>
      <c r="E13846" s="24"/>
    </row>
    <row r="13847" spans="1:5" ht="14.5">
      <c r="A13847" s="24"/>
      <c r="B13847" s="24"/>
      <c r="C13847" s="24"/>
      <c r="D13847" s="24"/>
      <c r="E13847" s="24"/>
    </row>
    <row r="13848" spans="1:5" ht="14.5">
      <c r="A13848" s="24"/>
      <c r="B13848" s="24"/>
      <c r="C13848" s="24"/>
      <c r="D13848" s="24"/>
      <c r="E13848" s="24"/>
    </row>
    <row r="13849" spans="1:5" ht="14.5">
      <c r="A13849" s="24"/>
      <c r="B13849" s="24"/>
      <c r="C13849" s="24"/>
      <c r="D13849" s="24"/>
      <c r="E13849" s="24"/>
    </row>
    <row r="13850" spans="1:5" ht="14.5">
      <c r="A13850" s="24"/>
      <c r="B13850" s="24"/>
      <c r="C13850" s="24"/>
      <c r="D13850" s="24"/>
      <c r="E13850" s="24"/>
    </row>
    <row r="13851" spans="1:5" ht="14.5">
      <c r="A13851" s="24"/>
      <c r="B13851" s="24"/>
      <c r="C13851" s="24"/>
      <c r="D13851" s="24"/>
      <c r="E13851" s="24"/>
    </row>
    <row r="13852" spans="1:5" ht="14.5">
      <c r="A13852" s="24"/>
      <c r="B13852" s="24"/>
      <c r="C13852" s="24"/>
      <c r="D13852" s="24"/>
      <c r="E13852" s="24"/>
    </row>
    <row r="13853" spans="1:5" ht="14.5">
      <c r="A13853" s="24"/>
      <c r="B13853" s="24"/>
      <c r="C13853" s="24"/>
      <c r="D13853" s="24"/>
      <c r="E13853" s="24"/>
    </row>
    <row r="13854" spans="1:5" ht="14.5">
      <c r="A13854" s="24"/>
      <c r="B13854" s="24"/>
      <c r="C13854" s="24"/>
      <c r="D13854" s="24"/>
      <c r="E13854" s="24"/>
    </row>
    <row r="13855" spans="1:5" ht="14.5">
      <c r="A13855" s="24"/>
      <c r="B13855" s="24"/>
      <c r="C13855" s="24"/>
      <c r="D13855" s="24"/>
      <c r="E13855" s="24"/>
    </row>
    <row r="13856" spans="1:5" ht="14.5">
      <c r="A13856" s="24"/>
      <c r="B13856" s="24"/>
      <c r="C13856" s="24"/>
      <c r="D13856" s="24"/>
      <c r="E13856" s="24"/>
    </row>
    <row r="13857" spans="1:5" ht="14.5">
      <c r="A13857" s="24"/>
      <c r="B13857" s="24"/>
      <c r="C13857" s="24"/>
      <c r="D13857" s="24"/>
      <c r="E13857" s="24"/>
    </row>
    <row r="13858" spans="1:5" ht="14.5">
      <c r="A13858" s="24"/>
      <c r="B13858" s="24"/>
      <c r="C13858" s="24"/>
      <c r="D13858" s="24"/>
      <c r="E13858" s="24"/>
    </row>
    <row r="13859" spans="1:5" ht="14.5">
      <c r="A13859" s="24"/>
      <c r="B13859" s="24"/>
      <c r="C13859" s="24"/>
      <c r="D13859" s="24"/>
      <c r="E13859" s="24"/>
    </row>
    <row r="13860" spans="1:5" ht="14.5">
      <c r="A13860" s="24"/>
      <c r="B13860" s="24"/>
      <c r="C13860" s="24"/>
      <c r="D13860" s="24"/>
      <c r="E13860" s="24"/>
    </row>
    <row r="13861" spans="1:5" ht="14.5">
      <c r="A13861" s="24"/>
      <c r="B13861" s="24"/>
      <c r="C13861" s="24"/>
      <c r="D13861" s="24"/>
      <c r="E13861" s="24"/>
    </row>
    <row r="13862" spans="1:5" ht="14.5">
      <c r="A13862" s="24"/>
      <c r="B13862" s="24"/>
      <c r="C13862" s="24"/>
      <c r="D13862" s="24"/>
      <c r="E13862" s="24"/>
    </row>
    <row r="13863" spans="1:5" ht="14.5">
      <c r="A13863" s="24"/>
      <c r="B13863" s="24"/>
      <c r="C13863" s="24"/>
      <c r="D13863" s="24"/>
      <c r="E13863" s="24"/>
    </row>
    <row r="13864" spans="1:5" ht="14.5">
      <c r="A13864" s="24"/>
      <c r="B13864" s="24"/>
      <c r="C13864" s="24"/>
      <c r="D13864" s="24"/>
      <c r="E13864" s="24"/>
    </row>
    <row r="13865" spans="1:5" ht="14.5">
      <c r="A13865" s="24"/>
      <c r="B13865" s="24"/>
      <c r="C13865" s="24"/>
      <c r="D13865" s="24"/>
      <c r="E13865" s="24"/>
    </row>
    <row r="13866" spans="1:5" ht="14.5">
      <c r="A13866" s="24"/>
      <c r="B13866" s="24"/>
      <c r="C13866" s="24"/>
      <c r="D13866" s="24"/>
      <c r="E13866" s="24"/>
    </row>
    <row r="13867" spans="1:5" ht="14.5">
      <c r="A13867" s="24"/>
      <c r="B13867" s="24"/>
      <c r="C13867" s="24"/>
      <c r="D13867" s="24"/>
      <c r="E13867" s="24"/>
    </row>
    <row r="13868" spans="1:5" ht="14.5">
      <c r="A13868" s="24"/>
      <c r="B13868" s="24"/>
      <c r="C13868" s="24"/>
      <c r="D13868" s="24"/>
      <c r="E13868" s="24"/>
    </row>
    <row r="13869" spans="1:5" ht="14.5">
      <c r="A13869" s="24"/>
      <c r="B13869" s="24"/>
      <c r="C13869" s="24"/>
      <c r="D13869" s="24"/>
      <c r="E13869" s="24"/>
    </row>
    <row r="13870" spans="1:5" ht="14.5">
      <c r="A13870" s="24"/>
      <c r="B13870" s="24"/>
      <c r="C13870" s="24"/>
      <c r="D13870" s="24"/>
      <c r="E13870" s="24"/>
    </row>
    <row r="13871" spans="1:5" ht="14.5">
      <c r="A13871" s="24"/>
      <c r="B13871" s="24"/>
      <c r="C13871" s="24"/>
      <c r="D13871" s="24"/>
      <c r="E13871" s="24"/>
    </row>
    <row r="13872" spans="1:5" ht="14.5">
      <c r="A13872" s="24"/>
      <c r="B13872" s="24"/>
      <c r="C13872" s="24"/>
      <c r="D13872" s="24"/>
      <c r="E13872" s="24"/>
    </row>
    <row r="13873" spans="1:5" ht="14.5">
      <c r="A13873" s="24"/>
      <c r="B13873" s="24"/>
      <c r="C13873" s="24"/>
      <c r="D13873" s="24"/>
      <c r="E13873" s="24"/>
    </row>
    <row r="13874" spans="1:5" ht="14.5">
      <c r="A13874" s="24"/>
      <c r="B13874" s="24"/>
      <c r="C13874" s="24"/>
      <c r="D13874" s="24"/>
      <c r="E13874" s="24"/>
    </row>
    <row r="13875" spans="1:5" ht="14.5">
      <c r="A13875" s="24"/>
      <c r="B13875" s="24"/>
      <c r="C13875" s="24"/>
      <c r="D13875" s="24"/>
      <c r="E13875" s="24"/>
    </row>
    <row r="13876" spans="1:5" ht="14.5">
      <c r="A13876" s="24"/>
      <c r="B13876" s="24"/>
      <c r="C13876" s="24"/>
      <c r="D13876" s="24"/>
      <c r="E13876" s="24"/>
    </row>
    <row r="13877" spans="1:5" ht="14.5">
      <c r="A13877" s="24"/>
      <c r="B13877" s="24"/>
      <c r="C13877" s="24"/>
      <c r="D13877" s="24"/>
      <c r="E13877" s="24"/>
    </row>
    <row r="13878" spans="1:5" ht="14.5">
      <c r="A13878" s="24"/>
      <c r="B13878" s="24"/>
      <c r="C13878" s="24"/>
      <c r="D13878" s="24"/>
      <c r="E13878" s="24"/>
    </row>
    <row r="13879" spans="1:5" ht="14.5">
      <c r="A13879" s="24"/>
      <c r="B13879" s="24"/>
      <c r="C13879" s="24"/>
      <c r="D13879" s="24"/>
      <c r="E13879" s="24"/>
    </row>
    <row r="13880" spans="1:5" ht="14.5">
      <c r="A13880" s="24"/>
      <c r="B13880" s="24"/>
      <c r="C13880" s="24"/>
      <c r="D13880" s="24"/>
      <c r="E13880" s="24"/>
    </row>
    <row r="13881" spans="1:5" ht="14.5">
      <c r="A13881" s="24"/>
      <c r="B13881" s="24"/>
      <c r="C13881" s="24"/>
      <c r="D13881" s="24"/>
      <c r="E13881" s="24"/>
    </row>
    <row r="13882" spans="1:5" ht="14.5">
      <c r="A13882" s="24"/>
      <c r="B13882" s="24"/>
      <c r="C13882" s="24"/>
      <c r="D13882" s="24"/>
      <c r="E13882" s="24"/>
    </row>
    <row r="13883" spans="1:5" ht="14.5">
      <c r="A13883" s="24"/>
      <c r="B13883" s="24"/>
      <c r="C13883" s="24"/>
      <c r="D13883" s="24"/>
      <c r="E13883" s="24"/>
    </row>
    <row r="13884" spans="1:5" ht="14.5">
      <c r="A13884" s="24"/>
      <c r="B13884" s="24"/>
      <c r="C13884" s="24"/>
      <c r="D13884" s="24"/>
      <c r="E13884" s="24"/>
    </row>
    <row r="13885" spans="1:5" ht="14.5">
      <c r="A13885" s="24"/>
      <c r="B13885" s="24"/>
      <c r="C13885" s="24"/>
      <c r="D13885" s="24"/>
      <c r="E13885" s="24"/>
    </row>
    <row r="13886" spans="1:5" ht="14.5">
      <c r="A13886" s="24"/>
      <c r="B13886" s="24"/>
      <c r="C13886" s="24"/>
      <c r="D13886" s="24"/>
      <c r="E13886" s="24"/>
    </row>
    <row r="13887" spans="1:5" ht="14.5">
      <c r="A13887" s="24"/>
      <c r="B13887" s="24"/>
      <c r="C13887" s="24"/>
      <c r="D13887" s="24"/>
      <c r="E13887" s="24"/>
    </row>
    <row r="13888" spans="1:5" ht="14.5">
      <c r="A13888" s="24"/>
      <c r="B13888" s="24"/>
      <c r="C13888" s="24"/>
      <c r="D13888" s="24"/>
      <c r="E13888" s="24"/>
    </row>
    <row r="13889" spans="1:5" ht="14.5">
      <c r="A13889" s="24"/>
      <c r="B13889" s="24"/>
      <c r="C13889" s="24"/>
      <c r="D13889" s="24"/>
      <c r="E13889" s="24"/>
    </row>
    <row r="13890" spans="1:5" ht="14.5">
      <c r="A13890" s="24"/>
      <c r="B13890" s="24"/>
      <c r="C13890" s="24"/>
      <c r="D13890" s="24"/>
      <c r="E13890" s="24"/>
    </row>
    <row r="13891" spans="1:5" ht="14.5">
      <c r="A13891" s="24"/>
      <c r="B13891" s="24"/>
      <c r="C13891" s="24"/>
      <c r="D13891" s="24"/>
      <c r="E13891" s="24"/>
    </row>
    <row r="13892" spans="1:5" ht="14.5">
      <c r="A13892" s="24"/>
      <c r="B13892" s="24"/>
      <c r="C13892" s="24"/>
      <c r="D13892" s="24"/>
      <c r="E13892" s="24"/>
    </row>
    <row r="13893" spans="1:5" ht="14.5">
      <c r="A13893" s="24"/>
      <c r="B13893" s="24"/>
      <c r="C13893" s="24"/>
      <c r="D13893" s="24"/>
      <c r="E13893" s="24"/>
    </row>
    <row r="13894" spans="1:5" ht="14.5">
      <c r="A13894" s="24"/>
      <c r="B13894" s="24"/>
      <c r="C13894" s="24"/>
      <c r="D13894" s="24"/>
      <c r="E13894" s="24"/>
    </row>
    <row r="13895" spans="1:5" ht="14.5">
      <c r="A13895" s="24"/>
      <c r="B13895" s="24"/>
      <c r="C13895" s="24"/>
      <c r="D13895" s="24"/>
      <c r="E13895" s="24"/>
    </row>
    <row r="13896" spans="1:5" ht="14.5">
      <c r="A13896" s="24"/>
      <c r="B13896" s="24"/>
      <c r="C13896" s="24"/>
      <c r="D13896" s="24"/>
      <c r="E13896" s="24"/>
    </row>
    <row r="13897" spans="1:5" ht="14.5">
      <c r="A13897" s="24"/>
      <c r="B13897" s="24"/>
      <c r="C13897" s="24"/>
      <c r="D13897" s="24"/>
      <c r="E13897" s="24"/>
    </row>
    <row r="13898" spans="1:5" ht="14.5">
      <c r="A13898" s="24"/>
      <c r="B13898" s="24"/>
      <c r="C13898" s="24"/>
      <c r="D13898" s="24"/>
      <c r="E13898" s="24"/>
    </row>
    <row r="13899" spans="1:5" ht="14.5">
      <c r="A13899" s="24"/>
      <c r="B13899" s="24"/>
      <c r="C13899" s="24"/>
      <c r="D13899" s="24"/>
      <c r="E13899" s="24"/>
    </row>
    <row r="13900" spans="1:5" ht="14.5">
      <c r="A13900" s="24"/>
      <c r="B13900" s="24"/>
      <c r="C13900" s="24"/>
      <c r="D13900" s="24"/>
      <c r="E13900" s="24"/>
    </row>
    <row r="13901" spans="1:5" ht="14.5">
      <c r="A13901" s="24"/>
      <c r="B13901" s="24"/>
      <c r="C13901" s="24"/>
      <c r="D13901" s="24"/>
      <c r="E13901" s="24"/>
    </row>
    <row r="13902" spans="1:5" ht="14.5">
      <c r="A13902" s="24"/>
      <c r="B13902" s="24"/>
      <c r="C13902" s="24"/>
      <c r="D13902" s="24"/>
      <c r="E13902" s="24"/>
    </row>
    <row r="13903" spans="1:5" ht="14.5">
      <c r="A13903" s="24"/>
      <c r="B13903" s="24"/>
      <c r="C13903" s="24"/>
      <c r="D13903" s="24"/>
      <c r="E13903" s="24"/>
    </row>
    <row r="13904" spans="1:5" ht="14.5">
      <c r="A13904" s="24"/>
      <c r="B13904" s="24"/>
      <c r="C13904" s="24"/>
      <c r="D13904" s="24"/>
      <c r="E13904" s="24"/>
    </row>
    <row r="13905" spans="1:5" ht="14.5">
      <c r="A13905" s="24"/>
      <c r="B13905" s="24"/>
      <c r="C13905" s="24"/>
      <c r="D13905" s="24"/>
      <c r="E13905" s="24"/>
    </row>
    <row r="13906" spans="1:5" ht="14.5">
      <c r="A13906" s="24"/>
      <c r="B13906" s="24"/>
      <c r="C13906" s="24"/>
      <c r="D13906" s="24"/>
      <c r="E13906" s="24"/>
    </row>
    <row r="13907" spans="1:5" ht="14.5">
      <c r="A13907" s="24"/>
      <c r="B13907" s="24"/>
      <c r="C13907" s="24"/>
      <c r="D13907" s="24"/>
      <c r="E13907" s="24"/>
    </row>
    <row r="13908" spans="1:5" ht="14.5">
      <c r="A13908" s="24"/>
      <c r="B13908" s="24"/>
      <c r="C13908" s="24"/>
      <c r="D13908" s="24"/>
      <c r="E13908" s="24"/>
    </row>
    <row r="13909" spans="1:5" ht="14.5">
      <c r="A13909" s="24"/>
      <c r="B13909" s="24"/>
      <c r="C13909" s="24"/>
      <c r="D13909" s="24"/>
      <c r="E13909" s="24"/>
    </row>
    <row r="13910" spans="1:5" ht="14.5">
      <c r="A13910" s="24"/>
      <c r="B13910" s="24"/>
      <c r="C13910" s="24"/>
      <c r="D13910" s="24"/>
      <c r="E13910" s="24"/>
    </row>
    <row r="13911" spans="1:5" ht="14.5">
      <c r="A13911" s="24"/>
      <c r="B13911" s="24"/>
      <c r="C13911" s="24"/>
      <c r="D13911" s="24"/>
      <c r="E13911" s="24"/>
    </row>
    <row r="13912" spans="1:5" ht="14.5">
      <c r="A13912" s="24"/>
      <c r="B13912" s="24"/>
      <c r="C13912" s="24"/>
      <c r="D13912" s="24"/>
      <c r="E13912" s="24"/>
    </row>
    <row r="13913" spans="1:5" ht="14.5">
      <c r="A13913" s="24"/>
      <c r="B13913" s="24"/>
      <c r="C13913" s="24"/>
      <c r="D13913" s="24"/>
      <c r="E13913" s="24"/>
    </row>
    <row r="13914" spans="1:5" ht="14.5">
      <c r="A13914" s="24"/>
      <c r="B13914" s="24"/>
      <c r="C13914" s="24"/>
      <c r="D13914" s="24"/>
      <c r="E13914" s="24"/>
    </row>
    <row r="13915" spans="1:5" ht="14.5">
      <c r="A13915" s="24"/>
      <c r="B13915" s="24"/>
      <c r="C13915" s="24"/>
      <c r="D13915" s="24"/>
      <c r="E13915" s="24"/>
    </row>
    <row r="13916" spans="1:5" ht="14.5">
      <c r="A13916" s="24"/>
      <c r="B13916" s="24"/>
      <c r="C13916" s="24"/>
      <c r="D13916" s="24"/>
      <c r="E13916" s="24"/>
    </row>
    <row r="13917" spans="1:5" ht="14.5">
      <c r="A13917" s="24"/>
      <c r="B13917" s="24"/>
      <c r="C13917" s="24"/>
      <c r="D13917" s="24"/>
      <c r="E13917" s="24"/>
    </row>
    <row r="13918" spans="1:5" ht="14.5">
      <c r="A13918" s="24"/>
      <c r="B13918" s="24"/>
      <c r="C13918" s="24"/>
      <c r="D13918" s="24"/>
      <c r="E13918" s="24"/>
    </row>
    <row r="13919" spans="1:5" ht="14.5">
      <c r="A13919" s="24"/>
      <c r="B13919" s="24"/>
      <c r="C13919" s="24"/>
      <c r="D13919" s="24"/>
      <c r="E13919" s="24"/>
    </row>
    <row r="13920" spans="1:5" ht="14.5">
      <c r="A13920" s="24"/>
      <c r="B13920" s="24"/>
      <c r="C13920" s="24"/>
      <c r="D13920" s="24"/>
      <c r="E13920" s="24"/>
    </row>
    <row r="13921" spans="1:5" ht="14.5">
      <c r="A13921" s="24"/>
      <c r="B13921" s="24"/>
      <c r="C13921" s="24"/>
      <c r="D13921" s="24"/>
      <c r="E13921" s="24"/>
    </row>
    <row r="13922" spans="1:5" ht="14.5">
      <c r="A13922" s="24"/>
      <c r="B13922" s="24"/>
      <c r="C13922" s="24"/>
      <c r="D13922" s="24"/>
      <c r="E13922" s="24"/>
    </row>
    <row r="13923" spans="1:5" ht="14.5">
      <c r="A13923" s="24"/>
      <c r="B13923" s="24"/>
      <c r="C13923" s="24"/>
      <c r="D13923" s="24"/>
      <c r="E13923" s="24"/>
    </row>
    <row r="13924" spans="1:5" ht="14.5">
      <c r="A13924" s="24"/>
      <c r="B13924" s="24"/>
      <c r="C13924" s="24"/>
      <c r="D13924" s="24"/>
      <c r="E13924" s="24"/>
    </row>
    <row r="13925" spans="1:5" ht="14.5">
      <c r="A13925" s="24"/>
      <c r="B13925" s="24"/>
      <c r="C13925" s="24"/>
      <c r="D13925" s="24"/>
      <c r="E13925" s="24"/>
    </row>
    <row r="13926" spans="1:5" ht="14.5">
      <c r="A13926" s="24"/>
      <c r="B13926" s="24"/>
      <c r="C13926" s="24"/>
      <c r="D13926" s="24"/>
      <c r="E13926" s="24"/>
    </row>
    <row r="13927" spans="1:5" ht="14.5">
      <c r="A13927" s="24"/>
      <c r="B13927" s="24"/>
      <c r="C13927" s="24"/>
      <c r="D13927" s="24"/>
      <c r="E13927" s="24"/>
    </row>
    <row r="13928" spans="1:5" ht="14.5">
      <c r="A13928" s="24"/>
      <c r="B13928" s="24"/>
      <c r="C13928" s="24"/>
      <c r="D13928" s="24"/>
      <c r="E13928" s="24"/>
    </row>
    <row r="13929" spans="1:5" ht="14.5">
      <c r="A13929" s="24"/>
      <c r="B13929" s="24"/>
      <c r="C13929" s="24"/>
      <c r="D13929" s="24"/>
      <c r="E13929" s="24"/>
    </row>
    <row r="13930" spans="1:5" ht="14.5">
      <c r="A13930" s="24"/>
      <c r="B13930" s="24"/>
      <c r="C13930" s="24"/>
      <c r="D13930" s="24"/>
      <c r="E13930" s="24"/>
    </row>
    <row r="13931" spans="1:5" ht="14.5">
      <c r="A13931" s="24"/>
      <c r="B13931" s="24"/>
      <c r="C13931" s="24"/>
      <c r="D13931" s="24"/>
      <c r="E13931" s="24"/>
    </row>
    <row r="13932" spans="1:5" ht="14.5">
      <c r="A13932" s="24"/>
      <c r="B13932" s="24"/>
      <c r="C13932" s="24"/>
      <c r="D13932" s="24"/>
      <c r="E13932" s="24"/>
    </row>
    <row r="13933" spans="1:5" ht="14.5">
      <c r="A13933" s="24"/>
      <c r="B13933" s="24"/>
      <c r="C13933" s="24"/>
      <c r="D13933" s="24"/>
      <c r="E13933" s="24"/>
    </row>
    <row r="13934" spans="1:5" ht="14.5">
      <c r="A13934" s="24"/>
      <c r="B13934" s="24"/>
      <c r="C13934" s="24"/>
      <c r="D13934" s="24"/>
      <c r="E13934" s="24"/>
    </row>
    <row r="13935" spans="1:5" ht="14.5">
      <c r="A13935" s="24"/>
      <c r="B13935" s="24"/>
      <c r="C13935" s="24"/>
      <c r="D13935" s="24"/>
      <c r="E13935" s="24"/>
    </row>
    <row r="13936" spans="1:5" ht="14.5">
      <c r="A13936" s="24"/>
      <c r="B13936" s="24"/>
      <c r="C13936" s="24"/>
      <c r="D13936" s="24"/>
      <c r="E13936" s="24"/>
    </row>
    <row r="13937" spans="1:5" ht="14.5">
      <c r="A13937" s="24"/>
      <c r="B13937" s="24"/>
      <c r="C13937" s="24"/>
      <c r="D13937" s="24"/>
      <c r="E13937" s="24"/>
    </row>
    <row r="13938" spans="1:5" ht="14.5">
      <c r="A13938" s="24"/>
      <c r="B13938" s="24"/>
      <c r="C13938" s="24"/>
      <c r="D13938" s="24"/>
      <c r="E13938" s="24"/>
    </row>
    <row r="13939" spans="1:5" ht="14.5">
      <c r="A13939" s="24"/>
      <c r="B13939" s="24"/>
      <c r="C13939" s="24"/>
      <c r="D13939" s="24"/>
      <c r="E13939" s="24"/>
    </row>
    <row r="13940" spans="1:5" ht="14.5">
      <c r="A13940" s="24"/>
      <c r="B13940" s="24"/>
      <c r="C13940" s="24"/>
      <c r="D13940" s="24"/>
      <c r="E13940" s="24"/>
    </row>
    <row r="13941" spans="1:5" ht="14.5">
      <c r="A13941" s="24"/>
      <c r="B13941" s="24"/>
      <c r="C13941" s="24"/>
      <c r="D13941" s="24"/>
      <c r="E13941" s="24"/>
    </row>
    <row r="13942" spans="1:5" ht="14.5">
      <c r="A13942" s="24"/>
      <c r="B13942" s="24"/>
      <c r="C13942" s="24"/>
      <c r="D13942" s="24"/>
      <c r="E13942" s="24"/>
    </row>
    <row r="13943" spans="1:5" ht="14.5">
      <c r="A13943" s="24"/>
      <c r="B13943" s="24"/>
      <c r="C13943" s="24"/>
      <c r="D13943" s="24"/>
      <c r="E13943" s="24"/>
    </row>
    <row r="13944" spans="1:5" ht="14.5">
      <c r="A13944" s="24"/>
      <c r="B13944" s="24"/>
      <c r="C13944" s="24"/>
      <c r="D13944" s="24"/>
      <c r="E13944" s="24"/>
    </row>
    <row r="13945" spans="1:5" ht="14.5">
      <c r="A13945" s="24"/>
      <c r="B13945" s="24"/>
      <c r="C13945" s="24"/>
      <c r="D13945" s="24"/>
      <c r="E13945" s="24"/>
    </row>
    <row r="13946" spans="1:5" ht="14.5">
      <c r="A13946" s="24"/>
      <c r="B13946" s="24"/>
      <c r="C13946" s="24"/>
      <c r="D13946" s="24"/>
      <c r="E13946" s="24"/>
    </row>
    <row r="13947" spans="1:5" ht="14.5">
      <c r="A13947" s="24"/>
      <c r="B13947" s="24"/>
      <c r="C13947" s="24"/>
      <c r="D13947" s="24"/>
      <c r="E13947" s="24"/>
    </row>
    <row r="13948" spans="1:5" ht="14.5">
      <c r="A13948" s="24"/>
      <c r="B13948" s="24"/>
      <c r="C13948" s="24"/>
      <c r="D13948" s="24"/>
      <c r="E13948" s="24"/>
    </row>
    <row r="13949" spans="1:5" ht="14.5">
      <c r="A13949" s="24"/>
      <c r="B13949" s="24"/>
      <c r="C13949" s="24"/>
      <c r="D13949" s="24"/>
      <c r="E13949" s="24"/>
    </row>
    <row r="13950" spans="1:5" ht="14.5">
      <c r="A13950" s="24"/>
      <c r="B13950" s="24"/>
      <c r="C13950" s="24"/>
      <c r="D13950" s="24"/>
      <c r="E13950" s="24"/>
    </row>
    <row r="13951" spans="1:5" ht="14.5">
      <c r="A13951" s="24"/>
      <c r="B13951" s="24"/>
      <c r="C13951" s="24"/>
      <c r="D13951" s="24"/>
      <c r="E13951" s="24"/>
    </row>
    <row r="13952" spans="1:5" ht="14.5">
      <c r="A13952" s="24"/>
      <c r="B13952" s="24"/>
      <c r="C13952" s="24"/>
      <c r="D13952" s="24"/>
      <c r="E13952" s="24"/>
    </row>
    <row r="13953" spans="1:5" ht="14.5">
      <c r="A13953" s="24"/>
      <c r="B13953" s="24"/>
      <c r="C13953" s="24"/>
      <c r="D13953" s="24"/>
      <c r="E13953" s="24"/>
    </row>
    <row r="13954" spans="1:5" ht="14.5">
      <c r="A13954" s="24"/>
      <c r="B13954" s="24"/>
      <c r="C13954" s="24"/>
      <c r="D13954" s="24"/>
      <c r="E13954" s="24"/>
    </row>
    <row r="13955" spans="1:5" ht="14.5">
      <c r="A13955" s="24"/>
      <c r="B13955" s="24"/>
      <c r="C13955" s="24"/>
      <c r="D13955" s="24"/>
      <c r="E13955" s="24"/>
    </row>
    <row r="13956" spans="1:5" ht="14.5">
      <c r="A13956" s="24"/>
      <c r="B13956" s="24"/>
      <c r="C13956" s="24"/>
      <c r="D13956" s="24"/>
      <c r="E13956" s="24"/>
    </row>
    <row r="13957" spans="1:5" ht="14.5">
      <c r="A13957" s="24"/>
      <c r="B13957" s="24"/>
      <c r="C13957" s="24"/>
      <c r="D13957" s="24"/>
      <c r="E13957" s="24"/>
    </row>
    <row r="13958" spans="1:5" ht="14.5">
      <c r="A13958" s="24"/>
      <c r="B13958" s="24"/>
      <c r="C13958" s="24"/>
      <c r="D13958" s="24"/>
      <c r="E13958" s="24"/>
    </row>
    <row r="13959" spans="1:5" ht="14.5">
      <c r="A13959" s="24"/>
      <c r="B13959" s="24"/>
      <c r="C13959" s="24"/>
      <c r="D13959" s="24"/>
      <c r="E13959" s="24"/>
    </row>
    <row r="13960" spans="1:5" ht="14.5">
      <c r="A13960" s="24"/>
      <c r="B13960" s="24"/>
      <c r="C13960" s="24"/>
      <c r="D13960" s="24"/>
      <c r="E13960" s="24"/>
    </row>
    <row r="13961" spans="1:5" ht="14.5">
      <c r="A13961" s="24"/>
      <c r="B13961" s="24"/>
      <c r="C13961" s="24"/>
      <c r="D13961" s="24"/>
      <c r="E13961" s="24"/>
    </row>
    <row r="13962" spans="1:5" ht="14.5">
      <c r="A13962" s="24"/>
      <c r="B13962" s="24"/>
      <c r="C13962" s="24"/>
      <c r="D13962" s="24"/>
      <c r="E13962" s="24"/>
    </row>
    <row r="13963" spans="1:5" ht="14.5">
      <c r="A13963" s="24"/>
      <c r="B13963" s="24"/>
      <c r="C13963" s="24"/>
      <c r="D13963" s="24"/>
      <c r="E13963" s="24"/>
    </row>
    <row r="13964" spans="1:5" ht="14.5">
      <c r="A13964" s="24"/>
      <c r="B13964" s="24"/>
      <c r="C13964" s="24"/>
      <c r="D13964" s="24"/>
      <c r="E13964" s="24"/>
    </row>
    <row r="13965" spans="1:5" ht="14.5">
      <c r="A13965" s="24"/>
      <c r="B13965" s="24"/>
      <c r="C13965" s="24"/>
      <c r="D13965" s="24"/>
      <c r="E13965" s="24"/>
    </row>
    <row r="13966" spans="1:5" ht="14.5">
      <c r="A13966" s="24"/>
      <c r="B13966" s="24"/>
      <c r="C13966" s="24"/>
      <c r="D13966" s="24"/>
      <c r="E13966" s="24"/>
    </row>
    <row r="13967" spans="1:5" ht="14.5">
      <c r="A13967" s="24"/>
      <c r="B13967" s="24"/>
      <c r="C13967" s="24"/>
      <c r="D13967" s="24"/>
      <c r="E13967" s="24"/>
    </row>
    <row r="13968" spans="1:5" ht="14.5">
      <c r="A13968" s="24"/>
      <c r="B13968" s="24"/>
      <c r="C13968" s="24"/>
      <c r="D13968" s="24"/>
      <c r="E13968" s="24"/>
    </row>
    <row r="13969" spans="1:5" ht="14.5">
      <c r="A13969" s="24"/>
      <c r="B13969" s="24"/>
      <c r="C13969" s="24"/>
      <c r="D13969" s="24"/>
      <c r="E13969" s="24"/>
    </row>
    <row r="13970" spans="1:5" ht="14.5">
      <c r="A13970" s="24"/>
      <c r="B13970" s="24"/>
      <c r="C13970" s="24"/>
      <c r="D13970" s="24"/>
      <c r="E13970" s="24"/>
    </row>
    <row r="13971" spans="1:5" ht="14.5">
      <c r="A13971" s="24"/>
      <c r="B13971" s="24"/>
      <c r="C13971" s="24"/>
      <c r="D13971" s="24"/>
      <c r="E13971" s="24"/>
    </row>
    <row r="13972" spans="1:5" ht="14.5">
      <c r="A13972" s="24"/>
      <c r="B13972" s="24"/>
      <c r="C13972" s="24"/>
      <c r="D13972" s="24"/>
      <c r="E13972" s="24"/>
    </row>
    <row r="13973" spans="1:5" ht="14.5">
      <c r="A13973" s="24"/>
      <c r="B13973" s="24"/>
      <c r="C13973" s="24"/>
      <c r="D13973" s="24"/>
      <c r="E13973" s="24"/>
    </row>
    <row r="13974" spans="1:5" ht="14.5">
      <c r="A13974" s="24"/>
      <c r="B13974" s="24"/>
      <c r="C13974" s="24"/>
      <c r="D13974" s="24"/>
      <c r="E13974" s="24"/>
    </row>
    <row r="13975" spans="1:5" ht="14.5">
      <c r="A13975" s="24"/>
      <c r="B13975" s="24"/>
      <c r="C13975" s="24"/>
      <c r="D13975" s="24"/>
      <c r="E13975" s="24"/>
    </row>
    <row r="13976" spans="1:5" ht="14.5">
      <c r="A13976" s="24"/>
      <c r="B13976" s="24"/>
      <c r="C13976" s="24"/>
      <c r="D13976" s="24"/>
      <c r="E13976" s="24"/>
    </row>
    <row r="13977" spans="1:5" ht="14.5">
      <c r="A13977" s="24"/>
      <c r="B13977" s="24"/>
      <c r="C13977" s="24"/>
      <c r="D13977" s="24"/>
      <c r="E13977" s="24"/>
    </row>
    <row r="13978" spans="1:5" ht="14.5">
      <c r="A13978" s="24"/>
      <c r="B13978" s="24"/>
      <c r="C13978" s="24"/>
      <c r="D13978" s="24"/>
      <c r="E13978" s="24"/>
    </row>
    <row r="13979" spans="1:5" ht="14.5">
      <c r="A13979" s="24"/>
      <c r="B13979" s="24"/>
      <c r="C13979" s="24"/>
      <c r="D13979" s="24"/>
      <c r="E13979" s="24"/>
    </row>
    <row r="13980" spans="1:5" ht="14.5">
      <c r="A13980" s="24"/>
      <c r="B13980" s="24"/>
      <c r="C13980" s="24"/>
      <c r="D13980" s="24"/>
      <c r="E13980" s="24"/>
    </row>
    <row r="13981" spans="1:5" ht="14.5">
      <c r="A13981" s="24"/>
      <c r="B13981" s="24"/>
      <c r="C13981" s="24"/>
      <c r="D13981" s="24"/>
      <c r="E13981" s="24"/>
    </row>
    <row r="13982" spans="1:5" ht="14.5">
      <c r="A13982" s="24"/>
      <c r="B13982" s="24"/>
      <c r="C13982" s="24"/>
      <c r="D13982" s="24"/>
      <c r="E13982" s="24"/>
    </row>
    <row r="13983" spans="1:5" ht="14.5">
      <c r="A13983" s="24"/>
      <c r="B13983" s="24"/>
      <c r="C13983" s="24"/>
      <c r="D13983" s="24"/>
      <c r="E13983" s="24"/>
    </row>
    <row r="13984" spans="1:5" ht="14.5">
      <c r="A13984" s="24"/>
      <c r="B13984" s="24"/>
      <c r="C13984" s="24"/>
      <c r="D13984" s="24"/>
      <c r="E13984" s="24"/>
    </row>
    <row r="13985" spans="1:5" ht="14.5">
      <c r="A13985" s="24"/>
      <c r="B13985" s="24"/>
      <c r="C13985" s="24"/>
      <c r="D13985" s="24"/>
      <c r="E13985" s="24"/>
    </row>
    <row r="13986" spans="1:5" ht="14.5">
      <c r="A13986" s="24"/>
      <c r="B13986" s="24"/>
      <c r="C13986" s="24"/>
      <c r="D13986" s="24"/>
      <c r="E13986" s="24"/>
    </row>
    <row r="13987" spans="1:5" ht="14.5">
      <c r="A13987" s="24"/>
      <c r="B13987" s="24"/>
      <c r="C13987" s="24"/>
      <c r="D13987" s="24"/>
      <c r="E13987" s="24"/>
    </row>
    <row r="13988" spans="1:5" ht="14.5">
      <c r="A13988" s="24"/>
      <c r="B13988" s="24"/>
      <c r="C13988" s="24"/>
      <c r="D13988" s="24"/>
      <c r="E13988" s="24"/>
    </row>
    <row r="13989" spans="1:5" ht="14.5">
      <c r="A13989" s="24"/>
      <c r="B13989" s="24"/>
      <c r="C13989" s="24"/>
      <c r="D13989" s="24"/>
      <c r="E13989" s="24"/>
    </row>
    <row r="13990" spans="1:5" ht="14.5">
      <c r="A13990" s="24"/>
      <c r="B13990" s="24"/>
      <c r="C13990" s="24"/>
      <c r="D13990" s="24"/>
      <c r="E13990" s="24"/>
    </row>
    <row r="13991" spans="1:5" ht="14.5">
      <c r="A13991" s="24"/>
      <c r="B13991" s="24"/>
      <c r="C13991" s="24"/>
      <c r="D13991" s="24"/>
      <c r="E13991" s="24"/>
    </row>
    <row r="13992" spans="1:5" ht="14.5">
      <c r="A13992" s="24"/>
      <c r="B13992" s="24"/>
      <c r="C13992" s="24"/>
      <c r="D13992" s="24"/>
      <c r="E13992" s="24"/>
    </row>
    <row r="13993" spans="1:5" ht="14.5">
      <c r="A13993" s="24"/>
      <c r="B13993" s="24"/>
      <c r="C13993" s="24"/>
      <c r="D13993" s="24"/>
      <c r="E13993" s="24"/>
    </row>
    <row r="13994" spans="1:5" ht="14.5">
      <c r="A13994" s="24"/>
      <c r="B13994" s="24"/>
      <c r="C13994" s="24"/>
      <c r="D13994" s="24"/>
      <c r="E13994" s="24"/>
    </row>
    <row r="13995" spans="1:5" ht="14.5">
      <c r="A13995" s="24"/>
      <c r="B13995" s="24"/>
      <c r="C13995" s="24"/>
      <c r="D13995" s="24"/>
      <c r="E13995" s="24"/>
    </row>
    <row r="13996" spans="1:5" ht="14.5">
      <c r="A13996" s="24"/>
      <c r="B13996" s="24"/>
      <c r="C13996" s="24"/>
      <c r="D13996" s="24"/>
      <c r="E13996" s="24"/>
    </row>
    <row r="13997" spans="1:5" ht="14.5">
      <c r="A13997" s="24"/>
      <c r="B13997" s="24"/>
      <c r="C13997" s="24"/>
      <c r="D13997" s="24"/>
      <c r="E13997" s="24"/>
    </row>
    <row r="13998" spans="1:5" ht="14.5">
      <c r="A13998" s="24"/>
      <c r="B13998" s="24"/>
      <c r="C13998" s="24"/>
      <c r="D13998" s="24"/>
      <c r="E13998" s="24"/>
    </row>
    <row r="13999" spans="1:5" ht="14.5">
      <c r="A13999" s="24"/>
      <c r="B13999" s="24"/>
      <c r="C13999" s="24"/>
      <c r="D13999" s="24"/>
      <c r="E13999" s="24"/>
    </row>
    <row r="14000" spans="1:5" ht="14.5">
      <c r="A14000" s="24"/>
      <c r="B14000" s="24"/>
      <c r="C14000" s="24"/>
      <c r="D14000" s="24"/>
      <c r="E14000" s="24"/>
    </row>
    <row r="14001" spans="1:5" ht="14.5">
      <c r="A14001" s="24"/>
      <c r="B14001" s="24"/>
      <c r="C14001" s="24"/>
      <c r="D14001" s="24"/>
      <c r="E14001" s="24"/>
    </row>
    <row r="14002" spans="1:5" ht="14.5">
      <c r="A14002" s="24"/>
      <c r="B14002" s="24"/>
      <c r="C14002" s="24"/>
      <c r="D14002" s="24"/>
      <c r="E14002" s="24"/>
    </row>
    <row r="14003" spans="1:5" ht="14.5">
      <c r="A14003" s="24"/>
      <c r="B14003" s="24"/>
      <c r="C14003" s="24"/>
      <c r="D14003" s="24"/>
      <c r="E14003" s="24"/>
    </row>
    <row r="14004" spans="1:5" ht="14.5">
      <c r="A14004" s="24"/>
      <c r="B14004" s="24"/>
      <c r="C14004" s="24"/>
      <c r="D14004" s="24"/>
      <c r="E14004" s="24"/>
    </row>
    <row r="14005" spans="1:5" ht="14.5">
      <c r="A14005" s="24"/>
      <c r="B14005" s="24"/>
      <c r="C14005" s="24"/>
      <c r="D14005" s="24"/>
      <c r="E14005" s="24"/>
    </row>
    <row r="14006" spans="1:5" ht="14.5">
      <c r="A14006" s="24"/>
      <c r="B14006" s="24"/>
      <c r="C14006" s="24"/>
      <c r="D14006" s="24"/>
      <c r="E14006" s="24"/>
    </row>
    <row r="14007" spans="1:5" ht="14.5">
      <c r="A14007" s="24"/>
      <c r="B14007" s="24"/>
      <c r="C14007" s="24"/>
      <c r="D14007" s="24"/>
      <c r="E14007" s="24"/>
    </row>
    <row r="14008" spans="1:5" ht="14.5">
      <c r="A14008" s="24"/>
      <c r="B14008" s="24"/>
      <c r="C14008" s="24"/>
      <c r="D14008" s="24"/>
      <c r="E14008" s="24"/>
    </row>
    <row r="14009" spans="1:5" ht="14.5">
      <c r="A14009" s="24"/>
      <c r="B14009" s="24"/>
      <c r="C14009" s="24"/>
      <c r="D14009" s="24"/>
      <c r="E14009" s="24"/>
    </row>
    <row r="14010" spans="1:5" ht="14.5">
      <c r="A14010" s="24"/>
      <c r="B14010" s="24"/>
      <c r="C14010" s="24"/>
      <c r="D14010" s="24"/>
      <c r="E14010" s="24"/>
    </row>
    <row r="14011" spans="1:5" ht="14.5">
      <c r="A14011" s="24"/>
      <c r="B14011" s="24"/>
      <c r="C14011" s="24"/>
      <c r="D14011" s="24"/>
      <c r="E14011" s="24"/>
    </row>
    <row r="14012" spans="1:5" ht="14.5">
      <c r="A14012" s="24"/>
      <c r="B14012" s="24"/>
      <c r="C14012" s="24"/>
      <c r="D14012" s="24"/>
      <c r="E14012" s="24"/>
    </row>
    <row r="14013" spans="1:5" ht="14.5">
      <c r="A14013" s="24"/>
      <c r="B14013" s="24"/>
      <c r="C14013" s="24"/>
      <c r="D14013" s="24"/>
      <c r="E14013" s="24"/>
    </row>
    <row r="14014" spans="1:5" ht="14.5">
      <c r="A14014" s="24"/>
      <c r="B14014" s="24"/>
      <c r="C14014" s="24"/>
      <c r="D14014" s="24"/>
      <c r="E14014" s="24"/>
    </row>
    <row r="14015" spans="1:5" ht="14.5">
      <c r="A14015" s="24"/>
      <c r="B14015" s="24"/>
      <c r="C14015" s="24"/>
      <c r="D14015" s="24"/>
      <c r="E14015" s="24"/>
    </row>
    <row r="14016" spans="1:5" ht="14.5">
      <c r="A14016" s="24"/>
      <c r="B14016" s="24"/>
      <c r="C14016" s="24"/>
      <c r="D14016" s="24"/>
      <c r="E14016" s="24"/>
    </row>
    <row r="14017" spans="1:5" ht="14.5">
      <c r="A14017" s="24"/>
      <c r="B14017" s="24"/>
      <c r="C14017" s="24"/>
      <c r="D14017" s="24"/>
      <c r="E14017" s="24"/>
    </row>
    <row r="14018" spans="1:5" ht="14.5">
      <c r="A14018" s="24"/>
      <c r="B14018" s="24"/>
      <c r="C14018" s="24"/>
      <c r="D14018" s="24"/>
      <c r="E14018" s="24"/>
    </row>
    <row r="14019" spans="1:5" ht="14.5">
      <c r="A14019" s="24"/>
      <c r="B14019" s="24"/>
      <c r="C14019" s="24"/>
      <c r="D14019" s="24"/>
      <c r="E14019" s="24"/>
    </row>
    <row r="14020" spans="1:5" ht="14.5">
      <c r="A14020" s="24"/>
      <c r="B14020" s="24"/>
      <c r="C14020" s="24"/>
      <c r="D14020" s="24"/>
      <c r="E14020" s="24"/>
    </row>
    <row r="14021" spans="1:5" ht="14.5">
      <c r="A14021" s="24"/>
      <c r="B14021" s="24"/>
      <c r="C14021" s="24"/>
      <c r="D14021" s="24"/>
      <c r="E14021" s="24"/>
    </row>
    <row r="14022" spans="1:5" ht="14.5">
      <c r="A14022" s="24"/>
      <c r="B14022" s="24"/>
      <c r="C14022" s="24"/>
      <c r="D14022" s="24"/>
      <c r="E14022" s="24"/>
    </row>
    <row r="14023" spans="1:5" ht="14.5">
      <c r="A14023" s="24"/>
      <c r="B14023" s="24"/>
      <c r="C14023" s="24"/>
      <c r="D14023" s="24"/>
      <c r="E14023" s="24"/>
    </row>
    <row r="14024" spans="1:5" ht="14.5">
      <c r="A14024" s="24"/>
      <c r="B14024" s="24"/>
      <c r="C14024" s="24"/>
      <c r="D14024" s="24"/>
      <c r="E14024" s="24"/>
    </row>
    <row r="14025" spans="1:5" ht="14.5">
      <c r="A14025" s="24"/>
      <c r="B14025" s="24"/>
      <c r="C14025" s="24"/>
      <c r="D14025" s="24"/>
      <c r="E14025" s="24"/>
    </row>
    <row r="14026" spans="1:5" ht="14.5">
      <c r="A14026" s="24"/>
      <c r="B14026" s="24"/>
      <c r="C14026" s="24"/>
      <c r="D14026" s="24"/>
      <c r="E14026" s="24"/>
    </row>
    <row r="14027" spans="1:5" ht="14.5">
      <c r="A14027" s="24"/>
      <c r="B14027" s="24"/>
      <c r="C14027" s="24"/>
      <c r="D14027" s="24"/>
      <c r="E14027" s="24"/>
    </row>
    <row r="14028" spans="1:5" ht="14.5">
      <c r="A14028" s="24"/>
      <c r="B14028" s="24"/>
      <c r="C14028" s="24"/>
      <c r="D14028" s="24"/>
      <c r="E14028" s="24"/>
    </row>
    <row r="14029" spans="1:5" ht="14.5">
      <c r="A14029" s="24"/>
      <c r="B14029" s="24"/>
      <c r="C14029" s="24"/>
      <c r="D14029" s="24"/>
      <c r="E14029" s="24"/>
    </row>
    <row r="14030" spans="1:5" ht="14.5">
      <c r="A14030" s="24"/>
      <c r="B14030" s="24"/>
      <c r="C14030" s="24"/>
      <c r="D14030" s="24"/>
      <c r="E14030" s="24"/>
    </row>
    <row r="14031" spans="1:5" ht="14.5">
      <c r="A14031" s="24"/>
      <c r="B14031" s="24"/>
      <c r="C14031" s="24"/>
      <c r="D14031" s="24"/>
      <c r="E14031" s="24"/>
    </row>
    <row r="14032" spans="1:5" ht="14.5">
      <c r="A14032" s="24"/>
      <c r="B14032" s="24"/>
      <c r="C14032" s="24"/>
      <c r="D14032" s="24"/>
      <c r="E14032" s="24"/>
    </row>
    <row r="14033" spans="1:5" ht="14.5">
      <c r="A14033" s="24"/>
      <c r="B14033" s="24"/>
      <c r="C14033" s="24"/>
      <c r="D14033" s="24"/>
      <c r="E14033" s="24"/>
    </row>
    <row r="14034" spans="1:5" ht="14.5">
      <c r="A14034" s="24"/>
      <c r="B14034" s="24"/>
      <c r="C14034" s="24"/>
      <c r="D14034" s="24"/>
      <c r="E14034" s="24"/>
    </row>
    <row r="14035" spans="1:5" ht="14.5">
      <c r="A14035" s="24"/>
      <c r="B14035" s="24"/>
      <c r="C14035" s="24"/>
      <c r="D14035" s="24"/>
      <c r="E14035" s="24"/>
    </row>
    <row r="14036" spans="1:5" ht="14.5">
      <c r="A14036" s="24"/>
      <c r="B14036" s="24"/>
      <c r="C14036" s="24"/>
      <c r="D14036" s="24"/>
      <c r="E14036" s="24"/>
    </row>
    <row r="14037" spans="1:5" ht="14.5">
      <c r="A14037" s="24"/>
      <c r="B14037" s="24"/>
      <c r="C14037" s="24"/>
      <c r="D14037" s="24"/>
      <c r="E14037" s="24"/>
    </row>
    <row r="14038" spans="1:5" ht="14.5">
      <c r="A14038" s="24"/>
      <c r="B14038" s="24"/>
      <c r="C14038" s="24"/>
      <c r="D14038" s="24"/>
      <c r="E14038" s="24"/>
    </row>
    <row r="14039" spans="1:5" ht="14.5">
      <c r="A14039" s="24"/>
      <c r="B14039" s="24"/>
      <c r="C14039" s="24"/>
      <c r="D14039" s="24"/>
      <c r="E14039" s="24"/>
    </row>
    <row r="14040" spans="1:5" ht="14.5">
      <c r="A14040" s="24"/>
      <c r="B14040" s="24"/>
      <c r="C14040" s="24"/>
      <c r="D14040" s="24"/>
      <c r="E14040" s="24"/>
    </row>
    <row r="14041" spans="1:5" ht="14.5">
      <c r="A14041" s="24"/>
      <c r="B14041" s="24"/>
      <c r="C14041" s="24"/>
      <c r="D14041" s="24"/>
      <c r="E14041" s="24"/>
    </row>
    <row r="14042" spans="1:5" ht="14.5">
      <c r="A14042" s="24"/>
      <c r="B14042" s="24"/>
      <c r="C14042" s="24"/>
      <c r="D14042" s="24"/>
      <c r="E14042" s="24"/>
    </row>
    <row r="14043" spans="1:5" ht="14.5">
      <c r="A14043" s="24"/>
      <c r="B14043" s="24"/>
      <c r="C14043" s="24"/>
      <c r="D14043" s="24"/>
      <c r="E14043" s="24"/>
    </row>
    <row r="14044" spans="1:5" ht="14.5">
      <c r="A14044" s="24"/>
      <c r="B14044" s="24"/>
      <c r="C14044" s="24"/>
      <c r="D14044" s="24"/>
      <c r="E14044" s="24"/>
    </row>
    <row r="14045" spans="1:5" ht="14.5">
      <c r="A14045" s="24"/>
      <c r="B14045" s="24"/>
      <c r="C14045" s="24"/>
      <c r="D14045" s="24"/>
      <c r="E14045" s="24"/>
    </row>
    <row r="14046" spans="1:5" ht="14.5">
      <c r="A14046" s="24"/>
      <c r="B14046" s="24"/>
      <c r="C14046" s="24"/>
      <c r="D14046" s="24"/>
      <c r="E14046" s="24"/>
    </row>
    <row r="14047" spans="1:5" ht="14.5">
      <c r="A14047" s="24"/>
      <c r="B14047" s="24"/>
      <c r="C14047" s="24"/>
      <c r="D14047" s="24"/>
      <c r="E14047" s="24"/>
    </row>
    <row r="14048" spans="1:5" ht="14.5">
      <c r="A14048" s="24"/>
      <c r="B14048" s="24"/>
      <c r="C14048" s="24"/>
      <c r="D14048" s="24"/>
      <c r="E14048" s="24"/>
    </row>
    <row r="14049" spans="1:5" ht="14.5">
      <c r="A14049" s="24"/>
      <c r="B14049" s="24"/>
      <c r="C14049" s="24"/>
      <c r="D14049" s="24"/>
      <c r="E14049" s="24"/>
    </row>
    <row r="14050" spans="1:5" ht="14.5">
      <c r="A14050" s="24"/>
      <c r="B14050" s="24"/>
      <c r="C14050" s="24"/>
      <c r="D14050" s="24"/>
      <c r="E14050" s="24"/>
    </row>
    <row r="14051" spans="1:5" ht="14.5">
      <c r="A14051" s="24"/>
      <c r="B14051" s="24"/>
      <c r="C14051" s="24"/>
      <c r="D14051" s="24"/>
      <c r="E14051" s="24"/>
    </row>
    <row r="14052" spans="1:5" ht="14.5">
      <c r="A14052" s="24"/>
      <c r="B14052" s="24"/>
      <c r="C14052" s="24"/>
      <c r="D14052" s="24"/>
      <c r="E14052" s="24"/>
    </row>
    <row r="14053" spans="1:5" ht="14.5">
      <c r="A14053" s="24"/>
      <c r="B14053" s="24"/>
      <c r="C14053" s="24"/>
      <c r="D14053" s="24"/>
      <c r="E14053" s="24"/>
    </row>
    <row r="14054" spans="1:5" ht="14.5">
      <c r="A14054" s="24"/>
      <c r="B14054" s="24"/>
      <c r="C14054" s="24"/>
      <c r="D14054" s="24"/>
      <c r="E14054" s="24"/>
    </row>
    <row r="14055" spans="1:5" ht="14.5">
      <c r="A14055" s="24"/>
      <c r="B14055" s="24"/>
      <c r="C14055" s="24"/>
      <c r="D14055" s="24"/>
      <c r="E14055" s="24"/>
    </row>
    <row r="14056" spans="1:5" ht="14.5">
      <c r="A14056" s="24"/>
      <c r="B14056" s="24"/>
      <c r="C14056" s="24"/>
      <c r="D14056" s="24"/>
      <c r="E14056" s="24"/>
    </row>
    <row r="14057" spans="1:5" ht="14.5">
      <c r="A14057" s="24"/>
      <c r="B14057" s="24"/>
      <c r="C14057" s="24"/>
      <c r="D14057" s="24"/>
      <c r="E14057" s="24"/>
    </row>
    <row r="14058" spans="1:5" ht="14.5">
      <c r="A14058" s="24"/>
      <c r="B14058" s="24"/>
      <c r="C14058" s="24"/>
      <c r="D14058" s="24"/>
      <c r="E14058" s="24"/>
    </row>
    <row r="14059" spans="1:5" ht="14.5">
      <c r="A14059" s="24"/>
      <c r="B14059" s="24"/>
      <c r="C14059" s="24"/>
      <c r="D14059" s="24"/>
      <c r="E14059" s="24"/>
    </row>
    <row r="14060" spans="1:5" ht="14.5">
      <c r="A14060" s="24"/>
      <c r="B14060" s="24"/>
      <c r="C14060" s="24"/>
      <c r="D14060" s="24"/>
      <c r="E14060" s="24"/>
    </row>
    <row r="14061" spans="1:5" ht="14.5">
      <c r="A14061" s="24"/>
      <c r="B14061" s="24"/>
      <c r="C14061" s="24"/>
      <c r="D14061" s="24"/>
      <c r="E14061" s="24"/>
    </row>
    <row r="14062" spans="1:5" ht="14.5">
      <c r="A14062" s="24"/>
      <c r="B14062" s="24"/>
      <c r="C14062" s="24"/>
      <c r="D14062" s="24"/>
      <c r="E14062" s="24"/>
    </row>
    <row r="14063" spans="1:5" ht="14.5">
      <c r="A14063" s="24"/>
      <c r="B14063" s="24"/>
      <c r="C14063" s="24"/>
      <c r="D14063" s="24"/>
      <c r="E14063" s="24"/>
    </row>
    <row r="14064" spans="1:5" ht="14.5">
      <c r="A14064" s="24"/>
      <c r="B14064" s="24"/>
      <c r="C14064" s="24"/>
      <c r="D14064" s="24"/>
      <c r="E14064" s="24"/>
    </row>
    <row r="14065" spans="1:5" ht="14.5">
      <c r="A14065" s="24"/>
      <c r="B14065" s="24"/>
      <c r="C14065" s="24"/>
      <c r="D14065" s="24"/>
      <c r="E14065" s="24"/>
    </row>
    <row r="14066" spans="1:5" ht="14.5">
      <c r="A14066" s="24"/>
      <c r="B14066" s="24"/>
      <c r="C14066" s="24"/>
      <c r="D14066" s="24"/>
      <c r="E14066" s="24"/>
    </row>
    <row r="14067" spans="1:5" ht="14.5">
      <c r="A14067" s="24"/>
      <c r="B14067" s="24"/>
      <c r="C14067" s="24"/>
      <c r="D14067" s="24"/>
      <c r="E14067" s="24"/>
    </row>
    <row r="14068" spans="1:5" ht="14.5">
      <c r="A14068" s="24"/>
      <c r="B14068" s="24"/>
      <c r="C14068" s="24"/>
      <c r="D14068" s="24"/>
      <c r="E14068" s="24"/>
    </row>
    <row r="14069" spans="1:5" ht="14.5">
      <c r="A14069" s="24"/>
      <c r="B14069" s="24"/>
      <c r="C14069" s="24"/>
      <c r="D14069" s="24"/>
      <c r="E14069" s="24"/>
    </row>
    <row r="14070" spans="1:5" ht="14.5">
      <c r="A14070" s="24"/>
      <c r="B14070" s="24"/>
      <c r="C14070" s="24"/>
      <c r="D14070" s="24"/>
      <c r="E14070" s="24"/>
    </row>
    <row r="14071" spans="1:5" ht="14.5">
      <c r="A14071" s="24"/>
      <c r="B14071" s="24"/>
      <c r="C14071" s="24"/>
      <c r="D14071" s="24"/>
      <c r="E14071" s="24"/>
    </row>
    <row r="14072" spans="1:5" ht="14.5">
      <c r="A14072" s="24"/>
      <c r="B14072" s="24"/>
      <c r="C14072" s="24"/>
      <c r="D14072" s="24"/>
      <c r="E14072" s="24"/>
    </row>
    <row r="14073" spans="1:5" ht="14.5">
      <c r="A14073" s="24"/>
      <c r="B14073" s="24"/>
      <c r="C14073" s="24"/>
      <c r="D14073" s="24"/>
      <c r="E14073" s="24"/>
    </row>
    <row r="14074" spans="1:5" ht="14.5">
      <c r="A14074" s="24"/>
      <c r="B14074" s="24"/>
      <c r="C14074" s="24"/>
      <c r="D14074" s="24"/>
      <c r="E14074" s="24"/>
    </row>
    <row r="14075" spans="1:5" ht="14.5">
      <c r="A14075" s="24"/>
      <c r="B14075" s="24"/>
      <c r="C14075" s="24"/>
      <c r="D14075" s="24"/>
      <c r="E14075" s="24"/>
    </row>
    <row r="14076" spans="1:5" ht="14.5">
      <c r="A14076" s="24"/>
      <c r="B14076" s="24"/>
      <c r="C14076" s="24"/>
      <c r="D14076" s="24"/>
      <c r="E14076" s="24"/>
    </row>
    <row r="14077" spans="1:5" ht="14.5">
      <c r="A14077" s="24"/>
      <c r="B14077" s="24"/>
      <c r="C14077" s="24"/>
      <c r="D14077" s="24"/>
      <c r="E14077" s="24"/>
    </row>
    <row r="14078" spans="1:5" ht="14.5">
      <c r="A14078" s="24"/>
      <c r="B14078" s="24"/>
      <c r="C14078" s="24"/>
      <c r="D14078" s="24"/>
      <c r="E14078" s="24"/>
    </row>
    <row r="14079" spans="1:5" ht="14.5">
      <c r="A14079" s="24"/>
      <c r="B14079" s="24"/>
      <c r="C14079" s="24"/>
      <c r="D14079" s="24"/>
      <c r="E14079" s="24"/>
    </row>
    <row r="14080" spans="1:5" ht="14.5">
      <c r="A14080" s="24"/>
      <c r="B14080" s="24"/>
      <c r="C14080" s="24"/>
      <c r="D14080" s="24"/>
      <c r="E14080" s="24"/>
    </row>
    <row r="14081" spans="1:5" ht="14.5">
      <c r="A14081" s="24"/>
      <c r="B14081" s="24"/>
      <c r="C14081" s="24"/>
      <c r="D14081" s="24"/>
      <c r="E14081" s="24"/>
    </row>
    <row r="14082" spans="1:5" ht="14.5">
      <c r="A14082" s="24"/>
      <c r="B14082" s="24"/>
      <c r="C14082" s="24"/>
      <c r="D14082" s="24"/>
      <c r="E14082" s="24"/>
    </row>
    <row r="14083" spans="1:5" ht="14.5">
      <c r="A14083" s="24"/>
      <c r="B14083" s="24"/>
      <c r="C14083" s="24"/>
      <c r="D14083" s="24"/>
      <c r="E14083" s="24"/>
    </row>
    <row r="14084" spans="1:5" ht="14.5">
      <c r="A14084" s="24"/>
      <c r="B14084" s="24"/>
      <c r="C14084" s="24"/>
      <c r="D14084" s="24"/>
      <c r="E14084" s="24"/>
    </row>
    <row r="14085" spans="1:5" ht="14.5">
      <c r="A14085" s="24"/>
      <c r="B14085" s="24"/>
      <c r="C14085" s="24"/>
      <c r="D14085" s="24"/>
      <c r="E14085" s="24"/>
    </row>
    <row r="14086" spans="1:5" ht="14.5">
      <c r="A14086" s="24"/>
      <c r="B14086" s="24"/>
      <c r="C14086" s="24"/>
      <c r="D14086" s="24"/>
      <c r="E14086" s="24"/>
    </row>
    <row r="14087" spans="1:5" ht="14.5">
      <c r="A14087" s="24"/>
      <c r="B14087" s="24"/>
      <c r="C14087" s="24"/>
      <c r="D14087" s="24"/>
      <c r="E14087" s="24"/>
    </row>
    <row r="14088" spans="1:5" ht="14.5">
      <c r="A14088" s="24"/>
      <c r="B14088" s="24"/>
      <c r="C14088" s="24"/>
      <c r="D14088" s="24"/>
      <c r="E14088" s="24"/>
    </row>
    <row r="14089" spans="1:5" ht="14.5">
      <c r="A14089" s="24"/>
      <c r="B14089" s="24"/>
      <c r="C14089" s="24"/>
      <c r="D14089" s="24"/>
      <c r="E14089" s="24"/>
    </row>
    <row r="14090" spans="1:5" ht="14.5">
      <c r="A14090" s="24"/>
      <c r="B14090" s="24"/>
      <c r="C14090" s="24"/>
      <c r="D14090" s="24"/>
      <c r="E14090" s="24"/>
    </row>
    <row r="14091" spans="1:5" ht="14.5">
      <c r="A14091" s="24"/>
      <c r="B14091" s="24"/>
      <c r="C14091" s="24"/>
      <c r="D14091" s="24"/>
      <c r="E14091" s="24"/>
    </row>
    <row r="14092" spans="1:5" ht="14.5">
      <c r="A14092" s="24"/>
      <c r="B14092" s="24"/>
      <c r="C14092" s="24"/>
      <c r="D14092" s="24"/>
      <c r="E14092" s="24"/>
    </row>
    <row r="14093" spans="1:5" ht="14.5">
      <c r="A14093" s="24"/>
      <c r="B14093" s="24"/>
      <c r="C14093" s="24"/>
      <c r="D14093" s="24"/>
      <c r="E14093" s="24"/>
    </row>
    <row r="14094" spans="1:5" ht="14.5">
      <c r="A14094" s="24"/>
      <c r="B14094" s="24"/>
      <c r="C14094" s="24"/>
      <c r="D14094" s="24"/>
      <c r="E14094" s="24"/>
    </row>
    <row r="14095" spans="1:5" ht="14.5">
      <c r="A14095" s="24"/>
      <c r="B14095" s="24"/>
      <c r="C14095" s="24"/>
      <c r="D14095" s="24"/>
      <c r="E14095" s="24"/>
    </row>
    <row r="14096" spans="1:5" ht="14.5">
      <c r="A14096" s="24"/>
      <c r="B14096" s="24"/>
      <c r="C14096" s="24"/>
      <c r="D14096" s="24"/>
      <c r="E14096" s="24"/>
    </row>
    <row r="14097" spans="1:5" ht="14.5">
      <c r="A14097" s="24"/>
      <c r="B14097" s="24"/>
      <c r="C14097" s="24"/>
      <c r="D14097" s="24"/>
      <c r="E14097" s="24"/>
    </row>
    <row r="14098" spans="1:5" ht="14.5">
      <c r="A14098" s="24"/>
      <c r="B14098" s="24"/>
      <c r="C14098" s="24"/>
      <c r="D14098" s="24"/>
      <c r="E14098" s="24"/>
    </row>
    <row r="14099" spans="1:5" ht="14.5">
      <c r="A14099" s="24"/>
      <c r="B14099" s="24"/>
      <c r="C14099" s="24"/>
      <c r="D14099" s="24"/>
      <c r="E14099" s="24"/>
    </row>
    <row r="14100" spans="1:5" ht="14.5">
      <c r="A14100" s="24"/>
      <c r="B14100" s="24"/>
      <c r="C14100" s="24"/>
      <c r="D14100" s="24"/>
      <c r="E14100" s="24"/>
    </row>
    <row r="14101" spans="1:5" ht="14.5">
      <c r="A14101" s="24"/>
      <c r="B14101" s="24"/>
      <c r="C14101" s="24"/>
      <c r="D14101" s="24"/>
      <c r="E14101" s="24"/>
    </row>
    <row r="14102" spans="1:5" ht="14.5">
      <c r="A14102" s="24"/>
      <c r="B14102" s="24"/>
      <c r="C14102" s="24"/>
      <c r="D14102" s="24"/>
      <c r="E14102" s="24"/>
    </row>
    <row r="14103" spans="1:5" ht="14.5">
      <c r="A14103" s="24"/>
      <c r="B14103" s="24"/>
      <c r="C14103" s="24"/>
      <c r="D14103" s="24"/>
      <c r="E14103" s="24"/>
    </row>
    <row r="14104" spans="1:5" ht="14.5">
      <c r="A14104" s="24"/>
      <c r="B14104" s="24"/>
      <c r="C14104" s="24"/>
      <c r="D14104" s="24"/>
      <c r="E14104" s="24"/>
    </row>
    <row r="14105" spans="1:5" ht="14.5">
      <c r="A14105" s="24"/>
      <c r="B14105" s="24"/>
      <c r="C14105" s="24"/>
      <c r="D14105" s="24"/>
      <c r="E14105" s="24"/>
    </row>
    <row r="14106" spans="1:5" ht="14.5">
      <c r="A14106" s="24"/>
      <c r="B14106" s="24"/>
      <c r="C14106" s="24"/>
      <c r="D14106" s="24"/>
      <c r="E14106" s="24"/>
    </row>
    <row r="14107" spans="1:5" ht="14.5">
      <c r="A14107" s="24"/>
      <c r="B14107" s="24"/>
      <c r="C14107" s="24"/>
      <c r="D14107" s="24"/>
      <c r="E14107" s="24"/>
    </row>
    <row r="14108" spans="1:5" ht="14.5">
      <c r="A14108" s="24"/>
      <c r="B14108" s="24"/>
      <c r="C14108" s="24"/>
      <c r="D14108" s="24"/>
      <c r="E14108" s="24"/>
    </row>
    <row r="14109" spans="1:5" ht="14.5">
      <c r="A14109" s="24"/>
      <c r="B14109" s="24"/>
      <c r="C14109" s="24"/>
      <c r="D14109" s="24"/>
      <c r="E14109" s="24"/>
    </row>
    <row r="14110" spans="1:5" ht="14.5">
      <c r="A14110" s="24"/>
      <c r="B14110" s="24"/>
      <c r="C14110" s="24"/>
      <c r="D14110" s="24"/>
      <c r="E14110" s="24"/>
    </row>
    <row r="14111" spans="1:5" ht="14.5">
      <c r="A14111" s="24"/>
      <c r="B14111" s="24"/>
      <c r="C14111" s="24"/>
      <c r="D14111" s="24"/>
      <c r="E14111" s="24"/>
    </row>
    <row r="14112" spans="1:5" ht="14.5">
      <c r="A14112" s="24"/>
      <c r="B14112" s="24"/>
      <c r="C14112" s="24"/>
      <c r="D14112" s="24"/>
      <c r="E14112" s="24"/>
    </row>
    <row r="14113" spans="1:5" ht="14.5">
      <c r="A14113" s="24"/>
      <c r="B14113" s="24"/>
      <c r="C14113" s="24"/>
      <c r="D14113" s="24"/>
      <c r="E14113" s="24"/>
    </row>
    <row r="14114" spans="1:5" ht="14.5">
      <c r="A14114" s="24"/>
      <c r="B14114" s="24"/>
      <c r="C14114" s="24"/>
      <c r="D14114" s="24"/>
      <c r="E14114" s="24"/>
    </row>
    <row r="14115" spans="1:5" ht="14.5">
      <c r="A14115" s="24"/>
      <c r="B14115" s="24"/>
      <c r="C14115" s="24"/>
      <c r="D14115" s="24"/>
      <c r="E14115" s="24"/>
    </row>
    <row r="14116" spans="1:5" ht="14.5">
      <c r="A14116" s="24"/>
      <c r="B14116" s="24"/>
      <c r="C14116" s="24"/>
      <c r="D14116" s="24"/>
      <c r="E14116" s="24"/>
    </row>
    <row r="14117" spans="1:5" ht="14.5">
      <c r="A14117" s="24"/>
      <c r="B14117" s="24"/>
      <c r="C14117" s="24"/>
      <c r="D14117" s="24"/>
      <c r="E14117" s="24"/>
    </row>
    <row r="14118" spans="1:5" ht="14.5">
      <c r="A14118" s="24"/>
      <c r="B14118" s="24"/>
      <c r="C14118" s="24"/>
      <c r="D14118" s="24"/>
      <c r="E14118" s="24"/>
    </row>
    <row r="14119" spans="1:5" ht="14.5">
      <c r="A14119" s="24"/>
      <c r="B14119" s="24"/>
      <c r="C14119" s="24"/>
      <c r="D14119" s="24"/>
      <c r="E14119" s="24"/>
    </row>
    <row r="14120" spans="1:5" ht="14.5">
      <c r="A14120" s="24"/>
      <c r="B14120" s="24"/>
      <c r="C14120" s="24"/>
      <c r="D14120" s="24"/>
      <c r="E14120" s="24"/>
    </row>
    <row r="14121" spans="1:5" ht="14.5">
      <c r="A14121" s="24"/>
      <c r="B14121" s="24"/>
      <c r="C14121" s="24"/>
      <c r="D14121" s="24"/>
      <c r="E14121" s="24"/>
    </row>
    <row r="14122" spans="1:5" ht="14.5">
      <c r="A14122" s="24"/>
      <c r="B14122" s="24"/>
      <c r="C14122" s="24"/>
      <c r="D14122" s="24"/>
      <c r="E14122" s="24"/>
    </row>
    <row r="14123" spans="1:5" ht="14.5">
      <c r="A14123" s="24"/>
      <c r="B14123" s="24"/>
      <c r="C14123" s="24"/>
      <c r="D14123" s="24"/>
      <c r="E14123" s="24"/>
    </row>
    <row r="14124" spans="1:5" ht="14.5">
      <c r="A14124" s="24"/>
      <c r="B14124" s="24"/>
      <c r="C14124" s="24"/>
      <c r="D14124" s="24"/>
      <c r="E14124" s="24"/>
    </row>
    <row r="14125" spans="1:5" ht="14.5">
      <c r="A14125" s="24"/>
      <c r="B14125" s="24"/>
      <c r="C14125" s="24"/>
      <c r="D14125" s="24"/>
      <c r="E14125" s="24"/>
    </row>
    <row r="14126" spans="1:5" ht="14.5">
      <c r="A14126" s="24"/>
      <c r="B14126" s="24"/>
      <c r="C14126" s="24"/>
      <c r="D14126" s="24"/>
      <c r="E14126" s="24"/>
    </row>
    <row r="14127" spans="1:5" ht="14.5">
      <c r="A14127" s="24"/>
      <c r="B14127" s="24"/>
      <c r="C14127" s="24"/>
      <c r="D14127" s="24"/>
      <c r="E14127" s="24"/>
    </row>
    <row r="14128" spans="1:5" ht="14.5">
      <c r="A14128" s="24"/>
      <c r="B14128" s="24"/>
      <c r="C14128" s="24"/>
      <c r="D14128" s="24"/>
      <c r="E14128" s="24"/>
    </row>
    <row r="14129" spans="1:5" ht="14.5">
      <c r="A14129" s="24"/>
      <c r="B14129" s="24"/>
      <c r="C14129" s="24"/>
      <c r="D14129" s="24"/>
      <c r="E14129" s="24"/>
    </row>
    <row r="14130" spans="1:5" ht="14.5">
      <c r="A14130" s="24"/>
      <c r="B14130" s="24"/>
      <c r="C14130" s="24"/>
      <c r="D14130" s="24"/>
      <c r="E14130" s="24"/>
    </row>
    <row r="14131" spans="1:5" ht="14.5">
      <c r="A14131" s="24"/>
      <c r="B14131" s="24"/>
      <c r="C14131" s="24"/>
      <c r="D14131" s="24"/>
      <c r="E14131" s="24"/>
    </row>
    <row r="14132" spans="1:5" ht="14.5">
      <c r="A14132" s="24"/>
      <c r="B14132" s="24"/>
      <c r="C14132" s="24"/>
      <c r="D14132" s="24"/>
      <c r="E14132" s="24"/>
    </row>
    <row r="14133" spans="1:5" ht="14.5">
      <c r="A14133" s="24"/>
      <c r="B14133" s="24"/>
      <c r="C14133" s="24"/>
      <c r="D14133" s="24"/>
      <c r="E14133" s="24"/>
    </row>
    <row r="14134" spans="1:5" ht="14.5">
      <c r="A14134" s="24"/>
      <c r="B14134" s="24"/>
      <c r="C14134" s="24"/>
      <c r="D14134" s="24"/>
      <c r="E14134" s="24"/>
    </row>
    <row r="14135" spans="1:5" ht="14.5">
      <c r="A14135" s="24"/>
      <c r="B14135" s="24"/>
      <c r="C14135" s="24"/>
      <c r="D14135" s="24"/>
      <c r="E14135" s="24"/>
    </row>
    <row r="14136" spans="1:5" ht="14.5">
      <c r="A14136" s="24"/>
      <c r="B14136" s="24"/>
      <c r="C14136" s="24"/>
      <c r="D14136" s="24"/>
      <c r="E14136" s="24"/>
    </row>
    <row r="14137" spans="1:5" ht="14.5">
      <c r="A14137" s="24"/>
      <c r="B14137" s="24"/>
      <c r="C14137" s="24"/>
      <c r="D14137" s="24"/>
      <c r="E14137" s="24"/>
    </row>
    <row r="14138" spans="1:5" ht="14.5">
      <c r="A14138" s="24"/>
      <c r="B14138" s="24"/>
      <c r="C14138" s="24"/>
      <c r="D14138" s="24"/>
      <c r="E14138" s="24"/>
    </row>
    <row r="14139" spans="1:5" ht="14.5">
      <c r="A14139" s="24"/>
      <c r="B14139" s="24"/>
      <c r="C14139" s="24"/>
      <c r="D14139" s="24"/>
      <c r="E14139" s="24"/>
    </row>
    <row r="14140" spans="1:5" ht="14.5">
      <c r="A14140" s="24"/>
      <c r="B14140" s="24"/>
      <c r="C14140" s="24"/>
      <c r="D14140" s="24"/>
      <c r="E14140" s="24"/>
    </row>
    <row r="14141" spans="1:5" ht="14.5">
      <c r="A14141" s="24"/>
      <c r="B14141" s="24"/>
      <c r="C14141" s="24"/>
      <c r="D14141" s="24"/>
      <c r="E14141" s="24"/>
    </row>
    <row r="14142" spans="1:5" ht="14.5">
      <c r="A14142" s="24"/>
      <c r="B14142" s="24"/>
      <c r="C14142" s="24"/>
      <c r="D14142" s="24"/>
      <c r="E14142" s="24"/>
    </row>
    <row r="14143" spans="1:5" ht="14.5">
      <c r="A14143" s="24"/>
      <c r="B14143" s="24"/>
      <c r="C14143" s="24"/>
      <c r="D14143" s="24"/>
      <c r="E14143" s="24"/>
    </row>
    <row r="14144" spans="1:5" ht="14.5">
      <c r="A14144" s="24"/>
      <c r="B14144" s="24"/>
      <c r="C14144" s="24"/>
      <c r="D14144" s="24"/>
      <c r="E14144" s="24"/>
    </row>
    <row r="14145" spans="1:5" ht="14.5">
      <c r="A14145" s="24"/>
      <c r="B14145" s="24"/>
      <c r="C14145" s="24"/>
      <c r="D14145" s="24"/>
      <c r="E14145" s="24"/>
    </row>
    <row r="14146" spans="1:5" ht="14.5">
      <c r="A14146" s="24"/>
      <c r="B14146" s="24"/>
      <c r="C14146" s="24"/>
      <c r="D14146" s="24"/>
      <c r="E14146" s="24"/>
    </row>
    <row r="14147" spans="1:5" ht="14.5">
      <c r="A14147" s="24"/>
      <c r="B14147" s="24"/>
      <c r="C14147" s="24"/>
      <c r="D14147" s="24"/>
      <c r="E14147" s="24"/>
    </row>
    <row r="14148" spans="1:5" ht="14.5">
      <c r="A14148" s="24"/>
      <c r="B14148" s="24"/>
      <c r="C14148" s="24"/>
      <c r="D14148" s="24"/>
      <c r="E14148" s="24"/>
    </row>
    <row r="14149" spans="1:5" ht="14.5">
      <c r="A14149" s="24"/>
      <c r="B14149" s="24"/>
      <c r="C14149" s="24"/>
      <c r="D14149" s="24"/>
      <c r="E14149" s="24"/>
    </row>
    <row r="14150" spans="1:5" ht="14.5">
      <c r="A14150" s="24"/>
      <c r="B14150" s="24"/>
      <c r="C14150" s="24"/>
      <c r="D14150" s="24"/>
      <c r="E14150" s="24"/>
    </row>
    <row r="14151" spans="1:5" ht="14.5">
      <c r="A14151" s="24"/>
      <c r="B14151" s="24"/>
      <c r="C14151" s="24"/>
      <c r="D14151" s="24"/>
      <c r="E14151" s="24"/>
    </row>
    <row r="14152" spans="1:5" ht="14.5">
      <c r="A14152" s="24"/>
      <c r="B14152" s="24"/>
      <c r="C14152" s="24"/>
      <c r="D14152" s="24"/>
      <c r="E14152" s="24"/>
    </row>
    <row r="14153" spans="1:5" ht="14.5">
      <c r="A14153" s="24"/>
      <c r="B14153" s="24"/>
      <c r="C14153" s="24"/>
      <c r="D14153" s="24"/>
      <c r="E14153" s="24"/>
    </row>
    <row r="14154" spans="1:5" ht="14.5">
      <c r="A14154" s="24"/>
      <c r="B14154" s="24"/>
      <c r="C14154" s="24"/>
      <c r="D14154" s="24"/>
      <c r="E14154" s="24"/>
    </row>
    <row r="14155" spans="1:5" ht="14.5">
      <c r="A14155" s="24"/>
      <c r="B14155" s="24"/>
      <c r="C14155" s="24"/>
      <c r="D14155" s="24"/>
      <c r="E14155" s="24"/>
    </row>
    <row r="14156" spans="1:5" ht="14.5">
      <c r="A14156" s="24"/>
      <c r="B14156" s="24"/>
      <c r="C14156" s="24"/>
      <c r="D14156" s="24"/>
      <c r="E14156" s="24"/>
    </row>
    <row r="14157" spans="1:5" ht="14.5">
      <c r="A14157" s="24"/>
      <c r="B14157" s="24"/>
      <c r="C14157" s="24"/>
      <c r="D14157" s="24"/>
      <c r="E14157" s="24"/>
    </row>
    <row r="14158" spans="1:5" ht="14.5">
      <c r="A14158" s="24"/>
      <c r="B14158" s="24"/>
      <c r="C14158" s="24"/>
      <c r="D14158" s="24"/>
      <c r="E14158" s="24"/>
    </row>
    <row r="14159" spans="1:5" ht="14.5">
      <c r="A14159" s="24"/>
      <c r="B14159" s="24"/>
      <c r="C14159" s="24"/>
      <c r="D14159" s="24"/>
      <c r="E14159" s="24"/>
    </row>
    <row r="14160" spans="1:5" ht="14.5">
      <c r="A14160" s="24"/>
      <c r="B14160" s="24"/>
      <c r="C14160" s="24"/>
      <c r="D14160" s="24"/>
      <c r="E14160" s="24"/>
    </row>
    <row r="14161" spans="1:5" ht="14.5">
      <c r="A14161" s="24"/>
      <c r="B14161" s="24"/>
      <c r="C14161" s="24"/>
      <c r="D14161" s="24"/>
      <c r="E14161" s="24"/>
    </row>
    <row r="14162" spans="1:5" ht="14.5">
      <c r="A14162" s="24"/>
      <c r="B14162" s="24"/>
      <c r="C14162" s="24"/>
      <c r="D14162" s="24"/>
      <c r="E14162" s="24"/>
    </row>
    <row r="14163" spans="1:5" ht="14.5">
      <c r="A14163" s="24"/>
      <c r="B14163" s="24"/>
      <c r="C14163" s="24"/>
      <c r="D14163" s="24"/>
      <c r="E14163" s="24"/>
    </row>
    <row r="14164" spans="1:5" ht="14.5">
      <c r="A14164" s="24"/>
      <c r="B14164" s="24"/>
      <c r="C14164" s="24"/>
      <c r="D14164" s="24"/>
      <c r="E14164" s="24"/>
    </row>
    <row r="14165" spans="1:5" ht="14.5">
      <c r="A14165" s="24"/>
      <c r="B14165" s="24"/>
      <c r="C14165" s="24"/>
      <c r="D14165" s="24"/>
      <c r="E14165" s="24"/>
    </row>
    <row r="14166" spans="1:5" ht="14.5">
      <c r="A14166" s="24"/>
      <c r="B14166" s="24"/>
      <c r="C14166" s="24"/>
      <c r="D14166" s="24"/>
      <c r="E14166" s="24"/>
    </row>
    <row r="14167" spans="1:5" ht="14.5">
      <c r="A14167" s="24"/>
      <c r="B14167" s="24"/>
      <c r="C14167" s="24"/>
      <c r="D14167" s="24"/>
      <c r="E14167" s="24"/>
    </row>
    <row r="14168" spans="1:5" ht="14.5">
      <c r="A14168" s="24"/>
      <c r="B14168" s="24"/>
      <c r="C14168" s="24"/>
      <c r="D14168" s="24"/>
      <c r="E14168" s="24"/>
    </row>
    <row r="14169" spans="1:5" ht="14.5">
      <c r="A14169" s="24"/>
      <c r="B14169" s="24"/>
      <c r="C14169" s="24"/>
      <c r="D14169" s="24"/>
      <c r="E14169" s="24"/>
    </row>
    <row r="14170" spans="1:5" ht="14.5">
      <c r="A14170" s="24"/>
      <c r="B14170" s="24"/>
      <c r="C14170" s="24"/>
      <c r="D14170" s="24"/>
      <c r="E14170" s="24"/>
    </row>
    <row r="14171" spans="1:5" ht="14.5">
      <c r="A14171" s="24"/>
      <c r="B14171" s="24"/>
      <c r="C14171" s="24"/>
      <c r="D14171" s="24"/>
      <c r="E14171" s="24"/>
    </row>
    <row r="14172" spans="1:5" ht="14.5">
      <c r="A14172" s="24"/>
      <c r="B14172" s="24"/>
      <c r="C14172" s="24"/>
      <c r="D14172" s="24"/>
      <c r="E14172" s="24"/>
    </row>
    <row r="14173" spans="1:5" ht="14.5">
      <c r="A14173" s="24"/>
      <c r="B14173" s="24"/>
      <c r="C14173" s="24"/>
      <c r="D14173" s="24"/>
      <c r="E14173" s="24"/>
    </row>
    <row r="14174" spans="1:5" ht="14.5">
      <c r="A14174" s="24"/>
      <c r="B14174" s="24"/>
      <c r="C14174" s="24"/>
      <c r="D14174" s="24"/>
      <c r="E14174" s="24"/>
    </row>
    <row r="14175" spans="1:5" ht="14.5">
      <c r="A14175" s="24"/>
      <c r="B14175" s="24"/>
      <c r="C14175" s="24"/>
      <c r="D14175" s="24"/>
      <c r="E14175" s="24"/>
    </row>
    <row r="14176" spans="1:5" ht="14.5">
      <c r="A14176" s="24"/>
      <c r="B14176" s="24"/>
      <c r="C14176" s="24"/>
      <c r="D14176" s="24"/>
      <c r="E14176" s="24"/>
    </row>
    <row r="14177" spans="1:5" ht="14.5">
      <c r="A14177" s="24"/>
      <c r="B14177" s="24"/>
      <c r="C14177" s="24"/>
      <c r="D14177" s="24"/>
      <c r="E14177" s="24"/>
    </row>
    <row r="14178" spans="1:5" ht="14.5">
      <c r="A14178" s="24"/>
      <c r="B14178" s="24"/>
      <c r="C14178" s="24"/>
      <c r="D14178" s="24"/>
      <c r="E14178" s="24"/>
    </row>
    <row r="14179" spans="1:5" ht="14.5">
      <c r="A14179" s="24"/>
      <c r="B14179" s="24"/>
      <c r="C14179" s="24"/>
      <c r="D14179" s="24"/>
      <c r="E14179" s="24"/>
    </row>
    <row r="14180" spans="1:5" ht="14.5">
      <c r="A14180" s="24"/>
      <c r="B14180" s="24"/>
      <c r="C14180" s="24"/>
      <c r="D14180" s="24"/>
      <c r="E14180" s="24"/>
    </row>
    <row r="14181" spans="1:5" ht="14.5">
      <c r="A14181" s="24"/>
      <c r="B14181" s="24"/>
      <c r="C14181" s="24"/>
      <c r="D14181" s="24"/>
      <c r="E14181" s="24"/>
    </row>
    <row r="14182" spans="1:5" ht="14.5">
      <c r="A14182" s="24"/>
      <c r="B14182" s="24"/>
      <c r="C14182" s="24"/>
      <c r="D14182" s="24"/>
      <c r="E14182" s="24"/>
    </row>
    <row r="14183" spans="1:5" ht="14.5">
      <c r="A14183" s="24"/>
      <c r="B14183" s="24"/>
      <c r="C14183" s="24"/>
      <c r="D14183" s="24"/>
      <c r="E14183" s="24"/>
    </row>
    <row r="14184" spans="1:5" ht="14.5">
      <c r="A14184" s="24"/>
      <c r="B14184" s="24"/>
      <c r="C14184" s="24"/>
      <c r="D14184" s="24"/>
      <c r="E14184" s="24"/>
    </row>
    <row r="14185" spans="1:5" ht="14.5">
      <c r="A14185" s="24"/>
      <c r="B14185" s="24"/>
      <c r="C14185" s="24"/>
      <c r="D14185" s="24"/>
      <c r="E14185" s="24"/>
    </row>
    <row r="14186" spans="1:5" ht="14.5">
      <c r="A14186" s="24"/>
      <c r="B14186" s="24"/>
      <c r="C14186" s="24"/>
      <c r="D14186" s="24"/>
      <c r="E14186" s="24"/>
    </row>
    <row r="14187" spans="1:5" ht="14.5">
      <c r="A14187" s="24"/>
      <c r="B14187" s="24"/>
      <c r="C14187" s="24"/>
      <c r="D14187" s="24"/>
      <c r="E14187" s="24"/>
    </row>
    <row r="14188" spans="1:5" ht="14.5">
      <c r="A14188" s="24"/>
      <c r="B14188" s="24"/>
      <c r="C14188" s="24"/>
      <c r="D14188" s="24"/>
      <c r="E14188" s="24"/>
    </row>
    <row r="14189" spans="1:5" ht="14.5">
      <c r="A14189" s="24"/>
      <c r="B14189" s="24"/>
      <c r="C14189" s="24"/>
      <c r="D14189" s="24"/>
      <c r="E14189" s="24"/>
    </row>
    <row r="14190" spans="1:5" ht="14.5">
      <c r="A14190" s="24"/>
      <c r="B14190" s="24"/>
      <c r="C14190" s="24"/>
      <c r="D14190" s="24"/>
      <c r="E14190" s="24"/>
    </row>
    <row r="14191" spans="1:5" ht="14.5">
      <c r="A14191" s="24"/>
      <c r="B14191" s="24"/>
      <c r="C14191" s="24"/>
      <c r="D14191" s="24"/>
      <c r="E14191" s="24"/>
    </row>
    <row r="14192" spans="1:5" ht="14.5">
      <c r="A14192" s="24"/>
      <c r="B14192" s="24"/>
      <c r="C14192" s="24"/>
      <c r="D14192" s="24"/>
      <c r="E14192" s="24"/>
    </row>
    <row r="14193" spans="1:5" ht="14.5">
      <c r="A14193" s="24"/>
      <c r="B14193" s="24"/>
      <c r="C14193" s="24"/>
      <c r="D14193" s="24"/>
      <c r="E14193" s="24"/>
    </row>
    <row r="14194" spans="1:5" ht="14.5">
      <c r="A14194" s="24"/>
      <c r="B14194" s="24"/>
      <c r="C14194" s="24"/>
      <c r="D14194" s="24"/>
      <c r="E14194" s="24"/>
    </row>
    <row r="14195" spans="1:5" ht="14.5">
      <c r="A14195" s="24"/>
      <c r="B14195" s="24"/>
      <c r="C14195" s="24"/>
      <c r="D14195" s="24"/>
      <c r="E14195" s="24"/>
    </row>
    <row r="14196" spans="1:5" ht="14.5">
      <c r="A14196" s="24"/>
      <c r="B14196" s="24"/>
      <c r="C14196" s="24"/>
      <c r="D14196" s="24"/>
      <c r="E14196" s="24"/>
    </row>
    <row r="14197" spans="1:5" ht="14.5">
      <c r="A14197" s="24"/>
      <c r="B14197" s="24"/>
      <c r="C14197" s="24"/>
      <c r="D14197" s="24"/>
      <c r="E14197" s="24"/>
    </row>
    <row r="14198" spans="1:5" ht="14.5">
      <c r="A14198" s="24"/>
      <c r="B14198" s="24"/>
      <c r="C14198" s="24"/>
      <c r="D14198" s="24"/>
      <c r="E14198" s="24"/>
    </row>
    <row r="14199" spans="1:5" ht="14.5">
      <c r="A14199" s="24"/>
      <c r="B14199" s="24"/>
      <c r="C14199" s="24"/>
      <c r="D14199" s="24"/>
      <c r="E14199" s="24"/>
    </row>
    <row r="14200" spans="1:5" ht="14.5">
      <c r="A14200" s="24"/>
      <c r="B14200" s="24"/>
      <c r="C14200" s="24"/>
      <c r="D14200" s="24"/>
      <c r="E14200" s="24"/>
    </row>
    <row r="14201" spans="1:5" ht="14.5">
      <c r="A14201" s="24"/>
      <c r="B14201" s="24"/>
      <c r="C14201" s="24"/>
      <c r="D14201" s="24"/>
      <c r="E14201" s="24"/>
    </row>
    <row r="14202" spans="1:5" ht="14.5">
      <c r="A14202" s="24"/>
      <c r="B14202" s="24"/>
      <c r="C14202" s="24"/>
      <c r="D14202" s="24"/>
      <c r="E14202" s="24"/>
    </row>
    <row r="14203" spans="1:5" ht="14.5">
      <c r="A14203" s="24"/>
      <c r="B14203" s="24"/>
      <c r="C14203" s="24"/>
      <c r="D14203" s="24"/>
      <c r="E14203" s="24"/>
    </row>
    <row r="14204" spans="1:5" ht="14.5">
      <c r="A14204" s="24"/>
      <c r="B14204" s="24"/>
      <c r="C14204" s="24"/>
      <c r="D14204" s="24"/>
      <c r="E14204" s="24"/>
    </row>
    <row r="14205" spans="1:5" ht="14.5">
      <c r="A14205" s="24"/>
      <c r="B14205" s="24"/>
      <c r="C14205" s="24"/>
      <c r="D14205" s="24"/>
      <c r="E14205" s="24"/>
    </row>
    <row r="14206" spans="1:5" ht="14.5">
      <c r="A14206" s="24"/>
      <c r="B14206" s="24"/>
      <c r="C14206" s="24"/>
      <c r="D14206" s="24"/>
      <c r="E14206" s="24"/>
    </row>
    <row r="14207" spans="1:5" ht="14.5">
      <c r="A14207" s="24"/>
      <c r="B14207" s="24"/>
      <c r="C14207" s="24"/>
      <c r="D14207" s="24"/>
      <c r="E14207" s="24"/>
    </row>
    <row r="14208" spans="1:5" ht="14.5">
      <c r="A14208" s="24"/>
      <c r="B14208" s="24"/>
      <c r="C14208" s="24"/>
      <c r="D14208" s="24"/>
      <c r="E14208" s="24"/>
    </row>
    <row r="14209" spans="1:5" ht="14.5">
      <c r="A14209" s="24"/>
      <c r="B14209" s="24"/>
      <c r="C14209" s="24"/>
      <c r="D14209" s="24"/>
      <c r="E14209" s="24"/>
    </row>
    <row r="14210" spans="1:5" ht="14.5">
      <c r="A14210" s="24"/>
      <c r="B14210" s="24"/>
      <c r="C14210" s="24"/>
      <c r="D14210" s="24"/>
      <c r="E14210" s="24"/>
    </row>
    <row r="14211" spans="1:5" ht="14.5">
      <c r="A14211" s="24"/>
      <c r="B14211" s="24"/>
      <c r="C14211" s="24"/>
      <c r="D14211" s="24"/>
      <c r="E14211" s="24"/>
    </row>
    <row r="14212" spans="1:5" ht="14.5">
      <c r="A14212" s="24"/>
      <c r="B14212" s="24"/>
      <c r="C14212" s="24"/>
      <c r="D14212" s="24"/>
      <c r="E14212" s="24"/>
    </row>
    <row r="14213" spans="1:5" ht="14.5">
      <c r="A14213" s="24"/>
      <c r="B14213" s="24"/>
      <c r="C14213" s="24"/>
      <c r="D14213" s="24"/>
      <c r="E14213" s="24"/>
    </row>
    <row r="14214" spans="1:5" ht="14.5">
      <c r="A14214" s="24"/>
      <c r="B14214" s="24"/>
      <c r="C14214" s="24"/>
      <c r="D14214" s="24"/>
      <c r="E14214" s="24"/>
    </row>
    <row r="14215" spans="1:5" ht="14.5">
      <c r="A14215" s="24"/>
      <c r="B14215" s="24"/>
      <c r="C14215" s="24"/>
      <c r="D14215" s="24"/>
      <c r="E14215" s="24"/>
    </row>
    <row r="14216" spans="1:5" ht="14.5">
      <c r="A14216" s="24"/>
      <c r="B14216" s="24"/>
      <c r="C14216" s="24"/>
      <c r="D14216" s="24"/>
      <c r="E14216" s="24"/>
    </row>
    <row r="14217" spans="1:5" ht="14.5">
      <c r="A14217" s="24"/>
      <c r="B14217" s="24"/>
      <c r="C14217" s="24"/>
      <c r="D14217" s="24"/>
      <c r="E14217" s="24"/>
    </row>
    <row r="14218" spans="1:5" ht="14.5">
      <c r="A14218" s="24"/>
      <c r="B14218" s="24"/>
      <c r="C14218" s="24"/>
      <c r="D14218" s="24"/>
      <c r="E14218" s="24"/>
    </row>
    <row r="14219" spans="1:5" ht="14.5">
      <c r="A14219" s="24"/>
      <c r="B14219" s="24"/>
      <c r="C14219" s="24"/>
      <c r="D14219" s="24"/>
      <c r="E14219" s="24"/>
    </row>
    <row r="14220" spans="1:5" ht="14.5">
      <c r="A14220" s="24"/>
      <c r="B14220" s="24"/>
      <c r="C14220" s="24"/>
      <c r="D14220" s="24"/>
      <c r="E14220" s="24"/>
    </row>
    <row r="14221" spans="1:5" ht="14.5">
      <c r="A14221" s="24"/>
      <c r="B14221" s="24"/>
      <c r="C14221" s="24"/>
      <c r="D14221" s="24"/>
      <c r="E14221" s="24"/>
    </row>
    <row r="14222" spans="1:5" ht="14.5">
      <c r="A14222" s="24"/>
      <c r="B14222" s="24"/>
      <c r="C14222" s="24"/>
      <c r="D14222" s="24"/>
      <c r="E14222" s="24"/>
    </row>
    <row r="14223" spans="1:5" ht="14.5">
      <c r="A14223" s="24"/>
      <c r="B14223" s="24"/>
      <c r="C14223" s="24"/>
      <c r="D14223" s="24"/>
      <c r="E14223" s="24"/>
    </row>
    <row r="14224" spans="1:5" ht="14.5">
      <c r="A14224" s="24"/>
      <c r="B14224" s="24"/>
      <c r="C14224" s="24"/>
      <c r="D14224" s="24"/>
      <c r="E14224" s="24"/>
    </row>
    <row r="14225" spans="1:5" ht="14.5">
      <c r="A14225" s="24"/>
      <c r="B14225" s="24"/>
      <c r="C14225" s="24"/>
      <c r="D14225" s="24"/>
      <c r="E14225" s="24"/>
    </row>
    <row r="14226" spans="1:5" ht="14.5">
      <c r="A14226" s="24"/>
      <c r="B14226" s="24"/>
      <c r="C14226" s="24"/>
      <c r="D14226" s="24"/>
      <c r="E14226" s="24"/>
    </row>
    <row r="14227" spans="1:5" ht="14.5">
      <c r="A14227" s="24"/>
      <c r="B14227" s="24"/>
      <c r="C14227" s="24"/>
      <c r="D14227" s="24"/>
      <c r="E14227" s="24"/>
    </row>
    <row r="14228" spans="1:5" ht="14.5">
      <c r="A14228" s="24"/>
      <c r="B14228" s="24"/>
      <c r="C14228" s="24"/>
      <c r="D14228" s="24"/>
      <c r="E14228" s="24"/>
    </row>
    <row r="14229" spans="1:5" ht="14.5">
      <c r="A14229" s="24"/>
      <c r="B14229" s="24"/>
      <c r="C14229" s="24"/>
      <c r="D14229" s="24"/>
      <c r="E14229" s="24"/>
    </row>
    <row r="14230" spans="1:5" ht="14.5">
      <c r="A14230" s="24"/>
      <c r="B14230" s="24"/>
      <c r="C14230" s="24"/>
      <c r="D14230" s="24"/>
      <c r="E14230" s="24"/>
    </row>
    <row r="14231" spans="1:5" ht="14.5">
      <c r="A14231" s="24"/>
      <c r="B14231" s="24"/>
      <c r="C14231" s="24"/>
      <c r="D14231" s="24"/>
      <c r="E14231" s="24"/>
    </row>
    <row r="14232" spans="1:5" ht="14.5">
      <c r="A14232" s="24"/>
      <c r="B14232" s="24"/>
      <c r="C14232" s="24"/>
      <c r="D14232" s="24"/>
      <c r="E14232" s="24"/>
    </row>
    <row r="14233" spans="1:5" ht="14.5">
      <c r="A14233" s="24"/>
      <c r="B14233" s="24"/>
      <c r="C14233" s="24"/>
      <c r="D14233" s="24"/>
      <c r="E14233" s="24"/>
    </row>
    <row r="14234" spans="1:5" ht="14.5">
      <c r="A14234" s="24"/>
      <c r="B14234" s="24"/>
      <c r="C14234" s="24"/>
      <c r="D14234" s="24"/>
      <c r="E14234" s="24"/>
    </row>
    <row r="14235" spans="1:5" ht="14.5">
      <c r="A14235" s="24"/>
      <c r="B14235" s="24"/>
      <c r="C14235" s="24"/>
      <c r="D14235" s="24"/>
      <c r="E14235" s="24"/>
    </row>
    <row r="14236" spans="1:5" ht="14.5">
      <c r="A14236" s="24"/>
      <c r="B14236" s="24"/>
      <c r="C14236" s="24"/>
      <c r="D14236" s="24"/>
      <c r="E14236" s="24"/>
    </row>
    <row r="14237" spans="1:5" ht="14.5">
      <c r="A14237" s="24"/>
      <c r="B14237" s="24"/>
      <c r="C14237" s="24"/>
      <c r="D14237" s="24"/>
      <c r="E14237" s="24"/>
    </row>
    <row r="14238" spans="1:5" ht="14.5">
      <c r="A14238" s="24"/>
      <c r="B14238" s="24"/>
      <c r="C14238" s="24"/>
      <c r="D14238" s="24"/>
      <c r="E14238" s="24"/>
    </row>
    <row r="14239" spans="1:5" ht="14.5">
      <c r="A14239" s="24"/>
      <c r="B14239" s="24"/>
      <c r="C14239" s="24"/>
      <c r="D14239" s="24"/>
      <c r="E14239" s="24"/>
    </row>
    <row r="14240" spans="1:5" ht="14.5">
      <c r="A14240" s="24"/>
      <c r="B14240" s="24"/>
      <c r="C14240" s="24"/>
      <c r="D14240" s="24"/>
      <c r="E14240" s="24"/>
    </row>
    <row r="14241" spans="1:5" ht="14.5">
      <c r="A14241" s="24"/>
      <c r="B14241" s="24"/>
      <c r="C14241" s="24"/>
      <c r="D14241" s="24"/>
      <c r="E14241" s="24"/>
    </row>
    <row r="14242" spans="1:5" ht="14.5">
      <c r="A14242" s="24"/>
      <c r="B14242" s="24"/>
      <c r="C14242" s="24"/>
      <c r="D14242" s="24"/>
      <c r="E14242" s="24"/>
    </row>
    <row r="14243" spans="1:5" ht="14.5">
      <c r="A14243" s="24"/>
      <c r="B14243" s="24"/>
      <c r="C14243" s="24"/>
      <c r="D14243" s="24"/>
      <c r="E14243" s="24"/>
    </row>
    <row r="14244" spans="1:5" ht="14.5">
      <c r="A14244" s="24"/>
      <c r="B14244" s="24"/>
      <c r="C14244" s="24"/>
      <c r="D14244" s="24"/>
      <c r="E14244" s="24"/>
    </row>
    <row r="14245" spans="1:5" ht="14.5">
      <c r="A14245" s="24"/>
      <c r="B14245" s="24"/>
      <c r="C14245" s="24"/>
      <c r="D14245" s="24"/>
      <c r="E14245" s="24"/>
    </row>
    <row r="14246" spans="1:5" ht="14.5">
      <c r="A14246" s="24"/>
      <c r="B14246" s="24"/>
      <c r="C14246" s="24"/>
      <c r="D14246" s="24"/>
      <c r="E14246" s="24"/>
    </row>
    <row r="14247" spans="1:5" ht="14.5">
      <c r="A14247" s="24"/>
      <c r="B14247" s="24"/>
      <c r="C14247" s="24"/>
      <c r="D14247" s="24"/>
      <c r="E14247" s="24"/>
    </row>
    <row r="14248" spans="1:5" ht="14.5">
      <c r="A14248" s="24"/>
      <c r="B14248" s="24"/>
      <c r="C14248" s="24"/>
      <c r="D14248" s="24"/>
      <c r="E14248" s="24"/>
    </row>
    <row r="14249" spans="1:5" ht="14.5">
      <c r="A14249" s="24"/>
      <c r="B14249" s="24"/>
      <c r="C14249" s="24"/>
      <c r="D14249" s="24"/>
      <c r="E14249" s="24"/>
    </row>
    <row r="14250" spans="1:5" ht="14.5">
      <c r="A14250" s="24"/>
      <c r="B14250" s="24"/>
      <c r="C14250" s="24"/>
      <c r="D14250" s="24"/>
      <c r="E14250" s="24"/>
    </row>
    <row r="14251" spans="1:5" ht="14.5">
      <c r="A14251" s="24"/>
      <c r="B14251" s="24"/>
      <c r="C14251" s="24"/>
      <c r="D14251" s="24"/>
      <c r="E14251" s="24"/>
    </row>
    <row r="14252" spans="1:5" ht="14.5">
      <c r="A14252" s="24"/>
      <c r="B14252" s="24"/>
      <c r="C14252" s="24"/>
      <c r="D14252" s="24"/>
      <c r="E14252" s="24"/>
    </row>
    <row r="14253" spans="1:5" ht="14.5">
      <c r="A14253" s="24"/>
      <c r="B14253" s="24"/>
      <c r="C14253" s="24"/>
      <c r="D14253" s="24"/>
      <c r="E14253" s="24"/>
    </row>
    <row r="14254" spans="1:5" ht="14.5">
      <c r="A14254" s="24"/>
      <c r="B14254" s="24"/>
      <c r="C14254" s="24"/>
      <c r="D14254" s="24"/>
      <c r="E14254" s="24"/>
    </row>
    <row r="14255" spans="1:5" ht="14.5">
      <c r="A14255" s="24"/>
      <c r="B14255" s="24"/>
      <c r="C14255" s="24"/>
      <c r="D14255" s="24"/>
      <c r="E14255" s="24"/>
    </row>
    <row r="14256" spans="1:5" ht="14.5">
      <c r="A14256" s="24"/>
      <c r="B14256" s="24"/>
      <c r="C14256" s="24"/>
      <c r="D14256" s="24"/>
      <c r="E14256" s="24"/>
    </row>
    <row r="14257" spans="1:5" ht="14.5">
      <c r="A14257" s="24"/>
      <c r="B14257" s="24"/>
      <c r="C14257" s="24"/>
      <c r="D14257" s="24"/>
      <c r="E14257" s="24"/>
    </row>
    <row r="14258" spans="1:5" ht="14.5">
      <c r="A14258" s="24"/>
      <c r="B14258" s="24"/>
      <c r="C14258" s="24"/>
      <c r="D14258" s="24"/>
      <c r="E14258" s="24"/>
    </row>
    <row r="14259" spans="1:5" ht="14.5">
      <c r="A14259" s="24"/>
      <c r="B14259" s="24"/>
      <c r="C14259" s="24"/>
      <c r="D14259" s="24"/>
      <c r="E14259" s="24"/>
    </row>
    <row r="14260" spans="1:5" ht="14.5">
      <c r="A14260" s="24"/>
      <c r="B14260" s="24"/>
      <c r="C14260" s="24"/>
      <c r="D14260" s="24"/>
      <c r="E14260" s="24"/>
    </row>
    <row r="14261" spans="1:5" ht="14.5">
      <c r="A14261" s="24"/>
      <c r="B14261" s="24"/>
      <c r="C14261" s="24"/>
      <c r="D14261" s="24"/>
      <c r="E14261" s="24"/>
    </row>
    <row r="14262" spans="1:5" ht="14.5">
      <c r="A14262" s="24"/>
      <c r="B14262" s="24"/>
      <c r="C14262" s="24"/>
      <c r="D14262" s="24"/>
      <c r="E14262" s="24"/>
    </row>
    <row r="14263" spans="1:5" ht="14.5">
      <c r="A14263" s="24"/>
      <c r="B14263" s="24"/>
      <c r="C14263" s="24"/>
      <c r="D14263" s="24"/>
      <c r="E14263" s="24"/>
    </row>
    <row r="14264" spans="1:5" ht="14.5">
      <c r="A14264" s="24"/>
      <c r="B14264" s="24"/>
      <c r="C14264" s="24"/>
      <c r="D14264" s="24"/>
      <c r="E14264" s="24"/>
    </row>
    <row r="14265" spans="1:5" ht="14.5">
      <c r="A14265" s="24"/>
      <c r="B14265" s="24"/>
      <c r="C14265" s="24"/>
      <c r="D14265" s="24"/>
      <c r="E14265" s="24"/>
    </row>
    <row r="14266" spans="1:5" ht="14.5">
      <c r="A14266" s="24"/>
      <c r="B14266" s="24"/>
      <c r="C14266" s="24"/>
      <c r="D14266" s="24"/>
      <c r="E14266" s="24"/>
    </row>
    <row r="14267" spans="1:5" ht="14.5">
      <c r="A14267" s="24"/>
      <c r="B14267" s="24"/>
      <c r="C14267" s="24"/>
      <c r="D14267" s="24"/>
      <c r="E14267" s="24"/>
    </row>
    <row r="14268" spans="1:5" ht="14.5">
      <c r="A14268" s="24"/>
      <c r="B14268" s="24"/>
      <c r="C14268" s="24"/>
      <c r="D14268" s="24"/>
      <c r="E14268" s="24"/>
    </row>
    <row r="14269" spans="1:5" ht="14.5">
      <c r="A14269" s="24"/>
      <c r="B14269" s="24"/>
      <c r="C14269" s="24"/>
      <c r="D14269" s="24"/>
      <c r="E14269" s="24"/>
    </row>
    <row r="14270" spans="1:5" ht="14.5">
      <c r="A14270" s="24"/>
      <c r="B14270" s="24"/>
      <c r="C14270" s="24"/>
      <c r="D14270" s="24"/>
      <c r="E14270" s="24"/>
    </row>
    <row r="14271" spans="1:5" ht="14.5">
      <c r="A14271" s="24"/>
      <c r="B14271" s="24"/>
      <c r="C14271" s="24"/>
      <c r="D14271" s="24"/>
      <c r="E14271" s="24"/>
    </row>
    <row r="14272" spans="1:5" ht="14.5">
      <c r="A14272" s="24"/>
      <c r="B14272" s="24"/>
      <c r="C14272" s="24"/>
      <c r="D14272" s="24"/>
      <c r="E14272" s="24"/>
    </row>
    <row r="14273" spans="1:5" ht="14.5">
      <c r="A14273" s="24"/>
      <c r="B14273" s="24"/>
      <c r="C14273" s="24"/>
      <c r="D14273" s="24"/>
      <c r="E14273" s="24"/>
    </row>
    <row r="14274" spans="1:5" ht="14.5">
      <c r="A14274" s="24"/>
      <c r="B14274" s="24"/>
      <c r="C14274" s="24"/>
      <c r="D14274" s="24"/>
      <c r="E14274" s="24"/>
    </row>
    <row r="14275" spans="1:5" ht="14.5">
      <c r="A14275" s="24"/>
      <c r="B14275" s="24"/>
      <c r="C14275" s="24"/>
      <c r="D14275" s="24"/>
      <c r="E14275" s="24"/>
    </row>
    <row r="14276" spans="1:5" ht="14.5">
      <c r="A14276" s="24"/>
      <c r="B14276" s="24"/>
      <c r="C14276" s="24"/>
      <c r="D14276" s="24"/>
      <c r="E14276" s="24"/>
    </row>
    <row r="14277" spans="1:5" ht="14.5">
      <c r="A14277" s="24"/>
      <c r="B14277" s="24"/>
      <c r="C14277" s="24"/>
      <c r="D14277" s="24"/>
      <c r="E14277" s="24"/>
    </row>
    <row r="14278" spans="1:5" ht="14.5">
      <c r="A14278" s="24"/>
      <c r="B14278" s="24"/>
      <c r="C14278" s="24"/>
      <c r="D14278" s="24"/>
      <c r="E14278" s="24"/>
    </row>
    <row r="14279" spans="1:5" ht="14.5">
      <c r="A14279" s="24"/>
      <c r="B14279" s="24"/>
      <c r="C14279" s="24"/>
      <c r="D14279" s="24"/>
      <c r="E14279" s="24"/>
    </row>
    <row r="14280" spans="1:5" ht="14.5">
      <c r="A14280" s="24"/>
      <c r="B14280" s="24"/>
      <c r="C14280" s="24"/>
      <c r="D14280" s="24"/>
      <c r="E14280" s="24"/>
    </row>
    <row r="14281" spans="1:5" ht="14.5">
      <c r="A14281" s="24"/>
      <c r="B14281" s="24"/>
      <c r="C14281" s="24"/>
      <c r="D14281" s="24"/>
      <c r="E14281" s="24"/>
    </row>
    <row r="14282" spans="1:5" ht="14.5">
      <c r="A14282" s="24"/>
      <c r="B14282" s="24"/>
      <c r="C14282" s="24"/>
      <c r="D14282" s="24"/>
      <c r="E14282" s="24"/>
    </row>
    <row r="14283" spans="1:5" ht="14.5">
      <c r="A14283" s="24"/>
      <c r="B14283" s="24"/>
      <c r="C14283" s="24"/>
      <c r="D14283" s="24"/>
      <c r="E14283" s="24"/>
    </row>
    <row r="14284" spans="1:5" ht="14.5">
      <c r="A14284" s="24"/>
      <c r="B14284" s="24"/>
      <c r="C14284" s="24"/>
      <c r="D14284" s="24"/>
      <c r="E14284" s="24"/>
    </row>
    <row r="14285" spans="1:5" ht="14.5">
      <c r="A14285" s="24"/>
      <c r="B14285" s="24"/>
      <c r="C14285" s="24"/>
      <c r="D14285" s="24"/>
      <c r="E14285" s="24"/>
    </row>
    <row r="14286" spans="1:5" ht="14.5">
      <c r="A14286" s="24"/>
      <c r="B14286" s="24"/>
      <c r="C14286" s="24"/>
      <c r="D14286" s="24"/>
      <c r="E14286" s="24"/>
    </row>
    <row r="14287" spans="1:5" ht="14.5">
      <c r="A14287" s="24"/>
      <c r="B14287" s="24"/>
      <c r="C14287" s="24"/>
      <c r="D14287" s="24"/>
      <c r="E14287" s="24"/>
    </row>
    <row r="14288" spans="1:5" ht="14.5">
      <c r="A14288" s="24"/>
      <c r="B14288" s="24"/>
      <c r="C14288" s="24"/>
      <c r="D14288" s="24"/>
      <c r="E14288" s="24"/>
    </row>
    <row r="14289" spans="1:5" ht="14.5">
      <c r="A14289" s="24"/>
      <c r="B14289" s="24"/>
      <c r="C14289" s="24"/>
      <c r="D14289" s="24"/>
      <c r="E14289" s="24"/>
    </row>
    <row r="14290" spans="1:5" ht="14.5">
      <c r="A14290" s="24"/>
      <c r="B14290" s="24"/>
      <c r="C14290" s="24"/>
      <c r="D14290" s="24"/>
      <c r="E14290" s="24"/>
    </row>
    <row r="14291" spans="1:5" ht="14.5">
      <c r="A14291" s="24"/>
      <c r="B14291" s="24"/>
      <c r="C14291" s="24"/>
      <c r="D14291" s="24"/>
      <c r="E14291" s="24"/>
    </row>
    <row r="14292" spans="1:5" ht="14.5">
      <c r="A14292" s="24"/>
      <c r="B14292" s="24"/>
      <c r="C14292" s="24"/>
      <c r="D14292" s="24"/>
      <c r="E14292" s="24"/>
    </row>
    <row r="14293" spans="1:5" ht="14.5">
      <c r="A14293" s="24"/>
      <c r="B14293" s="24"/>
      <c r="C14293" s="24"/>
      <c r="D14293" s="24"/>
      <c r="E14293" s="24"/>
    </row>
    <row r="14294" spans="1:5" ht="14.5">
      <c r="A14294" s="24"/>
      <c r="B14294" s="24"/>
      <c r="C14294" s="24"/>
      <c r="D14294" s="24"/>
      <c r="E14294" s="24"/>
    </row>
    <row r="14295" spans="1:5" ht="14.5">
      <c r="A14295" s="24"/>
      <c r="B14295" s="24"/>
      <c r="C14295" s="24"/>
      <c r="D14295" s="24"/>
      <c r="E14295" s="24"/>
    </row>
    <row r="14296" spans="1:5" ht="14.5">
      <c r="A14296" s="24"/>
      <c r="B14296" s="24"/>
      <c r="C14296" s="24"/>
      <c r="D14296" s="24"/>
      <c r="E14296" s="24"/>
    </row>
    <row r="14297" spans="1:5" ht="14.5">
      <c r="A14297" s="24"/>
      <c r="B14297" s="24"/>
      <c r="C14297" s="24"/>
      <c r="D14297" s="24"/>
      <c r="E14297" s="24"/>
    </row>
    <row r="14298" spans="1:5" ht="14.5">
      <c r="A14298" s="24"/>
      <c r="B14298" s="24"/>
      <c r="C14298" s="24"/>
      <c r="D14298" s="24"/>
      <c r="E14298" s="24"/>
    </row>
    <row r="14299" spans="1:5" ht="14.5">
      <c r="A14299" s="24"/>
      <c r="B14299" s="24"/>
      <c r="C14299" s="24"/>
      <c r="D14299" s="24"/>
      <c r="E14299" s="24"/>
    </row>
    <row r="14300" spans="1:5" ht="14.5">
      <c r="A14300" s="24"/>
      <c r="B14300" s="24"/>
      <c r="C14300" s="24"/>
      <c r="D14300" s="24"/>
      <c r="E14300" s="24"/>
    </row>
    <row r="14301" spans="1:5" ht="14.5">
      <c r="A14301" s="24"/>
      <c r="B14301" s="24"/>
      <c r="C14301" s="24"/>
      <c r="D14301" s="24"/>
      <c r="E14301" s="24"/>
    </row>
    <row r="14302" spans="1:5" ht="14.5">
      <c r="A14302" s="24"/>
      <c r="B14302" s="24"/>
      <c r="C14302" s="24"/>
      <c r="D14302" s="24"/>
      <c r="E14302" s="24"/>
    </row>
    <row r="14303" spans="1:5" ht="14.5">
      <c r="A14303" s="24"/>
      <c r="B14303" s="24"/>
      <c r="C14303" s="24"/>
      <c r="D14303" s="24"/>
      <c r="E14303" s="24"/>
    </row>
    <row r="14304" spans="1:5" ht="14.5">
      <c r="A14304" s="24"/>
      <c r="B14304" s="24"/>
      <c r="C14304" s="24"/>
      <c r="D14304" s="24"/>
      <c r="E14304" s="24"/>
    </row>
    <row r="14305" spans="1:5" ht="14.5">
      <c r="A14305" s="24"/>
      <c r="B14305" s="24"/>
      <c r="C14305" s="24"/>
      <c r="D14305" s="24"/>
      <c r="E14305" s="24"/>
    </row>
    <row r="14306" spans="1:5" ht="14.5">
      <c r="A14306" s="24"/>
      <c r="B14306" s="24"/>
      <c r="C14306" s="24"/>
      <c r="D14306" s="24"/>
      <c r="E14306" s="24"/>
    </row>
    <row r="14307" spans="1:5" ht="14.5">
      <c r="A14307" s="24"/>
      <c r="B14307" s="24"/>
      <c r="C14307" s="24"/>
      <c r="D14307" s="24"/>
      <c r="E14307" s="24"/>
    </row>
    <row r="14308" spans="1:5" ht="14.5">
      <c r="A14308" s="24"/>
      <c r="B14308" s="24"/>
      <c r="C14308" s="24"/>
      <c r="D14308" s="24"/>
      <c r="E14308" s="24"/>
    </row>
    <row r="14309" spans="1:5" ht="14.5">
      <c r="A14309" s="24"/>
      <c r="B14309" s="24"/>
      <c r="C14309" s="24"/>
      <c r="D14309" s="24"/>
      <c r="E14309" s="24"/>
    </row>
    <row r="14310" spans="1:5" ht="14.5">
      <c r="A14310" s="24"/>
      <c r="B14310" s="24"/>
      <c r="C14310" s="24"/>
      <c r="D14310" s="24"/>
      <c r="E14310" s="24"/>
    </row>
    <row r="14311" spans="1:5" ht="14.5">
      <c r="A14311" s="24"/>
      <c r="B14311" s="24"/>
      <c r="C14311" s="24"/>
      <c r="D14311" s="24"/>
      <c r="E14311" s="24"/>
    </row>
    <row r="14312" spans="1:5" ht="14.5">
      <c r="A14312" s="24"/>
      <c r="B14312" s="24"/>
      <c r="C14312" s="24"/>
      <c r="D14312" s="24"/>
      <c r="E14312" s="24"/>
    </row>
    <row r="14313" spans="1:5" ht="14.5">
      <c r="A14313" s="24"/>
      <c r="B14313" s="24"/>
      <c r="C14313" s="24"/>
      <c r="D14313" s="24"/>
      <c r="E14313" s="24"/>
    </row>
    <row r="14314" spans="1:5" ht="14.5">
      <c r="A14314" s="24"/>
      <c r="B14314" s="24"/>
      <c r="C14314" s="24"/>
      <c r="D14314" s="24"/>
      <c r="E14314" s="24"/>
    </row>
    <row r="14315" spans="1:5" ht="14.5">
      <c r="A14315" s="24"/>
      <c r="B14315" s="24"/>
      <c r="C14315" s="24"/>
      <c r="D14315" s="24"/>
      <c r="E14315" s="24"/>
    </row>
    <row r="14316" spans="1:5" ht="14.5">
      <c r="A14316" s="24"/>
      <c r="B14316" s="24"/>
      <c r="C14316" s="24"/>
      <c r="D14316" s="24"/>
      <c r="E14316" s="24"/>
    </row>
    <row r="14317" spans="1:5" ht="14.5">
      <c r="A14317" s="24"/>
      <c r="B14317" s="24"/>
      <c r="C14317" s="24"/>
      <c r="D14317" s="24"/>
      <c r="E14317" s="24"/>
    </row>
    <row r="14318" spans="1:5" ht="14.5">
      <c r="A14318" s="24"/>
      <c r="B14318" s="24"/>
      <c r="C14318" s="24"/>
      <c r="D14318" s="24"/>
      <c r="E14318" s="24"/>
    </row>
    <row r="14319" spans="1:5" ht="14.5">
      <c r="A14319" s="24"/>
      <c r="B14319" s="24"/>
      <c r="C14319" s="24"/>
      <c r="D14319" s="24"/>
      <c r="E14319" s="24"/>
    </row>
    <row r="14320" spans="1:5" ht="14.5">
      <c r="A14320" s="24"/>
      <c r="B14320" s="24"/>
      <c r="C14320" s="24"/>
      <c r="D14320" s="24"/>
      <c r="E14320" s="24"/>
    </row>
    <row r="14321" spans="1:5" ht="14.5">
      <c r="A14321" s="24"/>
      <c r="B14321" s="24"/>
      <c r="C14321" s="24"/>
      <c r="D14321" s="24"/>
      <c r="E14321" s="24"/>
    </row>
    <row r="14322" spans="1:5" ht="14.5">
      <c r="A14322" s="24"/>
      <c r="B14322" s="24"/>
      <c r="C14322" s="24"/>
      <c r="D14322" s="24"/>
      <c r="E14322" s="24"/>
    </row>
    <row r="14323" spans="1:5" ht="14.5">
      <c r="A14323" s="24"/>
      <c r="B14323" s="24"/>
      <c r="C14323" s="24"/>
      <c r="D14323" s="24"/>
      <c r="E14323" s="24"/>
    </row>
    <row r="14324" spans="1:5" ht="14.5">
      <c r="A14324" s="24"/>
      <c r="B14324" s="24"/>
      <c r="C14324" s="24"/>
      <c r="D14324" s="24"/>
      <c r="E14324" s="24"/>
    </row>
    <row r="14325" spans="1:5" ht="14.5">
      <c r="A14325" s="24"/>
      <c r="B14325" s="24"/>
      <c r="C14325" s="24"/>
      <c r="D14325" s="24"/>
      <c r="E14325" s="24"/>
    </row>
    <row r="14326" spans="1:5" ht="14.5">
      <c r="A14326" s="24"/>
      <c r="B14326" s="24"/>
      <c r="C14326" s="24"/>
      <c r="D14326" s="24"/>
      <c r="E14326" s="24"/>
    </row>
    <row r="14327" spans="1:5" ht="14.5">
      <c r="A14327" s="24"/>
      <c r="B14327" s="24"/>
      <c r="C14327" s="24"/>
      <c r="D14327" s="24"/>
      <c r="E14327" s="24"/>
    </row>
    <row r="14328" spans="1:5" ht="14.5">
      <c r="A14328" s="24"/>
      <c r="B14328" s="24"/>
      <c r="C14328" s="24"/>
      <c r="D14328" s="24"/>
      <c r="E14328" s="24"/>
    </row>
    <row r="14329" spans="1:5" ht="14.5">
      <c r="A14329" s="24"/>
      <c r="B14329" s="24"/>
      <c r="C14329" s="24"/>
      <c r="D14329" s="24"/>
      <c r="E14329" s="24"/>
    </row>
    <row r="14330" spans="1:5" ht="14.5">
      <c r="A14330" s="24"/>
      <c r="B14330" s="24"/>
      <c r="C14330" s="24"/>
      <c r="D14330" s="24"/>
      <c r="E14330" s="24"/>
    </row>
    <row r="14331" spans="1:5" ht="14.5">
      <c r="A14331" s="24"/>
      <c r="B14331" s="24"/>
      <c r="C14331" s="24"/>
      <c r="D14331" s="24"/>
      <c r="E14331" s="24"/>
    </row>
    <row r="14332" spans="1:5" ht="14.5">
      <c r="A14332" s="24"/>
      <c r="B14332" s="24"/>
      <c r="C14332" s="24"/>
      <c r="D14332" s="24"/>
      <c r="E14332" s="24"/>
    </row>
    <row r="14333" spans="1:5" ht="14.5">
      <c r="A14333" s="24"/>
      <c r="B14333" s="24"/>
      <c r="C14333" s="24"/>
      <c r="D14333" s="24"/>
      <c r="E14333" s="24"/>
    </row>
    <row r="14334" spans="1:5" ht="14.5">
      <c r="A14334" s="24"/>
      <c r="B14334" s="24"/>
      <c r="C14334" s="24"/>
      <c r="D14334" s="24"/>
      <c r="E14334" s="24"/>
    </row>
    <row r="14335" spans="1:5" ht="14.5">
      <c r="A14335" s="24"/>
      <c r="B14335" s="24"/>
      <c r="C14335" s="24"/>
      <c r="D14335" s="24"/>
      <c r="E14335" s="24"/>
    </row>
    <row r="14336" spans="1:5" ht="14.5">
      <c r="A14336" s="24"/>
      <c r="B14336" s="24"/>
      <c r="C14336" s="24"/>
      <c r="D14336" s="24"/>
      <c r="E14336" s="24"/>
    </row>
    <row r="14337" spans="1:5" ht="14.5">
      <c r="A14337" s="24"/>
      <c r="B14337" s="24"/>
      <c r="C14337" s="24"/>
      <c r="D14337" s="24"/>
      <c r="E14337" s="24"/>
    </row>
    <row r="14338" spans="1:5" ht="14.5">
      <c r="A14338" s="24"/>
      <c r="B14338" s="24"/>
      <c r="C14338" s="24"/>
      <c r="D14338" s="24"/>
      <c r="E14338" s="24"/>
    </row>
    <row r="14339" spans="1:5" ht="14.5">
      <c r="A14339" s="24"/>
      <c r="B14339" s="24"/>
      <c r="C14339" s="24"/>
      <c r="D14339" s="24"/>
      <c r="E14339" s="24"/>
    </row>
    <row r="14340" spans="1:5" ht="14.5">
      <c r="A14340" s="24"/>
      <c r="B14340" s="24"/>
      <c r="C14340" s="24"/>
      <c r="D14340" s="24"/>
      <c r="E14340" s="24"/>
    </row>
    <row r="14341" spans="1:5" ht="14.5">
      <c r="A14341" s="24"/>
      <c r="B14341" s="24"/>
      <c r="C14341" s="24"/>
      <c r="D14341" s="24"/>
      <c r="E14341" s="24"/>
    </row>
    <row r="14342" spans="1:5" ht="14.5">
      <c r="A14342" s="24"/>
      <c r="B14342" s="24"/>
      <c r="C14342" s="24"/>
      <c r="D14342" s="24"/>
      <c r="E14342" s="24"/>
    </row>
    <row r="14343" spans="1:5" ht="14.5">
      <c r="A14343" s="24"/>
      <c r="B14343" s="24"/>
      <c r="C14343" s="24"/>
      <c r="D14343" s="24"/>
      <c r="E14343" s="24"/>
    </row>
    <row r="14344" spans="1:5" ht="14.5">
      <c r="A14344" s="24"/>
      <c r="B14344" s="24"/>
      <c r="C14344" s="24"/>
      <c r="D14344" s="24"/>
      <c r="E14344" s="24"/>
    </row>
    <row r="14345" spans="1:5" ht="14.5">
      <c r="A14345" s="24"/>
      <c r="B14345" s="24"/>
      <c r="C14345" s="24"/>
      <c r="D14345" s="24"/>
      <c r="E14345" s="24"/>
    </row>
    <row r="14346" spans="1:5" ht="14.5">
      <c r="A14346" s="24"/>
      <c r="B14346" s="24"/>
      <c r="C14346" s="24"/>
      <c r="D14346" s="24"/>
      <c r="E14346" s="24"/>
    </row>
    <row r="14347" spans="1:5" ht="14.5">
      <c r="A14347" s="24"/>
      <c r="B14347" s="24"/>
      <c r="C14347" s="24"/>
      <c r="D14347" s="24"/>
      <c r="E14347" s="24"/>
    </row>
    <row r="14348" spans="1:5" ht="14.5">
      <c r="A14348" s="24"/>
      <c r="B14348" s="24"/>
      <c r="C14348" s="24"/>
      <c r="D14348" s="24"/>
      <c r="E14348" s="24"/>
    </row>
    <row r="14349" spans="1:5" ht="14.5">
      <c r="A14349" s="24"/>
      <c r="B14349" s="24"/>
      <c r="C14349" s="24"/>
      <c r="D14349" s="24"/>
      <c r="E14349" s="24"/>
    </row>
    <row r="14350" spans="1:5" ht="14.5">
      <c r="A14350" s="24"/>
      <c r="B14350" s="24"/>
      <c r="C14350" s="24"/>
      <c r="D14350" s="24"/>
      <c r="E14350" s="24"/>
    </row>
    <row r="14351" spans="1:5" ht="14.5">
      <c r="A14351" s="24"/>
      <c r="B14351" s="24"/>
      <c r="C14351" s="24"/>
      <c r="D14351" s="24"/>
      <c r="E14351" s="24"/>
    </row>
    <row r="14352" spans="1:5" ht="14.5">
      <c r="A14352" s="24"/>
      <c r="B14352" s="24"/>
      <c r="C14352" s="24"/>
      <c r="D14352" s="24"/>
      <c r="E14352" s="24"/>
    </row>
    <row r="14353" spans="1:5" ht="14.5">
      <c r="A14353" s="24"/>
      <c r="B14353" s="24"/>
      <c r="C14353" s="24"/>
      <c r="D14353" s="24"/>
      <c r="E14353" s="24"/>
    </row>
    <row r="14354" spans="1:5" ht="14.5">
      <c r="A14354" s="24"/>
      <c r="B14354" s="24"/>
      <c r="C14354" s="24"/>
      <c r="D14354" s="24"/>
      <c r="E14354" s="24"/>
    </row>
    <row r="14355" spans="1:5" ht="14.5">
      <c r="A14355" s="24"/>
      <c r="B14355" s="24"/>
      <c r="C14355" s="24"/>
      <c r="D14355" s="24"/>
      <c r="E14355" s="24"/>
    </row>
    <row r="14356" spans="1:5" ht="14.5">
      <c r="A14356" s="24"/>
      <c r="B14356" s="24"/>
      <c r="C14356" s="24"/>
      <c r="D14356" s="24"/>
      <c r="E14356" s="24"/>
    </row>
    <row r="14357" spans="1:5" ht="14.5">
      <c r="A14357" s="24"/>
      <c r="B14357" s="24"/>
      <c r="C14357" s="24"/>
      <c r="D14357" s="24"/>
      <c r="E14357" s="24"/>
    </row>
    <row r="14358" spans="1:5" ht="14.5">
      <c r="A14358" s="24"/>
      <c r="B14358" s="24"/>
      <c r="C14358" s="24"/>
      <c r="D14358" s="24"/>
      <c r="E14358" s="24"/>
    </row>
    <row r="14359" spans="1:5" ht="14.5">
      <c r="A14359" s="24"/>
      <c r="B14359" s="24"/>
      <c r="C14359" s="24"/>
      <c r="D14359" s="24"/>
      <c r="E14359" s="24"/>
    </row>
    <row r="14360" spans="1:5" ht="14.5">
      <c r="A14360" s="24"/>
      <c r="B14360" s="24"/>
      <c r="C14360" s="24"/>
      <c r="D14360" s="24"/>
      <c r="E14360" s="24"/>
    </row>
    <row r="14361" spans="1:5" ht="14.5">
      <c r="A14361" s="24"/>
      <c r="B14361" s="24"/>
      <c r="C14361" s="24"/>
      <c r="D14361" s="24"/>
      <c r="E14361" s="24"/>
    </row>
    <row r="14362" spans="1:5" ht="14.5">
      <c r="A14362" s="24"/>
      <c r="B14362" s="24"/>
      <c r="C14362" s="24"/>
      <c r="D14362" s="24"/>
      <c r="E14362" s="24"/>
    </row>
    <row r="14363" spans="1:5" ht="14.5">
      <c r="A14363" s="24"/>
      <c r="B14363" s="24"/>
      <c r="C14363" s="24"/>
      <c r="D14363" s="24"/>
      <c r="E14363" s="24"/>
    </row>
    <row r="14364" spans="1:5" ht="14.5">
      <c r="A14364" s="24"/>
      <c r="B14364" s="24"/>
      <c r="C14364" s="24"/>
      <c r="D14364" s="24"/>
      <c r="E14364" s="24"/>
    </row>
    <row r="14365" spans="1:5" ht="14.5">
      <c r="A14365" s="24"/>
      <c r="B14365" s="24"/>
      <c r="C14365" s="24"/>
      <c r="D14365" s="24"/>
      <c r="E14365" s="24"/>
    </row>
    <row r="14366" spans="1:5" ht="14.5">
      <c r="A14366" s="24"/>
      <c r="B14366" s="24"/>
      <c r="C14366" s="24"/>
      <c r="D14366" s="24"/>
      <c r="E14366" s="24"/>
    </row>
    <row r="14367" spans="1:5" ht="14.5">
      <c r="A14367" s="24"/>
      <c r="B14367" s="24"/>
      <c r="C14367" s="24"/>
      <c r="D14367" s="24"/>
      <c r="E14367" s="24"/>
    </row>
    <row r="14368" spans="1:5" ht="14.5">
      <c r="A14368" s="24"/>
      <c r="B14368" s="24"/>
      <c r="C14368" s="24"/>
      <c r="D14368" s="24"/>
      <c r="E14368" s="24"/>
    </row>
    <row r="14369" spans="1:5" ht="14.5">
      <c r="A14369" s="24"/>
      <c r="B14369" s="24"/>
      <c r="C14369" s="24"/>
      <c r="D14369" s="24"/>
      <c r="E14369" s="24"/>
    </row>
    <row r="14370" spans="1:5" ht="14.5">
      <c r="A14370" s="24"/>
      <c r="B14370" s="24"/>
      <c r="C14370" s="24"/>
      <c r="D14370" s="24"/>
      <c r="E14370" s="24"/>
    </row>
    <row r="14371" spans="1:5" ht="14.5">
      <c r="A14371" s="24"/>
      <c r="B14371" s="24"/>
      <c r="C14371" s="24"/>
      <c r="D14371" s="24"/>
      <c r="E14371" s="24"/>
    </row>
    <row r="14372" spans="1:5" ht="14.5">
      <c r="A14372" s="24"/>
      <c r="B14372" s="24"/>
      <c r="C14372" s="24"/>
      <c r="D14372" s="24"/>
      <c r="E14372" s="24"/>
    </row>
    <row r="14373" spans="1:5" ht="14.5">
      <c r="A14373" s="24"/>
      <c r="B14373" s="24"/>
      <c r="C14373" s="24"/>
      <c r="D14373" s="24"/>
      <c r="E14373" s="24"/>
    </row>
    <row r="14374" spans="1:5" ht="14.5">
      <c r="A14374" s="24"/>
      <c r="B14374" s="24"/>
      <c r="C14374" s="24"/>
      <c r="D14374" s="24"/>
      <c r="E14374" s="24"/>
    </row>
    <row r="14375" spans="1:5" ht="14.5">
      <c r="A14375" s="24"/>
      <c r="B14375" s="24"/>
      <c r="C14375" s="24"/>
      <c r="D14375" s="24"/>
      <c r="E14375" s="24"/>
    </row>
    <row r="14376" spans="1:5" ht="14.5">
      <c r="A14376" s="24"/>
      <c r="B14376" s="24"/>
      <c r="C14376" s="24"/>
      <c r="D14376" s="24"/>
      <c r="E14376" s="24"/>
    </row>
    <row r="14377" spans="1:5" ht="14.5">
      <c r="A14377" s="24"/>
      <c r="B14377" s="24"/>
      <c r="C14377" s="24"/>
      <c r="D14377" s="24"/>
      <c r="E14377" s="24"/>
    </row>
    <row r="14378" spans="1:5" ht="14.5">
      <c r="A14378" s="24"/>
      <c r="B14378" s="24"/>
      <c r="C14378" s="24"/>
      <c r="D14378" s="24"/>
      <c r="E14378" s="24"/>
    </row>
    <row r="14379" spans="1:5" ht="14.5">
      <c r="A14379" s="24"/>
      <c r="B14379" s="24"/>
      <c r="C14379" s="24"/>
      <c r="D14379" s="24"/>
      <c r="E14379" s="24"/>
    </row>
    <row r="14380" spans="1:5" ht="14.5">
      <c r="A14380" s="24"/>
      <c r="B14380" s="24"/>
      <c r="C14380" s="24"/>
      <c r="D14380" s="24"/>
      <c r="E14380" s="24"/>
    </row>
    <row r="14381" spans="1:5" ht="14.5">
      <c r="A14381" s="24"/>
      <c r="B14381" s="24"/>
      <c r="C14381" s="24"/>
      <c r="D14381" s="24"/>
      <c r="E14381" s="24"/>
    </row>
    <row r="14382" spans="1:5" ht="14.5">
      <c r="A14382" s="24"/>
      <c r="B14382" s="24"/>
      <c r="C14382" s="24"/>
      <c r="D14382" s="24"/>
      <c r="E14382" s="24"/>
    </row>
    <row r="14383" spans="1:5" ht="14.5">
      <c r="A14383" s="24"/>
      <c r="B14383" s="24"/>
      <c r="C14383" s="24"/>
      <c r="D14383" s="24"/>
      <c r="E14383" s="24"/>
    </row>
    <row r="14384" spans="1:5" ht="14.5">
      <c r="A14384" s="24"/>
      <c r="B14384" s="24"/>
      <c r="C14384" s="24"/>
      <c r="D14384" s="24"/>
      <c r="E14384" s="24"/>
    </row>
    <row r="14385" spans="1:5" ht="14.5">
      <c r="A14385" s="24"/>
      <c r="B14385" s="24"/>
      <c r="C14385" s="24"/>
      <c r="D14385" s="24"/>
      <c r="E14385" s="24"/>
    </row>
    <row r="14386" spans="1:5" ht="14.5">
      <c r="A14386" s="24"/>
      <c r="B14386" s="24"/>
      <c r="C14386" s="24"/>
      <c r="D14386" s="24"/>
      <c r="E14386" s="24"/>
    </row>
    <row r="14387" spans="1:5" ht="14.5">
      <c r="A14387" s="24"/>
      <c r="B14387" s="24"/>
      <c r="C14387" s="24"/>
      <c r="D14387" s="24"/>
      <c r="E14387" s="24"/>
    </row>
    <row r="14388" spans="1:5" ht="14.5">
      <c r="A14388" s="24"/>
      <c r="B14388" s="24"/>
      <c r="C14388" s="24"/>
      <c r="D14388" s="24"/>
      <c r="E14388" s="24"/>
    </row>
    <row r="14389" spans="1:5" ht="14.5">
      <c r="A14389" s="24"/>
      <c r="B14389" s="24"/>
      <c r="C14389" s="24"/>
      <c r="D14389" s="24"/>
      <c r="E14389" s="24"/>
    </row>
    <row r="14390" spans="1:5" ht="14.5">
      <c r="A14390" s="24"/>
      <c r="B14390" s="24"/>
      <c r="C14390" s="24"/>
      <c r="D14390" s="24"/>
      <c r="E14390" s="24"/>
    </row>
    <row r="14391" spans="1:5" ht="14.5">
      <c r="A14391" s="24"/>
      <c r="B14391" s="24"/>
      <c r="C14391" s="24"/>
      <c r="D14391" s="24"/>
      <c r="E14391" s="24"/>
    </row>
    <row r="14392" spans="1:5" ht="14.5">
      <c r="A14392" s="24"/>
      <c r="B14392" s="24"/>
      <c r="C14392" s="24"/>
      <c r="D14392" s="24"/>
      <c r="E14392" s="24"/>
    </row>
    <row r="14393" spans="1:5" ht="14.5">
      <c r="A14393" s="24"/>
      <c r="B14393" s="24"/>
      <c r="C14393" s="24"/>
      <c r="D14393" s="24"/>
      <c r="E14393" s="24"/>
    </row>
    <row r="14394" spans="1:5" ht="14.5">
      <c r="A14394" s="24"/>
      <c r="B14394" s="24"/>
      <c r="C14394" s="24"/>
      <c r="D14394" s="24"/>
      <c r="E14394" s="24"/>
    </row>
    <row r="14395" spans="1:5" ht="14.5">
      <c r="A14395" s="24"/>
      <c r="B14395" s="24"/>
      <c r="C14395" s="24"/>
      <c r="D14395" s="24"/>
      <c r="E14395" s="24"/>
    </row>
    <row r="14396" spans="1:5" ht="14.5">
      <c r="A14396" s="24"/>
      <c r="B14396" s="24"/>
      <c r="C14396" s="24"/>
      <c r="D14396" s="24"/>
      <c r="E14396" s="24"/>
    </row>
    <row r="14397" spans="1:5" ht="14.5">
      <c r="A14397" s="24"/>
      <c r="B14397" s="24"/>
      <c r="C14397" s="24"/>
      <c r="D14397" s="24"/>
      <c r="E14397" s="24"/>
    </row>
    <row r="14398" spans="1:5" ht="14.5">
      <c r="A14398" s="24"/>
      <c r="B14398" s="24"/>
      <c r="C14398" s="24"/>
      <c r="D14398" s="24"/>
      <c r="E14398" s="24"/>
    </row>
    <row r="14399" spans="1:5" ht="14.5">
      <c r="A14399" s="24"/>
      <c r="B14399" s="24"/>
      <c r="C14399" s="24"/>
      <c r="D14399" s="24"/>
      <c r="E14399" s="24"/>
    </row>
    <row r="14400" spans="1:5" ht="14.5">
      <c r="A14400" s="24"/>
      <c r="B14400" s="24"/>
      <c r="C14400" s="24"/>
      <c r="D14400" s="24"/>
      <c r="E14400" s="24"/>
    </row>
    <row r="14401" spans="1:5" ht="14.5">
      <c r="A14401" s="24"/>
      <c r="B14401" s="24"/>
      <c r="C14401" s="24"/>
      <c r="D14401" s="24"/>
      <c r="E14401" s="24"/>
    </row>
    <row r="14402" spans="1:5" ht="14.5">
      <c r="A14402" s="24"/>
      <c r="B14402" s="24"/>
      <c r="C14402" s="24"/>
      <c r="D14402" s="24"/>
      <c r="E14402" s="24"/>
    </row>
    <row r="14403" spans="1:5" ht="14.5">
      <c r="A14403" s="24"/>
      <c r="B14403" s="24"/>
      <c r="C14403" s="24"/>
      <c r="D14403" s="24"/>
      <c r="E14403" s="24"/>
    </row>
    <row r="14404" spans="1:5" ht="14.5">
      <c r="A14404" s="24"/>
      <c r="B14404" s="24"/>
      <c r="C14404" s="24"/>
      <c r="D14404" s="24"/>
      <c r="E14404" s="24"/>
    </row>
    <row r="14405" spans="1:5" ht="14.5">
      <c r="A14405" s="24"/>
      <c r="B14405" s="24"/>
      <c r="C14405" s="24"/>
      <c r="D14405" s="24"/>
      <c r="E14405" s="24"/>
    </row>
    <row r="14406" spans="1:5" ht="14.5">
      <c r="A14406" s="24"/>
      <c r="B14406" s="24"/>
      <c r="C14406" s="24"/>
      <c r="D14406" s="24"/>
      <c r="E14406" s="24"/>
    </row>
    <row r="14407" spans="1:5" ht="14.5">
      <c r="A14407" s="24"/>
      <c r="B14407" s="24"/>
      <c r="C14407" s="24"/>
      <c r="D14407" s="24"/>
      <c r="E14407" s="24"/>
    </row>
    <row r="14408" spans="1:5" ht="14.5">
      <c r="A14408" s="24"/>
      <c r="B14408" s="24"/>
      <c r="C14408" s="24"/>
      <c r="D14408" s="24"/>
      <c r="E14408" s="24"/>
    </row>
    <row r="14409" spans="1:5" ht="14.5">
      <c r="A14409" s="24"/>
      <c r="B14409" s="24"/>
      <c r="C14409" s="24"/>
      <c r="D14409" s="24"/>
      <c r="E14409" s="24"/>
    </row>
    <row r="14410" spans="1:5" ht="14.5">
      <c r="A14410" s="24"/>
      <c r="B14410" s="24"/>
      <c r="C14410" s="24"/>
      <c r="D14410" s="24"/>
      <c r="E14410" s="24"/>
    </row>
    <row r="14411" spans="1:5" ht="14.5">
      <c r="A14411" s="24"/>
      <c r="B14411" s="24"/>
      <c r="C14411" s="24"/>
      <c r="D14411" s="24"/>
      <c r="E14411" s="24"/>
    </row>
    <row r="14412" spans="1:5" ht="14.5">
      <c r="A14412" s="24"/>
      <c r="B14412" s="24"/>
      <c r="C14412" s="24"/>
      <c r="D14412" s="24"/>
      <c r="E14412" s="24"/>
    </row>
    <row r="14413" spans="1:5" ht="14.5">
      <c r="A14413" s="24"/>
      <c r="B14413" s="24"/>
      <c r="C14413" s="24"/>
      <c r="D14413" s="24"/>
      <c r="E14413" s="24"/>
    </row>
    <row r="14414" spans="1:5" ht="14.5">
      <c r="A14414" s="24"/>
      <c r="B14414" s="24"/>
      <c r="C14414" s="24"/>
      <c r="D14414" s="24"/>
      <c r="E14414" s="24"/>
    </row>
    <row r="14415" spans="1:5" ht="14.5">
      <c r="A14415" s="24"/>
      <c r="B14415" s="24"/>
      <c r="C14415" s="24"/>
      <c r="D14415" s="24"/>
      <c r="E14415" s="24"/>
    </row>
    <row r="14416" spans="1:5" ht="14.5">
      <c r="A14416" s="24"/>
      <c r="B14416" s="24"/>
      <c r="C14416" s="24"/>
      <c r="D14416" s="24"/>
      <c r="E14416" s="24"/>
    </row>
    <row r="14417" spans="1:5" ht="14.5">
      <c r="A14417" s="24"/>
      <c r="B14417" s="24"/>
      <c r="C14417" s="24"/>
      <c r="D14417" s="24"/>
      <c r="E14417" s="24"/>
    </row>
    <row r="14418" spans="1:5" ht="14.5">
      <c r="A14418" s="24"/>
      <c r="B14418" s="24"/>
      <c r="C14418" s="24"/>
      <c r="D14418" s="24"/>
      <c r="E14418" s="24"/>
    </row>
    <row r="14419" spans="1:5" ht="14.5">
      <c r="A14419" s="24"/>
      <c r="B14419" s="24"/>
      <c r="C14419" s="24"/>
      <c r="D14419" s="24"/>
      <c r="E14419" s="24"/>
    </row>
    <row r="14420" spans="1:5" ht="14.5">
      <c r="A14420" s="24"/>
      <c r="B14420" s="24"/>
      <c r="C14420" s="24"/>
      <c r="D14420" s="24"/>
      <c r="E14420" s="24"/>
    </row>
    <row r="14421" spans="1:5" ht="14.5">
      <c r="A14421" s="24"/>
      <c r="B14421" s="24"/>
      <c r="C14421" s="24"/>
      <c r="D14421" s="24"/>
      <c r="E14421" s="24"/>
    </row>
    <row r="14422" spans="1:5" ht="14.5">
      <c r="A14422" s="24"/>
      <c r="B14422" s="24"/>
      <c r="C14422" s="24"/>
      <c r="D14422" s="24"/>
      <c r="E14422" s="24"/>
    </row>
    <row r="14423" spans="1:5" ht="14.5">
      <c r="A14423" s="24"/>
      <c r="B14423" s="24"/>
      <c r="C14423" s="24"/>
      <c r="D14423" s="24"/>
      <c r="E14423" s="24"/>
    </row>
    <row r="14424" spans="1:5" ht="14.5">
      <c r="A14424" s="24"/>
      <c r="B14424" s="24"/>
      <c r="C14424" s="24"/>
      <c r="D14424" s="24"/>
      <c r="E14424" s="24"/>
    </row>
    <row r="14425" spans="1:5" ht="14.5">
      <c r="A14425" s="24"/>
      <c r="B14425" s="24"/>
      <c r="C14425" s="24"/>
      <c r="D14425" s="24"/>
      <c r="E14425" s="24"/>
    </row>
    <row r="14426" spans="1:5" ht="14.5">
      <c r="A14426" s="24"/>
      <c r="B14426" s="24"/>
      <c r="C14426" s="24"/>
      <c r="D14426" s="24"/>
      <c r="E14426" s="24"/>
    </row>
    <row r="14427" spans="1:5" ht="14.5">
      <c r="A14427" s="24"/>
      <c r="B14427" s="24"/>
      <c r="C14427" s="24"/>
      <c r="D14427" s="24"/>
      <c r="E14427" s="24"/>
    </row>
    <row r="14428" spans="1:5" ht="14.5">
      <c r="A14428" s="24"/>
      <c r="B14428" s="24"/>
      <c r="C14428" s="24"/>
      <c r="D14428" s="24"/>
      <c r="E14428" s="24"/>
    </row>
    <row r="14429" spans="1:5" ht="14.5">
      <c r="A14429" s="24"/>
      <c r="B14429" s="24"/>
      <c r="C14429" s="24"/>
      <c r="D14429" s="24"/>
      <c r="E14429" s="24"/>
    </row>
    <row r="14430" spans="1:5" ht="14.5">
      <c r="A14430" s="24"/>
      <c r="B14430" s="24"/>
      <c r="C14430" s="24"/>
      <c r="D14430" s="24"/>
      <c r="E14430" s="24"/>
    </row>
    <row r="14431" spans="1:5" ht="14.5">
      <c r="A14431" s="24"/>
      <c r="B14431" s="24"/>
      <c r="C14431" s="24"/>
      <c r="D14431" s="24"/>
      <c r="E14431" s="24"/>
    </row>
    <row r="14432" spans="1:5" ht="14.5">
      <c r="A14432" s="24"/>
      <c r="B14432" s="24"/>
      <c r="C14432" s="24"/>
      <c r="D14432" s="24"/>
      <c r="E14432" s="24"/>
    </row>
    <row r="14433" spans="1:5" ht="14.5">
      <c r="A14433" s="24"/>
      <c r="B14433" s="24"/>
      <c r="C14433" s="24"/>
      <c r="D14433" s="24"/>
      <c r="E14433" s="24"/>
    </row>
    <row r="14434" spans="1:5" ht="14.5">
      <c r="A14434" s="24"/>
      <c r="B14434" s="24"/>
      <c r="C14434" s="24"/>
      <c r="D14434" s="24"/>
      <c r="E14434" s="24"/>
    </row>
    <row r="14435" spans="1:5" ht="14.5">
      <c r="A14435" s="24"/>
      <c r="B14435" s="24"/>
      <c r="C14435" s="24"/>
      <c r="D14435" s="24"/>
      <c r="E14435" s="24"/>
    </row>
    <row r="14436" spans="1:5" ht="14.5">
      <c r="A14436" s="24"/>
      <c r="B14436" s="24"/>
      <c r="C14436" s="24"/>
      <c r="D14436" s="24"/>
      <c r="E14436" s="24"/>
    </row>
    <row r="14437" spans="1:5" ht="14.5">
      <c r="A14437" s="24"/>
      <c r="B14437" s="24"/>
      <c r="C14437" s="24"/>
      <c r="D14437" s="24"/>
      <c r="E14437" s="24"/>
    </row>
    <row r="14438" spans="1:5" ht="14.5">
      <c r="A14438" s="24"/>
      <c r="B14438" s="24"/>
      <c r="C14438" s="24"/>
      <c r="D14438" s="24"/>
      <c r="E14438" s="24"/>
    </row>
    <row r="14439" spans="1:5" ht="14.5">
      <c r="A14439" s="24"/>
      <c r="B14439" s="24"/>
      <c r="C14439" s="24"/>
      <c r="D14439" s="24"/>
      <c r="E14439" s="24"/>
    </row>
    <row r="14440" spans="1:5" ht="14.5">
      <c r="A14440" s="24"/>
      <c r="B14440" s="24"/>
      <c r="C14440" s="24"/>
      <c r="D14440" s="24"/>
      <c r="E14440" s="24"/>
    </row>
    <row r="14441" spans="1:5" ht="14.5">
      <c r="A14441" s="24"/>
      <c r="B14441" s="24"/>
      <c r="C14441" s="24"/>
      <c r="D14441" s="24"/>
      <c r="E14441" s="24"/>
    </row>
    <row r="14442" spans="1:5" ht="14.5">
      <c r="A14442" s="24"/>
      <c r="B14442" s="24"/>
      <c r="C14442" s="24"/>
      <c r="D14442" s="24"/>
      <c r="E14442" s="24"/>
    </row>
    <row r="14443" spans="1:5" ht="14.5">
      <c r="A14443" s="24"/>
      <c r="B14443" s="24"/>
      <c r="C14443" s="24"/>
      <c r="D14443" s="24"/>
      <c r="E14443" s="24"/>
    </row>
    <row r="14444" spans="1:5" ht="14.5">
      <c r="A14444" s="24"/>
      <c r="B14444" s="24"/>
      <c r="C14444" s="24"/>
      <c r="D14444" s="24"/>
      <c r="E14444" s="24"/>
    </row>
    <row r="14445" spans="1:5" ht="14.5">
      <c r="A14445" s="24"/>
      <c r="B14445" s="24"/>
      <c r="C14445" s="24"/>
      <c r="D14445" s="24"/>
      <c r="E14445" s="24"/>
    </row>
    <row r="14446" spans="1:5" ht="14.5">
      <c r="A14446" s="24"/>
      <c r="B14446" s="24"/>
      <c r="C14446" s="24"/>
      <c r="D14446" s="24"/>
      <c r="E14446" s="24"/>
    </row>
    <row r="14447" spans="1:5" ht="14.5">
      <c r="A14447" s="24"/>
      <c r="B14447" s="24"/>
      <c r="C14447" s="24"/>
      <c r="D14447" s="24"/>
      <c r="E14447" s="24"/>
    </row>
    <row r="14448" spans="1:5" ht="14.5">
      <c r="A14448" s="24"/>
      <c r="B14448" s="24"/>
      <c r="C14448" s="24"/>
      <c r="D14448" s="24"/>
      <c r="E14448" s="24"/>
    </row>
    <row r="14449" spans="1:5" ht="14.5">
      <c r="A14449" s="24"/>
      <c r="B14449" s="24"/>
      <c r="C14449" s="24"/>
      <c r="D14449" s="24"/>
      <c r="E14449" s="24"/>
    </row>
    <row r="14450" spans="1:5" ht="14.5">
      <c r="A14450" s="24"/>
      <c r="B14450" s="24"/>
      <c r="C14450" s="24"/>
      <c r="D14450" s="24"/>
      <c r="E14450" s="24"/>
    </row>
    <row r="14451" spans="1:5" ht="14.5">
      <c r="A14451" s="24"/>
      <c r="B14451" s="24"/>
      <c r="C14451" s="24"/>
      <c r="D14451" s="24"/>
      <c r="E14451" s="24"/>
    </row>
    <row r="14452" spans="1:5" ht="14.5">
      <c r="A14452" s="24"/>
      <c r="B14452" s="24"/>
      <c r="C14452" s="24"/>
      <c r="D14452" s="24"/>
      <c r="E14452" s="24"/>
    </row>
    <row r="14453" spans="1:5" ht="14.5">
      <c r="A14453" s="24"/>
      <c r="B14453" s="24"/>
      <c r="C14453" s="24"/>
      <c r="D14453" s="24"/>
      <c r="E14453" s="24"/>
    </row>
    <row r="14454" spans="1:5" ht="14.5">
      <c r="A14454" s="24"/>
      <c r="B14454" s="24"/>
      <c r="C14454" s="24"/>
      <c r="D14454" s="24"/>
      <c r="E14454" s="24"/>
    </row>
    <row r="14455" spans="1:5" ht="14.5">
      <c r="A14455" s="24"/>
      <c r="B14455" s="24"/>
      <c r="C14455" s="24"/>
      <c r="D14455" s="24"/>
      <c r="E14455" s="24"/>
    </row>
    <row r="14456" spans="1:5" ht="14.5">
      <c r="A14456" s="24"/>
      <c r="B14456" s="24"/>
      <c r="C14456" s="24"/>
      <c r="D14456" s="24"/>
      <c r="E14456" s="24"/>
    </row>
    <row r="14457" spans="1:5" ht="14.5">
      <c r="A14457" s="24"/>
      <c r="B14457" s="24"/>
      <c r="C14457" s="24"/>
      <c r="D14457" s="24"/>
      <c r="E14457" s="24"/>
    </row>
    <row r="14458" spans="1:5" ht="14.5">
      <c r="A14458" s="24"/>
      <c r="B14458" s="24"/>
      <c r="C14458" s="24"/>
      <c r="D14458" s="24"/>
      <c r="E14458" s="24"/>
    </row>
    <row r="14459" spans="1:5" ht="14.5">
      <c r="A14459" s="24"/>
      <c r="B14459" s="24"/>
      <c r="C14459" s="24"/>
      <c r="D14459" s="24"/>
      <c r="E14459" s="24"/>
    </row>
    <row r="14460" spans="1:5" ht="14.5">
      <c r="A14460" s="24"/>
      <c r="B14460" s="24"/>
      <c r="C14460" s="24"/>
      <c r="D14460" s="24"/>
      <c r="E14460" s="24"/>
    </row>
    <row r="14461" spans="1:5" ht="14.5">
      <c r="A14461" s="24"/>
      <c r="B14461" s="24"/>
      <c r="C14461" s="24"/>
      <c r="D14461" s="24"/>
      <c r="E14461" s="24"/>
    </row>
    <row r="14462" spans="1:5" ht="14.5">
      <c r="A14462" s="24"/>
      <c r="B14462" s="24"/>
      <c r="C14462" s="24"/>
      <c r="D14462" s="24"/>
      <c r="E14462" s="24"/>
    </row>
    <row r="14463" spans="1:5" ht="14.5">
      <c r="A14463" s="24"/>
      <c r="B14463" s="24"/>
      <c r="C14463" s="24"/>
      <c r="D14463" s="24"/>
      <c r="E14463" s="24"/>
    </row>
    <row r="14464" spans="1:5" ht="14.5">
      <c r="A14464" s="24"/>
      <c r="B14464" s="24"/>
      <c r="C14464" s="24"/>
      <c r="D14464" s="24"/>
      <c r="E14464" s="24"/>
    </row>
    <row r="14465" spans="1:5" ht="14.5">
      <c r="A14465" s="24"/>
      <c r="B14465" s="24"/>
      <c r="C14465" s="24"/>
      <c r="D14465" s="24"/>
      <c r="E14465" s="24"/>
    </row>
    <row r="14466" spans="1:5" ht="14.5">
      <c r="A14466" s="24"/>
      <c r="B14466" s="24"/>
      <c r="C14466" s="24"/>
      <c r="D14466" s="24"/>
      <c r="E14466" s="24"/>
    </row>
    <row r="14467" spans="1:5" ht="14.5">
      <c r="A14467" s="24"/>
      <c r="B14467" s="24"/>
      <c r="C14467" s="24"/>
      <c r="D14467" s="24"/>
      <c r="E14467" s="24"/>
    </row>
    <row r="14468" spans="1:5" ht="14.5">
      <c r="A14468" s="24"/>
      <c r="B14468" s="24"/>
      <c r="C14468" s="24"/>
      <c r="D14468" s="24"/>
      <c r="E14468" s="24"/>
    </row>
    <row r="14469" spans="1:5" ht="14.5">
      <c r="A14469" s="24"/>
      <c r="B14469" s="24"/>
      <c r="C14469" s="24"/>
      <c r="D14469" s="24"/>
      <c r="E14469" s="24"/>
    </row>
    <row r="14470" spans="1:5" ht="14.5">
      <c r="A14470" s="24"/>
      <c r="B14470" s="24"/>
      <c r="C14470" s="24"/>
      <c r="D14470" s="24"/>
      <c r="E14470" s="24"/>
    </row>
    <row r="14471" spans="1:5" ht="14.5">
      <c r="A14471" s="24"/>
      <c r="B14471" s="24"/>
      <c r="C14471" s="24"/>
      <c r="D14471" s="24"/>
      <c r="E14471" s="24"/>
    </row>
    <row r="14472" spans="1:5" ht="14.5">
      <c r="A14472" s="24"/>
      <c r="B14472" s="24"/>
      <c r="C14472" s="24"/>
      <c r="D14472" s="24"/>
      <c r="E14472" s="24"/>
    </row>
    <row r="14473" spans="1:5" ht="14.5">
      <c r="A14473" s="24"/>
      <c r="B14473" s="24"/>
      <c r="C14473" s="24"/>
      <c r="D14473" s="24"/>
      <c r="E14473" s="24"/>
    </row>
    <row r="14474" spans="1:5" ht="14.5">
      <c r="A14474" s="24"/>
      <c r="B14474" s="24"/>
      <c r="C14474" s="24"/>
      <c r="D14474" s="24"/>
      <c r="E14474" s="24"/>
    </row>
    <row r="14475" spans="1:5" ht="14.5">
      <c r="A14475" s="24"/>
      <c r="B14475" s="24"/>
      <c r="C14475" s="24"/>
      <c r="D14475" s="24"/>
      <c r="E14475" s="24"/>
    </row>
    <row r="14476" spans="1:5" ht="14.5">
      <c r="A14476" s="24"/>
      <c r="B14476" s="24"/>
      <c r="C14476" s="24"/>
      <c r="D14476" s="24"/>
      <c r="E14476" s="24"/>
    </row>
    <row r="14477" spans="1:5" ht="14.5">
      <c r="A14477" s="24"/>
      <c r="B14477" s="24"/>
      <c r="C14477" s="24"/>
      <c r="D14477" s="24"/>
      <c r="E14477" s="24"/>
    </row>
    <row r="14478" spans="1:5" ht="14.5">
      <c r="A14478" s="24"/>
      <c r="B14478" s="24"/>
      <c r="C14478" s="24"/>
      <c r="D14478" s="24"/>
      <c r="E14478" s="24"/>
    </row>
    <row r="14479" spans="1:5" ht="14.5">
      <c r="A14479" s="24"/>
      <c r="B14479" s="24"/>
      <c r="C14479" s="24"/>
      <c r="D14479" s="24"/>
      <c r="E14479" s="24"/>
    </row>
    <row r="14480" spans="1:5" ht="14.5">
      <c r="A14480" s="24"/>
      <c r="B14480" s="24"/>
      <c r="C14480" s="24"/>
      <c r="D14480" s="24"/>
      <c r="E14480" s="24"/>
    </row>
    <row r="14481" spans="1:5" ht="14.5">
      <c r="A14481" s="24"/>
      <c r="B14481" s="24"/>
      <c r="C14481" s="24"/>
      <c r="D14481" s="24"/>
      <c r="E14481" s="24"/>
    </row>
    <row r="14482" spans="1:5" ht="14.5">
      <c r="A14482" s="24"/>
      <c r="B14482" s="24"/>
      <c r="C14482" s="24"/>
      <c r="D14482" s="24"/>
      <c r="E14482" s="24"/>
    </row>
    <row r="14483" spans="1:5" ht="14.5">
      <c r="A14483" s="24"/>
      <c r="B14483" s="24"/>
      <c r="C14483" s="24"/>
      <c r="D14483" s="24"/>
      <c r="E14483" s="24"/>
    </row>
    <row r="14484" spans="1:5" ht="14.5">
      <c r="A14484" s="24"/>
      <c r="B14484" s="24"/>
      <c r="C14484" s="24"/>
      <c r="D14484" s="24"/>
      <c r="E14484" s="24"/>
    </row>
    <row r="14485" spans="1:5" ht="14.5">
      <c r="A14485" s="24"/>
      <c r="B14485" s="24"/>
      <c r="C14485" s="24"/>
      <c r="D14485" s="24"/>
      <c r="E14485" s="24"/>
    </row>
    <row r="14486" spans="1:5" ht="14.5">
      <c r="A14486" s="24"/>
      <c r="B14486" s="24"/>
      <c r="C14486" s="24"/>
      <c r="D14486" s="24"/>
      <c r="E14486" s="24"/>
    </row>
    <row r="14487" spans="1:5" ht="14.5">
      <c r="A14487" s="24"/>
      <c r="B14487" s="24"/>
      <c r="C14487" s="24"/>
      <c r="D14487" s="24"/>
      <c r="E14487" s="24"/>
    </row>
    <row r="14488" spans="1:5" ht="14.5">
      <c r="A14488" s="24"/>
      <c r="B14488" s="24"/>
      <c r="C14488" s="24"/>
      <c r="D14488" s="24"/>
      <c r="E14488" s="24"/>
    </row>
    <row r="14489" spans="1:5" ht="14.5">
      <c r="A14489" s="24"/>
      <c r="B14489" s="24"/>
      <c r="C14489" s="24"/>
      <c r="D14489" s="24"/>
      <c r="E14489" s="24"/>
    </row>
    <row r="14490" spans="1:5" ht="14.5">
      <c r="A14490" s="24"/>
      <c r="B14490" s="24"/>
      <c r="C14490" s="24"/>
      <c r="D14490" s="24"/>
      <c r="E14490" s="24"/>
    </row>
    <row r="14491" spans="1:5" ht="14.5">
      <c r="A14491" s="24"/>
      <c r="B14491" s="24"/>
      <c r="C14491" s="24"/>
      <c r="D14491" s="24"/>
      <c r="E14491" s="24"/>
    </row>
    <row r="14492" spans="1:5" ht="14.5">
      <c r="A14492" s="24"/>
      <c r="B14492" s="24"/>
      <c r="C14492" s="24"/>
      <c r="D14492" s="24"/>
      <c r="E14492" s="24"/>
    </row>
    <row r="14493" spans="1:5" ht="14.5">
      <c r="A14493" s="24"/>
      <c r="B14493" s="24"/>
      <c r="C14493" s="24"/>
      <c r="D14493" s="24"/>
      <c r="E14493" s="24"/>
    </row>
    <row r="14494" spans="1:5" ht="14.5">
      <c r="A14494" s="24"/>
      <c r="B14494" s="24"/>
      <c r="C14494" s="24"/>
      <c r="D14494" s="24"/>
      <c r="E14494" s="24"/>
    </row>
    <row r="14495" spans="1:5" ht="14.5">
      <c r="A14495" s="24"/>
      <c r="B14495" s="24"/>
      <c r="C14495" s="24"/>
      <c r="D14495" s="24"/>
      <c r="E14495" s="24"/>
    </row>
    <row r="14496" spans="1:5" ht="14.5">
      <c r="A14496" s="24"/>
      <c r="B14496" s="24"/>
      <c r="C14496" s="24"/>
      <c r="D14496" s="24"/>
      <c r="E14496" s="24"/>
    </row>
    <row r="14497" spans="1:5" ht="14.5">
      <c r="A14497" s="24"/>
      <c r="B14497" s="24"/>
      <c r="C14497" s="24"/>
      <c r="D14497" s="24"/>
      <c r="E14497" s="24"/>
    </row>
    <row r="14498" spans="1:5" ht="14.5">
      <c r="A14498" s="24"/>
      <c r="B14498" s="24"/>
      <c r="C14498" s="24"/>
      <c r="D14498" s="24"/>
      <c r="E14498" s="24"/>
    </row>
    <row r="14499" spans="1:5" ht="14.5">
      <c r="A14499" s="24"/>
      <c r="B14499" s="24"/>
      <c r="C14499" s="24"/>
      <c r="D14499" s="24"/>
      <c r="E14499" s="24"/>
    </row>
    <row r="14500" spans="1:5" ht="14.5">
      <c r="A14500" s="24"/>
      <c r="B14500" s="24"/>
      <c r="C14500" s="24"/>
      <c r="D14500" s="24"/>
      <c r="E14500" s="24"/>
    </row>
    <row r="14501" spans="1:5" ht="14.5">
      <c r="A14501" s="24"/>
      <c r="B14501" s="24"/>
      <c r="C14501" s="24"/>
      <c r="D14501" s="24"/>
      <c r="E14501" s="24"/>
    </row>
    <row r="14502" spans="1:5" ht="14.5">
      <c r="A14502" s="24"/>
      <c r="B14502" s="24"/>
      <c r="C14502" s="24"/>
      <c r="D14502" s="24"/>
      <c r="E14502" s="24"/>
    </row>
    <row r="14503" spans="1:5" ht="14.5">
      <c r="A14503" s="24"/>
      <c r="B14503" s="24"/>
      <c r="C14503" s="24"/>
      <c r="D14503" s="24"/>
      <c r="E14503" s="24"/>
    </row>
    <row r="14504" spans="1:5" ht="14.5">
      <c r="A14504" s="24"/>
      <c r="B14504" s="24"/>
      <c r="C14504" s="24"/>
      <c r="D14504" s="24"/>
      <c r="E14504" s="24"/>
    </row>
    <row r="14505" spans="1:5" ht="14.5">
      <c r="A14505" s="24"/>
      <c r="B14505" s="24"/>
      <c r="C14505" s="24"/>
      <c r="D14505" s="24"/>
      <c r="E14505" s="24"/>
    </row>
    <row r="14506" spans="1:5" ht="14.5">
      <c r="A14506" s="24"/>
      <c r="B14506" s="24"/>
      <c r="C14506" s="24"/>
      <c r="D14506" s="24"/>
      <c r="E14506" s="24"/>
    </row>
    <row r="14507" spans="1:5" ht="14.5">
      <c r="A14507" s="24"/>
      <c r="B14507" s="24"/>
      <c r="C14507" s="24"/>
      <c r="D14507" s="24"/>
      <c r="E14507" s="24"/>
    </row>
    <row r="14508" spans="1:5" ht="14.5">
      <c r="A14508" s="24"/>
      <c r="B14508" s="24"/>
      <c r="C14508" s="24"/>
      <c r="D14508" s="24"/>
      <c r="E14508" s="24"/>
    </row>
    <row r="14509" spans="1:5" ht="14.5">
      <c r="A14509" s="24"/>
      <c r="B14509" s="24"/>
      <c r="C14509" s="24"/>
      <c r="D14509" s="24"/>
      <c r="E14509" s="24"/>
    </row>
    <row r="14510" spans="1:5" ht="14.5">
      <c r="A14510" s="24"/>
      <c r="B14510" s="24"/>
      <c r="C14510" s="24"/>
      <c r="D14510" s="24"/>
      <c r="E14510" s="24"/>
    </row>
    <row r="14511" spans="1:5" ht="14.5">
      <c r="A14511" s="24"/>
      <c r="B14511" s="24"/>
      <c r="C14511" s="24"/>
      <c r="D14511" s="24"/>
      <c r="E14511" s="24"/>
    </row>
    <row r="14512" spans="1:5" ht="14.5">
      <c r="A14512" s="24"/>
      <c r="B14512" s="24"/>
      <c r="C14512" s="24"/>
      <c r="D14512" s="24"/>
      <c r="E14512" s="24"/>
    </row>
    <row r="14513" spans="1:5" ht="14.5">
      <c r="A14513" s="24"/>
      <c r="B14513" s="24"/>
      <c r="C14513" s="24"/>
      <c r="D14513" s="24"/>
      <c r="E14513" s="24"/>
    </row>
    <row r="14514" spans="1:5" ht="14.5">
      <c r="A14514" s="24"/>
      <c r="B14514" s="24"/>
      <c r="C14514" s="24"/>
      <c r="D14514" s="24"/>
      <c r="E14514" s="24"/>
    </row>
    <row r="14515" spans="1:5" ht="14.5">
      <c r="A14515" s="24"/>
      <c r="B14515" s="24"/>
      <c r="C14515" s="24"/>
      <c r="D14515" s="24"/>
      <c r="E14515" s="24"/>
    </row>
    <row r="14516" spans="1:5" ht="14.5">
      <c r="A14516" s="24"/>
      <c r="B14516" s="24"/>
      <c r="C14516" s="24"/>
      <c r="D14516" s="24"/>
      <c r="E14516" s="24"/>
    </row>
    <row r="14517" spans="1:5" ht="14.5">
      <c r="A14517" s="24"/>
      <c r="B14517" s="24"/>
      <c r="C14517" s="24"/>
      <c r="D14517" s="24"/>
      <c r="E14517" s="24"/>
    </row>
    <row r="14518" spans="1:5" ht="14.5">
      <c r="A14518" s="24"/>
      <c r="B14518" s="24"/>
      <c r="C14518" s="24"/>
      <c r="D14518" s="24"/>
      <c r="E14518" s="24"/>
    </row>
    <row r="14519" spans="1:5" ht="14.5">
      <c r="A14519" s="24"/>
      <c r="B14519" s="24"/>
      <c r="C14519" s="24"/>
      <c r="D14519" s="24"/>
      <c r="E14519" s="24"/>
    </row>
    <row r="14520" spans="1:5" ht="14.5">
      <c r="A14520" s="24"/>
      <c r="B14520" s="24"/>
      <c r="C14520" s="24"/>
      <c r="D14520" s="24"/>
      <c r="E14520" s="24"/>
    </row>
    <row r="14521" spans="1:5" ht="14.5">
      <c r="A14521" s="24"/>
      <c r="B14521" s="24"/>
      <c r="C14521" s="24"/>
      <c r="D14521" s="24"/>
      <c r="E14521" s="24"/>
    </row>
    <row r="14522" spans="1:5" ht="14.5">
      <c r="A14522" s="24"/>
      <c r="B14522" s="24"/>
      <c r="C14522" s="24"/>
      <c r="D14522" s="24"/>
      <c r="E14522" s="24"/>
    </row>
    <row r="14523" spans="1:5" ht="14.5">
      <c r="A14523" s="24"/>
      <c r="B14523" s="24"/>
      <c r="C14523" s="24"/>
      <c r="D14523" s="24"/>
      <c r="E14523" s="24"/>
    </row>
    <row r="14524" spans="1:5" ht="14.5">
      <c r="A14524" s="24"/>
      <c r="B14524" s="24"/>
      <c r="C14524" s="24"/>
      <c r="D14524" s="24"/>
      <c r="E14524" s="24"/>
    </row>
    <row r="14525" spans="1:5" ht="14.5">
      <c r="A14525" s="24"/>
      <c r="B14525" s="24"/>
      <c r="C14525" s="24"/>
      <c r="D14525" s="24"/>
      <c r="E14525" s="24"/>
    </row>
    <row r="14526" spans="1:5" ht="14.5">
      <c r="A14526" s="24"/>
      <c r="B14526" s="24"/>
      <c r="C14526" s="24"/>
      <c r="D14526" s="24"/>
      <c r="E14526" s="24"/>
    </row>
    <row r="14527" spans="1:5" ht="14.5">
      <c r="A14527" s="24"/>
      <c r="B14527" s="24"/>
      <c r="C14527" s="24"/>
      <c r="D14527" s="24"/>
      <c r="E14527" s="24"/>
    </row>
    <row r="14528" spans="1:5" ht="14.5">
      <c r="A14528" s="24"/>
      <c r="B14528" s="24"/>
      <c r="C14528" s="24"/>
      <c r="D14528" s="24"/>
      <c r="E14528" s="24"/>
    </row>
    <row r="14529" spans="1:5" ht="14.5">
      <c r="A14529" s="24"/>
      <c r="B14529" s="24"/>
      <c r="C14529" s="24"/>
      <c r="D14529" s="24"/>
      <c r="E14529" s="24"/>
    </row>
    <row r="14530" spans="1:5" ht="14.5">
      <c r="A14530" s="24"/>
      <c r="B14530" s="24"/>
      <c r="C14530" s="24"/>
      <c r="D14530" s="24"/>
      <c r="E14530" s="24"/>
    </row>
    <row r="14531" spans="1:5" ht="14.5">
      <c r="A14531" s="24"/>
      <c r="B14531" s="24"/>
      <c r="C14531" s="24"/>
      <c r="D14531" s="24"/>
      <c r="E14531" s="24"/>
    </row>
    <row r="14532" spans="1:5" ht="14.5">
      <c r="A14532" s="24"/>
      <c r="B14532" s="24"/>
      <c r="C14532" s="24"/>
      <c r="D14532" s="24"/>
      <c r="E14532" s="24"/>
    </row>
    <row r="14533" spans="1:5" ht="14.5">
      <c r="A14533" s="24"/>
      <c r="B14533" s="24"/>
      <c r="C14533" s="24"/>
      <c r="D14533" s="24"/>
      <c r="E14533" s="24"/>
    </row>
    <row r="14534" spans="1:5" ht="14.5">
      <c r="A14534" s="24"/>
      <c r="B14534" s="24"/>
      <c r="C14534" s="24"/>
      <c r="D14534" s="24"/>
      <c r="E14534" s="24"/>
    </row>
    <row r="14535" spans="1:5" ht="14.5">
      <c r="A14535" s="24"/>
      <c r="B14535" s="24"/>
      <c r="C14535" s="24"/>
      <c r="D14535" s="24"/>
      <c r="E14535" s="24"/>
    </row>
    <row r="14536" spans="1:5" ht="14.5">
      <c r="A14536" s="24"/>
      <c r="B14536" s="24"/>
      <c r="C14536" s="24"/>
      <c r="D14536" s="24"/>
      <c r="E14536" s="24"/>
    </row>
    <row r="14537" spans="1:5" ht="14.5">
      <c r="A14537" s="24"/>
      <c r="B14537" s="24"/>
      <c r="C14537" s="24"/>
      <c r="D14537" s="24"/>
      <c r="E14537" s="24"/>
    </row>
    <row r="14538" spans="1:5" ht="14.5">
      <c r="A14538" s="24"/>
      <c r="B14538" s="24"/>
      <c r="C14538" s="24"/>
      <c r="D14538" s="24"/>
      <c r="E14538" s="24"/>
    </row>
    <row r="14539" spans="1:5" ht="14.5">
      <c r="A14539" s="24"/>
      <c r="B14539" s="24"/>
      <c r="C14539" s="24"/>
      <c r="D14539" s="24"/>
      <c r="E14539" s="24"/>
    </row>
    <row r="14540" spans="1:5" ht="14.5">
      <c r="A14540" s="24"/>
      <c r="B14540" s="24"/>
      <c r="C14540" s="24"/>
      <c r="D14540" s="24"/>
      <c r="E14540" s="24"/>
    </row>
    <row r="14541" spans="1:5" ht="14.5">
      <c r="A14541" s="24"/>
      <c r="B14541" s="24"/>
      <c r="C14541" s="24"/>
      <c r="D14541" s="24"/>
      <c r="E14541" s="24"/>
    </row>
    <row r="14542" spans="1:5" ht="14.5">
      <c r="A14542" s="24"/>
      <c r="B14542" s="24"/>
      <c r="C14542" s="24"/>
      <c r="D14542" s="24"/>
      <c r="E14542" s="24"/>
    </row>
    <row r="14543" spans="1:5" ht="14.5">
      <c r="A14543" s="24"/>
      <c r="B14543" s="24"/>
      <c r="C14543" s="24"/>
      <c r="D14543" s="24"/>
      <c r="E14543" s="24"/>
    </row>
    <row r="14544" spans="1:5" ht="14.5">
      <c r="A14544" s="24"/>
      <c r="B14544" s="24"/>
      <c r="C14544" s="24"/>
      <c r="D14544" s="24"/>
      <c r="E14544" s="24"/>
    </row>
    <row r="14545" spans="1:5" ht="14.5">
      <c r="A14545" s="24"/>
      <c r="B14545" s="24"/>
      <c r="C14545" s="24"/>
      <c r="D14545" s="24"/>
      <c r="E14545" s="24"/>
    </row>
    <row r="14546" spans="1:5" ht="14.5">
      <c r="A14546" s="24"/>
      <c r="B14546" s="24"/>
      <c r="C14546" s="24"/>
      <c r="D14546" s="24"/>
      <c r="E14546" s="24"/>
    </row>
    <row r="14547" spans="1:5" ht="14.5">
      <c r="A14547" s="24"/>
      <c r="B14547" s="24"/>
      <c r="C14547" s="24"/>
      <c r="D14547" s="24"/>
      <c r="E14547" s="24"/>
    </row>
    <row r="14548" spans="1:5" ht="14.5">
      <c r="A14548" s="24"/>
      <c r="B14548" s="24"/>
      <c r="C14548" s="24"/>
      <c r="D14548" s="24"/>
      <c r="E14548" s="24"/>
    </row>
    <row r="14549" spans="1:5" ht="14.5">
      <c r="A14549" s="24"/>
      <c r="B14549" s="24"/>
      <c r="C14549" s="24"/>
      <c r="D14549" s="24"/>
      <c r="E14549" s="24"/>
    </row>
    <row r="14550" spans="1:5" ht="14.5">
      <c r="A14550" s="24"/>
      <c r="B14550" s="24"/>
      <c r="C14550" s="24"/>
      <c r="D14550" s="24"/>
      <c r="E14550" s="24"/>
    </row>
    <row r="14551" spans="1:5" ht="14.5">
      <c r="A14551" s="24"/>
      <c r="B14551" s="24"/>
      <c r="C14551" s="24"/>
      <c r="D14551" s="24"/>
      <c r="E14551" s="24"/>
    </row>
    <row r="14552" spans="1:5" ht="14.5">
      <c r="A14552" s="24"/>
      <c r="B14552" s="24"/>
      <c r="C14552" s="24"/>
      <c r="D14552" s="24"/>
      <c r="E14552" s="24"/>
    </row>
    <row r="14553" spans="1:5" ht="14.5">
      <c r="A14553" s="24"/>
      <c r="B14553" s="24"/>
      <c r="C14553" s="24"/>
      <c r="D14553" s="24"/>
      <c r="E14553" s="24"/>
    </row>
    <row r="14554" spans="1:5" ht="14.5">
      <c r="A14554" s="24"/>
      <c r="B14554" s="24"/>
      <c r="C14554" s="24"/>
      <c r="D14554" s="24"/>
      <c r="E14554" s="24"/>
    </row>
    <row r="14555" spans="1:5" ht="14.5">
      <c r="A14555" s="24"/>
      <c r="B14555" s="24"/>
      <c r="C14555" s="24"/>
      <c r="D14555" s="24"/>
      <c r="E14555" s="24"/>
    </row>
    <row r="14556" spans="1:5" ht="14.5">
      <c r="A14556" s="24"/>
      <c r="B14556" s="24"/>
      <c r="C14556" s="24"/>
      <c r="D14556" s="24"/>
      <c r="E14556" s="24"/>
    </row>
    <row r="14557" spans="1:5" ht="14.5">
      <c r="A14557" s="24"/>
      <c r="B14557" s="24"/>
      <c r="C14557" s="24"/>
      <c r="D14557" s="24"/>
      <c r="E14557" s="24"/>
    </row>
    <row r="14558" spans="1:5" ht="14.5">
      <c r="A14558" s="24"/>
      <c r="B14558" s="24"/>
      <c r="C14558" s="24"/>
      <c r="D14558" s="24"/>
      <c r="E14558" s="24"/>
    </row>
    <row r="14559" spans="1:5" ht="14.5">
      <c r="A14559" s="24"/>
      <c r="B14559" s="24"/>
      <c r="C14559" s="24"/>
      <c r="D14559" s="24"/>
      <c r="E14559" s="24"/>
    </row>
    <row r="14560" spans="1:5" ht="14.5">
      <c r="A14560" s="24"/>
      <c r="B14560" s="24"/>
      <c r="C14560" s="24"/>
      <c r="D14560" s="24"/>
      <c r="E14560" s="24"/>
    </row>
    <row r="14561" spans="1:5" ht="14.5">
      <c r="A14561" s="24"/>
      <c r="B14561" s="24"/>
      <c r="C14561" s="24"/>
      <c r="D14561" s="24"/>
      <c r="E14561" s="24"/>
    </row>
    <row r="14562" spans="1:5" ht="14.5">
      <c r="A14562" s="24"/>
      <c r="B14562" s="24"/>
      <c r="C14562" s="24"/>
      <c r="D14562" s="24"/>
      <c r="E14562" s="24"/>
    </row>
    <row r="14563" spans="1:5" ht="14.5">
      <c r="A14563" s="24"/>
      <c r="B14563" s="24"/>
      <c r="C14563" s="24"/>
      <c r="D14563" s="24"/>
      <c r="E14563" s="24"/>
    </row>
    <row r="14564" spans="1:5" ht="14.5">
      <c r="A14564" s="24"/>
      <c r="B14564" s="24"/>
      <c r="C14564" s="24"/>
      <c r="D14564" s="24"/>
      <c r="E14564" s="24"/>
    </row>
    <row r="14565" spans="1:5" ht="14.5">
      <c r="A14565" s="24"/>
      <c r="B14565" s="24"/>
      <c r="C14565" s="24"/>
      <c r="D14565" s="24"/>
      <c r="E14565" s="24"/>
    </row>
    <row r="14566" spans="1:5" ht="14.5">
      <c r="A14566" s="24"/>
      <c r="B14566" s="24"/>
      <c r="C14566" s="24"/>
      <c r="D14566" s="24"/>
      <c r="E14566" s="24"/>
    </row>
    <row r="14567" spans="1:5" ht="14.5">
      <c r="A14567" s="24"/>
      <c r="B14567" s="24"/>
      <c r="C14567" s="24"/>
      <c r="D14567" s="24"/>
      <c r="E14567" s="24"/>
    </row>
    <row r="14568" spans="1:5" ht="14.5">
      <c r="A14568" s="24"/>
      <c r="B14568" s="24"/>
      <c r="C14568" s="24"/>
      <c r="D14568" s="24"/>
      <c r="E14568" s="24"/>
    </row>
    <row r="14569" spans="1:5" ht="14.5">
      <c r="A14569" s="24"/>
      <c r="B14569" s="24"/>
      <c r="C14569" s="24"/>
      <c r="D14569" s="24"/>
      <c r="E14569" s="24"/>
    </row>
    <row r="14570" spans="1:5" ht="14.5">
      <c r="A14570" s="24"/>
      <c r="B14570" s="24"/>
      <c r="C14570" s="24"/>
      <c r="D14570" s="24"/>
      <c r="E14570" s="24"/>
    </row>
    <row r="14571" spans="1:5" ht="14.5">
      <c r="A14571" s="24"/>
      <c r="B14571" s="24"/>
      <c r="C14571" s="24"/>
      <c r="D14571" s="24"/>
      <c r="E14571" s="24"/>
    </row>
    <row r="14572" spans="1:5" ht="14.5">
      <c r="A14572" s="24"/>
      <c r="B14572" s="24"/>
      <c r="C14572" s="24"/>
      <c r="D14572" s="24"/>
      <c r="E14572" s="24"/>
    </row>
    <row r="14573" spans="1:5" ht="14.5">
      <c r="A14573" s="24"/>
      <c r="B14573" s="24"/>
      <c r="C14573" s="24"/>
      <c r="D14573" s="24"/>
      <c r="E14573" s="24"/>
    </row>
    <row r="14574" spans="1:5" ht="14.5">
      <c r="A14574" s="24"/>
      <c r="B14574" s="24"/>
      <c r="C14574" s="24"/>
      <c r="D14574" s="24"/>
      <c r="E14574" s="24"/>
    </row>
    <row r="14575" spans="1:5" ht="14.5">
      <c r="A14575" s="24"/>
      <c r="B14575" s="24"/>
      <c r="C14575" s="24"/>
      <c r="D14575" s="24"/>
      <c r="E14575" s="24"/>
    </row>
    <row r="14576" spans="1:5" ht="14.5">
      <c r="A14576" s="24"/>
      <c r="B14576" s="24"/>
      <c r="C14576" s="24"/>
      <c r="D14576" s="24"/>
      <c r="E14576" s="24"/>
    </row>
    <row r="14577" spans="1:5" ht="14.5">
      <c r="A14577" s="24"/>
      <c r="B14577" s="24"/>
      <c r="C14577" s="24"/>
      <c r="D14577" s="24"/>
      <c r="E14577" s="24"/>
    </row>
    <row r="14578" spans="1:5" ht="14.5">
      <c r="A14578" s="24"/>
      <c r="B14578" s="24"/>
      <c r="C14578" s="24"/>
      <c r="D14578" s="24"/>
      <c r="E14578" s="24"/>
    </row>
    <row r="14579" spans="1:5" ht="14.5">
      <c r="A14579" s="24"/>
      <c r="B14579" s="24"/>
      <c r="C14579" s="24"/>
      <c r="D14579" s="24"/>
      <c r="E14579" s="24"/>
    </row>
    <row r="14580" spans="1:5" ht="14.5">
      <c r="A14580" s="24"/>
      <c r="B14580" s="24"/>
      <c r="C14580" s="24"/>
      <c r="D14580" s="24"/>
      <c r="E14580" s="24"/>
    </row>
    <row r="14581" spans="1:5" ht="14.5">
      <c r="A14581" s="24"/>
      <c r="B14581" s="24"/>
      <c r="C14581" s="24"/>
      <c r="D14581" s="24"/>
      <c r="E14581" s="24"/>
    </row>
    <row r="14582" spans="1:5" ht="14.5">
      <c r="A14582" s="24"/>
      <c r="B14582" s="24"/>
      <c r="C14582" s="24"/>
      <c r="D14582" s="24"/>
      <c r="E14582" s="24"/>
    </row>
    <row r="14583" spans="1:5" ht="14.5">
      <c r="A14583" s="24"/>
      <c r="B14583" s="24"/>
      <c r="C14583" s="24"/>
      <c r="D14583" s="24"/>
      <c r="E14583" s="24"/>
    </row>
    <row r="14584" spans="1:5" ht="14.5">
      <c r="A14584" s="24"/>
      <c r="B14584" s="24"/>
      <c r="C14584" s="24"/>
      <c r="D14584" s="24"/>
      <c r="E14584" s="24"/>
    </row>
    <row r="14585" spans="1:5" ht="14.5">
      <c r="A14585" s="24"/>
      <c r="B14585" s="24"/>
      <c r="C14585" s="24"/>
      <c r="D14585" s="24"/>
      <c r="E14585" s="24"/>
    </row>
    <row r="14586" spans="1:5" ht="14.5">
      <c r="A14586" s="24"/>
      <c r="B14586" s="24"/>
      <c r="C14586" s="24"/>
      <c r="D14586" s="24"/>
      <c r="E14586" s="24"/>
    </row>
    <row r="14587" spans="1:5" ht="14.5">
      <c r="A14587" s="24"/>
      <c r="B14587" s="24"/>
      <c r="C14587" s="24"/>
      <c r="D14587" s="24"/>
      <c r="E14587" s="24"/>
    </row>
    <row r="14588" spans="1:5" ht="14.5">
      <c r="A14588" s="24"/>
      <c r="B14588" s="24"/>
      <c r="C14588" s="24"/>
      <c r="D14588" s="24"/>
      <c r="E14588" s="24"/>
    </row>
    <row r="14589" spans="1:5" ht="14.5">
      <c r="A14589" s="24"/>
      <c r="B14589" s="24"/>
      <c r="C14589" s="24"/>
      <c r="D14589" s="24"/>
      <c r="E14589" s="24"/>
    </row>
    <row r="14590" spans="1:5" ht="14.5">
      <c r="A14590" s="24"/>
      <c r="B14590" s="24"/>
      <c r="C14590" s="24"/>
      <c r="D14590" s="24"/>
      <c r="E14590" s="24"/>
    </row>
    <row r="14591" spans="1:5" ht="14.5">
      <c r="A14591" s="24"/>
      <c r="B14591" s="24"/>
      <c r="C14591" s="24"/>
      <c r="D14591" s="24"/>
      <c r="E14591" s="24"/>
    </row>
    <row r="14592" spans="1:5" ht="14.5">
      <c r="A14592" s="24"/>
      <c r="B14592" s="24"/>
      <c r="C14592" s="24"/>
      <c r="D14592" s="24"/>
      <c r="E14592" s="24"/>
    </row>
    <row r="14593" spans="1:5" ht="14.5">
      <c r="A14593" s="24"/>
      <c r="B14593" s="24"/>
      <c r="C14593" s="24"/>
      <c r="D14593" s="24"/>
      <c r="E14593" s="24"/>
    </row>
    <row r="14594" spans="1:5" ht="14.5">
      <c r="A14594" s="24"/>
      <c r="B14594" s="24"/>
      <c r="C14594" s="24"/>
      <c r="D14594" s="24"/>
      <c r="E14594" s="24"/>
    </row>
    <row r="14595" spans="1:5" ht="14.5">
      <c r="A14595" s="24"/>
      <c r="B14595" s="24"/>
      <c r="C14595" s="24"/>
      <c r="D14595" s="24"/>
      <c r="E14595" s="24"/>
    </row>
    <row r="14596" spans="1:5" ht="14.5">
      <c r="A14596" s="24"/>
      <c r="B14596" s="24"/>
      <c r="C14596" s="24"/>
      <c r="D14596" s="24"/>
      <c r="E14596" s="24"/>
    </row>
    <row r="14597" spans="1:5" ht="14.5">
      <c r="A14597" s="24"/>
      <c r="B14597" s="24"/>
      <c r="C14597" s="24"/>
      <c r="D14597" s="24"/>
      <c r="E14597" s="24"/>
    </row>
    <row r="14598" spans="1:5" ht="14.5">
      <c r="A14598" s="24"/>
      <c r="B14598" s="24"/>
      <c r="C14598" s="24"/>
      <c r="D14598" s="24"/>
      <c r="E14598" s="24"/>
    </row>
    <row r="14599" spans="1:5" ht="14.5">
      <c r="A14599" s="24"/>
      <c r="B14599" s="24"/>
      <c r="C14599" s="24"/>
      <c r="D14599" s="24"/>
      <c r="E14599" s="24"/>
    </row>
    <row r="14600" spans="1:5" ht="14.5">
      <c r="A14600" s="24"/>
      <c r="B14600" s="24"/>
      <c r="C14600" s="24"/>
      <c r="D14600" s="24"/>
      <c r="E14600" s="24"/>
    </row>
    <row r="14601" spans="1:5" ht="14.5">
      <c r="A14601" s="24"/>
      <c r="B14601" s="24"/>
      <c r="C14601" s="24"/>
      <c r="D14601" s="24"/>
      <c r="E14601" s="24"/>
    </row>
    <row r="14602" spans="1:5" ht="14.5">
      <c r="A14602" s="24"/>
      <c r="B14602" s="24"/>
      <c r="C14602" s="24"/>
      <c r="D14602" s="24"/>
      <c r="E14602" s="24"/>
    </row>
    <row r="14603" spans="1:5" ht="14.5">
      <c r="A14603" s="24"/>
      <c r="B14603" s="24"/>
      <c r="C14603" s="24"/>
      <c r="D14603" s="24"/>
      <c r="E14603" s="24"/>
    </row>
    <row r="14604" spans="1:5" ht="14.5">
      <c r="A14604" s="24"/>
      <c r="B14604" s="24"/>
      <c r="C14604" s="24"/>
      <c r="D14604" s="24"/>
      <c r="E14604" s="24"/>
    </row>
    <row r="14605" spans="1:5" ht="14.5">
      <c r="A14605" s="24"/>
      <c r="B14605" s="24"/>
      <c r="C14605" s="24"/>
      <c r="D14605" s="24"/>
      <c r="E14605" s="24"/>
    </row>
    <row r="14606" spans="1:5" ht="14.5">
      <c r="A14606" s="24"/>
      <c r="B14606" s="24"/>
      <c r="C14606" s="24"/>
      <c r="D14606" s="24"/>
      <c r="E14606" s="24"/>
    </row>
    <row r="14607" spans="1:5" ht="14.5">
      <c r="A14607" s="24"/>
      <c r="B14607" s="24"/>
      <c r="C14607" s="24"/>
      <c r="D14607" s="24"/>
      <c r="E14607" s="24"/>
    </row>
    <row r="14608" spans="1:5" ht="14.5">
      <c r="A14608" s="24"/>
      <c r="B14608" s="24"/>
      <c r="C14608" s="24"/>
      <c r="D14608" s="24"/>
      <c r="E14608" s="24"/>
    </row>
    <row r="14609" spans="1:5" ht="14.5">
      <c r="A14609" s="24"/>
      <c r="B14609" s="24"/>
      <c r="C14609" s="24"/>
      <c r="D14609" s="24"/>
      <c r="E14609" s="24"/>
    </row>
    <row r="14610" spans="1:5" ht="14.5">
      <c r="A14610" s="24"/>
      <c r="B14610" s="24"/>
      <c r="C14610" s="24"/>
      <c r="D14610" s="24"/>
      <c r="E14610" s="24"/>
    </row>
    <row r="14611" spans="1:5" ht="14.5">
      <c r="A14611" s="24"/>
      <c r="B14611" s="24"/>
      <c r="C14611" s="24"/>
      <c r="D14611" s="24"/>
      <c r="E14611" s="24"/>
    </row>
    <row r="14612" spans="1:5" ht="14.5">
      <c r="A14612" s="24"/>
      <c r="B14612" s="24"/>
      <c r="C14612" s="24"/>
      <c r="D14612" s="24"/>
      <c r="E14612" s="24"/>
    </row>
    <row r="14613" spans="1:5" ht="14.5">
      <c r="A14613" s="24"/>
      <c r="B14613" s="24"/>
      <c r="C14613" s="24"/>
      <c r="D14613" s="24"/>
      <c r="E14613" s="24"/>
    </row>
    <row r="14614" spans="1:5" ht="14.5">
      <c r="A14614" s="24"/>
      <c r="B14614" s="24"/>
      <c r="C14614" s="24"/>
      <c r="D14614" s="24"/>
      <c r="E14614" s="24"/>
    </row>
    <row r="14615" spans="1:5" ht="14.5">
      <c r="A14615" s="24"/>
      <c r="B14615" s="24"/>
      <c r="C14615" s="24"/>
      <c r="D14615" s="24"/>
      <c r="E14615" s="24"/>
    </row>
    <row r="14616" spans="1:5" ht="14.5">
      <c r="A14616" s="24"/>
      <c r="B14616" s="24"/>
      <c r="C14616" s="24"/>
      <c r="D14616" s="24"/>
      <c r="E14616" s="24"/>
    </row>
    <row r="14617" spans="1:5" ht="14.5">
      <c r="A14617" s="24"/>
      <c r="B14617" s="24"/>
      <c r="C14617" s="24"/>
      <c r="D14617" s="24"/>
      <c r="E14617" s="24"/>
    </row>
    <row r="14618" spans="1:5" ht="14.5">
      <c r="A14618" s="24"/>
      <c r="B14618" s="24"/>
      <c r="C14618" s="24"/>
      <c r="D14618" s="24"/>
      <c r="E14618" s="24"/>
    </row>
    <row r="14619" spans="1:5" ht="14.5">
      <c r="A14619" s="24"/>
      <c r="B14619" s="24"/>
      <c r="C14619" s="24"/>
      <c r="D14619" s="24"/>
      <c r="E14619" s="24"/>
    </row>
    <row r="14620" spans="1:5" ht="14.5">
      <c r="A14620" s="24"/>
      <c r="B14620" s="24"/>
      <c r="C14620" s="24"/>
      <c r="D14620" s="24"/>
      <c r="E14620" s="24"/>
    </row>
    <row r="14621" spans="1:5" ht="14.5">
      <c r="A14621" s="24"/>
      <c r="B14621" s="24"/>
      <c r="C14621" s="24"/>
      <c r="D14621" s="24"/>
      <c r="E14621" s="24"/>
    </row>
    <row r="14622" spans="1:5" ht="14.5">
      <c r="A14622" s="24"/>
      <c r="B14622" s="24"/>
      <c r="C14622" s="24"/>
      <c r="D14622" s="24"/>
      <c r="E14622" s="24"/>
    </row>
    <row r="14623" spans="1:5" ht="14.5">
      <c r="A14623" s="24"/>
      <c r="B14623" s="24"/>
      <c r="C14623" s="24"/>
      <c r="D14623" s="24"/>
      <c r="E14623" s="24"/>
    </row>
    <row r="14624" spans="1:5" ht="14.5">
      <c r="A14624" s="24"/>
      <c r="B14624" s="24"/>
      <c r="C14624" s="24"/>
      <c r="D14624" s="24"/>
      <c r="E14624" s="24"/>
    </row>
    <row r="14625" spans="1:5" ht="14.5">
      <c r="A14625" s="24"/>
      <c r="B14625" s="24"/>
      <c r="C14625" s="24"/>
      <c r="D14625" s="24"/>
      <c r="E14625" s="24"/>
    </row>
    <row r="14626" spans="1:5" ht="14.5">
      <c r="A14626" s="24"/>
      <c r="B14626" s="24"/>
      <c r="C14626" s="24"/>
      <c r="D14626" s="24"/>
      <c r="E14626" s="24"/>
    </row>
    <row r="14627" spans="1:5" ht="14.5">
      <c r="A14627" s="24"/>
      <c r="B14627" s="24"/>
      <c r="C14627" s="24"/>
      <c r="D14627" s="24"/>
      <c r="E14627" s="24"/>
    </row>
    <row r="14628" spans="1:5" ht="14.5">
      <c r="A14628" s="24"/>
      <c r="B14628" s="24"/>
      <c r="C14628" s="24"/>
      <c r="D14628" s="24"/>
      <c r="E14628" s="24"/>
    </row>
    <row r="14629" spans="1:5" ht="14.5">
      <c r="A14629" s="24"/>
      <c r="B14629" s="24"/>
      <c r="C14629" s="24"/>
      <c r="D14629" s="24"/>
      <c r="E14629" s="24"/>
    </row>
    <row r="14630" spans="1:5" ht="14.5">
      <c r="A14630" s="24"/>
      <c r="B14630" s="24"/>
      <c r="C14630" s="24"/>
      <c r="D14630" s="24"/>
      <c r="E14630" s="24"/>
    </row>
    <row r="14631" spans="1:5" ht="14.5">
      <c r="A14631" s="24"/>
      <c r="B14631" s="24"/>
      <c r="C14631" s="24"/>
      <c r="D14631" s="24"/>
      <c r="E14631" s="24"/>
    </row>
    <row r="14632" spans="1:5" ht="14.5">
      <c r="A14632" s="24"/>
      <c r="B14632" s="24"/>
      <c r="C14632" s="24"/>
      <c r="D14632" s="24"/>
      <c r="E14632" s="24"/>
    </row>
    <row r="14633" spans="1:5" ht="14.5">
      <c r="A14633" s="24"/>
      <c r="B14633" s="24"/>
      <c r="C14633" s="24"/>
      <c r="D14633" s="24"/>
      <c r="E14633" s="24"/>
    </row>
    <row r="14634" spans="1:5" ht="14.5">
      <c r="A14634" s="24"/>
      <c r="B14634" s="24"/>
      <c r="C14634" s="24"/>
      <c r="D14634" s="24"/>
      <c r="E14634" s="24"/>
    </row>
    <row r="14635" spans="1:5" ht="14.5">
      <c r="A14635" s="24"/>
      <c r="B14635" s="24"/>
      <c r="C14635" s="24"/>
      <c r="D14635" s="24"/>
      <c r="E14635" s="24"/>
    </row>
    <row r="14636" spans="1:5" ht="14.5">
      <c r="A14636" s="24"/>
      <c r="B14636" s="24"/>
      <c r="C14636" s="24"/>
      <c r="D14636" s="24"/>
      <c r="E14636" s="24"/>
    </row>
    <row r="14637" spans="1:5" ht="14.5">
      <c r="A14637" s="24"/>
      <c r="B14637" s="24"/>
      <c r="C14637" s="24"/>
      <c r="D14637" s="24"/>
      <c r="E14637" s="24"/>
    </row>
    <row r="14638" spans="1:5" ht="14.5">
      <c r="A14638" s="24"/>
      <c r="B14638" s="24"/>
      <c r="C14638" s="24"/>
      <c r="D14638" s="24"/>
      <c r="E14638" s="24"/>
    </row>
    <row r="14639" spans="1:5" ht="14.5">
      <c r="A14639" s="24"/>
      <c r="B14639" s="24"/>
      <c r="C14639" s="24"/>
      <c r="D14639" s="24"/>
      <c r="E14639" s="24"/>
    </row>
    <row r="14640" spans="1:5" ht="14.5">
      <c r="A14640" s="24"/>
      <c r="B14640" s="24"/>
      <c r="C14640" s="24"/>
      <c r="D14640" s="24"/>
      <c r="E14640" s="24"/>
    </row>
    <row r="14641" spans="1:5" ht="14.5">
      <c r="A14641" s="24"/>
      <c r="B14641" s="24"/>
      <c r="C14641" s="24"/>
      <c r="D14641" s="24"/>
      <c r="E14641" s="24"/>
    </row>
    <row r="14642" spans="1:5" ht="14.5">
      <c r="A14642" s="24"/>
      <c r="B14642" s="24"/>
      <c r="C14642" s="24"/>
      <c r="D14642" s="24"/>
      <c r="E14642" s="24"/>
    </row>
    <row r="14643" spans="1:5" ht="14.5">
      <c r="A14643" s="24"/>
      <c r="B14643" s="24"/>
      <c r="C14643" s="24"/>
      <c r="D14643" s="24"/>
      <c r="E14643" s="24"/>
    </row>
    <row r="14644" spans="1:5" ht="14.5">
      <c r="A14644" s="24"/>
      <c r="B14644" s="24"/>
      <c r="C14644" s="24"/>
      <c r="D14644" s="24"/>
      <c r="E14644" s="24"/>
    </row>
    <row r="14645" spans="1:5" ht="14.5">
      <c r="A14645" s="24"/>
      <c r="B14645" s="24"/>
      <c r="C14645" s="24"/>
      <c r="D14645" s="24"/>
      <c r="E14645" s="24"/>
    </row>
    <row r="14646" spans="1:5" ht="14.5">
      <c r="A14646" s="24"/>
      <c r="B14646" s="24"/>
      <c r="C14646" s="24"/>
      <c r="D14646" s="24"/>
      <c r="E14646" s="24"/>
    </row>
    <row r="14647" spans="1:5" ht="14.5">
      <c r="A14647" s="24"/>
      <c r="B14647" s="24"/>
      <c r="C14647" s="24"/>
      <c r="D14647" s="24"/>
      <c r="E14647" s="24"/>
    </row>
    <row r="14648" spans="1:5" ht="14.5">
      <c r="A14648" s="24"/>
      <c r="B14648" s="24"/>
      <c r="C14648" s="24"/>
      <c r="D14648" s="24"/>
      <c r="E14648" s="24"/>
    </row>
    <row r="14649" spans="1:5" ht="14.5">
      <c r="A14649" s="24"/>
      <c r="B14649" s="24"/>
      <c r="C14649" s="24"/>
      <c r="D14649" s="24"/>
      <c r="E14649" s="24"/>
    </row>
    <row r="14650" spans="1:5" ht="14.5">
      <c r="A14650" s="24"/>
      <c r="B14650" s="24"/>
      <c r="C14650" s="24"/>
      <c r="D14650" s="24"/>
      <c r="E14650" s="24"/>
    </row>
    <row r="14651" spans="1:5" ht="14.5">
      <c r="A14651" s="24"/>
      <c r="B14651" s="24"/>
      <c r="C14651" s="24"/>
      <c r="D14651" s="24"/>
      <c r="E14651" s="24"/>
    </row>
    <row r="14652" spans="1:5" ht="14.5">
      <c r="A14652" s="24"/>
      <c r="B14652" s="24"/>
      <c r="C14652" s="24"/>
      <c r="D14652" s="24"/>
      <c r="E14652" s="24"/>
    </row>
    <row r="14653" spans="1:5" ht="14.5">
      <c r="A14653" s="24"/>
      <c r="B14653" s="24"/>
      <c r="C14653" s="24"/>
      <c r="D14653" s="24"/>
      <c r="E14653" s="24"/>
    </row>
    <row r="14654" spans="1:5" ht="14.5">
      <c r="A14654" s="24"/>
      <c r="B14654" s="24"/>
      <c r="C14654" s="24"/>
      <c r="D14654" s="24"/>
      <c r="E14654" s="24"/>
    </row>
    <row r="14655" spans="1:5" ht="14.5">
      <c r="A14655" s="24"/>
      <c r="B14655" s="24"/>
      <c r="C14655" s="24"/>
      <c r="D14655" s="24"/>
      <c r="E14655" s="24"/>
    </row>
    <row r="14656" spans="1:5" ht="14.5">
      <c r="A14656" s="24"/>
      <c r="B14656" s="24"/>
      <c r="C14656" s="24"/>
      <c r="D14656" s="24"/>
      <c r="E14656" s="24"/>
    </row>
    <row r="14657" spans="1:5" ht="14.5">
      <c r="A14657" s="24"/>
      <c r="B14657" s="24"/>
      <c r="C14657" s="24"/>
      <c r="D14657" s="24"/>
      <c r="E14657" s="24"/>
    </row>
    <row r="14658" spans="1:5" ht="14.5">
      <c r="A14658" s="24"/>
      <c r="B14658" s="24"/>
      <c r="C14658" s="24"/>
      <c r="D14658" s="24"/>
      <c r="E14658" s="24"/>
    </row>
    <row r="14659" spans="1:5" ht="14.5">
      <c r="A14659" s="24"/>
      <c r="B14659" s="24"/>
      <c r="C14659" s="24"/>
      <c r="D14659" s="24"/>
      <c r="E14659" s="24"/>
    </row>
    <row r="14660" spans="1:5" ht="14.5">
      <c r="A14660" s="24"/>
      <c r="B14660" s="24"/>
      <c r="C14660" s="24"/>
      <c r="D14660" s="24"/>
      <c r="E14660" s="24"/>
    </row>
    <row r="14661" spans="1:5" ht="14.5">
      <c r="A14661" s="24"/>
      <c r="B14661" s="24"/>
      <c r="C14661" s="24"/>
      <c r="D14661" s="24"/>
      <c r="E14661" s="24"/>
    </row>
    <row r="14662" spans="1:5" ht="14.5">
      <c r="A14662" s="24"/>
      <c r="B14662" s="24"/>
      <c r="C14662" s="24"/>
      <c r="D14662" s="24"/>
      <c r="E14662" s="24"/>
    </row>
    <row r="14663" spans="1:5" ht="14.5">
      <c r="A14663" s="24"/>
      <c r="B14663" s="24"/>
      <c r="C14663" s="24"/>
      <c r="D14663" s="24"/>
      <c r="E14663" s="24"/>
    </row>
    <row r="14664" spans="1:5" ht="14.5">
      <c r="A14664" s="24"/>
      <c r="B14664" s="24"/>
      <c r="C14664" s="24"/>
      <c r="D14664" s="24"/>
      <c r="E14664" s="24"/>
    </row>
    <row r="14665" spans="1:5" ht="14.5">
      <c r="A14665" s="24"/>
      <c r="B14665" s="24"/>
      <c r="C14665" s="24"/>
      <c r="D14665" s="24"/>
      <c r="E14665" s="24"/>
    </row>
    <row r="14666" spans="1:5" ht="14.5">
      <c r="A14666" s="24"/>
      <c r="B14666" s="24"/>
      <c r="C14666" s="24"/>
      <c r="D14666" s="24"/>
      <c r="E14666" s="24"/>
    </row>
    <row r="14667" spans="1:5" ht="14.5">
      <c r="A14667" s="24"/>
      <c r="B14667" s="24"/>
      <c r="C14667" s="24"/>
      <c r="D14667" s="24"/>
      <c r="E14667" s="24"/>
    </row>
    <row r="14668" spans="1:5" ht="14.5">
      <c r="A14668" s="24"/>
      <c r="B14668" s="24"/>
      <c r="C14668" s="24"/>
      <c r="D14668" s="24"/>
      <c r="E14668" s="24"/>
    </row>
    <row r="14669" spans="1:5" ht="14.5">
      <c r="A14669" s="24"/>
      <c r="B14669" s="24"/>
      <c r="C14669" s="24"/>
      <c r="D14669" s="24"/>
      <c r="E14669" s="24"/>
    </row>
    <row r="14670" spans="1:5" ht="14.5">
      <c r="A14670" s="24"/>
      <c r="B14670" s="24"/>
      <c r="C14670" s="24"/>
      <c r="D14670" s="24"/>
      <c r="E14670" s="24"/>
    </row>
    <row r="14671" spans="1:5" ht="14.5">
      <c r="A14671" s="24"/>
      <c r="B14671" s="24"/>
      <c r="C14671" s="24"/>
      <c r="D14671" s="24"/>
      <c r="E14671" s="24"/>
    </row>
    <row r="14672" spans="1:5" ht="14.5">
      <c r="A14672" s="24"/>
      <c r="B14672" s="24"/>
      <c r="C14672" s="24"/>
      <c r="D14672" s="24"/>
      <c r="E14672" s="24"/>
    </row>
    <row r="14673" spans="1:5" ht="14.5">
      <c r="A14673" s="24"/>
      <c r="B14673" s="24"/>
      <c r="C14673" s="24"/>
      <c r="D14673" s="24"/>
      <c r="E14673" s="24"/>
    </row>
    <row r="14674" spans="1:5" ht="14.5">
      <c r="A14674" s="24"/>
      <c r="B14674" s="24"/>
      <c r="C14674" s="24"/>
      <c r="D14674" s="24"/>
      <c r="E14674" s="24"/>
    </row>
    <row r="14675" spans="1:5" ht="14.5">
      <c r="A14675" s="24"/>
      <c r="B14675" s="24"/>
      <c r="C14675" s="24"/>
      <c r="D14675" s="24"/>
      <c r="E14675" s="24"/>
    </row>
    <row r="14676" spans="1:5" ht="14.5">
      <c r="A14676" s="24"/>
      <c r="B14676" s="24"/>
      <c r="C14676" s="24"/>
      <c r="D14676" s="24"/>
      <c r="E14676" s="24"/>
    </row>
    <row r="14677" spans="1:5" ht="14.5">
      <c r="A14677" s="24"/>
      <c r="B14677" s="24"/>
      <c r="C14677" s="24"/>
      <c r="D14677" s="24"/>
      <c r="E14677" s="24"/>
    </row>
    <row r="14678" spans="1:5" ht="14.5">
      <c r="A14678" s="24"/>
      <c r="B14678" s="24"/>
      <c r="C14678" s="24"/>
      <c r="D14678" s="24"/>
      <c r="E14678" s="24"/>
    </row>
    <row r="14679" spans="1:5" ht="14.5">
      <c r="A14679" s="24"/>
      <c r="B14679" s="24"/>
      <c r="C14679" s="24"/>
      <c r="D14679" s="24"/>
      <c r="E14679" s="24"/>
    </row>
    <row r="14680" spans="1:5" ht="14.5">
      <c r="A14680" s="24"/>
      <c r="B14680" s="24"/>
      <c r="C14680" s="24"/>
      <c r="D14680" s="24"/>
      <c r="E14680" s="24"/>
    </row>
    <row r="14681" spans="1:5" ht="14.5">
      <c r="A14681" s="24"/>
      <c r="B14681" s="24"/>
      <c r="C14681" s="24"/>
      <c r="D14681" s="24"/>
      <c r="E14681" s="24"/>
    </row>
    <row r="14682" spans="1:5" ht="14.5">
      <c r="A14682" s="24"/>
      <c r="B14682" s="24"/>
      <c r="C14682" s="24"/>
      <c r="D14682" s="24"/>
      <c r="E14682" s="24"/>
    </row>
    <row r="14683" spans="1:5" ht="14.5">
      <c r="A14683" s="24"/>
      <c r="B14683" s="24"/>
      <c r="C14683" s="24"/>
      <c r="D14683" s="24"/>
      <c r="E14683" s="24"/>
    </row>
    <row r="14684" spans="1:5" ht="14.5">
      <c r="A14684" s="24"/>
      <c r="B14684" s="24"/>
      <c r="C14684" s="24"/>
      <c r="D14684" s="24"/>
      <c r="E14684" s="24"/>
    </row>
    <row r="14685" spans="1:5" ht="14.5">
      <c r="A14685" s="24"/>
      <c r="B14685" s="24"/>
      <c r="C14685" s="24"/>
      <c r="D14685" s="24"/>
      <c r="E14685" s="24"/>
    </row>
    <row r="14686" spans="1:5" ht="14.5">
      <c r="A14686" s="24"/>
      <c r="B14686" s="24"/>
      <c r="C14686" s="24"/>
      <c r="D14686" s="24"/>
      <c r="E14686" s="24"/>
    </row>
    <row r="14687" spans="1:5" ht="14.5">
      <c r="A14687" s="24"/>
      <c r="B14687" s="24"/>
      <c r="C14687" s="24"/>
      <c r="D14687" s="24"/>
      <c r="E14687" s="24"/>
    </row>
    <row r="14688" spans="1:5" ht="14.5">
      <c r="A14688" s="24"/>
      <c r="B14688" s="24"/>
      <c r="C14688" s="24"/>
      <c r="D14688" s="24"/>
      <c r="E14688" s="24"/>
    </row>
    <row r="14689" spans="1:5" ht="14.5">
      <c r="A14689" s="24"/>
      <c r="B14689" s="24"/>
      <c r="C14689" s="24"/>
      <c r="D14689" s="24"/>
      <c r="E14689" s="24"/>
    </row>
    <row r="14690" spans="1:5" ht="14.5">
      <c r="A14690" s="24"/>
      <c r="B14690" s="24"/>
      <c r="C14690" s="24"/>
      <c r="D14690" s="24"/>
      <c r="E14690" s="24"/>
    </row>
    <row r="14691" spans="1:5" ht="14.5">
      <c r="A14691" s="24"/>
      <c r="B14691" s="24"/>
      <c r="C14691" s="24"/>
      <c r="D14691" s="24"/>
      <c r="E14691" s="24"/>
    </row>
    <row r="14692" spans="1:5" ht="14.5">
      <c r="A14692" s="24"/>
      <c r="B14692" s="24"/>
      <c r="C14692" s="24"/>
      <c r="D14692" s="24"/>
      <c r="E14692" s="24"/>
    </row>
    <row r="14693" spans="1:5" ht="14.5">
      <c r="A14693" s="24"/>
      <c r="B14693" s="24"/>
      <c r="C14693" s="24"/>
      <c r="D14693" s="24"/>
      <c r="E14693" s="24"/>
    </row>
    <row r="14694" spans="1:5" ht="14.5">
      <c r="A14694" s="24"/>
      <c r="B14694" s="24"/>
      <c r="C14694" s="24"/>
      <c r="D14694" s="24"/>
      <c r="E14694" s="24"/>
    </row>
    <row r="14695" spans="1:5" ht="14.5">
      <c r="A14695" s="24"/>
      <c r="B14695" s="24"/>
      <c r="C14695" s="24"/>
      <c r="D14695" s="24"/>
      <c r="E14695" s="24"/>
    </row>
    <row r="14696" spans="1:5" ht="14.5">
      <c r="A14696" s="24"/>
      <c r="B14696" s="24"/>
      <c r="C14696" s="24"/>
      <c r="D14696" s="24"/>
      <c r="E14696" s="24"/>
    </row>
    <row r="14697" spans="1:5" ht="14.5">
      <c r="A14697" s="24"/>
      <c r="B14697" s="24"/>
      <c r="C14697" s="24"/>
      <c r="D14697" s="24"/>
      <c r="E14697" s="24"/>
    </row>
    <row r="14698" spans="1:5" ht="14.5">
      <c r="A14698" s="24"/>
      <c r="B14698" s="24"/>
      <c r="C14698" s="24"/>
      <c r="D14698" s="24"/>
      <c r="E14698" s="24"/>
    </row>
    <row r="14699" spans="1:5" ht="14.5">
      <c r="A14699" s="24"/>
      <c r="B14699" s="24"/>
      <c r="C14699" s="24"/>
      <c r="D14699" s="24"/>
      <c r="E14699" s="24"/>
    </row>
    <row r="14700" spans="1:5" ht="14.5">
      <c r="A14700" s="24"/>
      <c r="B14700" s="24"/>
      <c r="C14700" s="24"/>
      <c r="D14700" s="24"/>
      <c r="E14700" s="24"/>
    </row>
    <row r="14701" spans="1:5" ht="14.5">
      <c r="A14701" s="24"/>
      <c r="B14701" s="24"/>
      <c r="C14701" s="24"/>
      <c r="D14701" s="24"/>
      <c r="E14701" s="24"/>
    </row>
    <row r="14702" spans="1:5" ht="14.5">
      <c r="A14702" s="24"/>
      <c r="B14702" s="24"/>
      <c r="C14702" s="24"/>
      <c r="D14702" s="24"/>
      <c r="E14702" s="24"/>
    </row>
    <row r="14703" spans="1:5" ht="14.5">
      <c r="A14703" s="24"/>
      <c r="B14703" s="24"/>
      <c r="C14703" s="24"/>
      <c r="D14703" s="24"/>
      <c r="E14703" s="24"/>
    </row>
    <row r="14704" spans="1:5" ht="14.5">
      <c r="A14704" s="24"/>
      <c r="B14704" s="24"/>
      <c r="C14704" s="24"/>
      <c r="D14704" s="24"/>
      <c r="E14704" s="24"/>
    </row>
    <row r="14705" spans="1:5" ht="14.5">
      <c r="A14705" s="24"/>
      <c r="B14705" s="24"/>
      <c r="C14705" s="24"/>
      <c r="D14705" s="24"/>
      <c r="E14705" s="24"/>
    </row>
    <row r="14706" spans="1:5" ht="14.5">
      <c r="A14706" s="24"/>
      <c r="B14706" s="24"/>
      <c r="C14706" s="24"/>
      <c r="D14706" s="24"/>
      <c r="E14706" s="24"/>
    </row>
    <row r="14707" spans="1:5" ht="14.5">
      <c r="A14707" s="24"/>
      <c r="B14707" s="24"/>
      <c r="C14707" s="24"/>
      <c r="D14707" s="24"/>
      <c r="E14707" s="24"/>
    </row>
    <row r="14708" spans="1:5" ht="14.5">
      <c r="A14708" s="24"/>
      <c r="B14708" s="24"/>
      <c r="C14708" s="24"/>
      <c r="D14708" s="24"/>
      <c r="E14708" s="24"/>
    </row>
    <row r="14709" spans="1:5" ht="14.5">
      <c r="A14709" s="24"/>
      <c r="B14709" s="24"/>
      <c r="C14709" s="24"/>
      <c r="D14709" s="24"/>
      <c r="E14709" s="24"/>
    </row>
    <row r="14710" spans="1:5" ht="14.5">
      <c r="A14710" s="24"/>
      <c r="B14710" s="24"/>
      <c r="C14710" s="24"/>
      <c r="D14710" s="24"/>
      <c r="E14710" s="24"/>
    </row>
    <row r="14711" spans="1:5" ht="14.5">
      <c r="A14711" s="24"/>
      <c r="B14711" s="24"/>
      <c r="C14711" s="24"/>
      <c r="D14711" s="24"/>
      <c r="E14711" s="24"/>
    </row>
    <row r="14712" spans="1:5" ht="14.5">
      <c r="A14712" s="24"/>
      <c r="B14712" s="24"/>
      <c r="C14712" s="24"/>
      <c r="D14712" s="24"/>
      <c r="E14712" s="24"/>
    </row>
    <row r="14713" spans="1:5" ht="14.5">
      <c r="A14713" s="24"/>
      <c r="B14713" s="24"/>
      <c r="C14713" s="24"/>
      <c r="D14713" s="24"/>
      <c r="E14713" s="24"/>
    </row>
    <row r="14714" spans="1:5" ht="14.5">
      <c r="A14714" s="24"/>
      <c r="B14714" s="24"/>
      <c r="C14714" s="24"/>
      <c r="D14714" s="24"/>
      <c r="E14714" s="24"/>
    </row>
    <row r="14715" spans="1:5" ht="14.5">
      <c r="A14715" s="24"/>
      <c r="B14715" s="24"/>
      <c r="C14715" s="24"/>
      <c r="D14715" s="24"/>
      <c r="E14715" s="24"/>
    </row>
    <row r="14716" spans="1:5" ht="14.5">
      <c r="A14716" s="24"/>
      <c r="B14716" s="24"/>
      <c r="C14716" s="24"/>
      <c r="D14716" s="24"/>
      <c r="E14716" s="24"/>
    </row>
    <row r="14717" spans="1:5" ht="14.5">
      <c r="A14717" s="24"/>
      <c r="B14717" s="24"/>
      <c r="C14717" s="24"/>
      <c r="D14717" s="24"/>
      <c r="E14717" s="24"/>
    </row>
    <row r="14718" spans="1:5" ht="14.5">
      <c r="A14718" s="24"/>
      <c r="B14718" s="24"/>
      <c r="C14718" s="24"/>
      <c r="D14718" s="24"/>
      <c r="E14718" s="24"/>
    </row>
    <row r="14719" spans="1:5" ht="14.5">
      <c r="A14719" s="24"/>
      <c r="B14719" s="24"/>
      <c r="C14719" s="24"/>
      <c r="D14719" s="24"/>
      <c r="E14719" s="24"/>
    </row>
    <row r="14720" spans="1:5" ht="14.5">
      <c r="A14720" s="24"/>
      <c r="B14720" s="24"/>
      <c r="C14720" s="24"/>
      <c r="D14720" s="24"/>
      <c r="E14720" s="24"/>
    </row>
    <row r="14721" spans="1:5" ht="14.5">
      <c r="A14721" s="24"/>
      <c r="B14721" s="24"/>
      <c r="C14721" s="24"/>
      <c r="D14721" s="24"/>
      <c r="E14721" s="24"/>
    </row>
    <row r="14722" spans="1:5" ht="14.5">
      <c r="A14722" s="24"/>
      <c r="B14722" s="24"/>
      <c r="C14722" s="24"/>
      <c r="D14722" s="24"/>
      <c r="E14722" s="24"/>
    </row>
    <row r="14723" spans="1:5" ht="14.5">
      <c r="A14723" s="24"/>
      <c r="B14723" s="24"/>
      <c r="C14723" s="24"/>
      <c r="D14723" s="24"/>
      <c r="E14723" s="24"/>
    </row>
    <row r="14724" spans="1:5" ht="14.5">
      <c r="A14724" s="24"/>
      <c r="B14724" s="24"/>
      <c r="C14724" s="24"/>
      <c r="D14724" s="24"/>
      <c r="E14724" s="24"/>
    </row>
    <row r="14725" spans="1:5" ht="14.5">
      <c r="A14725" s="24"/>
      <c r="B14725" s="24"/>
      <c r="C14725" s="24"/>
      <c r="D14725" s="24"/>
      <c r="E14725" s="24"/>
    </row>
    <row r="14726" spans="1:5" ht="14.5">
      <c r="A14726" s="24"/>
      <c r="B14726" s="24"/>
      <c r="C14726" s="24"/>
      <c r="D14726" s="24"/>
      <c r="E14726" s="24"/>
    </row>
    <row r="14727" spans="1:5" ht="14.5">
      <c r="A14727" s="24"/>
      <c r="B14727" s="24"/>
      <c r="C14727" s="24"/>
      <c r="D14727" s="24"/>
      <c r="E14727" s="24"/>
    </row>
    <row r="14728" spans="1:5" ht="14.5">
      <c r="A14728" s="24"/>
      <c r="B14728" s="24"/>
      <c r="C14728" s="24"/>
      <c r="D14728" s="24"/>
      <c r="E14728" s="24"/>
    </row>
    <row r="14729" spans="1:5" ht="14.5">
      <c r="A14729" s="24"/>
      <c r="B14729" s="24"/>
      <c r="C14729" s="24"/>
      <c r="D14729" s="24"/>
      <c r="E14729" s="24"/>
    </row>
    <row r="14730" spans="1:5" ht="14.5">
      <c r="A14730" s="24"/>
      <c r="B14730" s="24"/>
      <c r="C14730" s="24"/>
      <c r="D14730" s="24"/>
      <c r="E14730" s="24"/>
    </row>
    <row r="14731" spans="1:5" ht="14.5">
      <c r="A14731" s="24"/>
      <c r="B14731" s="24"/>
      <c r="C14731" s="24"/>
      <c r="D14731" s="24"/>
      <c r="E14731" s="24"/>
    </row>
    <row r="14732" spans="1:5" ht="14.5">
      <c r="A14732" s="24"/>
      <c r="B14732" s="24"/>
      <c r="C14732" s="24"/>
      <c r="D14732" s="24"/>
      <c r="E14732" s="24"/>
    </row>
    <row r="14733" spans="1:5" ht="14.5">
      <c r="A14733" s="24"/>
      <c r="B14733" s="24"/>
      <c r="C14733" s="24"/>
      <c r="D14733" s="24"/>
      <c r="E14733" s="24"/>
    </row>
    <row r="14734" spans="1:5" ht="14.5">
      <c r="A14734" s="24"/>
      <c r="B14734" s="24"/>
      <c r="C14734" s="24"/>
      <c r="D14734" s="24"/>
      <c r="E14734" s="24"/>
    </row>
    <row r="14735" spans="1:5" ht="14.5">
      <c r="A14735" s="24"/>
      <c r="B14735" s="24"/>
      <c r="C14735" s="24"/>
      <c r="D14735" s="24"/>
      <c r="E14735" s="24"/>
    </row>
    <row r="14736" spans="1:5" ht="14.5">
      <c r="A14736" s="24"/>
      <c r="B14736" s="24"/>
      <c r="C14736" s="24"/>
      <c r="D14736" s="24"/>
      <c r="E14736" s="24"/>
    </row>
    <row r="14737" spans="1:5" ht="14.5">
      <c r="A14737" s="24"/>
      <c r="B14737" s="24"/>
      <c r="C14737" s="24"/>
      <c r="D14737" s="24"/>
      <c r="E14737" s="24"/>
    </row>
    <row r="14738" spans="1:5" ht="14.5">
      <c r="A14738" s="24"/>
      <c r="B14738" s="24"/>
      <c r="C14738" s="24"/>
      <c r="D14738" s="24"/>
      <c r="E14738" s="24"/>
    </row>
    <row r="14739" spans="1:5" ht="14.5">
      <c r="A14739" s="24"/>
      <c r="B14739" s="24"/>
      <c r="C14739" s="24"/>
      <c r="D14739" s="24"/>
      <c r="E14739" s="24"/>
    </row>
    <row r="14740" spans="1:5" ht="14.5">
      <c r="A14740" s="24"/>
      <c r="B14740" s="24"/>
      <c r="C14740" s="24"/>
      <c r="D14740" s="24"/>
      <c r="E14740" s="24"/>
    </row>
    <row r="14741" spans="1:5" ht="14.5">
      <c r="A14741" s="24"/>
      <c r="B14741" s="24"/>
      <c r="C14741" s="24"/>
      <c r="D14741" s="24"/>
      <c r="E14741" s="24"/>
    </row>
    <row r="14742" spans="1:5" ht="14.5">
      <c r="A14742" s="24"/>
      <c r="B14742" s="24"/>
      <c r="C14742" s="24"/>
      <c r="D14742" s="24"/>
      <c r="E14742" s="24"/>
    </row>
    <row r="14743" spans="1:5" ht="14.5">
      <c r="A14743" s="24"/>
      <c r="B14743" s="24"/>
      <c r="C14743" s="24"/>
      <c r="D14743" s="24"/>
      <c r="E14743" s="24"/>
    </row>
    <row r="14744" spans="1:5" ht="14.5">
      <c r="A14744" s="24"/>
      <c r="B14744" s="24"/>
      <c r="C14744" s="24"/>
      <c r="D14744" s="24"/>
      <c r="E14744" s="24"/>
    </row>
    <row r="14745" spans="1:5" ht="14.5">
      <c r="A14745" s="24"/>
      <c r="B14745" s="24"/>
      <c r="C14745" s="24"/>
      <c r="D14745" s="24"/>
      <c r="E14745" s="24"/>
    </row>
    <row r="14746" spans="1:5" ht="14.5">
      <c r="A14746" s="24"/>
      <c r="B14746" s="24"/>
      <c r="C14746" s="24"/>
      <c r="D14746" s="24"/>
      <c r="E14746" s="24"/>
    </row>
    <row r="14747" spans="1:5" ht="14.5">
      <c r="A14747" s="24"/>
      <c r="B14747" s="24"/>
      <c r="C14747" s="24"/>
      <c r="D14747" s="24"/>
      <c r="E14747" s="24"/>
    </row>
    <row r="14748" spans="1:5" ht="14.5">
      <c r="A14748" s="24"/>
      <c r="B14748" s="24"/>
      <c r="C14748" s="24"/>
      <c r="D14748" s="24"/>
      <c r="E14748" s="24"/>
    </row>
    <row r="14749" spans="1:5" ht="14.5">
      <c r="A14749" s="24"/>
      <c r="B14749" s="24"/>
      <c r="C14749" s="24"/>
      <c r="D14749" s="24"/>
      <c r="E14749" s="24"/>
    </row>
    <row r="14750" spans="1:5" ht="14.5">
      <c r="A14750" s="24"/>
      <c r="B14750" s="24"/>
      <c r="C14750" s="24"/>
      <c r="D14750" s="24"/>
      <c r="E14750" s="24"/>
    </row>
    <row r="14751" spans="1:5" ht="14.5">
      <c r="A14751" s="24"/>
      <c r="B14751" s="24"/>
      <c r="C14751" s="24"/>
      <c r="D14751" s="24"/>
      <c r="E14751" s="24"/>
    </row>
    <row r="14752" spans="1:5" ht="14.5">
      <c r="A14752" s="24"/>
      <c r="B14752" s="24"/>
      <c r="C14752" s="24"/>
      <c r="D14752" s="24"/>
      <c r="E14752" s="24"/>
    </row>
    <row r="14753" spans="1:5" ht="14.5">
      <c r="A14753" s="24"/>
      <c r="B14753" s="24"/>
      <c r="C14753" s="24"/>
      <c r="D14753" s="24"/>
      <c r="E14753" s="24"/>
    </row>
    <row r="14754" spans="1:5" ht="14.5">
      <c r="A14754" s="24"/>
      <c r="B14754" s="24"/>
      <c r="C14754" s="24"/>
      <c r="D14754" s="24"/>
      <c r="E14754" s="24"/>
    </row>
    <row r="14755" spans="1:5" ht="14.5">
      <c r="A14755" s="24"/>
      <c r="B14755" s="24"/>
      <c r="C14755" s="24"/>
      <c r="D14755" s="24"/>
      <c r="E14755" s="24"/>
    </row>
    <row r="14756" spans="1:5" ht="14.5">
      <c r="A14756" s="24"/>
      <c r="B14756" s="24"/>
      <c r="C14756" s="24"/>
      <c r="D14756" s="24"/>
      <c r="E14756" s="24"/>
    </row>
    <row r="14757" spans="1:5" ht="14.5">
      <c r="A14757" s="24"/>
      <c r="B14757" s="24"/>
      <c r="C14757" s="24"/>
      <c r="D14757" s="24"/>
      <c r="E14757" s="24"/>
    </row>
    <row r="14758" spans="1:5" ht="14.5">
      <c r="A14758" s="24"/>
      <c r="B14758" s="24"/>
      <c r="C14758" s="24"/>
      <c r="D14758" s="24"/>
      <c r="E14758" s="24"/>
    </row>
    <row r="14759" spans="1:5" ht="14.5">
      <c r="A14759" s="24"/>
      <c r="B14759" s="24"/>
      <c r="C14759" s="24"/>
      <c r="D14759" s="24"/>
      <c r="E14759" s="24"/>
    </row>
    <row r="14760" spans="1:5" ht="14.5">
      <c r="A14760" s="24"/>
      <c r="B14760" s="24"/>
      <c r="C14760" s="24"/>
      <c r="D14760" s="24"/>
      <c r="E14760" s="24"/>
    </row>
    <row r="14761" spans="1:5" ht="14.5">
      <c r="A14761" s="24"/>
      <c r="B14761" s="24"/>
      <c r="C14761" s="24"/>
      <c r="D14761" s="24"/>
      <c r="E14761" s="24"/>
    </row>
    <row r="14762" spans="1:5" ht="14.5">
      <c r="A14762" s="24"/>
      <c r="B14762" s="24"/>
      <c r="C14762" s="24"/>
      <c r="D14762" s="24"/>
      <c r="E14762" s="24"/>
    </row>
    <row r="14763" spans="1:5" ht="14.5">
      <c r="A14763" s="24"/>
      <c r="B14763" s="24"/>
      <c r="C14763" s="24"/>
      <c r="D14763" s="24"/>
      <c r="E14763" s="24"/>
    </row>
    <row r="14764" spans="1:5" ht="14.5">
      <c r="A14764" s="24"/>
      <c r="B14764" s="24"/>
      <c r="C14764" s="24"/>
      <c r="D14764" s="24"/>
      <c r="E14764" s="24"/>
    </row>
    <row r="14765" spans="1:5" ht="14.5">
      <c r="A14765" s="24"/>
      <c r="B14765" s="24"/>
      <c r="C14765" s="24"/>
      <c r="D14765" s="24"/>
      <c r="E14765" s="24"/>
    </row>
    <row r="14766" spans="1:5" ht="14.5">
      <c r="A14766" s="24"/>
      <c r="B14766" s="24"/>
      <c r="C14766" s="24"/>
      <c r="D14766" s="24"/>
      <c r="E14766" s="24"/>
    </row>
    <row r="14767" spans="1:5" ht="14.5">
      <c r="A14767" s="24"/>
      <c r="B14767" s="24"/>
      <c r="C14767" s="24"/>
      <c r="D14767" s="24"/>
      <c r="E14767" s="24"/>
    </row>
    <row r="14768" spans="1:5" ht="14.5">
      <c r="A14768" s="24"/>
      <c r="B14768" s="24"/>
      <c r="C14768" s="24"/>
      <c r="D14768" s="24"/>
      <c r="E14768" s="24"/>
    </row>
    <row r="14769" spans="1:5" ht="14.5">
      <c r="A14769" s="24"/>
      <c r="B14769" s="24"/>
      <c r="C14769" s="24"/>
      <c r="D14769" s="24"/>
      <c r="E14769" s="24"/>
    </row>
    <row r="14770" spans="1:5" ht="14.5">
      <c r="A14770" s="24"/>
      <c r="B14770" s="24"/>
      <c r="C14770" s="24"/>
      <c r="D14770" s="24"/>
      <c r="E14770" s="24"/>
    </row>
    <row r="14771" spans="1:5" ht="14.5">
      <c r="A14771" s="24"/>
      <c r="B14771" s="24"/>
      <c r="C14771" s="24"/>
      <c r="D14771" s="24"/>
      <c r="E14771" s="24"/>
    </row>
    <row r="14772" spans="1:5" ht="14.5">
      <c r="A14772" s="24"/>
      <c r="B14772" s="24"/>
      <c r="C14772" s="24"/>
      <c r="D14772" s="24"/>
      <c r="E14772" s="24"/>
    </row>
    <row r="14773" spans="1:5" ht="14.5">
      <c r="A14773" s="24"/>
      <c r="B14773" s="24"/>
      <c r="C14773" s="24"/>
      <c r="D14773" s="24"/>
      <c r="E14773" s="24"/>
    </row>
    <row r="14774" spans="1:5" ht="14.5">
      <c r="A14774" s="24"/>
      <c r="B14774" s="24"/>
      <c r="C14774" s="24"/>
      <c r="D14774" s="24"/>
      <c r="E14774" s="24"/>
    </row>
    <row r="14775" spans="1:5" ht="14.5">
      <c r="A14775" s="24"/>
      <c r="B14775" s="24"/>
      <c r="C14775" s="24"/>
      <c r="D14775" s="24"/>
      <c r="E14775" s="24"/>
    </row>
    <row r="14776" spans="1:5" ht="14.5">
      <c r="A14776" s="24"/>
      <c r="B14776" s="24"/>
      <c r="C14776" s="24"/>
      <c r="D14776" s="24"/>
      <c r="E14776" s="24"/>
    </row>
    <row r="14777" spans="1:5" ht="14.5">
      <c r="A14777" s="24"/>
      <c r="B14777" s="24"/>
      <c r="C14777" s="24"/>
      <c r="D14777" s="24"/>
      <c r="E14777" s="24"/>
    </row>
    <row r="14778" spans="1:5" ht="14.5">
      <c r="A14778" s="24"/>
      <c r="B14778" s="24"/>
      <c r="C14778" s="24"/>
      <c r="D14778" s="24"/>
      <c r="E14778" s="24"/>
    </row>
    <row r="14779" spans="1:5" ht="14.5">
      <c r="A14779" s="24"/>
      <c r="B14779" s="24"/>
      <c r="C14779" s="24"/>
      <c r="D14779" s="24"/>
      <c r="E14779" s="24"/>
    </row>
    <row r="14780" spans="1:5" ht="14.5">
      <c r="A14780" s="24"/>
      <c r="B14780" s="24"/>
      <c r="C14780" s="24"/>
      <c r="D14780" s="24"/>
      <c r="E14780" s="24"/>
    </row>
    <row r="14781" spans="1:5" ht="14.5">
      <c r="A14781" s="24"/>
      <c r="B14781" s="24"/>
      <c r="C14781" s="24"/>
      <c r="D14781" s="24"/>
      <c r="E14781" s="24"/>
    </row>
    <row r="14782" spans="1:5" ht="14.5">
      <c r="A14782" s="24"/>
      <c r="B14782" s="24"/>
      <c r="C14782" s="24"/>
      <c r="D14782" s="24"/>
      <c r="E14782" s="24"/>
    </row>
    <row r="14783" spans="1:5" ht="14.5">
      <c r="A14783" s="24"/>
      <c r="B14783" s="24"/>
      <c r="C14783" s="24"/>
      <c r="D14783" s="24"/>
      <c r="E14783" s="24"/>
    </row>
    <row r="14784" spans="1:5" ht="14.5">
      <c r="A14784" s="24"/>
      <c r="B14784" s="24"/>
      <c r="C14784" s="24"/>
      <c r="D14784" s="24"/>
      <c r="E14784" s="24"/>
    </row>
    <row r="14785" spans="1:5" ht="14.5">
      <c r="A14785" s="24"/>
      <c r="B14785" s="24"/>
      <c r="C14785" s="24"/>
      <c r="D14785" s="24"/>
      <c r="E14785" s="24"/>
    </row>
    <row r="14786" spans="1:5" ht="14.5">
      <c r="A14786" s="24"/>
      <c r="B14786" s="24"/>
      <c r="C14786" s="24"/>
      <c r="D14786" s="24"/>
      <c r="E14786" s="24"/>
    </row>
    <row r="14787" spans="1:5" ht="14.5">
      <c r="A14787" s="24"/>
      <c r="B14787" s="24"/>
      <c r="C14787" s="24"/>
      <c r="D14787" s="24"/>
      <c r="E14787" s="24"/>
    </row>
    <row r="14788" spans="1:5" ht="14.5">
      <c r="A14788" s="24"/>
      <c r="B14788" s="24"/>
      <c r="C14788" s="24"/>
      <c r="D14788" s="24"/>
      <c r="E14788" s="24"/>
    </row>
    <row r="14789" spans="1:5" ht="14.5">
      <c r="A14789" s="24"/>
      <c r="B14789" s="24"/>
      <c r="C14789" s="24"/>
      <c r="D14789" s="24"/>
      <c r="E14789" s="24"/>
    </row>
    <row r="14790" spans="1:5" ht="14.5">
      <c r="A14790" s="24"/>
      <c r="B14790" s="24"/>
      <c r="C14790" s="24"/>
      <c r="D14790" s="24"/>
      <c r="E14790" s="24"/>
    </row>
    <row r="14791" spans="1:5" ht="14.5">
      <c r="A14791" s="24"/>
      <c r="B14791" s="24"/>
      <c r="C14791" s="24"/>
      <c r="D14791" s="24"/>
      <c r="E14791" s="24"/>
    </row>
    <row r="14792" spans="1:5" ht="14.5">
      <c r="A14792" s="24"/>
      <c r="B14792" s="24"/>
      <c r="C14792" s="24"/>
      <c r="D14792" s="24"/>
      <c r="E14792" s="24"/>
    </row>
    <row r="14793" spans="1:5" ht="14.5">
      <c r="A14793" s="24"/>
      <c r="B14793" s="24"/>
      <c r="C14793" s="24"/>
      <c r="D14793" s="24"/>
      <c r="E14793" s="24"/>
    </row>
    <row r="14794" spans="1:5" ht="14.5">
      <c r="A14794" s="24"/>
      <c r="B14794" s="24"/>
      <c r="C14794" s="24"/>
      <c r="D14794" s="24"/>
      <c r="E14794" s="24"/>
    </row>
    <row r="14795" spans="1:5" ht="14.5">
      <c r="A14795" s="24"/>
      <c r="B14795" s="24"/>
      <c r="C14795" s="24"/>
      <c r="D14795" s="24"/>
      <c r="E14795" s="24"/>
    </row>
    <row r="14796" spans="1:5" ht="14.5">
      <c r="A14796" s="24"/>
      <c r="B14796" s="24"/>
      <c r="C14796" s="24"/>
      <c r="D14796" s="24"/>
      <c r="E14796" s="24"/>
    </row>
    <row r="14797" spans="1:5" ht="14.5">
      <c r="A14797" s="24"/>
      <c r="B14797" s="24"/>
      <c r="C14797" s="24"/>
      <c r="D14797" s="24"/>
      <c r="E14797" s="24"/>
    </row>
    <row r="14798" spans="1:5" ht="14.5">
      <c r="A14798" s="24"/>
      <c r="B14798" s="24"/>
      <c r="C14798" s="24"/>
      <c r="D14798" s="24"/>
      <c r="E14798" s="24"/>
    </row>
    <row r="14799" spans="1:5" ht="14.5">
      <c r="A14799" s="24"/>
      <c r="B14799" s="24"/>
      <c r="C14799" s="24"/>
      <c r="D14799" s="24"/>
      <c r="E14799" s="24"/>
    </row>
    <row r="14800" spans="1:5" ht="14.5">
      <c r="A14800" s="24"/>
      <c r="B14800" s="24"/>
      <c r="C14800" s="24"/>
      <c r="D14800" s="24"/>
      <c r="E14800" s="24"/>
    </row>
    <row r="14801" spans="1:5" ht="14.5">
      <c r="A14801" s="24"/>
      <c r="B14801" s="24"/>
      <c r="C14801" s="24"/>
      <c r="D14801" s="24"/>
      <c r="E14801" s="24"/>
    </row>
    <row r="14802" spans="1:5" ht="14.5">
      <c r="A14802" s="24"/>
      <c r="B14802" s="24"/>
      <c r="C14802" s="24"/>
      <c r="D14802" s="24"/>
      <c r="E14802" s="24"/>
    </row>
    <row r="14803" spans="1:5" ht="14.5">
      <c r="A14803" s="24"/>
      <c r="B14803" s="24"/>
      <c r="C14803" s="24"/>
      <c r="D14803" s="24"/>
      <c r="E14803" s="24"/>
    </row>
    <row r="14804" spans="1:5" ht="14.5">
      <c r="A14804" s="24"/>
      <c r="B14804" s="24"/>
      <c r="C14804" s="24"/>
      <c r="D14804" s="24"/>
      <c r="E14804" s="24"/>
    </row>
    <row r="14805" spans="1:5" ht="14.5">
      <c r="A14805" s="24"/>
      <c r="B14805" s="24"/>
      <c r="C14805" s="24"/>
      <c r="D14805" s="24"/>
      <c r="E14805" s="24"/>
    </row>
    <row r="14806" spans="1:5" ht="14.5">
      <c r="A14806" s="24"/>
      <c r="B14806" s="24"/>
      <c r="C14806" s="24"/>
      <c r="D14806" s="24"/>
      <c r="E14806" s="24"/>
    </row>
    <row r="14807" spans="1:5" ht="14.5">
      <c r="A14807" s="24"/>
      <c r="B14807" s="24"/>
      <c r="C14807" s="24"/>
      <c r="D14807" s="24"/>
      <c r="E14807" s="24"/>
    </row>
    <row r="14808" spans="1:5" ht="14.5">
      <c r="A14808" s="24"/>
      <c r="B14808" s="24"/>
      <c r="C14808" s="24"/>
      <c r="D14808" s="24"/>
      <c r="E14808" s="24"/>
    </row>
    <row r="14809" spans="1:5" ht="14.5">
      <c r="A14809" s="24"/>
      <c r="B14809" s="24"/>
      <c r="C14809" s="24"/>
      <c r="D14809" s="24"/>
      <c r="E14809" s="24"/>
    </row>
    <row r="14810" spans="1:5" ht="14.5">
      <c r="A14810" s="24"/>
      <c r="B14810" s="24"/>
      <c r="C14810" s="24"/>
      <c r="D14810" s="24"/>
      <c r="E14810" s="24"/>
    </row>
    <row r="14811" spans="1:5" ht="14.5">
      <c r="A14811" s="24"/>
      <c r="B14811" s="24"/>
      <c r="C14811" s="24"/>
      <c r="D14811" s="24"/>
      <c r="E14811" s="24"/>
    </row>
    <row r="14812" spans="1:5" ht="14.5">
      <c r="A14812" s="24"/>
      <c r="B14812" s="24"/>
      <c r="C14812" s="24"/>
      <c r="D14812" s="24"/>
      <c r="E14812" s="24"/>
    </row>
    <row r="14813" spans="1:5" ht="14.5">
      <c r="A14813" s="24"/>
      <c r="B14813" s="24"/>
      <c r="C14813" s="24"/>
      <c r="D14813" s="24"/>
      <c r="E14813" s="24"/>
    </row>
    <row r="14814" spans="1:5" ht="14.5">
      <c r="A14814" s="24"/>
      <c r="B14814" s="24"/>
      <c r="C14814" s="24"/>
      <c r="D14814" s="24"/>
      <c r="E14814" s="24"/>
    </row>
    <row r="14815" spans="1:5" ht="14.5">
      <c r="A14815" s="24"/>
      <c r="B14815" s="24"/>
      <c r="C14815" s="24"/>
      <c r="D14815" s="24"/>
      <c r="E14815" s="24"/>
    </row>
    <row r="14816" spans="1:5" ht="14.5">
      <c r="A14816" s="24"/>
      <c r="B14816" s="24"/>
      <c r="C14816" s="24"/>
      <c r="D14816" s="24"/>
      <c r="E14816" s="24"/>
    </row>
    <row r="14817" spans="1:5" ht="14.5">
      <c r="A14817" s="24"/>
      <c r="B14817" s="24"/>
      <c r="C14817" s="24"/>
      <c r="D14817" s="24"/>
      <c r="E14817" s="24"/>
    </row>
    <row r="14818" spans="1:5" ht="14.5">
      <c r="A14818" s="24"/>
      <c r="B14818" s="24"/>
      <c r="C14818" s="24"/>
      <c r="D14818" s="24"/>
      <c r="E14818" s="24"/>
    </row>
    <row r="14819" spans="1:5" ht="14.5">
      <c r="A14819" s="24"/>
      <c r="B14819" s="24"/>
      <c r="C14819" s="24"/>
      <c r="D14819" s="24"/>
      <c r="E14819" s="24"/>
    </row>
    <row r="14820" spans="1:5" ht="14.5">
      <c r="A14820" s="24"/>
      <c r="B14820" s="24"/>
      <c r="C14820" s="24"/>
      <c r="D14820" s="24"/>
      <c r="E14820" s="24"/>
    </row>
    <row r="14821" spans="1:5" ht="14.5">
      <c r="A14821" s="24"/>
      <c r="B14821" s="24"/>
      <c r="C14821" s="24"/>
      <c r="D14821" s="24"/>
      <c r="E14821" s="24"/>
    </row>
    <row r="14822" spans="1:5" ht="14.5">
      <c r="A14822" s="24"/>
      <c r="B14822" s="24"/>
      <c r="C14822" s="24"/>
      <c r="D14822" s="24"/>
      <c r="E14822" s="24"/>
    </row>
    <row r="14823" spans="1:5" ht="14.5">
      <c r="A14823" s="24"/>
      <c r="B14823" s="24"/>
      <c r="C14823" s="24"/>
      <c r="D14823" s="24"/>
      <c r="E14823" s="24"/>
    </row>
    <row r="14824" spans="1:5" ht="14.5">
      <c r="A14824" s="24"/>
      <c r="B14824" s="24"/>
      <c r="C14824" s="24"/>
      <c r="D14824" s="24"/>
      <c r="E14824" s="24"/>
    </row>
    <row r="14825" spans="1:5" ht="14.5">
      <c r="A14825" s="24"/>
      <c r="B14825" s="24"/>
      <c r="C14825" s="24"/>
      <c r="D14825" s="24"/>
      <c r="E14825" s="24"/>
    </row>
    <row r="14826" spans="1:5" ht="14.5">
      <c r="A14826" s="24"/>
      <c r="B14826" s="24"/>
      <c r="C14826" s="24"/>
      <c r="D14826" s="24"/>
      <c r="E14826" s="24"/>
    </row>
    <row r="14827" spans="1:5" ht="14.5">
      <c r="A14827" s="24"/>
      <c r="B14827" s="24"/>
      <c r="C14827" s="24"/>
      <c r="D14827" s="24"/>
      <c r="E14827" s="24"/>
    </row>
    <row r="14828" spans="1:5" ht="14.5">
      <c r="A14828" s="24"/>
      <c r="B14828" s="24"/>
      <c r="C14828" s="24"/>
      <c r="D14828" s="24"/>
      <c r="E14828" s="24"/>
    </row>
    <row r="14829" spans="1:5" ht="14.5">
      <c r="A14829" s="24"/>
      <c r="B14829" s="24"/>
      <c r="C14829" s="24"/>
      <c r="D14829" s="24"/>
      <c r="E14829" s="24"/>
    </row>
    <row r="14830" spans="1:5" ht="14.5">
      <c r="A14830" s="24"/>
      <c r="B14830" s="24"/>
      <c r="C14830" s="24"/>
      <c r="D14830" s="24"/>
      <c r="E14830" s="24"/>
    </row>
    <row r="14831" spans="1:5" ht="14.5">
      <c r="A14831" s="24"/>
      <c r="B14831" s="24"/>
      <c r="C14831" s="24"/>
      <c r="D14831" s="24"/>
      <c r="E14831" s="24"/>
    </row>
    <row r="14832" spans="1:5" ht="14.5">
      <c r="A14832" s="24"/>
      <c r="B14832" s="24"/>
      <c r="C14832" s="24"/>
      <c r="D14832" s="24"/>
      <c r="E14832" s="24"/>
    </row>
    <row r="14833" spans="1:5" ht="14.5">
      <c r="A14833" s="24"/>
      <c r="B14833" s="24"/>
      <c r="C14833" s="24"/>
      <c r="D14833" s="24"/>
      <c r="E14833" s="24"/>
    </row>
    <row r="14834" spans="1:5" ht="14.5">
      <c r="A14834" s="24"/>
      <c r="B14834" s="24"/>
      <c r="C14834" s="24"/>
      <c r="D14834" s="24"/>
      <c r="E14834" s="24"/>
    </row>
    <row r="14835" spans="1:5" ht="14.5">
      <c r="A14835" s="24"/>
      <c r="B14835" s="24"/>
      <c r="C14835" s="24"/>
      <c r="D14835" s="24"/>
      <c r="E14835" s="24"/>
    </row>
    <row r="14836" spans="1:5" ht="14.5">
      <c r="A14836" s="24"/>
      <c r="B14836" s="24"/>
      <c r="C14836" s="24"/>
      <c r="D14836" s="24"/>
      <c r="E14836" s="24"/>
    </row>
    <row r="14837" spans="1:5" ht="14.5">
      <c r="A14837" s="24"/>
      <c r="B14837" s="24"/>
      <c r="C14837" s="24"/>
      <c r="D14837" s="24"/>
      <c r="E14837" s="24"/>
    </row>
    <row r="14838" spans="1:5" ht="14.5">
      <c r="A14838" s="24"/>
      <c r="B14838" s="24"/>
      <c r="C14838" s="24"/>
      <c r="D14838" s="24"/>
      <c r="E14838" s="24"/>
    </row>
    <row r="14839" spans="1:5" ht="14.5">
      <c r="A14839" s="24"/>
      <c r="B14839" s="24"/>
      <c r="C14839" s="24"/>
      <c r="D14839" s="24"/>
      <c r="E14839" s="24"/>
    </row>
    <row r="14840" spans="1:5" ht="14.5">
      <c r="A14840" s="24"/>
      <c r="B14840" s="24"/>
      <c r="C14840" s="24"/>
      <c r="D14840" s="24"/>
      <c r="E14840" s="24"/>
    </row>
    <row r="14841" spans="1:5" ht="14.5">
      <c r="A14841" s="24"/>
      <c r="B14841" s="24"/>
      <c r="C14841" s="24"/>
      <c r="D14841" s="24"/>
      <c r="E14841" s="24"/>
    </row>
    <row r="14842" spans="1:5" ht="14.5">
      <c r="A14842" s="24"/>
      <c r="B14842" s="24"/>
      <c r="C14842" s="24"/>
      <c r="D14842" s="24"/>
      <c r="E14842" s="24"/>
    </row>
    <row r="14843" spans="1:5" ht="14.5">
      <c r="A14843" s="24"/>
      <c r="B14843" s="24"/>
      <c r="C14843" s="24"/>
      <c r="D14843" s="24"/>
      <c r="E14843" s="24"/>
    </row>
    <row r="14844" spans="1:5" ht="14.5">
      <c r="A14844" s="24"/>
      <c r="B14844" s="24"/>
      <c r="C14844" s="24"/>
      <c r="D14844" s="24"/>
      <c r="E14844" s="24"/>
    </row>
    <row r="14845" spans="1:5" ht="14.5">
      <c r="A14845" s="24"/>
      <c r="B14845" s="24"/>
      <c r="C14845" s="24"/>
      <c r="D14845" s="24"/>
      <c r="E14845" s="24"/>
    </row>
    <row r="14846" spans="1:5" ht="14.5">
      <c r="A14846" s="24"/>
      <c r="B14846" s="24"/>
      <c r="C14846" s="24"/>
      <c r="D14846" s="24"/>
      <c r="E14846" s="24"/>
    </row>
    <row r="14847" spans="1:5" ht="14.5">
      <c r="A14847" s="24"/>
      <c r="B14847" s="24"/>
      <c r="C14847" s="24"/>
      <c r="D14847" s="24"/>
      <c r="E14847" s="24"/>
    </row>
    <row r="14848" spans="1:5" ht="14.5">
      <c r="A14848" s="24"/>
      <c r="B14848" s="24"/>
      <c r="C14848" s="24"/>
      <c r="D14848" s="24"/>
      <c r="E14848" s="24"/>
    </row>
    <row r="14849" spans="1:5" ht="14.5">
      <c r="A14849" s="24"/>
      <c r="B14849" s="24"/>
      <c r="C14849" s="24"/>
      <c r="D14849" s="24"/>
      <c r="E14849" s="24"/>
    </row>
    <row r="14850" spans="1:5" ht="14.5">
      <c r="A14850" s="24"/>
      <c r="B14850" s="24"/>
      <c r="C14850" s="24"/>
      <c r="D14850" s="24"/>
      <c r="E14850" s="24"/>
    </row>
    <row r="14851" spans="1:5" ht="14.5">
      <c r="A14851" s="24"/>
      <c r="B14851" s="24"/>
      <c r="C14851" s="24"/>
      <c r="D14851" s="24"/>
      <c r="E14851" s="24"/>
    </row>
    <row r="14852" spans="1:5" ht="14.5">
      <c r="A14852" s="24"/>
      <c r="B14852" s="24"/>
      <c r="C14852" s="24"/>
      <c r="D14852" s="24"/>
      <c r="E14852" s="24"/>
    </row>
    <row r="14853" spans="1:5" ht="14.5">
      <c r="A14853" s="24"/>
      <c r="B14853" s="24"/>
      <c r="C14853" s="24"/>
      <c r="D14853" s="24"/>
      <c r="E14853" s="24"/>
    </row>
    <row r="14854" spans="1:5" ht="14.5">
      <c r="A14854" s="24"/>
      <c r="B14854" s="24"/>
      <c r="C14854" s="24"/>
      <c r="D14854" s="24"/>
      <c r="E14854" s="24"/>
    </row>
    <row r="14855" spans="1:5" ht="14.5">
      <c r="A14855" s="24"/>
      <c r="B14855" s="24"/>
      <c r="C14855" s="24"/>
      <c r="D14855" s="24"/>
      <c r="E14855" s="24"/>
    </row>
    <row r="14856" spans="1:5" ht="14.5">
      <c r="A14856" s="24"/>
      <c r="B14856" s="24"/>
      <c r="C14856" s="24"/>
      <c r="D14856" s="24"/>
      <c r="E14856" s="24"/>
    </row>
    <row r="14857" spans="1:5" ht="14.5">
      <c r="A14857" s="24"/>
      <c r="B14857" s="24"/>
      <c r="C14857" s="24"/>
      <c r="D14857" s="24"/>
      <c r="E14857" s="24"/>
    </row>
    <row r="14858" spans="1:5" ht="14.5">
      <c r="A14858" s="24"/>
      <c r="B14858" s="24"/>
      <c r="C14858" s="24"/>
      <c r="D14858" s="24"/>
      <c r="E14858" s="24"/>
    </row>
    <row r="14859" spans="1:5" ht="14.5">
      <c r="A14859" s="24"/>
      <c r="B14859" s="24"/>
      <c r="C14859" s="24"/>
      <c r="D14859" s="24"/>
      <c r="E14859" s="24"/>
    </row>
    <row r="14860" spans="1:5" ht="14.5">
      <c r="A14860" s="24"/>
      <c r="B14860" s="24"/>
      <c r="C14860" s="24"/>
      <c r="D14860" s="24"/>
      <c r="E14860" s="24"/>
    </row>
    <row r="14861" spans="1:5" ht="14.5">
      <c r="A14861" s="24"/>
      <c r="B14861" s="24"/>
      <c r="C14861" s="24"/>
      <c r="D14861" s="24"/>
      <c r="E14861" s="24"/>
    </row>
    <row r="14862" spans="1:5" ht="14.5">
      <c r="A14862" s="24"/>
      <c r="B14862" s="24"/>
      <c r="C14862" s="24"/>
      <c r="D14862" s="24"/>
      <c r="E14862" s="24"/>
    </row>
    <row r="14863" spans="1:5" ht="14.5">
      <c r="A14863" s="24"/>
      <c r="B14863" s="24"/>
      <c r="C14863" s="24"/>
      <c r="D14863" s="24"/>
      <c r="E14863" s="24"/>
    </row>
    <row r="14864" spans="1:5" ht="14.5">
      <c r="A14864" s="24"/>
      <c r="B14864" s="24"/>
      <c r="C14864" s="24"/>
      <c r="D14864" s="24"/>
      <c r="E14864" s="24"/>
    </row>
    <row r="14865" spans="1:5" ht="14.5">
      <c r="A14865" s="24"/>
      <c r="B14865" s="24"/>
      <c r="C14865" s="24"/>
      <c r="D14865" s="24"/>
      <c r="E14865" s="24"/>
    </row>
    <row r="14866" spans="1:5" ht="14.5">
      <c r="A14866" s="24"/>
      <c r="B14866" s="24"/>
      <c r="C14866" s="24"/>
      <c r="D14866" s="24"/>
      <c r="E14866" s="24"/>
    </row>
    <row r="14867" spans="1:5" ht="14.5">
      <c r="A14867" s="24"/>
      <c r="B14867" s="24"/>
      <c r="C14867" s="24"/>
      <c r="D14867" s="24"/>
      <c r="E14867" s="24"/>
    </row>
    <row r="14868" spans="1:5" ht="14.5">
      <c r="A14868" s="24"/>
      <c r="B14868" s="24"/>
      <c r="C14868" s="24"/>
      <c r="D14868" s="24"/>
      <c r="E14868" s="24"/>
    </row>
    <row r="14869" spans="1:5" ht="14.5">
      <c r="A14869" s="24"/>
      <c r="B14869" s="24"/>
      <c r="C14869" s="24"/>
      <c r="D14869" s="24"/>
      <c r="E14869" s="24"/>
    </row>
    <row r="14870" spans="1:5" ht="14.5">
      <c r="A14870" s="24"/>
      <c r="B14870" s="24"/>
      <c r="C14870" s="24"/>
      <c r="D14870" s="24"/>
      <c r="E14870" s="24"/>
    </row>
    <row r="14871" spans="1:5" ht="14.5">
      <c r="A14871" s="24"/>
      <c r="B14871" s="24"/>
      <c r="C14871" s="24"/>
      <c r="D14871" s="24"/>
      <c r="E14871" s="24"/>
    </row>
    <row r="14872" spans="1:5" ht="14.5">
      <c r="A14872" s="24"/>
      <c r="B14872" s="24"/>
      <c r="C14872" s="24"/>
      <c r="D14872" s="24"/>
      <c r="E14872" s="24"/>
    </row>
    <row r="14873" spans="1:5" ht="14.5">
      <c r="A14873" s="24"/>
      <c r="B14873" s="24"/>
      <c r="C14873" s="24"/>
      <c r="D14873" s="24"/>
      <c r="E14873" s="24"/>
    </row>
    <row r="14874" spans="1:5" ht="14.5">
      <c r="A14874" s="24"/>
      <c r="B14874" s="24"/>
      <c r="C14874" s="24"/>
      <c r="D14874" s="24"/>
      <c r="E14874" s="24"/>
    </row>
    <row r="14875" spans="1:5" ht="14.5">
      <c r="A14875" s="24"/>
      <c r="B14875" s="24"/>
      <c r="C14875" s="24"/>
      <c r="D14875" s="24"/>
      <c r="E14875" s="24"/>
    </row>
    <row r="14876" spans="1:5" ht="14.5">
      <c r="A14876" s="24"/>
      <c r="B14876" s="24"/>
      <c r="C14876" s="24"/>
      <c r="D14876" s="24"/>
      <c r="E14876" s="24"/>
    </row>
    <row r="14877" spans="1:5" ht="14.5">
      <c r="A14877" s="24"/>
      <c r="B14877" s="24"/>
      <c r="C14877" s="24"/>
      <c r="D14877" s="24"/>
      <c r="E14877" s="24"/>
    </row>
    <row r="14878" spans="1:5" ht="14.5">
      <c r="A14878" s="24"/>
      <c r="B14878" s="24"/>
      <c r="C14878" s="24"/>
      <c r="D14878" s="24"/>
      <c r="E14878" s="24"/>
    </row>
    <row r="14879" spans="1:5" ht="14.5">
      <c r="A14879" s="24"/>
      <c r="B14879" s="24"/>
      <c r="C14879" s="24"/>
      <c r="D14879" s="24"/>
      <c r="E14879" s="24"/>
    </row>
    <row r="14880" spans="1:5" ht="14.5">
      <c r="A14880" s="24"/>
      <c r="B14880" s="24"/>
      <c r="C14880" s="24"/>
      <c r="D14880" s="24"/>
      <c r="E14880" s="24"/>
    </row>
    <row r="14881" spans="1:5" ht="14.5">
      <c r="A14881" s="24"/>
      <c r="B14881" s="24"/>
      <c r="C14881" s="24"/>
      <c r="D14881" s="24"/>
      <c r="E14881" s="24"/>
    </row>
    <row r="14882" spans="1:5" ht="14.5">
      <c r="A14882" s="24"/>
      <c r="B14882" s="24"/>
      <c r="C14882" s="24"/>
      <c r="D14882" s="24"/>
      <c r="E14882" s="24"/>
    </row>
    <row r="14883" spans="1:5" ht="14.5">
      <c r="A14883" s="24"/>
      <c r="B14883" s="24"/>
      <c r="C14883" s="24"/>
      <c r="D14883" s="24"/>
      <c r="E14883" s="24"/>
    </row>
    <row r="14884" spans="1:5" ht="14.5">
      <c r="A14884" s="24"/>
      <c r="B14884" s="24"/>
      <c r="C14884" s="24"/>
      <c r="D14884" s="24"/>
      <c r="E14884" s="24"/>
    </row>
    <row r="14885" spans="1:5" ht="14.5">
      <c r="A14885" s="24"/>
      <c r="B14885" s="24"/>
      <c r="C14885" s="24"/>
      <c r="D14885" s="24"/>
      <c r="E14885" s="24"/>
    </row>
    <row r="14886" spans="1:5" ht="14.5">
      <c r="A14886" s="24"/>
      <c r="B14886" s="24"/>
      <c r="C14886" s="24"/>
      <c r="D14886" s="24"/>
      <c r="E14886" s="24"/>
    </row>
    <row r="14887" spans="1:5" ht="14.5">
      <c r="A14887" s="24"/>
      <c r="B14887" s="24"/>
      <c r="C14887" s="24"/>
      <c r="D14887" s="24"/>
      <c r="E14887" s="24"/>
    </row>
    <row r="14888" spans="1:5" ht="14.5">
      <c r="A14888" s="24"/>
      <c r="B14888" s="24"/>
      <c r="C14888" s="24"/>
      <c r="D14888" s="24"/>
      <c r="E14888" s="24"/>
    </row>
    <row r="14889" spans="1:5" ht="14.5">
      <c r="A14889" s="24"/>
      <c r="B14889" s="24"/>
      <c r="C14889" s="24"/>
      <c r="D14889" s="24"/>
      <c r="E14889" s="24"/>
    </row>
    <row r="14890" spans="1:5" ht="14.5">
      <c r="A14890" s="24"/>
      <c r="B14890" s="24"/>
      <c r="C14890" s="24"/>
      <c r="D14890" s="24"/>
      <c r="E14890" s="24"/>
    </row>
    <row r="14891" spans="1:5" ht="14.5">
      <c r="A14891" s="24"/>
      <c r="B14891" s="24"/>
      <c r="C14891" s="24"/>
      <c r="D14891" s="24"/>
      <c r="E14891" s="24"/>
    </row>
    <row r="14892" spans="1:5" ht="14.5">
      <c r="A14892" s="24"/>
      <c r="B14892" s="24"/>
      <c r="C14892" s="24"/>
      <c r="D14892" s="24"/>
      <c r="E14892" s="24"/>
    </row>
    <row r="14893" spans="1:5" ht="14.5">
      <c r="A14893" s="24"/>
      <c r="B14893" s="24"/>
      <c r="C14893" s="24"/>
      <c r="D14893" s="24"/>
      <c r="E14893" s="24"/>
    </row>
    <row r="14894" spans="1:5" ht="14.5">
      <c r="A14894" s="24"/>
      <c r="B14894" s="24"/>
      <c r="C14894" s="24"/>
      <c r="D14894" s="24"/>
      <c r="E14894" s="24"/>
    </row>
    <row r="14895" spans="1:5" ht="14.5">
      <c r="A14895" s="24"/>
      <c r="B14895" s="24"/>
      <c r="C14895" s="24"/>
      <c r="D14895" s="24"/>
      <c r="E14895" s="24"/>
    </row>
    <row r="14896" spans="1:5" ht="14.5">
      <c r="A14896" s="24"/>
      <c r="B14896" s="24"/>
      <c r="C14896" s="24"/>
      <c r="D14896" s="24"/>
      <c r="E14896" s="24"/>
    </row>
    <row r="14897" spans="1:5" ht="14.5">
      <c r="A14897" s="24"/>
      <c r="B14897" s="24"/>
      <c r="C14897" s="24"/>
      <c r="D14897" s="24"/>
      <c r="E14897" s="24"/>
    </row>
    <row r="14898" spans="1:5" ht="14.5">
      <c r="A14898" s="24"/>
      <c r="B14898" s="24"/>
      <c r="C14898" s="24"/>
      <c r="D14898" s="24"/>
      <c r="E14898" s="24"/>
    </row>
    <row r="14899" spans="1:5" ht="14.5">
      <c r="A14899" s="24"/>
      <c r="B14899" s="24"/>
      <c r="C14899" s="24"/>
      <c r="D14899" s="24"/>
      <c r="E14899" s="24"/>
    </row>
    <row r="14900" spans="1:5" ht="14.5">
      <c r="A14900" s="24"/>
      <c r="B14900" s="24"/>
      <c r="C14900" s="24"/>
      <c r="D14900" s="24"/>
      <c r="E14900" s="24"/>
    </row>
    <row r="14901" spans="1:5" ht="14.5">
      <c r="A14901" s="24"/>
      <c r="B14901" s="24"/>
      <c r="C14901" s="24"/>
      <c r="D14901" s="24"/>
      <c r="E14901" s="24"/>
    </row>
    <row r="14902" spans="1:5" ht="14.5">
      <c r="A14902" s="24"/>
      <c r="B14902" s="24"/>
      <c r="C14902" s="24"/>
      <c r="D14902" s="24"/>
      <c r="E14902" s="24"/>
    </row>
    <row r="14903" spans="1:5" ht="14.5">
      <c r="A14903" s="24"/>
      <c r="B14903" s="24"/>
      <c r="C14903" s="24"/>
      <c r="D14903" s="24"/>
      <c r="E14903" s="24"/>
    </row>
    <row r="14904" spans="1:5" ht="14.5">
      <c r="A14904" s="24"/>
      <c r="B14904" s="24"/>
      <c r="C14904" s="24"/>
      <c r="D14904" s="24"/>
      <c r="E14904" s="24"/>
    </row>
    <row r="14905" spans="1:5" ht="14.5">
      <c r="A14905" s="24"/>
      <c r="B14905" s="24"/>
      <c r="C14905" s="24"/>
      <c r="D14905" s="24"/>
      <c r="E14905" s="24"/>
    </row>
    <row r="14906" spans="1:5" ht="14.5">
      <c r="A14906" s="24"/>
      <c r="B14906" s="24"/>
      <c r="C14906" s="24"/>
      <c r="D14906" s="24"/>
      <c r="E14906" s="24"/>
    </row>
    <row r="14907" spans="1:5" ht="14.5">
      <c r="A14907" s="24"/>
      <c r="B14907" s="24"/>
      <c r="C14907" s="24"/>
      <c r="D14907" s="24"/>
      <c r="E14907" s="24"/>
    </row>
    <row r="14908" spans="1:5" ht="14.5">
      <c r="A14908" s="24"/>
      <c r="B14908" s="24"/>
      <c r="C14908" s="24"/>
      <c r="D14908" s="24"/>
      <c r="E14908" s="24"/>
    </row>
    <row r="14909" spans="1:5" ht="14.5">
      <c r="A14909" s="24"/>
      <c r="B14909" s="24"/>
      <c r="C14909" s="24"/>
      <c r="D14909" s="24"/>
      <c r="E14909" s="24"/>
    </row>
    <row r="14910" spans="1:5" ht="14.5">
      <c r="A14910" s="24"/>
      <c r="B14910" s="24"/>
      <c r="C14910" s="24"/>
      <c r="D14910" s="24"/>
      <c r="E14910" s="24"/>
    </row>
    <row r="14911" spans="1:5" ht="14.5">
      <c r="A14911" s="24"/>
      <c r="B14911" s="24"/>
      <c r="C14911" s="24"/>
      <c r="D14911" s="24"/>
      <c r="E14911" s="24"/>
    </row>
    <row r="14912" spans="1:5" ht="14.5">
      <c r="A14912" s="24"/>
      <c r="B14912" s="24"/>
      <c r="C14912" s="24"/>
      <c r="D14912" s="24"/>
      <c r="E14912" s="24"/>
    </row>
    <row r="14913" spans="1:5" ht="14.5">
      <c r="A14913" s="24"/>
      <c r="B14913" s="24"/>
      <c r="C14913" s="24"/>
      <c r="D14913" s="24"/>
      <c r="E14913" s="24"/>
    </row>
    <row r="14914" spans="1:5" ht="14.5">
      <c r="A14914" s="24"/>
      <c r="B14914" s="24"/>
      <c r="C14914" s="24"/>
      <c r="D14914" s="24"/>
      <c r="E14914" s="24"/>
    </row>
    <row r="14915" spans="1:5" ht="14.5">
      <c r="A14915" s="24"/>
      <c r="B14915" s="24"/>
      <c r="C14915" s="24"/>
      <c r="D14915" s="24"/>
      <c r="E14915" s="24"/>
    </row>
    <row r="14916" spans="1:5" ht="14.5">
      <c r="A14916" s="24"/>
      <c r="B14916" s="24"/>
      <c r="C14916" s="24"/>
      <c r="D14916" s="24"/>
      <c r="E14916" s="24"/>
    </row>
    <row r="14917" spans="1:5" ht="14.5">
      <c r="A14917" s="24"/>
      <c r="B14917" s="24"/>
      <c r="C14917" s="24"/>
      <c r="D14917" s="24"/>
      <c r="E14917" s="24"/>
    </row>
    <row r="14918" spans="1:5" ht="14.5">
      <c r="A14918" s="24"/>
      <c r="B14918" s="24"/>
      <c r="C14918" s="24"/>
      <c r="D14918" s="24"/>
      <c r="E14918" s="24"/>
    </row>
    <row r="14919" spans="1:5" ht="14.5">
      <c r="A14919" s="24"/>
      <c r="B14919" s="24"/>
      <c r="C14919" s="24"/>
      <c r="D14919" s="24"/>
      <c r="E14919" s="24"/>
    </row>
    <row r="14920" spans="1:5" ht="14.5">
      <c r="A14920" s="24"/>
      <c r="B14920" s="24"/>
      <c r="C14920" s="24"/>
      <c r="D14920" s="24"/>
      <c r="E14920" s="24"/>
    </row>
    <row r="14921" spans="1:5" ht="14.5">
      <c r="A14921" s="24"/>
      <c r="B14921" s="24"/>
      <c r="C14921" s="24"/>
      <c r="D14921" s="24"/>
      <c r="E14921" s="24"/>
    </row>
    <row r="14922" spans="1:5" ht="14.5">
      <c r="A14922" s="24"/>
      <c r="B14922" s="24"/>
      <c r="C14922" s="24"/>
      <c r="D14922" s="24"/>
      <c r="E14922" s="24"/>
    </row>
    <row r="14923" spans="1:5" ht="14.5">
      <c r="A14923" s="24"/>
      <c r="B14923" s="24"/>
      <c r="C14923" s="24"/>
      <c r="D14923" s="24"/>
      <c r="E14923" s="24"/>
    </row>
    <row r="14924" spans="1:5" ht="14.5">
      <c r="A14924" s="24"/>
      <c r="B14924" s="24"/>
      <c r="C14924" s="24"/>
      <c r="D14924" s="24"/>
      <c r="E14924" s="24"/>
    </row>
    <row r="14925" spans="1:5" ht="14.5">
      <c r="A14925" s="24"/>
      <c r="B14925" s="24"/>
      <c r="C14925" s="24"/>
      <c r="D14925" s="24"/>
      <c r="E14925" s="24"/>
    </row>
    <row r="14926" spans="1:5" ht="14.5">
      <c r="A14926" s="24"/>
      <c r="B14926" s="24"/>
      <c r="C14926" s="24"/>
      <c r="D14926" s="24"/>
      <c r="E14926" s="24"/>
    </row>
    <row r="14927" spans="1:5" ht="14.5">
      <c r="A14927" s="24"/>
      <c r="B14927" s="24"/>
      <c r="C14927" s="24"/>
      <c r="D14927" s="24"/>
      <c r="E14927" s="24"/>
    </row>
    <row r="14928" spans="1:5" ht="14.5">
      <c r="A14928" s="24"/>
      <c r="B14928" s="24"/>
      <c r="C14928" s="24"/>
      <c r="D14928" s="24"/>
      <c r="E14928" s="24"/>
    </row>
    <row r="14929" spans="1:5" ht="14.5">
      <c r="A14929" s="24"/>
      <c r="B14929" s="24"/>
      <c r="C14929" s="24"/>
      <c r="D14929" s="24"/>
      <c r="E14929" s="24"/>
    </row>
    <row r="14930" spans="1:5" ht="14.5">
      <c r="A14930" s="24"/>
      <c r="B14930" s="24"/>
      <c r="C14930" s="24"/>
      <c r="D14930" s="24"/>
      <c r="E14930" s="24"/>
    </row>
    <row r="14931" spans="1:5" ht="14.5">
      <c r="A14931" s="24"/>
      <c r="B14931" s="24"/>
      <c r="C14931" s="24"/>
      <c r="D14931" s="24"/>
      <c r="E14931" s="24"/>
    </row>
    <row r="14932" spans="1:5" ht="14.5">
      <c r="A14932" s="24"/>
      <c r="B14932" s="24"/>
      <c r="C14932" s="24"/>
      <c r="D14932" s="24"/>
      <c r="E14932" s="24"/>
    </row>
    <row r="14933" spans="1:5" ht="14.5">
      <c r="A14933" s="24"/>
      <c r="B14933" s="24"/>
      <c r="C14933" s="24"/>
      <c r="D14933" s="24"/>
      <c r="E14933" s="24"/>
    </row>
    <row r="14934" spans="1:5" ht="14.5">
      <c r="A14934" s="24"/>
      <c r="B14934" s="24"/>
      <c r="C14934" s="24"/>
      <c r="D14934" s="24"/>
      <c r="E14934" s="24"/>
    </row>
    <row r="14935" spans="1:5" ht="14.5">
      <c r="A14935" s="24"/>
      <c r="B14935" s="24"/>
      <c r="C14935" s="24"/>
      <c r="D14935" s="24"/>
      <c r="E14935" s="24"/>
    </row>
    <row r="14936" spans="1:5" ht="14.5">
      <c r="A14936" s="24"/>
      <c r="B14936" s="24"/>
      <c r="C14936" s="24"/>
      <c r="D14936" s="24"/>
      <c r="E14936" s="24"/>
    </row>
    <row r="14937" spans="1:5" ht="14.5">
      <c r="A14937" s="24"/>
      <c r="B14937" s="24"/>
      <c r="C14937" s="24"/>
      <c r="D14937" s="24"/>
      <c r="E14937" s="24"/>
    </row>
    <row r="14938" spans="1:5" ht="14.5">
      <c r="A14938" s="24"/>
      <c r="B14938" s="24"/>
      <c r="C14938" s="24"/>
      <c r="D14938" s="24"/>
      <c r="E14938" s="24"/>
    </row>
    <row r="14939" spans="1:5" ht="14.5">
      <c r="A14939" s="24"/>
      <c r="B14939" s="24"/>
      <c r="C14939" s="24"/>
      <c r="D14939" s="24"/>
      <c r="E14939" s="24"/>
    </row>
    <row r="14940" spans="1:5" ht="14.5">
      <c r="A14940" s="24"/>
      <c r="B14940" s="24"/>
      <c r="C14940" s="24"/>
      <c r="D14940" s="24"/>
      <c r="E14940" s="24"/>
    </row>
    <row r="14941" spans="1:5" ht="14.5">
      <c r="A14941" s="24"/>
      <c r="B14941" s="24"/>
      <c r="C14941" s="24"/>
      <c r="D14941" s="24"/>
      <c r="E14941" s="24"/>
    </row>
    <row r="14942" spans="1:5" ht="14.5">
      <c r="A14942" s="24"/>
      <c r="B14942" s="24"/>
      <c r="C14942" s="24"/>
      <c r="D14942" s="24"/>
      <c r="E14942" s="24"/>
    </row>
    <row r="14943" spans="1:5" ht="14.5">
      <c r="A14943" s="24"/>
      <c r="B14943" s="24"/>
      <c r="C14943" s="24"/>
      <c r="D14943" s="24"/>
      <c r="E14943" s="24"/>
    </row>
    <row r="14944" spans="1:5" ht="14.5">
      <c r="A14944" s="24"/>
      <c r="B14944" s="24"/>
      <c r="C14944" s="24"/>
      <c r="D14944" s="24"/>
      <c r="E14944" s="24"/>
    </row>
    <row r="14945" spans="1:5" ht="14.5">
      <c r="A14945" s="24"/>
      <c r="B14945" s="24"/>
      <c r="C14945" s="24"/>
      <c r="D14945" s="24"/>
      <c r="E14945" s="24"/>
    </row>
    <row r="14946" spans="1:5" ht="14.5">
      <c r="A14946" s="24"/>
      <c r="B14946" s="24"/>
      <c r="C14946" s="24"/>
      <c r="D14946" s="24"/>
      <c r="E14946" s="24"/>
    </row>
    <row r="14947" spans="1:5" ht="14.5">
      <c r="A14947" s="24"/>
      <c r="B14947" s="24"/>
      <c r="C14947" s="24"/>
      <c r="D14947" s="24"/>
      <c r="E14947" s="24"/>
    </row>
    <row r="14948" spans="1:5" ht="14.5">
      <c r="A14948" s="24"/>
      <c r="B14948" s="24"/>
      <c r="C14948" s="24"/>
      <c r="D14948" s="24"/>
      <c r="E14948" s="24"/>
    </row>
    <row r="14949" spans="1:5" ht="14.5">
      <c r="A14949" s="24"/>
      <c r="B14949" s="24"/>
      <c r="C14949" s="24"/>
      <c r="D14949" s="24"/>
      <c r="E14949" s="24"/>
    </row>
    <row r="14950" spans="1:5" ht="14.5">
      <c r="A14950" s="24"/>
      <c r="B14950" s="24"/>
      <c r="C14950" s="24"/>
      <c r="D14950" s="24"/>
      <c r="E14950" s="24"/>
    </row>
    <row r="14951" spans="1:5" ht="14.5">
      <c r="A14951" s="24"/>
      <c r="B14951" s="24"/>
      <c r="C14951" s="24"/>
      <c r="D14951" s="24"/>
      <c r="E14951" s="24"/>
    </row>
    <row r="14952" spans="1:5" ht="14.5">
      <c r="A14952" s="24"/>
      <c r="B14952" s="24"/>
      <c r="C14952" s="24"/>
      <c r="D14952" s="24"/>
      <c r="E14952" s="24"/>
    </row>
    <row r="14953" spans="1:5" ht="14.5">
      <c r="A14953" s="24"/>
      <c r="B14953" s="24"/>
      <c r="C14953" s="24"/>
      <c r="D14953" s="24"/>
      <c r="E14953" s="24"/>
    </row>
    <row r="14954" spans="1:5" ht="14.5">
      <c r="A14954" s="24"/>
      <c r="B14954" s="24"/>
      <c r="C14954" s="24"/>
      <c r="D14954" s="24"/>
      <c r="E14954" s="24"/>
    </row>
    <row r="14955" spans="1:5" ht="14.5">
      <c r="A14955" s="24"/>
      <c r="B14955" s="24"/>
      <c r="C14955" s="24"/>
      <c r="D14955" s="24"/>
      <c r="E14955" s="24"/>
    </row>
    <row r="14956" spans="1:5" ht="14.5">
      <c r="A14956" s="24"/>
      <c r="B14956" s="24"/>
      <c r="C14956" s="24"/>
      <c r="D14956" s="24"/>
      <c r="E14956" s="24"/>
    </row>
    <row r="14957" spans="1:5" ht="14.5">
      <c r="A14957" s="24"/>
      <c r="B14957" s="24"/>
      <c r="C14957" s="24"/>
      <c r="D14957" s="24"/>
      <c r="E14957" s="24"/>
    </row>
    <row r="14958" spans="1:5" ht="14.5">
      <c r="A14958" s="24"/>
      <c r="B14958" s="24"/>
      <c r="C14958" s="24"/>
      <c r="D14958" s="24"/>
      <c r="E14958" s="24"/>
    </row>
    <row r="14959" spans="1:5" ht="14.5">
      <c r="A14959" s="24"/>
      <c r="B14959" s="24"/>
      <c r="C14959" s="24"/>
      <c r="D14959" s="24"/>
      <c r="E14959" s="24"/>
    </row>
    <row r="14960" spans="1:5" ht="14.5">
      <c r="A14960" s="24"/>
      <c r="B14960" s="24"/>
      <c r="C14960" s="24"/>
      <c r="D14960" s="24"/>
      <c r="E14960" s="24"/>
    </row>
    <row r="14961" spans="1:5" ht="14.5">
      <c r="A14961" s="24"/>
      <c r="B14961" s="24"/>
      <c r="C14961" s="24"/>
      <c r="D14961" s="24"/>
      <c r="E14961" s="24"/>
    </row>
    <row r="14962" spans="1:5" ht="14.5">
      <c r="A14962" s="24"/>
      <c r="B14962" s="24"/>
      <c r="C14962" s="24"/>
      <c r="D14962" s="24"/>
      <c r="E14962" s="24"/>
    </row>
    <row r="14963" spans="1:5" ht="14.5">
      <c r="A14963" s="24"/>
      <c r="B14963" s="24"/>
      <c r="C14963" s="24"/>
      <c r="D14963" s="24"/>
      <c r="E14963" s="24"/>
    </row>
    <row r="14964" spans="1:5" ht="14.5">
      <c r="A14964" s="24"/>
      <c r="B14964" s="24"/>
      <c r="C14964" s="24"/>
      <c r="D14964" s="24"/>
      <c r="E14964" s="24"/>
    </row>
    <row r="14965" spans="1:5" ht="14.5">
      <c r="A14965" s="24"/>
      <c r="B14965" s="24"/>
      <c r="C14965" s="24"/>
      <c r="D14965" s="24"/>
      <c r="E14965" s="24"/>
    </row>
    <row r="14966" spans="1:5" ht="14.5">
      <c r="A14966" s="24"/>
      <c r="B14966" s="24"/>
      <c r="C14966" s="24"/>
      <c r="D14966" s="24"/>
      <c r="E14966" s="24"/>
    </row>
    <row r="14967" spans="1:5" ht="14.5">
      <c r="A14967" s="24"/>
      <c r="B14967" s="24"/>
      <c r="C14967" s="24"/>
      <c r="D14967" s="24"/>
      <c r="E14967" s="24"/>
    </row>
    <row r="14968" spans="1:5" ht="14.5">
      <c r="A14968" s="24"/>
      <c r="B14968" s="24"/>
      <c r="C14968" s="24"/>
      <c r="D14968" s="24"/>
      <c r="E14968" s="24"/>
    </row>
    <row r="14969" spans="1:5" ht="14.5">
      <c r="A14969" s="24"/>
      <c r="B14969" s="24"/>
      <c r="C14969" s="24"/>
      <c r="D14969" s="24"/>
      <c r="E14969" s="24"/>
    </row>
    <row r="14970" spans="1:5" ht="14.5">
      <c r="A14970" s="24"/>
      <c r="B14970" s="24"/>
      <c r="C14970" s="24"/>
      <c r="D14970" s="24"/>
      <c r="E14970" s="24"/>
    </row>
    <row r="14971" spans="1:5" ht="14.5">
      <c r="A14971" s="24"/>
      <c r="B14971" s="24"/>
      <c r="C14971" s="24"/>
      <c r="D14971" s="24"/>
      <c r="E14971" s="24"/>
    </row>
    <row r="14972" spans="1:5" ht="14.5">
      <c r="A14972" s="24"/>
      <c r="B14972" s="24"/>
      <c r="C14972" s="24"/>
      <c r="D14972" s="24"/>
      <c r="E14972" s="24"/>
    </row>
    <row r="14973" spans="1:5" ht="14.5">
      <c r="A14973" s="24"/>
      <c r="B14973" s="24"/>
      <c r="C14973" s="24"/>
      <c r="D14973" s="24"/>
      <c r="E14973" s="24"/>
    </row>
    <row r="14974" spans="1:5" ht="14.5">
      <c r="A14974" s="24"/>
      <c r="B14974" s="24"/>
      <c r="C14974" s="24"/>
      <c r="D14974" s="24"/>
      <c r="E14974" s="24"/>
    </row>
    <row r="14975" spans="1:5" ht="14.5">
      <c r="A14975" s="24"/>
      <c r="B14975" s="24"/>
      <c r="C14975" s="24"/>
      <c r="D14975" s="24"/>
      <c r="E14975" s="24"/>
    </row>
    <row r="14976" spans="1:5" ht="14.5">
      <c r="A14976" s="24"/>
      <c r="B14976" s="24"/>
      <c r="C14976" s="24"/>
      <c r="D14976" s="24"/>
      <c r="E14976" s="24"/>
    </row>
    <row r="14977" spans="1:5" ht="14.5">
      <c r="A14977" s="24"/>
      <c r="B14977" s="24"/>
      <c r="C14977" s="24"/>
      <c r="D14977" s="24"/>
      <c r="E14977" s="24"/>
    </row>
    <row r="14978" spans="1:5" ht="14.5">
      <c r="A14978" s="24"/>
      <c r="B14978" s="24"/>
      <c r="C14978" s="24"/>
      <c r="D14978" s="24"/>
      <c r="E14978" s="24"/>
    </row>
    <row r="14979" spans="1:5" ht="14.5">
      <c r="A14979" s="24"/>
      <c r="B14979" s="24"/>
      <c r="C14979" s="24"/>
      <c r="D14979" s="24"/>
      <c r="E14979" s="24"/>
    </row>
    <row r="14980" spans="1:5" ht="14.5">
      <c r="A14980" s="24"/>
      <c r="B14980" s="24"/>
      <c r="C14980" s="24"/>
      <c r="D14980" s="24"/>
      <c r="E14980" s="24"/>
    </row>
    <row r="14981" spans="1:5" ht="14.5">
      <c r="A14981" s="24"/>
      <c r="B14981" s="24"/>
      <c r="C14981" s="24"/>
      <c r="D14981" s="24"/>
      <c r="E14981" s="24"/>
    </row>
    <row r="14982" spans="1:5" ht="14.5">
      <c r="A14982" s="24"/>
      <c r="B14982" s="24"/>
      <c r="C14982" s="24"/>
      <c r="D14982" s="24"/>
      <c r="E14982" s="24"/>
    </row>
    <row r="14983" spans="1:5" ht="14.5">
      <c r="A14983" s="24"/>
      <c r="B14983" s="24"/>
      <c r="C14983" s="24"/>
      <c r="D14983" s="24"/>
      <c r="E14983" s="24"/>
    </row>
    <row r="14984" spans="1:5" ht="14.5">
      <c r="A14984" s="24"/>
      <c r="B14984" s="24"/>
      <c r="C14984" s="24"/>
      <c r="D14984" s="24"/>
      <c r="E14984" s="24"/>
    </row>
    <row r="14985" spans="1:5" ht="14.5">
      <c r="A14985" s="24"/>
      <c r="B14985" s="24"/>
      <c r="C14985" s="24"/>
      <c r="D14985" s="24"/>
      <c r="E14985" s="24"/>
    </row>
    <row r="14986" spans="1:5" ht="14.5">
      <c r="A14986" s="24"/>
      <c r="B14986" s="24"/>
      <c r="C14986" s="24"/>
      <c r="D14986" s="24"/>
      <c r="E14986" s="24"/>
    </row>
    <row r="14987" spans="1:5" ht="14.5">
      <c r="A14987" s="24"/>
      <c r="B14987" s="24"/>
      <c r="C14987" s="24"/>
      <c r="D14987" s="24"/>
      <c r="E14987" s="24"/>
    </row>
    <row r="14988" spans="1:5" ht="14.5">
      <c r="A14988" s="24"/>
      <c r="B14988" s="24"/>
      <c r="C14988" s="24"/>
      <c r="D14988" s="24"/>
      <c r="E14988" s="24"/>
    </row>
    <row r="14989" spans="1:5" ht="14.5">
      <c r="A14989" s="24"/>
      <c r="B14989" s="24"/>
      <c r="C14989" s="24"/>
      <c r="D14989" s="24"/>
      <c r="E14989" s="24"/>
    </row>
    <row r="14990" spans="1:5" ht="14.5">
      <c r="A14990" s="24"/>
      <c r="B14990" s="24"/>
      <c r="C14990" s="24"/>
      <c r="D14990" s="24"/>
      <c r="E14990" s="24"/>
    </row>
    <row r="14991" spans="1:5" ht="14.5">
      <c r="A14991" s="24"/>
      <c r="B14991" s="24"/>
      <c r="C14991" s="24"/>
      <c r="D14991" s="24"/>
      <c r="E14991" s="24"/>
    </row>
    <row r="14992" spans="1:5" ht="14.5">
      <c r="A14992" s="24"/>
      <c r="B14992" s="24"/>
      <c r="C14992" s="24"/>
      <c r="D14992" s="24"/>
      <c r="E14992" s="24"/>
    </row>
    <row r="14993" spans="1:5" ht="14.5">
      <c r="A14993" s="24"/>
      <c r="B14993" s="24"/>
      <c r="C14993" s="24"/>
      <c r="D14993" s="24"/>
      <c r="E14993" s="24"/>
    </row>
    <row r="14994" spans="1:5" ht="14.5">
      <c r="A14994" s="24"/>
      <c r="B14994" s="24"/>
      <c r="C14994" s="24"/>
      <c r="D14994" s="24"/>
      <c r="E14994" s="24"/>
    </row>
    <row r="14995" spans="1:5" ht="14.5">
      <c r="A14995" s="24"/>
      <c r="B14995" s="24"/>
      <c r="C14995" s="24"/>
      <c r="D14995" s="24"/>
      <c r="E14995" s="24"/>
    </row>
    <row r="14996" spans="1:5" ht="14.5">
      <c r="A14996" s="24"/>
      <c r="B14996" s="24"/>
      <c r="C14996" s="24"/>
      <c r="D14996" s="24"/>
      <c r="E14996" s="24"/>
    </row>
    <row r="14997" spans="1:5" ht="14.5">
      <c r="A14997" s="24"/>
      <c r="B14997" s="24"/>
      <c r="C14997" s="24"/>
      <c r="D14997" s="24"/>
      <c r="E14997" s="24"/>
    </row>
    <row r="14998" spans="1:5" ht="14.5">
      <c r="A14998" s="24"/>
      <c r="B14998" s="24"/>
      <c r="C14998" s="24"/>
      <c r="D14998" s="24"/>
      <c r="E14998" s="24"/>
    </row>
    <row r="14999" spans="1:5" ht="14.5">
      <c r="A14999" s="24"/>
      <c r="B14999" s="24"/>
      <c r="C14999" s="24"/>
      <c r="D14999" s="24"/>
      <c r="E14999" s="24"/>
    </row>
    <row r="15000" spans="1:5" ht="14.5">
      <c r="A15000" s="24"/>
      <c r="B15000" s="24"/>
      <c r="C15000" s="24"/>
      <c r="D15000" s="24"/>
      <c r="E15000" s="24"/>
    </row>
    <row r="15001" spans="1:5" ht="14.5">
      <c r="A15001" s="24"/>
      <c r="B15001" s="24"/>
      <c r="C15001" s="24"/>
      <c r="D15001" s="24"/>
      <c r="E15001" s="24"/>
    </row>
    <row r="15002" spans="1:5" ht="14.5">
      <c r="A15002" s="24"/>
      <c r="B15002" s="24"/>
      <c r="C15002" s="24"/>
      <c r="D15002" s="24"/>
      <c r="E15002" s="24"/>
    </row>
    <row r="15003" spans="1:5" ht="14.5">
      <c r="A15003" s="24"/>
      <c r="B15003" s="24"/>
      <c r="C15003" s="24"/>
      <c r="D15003" s="24"/>
      <c r="E15003" s="24"/>
    </row>
    <row r="15004" spans="1:5" ht="14.5">
      <c r="A15004" s="24"/>
      <c r="B15004" s="24"/>
      <c r="C15004" s="24"/>
      <c r="D15004" s="24"/>
      <c r="E15004" s="24"/>
    </row>
    <row r="15005" spans="1:5" ht="14.5">
      <c r="A15005" s="24"/>
      <c r="B15005" s="24"/>
      <c r="C15005" s="24"/>
      <c r="D15005" s="24"/>
      <c r="E15005" s="24"/>
    </row>
    <row r="15006" spans="1:5" ht="14.5">
      <c r="A15006" s="24"/>
      <c r="B15006" s="24"/>
      <c r="C15006" s="24"/>
      <c r="D15006" s="24"/>
      <c r="E15006" s="24"/>
    </row>
    <row r="15007" spans="1:5" ht="14.5">
      <c r="A15007" s="24"/>
      <c r="B15007" s="24"/>
      <c r="C15007" s="24"/>
      <c r="D15007" s="24"/>
      <c r="E15007" s="24"/>
    </row>
    <row r="15008" spans="1:5" ht="14.5">
      <c r="A15008" s="24"/>
      <c r="B15008" s="24"/>
      <c r="C15008" s="24"/>
      <c r="D15008" s="24"/>
      <c r="E15008" s="24"/>
    </row>
    <row r="15009" spans="1:5" ht="14.5">
      <c r="A15009" s="24"/>
      <c r="B15009" s="24"/>
      <c r="C15009" s="24"/>
      <c r="D15009" s="24"/>
      <c r="E15009" s="24"/>
    </row>
    <row r="15010" spans="1:5" ht="14.5">
      <c r="A15010" s="24"/>
      <c r="B15010" s="24"/>
      <c r="C15010" s="24"/>
      <c r="D15010" s="24"/>
      <c r="E15010" s="24"/>
    </row>
    <row r="15011" spans="1:5" ht="14.5">
      <c r="A15011" s="24"/>
      <c r="B15011" s="24"/>
      <c r="C15011" s="24"/>
      <c r="D15011" s="24"/>
      <c r="E15011" s="24"/>
    </row>
    <row r="15012" spans="1:5" ht="14.5">
      <c r="A15012" s="24"/>
      <c r="B15012" s="24"/>
      <c r="C15012" s="24"/>
      <c r="D15012" s="24"/>
      <c r="E15012" s="24"/>
    </row>
    <row r="15013" spans="1:5" ht="14.5">
      <c r="A15013" s="24"/>
      <c r="B15013" s="24"/>
      <c r="C15013" s="24"/>
      <c r="D15013" s="24"/>
      <c r="E15013" s="24"/>
    </row>
    <row r="15014" spans="1:5" ht="14.5">
      <c r="A15014" s="24"/>
      <c r="B15014" s="24"/>
      <c r="C15014" s="24"/>
      <c r="D15014" s="24"/>
      <c r="E15014" s="24"/>
    </row>
    <row r="15015" spans="1:5" ht="14.5">
      <c r="A15015" s="24"/>
      <c r="B15015" s="24"/>
      <c r="C15015" s="24"/>
      <c r="D15015" s="24"/>
      <c r="E15015" s="24"/>
    </row>
    <row r="15016" spans="1:5" ht="14.5">
      <c r="A15016" s="24"/>
      <c r="B15016" s="24"/>
      <c r="C15016" s="24"/>
      <c r="D15016" s="24"/>
      <c r="E15016" s="24"/>
    </row>
    <row r="15017" spans="1:5" ht="14.5">
      <c r="A15017" s="24"/>
      <c r="B15017" s="24"/>
      <c r="C15017" s="24"/>
      <c r="D15017" s="24"/>
      <c r="E15017" s="24"/>
    </row>
    <row r="15018" spans="1:5" ht="14.5">
      <c r="A15018" s="24"/>
      <c r="B15018" s="24"/>
      <c r="C15018" s="24"/>
      <c r="D15018" s="24"/>
      <c r="E15018" s="24"/>
    </row>
    <row r="15019" spans="1:5" ht="14.5">
      <c r="A15019" s="24"/>
      <c r="B15019" s="24"/>
      <c r="C15019" s="24"/>
      <c r="D15019" s="24"/>
      <c r="E15019" s="24"/>
    </row>
    <row r="15020" spans="1:5" ht="14.5">
      <c r="A15020" s="24"/>
      <c r="B15020" s="24"/>
      <c r="C15020" s="24"/>
      <c r="D15020" s="24"/>
      <c r="E15020" s="24"/>
    </row>
    <row r="15021" spans="1:5" ht="14.5">
      <c r="A15021" s="24"/>
      <c r="B15021" s="24"/>
      <c r="C15021" s="24"/>
      <c r="D15021" s="24"/>
      <c r="E15021" s="24"/>
    </row>
    <row r="15022" spans="1:5" ht="14.5">
      <c r="A15022" s="24"/>
      <c r="B15022" s="24"/>
      <c r="C15022" s="24"/>
      <c r="D15022" s="24"/>
      <c r="E15022" s="24"/>
    </row>
    <row r="15023" spans="1:5" ht="14.5">
      <c r="A15023" s="24"/>
      <c r="B15023" s="24"/>
      <c r="C15023" s="24"/>
      <c r="D15023" s="24"/>
      <c r="E15023" s="24"/>
    </row>
    <row r="15024" spans="1:5" ht="14.5">
      <c r="A15024" s="24"/>
      <c r="B15024" s="24"/>
      <c r="C15024" s="24"/>
      <c r="D15024" s="24"/>
      <c r="E15024" s="24"/>
    </row>
    <row r="15025" spans="1:5" ht="14.5">
      <c r="A15025" s="24"/>
      <c r="B15025" s="24"/>
      <c r="C15025" s="24"/>
      <c r="D15025" s="24"/>
      <c r="E15025" s="24"/>
    </row>
    <row r="15026" spans="1:5" ht="14.5">
      <c r="A15026" s="24"/>
      <c r="B15026" s="24"/>
      <c r="C15026" s="24"/>
      <c r="D15026" s="24"/>
      <c r="E15026" s="24"/>
    </row>
    <row r="15027" spans="1:5" ht="14.5">
      <c r="A15027" s="24"/>
      <c r="B15027" s="24"/>
      <c r="C15027" s="24"/>
      <c r="D15027" s="24"/>
      <c r="E15027" s="24"/>
    </row>
    <row r="15028" spans="1:5" ht="14.5">
      <c r="A15028" s="24"/>
      <c r="B15028" s="24"/>
      <c r="C15028" s="24"/>
      <c r="D15028" s="24"/>
      <c r="E15028" s="24"/>
    </row>
    <row r="15029" spans="1:5" ht="14.5">
      <c r="A15029" s="24"/>
      <c r="B15029" s="24"/>
      <c r="C15029" s="24"/>
      <c r="D15029" s="24"/>
      <c r="E15029" s="24"/>
    </row>
    <row r="15030" spans="1:5" ht="14.5">
      <c r="A15030" s="24"/>
      <c r="B15030" s="24"/>
      <c r="C15030" s="24"/>
      <c r="D15030" s="24"/>
      <c r="E15030" s="24"/>
    </row>
    <row r="15031" spans="1:5" ht="14.5">
      <c r="A15031" s="24"/>
      <c r="B15031" s="24"/>
      <c r="C15031" s="24"/>
      <c r="D15031" s="24"/>
      <c r="E15031" s="24"/>
    </row>
    <row r="15032" spans="1:5" ht="14.5">
      <c r="A15032" s="24"/>
      <c r="B15032" s="24"/>
      <c r="C15032" s="24"/>
      <c r="D15032" s="24"/>
      <c r="E15032" s="24"/>
    </row>
    <row r="15033" spans="1:5" ht="14.5">
      <c r="A15033" s="24"/>
      <c r="B15033" s="24"/>
      <c r="C15033" s="24"/>
      <c r="D15033" s="24"/>
      <c r="E15033" s="24"/>
    </row>
    <row r="15034" spans="1:5" ht="14.5">
      <c r="A15034" s="24"/>
      <c r="B15034" s="24"/>
      <c r="C15034" s="24"/>
      <c r="D15034" s="24"/>
      <c r="E15034" s="24"/>
    </row>
    <row r="15035" spans="1:5" ht="14.5">
      <c r="A15035" s="24"/>
      <c r="B15035" s="24"/>
      <c r="C15035" s="24"/>
      <c r="D15035" s="24"/>
      <c r="E15035" s="24"/>
    </row>
    <row r="15036" spans="1:5" ht="14.5">
      <c r="A15036" s="24"/>
      <c r="B15036" s="24"/>
      <c r="C15036" s="24"/>
      <c r="D15036" s="24"/>
      <c r="E15036" s="24"/>
    </row>
    <row r="15037" spans="1:5" ht="14.5">
      <c r="A15037" s="24"/>
      <c r="B15037" s="24"/>
      <c r="C15037" s="24"/>
      <c r="D15037" s="24"/>
      <c r="E15037" s="24"/>
    </row>
    <row r="15038" spans="1:5" ht="14.5">
      <c r="A15038" s="24"/>
      <c r="B15038" s="24"/>
      <c r="C15038" s="24"/>
      <c r="D15038" s="24"/>
      <c r="E15038" s="24"/>
    </row>
    <row r="15039" spans="1:5" ht="14.5">
      <c r="A15039" s="24"/>
      <c r="B15039" s="24"/>
      <c r="C15039" s="24"/>
      <c r="D15039" s="24"/>
      <c r="E15039" s="24"/>
    </row>
    <row r="15040" spans="1:5" ht="14.5">
      <c r="A15040" s="24"/>
      <c r="B15040" s="24"/>
      <c r="C15040" s="24"/>
      <c r="D15040" s="24"/>
      <c r="E15040" s="24"/>
    </row>
    <row r="15041" spans="1:5" ht="14.5">
      <c r="A15041" s="24"/>
      <c r="B15041" s="24"/>
      <c r="C15041" s="24"/>
      <c r="D15041" s="24"/>
      <c r="E15041" s="24"/>
    </row>
    <row r="15042" spans="1:5" ht="14.5">
      <c r="A15042" s="24"/>
      <c r="B15042" s="24"/>
      <c r="C15042" s="24"/>
      <c r="D15042" s="24"/>
      <c r="E15042" s="24"/>
    </row>
    <row r="15043" spans="1:5" ht="14.5">
      <c r="A15043" s="24"/>
      <c r="B15043" s="24"/>
      <c r="C15043" s="24"/>
      <c r="D15043" s="24"/>
      <c r="E15043" s="24"/>
    </row>
    <row r="15044" spans="1:5" ht="14.5">
      <c r="A15044" s="24"/>
      <c r="B15044" s="24"/>
      <c r="C15044" s="24"/>
      <c r="D15044" s="24"/>
      <c r="E15044" s="24"/>
    </row>
    <row r="15045" spans="1:5" ht="14.5">
      <c r="A15045" s="24"/>
      <c r="B15045" s="24"/>
      <c r="C15045" s="24"/>
      <c r="D15045" s="24"/>
      <c r="E15045" s="24"/>
    </row>
    <row r="15046" spans="1:5" ht="14.5">
      <c r="A15046" s="24"/>
      <c r="B15046" s="24"/>
      <c r="C15046" s="24"/>
      <c r="D15046" s="24"/>
      <c r="E15046" s="24"/>
    </row>
    <row r="15047" spans="1:5" ht="14.5">
      <c r="A15047" s="24"/>
      <c r="B15047" s="24"/>
      <c r="C15047" s="24"/>
      <c r="D15047" s="24"/>
      <c r="E15047" s="24"/>
    </row>
    <row r="15048" spans="1:5" ht="14.5">
      <c r="A15048" s="24"/>
      <c r="B15048" s="24"/>
      <c r="C15048" s="24"/>
      <c r="D15048" s="24"/>
      <c r="E15048" s="24"/>
    </row>
    <row r="15049" spans="1:5" ht="14.5">
      <c r="A15049" s="24"/>
      <c r="B15049" s="24"/>
      <c r="C15049" s="24"/>
      <c r="D15049" s="24"/>
      <c r="E15049" s="24"/>
    </row>
    <row r="15050" spans="1:5" ht="14.5">
      <c r="A15050" s="24"/>
      <c r="B15050" s="24"/>
      <c r="C15050" s="24"/>
      <c r="D15050" s="24"/>
      <c r="E15050" s="24"/>
    </row>
    <row r="15051" spans="1:5" ht="14.5">
      <c r="A15051" s="24"/>
      <c r="B15051" s="24"/>
      <c r="C15051" s="24"/>
      <c r="D15051" s="24"/>
      <c r="E15051" s="24"/>
    </row>
    <row r="15052" spans="1:5" ht="14.5">
      <c r="A15052" s="24"/>
      <c r="B15052" s="24"/>
      <c r="C15052" s="24"/>
      <c r="D15052" s="24"/>
      <c r="E15052" s="24"/>
    </row>
    <row r="15053" spans="1:5" ht="14.5">
      <c r="A15053" s="24"/>
      <c r="B15053" s="24"/>
      <c r="C15053" s="24"/>
      <c r="D15053" s="24"/>
      <c r="E15053" s="24"/>
    </row>
    <row r="15054" spans="1:5" ht="14.5">
      <c r="A15054" s="24"/>
      <c r="B15054" s="24"/>
      <c r="C15054" s="24"/>
      <c r="D15054" s="24"/>
      <c r="E15054" s="24"/>
    </row>
    <row r="15055" spans="1:5" ht="14.5">
      <c r="A15055" s="24"/>
      <c r="B15055" s="24"/>
      <c r="C15055" s="24"/>
      <c r="D15055" s="24"/>
      <c r="E15055" s="24"/>
    </row>
    <row r="15056" spans="1:5" ht="14.5">
      <c r="A15056" s="24"/>
      <c r="B15056" s="24"/>
      <c r="C15056" s="24"/>
      <c r="D15056" s="24"/>
      <c r="E15056" s="24"/>
    </row>
    <row r="15057" spans="1:5" ht="14.5">
      <c r="A15057" s="24"/>
      <c r="B15057" s="24"/>
      <c r="C15057" s="24"/>
      <c r="D15057" s="24"/>
      <c r="E15057" s="24"/>
    </row>
    <row r="15058" spans="1:5" ht="14.5">
      <c r="A15058" s="24"/>
      <c r="B15058" s="24"/>
      <c r="C15058" s="24"/>
      <c r="D15058" s="24"/>
      <c r="E15058" s="24"/>
    </row>
    <row r="15059" spans="1:5" ht="14.5">
      <c r="A15059" s="24"/>
      <c r="B15059" s="24"/>
      <c r="C15059" s="24"/>
      <c r="D15059" s="24"/>
      <c r="E15059" s="24"/>
    </row>
    <row r="15060" spans="1:5" ht="14.5">
      <c r="A15060" s="24"/>
      <c r="B15060" s="24"/>
      <c r="C15060" s="24"/>
      <c r="D15060" s="24"/>
      <c r="E15060" s="24"/>
    </row>
    <row r="15061" spans="1:5" ht="14.5">
      <c r="A15061" s="24"/>
      <c r="B15061" s="24"/>
      <c r="C15061" s="24"/>
      <c r="D15061" s="24"/>
      <c r="E15061" s="24"/>
    </row>
    <row r="15062" spans="1:5" ht="14.5">
      <c r="A15062" s="24"/>
      <c r="B15062" s="24"/>
      <c r="C15062" s="24"/>
      <c r="D15062" s="24"/>
      <c r="E15062" s="24"/>
    </row>
    <row r="15063" spans="1:5" ht="14.5">
      <c r="A15063" s="24"/>
      <c r="B15063" s="24"/>
      <c r="C15063" s="24"/>
      <c r="D15063" s="24"/>
      <c r="E15063" s="24"/>
    </row>
    <row r="15064" spans="1:5" ht="14.5">
      <c r="A15064" s="24"/>
      <c r="B15064" s="24"/>
      <c r="C15064" s="24"/>
      <c r="D15064" s="24"/>
      <c r="E15064" s="24"/>
    </row>
    <row r="15065" spans="1:5" ht="14.5">
      <c r="A15065" s="24"/>
      <c r="B15065" s="24"/>
      <c r="C15065" s="24"/>
      <c r="D15065" s="24"/>
      <c r="E15065" s="24"/>
    </row>
    <row r="15066" spans="1:5" ht="14.5">
      <c r="A15066" s="24"/>
      <c r="B15066" s="24"/>
      <c r="C15066" s="24"/>
      <c r="D15066" s="24"/>
      <c r="E15066" s="24"/>
    </row>
    <row r="15067" spans="1:5" ht="14.5">
      <c r="A15067" s="24"/>
      <c r="B15067" s="24"/>
      <c r="C15067" s="24"/>
      <c r="D15067" s="24"/>
      <c r="E15067" s="24"/>
    </row>
    <row r="15068" spans="1:5" ht="14.5">
      <c r="A15068" s="24"/>
      <c r="B15068" s="24"/>
      <c r="C15068" s="24"/>
      <c r="D15068" s="24"/>
      <c r="E15068" s="24"/>
    </row>
    <row r="15069" spans="1:5" ht="14.5">
      <c r="A15069" s="24"/>
      <c r="B15069" s="24"/>
      <c r="C15069" s="24"/>
      <c r="D15069" s="24"/>
      <c r="E15069" s="24"/>
    </row>
    <row r="15070" spans="1:5" ht="14.5">
      <c r="A15070" s="24"/>
      <c r="B15070" s="24"/>
      <c r="C15070" s="24"/>
      <c r="D15070" s="24"/>
      <c r="E15070" s="24"/>
    </row>
    <row r="15071" spans="1:5" ht="14.5">
      <c r="A15071" s="24"/>
      <c r="B15071" s="24"/>
      <c r="C15071" s="24"/>
      <c r="D15071" s="24"/>
      <c r="E15071" s="24"/>
    </row>
    <row r="15072" spans="1:5" ht="14.5">
      <c r="A15072" s="24"/>
      <c r="B15072" s="24"/>
      <c r="C15072" s="24"/>
      <c r="D15072" s="24"/>
      <c r="E15072" s="24"/>
    </row>
    <row r="15073" spans="1:5" ht="14.5">
      <c r="A15073" s="24"/>
      <c r="B15073" s="24"/>
      <c r="C15073" s="24"/>
      <c r="D15073" s="24"/>
      <c r="E15073" s="24"/>
    </row>
    <row r="15074" spans="1:5" ht="14.5">
      <c r="A15074" s="24"/>
      <c r="B15074" s="24"/>
      <c r="C15074" s="24"/>
      <c r="D15074" s="24"/>
      <c r="E15074" s="24"/>
    </row>
    <row r="15075" spans="1:5" ht="14.5">
      <c r="A15075" s="24"/>
      <c r="B15075" s="24"/>
      <c r="C15075" s="24"/>
      <c r="D15075" s="24"/>
      <c r="E15075" s="24"/>
    </row>
    <row r="15076" spans="1:5" ht="14.5">
      <c r="A15076" s="24"/>
      <c r="B15076" s="24"/>
      <c r="C15076" s="24"/>
      <c r="D15076" s="24"/>
      <c r="E15076" s="24"/>
    </row>
    <row r="15077" spans="1:5" ht="14.5">
      <c r="A15077" s="24"/>
      <c r="B15077" s="24"/>
      <c r="C15077" s="24"/>
      <c r="D15077" s="24"/>
      <c r="E15077" s="24"/>
    </row>
    <row r="15078" spans="1:5" ht="14.5">
      <c r="A15078" s="24"/>
      <c r="B15078" s="24"/>
      <c r="C15078" s="24"/>
      <c r="D15078" s="24"/>
      <c r="E15078" s="24"/>
    </row>
    <row r="15079" spans="1:5" ht="14.5">
      <c r="A15079" s="24"/>
      <c r="B15079" s="24"/>
      <c r="C15079" s="24"/>
      <c r="D15079" s="24"/>
      <c r="E15079" s="24"/>
    </row>
    <row r="15080" spans="1:5" ht="14.5">
      <c r="A15080" s="24"/>
      <c r="B15080" s="24"/>
      <c r="C15080" s="24"/>
      <c r="D15080" s="24"/>
      <c r="E15080" s="24"/>
    </row>
    <row r="15081" spans="1:5" ht="14.5">
      <c r="A15081" s="24"/>
      <c r="B15081" s="24"/>
      <c r="C15081" s="24"/>
      <c r="D15081" s="24"/>
      <c r="E15081" s="24"/>
    </row>
    <row r="15082" spans="1:5" ht="14.5">
      <c r="A15082" s="24"/>
      <c r="B15082" s="24"/>
      <c r="C15082" s="24"/>
      <c r="D15082" s="24"/>
      <c r="E15082" s="24"/>
    </row>
    <row r="15083" spans="1:5" ht="14.5">
      <c r="A15083" s="24"/>
      <c r="B15083" s="24"/>
      <c r="C15083" s="24"/>
      <c r="D15083" s="24"/>
      <c r="E15083" s="24"/>
    </row>
    <row r="15084" spans="1:5" ht="14.5">
      <c r="A15084" s="24"/>
      <c r="B15084" s="24"/>
      <c r="C15084" s="24"/>
      <c r="D15084" s="24"/>
      <c r="E15084" s="24"/>
    </row>
    <row r="15085" spans="1:5" ht="14.5">
      <c r="A15085" s="24"/>
      <c r="B15085" s="24"/>
      <c r="C15085" s="24"/>
      <c r="D15085" s="24"/>
      <c r="E15085" s="24"/>
    </row>
    <row r="15086" spans="1:5" ht="14.5">
      <c r="A15086" s="24"/>
      <c r="B15086" s="24"/>
      <c r="C15086" s="24"/>
      <c r="D15086" s="24"/>
      <c r="E15086" s="24"/>
    </row>
    <row r="15087" spans="1:5" ht="14.5">
      <c r="A15087" s="24"/>
      <c r="B15087" s="24"/>
      <c r="C15087" s="24"/>
      <c r="D15087" s="24"/>
      <c r="E15087" s="24"/>
    </row>
    <row r="15088" spans="1:5" ht="14.5">
      <c r="A15088" s="24"/>
      <c r="B15088" s="24"/>
      <c r="C15088" s="24"/>
      <c r="D15088" s="24"/>
      <c r="E15088" s="24"/>
    </row>
    <row r="15089" spans="1:5" ht="14.5">
      <c r="A15089" s="24"/>
      <c r="B15089" s="24"/>
      <c r="C15089" s="24"/>
      <c r="D15089" s="24"/>
      <c r="E15089" s="24"/>
    </row>
    <row r="15090" spans="1:5" ht="14.5">
      <c r="A15090" s="24"/>
      <c r="B15090" s="24"/>
      <c r="C15090" s="24"/>
      <c r="D15090" s="24"/>
      <c r="E15090" s="24"/>
    </row>
    <row r="15091" spans="1:5" ht="14.5">
      <c r="A15091" s="24"/>
      <c r="B15091" s="24"/>
      <c r="C15091" s="24"/>
      <c r="D15091" s="24"/>
      <c r="E15091" s="24"/>
    </row>
    <row r="15092" spans="1:5" ht="14.5">
      <c r="A15092" s="24"/>
      <c r="B15092" s="24"/>
      <c r="C15092" s="24"/>
      <c r="D15092" s="24"/>
      <c r="E15092" s="24"/>
    </row>
    <row r="15093" spans="1:5" ht="14.5">
      <c r="A15093" s="24"/>
      <c r="B15093" s="24"/>
      <c r="C15093" s="24"/>
      <c r="D15093" s="24"/>
      <c r="E15093" s="24"/>
    </row>
    <row r="15094" spans="1:5" ht="14.5">
      <c r="A15094" s="24"/>
      <c r="B15094" s="24"/>
      <c r="C15094" s="24"/>
      <c r="D15094" s="24"/>
      <c r="E15094" s="24"/>
    </row>
    <row r="15095" spans="1:5" ht="14.5">
      <c r="A15095" s="24"/>
      <c r="B15095" s="24"/>
      <c r="C15095" s="24"/>
      <c r="D15095" s="24"/>
      <c r="E15095" s="24"/>
    </row>
    <row r="15096" spans="1:5" ht="14.5">
      <c r="A15096" s="24"/>
      <c r="B15096" s="24"/>
      <c r="C15096" s="24"/>
      <c r="D15096" s="24"/>
      <c r="E15096" s="24"/>
    </row>
    <row r="15097" spans="1:5" ht="14.5">
      <c r="A15097" s="24"/>
      <c r="B15097" s="24"/>
      <c r="C15097" s="24"/>
      <c r="D15097" s="24"/>
      <c r="E15097" s="24"/>
    </row>
    <row r="15098" spans="1:5" ht="14.5">
      <c r="A15098" s="24"/>
      <c r="B15098" s="24"/>
      <c r="C15098" s="24"/>
      <c r="D15098" s="24"/>
      <c r="E15098" s="24"/>
    </row>
    <row r="15099" spans="1:5" ht="14.5">
      <c r="A15099" s="24"/>
      <c r="B15099" s="24"/>
      <c r="C15099" s="24"/>
      <c r="D15099" s="24"/>
      <c r="E15099" s="24"/>
    </row>
    <row r="15100" spans="1:5" ht="14.5">
      <c r="A15100" s="24"/>
      <c r="B15100" s="24"/>
      <c r="C15100" s="24"/>
      <c r="D15100" s="24"/>
      <c r="E15100" s="24"/>
    </row>
    <row r="15101" spans="1:5" ht="14.5">
      <c r="A15101" s="24"/>
      <c r="B15101" s="24"/>
      <c r="C15101" s="24"/>
      <c r="D15101" s="24"/>
      <c r="E15101" s="24"/>
    </row>
    <row r="15102" spans="1:5" ht="14.5">
      <c r="A15102" s="24"/>
      <c r="B15102" s="24"/>
      <c r="C15102" s="24"/>
      <c r="D15102" s="24"/>
      <c r="E15102" s="24"/>
    </row>
    <row r="15103" spans="1:5" ht="14.5">
      <c r="A15103" s="24"/>
      <c r="B15103" s="24"/>
      <c r="C15103" s="24"/>
      <c r="D15103" s="24"/>
      <c r="E15103" s="24"/>
    </row>
    <row r="15104" spans="1:5" ht="14.5">
      <c r="A15104" s="24"/>
      <c r="B15104" s="24"/>
      <c r="C15104" s="24"/>
      <c r="D15104" s="24"/>
      <c r="E15104" s="24"/>
    </row>
    <row r="15105" spans="1:5" ht="14.5">
      <c r="A15105" s="24"/>
      <c r="B15105" s="24"/>
      <c r="C15105" s="24"/>
      <c r="D15105" s="24"/>
      <c r="E15105" s="24"/>
    </row>
    <row r="15106" spans="1:5" ht="14.5">
      <c r="A15106" s="24"/>
      <c r="B15106" s="24"/>
      <c r="C15106" s="24"/>
      <c r="D15106" s="24"/>
      <c r="E15106" s="24"/>
    </row>
    <row r="15107" spans="1:5" ht="14.5">
      <c r="A15107" s="24"/>
      <c r="B15107" s="24"/>
      <c r="C15107" s="24"/>
      <c r="D15107" s="24"/>
      <c r="E15107" s="24"/>
    </row>
    <row r="15108" spans="1:5" ht="14.5">
      <c r="A15108" s="24"/>
      <c r="B15108" s="24"/>
      <c r="C15108" s="24"/>
      <c r="D15108" s="24"/>
      <c r="E15108" s="24"/>
    </row>
    <row r="15109" spans="1:5" ht="14.5">
      <c r="A15109" s="24"/>
      <c r="B15109" s="24"/>
      <c r="C15109" s="24"/>
      <c r="D15109" s="24"/>
      <c r="E15109" s="24"/>
    </row>
    <row r="15110" spans="1:5" ht="14.5">
      <c r="A15110" s="24"/>
      <c r="B15110" s="24"/>
      <c r="C15110" s="24"/>
      <c r="D15110" s="24"/>
      <c r="E15110" s="24"/>
    </row>
    <row r="15111" spans="1:5" ht="14.5">
      <c r="A15111" s="24"/>
      <c r="B15111" s="24"/>
      <c r="C15111" s="24"/>
      <c r="D15111" s="24"/>
      <c r="E15111" s="24"/>
    </row>
    <row r="15112" spans="1:5" ht="14.5">
      <c r="A15112" s="24"/>
      <c r="B15112" s="24"/>
      <c r="C15112" s="24"/>
      <c r="D15112" s="24"/>
      <c r="E15112" s="24"/>
    </row>
    <row r="15113" spans="1:5" ht="14.5">
      <c r="A15113" s="24"/>
      <c r="B15113" s="24"/>
      <c r="C15113" s="24"/>
      <c r="D15113" s="24"/>
      <c r="E15113" s="24"/>
    </row>
    <row r="15114" spans="1:5" ht="14.5">
      <c r="A15114" s="24"/>
      <c r="B15114" s="24"/>
      <c r="C15114" s="24"/>
      <c r="D15114" s="24"/>
      <c r="E15114" s="24"/>
    </row>
    <row r="15115" spans="1:5" ht="14.5">
      <c r="A15115" s="24"/>
      <c r="B15115" s="24"/>
      <c r="C15115" s="24"/>
      <c r="D15115" s="24"/>
      <c r="E15115" s="24"/>
    </row>
    <row r="15116" spans="1:5" ht="14.5">
      <c r="A15116" s="24"/>
      <c r="B15116" s="24"/>
      <c r="C15116" s="24"/>
      <c r="D15116" s="24"/>
      <c r="E15116" s="24"/>
    </row>
    <row r="15117" spans="1:5" ht="14.5">
      <c r="A15117" s="24"/>
      <c r="B15117" s="24"/>
      <c r="C15117" s="24"/>
      <c r="D15117" s="24"/>
      <c r="E15117" s="24"/>
    </row>
    <row r="15118" spans="1:5" ht="14.5">
      <c r="A15118" s="24"/>
      <c r="B15118" s="24"/>
      <c r="C15118" s="24"/>
      <c r="D15118" s="24"/>
      <c r="E15118" s="24"/>
    </row>
    <row r="15119" spans="1:5" ht="14.5">
      <c r="A15119" s="24"/>
      <c r="B15119" s="24"/>
      <c r="C15119" s="24"/>
      <c r="D15119" s="24"/>
      <c r="E15119" s="24"/>
    </row>
    <row r="15120" spans="1:5" ht="14.5">
      <c r="A15120" s="24"/>
      <c r="B15120" s="24"/>
      <c r="C15120" s="24"/>
      <c r="D15120" s="24"/>
      <c r="E15120" s="24"/>
    </row>
    <row r="15121" spans="1:5" ht="14.5">
      <c r="A15121" s="24"/>
      <c r="B15121" s="24"/>
      <c r="C15121" s="24"/>
      <c r="D15121" s="24"/>
      <c r="E15121" s="24"/>
    </row>
    <row r="15122" spans="1:5" ht="14.5">
      <c r="A15122" s="24"/>
      <c r="B15122" s="24"/>
      <c r="C15122" s="24"/>
      <c r="D15122" s="24"/>
      <c r="E15122" s="24"/>
    </row>
    <row r="15123" spans="1:5" ht="14.5">
      <c r="A15123" s="24"/>
      <c r="B15123" s="24"/>
      <c r="C15123" s="24"/>
      <c r="D15123" s="24"/>
      <c r="E15123" s="24"/>
    </row>
    <row r="15124" spans="1:5" ht="14.5">
      <c r="A15124" s="24"/>
      <c r="B15124" s="24"/>
      <c r="C15124" s="24"/>
      <c r="D15124" s="24"/>
      <c r="E15124" s="24"/>
    </row>
    <row r="15125" spans="1:5" ht="14.5">
      <c r="A15125" s="24"/>
      <c r="B15125" s="24"/>
      <c r="C15125" s="24"/>
      <c r="D15125" s="24"/>
      <c r="E15125" s="24"/>
    </row>
    <row r="15126" spans="1:5" ht="14.5">
      <c r="A15126" s="24"/>
      <c r="B15126" s="24"/>
      <c r="C15126" s="24"/>
      <c r="D15126" s="24"/>
      <c r="E15126" s="24"/>
    </row>
    <row r="15127" spans="1:5" ht="14.5">
      <c r="A15127" s="24"/>
      <c r="B15127" s="24"/>
      <c r="C15127" s="24"/>
      <c r="D15127" s="24"/>
      <c r="E15127" s="24"/>
    </row>
    <row r="15128" spans="1:5" ht="14.5">
      <c r="A15128" s="24"/>
      <c r="B15128" s="24"/>
      <c r="C15128" s="24"/>
      <c r="D15128" s="24"/>
      <c r="E15128" s="24"/>
    </row>
    <row r="15129" spans="1:5" ht="14.5">
      <c r="A15129" s="24"/>
      <c r="B15129" s="24"/>
      <c r="C15129" s="24"/>
      <c r="D15129" s="24"/>
      <c r="E15129" s="24"/>
    </row>
    <row r="15130" spans="1:5" ht="14.5">
      <c r="A15130" s="24"/>
      <c r="B15130" s="24"/>
      <c r="C15130" s="24"/>
      <c r="D15130" s="24"/>
      <c r="E15130" s="24"/>
    </row>
    <row r="15131" spans="1:5" ht="14.5">
      <c r="A15131" s="24"/>
      <c r="B15131" s="24"/>
      <c r="C15131" s="24"/>
      <c r="D15131" s="24"/>
      <c r="E15131" s="24"/>
    </row>
    <row r="15132" spans="1:5" ht="14.5">
      <c r="A15132" s="24"/>
      <c r="B15132" s="24"/>
      <c r="C15132" s="24"/>
      <c r="D15132" s="24"/>
      <c r="E15132" s="24"/>
    </row>
    <row r="15133" spans="1:5" ht="14.5">
      <c r="A15133" s="24"/>
      <c r="B15133" s="24"/>
      <c r="C15133" s="24"/>
      <c r="D15133" s="24"/>
      <c r="E15133" s="24"/>
    </row>
    <row r="15134" spans="1:5" ht="14.5">
      <c r="A15134" s="24"/>
      <c r="B15134" s="24"/>
      <c r="C15134" s="24"/>
      <c r="D15134" s="24"/>
      <c r="E15134" s="24"/>
    </row>
    <row r="15135" spans="1:5" ht="14.5">
      <c r="A15135" s="24"/>
      <c r="B15135" s="24"/>
      <c r="C15135" s="24"/>
      <c r="D15135" s="24"/>
      <c r="E15135" s="24"/>
    </row>
    <row r="15136" spans="1:5" ht="14.5">
      <c r="A15136" s="24"/>
      <c r="B15136" s="24"/>
      <c r="C15136" s="24"/>
      <c r="D15136" s="24"/>
      <c r="E15136" s="24"/>
    </row>
    <row r="15137" spans="1:5" ht="14.5">
      <c r="A15137" s="24"/>
      <c r="B15137" s="24"/>
      <c r="C15137" s="24"/>
      <c r="D15137" s="24"/>
      <c r="E15137" s="24"/>
    </row>
    <row r="15138" spans="1:5" ht="14.5">
      <c r="A15138" s="24"/>
      <c r="B15138" s="24"/>
      <c r="C15138" s="24"/>
      <c r="D15138" s="24"/>
      <c r="E15138" s="24"/>
    </row>
    <row r="15139" spans="1:5" ht="14.5">
      <c r="A15139" s="24"/>
      <c r="B15139" s="24"/>
      <c r="C15139" s="24"/>
      <c r="D15139" s="24"/>
      <c r="E15139" s="24"/>
    </row>
    <row r="15140" spans="1:5" ht="14.5">
      <c r="A15140" s="24"/>
      <c r="B15140" s="24"/>
      <c r="C15140" s="24"/>
      <c r="D15140" s="24"/>
      <c r="E15140" s="24"/>
    </row>
    <row r="15141" spans="1:5" ht="14.5">
      <c r="A15141" s="24"/>
      <c r="B15141" s="24"/>
      <c r="C15141" s="24"/>
      <c r="D15141" s="24"/>
      <c r="E15141" s="24"/>
    </row>
    <row r="15142" spans="1:5" ht="14.5">
      <c r="A15142" s="24"/>
      <c r="B15142" s="24"/>
      <c r="C15142" s="24"/>
      <c r="D15142" s="24"/>
      <c r="E15142" s="24"/>
    </row>
    <row r="15143" spans="1:5" ht="14.5">
      <c r="A15143" s="24"/>
      <c r="B15143" s="24"/>
      <c r="C15143" s="24"/>
      <c r="D15143" s="24"/>
      <c r="E15143" s="24"/>
    </row>
    <row r="15144" spans="1:5" ht="14.5">
      <c r="A15144" s="24"/>
      <c r="B15144" s="24"/>
      <c r="C15144" s="24"/>
      <c r="D15144" s="24"/>
      <c r="E15144" s="24"/>
    </row>
    <row r="15145" spans="1:5" ht="14.5">
      <c r="A15145" s="24"/>
      <c r="B15145" s="24"/>
      <c r="C15145" s="24"/>
      <c r="D15145" s="24"/>
      <c r="E15145" s="24"/>
    </row>
    <row r="15146" spans="1:5" ht="14.5">
      <c r="A15146" s="24"/>
      <c r="B15146" s="24"/>
      <c r="C15146" s="24"/>
      <c r="D15146" s="24"/>
      <c r="E15146" s="24"/>
    </row>
    <row r="15147" spans="1:5" ht="14.5">
      <c r="A15147" s="24"/>
      <c r="B15147" s="24"/>
      <c r="C15147" s="24"/>
      <c r="D15147" s="24"/>
      <c r="E15147" s="24"/>
    </row>
    <row r="15148" spans="1:5" ht="14.5">
      <c r="A15148" s="24"/>
      <c r="B15148" s="24"/>
      <c r="C15148" s="24"/>
      <c r="D15148" s="24"/>
      <c r="E15148" s="24"/>
    </row>
    <row r="15149" spans="1:5" ht="14.5">
      <c r="A15149" s="24"/>
      <c r="B15149" s="24"/>
      <c r="C15149" s="24"/>
      <c r="D15149" s="24"/>
      <c r="E15149" s="24"/>
    </row>
    <row r="15150" spans="1:5" ht="14.5">
      <c r="A15150" s="24"/>
      <c r="B15150" s="24"/>
      <c r="C15150" s="24"/>
      <c r="D15150" s="24"/>
      <c r="E15150" s="24"/>
    </row>
    <row r="15151" spans="1:5" ht="14.5">
      <c r="A15151" s="24"/>
      <c r="B15151" s="24"/>
      <c r="C15151" s="24"/>
      <c r="D15151" s="24"/>
      <c r="E15151" s="24"/>
    </row>
    <row r="15152" spans="1:5" ht="14.5">
      <c r="A15152" s="24"/>
      <c r="B15152" s="24"/>
      <c r="C15152" s="24"/>
      <c r="D15152" s="24"/>
      <c r="E15152" s="24"/>
    </row>
    <row r="15153" spans="1:5" ht="14.5">
      <c r="A15153" s="24"/>
      <c r="B15153" s="24"/>
      <c r="C15153" s="24"/>
      <c r="D15153" s="24"/>
      <c r="E15153" s="24"/>
    </row>
    <row r="15154" spans="1:5" ht="14.5">
      <c r="A15154" s="24"/>
      <c r="B15154" s="24"/>
      <c r="C15154" s="24"/>
      <c r="D15154" s="24"/>
      <c r="E15154" s="24"/>
    </row>
    <row r="15155" spans="1:5" ht="14.5">
      <c r="A15155" s="24"/>
      <c r="B15155" s="24"/>
      <c r="C15155" s="24"/>
      <c r="D15155" s="24"/>
      <c r="E15155" s="24"/>
    </row>
    <row r="15156" spans="1:5" ht="14.5">
      <c r="A15156" s="24"/>
      <c r="B15156" s="24"/>
      <c r="C15156" s="24"/>
      <c r="D15156" s="24"/>
      <c r="E15156" s="24"/>
    </row>
    <row r="15157" spans="1:5" ht="14.5">
      <c r="A15157" s="24"/>
      <c r="B15157" s="24"/>
      <c r="C15157" s="24"/>
      <c r="D15157" s="24"/>
      <c r="E15157" s="24"/>
    </row>
    <row r="15158" spans="1:5" ht="14.5">
      <c r="A15158" s="24"/>
      <c r="B15158" s="24"/>
      <c r="C15158" s="24"/>
      <c r="D15158" s="24"/>
      <c r="E15158" s="24"/>
    </row>
    <row r="15159" spans="1:5" ht="14.5">
      <c r="A15159" s="24"/>
      <c r="B15159" s="24"/>
      <c r="C15159" s="24"/>
      <c r="D15159" s="24"/>
      <c r="E15159" s="24"/>
    </row>
    <row r="15160" spans="1:5" ht="14.5">
      <c r="A15160" s="24"/>
      <c r="B15160" s="24"/>
      <c r="C15160" s="24"/>
      <c r="D15160" s="24"/>
      <c r="E15160" s="24"/>
    </row>
    <row r="15161" spans="1:5" ht="14.5">
      <c r="A15161" s="24"/>
      <c r="B15161" s="24"/>
      <c r="C15161" s="24"/>
      <c r="D15161" s="24"/>
      <c r="E15161" s="24"/>
    </row>
    <row r="15162" spans="1:5" ht="14.5">
      <c r="A15162" s="24"/>
      <c r="B15162" s="24"/>
      <c r="C15162" s="24"/>
      <c r="D15162" s="24"/>
      <c r="E15162" s="24"/>
    </row>
    <row r="15163" spans="1:5" ht="14.5">
      <c r="A15163" s="24"/>
      <c r="B15163" s="24"/>
      <c r="C15163" s="24"/>
      <c r="D15163" s="24"/>
      <c r="E15163" s="24"/>
    </row>
    <row r="15164" spans="1:5" ht="14.5">
      <c r="A15164" s="24"/>
      <c r="B15164" s="24"/>
      <c r="C15164" s="24"/>
      <c r="D15164" s="24"/>
      <c r="E15164" s="24"/>
    </row>
    <row r="15165" spans="1:5" ht="14.5">
      <c r="A15165" s="24"/>
      <c r="B15165" s="24"/>
      <c r="C15165" s="24"/>
      <c r="D15165" s="24"/>
      <c r="E15165" s="24"/>
    </row>
    <row r="15166" spans="1:5" ht="14.5">
      <c r="A15166" s="24"/>
      <c r="B15166" s="24"/>
      <c r="C15166" s="24"/>
      <c r="D15166" s="24"/>
      <c r="E15166" s="24"/>
    </row>
    <row r="15167" spans="1:5" ht="14.5">
      <c r="A15167" s="24"/>
      <c r="B15167" s="24"/>
      <c r="C15167" s="24"/>
      <c r="D15167" s="24"/>
      <c r="E15167" s="24"/>
    </row>
    <row r="15168" spans="1:5" ht="14.5">
      <c r="A15168" s="24"/>
      <c r="B15168" s="24"/>
      <c r="C15168" s="24"/>
      <c r="D15168" s="24"/>
      <c r="E15168" s="24"/>
    </row>
    <row r="15169" spans="1:5" ht="14.5">
      <c r="A15169" s="24"/>
      <c r="B15169" s="24"/>
      <c r="C15169" s="24"/>
      <c r="D15169" s="24"/>
      <c r="E15169" s="24"/>
    </row>
    <row r="15170" spans="1:5" ht="14.5">
      <c r="A15170" s="24"/>
      <c r="B15170" s="24"/>
      <c r="C15170" s="24"/>
      <c r="D15170" s="24"/>
      <c r="E15170" s="24"/>
    </row>
    <row r="15171" spans="1:5" ht="14.5">
      <c r="A15171" s="24"/>
      <c r="B15171" s="24"/>
      <c r="C15171" s="24"/>
      <c r="D15171" s="24"/>
      <c r="E15171" s="24"/>
    </row>
    <row r="15172" spans="1:5" ht="14.5">
      <c r="A15172" s="24"/>
      <c r="B15172" s="24"/>
      <c r="C15172" s="24"/>
      <c r="D15172" s="24"/>
      <c r="E15172" s="24"/>
    </row>
    <row r="15173" spans="1:5" ht="14.5">
      <c r="A15173" s="24"/>
      <c r="B15173" s="24"/>
      <c r="C15173" s="24"/>
      <c r="D15173" s="24"/>
      <c r="E15173" s="24"/>
    </row>
    <row r="15174" spans="1:5" ht="14.5">
      <c r="A15174" s="24"/>
      <c r="B15174" s="24"/>
      <c r="C15174" s="24"/>
      <c r="D15174" s="24"/>
      <c r="E15174" s="24"/>
    </row>
    <row r="15175" spans="1:5" ht="14.5">
      <c r="A15175" s="24"/>
      <c r="B15175" s="24"/>
      <c r="C15175" s="24"/>
      <c r="D15175" s="24"/>
      <c r="E15175" s="24"/>
    </row>
    <row r="15176" spans="1:5" ht="14.5">
      <c r="A15176" s="24"/>
      <c r="B15176" s="24"/>
      <c r="C15176" s="24"/>
      <c r="D15176" s="24"/>
      <c r="E15176" s="24"/>
    </row>
    <row r="15177" spans="1:5" ht="14.5">
      <c r="A15177" s="24"/>
      <c r="B15177" s="24"/>
      <c r="C15177" s="24"/>
      <c r="D15177" s="24"/>
      <c r="E15177" s="24"/>
    </row>
    <row r="15178" spans="1:5" ht="14.5">
      <c r="A15178" s="24"/>
      <c r="B15178" s="24"/>
      <c r="C15178" s="24"/>
      <c r="D15178" s="24"/>
      <c r="E15178" s="24"/>
    </row>
    <row r="15179" spans="1:5" ht="14.5">
      <c r="A15179" s="24"/>
      <c r="B15179" s="24"/>
      <c r="C15179" s="24"/>
      <c r="D15179" s="24"/>
      <c r="E15179" s="24"/>
    </row>
    <row r="15180" spans="1:5" ht="14.5">
      <c r="A15180" s="24"/>
      <c r="B15180" s="24"/>
      <c r="C15180" s="24"/>
      <c r="D15180" s="24"/>
      <c r="E15180" s="24"/>
    </row>
    <row r="15181" spans="1:5" ht="14.5">
      <c r="A15181" s="24"/>
      <c r="B15181" s="24"/>
      <c r="C15181" s="24"/>
      <c r="D15181" s="24"/>
      <c r="E15181" s="24"/>
    </row>
    <row r="15182" spans="1:5" ht="14.5">
      <c r="A15182" s="24"/>
      <c r="B15182" s="24"/>
      <c r="C15182" s="24"/>
      <c r="D15182" s="24"/>
      <c r="E15182" s="24"/>
    </row>
    <row r="15183" spans="1:5" ht="14.5">
      <c r="A15183" s="24"/>
      <c r="B15183" s="24"/>
      <c r="C15183" s="24"/>
      <c r="D15183" s="24"/>
      <c r="E15183" s="24"/>
    </row>
    <row r="15184" spans="1:5" ht="14.5">
      <c r="A15184" s="24"/>
      <c r="B15184" s="24"/>
      <c r="C15184" s="24"/>
      <c r="D15184" s="24"/>
      <c r="E15184" s="24"/>
    </row>
    <row r="15185" spans="1:5" ht="14.5">
      <c r="A15185" s="24"/>
      <c r="B15185" s="24"/>
      <c r="C15185" s="24"/>
      <c r="D15185" s="24"/>
      <c r="E15185" s="24"/>
    </row>
    <row r="15186" spans="1:5" ht="14.5">
      <c r="A15186" s="24"/>
      <c r="B15186" s="24"/>
      <c r="C15186" s="24"/>
      <c r="D15186" s="24"/>
      <c r="E15186" s="24"/>
    </row>
    <row r="15187" spans="1:5" ht="14.5">
      <c r="A15187" s="24"/>
      <c r="B15187" s="24"/>
      <c r="C15187" s="24"/>
      <c r="D15187" s="24"/>
      <c r="E15187" s="24"/>
    </row>
    <row r="15188" spans="1:5" ht="14.5">
      <c r="A15188" s="24"/>
      <c r="B15188" s="24"/>
      <c r="C15188" s="24"/>
      <c r="D15188" s="24"/>
      <c r="E15188" s="24"/>
    </row>
    <row r="15189" spans="1:5" ht="14.5">
      <c r="A15189" s="24"/>
      <c r="B15189" s="24"/>
      <c r="C15189" s="24"/>
      <c r="D15189" s="24"/>
      <c r="E15189" s="24"/>
    </row>
    <row r="15190" spans="1:5" ht="14.5">
      <c r="A15190" s="24"/>
      <c r="B15190" s="24"/>
      <c r="C15190" s="24"/>
      <c r="D15190" s="24"/>
      <c r="E15190" s="24"/>
    </row>
    <row r="15191" spans="1:5" ht="14.5">
      <c r="A15191" s="24"/>
      <c r="B15191" s="24"/>
      <c r="C15191" s="24"/>
      <c r="D15191" s="24"/>
      <c r="E15191" s="24"/>
    </row>
    <row r="15192" spans="1:5" ht="14.5">
      <c r="A15192" s="24"/>
      <c r="B15192" s="24"/>
      <c r="C15192" s="24"/>
      <c r="D15192" s="24"/>
      <c r="E15192" s="24"/>
    </row>
    <row r="15193" spans="1:5" ht="14.5">
      <c r="A15193" s="24"/>
      <c r="B15193" s="24"/>
      <c r="C15193" s="24"/>
      <c r="D15193" s="24"/>
      <c r="E15193" s="24"/>
    </row>
    <row r="15194" spans="1:5" ht="14.5">
      <c r="A15194" s="24"/>
      <c r="B15194" s="24"/>
      <c r="C15194" s="24"/>
      <c r="D15194" s="24"/>
      <c r="E15194" s="24"/>
    </row>
    <row r="15195" spans="1:5" ht="14.5">
      <c r="A15195" s="24"/>
      <c r="B15195" s="24"/>
      <c r="C15195" s="24"/>
      <c r="D15195" s="24"/>
      <c r="E15195" s="24"/>
    </row>
    <row r="15196" spans="1:5" ht="14.5">
      <c r="A15196" s="24"/>
      <c r="B15196" s="24"/>
      <c r="C15196" s="24"/>
      <c r="D15196" s="24"/>
      <c r="E15196" s="24"/>
    </row>
    <row r="15197" spans="1:5" ht="14.5">
      <c r="A15197" s="24"/>
      <c r="B15197" s="24"/>
      <c r="C15197" s="24"/>
      <c r="D15197" s="24"/>
      <c r="E15197" s="24"/>
    </row>
    <row r="15198" spans="1:5" ht="14.5">
      <c r="A15198" s="24"/>
      <c r="B15198" s="24"/>
      <c r="C15198" s="24"/>
      <c r="D15198" s="24"/>
      <c r="E15198" s="24"/>
    </row>
    <row r="15199" spans="1:5" ht="14.5">
      <c r="A15199" s="24"/>
      <c r="B15199" s="24"/>
      <c r="C15199" s="24"/>
      <c r="D15199" s="24"/>
      <c r="E15199" s="24"/>
    </row>
    <row r="15200" spans="1:5" ht="14.5">
      <c r="A15200" s="24"/>
      <c r="B15200" s="24"/>
      <c r="C15200" s="24"/>
      <c r="D15200" s="24"/>
      <c r="E15200" s="24"/>
    </row>
    <row r="15201" spans="1:5" ht="14.5">
      <c r="A15201" s="24"/>
      <c r="B15201" s="24"/>
      <c r="C15201" s="24"/>
      <c r="D15201" s="24"/>
      <c r="E15201" s="24"/>
    </row>
    <row r="15202" spans="1:5" ht="14.5">
      <c r="A15202" s="24"/>
      <c r="B15202" s="24"/>
      <c r="C15202" s="24"/>
      <c r="D15202" s="24"/>
      <c r="E15202" s="24"/>
    </row>
    <row r="15203" spans="1:5" ht="14.5">
      <c r="A15203" s="24"/>
      <c r="B15203" s="24"/>
      <c r="C15203" s="24"/>
      <c r="D15203" s="24"/>
      <c r="E15203" s="24"/>
    </row>
    <row r="15204" spans="1:5" ht="14.5">
      <c r="A15204" s="24"/>
      <c r="B15204" s="24"/>
      <c r="C15204" s="24"/>
      <c r="D15204" s="24"/>
      <c r="E15204" s="24"/>
    </row>
    <row r="15205" spans="1:5" ht="14.5">
      <c r="A15205" s="24"/>
      <c r="B15205" s="24"/>
      <c r="C15205" s="24"/>
      <c r="D15205" s="24"/>
      <c r="E15205" s="24"/>
    </row>
    <row r="15206" spans="1:5" ht="14.5">
      <c r="A15206" s="24"/>
      <c r="B15206" s="24"/>
      <c r="C15206" s="24"/>
      <c r="D15206" s="24"/>
      <c r="E15206" s="24"/>
    </row>
    <row r="15207" spans="1:5" ht="14.5">
      <c r="A15207" s="24"/>
      <c r="B15207" s="24"/>
      <c r="C15207" s="24"/>
      <c r="D15207" s="24"/>
      <c r="E15207" s="24"/>
    </row>
    <row r="15208" spans="1:5" ht="14.5">
      <c r="A15208" s="24"/>
      <c r="B15208" s="24"/>
      <c r="C15208" s="24"/>
      <c r="D15208" s="24"/>
      <c r="E15208" s="24"/>
    </row>
    <row r="15209" spans="1:5" ht="14.5">
      <c r="A15209" s="24"/>
      <c r="B15209" s="24"/>
      <c r="C15209" s="24"/>
      <c r="D15209" s="24"/>
      <c r="E15209" s="24"/>
    </row>
    <row r="15210" spans="1:5" ht="14.5">
      <c r="A15210" s="24"/>
      <c r="B15210" s="24"/>
      <c r="C15210" s="24"/>
      <c r="D15210" s="24"/>
      <c r="E15210" s="24"/>
    </row>
    <row r="15211" spans="1:5" ht="14.5">
      <c r="A15211" s="24"/>
      <c r="B15211" s="24"/>
      <c r="C15211" s="24"/>
      <c r="D15211" s="24"/>
      <c r="E15211" s="24"/>
    </row>
    <row r="15212" spans="1:5" ht="14.5">
      <c r="A15212" s="24"/>
      <c r="B15212" s="24"/>
      <c r="C15212" s="24"/>
      <c r="D15212" s="24"/>
      <c r="E15212" s="24"/>
    </row>
    <row r="15213" spans="1:5" ht="14.5">
      <c r="A15213" s="24"/>
      <c r="B15213" s="24"/>
      <c r="C15213" s="24"/>
      <c r="D15213" s="24"/>
      <c r="E15213" s="24"/>
    </row>
    <row r="15214" spans="1:5" ht="14.5">
      <c r="A15214" s="24"/>
      <c r="B15214" s="24"/>
      <c r="C15214" s="24"/>
      <c r="D15214" s="24"/>
      <c r="E15214" s="24"/>
    </row>
    <row r="15215" spans="1:5" ht="14.5">
      <c r="A15215" s="24"/>
      <c r="B15215" s="24"/>
      <c r="C15215" s="24"/>
      <c r="D15215" s="24"/>
      <c r="E15215" s="24"/>
    </row>
    <row r="15216" spans="1:5" ht="14.5">
      <c r="A15216" s="24"/>
      <c r="B15216" s="24"/>
      <c r="C15216" s="24"/>
      <c r="D15216" s="24"/>
      <c r="E15216" s="24"/>
    </row>
    <row r="15217" spans="1:5" ht="14.5">
      <c r="A15217" s="24"/>
      <c r="B15217" s="24"/>
      <c r="C15217" s="24"/>
      <c r="D15217" s="24"/>
      <c r="E15217" s="24"/>
    </row>
    <row r="15218" spans="1:5" ht="14.5">
      <c r="A15218" s="24"/>
      <c r="B15218" s="24"/>
      <c r="C15218" s="24"/>
      <c r="D15218" s="24"/>
      <c r="E15218" s="24"/>
    </row>
    <row r="15219" spans="1:5" ht="14.5">
      <c r="A15219" s="24"/>
      <c r="B15219" s="24"/>
      <c r="C15219" s="24"/>
      <c r="D15219" s="24"/>
      <c r="E15219" s="24"/>
    </row>
    <row r="15220" spans="1:5" ht="14.5">
      <c r="A15220" s="24"/>
      <c r="B15220" s="24"/>
      <c r="C15220" s="24"/>
      <c r="D15220" s="24"/>
      <c r="E15220" s="24"/>
    </row>
    <row r="15221" spans="1:5" ht="14.5">
      <c r="A15221" s="24"/>
      <c r="B15221" s="24"/>
      <c r="C15221" s="24"/>
      <c r="D15221" s="24"/>
      <c r="E15221" s="24"/>
    </row>
    <row r="15222" spans="1:5" ht="14.5">
      <c r="A15222" s="24"/>
      <c r="B15222" s="24"/>
      <c r="C15222" s="24"/>
      <c r="D15222" s="24"/>
      <c r="E15222" s="24"/>
    </row>
    <row r="15223" spans="1:5" ht="14.5">
      <c r="A15223" s="24"/>
      <c r="B15223" s="24"/>
      <c r="C15223" s="24"/>
      <c r="D15223" s="24"/>
      <c r="E15223" s="24"/>
    </row>
    <row r="15224" spans="1:5" ht="14.5">
      <c r="A15224" s="24"/>
      <c r="B15224" s="24"/>
      <c r="C15224" s="24"/>
      <c r="D15224" s="24"/>
      <c r="E15224" s="24"/>
    </row>
    <row r="15225" spans="1:5" ht="14.5">
      <c r="A15225" s="24"/>
      <c r="B15225" s="24"/>
      <c r="C15225" s="24"/>
      <c r="D15225" s="24"/>
      <c r="E15225" s="24"/>
    </row>
    <row r="15226" spans="1:5" ht="14.5">
      <c r="A15226" s="24"/>
      <c r="B15226" s="24"/>
      <c r="C15226" s="24"/>
      <c r="D15226" s="24"/>
      <c r="E15226" s="24"/>
    </row>
    <row r="15227" spans="1:5" ht="14.5">
      <c r="A15227" s="24"/>
      <c r="B15227" s="24"/>
      <c r="C15227" s="24"/>
      <c r="D15227" s="24"/>
      <c r="E15227" s="24"/>
    </row>
    <row r="15228" spans="1:5" ht="14.5">
      <c r="A15228" s="24"/>
      <c r="B15228" s="24"/>
      <c r="C15228" s="24"/>
      <c r="D15228" s="24"/>
      <c r="E15228" s="24"/>
    </row>
    <row r="15229" spans="1:5" ht="14.5">
      <c r="A15229" s="24"/>
      <c r="B15229" s="24"/>
      <c r="C15229" s="24"/>
      <c r="D15229" s="24"/>
      <c r="E15229" s="24"/>
    </row>
    <row r="15230" spans="1:5" ht="14.5">
      <c r="A15230" s="24"/>
      <c r="B15230" s="24"/>
      <c r="C15230" s="24"/>
      <c r="D15230" s="24"/>
      <c r="E15230" s="24"/>
    </row>
    <row r="15231" spans="1:5" ht="14.5">
      <c r="A15231" s="24"/>
      <c r="B15231" s="24"/>
      <c r="C15231" s="24"/>
      <c r="D15231" s="24"/>
      <c r="E15231" s="24"/>
    </row>
    <row r="15232" spans="1:5" ht="14.5">
      <c r="A15232" s="24"/>
      <c r="B15232" s="24"/>
      <c r="C15232" s="24"/>
      <c r="D15232" s="24"/>
      <c r="E15232" s="24"/>
    </row>
    <row r="15233" spans="1:5" ht="14.5">
      <c r="A15233" s="24"/>
      <c r="B15233" s="24"/>
      <c r="C15233" s="24"/>
      <c r="D15233" s="24"/>
      <c r="E15233" s="24"/>
    </row>
    <row r="15234" spans="1:5" ht="14.5">
      <c r="A15234" s="24"/>
      <c r="B15234" s="24"/>
      <c r="C15234" s="24"/>
      <c r="D15234" s="24"/>
      <c r="E15234" s="24"/>
    </row>
    <row r="15235" spans="1:5" ht="14.5">
      <c r="A15235" s="24"/>
      <c r="B15235" s="24"/>
      <c r="C15235" s="24"/>
      <c r="D15235" s="24"/>
      <c r="E15235" s="24"/>
    </row>
    <row r="15236" spans="1:5" ht="14.5">
      <c r="A15236" s="24"/>
      <c r="B15236" s="24"/>
      <c r="C15236" s="24"/>
      <c r="D15236" s="24"/>
      <c r="E15236" s="24"/>
    </row>
    <row r="15237" spans="1:5" ht="14.5">
      <c r="A15237" s="24"/>
      <c r="B15237" s="24"/>
      <c r="C15237" s="24"/>
      <c r="D15237" s="24"/>
      <c r="E15237" s="24"/>
    </row>
    <row r="15238" spans="1:5" ht="14.5">
      <c r="A15238" s="24"/>
      <c r="B15238" s="24"/>
      <c r="C15238" s="24"/>
      <c r="D15238" s="24"/>
      <c r="E15238" s="24"/>
    </row>
    <row r="15239" spans="1:5" ht="14.5">
      <c r="A15239" s="24"/>
      <c r="B15239" s="24"/>
      <c r="C15239" s="24"/>
      <c r="D15239" s="24"/>
      <c r="E15239" s="24"/>
    </row>
    <row r="15240" spans="1:5" ht="14.5">
      <c r="A15240" s="24"/>
      <c r="B15240" s="24"/>
      <c r="C15240" s="24"/>
      <c r="D15240" s="24"/>
      <c r="E15240" s="24"/>
    </row>
    <row r="15241" spans="1:5" ht="14.5">
      <c r="A15241" s="24"/>
      <c r="B15241" s="24"/>
      <c r="C15241" s="24"/>
      <c r="D15241" s="24"/>
      <c r="E15241" s="24"/>
    </row>
    <row r="15242" spans="1:5" ht="14.5">
      <c r="A15242" s="24"/>
      <c r="B15242" s="24"/>
      <c r="C15242" s="24"/>
      <c r="D15242" s="24"/>
      <c r="E15242" s="24"/>
    </row>
    <row r="15243" spans="1:5" ht="14.5">
      <c r="A15243" s="24"/>
      <c r="B15243" s="24"/>
      <c r="C15243" s="24"/>
      <c r="D15243" s="24"/>
      <c r="E15243" s="24"/>
    </row>
    <row r="15244" spans="1:5" ht="14.5">
      <c r="A15244" s="24"/>
      <c r="B15244" s="24"/>
      <c r="C15244" s="24"/>
      <c r="D15244" s="24"/>
      <c r="E15244" s="24"/>
    </row>
    <row r="15245" spans="1:5" ht="14.5">
      <c r="A15245" s="24"/>
      <c r="B15245" s="24"/>
      <c r="C15245" s="24"/>
      <c r="D15245" s="24"/>
      <c r="E15245" s="24"/>
    </row>
    <row r="15246" spans="1:5" ht="14.5">
      <c r="A15246" s="24"/>
      <c r="B15246" s="24"/>
      <c r="C15246" s="24"/>
      <c r="D15246" s="24"/>
      <c r="E15246" s="24"/>
    </row>
    <row r="15247" spans="1:5" ht="14.5">
      <c r="A15247" s="24"/>
      <c r="B15247" s="24"/>
      <c r="C15247" s="24"/>
      <c r="D15247" s="24"/>
      <c r="E15247" s="24"/>
    </row>
    <row r="15248" spans="1:5" ht="14.5">
      <c r="A15248" s="24"/>
      <c r="B15248" s="24"/>
      <c r="C15248" s="24"/>
      <c r="D15248" s="24"/>
      <c r="E15248" s="24"/>
    </row>
    <row r="15249" spans="1:5" ht="14.5">
      <c r="A15249" s="24"/>
      <c r="B15249" s="24"/>
      <c r="C15249" s="24"/>
      <c r="D15249" s="24"/>
      <c r="E15249" s="24"/>
    </row>
    <row r="15250" spans="1:5" ht="14.5">
      <c r="A15250" s="24"/>
      <c r="B15250" s="24"/>
      <c r="C15250" s="24"/>
      <c r="D15250" s="24"/>
      <c r="E15250" s="24"/>
    </row>
    <row r="15251" spans="1:5" ht="14.5">
      <c r="A15251" s="24"/>
      <c r="B15251" s="24"/>
      <c r="C15251" s="24"/>
      <c r="D15251" s="24"/>
      <c r="E15251" s="24"/>
    </row>
    <row r="15252" spans="1:5" ht="14.5">
      <c r="A15252" s="24"/>
      <c r="B15252" s="24"/>
      <c r="C15252" s="24"/>
      <c r="D15252" s="24"/>
      <c r="E15252" s="24"/>
    </row>
    <row r="15253" spans="1:5" ht="14.5">
      <c r="A15253" s="24"/>
      <c r="B15253" s="24"/>
      <c r="C15253" s="24"/>
      <c r="D15253" s="24"/>
      <c r="E15253" s="24"/>
    </row>
    <row r="15254" spans="1:5" ht="14.5">
      <c r="A15254" s="24"/>
      <c r="B15254" s="24"/>
      <c r="C15254" s="24"/>
      <c r="D15254" s="24"/>
      <c r="E15254" s="24"/>
    </row>
    <row r="15255" spans="1:5" ht="14.5">
      <c r="A15255" s="24"/>
      <c r="B15255" s="24"/>
      <c r="C15255" s="24"/>
      <c r="D15255" s="24"/>
      <c r="E15255" s="24"/>
    </row>
    <row r="15256" spans="1:5" ht="14.5">
      <c r="A15256" s="24"/>
      <c r="B15256" s="24"/>
      <c r="C15256" s="24"/>
      <c r="D15256" s="24"/>
      <c r="E15256" s="24"/>
    </row>
    <row r="15257" spans="1:5" ht="14.5">
      <c r="A15257" s="24"/>
      <c r="B15257" s="24"/>
      <c r="C15257" s="24"/>
      <c r="D15257" s="24"/>
      <c r="E15257" s="24"/>
    </row>
    <row r="15258" spans="1:5" ht="14.5">
      <c r="A15258" s="24"/>
      <c r="B15258" s="24"/>
      <c r="C15258" s="24"/>
      <c r="D15258" s="24"/>
      <c r="E15258" s="24"/>
    </row>
    <row r="15259" spans="1:5" ht="14.5">
      <c r="A15259" s="24"/>
      <c r="B15259" s="24"/>
      <c r="C15259" s="24"/>
      <c r="D15259" s="24"/>
      <c r="E15259" s="24"/>
    </row>
    <row r="15260" spans="1:5" ht="14.5">
      <c r="A15260" s="24"/>
      <c r="B15260" s="24"/>
      <c r="C15260" s="24"/>
      <c r="D15260" s="24"/>
      <c r="E15260" s="24"/>
    </row>
    <row r="15261" spans="1:5" ht="14.5">
      <c r="A15261" s="24"/>
      <c r="B15261" s="24"/>
      <c r="C15261" s="24"/>
      <c r="D15261" s="24"/>
      <c r="E15261" s="24"/>
    </row>
    <row r="15262" spans="1:5" ht="14.5">
      <c r="A15262" s="24"/>
      <c r="B15262" s="24"/>
      <c r="C15262" s="24"/>
      <c r="D15262" s="24"/>
      <c r="E15262" s="24"/>
    </row>
    <row r="15263" spans="1:5" ht="14.5">
      <c r="A15263" s="24"/>
      <c r="B15263" s="24"/>
      <c r="C15263" s="24"/>
      <c r="D15263" s="24"/>
      <c r="E15263" s="24"/>
    </row>
    <row r="15264" spans="1:5" ht="14.5">
      <c r="A15264" s="24"/>
      <c r="B15264" s="24"/>
      <c r="C15264" s="24"/>
      <c r="D15264" s="24"/>
      <c r="E15264" s="24"/>
    </row>
    <row r="15265" spans="1:5" ht="14.5">
      <c r="A15265" s="24"/>
      <c r="B15265" s="24"/>
      <c r="C15265" s="24"/>
      <c r="D15265" s="24"/>
      <c r="E15265" s="24"/>
    </row>
    <row r="15266" spans="1:5" ht="14.5">
      <c r="A15266" s="24"/>
      <c r="B15266" s="24"/>
      <c r="C15266" s="24"/>
      <c r="D15266" s="24"/>
      <c r="E15266" s="24"/>
    </row>
    <row r="15267" spans="1:5" ht="14.5">
      <c r="A15267" s="24"/>
      <c r="B15267" s="24"/>
      <c r="C15267" s="24"/>
      <c r="D15267" s="24"/>
      <c r="E15267" s="24"/>
    </row>
    <row r="15268" spans="1:5" ht="14.5">
      <c r="A15268" s="24"/>
      <c r="B15268" s="24"/>
      <c r="C15268" s="24"/>
      <c r="D15268" s="24"/>
      <c r="E15268" s="24"/>
    </row>
    <row r="15269" spans="1:5" ht="14.5">
      <c r="A15269" s="24"/>
      <c r="B15269" s="24"/>
      <c r="C15269" s="24"/>
      <c r="D15269" s="24"/>
      <c r="E15269" s="24"/>
    </row>
    <row r="15270" spans="1:5" ht="14.5">
      <c r="A15270" s="24"/>
      <c r="B15270" s="24"/>
      <c r="C15270" s="24"/>
      <c r="D15270" s="24"/>
      <c r="E15270" s="24"/>
    </row>
    <row r="15271" spans="1:5" ht="14.5">
      <c r="A15271" s="24"/>
      <c r="B15271" s="24"/>
      <c r="C15271" s="24"/>
      <c r="D15271" s="24"/>
      <c r="E15271" s="24"/>
    </row>
    <row r="15272" spans="1:5" ht="14.5">
      <c r="A15272" s="24"/>
      <c r="B15272" s="24"/>
      <c r="C15272" s="24"/>
      <c r="D15272" s="24"/>
      <c r="E15272" s="24"/>
    </row>
    <row r="15273" spans="1:5" ht="14.5">
      <c r="A15273" s="24"/>
      <c r="B15273" s="24"/>
      <c r="C15273" s="24"/>
      <c r="D15273" s="24"/>
      <c r="E15273" s="24"/>
    </row>
    <row r="15274" spans="1:5" ht="14.5">
      <c r="A15274" s="24"/>
      <c r="B15274" s="24"/>
      <c r="C15274" s="24"/>
      <c r="D15274" s="24"/>
      <c r="E15274" s="24"/>
    </row>
    <row r="15275" spans="1:5" ht="14.5">
      <c r="A15275" s="24"/>
      <c r="B15275" s="24"/>
      <c r="C15275" s="24"/>
      <c r="D15275" s="24"/>
      <c r="E15275" s="24"/>
    </row>
    <row r="15276" spans="1:5" ht="14.5">
      <c r="A15276" s="24"/>
      <c r="B15276" s="24"/>
      <c r="C15276" s="24"/>
      <c r="D15276" s="24"/>
      <c r="E15276" s="24"/>
    </row>
    <row r="15277" spans="1:5" ht="14.5">
      <c r="A15277" s="24"/>
      <c r="B15277" s="24"/>
      <c r="C15277" s="24"/>
      <c r="D15277" s="24"/>
      <c r="E15277" s="24"/>
    </row>
    <row r="15278" spans="1:5" ht="14.5">
      <c r="A15278" s="24"/>
      <c r="B15278" s="24"/>
      <c r="C15278" s="24"/>
      <c r="D15278" s="24"/>
      <c r="E15278" s="24"/>
    </row>
    <row r="15279" spans="1:5" ht="14.5">
      <c r="A15279" s="24"/>
      <c r="B15279" s="24"/>
      <c r="C15279" s="24"/>
      <c r="D15279" s="24"/>
      <c r="E15279" s="24"/>
    </row>
    <row r="15280" spans="1:5" ht="14.5">
      <c r="A15280" s="24"/>
      <c r="B15280" s="24"/>
      <c r="C15280" s="24"/>
      <c r="D15280" s="24"/>
      <c r="E15280" s="24"/>
    </row>
    <row r="15281" spans="1:5" ht="14.5">
      <c r="A15281" s="24"/>
      <c r="B15281" s="24"/>
      <c r="C15281" s="24"/>
      <c r="D15281" s="24"/>
      <c r="E15281" s="24"/>
    </row>
    <row r="15282" spans="1:5" ht="14.5">
      <c r="A15282" s="24"/>
      <c r="B15282" s="24"/>
      <c r="C15282" s="24"/>
      <c r="D15282" s="24"/>
      <c r="E15282" s="24"/>
    </row>
    <row r="15283" spans="1:5" ht="14.5">
      <c r="A15283" s="24"/>
      <c r="B15283" s="24"/>
      <c r="C15283" s="24"/>
      <c r="D15283" s="24"/>
      <c r="E15283" s="24"/>
    </row>
    <row r="15284" spans="1:5" ht="14.5">
      <c r="A15284" s="24"/>
      <c r="B15284" s="24"/>
      <c r="C15284" s="24"/>
      <c r="D15284" s="24"/>
      <c r="E15284" s="24"/>
    </row>
    <row r="15285" spans="1:5" ht="14.5">
      <c r="A15285" s="24"/>
      <c r="B15285" s="24"/>
      <c r="C15285" s="24"/>
      <c r="D15285" s="24"/>
      <c r="E15285" s="24"/>
    </row>
    <row r="15286" spans="1:5" ht="14.5">
      <c r="A15286" s="24"/>
      <c r="B15286" s="24"/>
      <c r="C15286" s="24"/>
      <c r="D15286" s="24"/>
      <c r="E15286" s="24"/>
    </row>
    <row r="15287" spans="1:5" ht="14.5">
      <c r="A15287" s="24"/>
      <c r="B15287" s="24"/>
      <c r="C15287" s="24"/>
      <c r="D15287" s="24"/>
      <c r="E15287" s="24"/>
    </row>
    <row r="15288" spans="1:5" ht="14.5">
      <c r="A15288" s="24"/>
      <c r="B15288" s="24"/>
      <c r="C15288" s="24"/>
      <c r="D15288" s="24"/>
      <c r="E15288" s="24"/>
    </row>
    <row r="15289" spans="1:5" ht="14.5">
      <c r="A15289" s="24"/>
      <c r="B15289" s="24"/>
      <c r="C15289" s="24"/>
      <c r="D15289" s="24"/>
      <c r="E15289" s="24"/>
    </row>
    <row r="15290" spans="1:5" ht="14.5">
      <c r="A15290" s="24"/>
      <c r="B15290" s="24"/>
      <c r="C15290" s="24"/>
      <c r="D15290" s="24"/>
      <c r="E15290" s="24"/>
    </row>
    <row r="15291" spans="1:5" ht="14.5">
      <c r="A15291" s="24"/>
      <c r="B15291" s="24"/>
      <c r="C15291" s="24"/>
      <c r="D15291" s="24"/>
      <c r="E15291" s="24"/>
    </row>
    <row r="15292" spans="1:5" ht="14.5">
      <c r="A15292" s="24"/>
      <c r="B15292" s="24"/>
      <c r="C15292" s="24"/>
      <c r="D15292" s="24"/>
      <c r="E15292" s="24"/>
    </row>
    <row r="15293" spans="1:5" ht="14.5">
      <c r="A15293" s="24"/>
      <c r="B15293" s="24"/>
      <c r="C15293" s="24"/>
      <c r="D15293" s="24"/>
      <c r="E15293" s="24"/>
    </row>
    <row r="15294" spans="1:5" ht="14.5">
      <c r="A15294" s="24"/>
      <c r="B15294" s="24"/>
      <c r="C15294" s="24"/>
      <c r="D15294" s="24"/>
      <c r="E15294" s="24"/>
    </row>
    <row r="15295" spans="1:5" ht="14.5">
      <c r="A15295" s="24"/>
      <c r="B15295" s="24"/>
      <c r="C15295" s="24"/>
      <c r="D15295" s="24"/>
      <c r="E15295" s="24"/>
    </row>
    <row r="15296" spans="1:5" ht="14.5">
      <c r="A15296" s="24"/>
      <c r="B15296" s="24"/>
      <c r="C15296" s="24"/>
      <c r="D15296" s="24"/>
      <c r="E15296" s="24"/>
    </row>
    <row r="15297" spans="1:5" ht="14.5">
      <c r="A15297" s="24"/>
      <c r="B15297" s="24"/>
      <c r="C15297" s="24"/>
      <c r="D15297" s="24"/>
      <c r="E15297" s="24"/>
    </row>
    <row r="15298" spans="1:5" ht="14.5">
      <c r="A15298" s="24"/>
      <c r="B15298" s="24"/>
      <c r="C15298" s="24"/>
      <c r="D15298" s="24"/>
      <c r="E15298" s="24"/>
    </row>
    <row r="15299" spans="1:5" ht="14.5">
      <c r="A15299" s="24"/>
      <c r="B15299" s="24"/>
      <c r="C15299" s="24"/>
      <c r="D15299" s="24"/>
      <c r="E15299" s="24"/>
    </row>
    <row r="15300" spans="1:5" ht="14.5">
      <c r="A15300" s="24"/>
      <c r="B15300" s="24"/>
      <c r="C15300" s="24"/>
      <c r="D15300" s="24"/>
      <c r="E15300" s="24"/>
    </row>
    <row r="15301" spans="1:5" ht="14.5">
      <c r="A15301" s="24"/>
      <c r="B15301" s="24"/>
      <c r="C15301" s="24"/>
      <c r="D15301" s="24"/>
      <c r="E15301" s="24"/>
    </row>
    <row r="15302" spans="1:5" ht="14.5">
      <c r="A15302" s="24"/>
      <c r="B15302" s="24"/>
      <c r="C15302" s="24"/>
      <c r="D15302" s="24"/>
      <c r="E15302" s="24"/>
    </row>
    <row r="15303" spans="1:5" ht="14.5">
      <c r="A15303" s="24"/>
      <c r="B15303" s="24"/>
      <c r="C15303" s="24"/>
      <c r="D15303" s="24"/>
      <c r="E15303" s="24"/>
    </row>
    <row r="15304" spans="1:5" ht="14.5">
      <c r="A15304" s="24"/>
      <c r="B15304" s="24"/>
      <c r="C15304" s="24"/>
      <c r="D15304" s="24"/>
      <c r="E15304" s="24"/>
    </row>
    <row r="15305" spans="1:5" ht="14.5">
      <c r="A15305" s="24"/>
      <c r="B15305" s="24"/>
      <c r="C15305" s="24"/>
      <c r="D15305" s="24"/>
      <c r="E15305" s="24"/>
    </row>
    <row r="15306" spans="1:5" ht="14.5">
      <c r="A15306" s="24"/>
      <c r="B15306" s="24"/>
      <c r="C15306" s="24"/>
      <c r="D15306" s="24"/>
      <c r="E15306" s="24"/>
    </row>
    <row r="15307" spans="1:5" ht="14.5">
      <c r="A15307" s="24"/>
      <c r="B15307" s="24"/>
      <c r="C15307" s="24"/>
      <c r="D15307" s="24"/>
      <c r="E15307" s="24"/>
    </row>
    <row r="15308" spans="1:5" ht="14.5">
      <c r="A15308" s="24"/>
      <c r="B15308" s="24"/>
      <c r="C15308" s="24"/>
      <c r="D15308" s="24"/>
      <c r="E15308" s="24"/>
    </row>
    <row r="15309" spans="1:5" ht="14.5">
      <c r="A15309" s="24"/>
      <c r="B15309" s="24"/>
      <c r="C15309" s="24"/>
      <c r="D15309" s="24"/>
      <c r="E15309" s="24"/>
    </row>
    <row r="15310" spans="1:5" ht="14.5">
      <c r="A15310" s="24"/>
      <c r="B15310" s="24"/>
      <c r="C15310" s="24"/>
      <c r="D15310" s="24"/>
      <c r="E15310" s="24"/>
    </row>
    <row r="15311" spans="1:5" ht="14.5">
      <c r="A15311" s="24"/>
      <c r="B15311" s="24"/>
      <c r="C15311" s="24"/>
      <c r="D15311" s="24"/>
      <c r="E15311" s="24"/>
    </row>
    <row r="15312" spans="1:5" ht="14.5">
      <c r="A15312" s="24"/>
      <c r="B15312" s="24"/>
      <c r="C15312" s="24"/>
      <c r="D15312" s="24"/>
      <c r="E15312" s="24"/>
    </row>
    <row r="15313" spans="1:5" ht="14.5">
      <c r="A15313" s="24"/>
      <c r="B15313" s="24"/>
      <c r="C15313" s="24"/>
      <c r="D15313" s="24"/>
      <c r="E15313" s="24"/>
    </row>
    <row r="15314" spans="1:5" ht="14.5">
      <c r="A15314" s="24"/>
      <c r="B15314" s="24"/>
      <c r="C15314" s="24"/>
      <c r="D15314" s="24"/>
      <c r="E15314" s="24"/>
    </row>
    <row r="15315" spans="1:5" ht="14.5">
      <c r="A15315" s="24"/>
      <c r="B15315" s="24"/>
      <c r="C15315" s="24"/>
      <c r="D15315" s="24"/>
      <c r="E15315" s="24"/>
    </row>
    <row r="15316" spans="1:5" ht="14.5">
      <c r="A15316" s="24"/>
      <c r="B15316" s="24"/>
      <c r="C15316" s="24"/>
      <c r="D15316" s="24"/>
      <c r="E15316" s="24"/>
    </row>
    <row r="15317" spans="1:5" ht="14.5">
      <c r="A15317" s="24"/>
      <c r="B15317" s="24"/>
      <c r="C15317" s="24"/>
      <c r="D15317" s="24"/>
      <c r="E15317" s="24"/>
    </row>
    <row r="15318" spans="1:5" ht="14.5">
      <c r="A15318" s="24"/>
      <c r="B15318" s="24"/>
      <c r="C15318" s="24"/>
      <c r="D15318" s="24"/>
      <c r="E15318" s="24"/>
    </row>
    <row r="15319" spans="1:5" ht="14.5">
      <c r="A15319" s="24"/>
      <c r="B15319" s="24"/>
      <c r="C15319" s="24"/>
      <c r="D15319" s="24"/>
      <c r="E15319" s="24"/>
    </row>
    <row r="15320" spans="1:5" ht="14.5">
      <c r="A15320" s="24"/>
      <c r="B15320" s="24"/>
      <c r="C15320" s="24"/>
      <c r="D15320" s="24"/>
      <c r="E15320" s="24"/>
    </row>
    <row r="15321" spans="1:5" ht="14.5">
      <c r="A15321" s="24"/>
      <c r="B15321" s="24"/>
      <c r="C15321" s="24"/>
      <c r="D15321" s="24"/>
      <c r="E15321" s="24"/>
    </row>
    <row r="15322" spans="1:5" ht="14.5">
      <c r="A15322" s="24"/>
      <c r="B15322" s="24"/>
      <c r="C15322" s="24"/>
      <c r="D15322" s="24"/>
      <c r="E15322" s="24"/>
    </row>
    <row r="15323" spans="1:5" ht="14.5">
      <c r="A15323" s="24"/>
      <c r="B15323" s="24"/>
      <c r="C15323" s="24"/>
      <c r="D15323" s="24"/>
      <c r="E15323" s="24"/>
    </row>
    <row r="15324" spans="1:5" ht="14.5">
      <c r="A15324" s="24"/>
      <c r="B15324" s="24"/>
      <c r="C15324" s="24"/>
      <c r="D15324" s="24"/>
      <c r="E15324" s="24"/>
    </row>
    <row r="15325" spans="1:5" ht="14.5">
      <c r="A15325" s="24"/>
      <c r="B15325" s="24"/>
      <c r="C15325" s="24"/>
      <c r="D15325" s="24"/>
      <c r="E15325" s="24"/>
    </row>
    <row r="15326" spans="1:5" ht="14.5">
      <c r="A15326" s="24"/>
      <c r="B15326" s="24"/>
      <c r="C15326" s="24"/>
      <c r="D15326" s="24"/>
      <c r="E15326" s="24"/>
    </row>
    <row r="15327" spans="1:5" ht="14.5">
      <c r="A15327" s="24"/>
      <c r="B15327" s="24"/>
      <c r="C15327" s="24"/>
      <c r="D15327" s="24"/>
      <c r="E15327" s="24"/>
    </row>
    <row r="15328" spans="1:5" ht="14.5">
      <c r="A15328" s="24"/>
      <c r="B15328" s="24"/>
      <c r="C15328" s="24"/>
      <c r="D15328" s="24"/>
      <c r="E15328" s="24"/>
    </row>
    <row r="15329" spans="1:5" ht="14.5">
      <c r="A15329" s="24"/>
      <c r="B15329" s="24"/>
      <c r="C15329" s="24"/>
      <c r="D15329" s="24"/>
      <c r="E15329" s="24"/>
    </row>
    <row r="15330" spans="1:5" ht="14.5">
      <c r="A15330" s="24"/>
      <c r="B15330" s="24"/>
      <c r="C15330" s="24"/>
      <c r="D15330" s="24"/>
      <c r="E15330" s="24"/>
    </row>
    <row r="15331" spans="1:5" ht="14.5">
      <c r="A15331" s="24"/>
      <c r="B15331" s="24"/>
      <c r="C15331" s="24"/>
      <c r="D15331" s="24"/>
      <c r="E15331" s="24"/>
    </row>
    <row r="15332" spans="1:5" ht="14.5">
      <c r="A15332" s="24"/>
      <c r="B15332" s="24"/>
      <c r="C15332" s="24"/>
      <c r="D15332" s="24"/>
      <c r="E15332" s="24"/>
    </row>
    <row r="15333" spans="1:5" ht="14.5">
      <c r="A15333" s="24"/>
      <c r="B15333" s="24"/>
      <c r="C15333" s="24"/>
      <c r="D15333" s="24"/>
      <c r="E15333" s="24"/>
    </row>
    <row r="15334" spans="1:5" ht="14.5">
      <c r="A15334" s="24"/>
      <c r="B15334" s="24"/>
      <c r="C15334" s="24"/>
      <c r="D15334" s="24"/>
      <c r="E15334" s="24"/>
    </row>
    <row r="15335" spans="1:5" ht="14.5">
      <c r="A15335" s="24"/>
      <c r="B15335" s="24"/>
      <c r="C15335" s="24"/>
      <c r="D15335" s="24"/>
      <c r="E15335" s="24"/>
    </row>
    <row r="15336" spans="1:5" ht="14.5">
      <c r="A15336" s="24"/>
      <c r="B15336" s="24"/>
      <c r="C15336" s="24"/>
      <c r="D15336" s="24"/>
      <c r="E15336" s="24"/>
    </row>
    <row r="15337" spans="1:5" ht="14.5">
      <c r="A15337" s="24"/>
      <c r="B15337" s="24"/>
      <c r="C15337" s="24"/>
      <c r="D15337" s="24"/>
      <c r="E15337" s="24"/>
    </row>
    <row r="15338" spans="1:5" ht="14.5">
      <c r="A15338" s="24"/>
      <c r="B15338" s="24"/>
      <c r="C15338" s="24"/>
      <c r="D15338" s="24"/>
      <c r="E15338" s="24"/>
    </row>
    <row r="15339" spans="1:5" ht="14.5">
      <c r="A15339" s="24"/>
      <c r="B15339" s="24"/>
      <c r="C15339" s="24"/>
      <c r="D15339" s="24"/>
      <c r="E15339" s="24"/>
    </row>
    <row r="15340" spans="1:5" ht="14.5">
      <c r="A15340" s="24"/>
      <c r="B15340" s="24"/>
      <c r="C15340" s="24"/>
      <c r="D15340" s="24"/>
      <c r="E15340" s="24"/>
    </row>
    <row r="15341" spans="1:5" ht="14.5">
      <c r="A15341" s="24"/>
      <c r="B15341" s="24"/>
      <c r="C15341" s="24"/>
      <c r="D15341" s="24"/>
      <c r="E15341" s="24"/>
    </row>
    <row r="15342" spans="1:5" ht="14.5">
      <c r="A15342" s="24"/>
      <c r="B15342" s="24"/>
      <c r="C15342" s="24"/>
      <c r="D15342" s="24"/>
      <c r="E15342" s="24"/>
    </row>
    <row r="15343" spans="1:5" ht="14.5">
      <c r="A15343" s="24"/>
      <c r="B15343" s="24"/>
      <c r="C15343" s="24"/>
      <c r="D15343" s="24"/>
      <c r="E15343" s="24"/>
    </row>
    <row r="15344" spans="1:5" ht="14.5">
      <c r="A15344" s="24"/>
      <c r="B15344" s="24"/>
      <c r="C15344" s="24"/>
      <c r="D15344" s="24"/>
      <c r="E15344" s="24"/>
    </row>
    <row r="15345" spans="1:5" ht="14.5">
      <c r="A15345" s="24"/>
      <c r="B15345" s="24"/>
      <c r="C15345" s="24"/>
      <c r="D15345" s="24"/>
      <c r="E15345" s="24"/>
    </row>
    <row r="15346" spans="1:5" ht="14.5">
      <c r="A15346" s="24"/>
      <c r="B15346" s="24"/>
      <c r="C15346" s="24"/>
      <c r="D15346" s="24"/>
      <c r="E15346" s="24"/>
    </row>
    <row r="15347" spans="1:5" ht="14.5">
      <c r="A15347" s="24"/>
      <c r="B15347" s="24"/>
      <c r="C15347" s="24"/>
      <c r="D15347" s="24"/>
      <c r="E15347" s="24"/>
    </row>
    <row r="15348" spans="1:5" ht="14.5">
      <c r="A15348" s="24"/>
      <c r="B15348" s="24"/>
      <c r="C15348" s="24"/>
      <c r="D15348" s="24"/>
      <c r="E15348" s="24"/>
    </row>
    <row r="15349" spans="1:5" ht="14.5">
      <c r="A15349" s="24"/>
      <c r="B15349" s="24"/>
      <c r="C15349" s="24"/>
      <c r="D15349" s="24"/>
      <c r="E15349" s="24"/>
    </row>
    <row r="15350" spans="1:5" ht="14.5">
      <c r="A15350" s="24"/>
      <c r="B15350" s="24"/>
      <c r="C15350" s="24"/>
      <c r="D15350" s="24"/>
      <c r="E15350" s="24"/>
    </row>
    <row r="15351" spans="1:5" ht="14.5">
      <c r="A15351" s="24"/>
      <c r="B15351" s="24"/>
      <c r="C15351" s="24"/>
      <c r="D15351" s="24"/>
      <c r="E15351" s="24"/>
    </row>
    <row r="15352" spans="1:5" ht="14.5">
      <c r="A15352" s="24"/>
      <c r="B15352" s="24"/>
      <c r="C15352" s="24"/>
      <c r="D15352" s="24"/>
      <c r="E15352" s="24"/>
    </row>
    <row r="15353" spans="1:5" ht="14.5">
      <c r="A15353" s="24"/>
      <c r="B15353" s="24"/>
      <c r="C15353" s="24"/>
      <c r="D15353" s="24"/>
      <c r="E15353" s="24"/>
    </row>
    <row r="15354" spans="1:5" ht="14.5">
      <c r="A15354" s="24"/>
      <c r="B15354" s="24"/>
      <c r="C15354" s="24"/>
      <c r="D15354" s="24"/>
      <c r="E15354" s="24"/>
    </row>
    <row r="15355" spans="1:5" ht="14.5">
      <c r="A15355" s="24"/>
      <c r="B15355" s="24"/>
      <c r="C15355" s="24"/>
      <c r="D15355" s="24"/>
      <c r="E15355" s="24"/>
    </row>
    <row r="15356" spans="1:5" ht="14.5">
      <c r="A15356" s="24"/>
      <c r="B15356" s="24"/>
      <c r="C15356" s="24"/>
      <c r="D15356" s="24"/>
      <c r="E15356" s="24"/>
    </row>
    <row r="15357" spans="1:5" ht="14.5">
      <c r="A15357" s="24"/>
      <c r="B15357" s="24"/>
      <c r="C15357" s="24"/>
      <c r="D15357" s="24"/>
      <c r="E15357" s="24"/>
    </row>
    <row r="15358" spans="1:5" ht="14.5">
      <c r="A15358" s="24"/>
      <c r="B15358" s="24"/>
      <c r="C15358" s="24"/>
      <c r="D15358" s="24"/>
      <c r="E15358" s="24"/>
    </row>
    <row r="15359" spans="1:5" ht="14.5">
      <c r="A15359" s="24"/>
      <c r="B15359" s="24"/>
      <c r="C15359" s="24"/>
      <c r="D15359" s="24"/>
      <c r="E15359" s="24"/>
    </row>
    <row r="15360" spans="1:5" ht="14.5">
      <c r="A15360" s="24"/>
      <c r="B15360" s="24"/>
      <c r="C15360" s="24"/>
      <c r="D15360" s="24"/>
      <c r="E15360" s="24"/>
    </row>
    <row r="15361" spans="1:5" ht="14.5">
      <c r="A15361" s="24"/>
      <c r="B15361" s="24"/>
      <c r="C15361" s="24"/>
      <c r="D15361" s="24"/>
      <c r="E15361" s="24"/>
    </row>
    <row r="15362" spans="1:5" ht="14.5">
      <c r="A15362" s="24"/>
      <c r="B15362" s="24"/>
      <c r="C15362" s="24"/>
      <c r="D15362" s="24"/>
      <c r="E15362" s="24"/>
    </row>
    <row r="15363" spans="1:5" ht="14.5">
      <c r="A15363" s="24"/>
      <c r="B15363" s="24"/>
      <c r="C15363" s="24"/>
      <c r="D15363" s="24"/>
      <c r="E15363" s="24"/>
    </row>
    <row r="15364" spans="1:5" ht="14.5">
      <c r="A15364" s="24"/>
      <c r="B15364" s="24"/>
      <c r="C15364" s="24"/>
      <c r="D15364" s="24"/>
      <c r="E15364" s="24"/>
    </row>
    <row r="15365" spans="1:5" ht="14.5">
      <c r="A15365" s="24"/>
      <c r="B15365" s="24"/>
      <c r="C15365" s="24"/>
      <c r="D15365" s="24"/>
      <c r="E15365" s="24"/>
    </row>
    <row r="15366" spans="1:5" ht="14.5">
      <c r="A15366" s="24"/>
      <c r="B15366" s="24"/>
      <c r="C15366" s="24"/>
      <c r="D15366" s="24"/>
      <c r="E15366" s="24"/>
    </row>
    <row r="15367" spans="1:5" ht="14.5">
      <c r="A15367" s="24"/>
      <c r="B15367" s="24"/>
      <c r="C15367" s="24"/>
      <c r="D15367" s="24"/>
      <c r="E15367" s="24"/>
    </row>
    <row r="15368" spans="1:5" ht="14.5">
      <c r="A15368" s="24"/>
      <c r="B15368" s="24"/>
      <c r="C15368" s="24"/>
      <c r="D15368" s="24"/>
      <c r="E15368" s="24"/>
    </row>
    <row r="15369" spans="1:5" ht="14.5">
      <c r="A15369" s="24"/>
      <c r="B15369" s="24"/>
      <c r="C15369" s="24"/>
      <c r="D15369" s="24"/>
      <c r="E15369" s="24"/>
    </row>
    <row r="15370" spans="1:5" ht="14.5">
      <c r="A15370" s="24"/>
      <c r="B15370" s="24"/>
      <c r="C15370" s="24"/>
      <c r="D15370" s="24"/>
      <c r="E15370" s="24"/>
    </row>
    <row r="15371" spans="1:5" ht="14.5">
      <c r="A15371" s="24"/>
      <c r="B15371" s="24"/>
      <c r="C15371" s="24"/>
      <c r="D15371" s="24"/>
      <c r="E15371" s="24"/>
    </row>
    <row r="15372" spans="1:5" ht="14.5">
      <c r="A15372" s="24"/>
      <c r="B15372" s="24"/>
      <c r="C15372" s="24"/>
      <c r="D15372" s="24"/>
      <c r="E15372" s="24"/>
    </row>
    <row r="15373" spans="1:5" ht="14.5">
      <c r="A15373" s="24"/>
      <c r="B15373" s="24"/>
      <c r="C15373" s="24"/>
      <c r="D15373" s="24"/>
      <c r="E15373" s="24"/>
    </row>
    <row r="15374" spans="1:5" ht="14.5">
      <c r="A15374" s="24"/>
      <c r="B15374" s="24"/>
      <c r="C15374" s="24"/>
      <c r="D15374" s="24"/>
      <c r="E15374" s="24"/>
    </row>
    <row r="15375" spans="1:5" ht="14.5">
      <c r="A15375" s="24"/>
      <c r="B15375" s="24"/>
      <c r="C15375" s="24"/>
      <c r="D15375" s="24"/>
      <c r="E15375" s="24"/>
    </row>
    <row r="15376" spans="1:5" ht="14.5">
      <c r="A15376" s="24"/>
      <c r="B15376" s="24"/>
      <c r="C15376" s="24"/>
      <c r="D15376" s="24"/>
      <c r="E15376" s="24"/>
    </row>
    <row r="15377" spans="1:5" ht="14.5">
      <c r="A15377" s="24"/>
      <c r="B15377" s="24"/>
      <c r="C15377" s="24"/>
      <c r="D15377" s="24"/>
      <c r="E15377" s="24"/>
    </row>
    <row r="15378" spans="1:5" ht="14.5">
      <c r="A15378" s="24"/>
      <c r="B15378" s="24"/>
      <c r="C15378" s="24"/>
      <c r="D15378" s="24"/>
      <c r="E15378" s="24"/>
    </row>
    <row r="15379" spans="1:5" ht="14.5">
      <c r="A15379" s="24"/>
      <c r="B15379" s="24"/>
      <c r="C15379" s="24"/>
      <c r="D15379" s="24"/>
      <c r="E15379" s="24"/>
    </row>
    <row r="15380" spans="1:5" ht="14.5">
      <c r="A15380" s="24"/>
      <c r="B15380" s="24"/>
      <c r="C15380" s="24"/>
      <c r="D15380" s="24"/>
      <c r="E15380" s="24"/>
    </row>
    <row r="15381" spans="1:5" ht="14.5">
      <c r="A15381" s="24"/>
      <c r="B15381" s="24"/>
      <c r="C15381" s="24"/>
      <c r="D15381" s="24"/>
      <c r="E15381" s="24"/>
    </row>
    <row r="15382" spans="1:5" ht="14.5">
      <c r="A15382" s="24"/>
      <c r="B15382" s="24"/>
      <c r="C15382" s="24"/>
      <c r="D15382" s="24"/>
      <c r="E15382" s="24"/>
    </row>
    <row r="15383" spans="1:5" ht="14.5">
      <c r="A15383" s="24"/>
      <c r="B15383" s="24"/>
      <c r="C15383" s="24"/>
      <c r="D15383" s="24"/>
      <c r="E15383" s="24"/>
    </row>
    <row r="15384" spans="1:5" ht="14.5">
      <c r="A15384" s="24"/>
      <c r="B15384" s="24"/>
      <c r="C15384" s="24"/>
      <c r="D15384" s="24"/>
      <c r="E15384" s="24"/>
    </row>
    <row r="15385" spans="1:5" ht="14.5">
      <c r="A15385" s="24"/>
      <c r="B15385" s="24"/>
      <c r="C15385" s="24"/>
      <c r="D15385" s="24"/>
      <c r="E15385" s="24"/>
    </row>
    <row r="15386" spans="1:5" ht="14.5">
      <c r="A15386" s="24"/>
      <c r="B15386" s="24"/>
      <c r="C15386" s="24"/>
      <c r="D15386" s="24"/>
      <c r="E15386" s="24"/>
    </row>
    <row r="15387" spans="1:5" ht="14.5">
      <c r="A15387" s="24"/>
      <c r="B15387" s="24"/>
      <c r="C15387" s="24"/>
      <c r="D15387" s="24"/>
      <c r="E15387" s="24"/>
    </row>
    <row r="15388" spans="1:5" ht="14.5">
      <c r="A15388" s="24"/>
      <c r="B15388" s="24"/>
      <c r="C15388" s="24"/>
      <c r="D15388" s="24"/>
      <c r="E15388" s="24"/>
    </row>
    <row r="15389" spans="1:5" ht="14.5">
      <c r="A15389" s="24"/>
      <c r="B15389" s="24"/>
      <c r="C15389" s="24"/>
      <c r="D15389" s="24"/>
      <c r="E15389" s="24"/>
    </row>
    <row r="15390" spans="1:5" ht="14.5">
      <c r="A15390" s="24"/>
      <c r="B15390" s="24"/>
      <c r="C15390" s="24"/>
      <c r="D15390" s="24"/>
      <c r="E15390" s="24"/>
    </row>
    <row r="15391" spans="1:5" ht="14.5">
      <c r="A15391" s="24"/>
      <c r="B15391" s="24"/>
      <c r="C15391" s="24"/>
      <c r="D15391" s="24"/>
      <c r="E15391" s="24"/>
    </row>
    <row r="15392" spans="1:5" ht="14.5">
      <c r="A15392" s="24"/>
      <c r="B15392" s="24"/>
      <c r="C15392" s="24"/>
      <c r="D15392" s="24"/>
      <c r="E15392" s="24"/>
    </row>
    <row r="15393" spans="1:5" ht="14.5">
      <c r="A15393" s="24"/>
      <c r="B15393" s="24"/>
      <c r="C15393" s="24"/>
      <c r="D15393" s="24"/>
      <c r="E15393" s="24"/>
    </row>
    <row r="15394" spans="1:5" ht="14.5">
      <c r="A15394" s="24"/>
      <c r="B15394" s="24"/>
      <c r="C15394" s="24"/>
      <c r="D15394" s="24"/>
      <c r="E15394" s="24"/>
    </row>
    <row r="15395" spans="1:5" ht="14.5">
      <c r="A15395" s="24"/>
      <c r="B15395" s="24"/>
      <c r="C15395" s="24"/>
      <c r="D15395" s="24"/>
      <c r="E15395" s="24"/>
    </row>
    <row r="15396" spans="1:5" ht="14.5">
      <c r="A15396" s="24"/>
      <c r="B15396" s="24"/>
      <c r="C15396" s="24"/>
      <c r="D15396" s="24"/>
      <c r="E15396" s="24"/>
    </row>
    <row r="15397" spans="1:5" ht="14.5">
      <c r="A15397" s="24"/>
      <c r="B15397" s="24"/>
      <c r="C15397" s="24"/>
      <c r="D15397" s="24"/>
      <c r="E15397" s="24"/>
    </row>
    <row r="15398" spans="1:5" ht="14.5">
      <c r="A15398" s="24"/>
      <c r="B15398" s="24"/>
      <c r="C15398" s="24"/>
      <c r="D15398" s="24"/>
      <c r="E15398" s="24"/>
    </row>
    <row r="15399" spans="1:5" ht="14.5">
      <c r="A15399" s="24"/>
      <c r="B15399" s="24"/>
      <c r="C15399" s="24"/>
      <c r="D15399" s="24"/>
      <c r="E15399" s="24"/>
    </row>
    <row r="15400" spans="1:5" ht="14.5">
      <c r="A15400" s="24"/>
      <c r="B15400" s="24"/>
      <c r="C15400" s="24"/>
      <c r="D15400" s="24"/>
      <c r="E15400" s="24"/>
    </row>
    <row r="15401" spans="1:5" ht="14.5">
      <c r="A15401" s="24"/>
      <c r="B15401" s="24"/>
      <c r="C15401" s="24"/>
      <c r="D15401" s="24"/>
      <c r="E15401" s="24"/>
    </row>
    <row r="15402" spans="1:5" ht="14.5">
      <c r="A15402" s="24"/>
      <c r="B15402" s="24"/>
      <c r="C15402" s="24"/>
      <c r="D15402" s="24"/>
      <c r="E15402" s="24"/>
    </row>
    <row r="15403" spans="1:5" ht="14.5">
      <c r="A15403" s="24"/>
      <c r="B15403" s="24"/>
      <c r="C15403" s="24"/>
      <c r="D15403" s="24"/>
      <c r="E15403" s="24"/>
    </row>
    <row r="15404" spans="1:5" ht="14.5">
      <c r="A15404" s="24"/>
      <c r="B15404" s="24"/>
      <c r="C15404" s="24"/>
      <c r="D15404" s="24"/>
      <c r="E15404" s="24"/>
    </row>
    <row r="15405" spans="1:5" ht="14.5">
      <c r="A15405" s="24"/>
      <c r="B15405" s="24"/>
      <c r="C15405" s="24"/>
      <c r="D15405" s="24"/>
      <c r="E15405" s="24"/>
    </row>
    <row r="15406" spans="1:5" ht="14.5">
      <c r="A15406" s="24"/>
      <c r="B15406" s="24"/>
      <c r="C15406" s="24"/>
      <c r="D15406" s="24"/>
      <c r="E15406" s="24"/>
    </row>
    <row r="15407" spans="1:5" ht="14.5">
      <c r="A15407" s="24"/>
      <c r="B15407" s="24"/>
      <c r="C15407" s="24"/>
      <c r="D15407" s="24"/>
      <c r="E15407" s="24"/>
    </row>
    <row r="15408" spans="1:5" ht="14.5">
      <c r="A15408" s="24"/>
      <c r="B15408" s="24"/>
      <c r="C15408" s="24"/>
      <c r="D15408" s="24"/>
      <c r="E15408" s="24"/>
    </row>
    <row r="15409" spans="1:5" ht="14.5">
      <c r="A15409" s="24"/>
      <c r="B15409" s="24"/>
      <c r="C15409" s="24"/>
      <c r="D15409" s="24"/>
      <c r="E15409" s="24"/>
    </row>
    <row r="15410" spans="1:5" ht="14.5">
      <c r="A15410" s="24"/>
      <c r="B15410" s="24"/>
      <c r="C15410" s="24"/>
      <c r="D15410" s="24"/>
      <c r="E15410" s="24"/>
    </row>
    <row r="15411" spans="1:5" ht="14.5">
      <c r="A15411" s="24"/>
      <c r="B15411" s="24"/>
      <c r="C15411" s="24"/>
      <c r="D15411" s="24"/>
      <c r="E15411" s="24"/>
    </row>
    <row r="15412" spans="1:5" ht="14.5">
      <c r="A15412" s="24"/>
      <c r="B15412" s="24"/>
      <c r="C15412" s="24"/>
      <c r="D15412" s="24"/>
      <c r="E15412" s="24"/>
    </row>
    <row r="15413" spans="1:5" ht="14.5">
      <c r="A15413" s="24"/>
      <c r="B15413" s="24"/>
      <c r="C15413" s="24"/>
      <c r="D15413" s="24"/>
      <c r="E15413" s="24"/>
    </row>
    <row r="15414" spans="1:5" ht="14.5">
      <c r="A15414" s="24"/>
      <c r="B15414" s="24"/>
      <c r="C15414" s="24"/>
      <c r="D15414" s="24"/>
      <c r="E15414" s="24"/>
    </row>
    <row r="15415" spans="1:5" ht="14.5">
      <c r="A15415" s="24"/>
      <c r="B15415" s="24"/>
      <c r="C15415" s="24"/>
      <c r="D15415" s="24"/>
      <c r="E15415" s="24"/>
    </row>
    <row r="15416" spans="1:5" ht="14.5">
      <c r="A15416" s="24"/>
      <c r="B15416" s="24"/>
      <c r="C15416" s="24"/>
      <c r="D15416" s="24"/>
      <c r="E15416" s="24"/>
    </row>
    <row r="15417" spans="1:5" ht="14.5">
      <c r="A15417" s="24"/>
      <c r="B15417" s="24"/>
      <c r="C15417" s="24"/>
      <c r="D15417" s="24"/>
      <c r="E15417" s="24"/>
    </row>
    <row r="15418" spans="1:5" ht="14.5">
      <c r="A15418" s="24"/>
      <c r="B15418" s="24"/>
      <c r="C15418" s="24"/>
      <c r="D15418" s="24"/>
      <c r="E15418" s="24"/>
    </row>
    <row r="15419" spans="1:5" ht="14.5">
      <c r="A15419" s="24"/>
      <c r="B15419" s="24"/>
      <c r="C15419" s="24"/>
      <c r="D15419" s="24"/>
      <c r="E15419" s="24"/>
    </row>
    <row r="15420" spans="1:5" ht="14.5">
      <c r="A15420" s="24"/>
      <c r="B15420" s="24"/>
      <c r="C15420" s="24"/>
      <c r="D15420" s="24"/>
      <c r="E15420" s="24"/>
    </row>
    <row r="15421" spans="1:5" ht="14.5">
      <c r="A15421" s="24"/>
      <c r="B15421" s="24"/>
      <c r="C15421" s="24"/>
      <c r="D15421" s="24"/>
      <c r="E15421" s="24"/>
    </row>
    <row r="15422" spans="1:5" ht="14.5">
      <c r="A15422" s="24"/>
      <c r="B15422" s="24"/>
      <c r="C15422" s="24"/>
      <c r="D15422" s="24"/>
      <c r="E15422" s="24"/>
    </row>
    <row r="15423" spans="1:5" ht="14.5">
      <c r="A15423" s="24"/>
      <c r="B15423" s="24"/>
      <c r="C15423" s="24"/>
      <c r="D15423" s="24"/>
      <c r="E15423" s="24"/>
    </row>
    <row r="15424" spans="1:5" ht="14.5">
      <c r="A15424" s="24"/>
      <c r="B15424" s="24"/>
      <c r="C15424" s="24"/>
      <c r="D15424" s="24"/>
      <c r="E15424" s="24"/>
    </row>
    <row r="15425" spans="1:5" ht="14.5">
      <c r="A15425" s="24"/>
      <c r="B15425" s="24"/>
      <c r="C15425" s="24"/>
      <c r="D15425" s="24"/>
      <c r="E15425" s="24"/>
    </row>
    <row r="15426" spans="1:5" ht="14.5">
      <c r="A15426" s="24"/>
      <c r="B15426" s="24"/>
      <c r="C15426" s="24"/>
      <c r="D15426" s="24"/>
      <c r="E15426" s="24"/>
    </row>
    <row r="15427" spans="1:5" ht="14.5">
      <c r="A15427" s="24"/>
      <c r="B15427" s="24"/>
      <c r="C15427" s="24"/>
      <c r="D15427" s="24"/>
      <c r="E15427" s="24"/>
    </row>
    <row r="15428" spans="1:5" ht="14.5">
      <c r="A15428" s="24"/>
      <c r="B15428" s="24"/>
      <c r="C15428" s="24"/>
      <c r="D15428" s="24"/>
      <c r="E15428" s="24"/>
    </row>
    <row r="15429" spans="1:5" ht="14.5">
      <c r="A15429" s="24"/>
      <c r="B15429" s="24"/>
      <c r="C15429" s="24"/>
      <c r="D15429" s="24"/>
      <c r="E15429" s="24"/>
    </row>
    <row r="15430" spans="1:5" ht="14.5">
      <c r="A15430" s="24"/>
      <c r="B15430" s="24"/>
      <c r="C15430" s="24"/>
      <c r="D15430" s="24"/>
      <c r="E15430" s="24"/>
    </row>
    <row r="15431" spans="1:5" ht="14.5">
      <c r="A15431" s="24"/>
      <c r="B15431" s="24"/>
      <c r="C15431" s="24"/>
      <c r="D15431" s="24"/>
      <c r="E15431" s="24"/>
    </row>
    <row r="15432" spans="1:5" ht="14.5">
      <c r="A15432" s="24"/>
      <c r="B15432" s="24"/>
      <c r="C15432" s="24"/>
      <c r="D15432" s="24"/>
      <c r="E15432" s="24"/>
    </row>
    <row r="15433" spans="1:5" ht="14.5">
      <c r="A15433" s="24"/>
      <c r="B15433" s="24"/>
      <c r="C15433" s="24"/>
      <c r="D15433" s="24"/>
      <c r="E15433" s="24"/>
    </row>
    <row r="15434" spans="1:5" ht="14.5">
      <c r="A15434" s="24"/>
      <c r="B15434" s="24"/>
      <c r="C15434" s="24"/>
      <c r="D15434" s="24"/>
      <c r="E15434" s="24"/>
    </row>
    <row r="15435" spans="1:5" ht="14.5">
      <c r="A15435" s="24"/>
      <c r="B15435" s="24"/>
      <c r="C15435" s="24"/>
      <c r="D15435" s="24"/>
      <c r="E15435" s="24"/>
    </row>
    <row r="15436" spans="1:5" ht="14.5">
      <c r="A15436" s="24"/>
      <c r="B15436" s="24"/>
      <c r="C15436" s="24"/>
      <c r="D15436" s="24"/>
      <c r="E15436" s="24"/>
    </row>
    <row r="15437" spans="1:5" ht="14.5">
      <c r="A15437" s="24"/>
      <c r="B15437" s="24"/>
      <c r="C15437" s="24"/>
      <c r="D15437" s="24"/>
      <c r="E15437" s="24"/>
    </row>
    <row r="15438" spans="1:5" ht="14.5">
      <c r="A15438" s="24"/>
      <c r="B15438" s="24"/>
      <c r="C15438" s="24"/>
      <c r="D15438" s="24"/>
      <c r="E15438" s="24"/>
    </row>
    <row r="15439" spans="1:5" ht="14.5">
      <c r="A15439" s="24"/>
      <c r="B15439" s="24"/>
      <c r="C15439" s="24"/>
      <c r="D15439" s="24"/>
      <c r="E15439" s="24"/>
    </row>
    <row r="15440" spans="1:5" ht="14.5">
      <c r="A15440" s="24"/>
      <c r="B15440" s="24"/>
      <c r="C15440" s="24"/>
      <c r="D15440" s="24"/>
      <c r="E15440" s="24"/>
    </row>
    <row r="15441" spans="1:5" ht="14.5">
      <c r="A15441" s="24"/>
      <c r="B15441" s="24"/>
      <c r="C15441" s="24"/>
      <c r="D15441" s="24"/>
      <c r="E15441" s="24"/>
    </row>
    <row r="15442" spans="1:5" ht="14.5">
      <c r="A15442" s="24"/>
      <c r="B15442" s="24"/>
      <c r="C15442" s="24"/>
      <c r="D15442" s="24"/>
      <c r="E15442" s="24"/>
    </row>
    <row r="15443" spans="1:5" ht="14.5">
      <c r="A15443" s="24"/>
      <c r="B15443" s="24"/>
      <c r="C15443" s="24"/>
      <c r="D15443" s="24"/>
      <c r="E15443" s="24"/>
    </row>
    <row r="15444" spans="1:5" ht="14.5">
      <c r="A15444" s="24"/>
      <c r="B15444" s="24"/>
      <c r="C15444" s="24"/>
      <c r="D15444" s="24"/>
      <c r="E15444" s="24"/>
    </row>
    <row r="15445" spans="1:5" ht="14.5">
      <c r="A15445" s="24"/>
      <c r="B15445" s="24"/>
      <c r="C15445" s="24"/>
      <c r="D15445" s="24"/>
      <c r="E15445" s="24"/>
    </row>
    <row r="15446" spans="1:5" ht="14.5">
      <c r="A15446" s="24"/>
      <c r="B15446" s="24"/>
      <c r="C15446" s="24"/>
      <c r="D15446" s="24"/>
      <c r="E15446" s="24"/>
    </row>
    <row r="15447" spans="1:5" ht="14.5">
      <c r="A15447" s="24"/>
      <c r="B15447" s="24"/>
      <c r="C15447" s="24"/>
      <c r="D15447" s="24"/>
      <c r="E15447" s="24"/>
    </row>
    <row r="15448" spans="1:5" ht="14.5">
      <c r="A15448" s="24"/>
      <c r="B15448" s="24"/>
      <c r="C15448" s="24"/>
      <c r="D15448" s="24"/>
      <c r="E15448" s="24"/>
    </row>
    <row r="15449" spans="1:5" ht="14.5">
      <c r="A15449" s="24"/>
      <c r="B15449" s="24"/>
      <c r="C15449" s="24"/>
      <c r="D15449" s="24"/>
      <c r="E15449" s="24"/>
    </row>
    <row r="15450" spans="1:5" ht="14.5">
      <c r="A15450" s="24"/>
      <c r="B15450" s="24"/>
      <c r="C15450" s="24"/>
      <c r="D15450" s="24"/>
      <c r="E15450" s="24"/>
    </row>
    <row r="15451" spans="1:5" ht="14.5">
      <c r="A15451" s="24"/>
      <c r="B15451" s="24"/>
      <c r="C15451" s="24"/>
      <c r="D15451" s="24"/>
      <c r="E15451" s="24"/>
    </row>
    <row r="15452" spans="1:5" ht="14.5">
      <c r="A15452" s="24"/>
      <c r="B15452" s="24"/>
      <c r="C15452" s="24"/>
      <c r="D15452" s="24"/>
      <c r="E15452" s="24"/>
    </row>
    <row r="15453" spans="1:5" ht="14.5">
      <c r="A15453" s="24"/>
      <c r="B15453" s="24"/>
      <c r="C15453" s="24"/>
      <c r="D15453" s="24"/>
      <c r="E15453" s="24"/>
    </row>
    <row r="15454" spans="1:5" ht="14.5">
      <c r="A15454" s="24"/>
      <c r="B15454" s="24"/>
      <c r="C15454" s="24"/>
      <c r="D15454" s="24"/>
      <c r="E15454" s="24"/>
    </row>
    <row r="15455" spans="1:5" ht="14.5">
      <c r="A15455" s="24"/>
      <c r="B15455" s="24"/>
      <c r="C15455" s="24"/>
      <c r="D15455" s="24"/>
      <c r="E15455" s="24"/>
    </row>
    <row r="15456" spans="1:5" ht="14.5">
      <c r="A15456" s="24"/>
      <c r="B15456" s="24"/>
      <c r="C15456" s="24"/>
      <c r="D15456" s="24"/>
      <c r="E15456" s="24"/>
    </row>
    <row r="15457" spans="1:5" ht="14.5">
      <c r="A15457" s="24"/>
      <c r="B15457" s="24"/>
      <c r="C15457" s="24"/>
      <c r="D15457" s="24"/>
      <c r="E15457" s="24"/>
    </row>
    <row r="15458" spans="1:5" ht="14.5">
      <c r="A15458" s="24"/>
      <c r="B15458" s="24"/>
      <c r="C15458" s="24"/>
      <c r="D15458" s="24"/>
      <c r="E15458" s="24"/>
    </row>
    <row r="15459" spans="1:5" ht="14.5">
      <c r="A15459" s="24"/>
      <c r="B15459" s="24"/>
      <c r="C15459" s="24"/>
      <c r="D15459" s="24"/>
      <c r="E15459" s="24"/>
    </row>
    <row r="15460" spans="1:5" ht="14.5">
      <c r="A15460" s="24"/>
      <c r="B15460" s="24"/>
      <c r="C15460" s="24"/>
      <c r="D15460" s="24"/>
      <c r="E15460" s="24"/>
    </row>
    <row r="15461" spans="1:5" ht="14.5">
      <c r="A15461" s="24"/>
      <c r="B15461" s="24"/>
      <c r="C15461" s="24"/>
      <c r="D15461" s="24"/>
      <c r="E15461" s="24"/>
    </row>
    <row r="15462" spans="1:5" ht="14.5">
      <c r="A15462" s="24"/>
      <c r="B15462" s="24"/>
      <c r="C15462" s="24"/>
      <c r="D15462" s="24"/>
      <c r="E15462" s="24"/>
    </row>
    <row r="15463" spans="1:5" ht="14.5">
      <c r="A15463" s="24"/>
      <c r="B15463" s="24"/>
      <c r="C15463" s="24"/>
      <c r="D15463" s="24"/>
      <c r="E15463" s="24"/>
    </row>
    <row r="15464" spans="1:5" ht="14.5">
      <c r="A15464" s="24"/>
      <c r="B15464" s="24"/>
      <c r="C15464" s="24"/>
      <c r="D15464" s="24"/>
      <c r="E15464" s="24"/>
    </row>
    <row r="15465" spans="1:5" ht="14.5">
      <c r="A15465" s="24"/>
      <c r="B15465" s="24"/>
      <c r="C15465" s="24"/>
      <c r="D15465" s="24"/>
      <c r="E15465" s="24"/>
    </row>
    <row r="15466" spans="1:5" ht="14.5">
      <c r="A15466" s="24"/>
      <c r="B15466" s="24"/>
      <c r="C15466" s="24"/>
      <c r="D15466" s="24"/>
      <c r="E15466" s="24"/>
    </row>
    <row r="15467" spans="1:5" ht="14.5">
      <c r="A15467" s="24"/>
      <c r="B15467" s="24"/>
      <c r="C15467" s="24"/>
      <c r="D15467" s="24"/>
      <c r="E15467" s="24"/>
    </row>
    <row r="15468" spans="1:5" ht="14.5">
      <c r="A15468" s="24"/>
      <c r="B15468" s="24"/>
      <c r="C15468" s="24"/>
      <c r="D15468" s="24"/>
      <c r="E15468" s="24"/>
    </row>
    <row r="15469" spans="1:5" ht="14.5">
      <c r="A15469" s="24"/>
      <c r="B15469" s="24"/>
      <c r="C15469" s="24"/>
      <c r="D15469" s="24"/>
      <c r="E15469" s="24"/>
    </row>
    <row r="15470" spans="1:5" ht="14.5">
      <c r="A15470" s="24"/>
      <c r="B15470" s="24"/>
      <c r="C15470" s="24"/>
      <c r="D15470" s="24"/>
      <c r="E15470" s="24"/>
    </row>
    <row r="15471" spans="1:5" ht="14.5">
      <c r="A15471" s="24"/>
      <c r="B15471" s="24"/>
      <c r="C15471" s="24"/>
      <c r="D15471" s="24"/>
      <c r="E15471" s="24"/>
    </row>
    <row r="15472" spans="1:5" ht="14.5">
      <c r="A15472" s="24"/>
      <c r="B15472" s="24"/>
      <c r="C15472" s="24"/>
      <c r="D15472" s="24"/>
      <c r="E15472" s="24"/>
    </row>
    <row r="15473" spans="1:5" ht="14.5">
      <c r="A15473" s="24"/>
      <c r="B15473" s="24"/>
      <c r="C15473" s="24"/>
      <c r="D15473" s="24"/>
      <c r="E15473" s="24"/>
    </row>
    <row r="15474" spans="1:5" ht="14.5">
      <c r="A15474" s="24"/>
      <c r="B15474" s="24"/>
      <c r="C15474" s="24"/>
      <c r="D15474" s="24"/>
      <c r="E15474" s="24"/>
    </row>
    <row r="15475" spans="1:5" ht="14.5">
      <c r="A15475" s="24"/>
      <c r="B15475" s="24"/>
      <c r="C15475" s="24"/>
      <c r="D15475" s="24"/>
      <c r="E15475" s="24"/>
    </row>
    <row r="15476" spans="1:5" ht="14.5">
      <c r="A15476" s="24"/>
      <c r="B15476" s="24"/>
      <c r="C15476" s="24"/>
      <c r="D15476" s="24"/>
      <c r="E15476" s="24"/>
    </row>
    <row r="15477" spans="1:5" ht="14.5">
      <c r="A15477" s="24"/>
      <c r="B15477" s="24"/>
      <c r="C15477" s="24"/>
      <c r="D15477" s="24"/>
      <c r="E15477" s="24"/>
    </row>
    <row r="15478" spans="1:5" ht="14.5">
      <c r="A15478" s="24"/>
      <c r="B15478" s="24"/>
      <c r="C15478" s="24"/>
      <c r="D15478" s="24"/>
      <c r="E15478" s="24"/>
    </row>
    <row r="15479" spans="1:5" ht="14.5">
      <c r="A15479" s="24"/>
      <c r="B15479" s="24"/>
      <c r="C15479" s="24"/>
      <c r="D15479" s="24"/>
      <c r="E15479" s="24"/>
    </row>
    <row r="15480" spans="1:5" ht="14.5">
      <c r="A15480" s="24"/>
      <c r="B15480" s="24"/>
      <c r="C15480" s="24"/>
      <c r="D15480" s="24"/>
      <c r="E15480" s="24"/>
    </row>
    <row r="15481" spans="1:5" ht="14.5">
      <c r="A15481" s="24"/>
      <c r="B15481" s="24"/>
      <c r="C15481" s="24"/>
      <c r="D15481" s="24"/>
      <c r="E15481" s="24"/>
    </row>
    <row r="15482" spans="1:5" ht="14.5">
      <c r="A15482" s="24"/>
      <c r="B15482" s="24"/>
      <c r="C15482" s="24"/>
      <c r="D15482" s="24"/>
      <c r="E15482" s="24"/>
    </row>
    <row r="15483" spans="1:5" ht="14.5">
      <c r="A15483" s="24"/>
      <c r="B15483" s="24"/>
      <c r="C15483" s="24"/>
      <c r="D15483" s="24"/>
      <c r="E15483" s="24"/>
    </row>
    <row r="15484" spans="1:5" ht="14.5">
      <c r="A15484" s="24"/>
      <c r="B15484" s="24"/>
      <c r="C15484" s="24"/>
      <c r="D15484" s="24"/>
      <c r="E15484" s="24"/>
    </row>
    <row r="15485" spans="1:5" ht="14.5">
      <c r="A15485" s="24"/>
      <c r="B15485" s="24"/>
      <c r="C15485" s="24"/>
      <c r="D15485" s="24"/>
      <c r="E15485" s="24"/>
    </row>
    <row r="15486" spans="1:5" ht="14.5">
      <c r="A15486" s="24"/>
      <c r="B15486" s="24"/>
      <c r="C15486" s="24"/>
      <c r="D15486" s="24"/>
      <c r="E15486" s="24"/>
    </row>
    <row r="15487" spans="1:5" ht="14.5">
      <c r="A15487" s="24"/>
      <c r="B15487" s="24"/>
      <c r="C15487" s="24"/>
      <c r="D15487" s="24"/>
      <c r="E15487" s="24"/>
    </row>
    <row r="15488" spans="1:5" ht="14.5">
      <c r="A15488" s="24"/>
      <c r="B15488" s="24"/>
      <c r="C15488" s="24"/>
      <c r="D15488" s="24"/>
      <c r="E15488" s="24"/>
    </row>
    <row r="15489" spans="1:5" ht="14.5">
      <c r="A15489" s="24"/>
      <c r="B15489" s="24"/>
      <c r="C15489" s="24"/>
      <c r="D15489" s="24"/>
      <c r="E15489" s="24"/>
    </row>
    <row r="15490" spans="1:5" ht="14.5">
      <c r="A15490" s="24"/>
      <c r="B15490" s="24"/>
      <c r="C15490" s="24"/>
      <c r="D15490" s="24"/>
      <c r="E15490" s="24"/>
    </row>
    <row r="15491" spans="1:5" ht="14.5">
      <c r="A15491" s="24"/>
      <c r="B15491" s="24"/>
      <c r="C15491" s="24"/>
      <c r="D15491" s="24"/>
      <c r="E15491" s="24"/>
    </row>
    <row r="15492" spans="1:5" ht="14.5">
      <c r="A15492" s="24"/>
      <c r="B15492" s="24"/>
      <c r="C15492" s="24"/>
      <c r="D15492" s="24"/>
      <c r="E15492" s="24"/>
    </row>
    <row r="15493" spans="1:5" ht="14.5">
      <c r="A15493" s="24"/>
      <c r="B15493" s="24"/>
      <c r="C15493" s="24"/>
      <c r="D15493" s="24"/>
      <c r="E15493" s="24"/>
    </row>
    <row r="15494" spans="1:5" ht="14.5">
      <c r="A15494" s="24"/>
      <c r="B15494" s="24"/>
      <c r="C15494" s="24"/>
      <c r="D15494" s="24"/>
      <c r="E15494" s="24"/>
    </row>
    <row r="15495" spans="1:5" ht="14.5">
      <c r="A15495" s="24"/>
      <c r="B15495" s="24"/>
      <c r="C15495" s="24"/>
      <c r="D15495" s="24"/>
      <c r="E15495" s="24"/>
    </row>
    <row r="15496" spans="1:5" ht="14.5">
      <c r="A15496" s="24"/>
      <c r="B15496" s="24"/>
      <c r="C15496" s="24"/>
      <c r="D15496" s="24"/>
      <c r="E15496" s="24"/>
    </row>
    <row r="15497" spans="1:5" ht="14.5">
      <c r="A15497" s="24"/>
      <c r="B15497" s="24"/>
      <c r="C15497" s="24"/>
      <c r="D15497" s="24"/>
      <c r="E15497" s="24"/>
    </row>
    <row r="15498" spans="1:5" ht="14.5">
      <c r="A15498" s="24"/>
      <c r="B15498" s="24"/>
      <c r="C15498" s="24"/>
      <c r="D15498" s="24"/>
      <c r="E15498" s="24"/>
    </row>
    <row r="15499" spans="1:5" ht="14.5">
      <c r="A15499" s="24"/>
      <c r="B15499" s="24"/>
      <c r="C15499" s="24"/>
      <c r="D15499" s="24"/>
      <c r="E15499" s="24"/>
    </row>
    <row r="15500" spans="1:5" ht="14.5">
      <c r="A15500" s="24"/>
      <c r="B15500" s="24"/>
      <c r="C15500" s="24"/>
      <c r="D15500" s="24"/>
      <c r="E15500" s="24"/>
    </row>
    <row r="15501" spans="1:5" ht="14.5">
      <c r="A15501" s="24"/>
      <c r="B15501" s="24"/>
      <c r="C15501" s="24"/>
      <c r="D15501" s="24"/>
      <c r="E15501" s="24"/>
    </row>
    <row r="15502" spans="1:5" ht="14.5">
      <c r="A15502" s="24"/>
      <c r="B15502" s="24"/>
      <c r="C15502" s="24"/>
      <c r="D15502" s="24"/>
      <c r="E15502" s="24"/>
    </row>
    <row r="15503" spans="1:5" ht="14.5">
      <c r="A15503" s="24"/>
      <c r="B15503" s="24"/>
      <c r="C15503" s="24"/>
      <c r="D15503" s="24"/>
      <c r="E15503" s="24"/>
    </row>
    <row r="15504" spans="1:5" ht="14.5">
      <c r="A15504" s="24"/>
      <c r="B15504" s="24"/>
      <c r="C15504" s="24"/>
      <c r="D15504" s="24"/>
      <c r="E15504" s="24"/>
    </row>
    <row r="15505" spans="1:5" ht="14.5">
      <c r="A15505" s="24"/>
      <c r="B15505" s="24"/>
      <c r="C15505" s="24"/>
      <c r="D15505" s="24"/>
      <c r="E15505" s="24"/>
    </row>
    <row r="15506" spans="1:5" ht="14.5">
      <c r="A15506" s="24"/>
      <c r="B15506" s="24"/>
      <c r="C15506" s="24"/>
      <c r="D15506" s="24"/>
      <c r="E15506" s="24"/>
    </row>
    <row r="15507" spans="1:5" ht="14.5">
      <c r="A15507" s="24"/>
      <c r="B15507" s="24"/>
      <c r="C15507" s="24"/>
      <c r="D15507" s="24"/>
      <c r="E15507" s="24"/>
    </row>
    <row r="15508" spans="1:5" ht="14.5">
      <c r="A15508" s="24"/>
      <c r="B15508" s="24"/>
      <c r="C15508" s="24"/>
      <c r="D15508" s="24"/>
      <c r="E15508" s="24"/>
    </row>
    <row r="15509" spans="1:5" ht="14.5">
      <c r="A15509" s="24"/>
      <c r="B15509" s="24"/>
      <c r="C15509" s="24"/>
      <c r="D15509" s="24"/>
      <c r="E15509" s="24"/>
    </row>
    <row r="15510" spans="1:5" ht="14.5">
      <c r="A15510" s="24"/>
      <c r="B15510" s="24"/>
      <c r="C15510" s="24"/>
      <c r="D15510" s="24"/>
      <c r="E15510" s="24"/>
    </row>
    <row r="15511" spans="1:5" ht="14.5">
      <c r="A15511" s="24"/>
      <c r="B15511" s="24"/>
      <c r="C15511" s="24"/>
      <c r="D15511" s="24"/>
      <c r="E15511" s="24"/>
    </row>
    <row r="15512" spans="1:5" ht="14.5">
      <c r="A15512" s="24"/>
      <c r="B15512" s="24"/>
      <c r="C15512" s="24"/>
      <c r="D15512" s="24"/>
      <c r="E15512" s="24"/>
    </row>
    <row r="15513" spans="1:5" ht="14.5">
      <c r="A15513" s="24"/>
      <c r="B15513" s="24"/>
      <c r="C15513" s="24"/>
      <c r="D15513" s="24"/>
      <c r="E15513" s="24"/>
    </row>
    <row r="15514" spans="1:5" ht="14.5">
      <c r="A15514" s="24"/>
      <c r="B15514" s="24"/>
      <c r="C15514" s="24"/>
      <c r="D15514" s="24"/>
      <c r="E15514" s="24"/>
    </row>
    <row r="15515" spans="1:5" ht="14.5">
      <c r="A15515" s="24"/>
      <c r="B15515" s="24"/>
      <c r="C15515" s="24"/>
      <c r="D15515" s="24"/>
      <c r="E15515" s="24"/>
    </row>
    <row r="15516" spans="1:5" ht="14.5">
      <c r="A15516" s="24"/>
      <c r="B15516" s="24"/>
      <c r="C15516" s="24"/>
      <c r="D15516" s="24"/>
      <c r="E15516" s="24"/>
    </row>
    <row r="15517" spans="1:5" ht="14.5">
      <c r="A15517" s="24"/>
      <c r="B15517" s="24"/>
      <c r="C15517" s="24"/>
      <c r="D15517" s="24"/>
      <c r="E15517" s="24"/>
    </row>
    <row r="15518" spans="1:5" ht="14.5">
      <c r="A15518" s="24"/>
      <c r="B15518" s="24"/>
      <c r="C15518" s="24"/>
      <c r="D15518" s="24"/>
      <c r="E15518" s="24"/>
    </row>
    <row r="15519" spans="1:5" ht="14.5">
      <c r="A15519" s="24"/>
      <c r="B15519" s="24"/>
      <c r="C15519" s="24"/>
      <c r="D15519" s="24"/>
      <c r="E15519" s="24"/>
    </row>
    <row r="15520" spans="1:5" ht="14.5">
      <c r="A15520" s="24"/>
      <c r="B15520" s="24"/>
      <c r="C15520" s="24"/>
      <c r="D15520" s="24"/>
      <c r="E15520" s="24"/>
    </row>
    <row r="15521" spans="1:5" ht="14.5">
      <c r="A15521" s="24"/>
      <c r="B15521" s="24"/>
      <c r="C15521" s="24"/>
      <c r="D15521" s="24"/>
      <c r="E15521" s="24"/>
    </row>
    <row r="15522" spans="1:5" ht="14.5">
      <c r="A15522" s="24"/>
      <c r="B15522" s="24"/>
      <c r="C15522" s="24"/>
      <c r="D15522" s="24"/>
      <c r="E15522" s="24"/>
    </row>
    <row r="15523" spans="1:5" ht="14.5">
      <c r="A15523" s="24"/>
      <c r="B15523" s="24"/>
      <c r="C15523" s="24"/>
      <c r="D15523" s="24"/>
      <c r="E15523" s="24"/>
    </row>
    <row r="15524" spans="1:5" ht="14.5">
      <c r="A15524" s="24"/>
      <c r="B15524" s="24"/>
      <c r="C15524" s="24"/>
      <c r="D15524" s="24"/>
      <c r="E15524" s="24"/>
    </row>
    <row r="15525" spans="1:5" ht="14.5">
      <c r="A15525" s="24"/>
      <c r="B15525" s="24"/>
      <c r="C15525" s="24"/>
      <c r="D15525" s="24"/>
      <c r="E15525" s="24"/>
    </row>
    <row r="15526" spans="1:5" ht="14.5">
      <c r="A15526" s="24"/>
      <c r="B15526" s="24"/>
      <c r="C15526" s="24"/>
      <c r="D15526" s="24"/>
      <c r="E15526" s="24"/>
    </row>
    <row r="15527" spans="1:5" ht="14.5">
      <c r="A15527" s="24"/>
      <c r="B15527" s="24"/>
      <c r="C15527" s="24"/>
      <c r="D15527" s="24"/>
      <c r="E15527" s="24"/>
    </row>
    <row r="15528" spans="1:5" ht="14.5">
      <c r="A15528" s="24"/>
      <c r="B15528" s="24"/>
      <c r="C15528" s="24"/>
      <c r="D15528" s="24"/>
      <c r="E15528" s="24"/>
    </row>
    <row r="15529" spans="1:5" ht="14.5">
      <c r="A15529" s="24"/>
      <c r="B15529" s="24"/>
      <c r="C15529" s="24"/>
      <c r="D15529" s="24"/>
      <c r="E15529" s="24"/>
    </row>
    <row r="15530" spans="1:5" ht="14.5">
      <c r="A15530" s="24"/>
      <c r="B15530" s="24"/>
      <c r="C15530" s="24"/>
      <c r="D15530" s="24"/>
      <c r="E15530" s="24"/>
    </row>
    <row r="15531" spans="1:5" ht="14.5">
      <c r="A15531" s="24"/>
      <c r="B15531" s="24"/>
      <c r="C15531" s="24"/>
      <c r="D15531" s="24"/>
      <c r="E15531" s="24"/>
    </row>
    <row r="15532" spans="1:5" ht="14.5">
      <c r="A15532" s="24"/>
      <c r="B15532" s="24"/>
      <c r="C15532" s="24"/>
      <c r="D15532" s="24"/>
      <c r="E15532" s="24"/>
    </row>
    <row r="15533" spans="1:5" ht="14.5">
      <c r="A15533" s="24"/>
      <c r="B15533" s="24"/>
      <c r="C15533" s="24"/>
      <c r="D15533" s="24"/>
      <c r="E15533" s="24"/>
    </row>
    <row r="15534" spans="1:5" ht="14.5">
      <c r="A15534" s="24"/>
      <c r="B15534" s="24"/>
      <c r="C15534" s="24"/>
      <c r="D15534" s="24"/>
      <c r="E15534" s="24"/>
    </row>
    <row r="15535" spans="1:5" ht="14.5">
      <c r="A15535" s="24"/>
      <c r="B15535" s="24"/>
      <c r="C15535" s="24"/>
      <c r="D15535" s="24"/>
      <c r="E15535" s="24"/>
    </row>
    <row r="15536" spans="1:5" ht="14.5">
      <c r="A15536" s="24"/>
      <c r="B15536" s="24"/>
      <c r="C15536" s="24"/>
      <c r="D15536" s="24"/>
      <c r="E15536" s="24"/>
    </row>
    <row r="15537" spans="1:5" ht="14.5">
      <c r="A15537" s="24"/>
      <c r="B15537" s="24"/>
      <c r="C15537" s="24"/>
      <c r="D15537" s="24"/>
      <c r="E15537" s="24"/>
    </row>
    <row r="15538" spans="1:5" ht="14.5">
      <c r="A15538" s="24"/>
      <c r="B15538" s="24"/>
      <c r="C15538" s="24"/>
      <c r="D15538" s="24"/>
      <c r="E15538" s="24"/>
    </row>
    <row r="15539" spans="1:5" ht="14.5">
      <c r="A15539" s="24"/>
      <c r="B15539" s="24"/>
      <c r="C15539" s="24"/>
      <c r="D15539" s="24"/>
      <c r="E15539" s="24"/>
    </row>
    <row r="15540" spans="1:5" ht="14.5">
      <c r="A15540" s="24"/>
      <c r="B15540" s="24"/>
      <c r="C15540" s="24"/>
      <c r="D15540" s="24"/>
      <c r="E15540" s="24"/>
    </row>
    <row r="15541" spans="1:5" ht="14.5">
      <c r="A15541" s="24"/>
      <c r="B15541" s="24"/>
      <c r="C15541" s="24"/>
      <c r="D15541" s="24"/>
      <c r="E15541" s="24"/>
    </row>
    <row r="15542" spans="1:5" ht="14.5">
      <c r="A15542" s="24"/>
      <c r="B15542" s="24"/>
      <c r="C15542" s="24"/>
      <c r="D15542" s="24"/>
      <c r="E15542" s="24"/>
    </row>
    <row r="15543" spans="1:5" ht="14.5">
      <c r="A15543" s="24"/>
      <c r="B15543" s="24"/>
      <c r="C15543" s="24"/>
      <c r="D15543" s="24"/>
      <c r="E15543" s="24"/>
    </row>
    <row r="15544" spans="1:5" ht="14.5">
      <c r="A15544" s="24"/>
      <c r="B15544" s="24"/>
      <c r="C15544" s="24"/>
      <c r="D15544" s="24"/>
      <c r="E15544" s="24"/>
    </row>
    <row r="15545" spans="1:5" ht="14.5">
      <c r="A15545" s="24"/>
      <c r="B15545" s="24"/>
      <c r="C15545" s="24"/>
      <c r="D15545" s="24"/>
      <c r="E15545" s="24"/>
    </row>
    <row r="15546" spans="1:5" ht="14.5">
      <c r="A15546" s="24"/>
      <c r="B15546" s="24"/>
      <c r="C15546" s="24"/>
      <c r="D15546" s="24"/>
      <c r="E15546" s="24"/>
    </row>
    <row r="15547" spans="1:5" ht="14.5">
      <c r="A15547" s="24"/>
      <c r="B15547" s="24"/>
      <c r="C15547" s="24"/>
      <c r="D15547" s="24"/>
      <c r="E15547" s="24"/>
    </row>
    <row r="15548" spans="1:5" ht="14.5">
      <c r="A15548" s="24"/>
      <c r="B15548" s="24"/>
      <c r="C15548" s="24"/>
      <c r="D15548" s="24"/>
      <c r="E15548" s="24"/>
    </row>
    <row r="15549" spans="1:5" ht="14.5">
      <c r="A15549" s="24"/>
      <c r="B15549" s="24"/>
      <c r="C15549" s="24"/>
      <c r="D15549" s="24"/>
      <c r="E15549" s="24"/>
    </row>
    <row r="15550" spans="1:5" ht="14.5">
      <c r="A15550" s="24"/>
      <c r="B15550" s="24"/>
      <c r="C15550" s="24"/>
      <c r="D15550" s="24"/>
      <c r="E15550" s="24"/>
    </row>
    <row r="15551" spans="1:5" ht="14.5">
      <c r="A15551" s="24"/>
      <c r="B15551" s="24"/>
      <c r="C15551" s="24"/>
      <c r="D15551" s="24"/>
      <c r="E15551" s="24"/>
    </row>
    <row r="15552" spans="1:5" ht="14.5">
      <c r="A15552" s="24"/>
      <c r="B15552" s="24"/>
      <c r="C15552" s="24"/>
      <c r="D15552" s="24"/>
      <c r="E15552" s="24"/>
    </row>
    <row r="15553" spans="1:5" ht="14.5">
      <c r="A15553" s="24"/>
      <c r="B15553" s="24"/>
      <c r="C15553" s="24"/>
      <c r="D15553" s="24"/>
      <c r="E15553" s="24"/>
    </row>
    <row r="15554" spans="1:5" ht="14.5">
      <c r="A15554" s="24"/>
      <c r="B15554" s="24"/>
      <c r="C15554" s="24"/>
      <c r="D15554" s="24"/>
      <c r="E15554" s="24"/>
    </row>
    <row r="15555" spans="1:5" ht="14.5">
      <c r="A15555" s="24"/>
      <c r="B15555" s="24"/>
      <c r="C15555" s="24"/>
      <c r="D15555" s="24"/>
      <c r="E15555" s="24"/>
    </row>
    <row r="15556" spans="1:5" ht="14.5">
      <c r="A15556" s="24"/>
      <c r="B15556" s="24"/>
      <c r="C15556" s="24"/>
      <c r="D15556" s="24"/>
      <c r="E15556" s="24"/>
    </row>
    <row r="15557" spans="1:5" ht="14.5">
      <c r="A15557" s="24"/>
      <c r="B15557" s="24"/>
      <c r="C15557" s="24"/>
      <c r="D15557" s="24"/>
      <c r="E15557" s="24"/>
    </row>
    <row r="15558" spans="1:5" ht="14.5">
      <c r="A15558" s="24"/>
      <c r="B15558" s="24"/>
      <c r="C15558" s="24"/>
      <c r="D15558" s="24"/>
      <c r="E15558" s="24"/>
    </row>
    <row r="15559" spans="1:5" ht="14.5">
      <c r="A15559" s="24"/>
      <c r="B15559" s="24"/>
      <c r="C15559" s="24"/>
      <c r="D15559" s="24"/>
      <c r="E15559" s="24"/>
    </row>
    <row r="15560" spans="1:5" ht="14.5">
      <c r="A15560" s="24"/>
      <c r="B15560" s="24"/>
      <c r="C15560" s="24"/>
      <c r="D15560" s="24"/>
      <c r="E15560" s="24"/>
    </row>
    <row r="15561" spans="1:5" ht="14.5">
      <c r="A15561" s="24"/>
      <c r="B15561" s="24"/>
      <c r="C15561" s="24"/>
      <c r="D15561" s="24"/>
      <c r="E15561" s="24"/>
    </row>
    <row r="15562" spans="1:5" ht="14.5">
      <c r="A15562" s="24"/>
      <c r="B15562" s="24"/>
      <c r="C15562" s="24"/>
      <c r="D15562" s="24"/>
      <c r="E15562" s="24"/>
    </row>
    <row r="15563" spans="1:5" ht="14.5">
      <c r="A15563" s="24"/>
      <c r="B15563" s="24"/>
      <c r="C15563" s="24"/>
      <c r="D15563" s="24"/>
      <c r="E15563" s="24"/>
    </row>
    <row r="15564" spans="1:5" ht="14.5">
      <c r="A15564" s="24"/>
      <c r="B15564" s="24"/>
      <c r="C15564" s="24"/>
      <c r="D15564" s="24"/>
      <c r="E15564" s="24"/>
    </row>
    <row r="15565" spans="1:5" ht="14.5">
      <c r="A15565" s="24"/>
      <c r="B15565" s="24"/>
      <c r="C15565" s="24"/>
      <c r="D15565" s="24"/>
      <c r="E15565" s="24"/>
    </row>
    <row r="15566" spans="1:5" ht="14.5">
      <c r="A15566" s="24"/>
      <c r="B15566" s="24"/>
      <c r="C15566" s="24"/>
      <c r="D15566" s="24"/>
      <c r="E15566" s="24"/>
    </row>
    <row r="15567" spans="1:5" ht="14.5">
      <c r="A15567" s="24"/>
      <c r="B15567" s="24"/>
      <c r="C15567" s="24"/>
      <c r="D15567" s="24"/>
      <c r="E15567" s="24"/>
    </row>
    <row r="15568" spans="1:5" ht="14.5">
      <c r="A15568" s="24"/>
      <c r="B15568" s="24"/>
      <c r="C15568" s="24"/>
      <c r="D15568" s="24"/>
      <c r="E15568" s="24"/>
    </row>
    <row r="15569" spans="1:5" ht="14.5">
      <c r="A15569" s="24"/>
      <c r="B15569" s="24"/>
      <c r="C15569" s="24"/>
      <c r="D15569" s="24"/>
      <c r="E15569" s="24"/>
    </row>
    <row r="15570" spans="1:5" ht="14.5">
      <c r="A15570" s="24"/>
      <c r="B15570" s="24"/>
      <c r="C15570" s="24"/>
      <c r="D15570" s="24"/>
      <c r="E15570" s="24"/>
    </row>
    <row r="15571" spans="1:5" ht="14.5">
      <c r="A15571" s="24"/>
      <c r="B15571" s="24"/>
      <c r="C15571" s="24"/>
      <c r="D15571" s="24"/>
      <c r="E15571" s="24"/>
    </row>
    <row r="15572" spans="1:5" ht="14.5">
      <c r="A15572" s="24"/>
      <c r="B15572" s="24"/>
      <c r="C15572" s="24"/>
      <c r="D15572" s="24"/>
      <c r="E15572" s="24"/>
    </row>
    <row r="15573" spans="1:5" ht="14.5">
      <c r="A15573" s="24"/>
      <c r="B15573" s="24"/>
      <c r="C15573" s="24"/>
      <c r="D15573" s="24"/>
      <c r="E15573" s="24"/>
    </row>
    <row r="15574" spans="1:5" ht="14.5">
      <c r="A15574" s="24"/>
      <c r="B15574" s="24"/>
      <c r="C15574" s="24"/>
      <c r="D15574" s="24"/>
      <c r="E15574" s="24"/>
    </row>
    <row r="15575" spans="1:5" ht="14.5">
      <c r="A15575" s="24"/>
      <c r="B15575" s="24"/>
      <c r="C15575" s="24"/>
      <c r="D15575" s="24"/>
      <c r="E15575" s="24"/>
    </row>
    <row r="15576" spans="1:5" ht="14.5">
      <c r="A15576" s="24"/>
      <c r="B15576" s="24"/>
      <c r="C15576" s="24"/>
      <c r="D15576" s="24"/>
      <c r="E15576" s="24"/>
    </row>
    <row r="15577" spans="1:5" ht="14.5">
      <c r="A15577" s="24"/>
      <c r="B15577" s="24"/>
      <c r="C15577" s="24"/>
      <c r="D15577" s="24"/>
      <c r="E15577" s="24"/>
    </row>
    <row r="15578" spans="1:5" ht="14.5">
      <c r="A15578" s="24"/>
      <c r="B15578" s="24"/>
      <c r="C15578" s="24"/>
      <c r="D15578" s="24"/>
      <c r="E15578" s="24"/>
    </row>
    <row r="15579" spans="1:5" ht="14.5">
      <c r="A15579" s="24"/>
      <c r="B15579" s="24"/>
      <c r="C15579" s="24"/>
      <c r="D15579" s="24"/>
      <c r="E15579" s="24"/>
    </row>
    <row r="15580" spans="1:5" ht="14.5">
      <c r="A15580" s="24"/>
      <c r="B15580" s="24"/>
      <c r="C15580" s="24"/>
      <c r="D15580" s="24"/>
      <c r="E15580" s="24"/>
    </row>
    <row r="15581" spans="1:5" ht="14.5">
      <c r="A15581" s="24"/>
      <c r="B15581" s="24"/>
      <c r="C15581" s="24"/>
      <c r="D15581" s="24"/>
      <c r="E15581" s="24"/>
    </row>
    <row r="15582" spans="1:5" ht="14.5">
      <c r="A15582" s="24"/>
      <c r="B15582" s="24"/>
      <c r="C15582" s="24"/>
      <c r="D15582" s="24"/>
      <c r="E15582" s="24"/>
    </row>
    <row r="15583" spans="1:5" ht="14.5">
      <c r="A15583" s="24"/>
      <c r="B15583" s="24"/>
      <c r="C15583" s="24"/>
      <c r="D15583" s="24"/>
      <c r="E15583" s="24"/>
    </row>
    <row r="15584" spans="1:5" ht="14.5">
      <c r="A15584" s="24"/>
      <c r="B15584" s="24"/>
      <c r="C15584" s="24"/>
      <c r="D15584" s="24"/>
      <c r="E15584" s="24"/>
    </row>
    <row r="15585" spans="1:5" ht="14.5">
      <c r="A15585" s="24"/>
      <c r="B15585" s="24"/>
      <c r="C15585" s="24"/>
      <c r="D15585" s="24"/>
      <c r="E15585" s="24"/>
    </row>
    <row r="15586" spans="1:5" ht="14.5">
      <c r="A15586" s="24"/>
      <c r="B15586" s="24"/>
      <c r="C15586" s="24"/>
      <c r="D15586" s="24"/>
      <c r="E15586" s="24"/>
    </row>
    <row r="15587" spans="1:5" ht="14.5">
      <c r="A15587" s="24"/>
      <c r="B15587" s="24"/>
      <c r="C15587" s="24"/>
      <c r="D15587" s="24"/>
      <c r="E15587" s="24"/>
    </row>
    <row r="15588" spans="1:5" ht="14.5">
      <c r="A15588" s="24"/>
      <c r="B15588" s="24"/>
      <c r="C15588" s="24"/>
      <c r="D15588" s="24"/>
      <c r="E15588" s="24"/>
    </row>
    <row r="15589" spans="1:5" ht="14.5">
      <c r="A15589" s="24"/>
      <c r="B15589" s="24"/>
      <c r="C15589" s="24"/>
      <c r="D15589" s="24"/>
      <c r="E15589" s="24"/>
    </row>
    <row r="15590" spans="1:5" ht="14.5">
      <c r="A15590" s="24"/>
      <c r="B15590" s="24"/>
      <c r="C15590" s="24"/>
      <c r="D15590" s="24"/>
      <c r="E15590" s="24"/>
    </row>
    <row r="15591" spans="1:5" ht="14.5">
      <c r="A15591" s="24"/>
      <c r="B15591" s="24"/>
      <c r="C15591" s="24"/>
      <c r="D15591" s="24"/>
      <c r="E15591" s="24"/>
    </row>
    <row r="15592" spans="1:5" ht="14.5">
      <c r="A15592" s="24"/>
      <c r="B15592" s="24"/>
      <c r="C15592" s="24"/>
      <c r="D15592" s="24"/>
      <c r="E15592" s="24"/>
    </row>
    <row r="15593" spans="1:5" ht="14.5">
      <c r="A15593" s="24"/>
      <c r="B15593" s="24"/>
      <c r="C15593" s="24"/>
      <c r="D15593" s="24"/>
      <c r="E15593" s="24"/>
    </row>
    <row r="15594" spans="1:5" ht="14.5">
      <c r="A15594" s="24"/>
      <c r="B15594" s="24"/>
      <c r="C15594" s="24"/>
      <c r="D15594" s="24"/>
      <c r="E15594" s="24"/>
    </row>
    <row r="15595" spans="1:5" ht="14.5">
      <c r="A15595" s="24"/>
      <c r="B15595" s="24"/>
      <c r="C15595" s="24"/>
      <c r="D15595" s="24"/>
      <c r="E15595" s="24"/>
    </row>
    <row r="15596" spans="1:5" ht="14.5">
      <c r="A15596" s="24"/>
      <c r="B15596" s="24"/>
      <c r="C15596" s="24"/>
      <c r="D15596" s="24"/>
      <c r="E15596" s="24"/>
    </row>
    <row r="15597" spans="1:5" ht="14.5">
      <c r="A15597" s="24"/>
      <c r="B15597" s="24"/>
      <c r="C15597" s="24"/>
      <c r="D15597" s="24"/>
      <c r="E15597" s="24"/>
    </row>
    <row r="15598" spans="1:5" ht="14.5">
      <c r="A15598" s="24"/>
      <c r="B15598" s="24"/>
      <c r="C15598" s="24"/>
      <c r="D15598" s="24"/>
      <c r="E15598" s="24"/>
    </row>
    <row r="15599" spans="1:5" ht="14.5">
      <c r="A15599" s="24"/>
      <c r="B15599" s="24"/>
      <c r="C15599" s="24"/>
      <c r="D15599" s="24"/>
      <c r="E15599" s="24"/>
    </row>
    <row r="15600" spans="1:5" ht="14.5">
      <c r="A15600" s="24"/>
      <c r="B15600" s="24"/>
      <c r="C15600" s="24"/>
      <c r="D15600" s="24"/>
      <c r="E15600" s="24"/>
    </row>
    <row r="15601" spans="1:5" ht="14.5">
      <c r="A15601" s="24"/>
      <c r="B15601" s="24"/>
      <c r="C15601" s="24"/>
      <c r="D15601" s="24"/>
      <c r="E15601" s="24"/>
    </row>
    <row r="15602" spans="1:5" ht="14.5">
      <c r="A15602" s="24"/>
      <c r="B15602" s="24"/>
      <c r="C15602" s="24"/>
      <c r="D15602" s="24"/>
      <c r="E15602" s="24"/>
    </row>
    <row r="15603" spans="1:5" ht="14.5">
      <c r="A15603" s="24"/>
      <c r="B15603" s="24"/>
      <c r="C15603" s="24"/>
      <c r="D15603" s="24"/>
      <c r="E15603" s="24"/>
    </row>
    <row r="15604" spans="1:5" ht="14.5">
      <c r="A15604" s="24"/>
      <c r="B15604" s="24"/>
      <c r="C15604" s="24"/>
      <c r="D15604" s="24"/>
      <c r="E15604" s="24"/>
    </row>
    <row r="15605" spans="1:5" ht="14.5">
      <c r="A15605" s="24"/>
      <c r="B15605" s="24"/>
      <c r="C15605" s="24"/>
      <c r="D15605" s="24"/>
      <c r="E15605" s="24"/>
    </row>
    <row r="15606" spans="1:5" ht="14.5">
      <c r="A15606" s="24"/>
      <c r="B15606" s="24"/>
      <c r="C15606" s="24"/>
      <c r="D15606" s="24"/>
      <c r="E15606" s="24"/>
    </row>
    <row r="15607" spans="1:5" ht="14.5">
      <c r="A15607" s="24"/>
      <c r="B15607" s="24"/>
      <c r="C15607" s="24"/>
      <c r="D15607" s="24"/>
      <c r="E15607" s="24"/>
    </row>
    <row r="15608" spans="1:5" ht="14.5">
      <c r="A15608" s="24"/>
      <c r="B15608" s="24"/>
      <c r="C15608" s="24"/>
      <c r="D15608" s="24"/>
      <c r="E15608" s="24"/>
    </row>
    <row r="15609" spans="1:5" ht="14.5">
      <c r="A15609" s="24"/>
      <c r="B15609" s="24"/>
      <c r="C15609" s="24"/>
      <c r="D15609" s="24"/>
      <c r="E15609" s="24"/>
    </row>
    <row r="15610" spans="1:5" ht="14.5">
      <c r="A15610" s="24"/>
      <c r="B15610" s="24"/>
      <c r="C15610" s="24"/>
      <c r="D15610" s="24"/>
      <c r="E15610" s="24"/>
    </row>
    <row r="15611" spans="1:5" ht="14.5">
      <c r="A15611" s="24"/>
      <c r="B15611" s="24"/>
      <c r="C15611" s="24"/>
      <c r="D15611" s="24"/>
      <c r="E15611" s="24"/>
    </row>
    <row r="15612" spans="1:5" ht="14.5">
      <c r="A15612" s="24"/>
      <c r="B15612" s="24"/>
      <c r="C15612" s="24"/>
      <c r="D15612" s="24"/>
      <c r="E15612" s="24"/>
    </row>
    <row r="15613" spans="1:5" ht="14.5">
      <c r="A15613" s="24"/>
      <c r="B15613" s="24"/>
      <c r="C15613" s="24"/>
      <c r="D15613" s="24"/>
      <c r="E15613" s="24"/>
    </row>
    <row r="15614" spans="1:5" ht="14.5">
      <c r="A15614" s="24"/>
      <c r="B15614" s="24"/>
      <c r="C15614" s="24"/>
      <c r="D15614" s="24"/>
      <c r="E15614" s="24"/>
    </row>
    <row r="15615" spans="1:5" ht="14.5">
      <c r="A15615" s="24"/>
      <c r="B15615" s="24"/>
      <c r="C15615" s="24"/>
      <c r="D15615" s="24"/>
      <c r="E15615" s="24"/>
    </row>
    <row r="15616" spans="1:5" ht="14.5">
      <c r="A15616" s="24"/>
      <c r="B15616" s="24"/>
      <c r="C15616" s="24"/>
      <c r="D15616" s="24"/>
      <c r="E15616" s="24"/>
    </row>
    <row r="15617" spans="1:5" ht="14.5">
      <c r="A15617" s="24"/>
      <c r="B15617" s="24"/>
      <c r="C15617" s="24"/>
      <c r="D15617" s="24"/>
      <c r="E15617" s="24"/>
    </row>
    <row r="15618" spans="1:5" ht="14.5">
      <c r="A15618" s="24"/>
      <c r="B15618" s="24"/>
      <c r="C15618" s="24"/>
      <c r="D15618" s="24"/>
      <c r="E15618" s="24"/>
    </row>
    <row r="15619" spans="1:5" ht="14.5">
      <c r="A15619" s="24"/>
      <c r="B15619" s="24"/>
      <c r="C15619" s="24"/>
      <c r="D15619" s="24"/>
      <c r="E15619" s="24"/>
    </row>
    <row r="15620" spans="1:5" ht="14.5">
      <c r="A15620" s="24"/>
      <c r="B15620" s="24"/>
      <c r="C15620" s="24"/>
      <c r="D15620" s="24"/>
      <c r="E15620" s="24"/>
    </row>
    <row r="15621" spans="1:5" ht="14.5">
      <c r="A15621" s="24"/>
      <c r="B15621" s="24"/>
      <c r="C15621" s="24"/>
      <c r="D15621" s="24"/>
      <c r="E15621" s="24"/>
    </row>
    <row r="15622" spans="1:5" ht="14.5">
      <c r="A15622" s="24"/>
      <c r="B15622" s="24"/>
      <c r="C15622" s="24"/>
      <c r="D15622" s="24"/>
      <c r="E15622" s="24"/>
    </row>
    <row r="15623" spans="1:5" ht="14.5">
      <c r="A15623" s="24"/>
      <c r="B15623" s="24"/>
      <c r="C15623" s="24"/>
      <c r="D15623" s="24"/>
      <c r="E15623" s="24"/>
    </row>
    <row r="15624" spans="1:5" ht="14.5">
      <c r="A15624" s="24"/>
      <c r="B15624" s="24"/>
      <c r="C15624" s="24"/>
      <c r="D15624" s="24"/>
      <c r="E15624" s="24"/>
    </row>
    <row r="15625" spans="1:5" ht="14.5">
      <c r="A15625" s="24"/>
      <c r="B15625" s="24"/>
      <c r="C15625" s="24"/>
      <c r="D15625" s="24"/>
      <c r="E15625" s="24"/>
    </row>
    <row r="15626" spans="1:5" ht="14.5">
      <c r="A15626" s="24"/>
      <c r="B15626" s="24"/>
      <c r="C15626" s="24"/>
      <c r="D15626" s="24"/>
      <c r="E15626" s="24"/>
    </row>
    <row r="15627" spans="1:5" ht="14.5">
      <c r="A15627" s="24"/>
      <c r="B15627" s="24"/>
      <c r="C15627" s="24"/>
      <c r="D15627" s="24"/>
      <c r="E15627" s="24"/>
    </row>
    <row r="15628" spans="1:5" ht="14.5">
      <c r="A15628" s="24"/>
      <c r="B15628" s="24"/>
      <c r="C15628" s="24"/>
      <c r="D15628" s="24"/>
      <c r="E15628" s="24"/>
    </row>
    <row r="15629" spans="1:5" ht="14.5">
      <c r="A15629" s="24"/>
      <c r="B15629" s="24"/>
      <c r="C15629" s="24"/>
      <c r="D15629" s="24"/>
      <c r="E15629" s="24"/>
    </row>
    <row r="15630" spans="1:5" ht="14.5">
      <c r="A15630" s="24"/>
      <c r="B15630" s="24"/>
      <c r="C15630" s="24"/>
      <c r="D15630" s="24"/>
      <c r="E15630" s="24"/>
    </row>
    <row r="15631" spans="1:5" ht="14.5">
      <c r="A15631" s="24"/>
      <c r="B15631" s="24"/>
      <c r="C15631" s="24"/>
      <c r="D15631" s="24"/>
      <c r="E15631" s="24"/>
    </row>
    <row r="15632" spans="1:5" ht="14.5">
      <c r="A15632" s="24"/>
      <c r="B15632" s="24"/>
      <c r="C15632" s="24"/>
      <c r="D15632" s="24"/>
      <c r="E15632" s="24"/>
    </row>
    <row r="15633" spans="1:5" ht="14.5">
      <c r="A15633" s="24"/>
      <c r="B15633" s="24"/>
      <c r="C15633" s="24"/>
      <c r="D15633" s="24"/>
      <c r="E15633" s="24"/>
    </row>
    <row r="15634" spans="1:5" ht="14.5">
      <c r="A15634" s="24"/>
      <c r="B15634" s="24"/>
      <c r="C15634" s="24"/>
      <c r="D15634" s="24"/>
      <c r="E15634" s="24"/>
    </row>
    <row r="15635" spans="1:5" ht="14.5">
      <c r="A15635" s="24"/>
      <c r="B15635" s="24"/>
      <c r="C15635" s="24"/>
      <c r="D15635" s="24"/>
      <c r="E15635" s="24"/>
    </row>
    <row r="15636" spans="1:5" ht="14.5">
      <c r="A15636" s="24"/>
      <c r="B15636" s="24"/>
      <c r="C15636" s="24"/>
      <c r="D15636" s="24"/>
      <c r="E15636" s="24"/>
    </row>
    <row r="15637" spans="1:5" ht="14.5">
      <c r="A15637" s="24"/>
      <c r="B15637" s="24"/>
      <c r="C15637" s="24"/>
      <c r="D15637" s="24"/>
      <c r="E15637" s="24"/>
    </row>
    <row r="15638" spans="1:5" ht="14.5">
      <c r="A15638" s="24"/>
      <c r="B15638" s="24"/>
      <c r="C15638" s="24"/>
      <c r="D15638" s="24"/>
      <c r="E15638" s="24"/>
    </row>
    <row r="15639" spans="1:5" ht="14.5">
      <c r="A15639" s="24"/>
      <c r="B15639" s="24"/>
      <c r="C15639" s="24"/>
      <c r="D15639" s="24"/>
      <c r="E15639" s="24"/>
    </row>
    <row r="15640" spans="1:5" ht="14.5">
      <c r="A15640" s="24"/>
      <c r="B15640" s="24"/>
      <c r="C15640" s="24"/>
      <c r="D15640" s="24"/>
      <c r="E15640" s="24"/>
    </row>
    <row r="15641" spans="1:5" ht="14.5">
      <c r="A15641" s="24"/>
      <c r="B15641" s="24"/>
      <c r="C15641" s="24"/>
      <c r="D15641" s="24"/>
      <c r="E15641" s="24"/>
    </row>
    <row r="15642" spans="1:5" ht="14.5">
      <c r="A15642" s="24"/>
      <c r="B15642" s="24"/>
      <c r="C15642" s="24"/>
      <c r="D15642" s="24"/>
      <c r="E15642" s="24"/>
    </row>
    <row r="15643" spans="1:5" ht="14.5">
      <c r="A15643" s="24"/>
      <c r="B15643" s="24"/>
      <c r="C15643" s="24"/>
      <c r="D15643" s="24"/>
      <c r="E15643" s="24"/>
    </row>
    <row r="15644" spans="1:5" ht="14.5">
      <c r="A15644" s="24"/>
      <c r="B15644" s="24"/>
      <c r="C15644" s="24"/>
      <c r="D15644" s="24"/>
      <c r="E15644" s="24"/>
    </row>
    <row r="15645" spans="1:5" ht="14.5">
      <c r="A15645" s="24"/>
      <c r="B15645" s="24"/>
      <c r="C15645" s="24"/>
      <c r="D15645" s="24"/>
      <c r="E15645" s="24"/>
    </row>
    <row r="15646" spans="1:5" ht="14.5">
      <c r="A15646" s="24"/>
      <c r="B15646" s="24"/>
      <c r="C15646" s="24"/>
      <c r="D15646" s="24"/>
      <c r="E15646" s="24"/>
    </row>
    <row r="15647" spans="1:5" ht="14.5">
      <c r="A15647" s="24"/>
      <c r="B15647" s="24"/>
      <c r="C15647" s="24"/>
      <c r="D15647" s="24"/>
      <c r="E15647" s="24"/>
    </row>
    <row r="15648" spans="1:5" ht="14.5">
      <c r="A15648" s="24"/>
      <c r="B15648" s="24"/>
      <c r="C15648" s="24"/>
      <c r="D15648" s="24"/>
      <c r="E15648" s="24"/>
    </row>
    <row r="15649" spans="1:5" ht="14.5">
      <c r="A15649" s="24"/>
      <c r="B15649" s="24"/>
      <c r="C15649" s="24"/>
      <c r="D15649" s="24"/>
      <c r="E15649" s="24"/>
    </row>
    <row r="15650" spans="1:5" ht="14.5">
      <c r="A15650" s="24"/>
      <c r="B15650" s="24"/>
      <c r="C15650" s="24"/>
      <c r="D15650" s="24"/>
      <c r="E15650" s="24"/>
    </row>
    <row r="15651" spans="1:5" ht="14.5">
      <c r="A15651" s="24"/>
      <c r="B15651" s="24"/>
      <c r="C15651" s="24"/>
      <c r="D15651" s="24"/>
      <c r="E15651" s="24"/>
    </row>
    <row r="15652" spans="1:5" ht="14.5">
      <c r="A15652" s="24"/>
      <c r="B15652" s="24"/>
      <c r="C15652" s="24"/>
      <c r="D15652" s="24"/>
      <c r="E15652" s="24"/>
    </row>
    <row r="15653" spans="1:5" ht="14.5">
      <c r="A15653" s="24"/>
      <c r="B15653" s="24"/>
      <c r="C15653" s="24"/>
      <c r="D15653" s="24"/>
      <c r="E15653" s="24"/>
    </row>
    <row r="15654" spans="1:5" ht="14.5">
      <c r="A15654" s="24"/>
      <c r="B15654" s="24"/>
      <c r="C15654" s="24"/>
      <c r="D15654" s="24"/>
      <c r="E15654" s="24"/>
    </row>
    <row r="15655" spans="1:5" ht="14.5">
      <c r="A15655" s="24"/>
      <c r="B15655" s="24"/>
      <c r="C15655" s="24"/>
      <c r="D15655" s="24"/>
      <c r="E15655" s="24"/>
    </row>
    <row r="15656" spans="1:5" ht="14.5">
      <c r="A15656" s="24"/>
      <c r="B15656" s="24"/>
      <c r="C15656" s="24"/>
      <c r="D15656" s="24"/>
      <c r="E15656" s="24"/>
    </row>
    <row r="15657" spans="1:5" ht="14.5">
      <c r="A15657" s="24"/>
      <c r="B15657" s="24"/>
      <c r="C15657" s="24"/>
      <c r="D15657" s="24"/>
      <c r="E15657" s="24"/>
    </row>
    <row r="15658" spans="1:5" ht="14.5">
      <c r="A15658" s="24"/>
      <c r="B15658" s="24"/>
      <c r="C15658" s="24"/>
      <c r="D15658" s="24"/>
      <c r="E15658" s="24"/>
    </row>
    <row r="15659" spans="1:5" ht="14.5">
      <c r="A15659" s="24"/>
      <c r="B15659" s="24"/>
      <c r="C15659" s="24"/>
      <c r="D15659" s="24"/>
      <c r="E15659" s="24"/>
    </row>
    <row r="15660" spans="1:5" ht="14.5">
      <c r="A15660" s="24"/>
      <c r="B15660" s="24"/>
      <c r="C15660" s="24"/>
      <c r="D15660" s="24"/>
      <c r="E15660" s="24"/>
    </row>
    <row r="15661" spans="1:5" ht="14.5">
      <c r="A15661" s="24"/>
      <c r="B15661" s="24"/>
      <c r="C15661" s="24"/>
      <c r="D15661" s="24"/>
      <c r="E15661" s="24"/>
    </row>
    <row r="15662" spans="1:5" ht="14.5">
      <c r="A15662" s="24"/>
      <c r="B15662" s="24"/>
      <c r="C15662" s="24"/>
      <c r="D15662" s="24"/>
      <c r="E15662" s="24"/>
    </row>
    <row r="15663" spans="1:5" ht="14.5">
      <c r="A15663" s="24"/>
      <c r="B15663" s="24"/>
      <c r="C15663" s="24"/>
      <c r="D15663" s="24"/>
      <c r="E15663" s="24"/>
    </row>
    <row r="15664" spans="1:5" ht="14.5">
      <c r="A15664" s="24"/>
      <c r="B15664" s="24"/>
      <c r="C15664" s="24"/>
      <c r="D15664" s="24"/>
      <c r="E15664" s="24"/>
    </row>
    <row r="15665" spans="1:5" ht="14.5">
      <c r="A15665" s="24"/>
      <c r="B15665" s="24"/>
      <c r="C15665" s="24"/>
      <c r="D15665" s="24"/>
      <c r="E15665" s="24"/>
    </row>
    <row r="15666" spans="1:5" ht="14.5">
      <c r="A15666" s="24"/>
      <c r="B15666" s="24"/>
      <c r="C15666" s="24"/>
      <c r="D15666" s="24"/>
      <c r="E15666" s="24"/>
    </row>
    <row r="15667" spans="1:5" ht="14.5">
      <c r="A15667" s="24"/>
      <c r="B15667" s="24"/>
      <c r="C15667" s="24"/>
      <c r="D15667" s="24"/>
      <c r="E15667" s="24"/>
    </row>
    <row r="15668" spans="1:5" ht="14.5">
      <c r="A15668" s="24"/>
      <c r="B15668" s="24"/>
      <c r="C15668" s="24"/>
      <c r="D15668" s="24"/>
      <c r="E15668" s="24"/>
    </row>
    <row r="15669" spans="1:5" ht="14.5">
      <c r="A15669" s="24"/>
      <c r="B15669" s="24"/>
      <c r="C15669" s="24"/>
      <c r="D15669" s="24"/>
      <c r="E15669" s="24"/>
    </row>
    <row r="15670" spans="1:5" ht="14.5">
      <c r="A15670" s="24"/>
      <c r="B15670" s="24"/>
      <c r="C15670" s="24"/>
      <c r="D15670" s="24"/>
      <c r="E15670" s="24"/>
    </row>
    <row r="15671" spans="1:5" ht="14.5">
      <c r="A15671" s="24"/>
      <c r="B15671" s="24"/>
      <c r="C15671" s="24"/>
      <c r="D15671" s="24"/>
      <c r="E15671" s="24"/>
    </row>
    <row r="15672" spans="1:5" ht="14.5">
      <c r="A15672" s="24"/>
      <c r="B15672" s="24"/>
      <c r="C15672" s="24"/>
      <c r="D15672" s="24"/>
      <c r="E15672" s="24"/>
    </row>
    <row r="15673" spans="1:5" ht="14.5">
      <c r="A15673" s="24"/>
      <c r="B15673" s="24"/>
      <c r="C15673" s="24"/>
      <c r="D15673" s="24"/>
      <c r="E15673" s="24"/>
    </row>
    <row r="15674" spans="1:5" ht="14.5">
      <c r="A15674" s="24"/>
      <c r="B15674" s="24"/>
      <c r="C15674" s="24"/>
      <c r="D15674" s="24"/>
      <c r="E15674" s="24"/>
    </row>
    <row r="15675" spans="1:5" ht="14.5">
      <c r="A15675" s="24"/>
      <c r="B15675" s="24"/>
      <c r="C15675" s="24"/>
      <c r="D15675" s="24"/>
      <c r="E15675" s="24"/>
    </row>
    <row r="15676" spans="1:5" ht="14.5">
      <c r="A15676" s="24"/>
      <c r="B15676" s="24"/>
      <c r="C15676" s="24"/>
      <c r="D15676" s="24"/>
      <c r="E15676" s="24"/>
    </row>
    <row r="15677" spans="1:5" ht="14.5">
      <c r="A15677" s="24"/>
      <c r="B15677" s="24"/>
      <c r="C15677" s="24"/>
      <c r="D15677" s="24"/>
      <c r="E15677" s="24"/>
    </row>
    <row r="15678" spans="1:5" ht="14.5">
      <c r="A15678" s="24"/>
      <c r="B15678" s="24"/>
      <c r="C15678" s="24"/>
      <c r="D15678" s="24"/>
      <c r="E15678" s="24"/>
    </row>
    <row r="15679" spans="1:5" ht="14.5">
      <c r="A15679" s="24"/>
      <c r="B15679" s="24"/>
      <c r="C15679" s="24"/>
      <c r="D15679" s="24"/>
      <c r="E15679" s="24"/>
    </row>
    <row r="15680" spans="1:5" ht="14.5">
      <c r="A15680" s="24"/>
      <c r="B15680" s="24"/>
      <c r="C15680" s="24"/>
      <c r="D15680" s="24"/>
      <c r="E15680" s="24"/>
    </row>
    <row r="15681" spans="1:5" ht="14.5">
      <c r="A15681" s="24"/>
      <c r="B15681" s="24"/>
      <c r="C15681" s="24"/>
      <c r="D15681" s="24"/>
      <c r="E15681" s="24"/>
    </row>
    <row r="15682" spans="1:5" ht="14.5">
      <c r="A15682" s="24"/>
      <c r="B15682" s="24"/>
      <c r="C15682" s="24"/>
      <c r="D15682" s="24"/>
      <c r="E15682" s="24"/>
    </row>
    <row r="15683" spans="1:5" ht="14.5">
      <c r="A15683" s="24"/>
      <c r="B15683" s="24"/>
      <c r="C15683" s="24"/>
      <c r="D15683" s="24"/>
      <c r="E15683" s="24"/>
    </row>
    <row r="15684" spans="1:5" ht="14.5">
      <c r="A15684" s="24"/>
      <c r="B15684" s="24"/>
      <c r="C15684" s="24"/>
      <c r="D15684" s="24"/>
      <c r="E15684" s="24"/>
    </row>
    <row r="15685" spans="1:5" ht="14.5">
      <c r="A15685" s="24"/>
      <c r="B15685" s="24"/>
      <c r="C15685" s="24"/>
      <c r="D15685" s="24"/>
      <c r="E15685" s="24"/>
    </row>
    <row r="15686" spans="1:5" ht="14.5">
      <c r="A15686" s="24"/>
      <c r="B15686" s="24"/>
      <c r="C15686" s="24"/>
      <c r="D15686" s="24"/>
      <c r="E15686" s="24"/>
    </row>
    <row r="15687" spans="1:5" ht="14.5">
      <c r="A15687" s="24"/>
      <c r="B15687" s="24"/>
      <c r="C15687" s="24"/>
      <c r="D15687" s="24"/>
      <c r="E15687" s="24"/>
    </row>
    <row r="15688" spans="1:5" ht="14.5">
      <c r="A15688" s="24"/>
      <c r="B15688" s="24"/>
      <c r="C15688" s="24"/>
      <c r="D15688" s="24"/>
      <c r="E15688" s="24"/>
    </row>
    <row r="15689" spans="1:5" ht="14.5">
      <c r="A15689" s="24"/>
      <c r="B15689" s="24"/>
      <c r="C15689" s="24"/>
      <c r="D15689" s="24"/>
      <c r="E15689" s="24"/>
    </row>
    <row r="15690" spans="1:5" ht="14.5">
      <c r="A15690" s="24"/>
      <c r="B15690" s="24"/>
      <c r="C15690" s="24"/>
      <c r="D15690" s="24"/>
      <c r="E15690" s="24"/>
    </row>
    <row r="15691" spans="1:5" ht="14.5">
      <c r="A15691" s="24"/>
      <c r="B15691" s="24"/>
      <c r="C15691" s="24"/>
      <c r="D15691" s="24"/>
      <c r="E15691" s="24"/>
    </row>
    <row r="15692" spans="1:5" ht="14.5">
      <c r="A15692" s="24"/>
      <c r="B15692" s="24"/>
      <c r="C15692" s="24"/>
      <c r="D15692" s="24"/>
      <c r="E15692" s="24"/>
    </row>
    <row r="15693" spans="1:5" ht="14.5">
      <c r="A15693" s="24"/>
      <c r="B15693" s="24"/>
      <c r="C15693" s="24"/>
      <c r="D15693" s="24"/>
      <c r="E15693" s="24"/>
    </row>
    <row r="15694" spans="1:5" ht="14.5">
      <c r="A15694" s="24"/>
      <c r="B15694" s="24"/>
      <c r="C15694" s="24"/>
      <c r="D15694" s="24"/>
      <c r="E15694" s="24"/>
    </row>
    <row r="15695" spans="1:5" ht="14.5">
      <c r="A15695" s="24"/>
      <c r="B15695" s="24"/>
      <c r="C15695" s="24"/>
      <c r="D15695" s="24"/>
      <c r="E15695" s="24"/>
    </row>
    <row r="15696" spans="1:5" ht="14.5">
      <c r="A15696" s="24"/>
      <c r="B15696" s="24"/>
      <c r="C15696" s="24"/>
      <c r="D15696" s="24"/>
      <c r="E15696" s="24"/>
    </row>
    <row r="15697" spans="1:5" ht="14.5">
      <c r="A15697" s="24"/>
      <c r="B15697" s="24"/>
      <c r="C15697" s="24"/>
      <c r="D15697" s="24"/>
      <c r="E15697" s="24"/>
    </row>
    <row r="15698" spans="1:5" ht="14.5">
      <c r="A15698" s="24"/>
      <c r="B15698" s="24"/>
      <c r="C15698" s="24"/>
      <c r="D15698" s="24"/>
      <c r="E15698" s="24"/>
    </row>
    <row r="15699" spans="1:5" ht="14.5">
      <c r="A15699" s="24"/>
      <c r="B15699" s="24"/>
      <c r="C15699" s="24"/>
      <c r="D15699" s="24"/>
      <c r="E15699" s="24"/>
    </row>
    <row r="15700" spans="1:5" ht="14.5">
      <c r="A15700" s="24"/>
      <c r="B15700" s="24"/>
      <c r="C15700" s="24"/>
      <c r="D15700" s="24"/>
      <c r="E15700" s="24"/>
    </row>
    <row r="15701" spans="1:5" ht="14.5">
      <c r="A15701" s="24"/>
      <c r="B15701" s="24"/>
      <c r="C15701" s="24"/>
      <c r="D15701" s="24"/>
      <c r="E15701" s="24"/>
    </row>
    <row r="15702" spans="1:5" ht="14.5">
      <c r="A15702" s="24"/>
      <c r="B15702" s="24"/>
      <c r="C15702" s="24"/>
      <c r="D15702" s="24"/>
      <c r="E15702" s="24"/>
    </row>
    <row r="15703" spans="1:5" ht="14.5">
      <c r="A15703" s="24"/>
      <c r="B15703" s="24"/>
      <c r="C15703" s="24"/>
      <c r="D15703" s="24"/>
      <c r="E15703" s="24"/>
    </row>
    <row r="15704" spans="1:5" ht="14.5">
      <c r="A15704" s="24"/>
      <c r="B15704" s="24"/>
      <c r="C15704" s="24"/>
      <c r="D15704" s="24"/>
      <c r="E15704" s="24"/>
    </row>
    <row r="15705" spans="1:5" ht="14.5">
      <c r="A15705" s="24"/>
      <c r="B15705" s="24"/>
      <c r="C15705" s="24"/>
      <c r="D15705" s="24"/>
      <c r="E15705" s="24"/>
    </row>
    <row r="15706" spans="1:5" ht="14.5">
      <c r="A15706" s="24"/>
      <c r="B15706" s="24"/>
      <c r="C15706" s="24"/>
      <c r="D15706" s="24"/>
      <c r="E15706" s="24"/>
    </row>
    <row r="15707" spans="1:5" ht="14.5">
      <c r="A15707" s="24"/>
      <c r="B15707" s="24"/>
      <c r="C15707" s="24"/>
      <c r="D15707" s="24"/>
      <c r="E15707" s="24"/>
    </row>
    <row r="15708" spans="1:5" ht="14.5">
      <c r="A15708" s="24"/>
      <c r="B15708" s="24"/>
      <c r="C15708" s="24"/>
      <c r="D15708" s="24"/>
      <c r="E15708" s="24"/>
    </row>
    <row r="15709" spans="1:5" ht="14.5">
      <c r="A15709" s="24"/>
      <c r="B15709" s="24"/>
      <c r="C15709" s="24"/>
      <c r="D15709" s="24"/>
      <c r="E15709" s="24"/>
    </row>
    <row r="15710" spans="1:5" ht="14.5">
      <c r="A15710" s="24"/>
      <c r="B15710" s="24"/>
      <c r="C15710" s="24"/>
      <c r="D15710" s="24"/>
      <c r="E15710" s="24"/>
    </row>
    <row r="15711" spans="1:5" ht="14.5">
      <c r="A15711" s="24"/>
      <c r="B15711" s="24"/>
      <c r="C15711" s="24"/>
      <c r="D15711" s="24"/>
      <c r="E15711" s="24"/>
    </row>
    <row r="15712" spans="1:5" ht="14.5">
      <c r="A15712" s="24"/>
      <c r="B15712" s="24"/>
      <c r="C15712" s="24"/>
      <c r="D15712" s="24"/>
      <c r="E15712" s="24"/>
    </row>
    <row r="15713" spans="1:5" ht="14.5">
      <c r="A15713" s="24"/>
      <c r="B15713" s="24"/>
      <c r="C15713" s="24"/>
      <c r="D15713" s="24"/>
      <c r="E15713" s="24"/>
    </row>
    <row r="15714" spans="1:5" ht="14.5">
      <c r="A15714" s="24"/>
      <c r="B15714" s="24"/>
      <c r="C15714" s="24"/>
      <c r="D15714" s="24"/>
      <c r="E15714" s="24"/>
    </row>
    <row r="15715" spans="1:5" ht="14.5">
      <c r="A15715" s="24"/>
      <c r="B15715" s="24"/>
      <c r="C15715" s="24"/>
      <c r="D15715" s="24"/>
      <c r="E15715" s="24"/>
    </row>
    <row r="15716" spans="1:5" ht="14.5">
      <c r="A15716" s="24"/>
      <c r="B15716" s="24"/>
      <c r="C15716" s="24"/>
      <c r="D15716" s="24"/>
      <c r="E15716" s="24"/>
    </row>
    <row r="15717" spans="1:5" ht="14.5">
      <c r="A15717" s="24"/>
      <c r="B15717" s="24"/>
      <c r="C15717" s="24"/>
      <c r="D15717" s="24"/>
      <c r="E15717" s="24"/>
    </row>
    <row r="15718" spans="1:5" ht="14.5">
      <c r="A15718" s="24"/>
      <c r="B15718" s="24"/>
      <c r="C15718" s="24"/>
      <c r="D15718" s="24"/>
      <c r="E15718" s="24"/>
    </row>
    <row r="15719" spans="1:5" ht="14.5">
      <c r="A15719" s="24"/>
      <c r="B15719" s="24"/>
      <c r="C15719" s="24"/>
      <c r="D15719" s="24"/>
      <c r="E15719" s="24"/>
    </row>
    <row r="15720" spans="1:5" ht="14.5">
      <c r="A15720" s="24"/>
      <c r="B15720" s="24"/>
      <c r="C15720" s="24"/>
      <c r="D15720" s="24"/>
      <c r="E15720" s="24"/>
    </row>
    <row r="15721" spans="1:5" ht="14.5">
      <c r="A15721" s="24"/>
      <c r="B15721" s="24"/>
      <c r="C15721" s="24"/>
      <c r="D15721" s="24"/>
      <c r="E15721" s="24"/>
    </row>
    <row r="15722" spans="1:5" ht="14.5">
      <c r="A15722" s="24"/>
      <c r="B15722" s="24"/>
      <c r="C15722" s="24"/>
      <c r="D15722" s="24"/>
      <c r="E15722" s="24"/>
    </row>
    <row r="15723" spans="1:5" ht="14.5">
      <c r="A15723" s="24"/>
      <c r="B15723" s="24"/>
      <c r="C15723" s="24"/>
      <c r="D15723" s="24"/>
      <c r="E15723" s="24"/>
    </row>
    <row r="15724" spans="1:5" ht="14.5">
      <c r="A15724" s="24"/>
      <c r="B15724" s="24"/>
      <c r="C15724" s="24"/>
      <c r="D15724" s="24"/>
      <c r="E15724" s="24"/>
    </row>
    <row r="15725" spans="1:5" ht="14.5">
      <c r="A15725" s="24"/>
      <c r="B15725" s="24"/>
      <c r="C15725" s="24"/>
      <c r="D15725" s="24"/>
      <c r="E15725" s="24"/>
    </row>
    <row r="15726" spans="1:5" ht="14.5">
      <c r="A15726" s="24"/>
      <c r="B15726" s="24"/>
      <c r="C15726" s="24"/>
      <c r="D15726" s="24"/>
      <c r="E15726" s="24"/>
    </row>
    <row r="15727" spans="1:5" ht="14.5">
      <c r="A15727" s="24"/>
      <c r="B15727" s="24"/>
      <c r="C15727" s="24"/>
      <c r="D15727" s="24"/>
      <c r="E15727" s="24"/>
    </row>
    <row r="15728" spans="1:5" ht="14.5">
      <c r="A15728" s="24"/>
      <c r="B15728" s="24"/>
      <c r="C15728" s="24"/>
      <c r="D15728" s="24"/>
      <c r="E15728" s="24"/>
    </row>
    <row r="15729" spans="1:5" ht="14.5">
      <c r="A15729" s="24"/>
      <c r="B15729" s="24"/>
      <c r="C15729" s="24"/>
      <c r="D15729" s="24"/>
      <c r="E15729" s="24"/>
    </row>
    <row r="15730" spans="1:5" ht="14.5">
      <c r="A15730" s="24"/>
      <c r="B15730" s="24"/>
      <c r="C15730" s="24"/>
      <c r="D15730" s="24"/>
      <c r="E15730" s="24"/>
    </row>
    <row r="15731" spans="1:5" ht="14.5">
      <c r="A15731" s="24"/>
      <c r="B15731" s="24"/>
      <c r="C15731" s="24"/>
      <c r="D15731" s="24"/>
      <c r="E15731" s="24"/>
    </row>
    <row r="15732" spans="1:5" ht="14.5">
      <c r="A15732" s="24"/>
      <c r="B15732" s="24"/>
      <c r="C15732" s="24"/>
      <c r="D15732" s="24"/>
      <c r="E15732" s="24"/>
    </row>
    <row r="15733" spans="1:5" ht="14.5">
      <c r="A15733" s="24"/>
      <c r="B15733" s="24"/>
      <c r="C15733" s="24"/>
      <c r="D15733" s="24"/>
      <c r="E15733" s="24"/>
    </row>
    <row r="15734" spans="1:5" ht="14.5">
      <c r="A15734" s="24"/>
      <c r="B15734" s="24"/>
      <c r="C15734" s="24"/>
      <c r="D15734" s="24"/>
      <c r="E15734" s="24"/>
    </row>
    <row r="15735" spans="1:5" ht="14.5">
      <c r="A15735" s="24"/>
      <c r="B15735" s="24"/>
      <c r="C15735" s="24"/>
      <c r="D15735" s="24"/>
      <c r="E15735" s="24"/>
    </row>
    <row r="15736" spans="1:5" ht="14.5">
      <c r="A15736" s="24"/>
      <c r="B15736" s="24"/>
      <c r="C15736" s="24"/>
      <c r="D15736" s="24"/>
      <c r="E15736" s="24"/>
    </row>
    <row r="15737" spans="1:5" ht="14.5">
      <c r="A15737" s="24"/>
      <c r="B15737" s="24"/>
      <c r="C15737" s="24"/>
      <c r="D15737" s="24"/>
      <c r="E15737" s="24"/>
    </row>
    <row r="15738" spans="1:5" ht="14.5">
      <c r="A15738" s="24"/>
      <c r="B15738" s="24"/>
      <c r="C15738" s="24"/>
      <c r="D15738" s="24"/>
      <c r="E15738" s="24"/>
    </row>
    <row r="15739" spans="1:5" ht="14.5">
      <c r="A15739" s="24"/>
      <c r="B15739" s="24"/>
      <c r="C15739" s="24"/>
      <c r="D15739" s="24"/>
      <c r="E15739" s="24"/>
    </row>
    <row r="15740" spans="1:5" ht="14.5">
      <c r="A15740" s="24"/>
      <c r="B15740" s="24"/>
      <c r="C15740" s="24"/>
      <c r="D15740" s="24"/>
      <c r="E15740" s="24"/>
    </row>
    <row r="15741" spans="1:5" ht="14.5">
      <c r="A15741" s="24"/>
      <c r="B15741" s="24"/>
      <c r="C15741" s="24"/>
      <c r="D15741" s="24"/>
      <c r="E15741" s="24"/>
    </row>
    <row r="15742" spans="1:5" ht="14.5">
      <c r="A15742" s="24"/>
      <c r="B15742" s="24"/>
      <c r="C15742" s="24"/>
      <c r="D15742" s="24"/>
      <c r="E15742" s="24"/>
    </row>
    <row r="15743" spans="1:5" ht="14.5">
      <c r="A15743" s="24"/>
      <c r="B15743" s="24"/>
      <c r="C15743" s="24"/>
      <c r="D15743" s="24"/>
      <c r="E15743" s="24"/>
    </row>
    <row r="15744" spans="1:5" ht="14.5">
      <c r="A15744" s="24"/>
      <c r="B15744" s="24"/>
      <c r="C15744" s="24"/>
      <c r="D15744" s="24"/>
      <c r="E15744" s="24"/>
    </row>
    <row r="15745" spans="1:5" ht="14.5">
      <c r="A15745" s="24"/>
      <c r="B15745" s="24"/>
      <c r="C15745" s="24"/>
      <c r="D15745" s="24"/>
      <c r="E15745" s="24"/>
    </row>
    <row r="15746" spans="1:5" ht="14.5">
      <c r="A15746" s="24"/>
      <c r="B15746" s="24"/>
      <c r="C15746" s="24"/>
      <c r="D15746" s="24"/>
      <c r="E15746" s="24"/>
    </row>
    <row r="15747" spans="1:5" ht="14.5">
      <c r="A15747" s="24"/>
      <c r="B15747" s="24"/>
      <c r="C15747" s="24"/>
      <c r="D15747" s="24"/>
      <c r="E15747" s="24"/>
    </row>
    <row r="15748" spans="1:5" ht="14.5">
      <c r="A15748" s="24"/>
      <c r="B15748" s="24"/>
      <c r="C15748" s="24"/>
      <c r="D15748" s="24"/>
      <c r="E15748" s="24"/>
    </row>
    <row r="15749" spans="1:5" ht="14.5">
      <c r="A15749" s="24"/>
      <c r="B15749" s="24"/>
      <c r="C15749" s="24"/>
      <c r="D15749" s="24"/>
      <c r="E15749" s="24"/>
    </row>
    <row r="15750" spans="1:5" ht="14.5">
      <c r="A15750" s="24"/>
      <c r="B15750" s="24"/>
      <c r="C15750" s="24"/>
      <c r="D15750" s="24"/>
      <c r="E15750" s="24"/>
    </row>
    <row r="15751" spans="1:5" ht="14.5">
      <c r="A15751" s="24"/>
      <c r="B15751" s="24"/>
      <c r="C15751" s="24"/>
      <c r="D15751" s="24"/>
      <c r="E15751" s="24"/>
    </row>
    <row r="15752" spans="1:5" ht="14.5">
      <c r="A15752" s="24"/>
      <c r="B15752" s="24"/>
      <c r="C15752" s="24"/>
      <c r="D15752" s="24"/>
      <c r="E15752" s="24"/>
    </row>
    <row r="15753" spans="1:5" ht="14.5">
      <c r="A15753" s="24"/>
      <c r="B15753" s="24"/>
      <c r="C15753" s="24"/>
      <c r="D15753" s="24"/>
      <c r="E15753" s="24"/>
    </row>
    <row r="15754" spans="1:5" ht="14.5">
      <c r="A15754" s="24"/>
      <c r="B15754" s="24"/>
      <c r="C15754" s="24"/>
      <c r="D15754" s="24"/>
      <c r="E15754" s="24"/>
    </row>
    <row r="15755" spans="1:5" ht="14.5">
      <c r="A15755" s="24"/>
      <c r="B15755" s="24"/>
      <c r="C15755" s="24"/>
      <c r="D15755" s="24"/>
      <c r="E15755" s="24"/>
    </row>
    <row r="15756" spans="1:5" ht="14.5">
      <c r="A15756" s="24"/>
      <c r="B15756" s="24"/>
      <c r="C15756" s="24"/>
      <c r="D15756" s="24"/>
      <c r="E15756" s="24"/>
    </row>
    <row r="15757" spans="1:5" ht="14.5">
      <c r="A15757" s="24"/>
      <c r="B15757" s="24"/>
      <c r="C15757" s="24"/>
      <c r="D15757" s="24"/>
      <c r="E15757" s="24"/>
    </row>
    <row r="15758" spans="1:5" ht="14.5">
      <c r="A15758" s="24"/>
      <c r="B15758" s="24"/>
      <c r="C15758" s="24"/>
      <c r="D15758" s="24"/>
      <c r="E15758" s="24"/>
    </row>
    <row r="15759" spans="1:5" ht="14.5">
      <c r="A15759" s="24"/>
      <c r="B15759" s="24"/>
      <c r="C15759" s="24"/>
      <c r="D15759" s="24"/>
      <c r="E15759" s="24"/>
    </row>
    <row r="15760" spans="1:5" ht="14.5">
      <c r="A15760" s="24"/>
      <c r="B15760" s="24"/>
      <c r="C15760" s="24"/>
      <c r="D15760" s="24"/>
      <c r="E15760" s="24"/>
    </row>
    <row r="15761" spans="1:5" ht="14.5">
      <c r="A15761" s="24"/>
      <c r="B15761" s="24"/>
      <c r="C15761" s="24"/>
      <c r="D15761" s="24"/>
      <c r="E15761" s="24"/>
    </row>
    <row r="15762" spans="1:5" ht="14.5">
      <c r="A15762" s="24"/>
      <c r="B15762" s="24"/>
      <c r="C15762" s="24"/>
      <c r="D15762" s="24"/>
      <c r="E15762" s="24"/>
    </row>
    <row r="15763" spans="1:5" ht="14.5">
      <c r="A15763" s="24"/>
      <c r="B15763" s="24"/>
      <c r="C15763" s="24"/>
      <c r="D15763" s="24"/>
      <c r="E15763" s="24"/>
    </row>
    <row r="15764" spans="1:5" ht="14.5">
      <c r="A15764" s="24"/>
      <c r="B15764" s="24"/>
      <c r="C15764" s="24"/>
      <c r="D15764" s="24"/>
      <c r="E15764" s="24"/>
    </row>
    <row r="15765" spans="1:5" ht="14.5">
      <c r="A15765" s="24"/>
      <c r="B15765" s="24"/>
      <c r="C15765" s="24"/>
      <c r="D15765" s="24"/>
      <c r="E15765" s="24"/>
    </row>
    <row r="15766" spans="1:5" ht="14.5">
      <c r="A15766" s="24"/>
      <c r="B15766" s="24"/>
      <c r="C15766" s="24"/>
      <c r="D15766" s="24"/>
      <c r="E15766" s="24"/>
    </row>
    <row r="15767" spans="1:5" ht="14.5">
      <c r="A15767" s="24"/>
      <c r="B15767" s="24"/>
      <c r="C15767" s="24"/>
      <c r="D15767" s="24"/>
      <c r="E15767" s="24"/>
    </row>
    <row r="15768" spans="1:5" ht="14.5">
      <c r="A15768" s="24"/>
      <c r="B15768" s="24"/>
      <c r="C15768" s="24"/>
      <c r="D15768" s="24"/>
      <c r="E15768" s="24"/>
    </row>
    <row r="15769" spans="1:5" ht="14.5">
      <c r="A15769" s="24"/>
      <c r="B15769" s="24"/>
      <c r="C15769" s="24"/>
      <c r="D15769" s="24"/>
      <c r="E15769" s="24"/>
    </row>
    <row r="15770" spans="1:5" ht="14.5">
      <c r="A15770" s="24"/>
      <c r="B15770" s="24"/>
      <c r="C15770" s="24"/>
      <c r="D15770" s="24"/>
      <c r="E15770" s="24"/>
    </row>
    <row r="15771" spans="1:5" ht="14.5">
      <c r="A15771" s="24"/>
      <c r="B15771" s="24"/>
      <c r="C15771" s="24"/>
      <c r="D15771" s="24"/>
      <c r="E15771" s="24"/>
    </row>
    <row r="15772" spans="1:5" ht="14.5">
      <c r="A15772" s="24"/>
      <c r="B15772" s="24"/>
      <c r="C15772" s="24"/>
      <c r="D15772" s="24"/>
      <c r="E15772" s="24"/>
    </row>
    <row r="15773" spans="1:5" ht="14.5">
      <c r="A15773" s="24"/>
      <c r="B15773" s="24"/>
      <c r="C15773" s="24"/>
      <c r="D15773" s="24"/>
      <c r="E15773" s="24"/>
    </row>
    <row r="15774" spans="1:5" ht="14.5">
      <c r="A15774" s="24"/>
      <c r="B15774" s="24"/>
      <c r="C15774" s="24"/>
      <c r="D15774" s="24"/>
      <c r="E15774" s="24"/>
    </row>
    <row r="15775" spans="1:5" ht="14.5">
      <c r="A15775" s="24"/>
      <c r="B15775" s="24"/>
      <c r="C15775" s="24"/>
      <c r="D15775" s="24"/>
      <c r="E15775" s="24"/>
    </row>
    <row r="15776" spans="1:5" ht="14.5">
      <c r="A15776" s="24"/>
      <c r="B15776" s="24"/>
      <c r="C15776" s="24"/>
      <c r="D15776" s="24"/>
      <c r="E15776" s="24"/>
    </row>
    <row r="15777" spans="1:5" ht="14.5">
      <c r="A15777" s="24"/>
      <c r="B15777" s="24"/>
      <c r="C15777" s="24"/>
      <c r="D15777" s="24"/>
      <c r="E15777" s="24"/>
    </row>
    <row r="15778" spans="1:5" ht="14.5">
      <c r="A15778" s="24"/>
      <c r="B15778" s="24"/>
      <c r="C15778" s="24"/>
      <c r="D15778" s="24"/>
      <c r="E15778" s="24"/>
    </row>
    <row r="15779" spans="1:5" ht="14.5">
      <c r="A15779" s="24"/>
      <c r="B15779" s="24"/>
      <c r="C15779" s="24"/>
      <c r="D15779" s="24"/>
      <c r="E15779" s="24"/>
    </row>
    <row r="15780" spans="1:5" ht="14.5">
      <c r="A15780" s="24"/>
      <c r="B15780" s="24"/>
      <c r="C15780" s="24"/>
      <c r="D15780" s="24"/>
      <c r="E15780" s="24"/>
    </row>
    <row r="15781" spans="1:5" ht="14.5">
      <c r="A15781" s="24"/>
      <c r="B15781" s="24"/>
      <c r="C15781" s="24"/>
      <c r="D15781" s="24"/>
      <c r="E15781" s="24"/>
    </row>
    <row r="15782" spans="1:5" ht="14.5">
      <c r="A15782" s="24"/>
      <c r="B15782" s="24"/>
      <c r="C15782" s="24"/>
      <c r="D15782" s="24"/>
      <c r="E15782" s="24"/>
    </row>
    <row r="15783" spans="1:5" ht="14.5">
      <c r="A15783" s="24"/>
      <c r="B15783" s="24"/>
      <c r="C15783" s="24"/>
      <c r="D15783" s="24"/>
      <c r="E15783" s="24"/>
    </row>
    <row r="15784" spans="1:5" ht="14.5">
      <c r="A15784" s="24"/>
      <c r="B15784" s="24"/>
      <c r="C15784" s="24"/>
      <c r="D15784" s="24"/>
      <c r="E15784" s="24"/>
    </row>
    <row r="15785" spans="1:5" ht="14.5">
      <c r="A15785" s="24"/>
      <c r="B15785" s="24"/>
      <c r="C15785" s="24"/>
      <c r="D15785" s="24"/>
      <c r="E15785" s="24"/>
    </row>
    <row r="15786" spans="1:5" ht="14.5">
      <c r="A15786" s="24"/>
      <c r="B15786" s="24"/>
      <c r="C15786" s="24"/>
      <c r="D15786" s="24"/>
      <c r="E15786" s="24"/>
    </row>
    <row r="15787" spans="1:5" ht="14.5">
      <c r="A15787" s="24"/>
      <c r="B15787" s="24"/>
      <c r="C15787" s="24"/>
      <c r="D15787" s="24"/>
      <c r="E15787" s="24"/>
    </row>
    <row r="15788" spans="1:5" ht="14.5">
      <c r="A15788" s="24"/>
      <c r="B15788" s="24"/>
      <c r="C15788" s="24"/>
      <c r="D15788" s="24"/>
      <c r="E15788" s="24"/>
    </row>
    <row r="15789" spans="1:5" ht="14.5">
      <c r="A15789" s="24"/>
      <c r="B15789" s="24"/>
      <c r="C15789" s="24"/>
      <c r="D15789" s="24"/>
      <c r="E15789" s="24"/>
    </row>
    <row r="15790" spans="1:5" ht="14.5">
      <c r="A15790" s="24"/>
      <c r="B15790" s="24"/>
      <c r="C15790" s="24"/>
      <c r="D15790" s="24"/>
      <c r="E15790" s="24"/>
    </row>
    <row r="15791" spans="1:5" ht="14.5">
      <c r="A15791" s="24"/>
      <c r="B15791" s="24"/>
      <c r="C15791" s="24"/>
      <c r="D15791" s="24"/>
      <c r="E15791" s="24"/>
    </row>
    <row r="15792" spans="1:5" ht="14.5">
      <c r="A15792" s="24"/>
      <c r="B15792" s="24"/>
      <c r="C15792" s="24"/>
      <c r="D15792" s="24"/>
      <c r="E15792" s="24"/>
    </row>
    <row r="15793" spans="1:5" ht="14.5">
      <c r="A15793" s="24"/>
      <c r="B15793" s="24"/>
      <c r="C15793" s="24"/>
      <c r="D15793" s="24"/>
      <c r="E15793" s="24"/>
    </row>
    <row r="15794" spans="1:5" ht="14.5">
      <c r="A15794" s="24"/>
      <c r="B15794" s="24"/>
      <c r="C15794" s="24"/>
      <c r="D15794" s="24"/>
      <c r="E15794" s="24"/>
    </row>
    <row r="15795" spans="1:5" ht="14.5">
      <c r="A15795" s="24"/>
      <c r="B15795" s="24"/>
      <c r="C15795" s="24"/>
      <c r="D15795" s="24"/>
      <c r="E15795" s="24"/>
    </row>
    <row r="15796" spans="1:5" ht="14.5">
      <c r="A15796" s="24"/>
      <c r="B15796" s="24"/>
      <c r="C15796" s="24"/>
      <c r="D15796" s="24"/>
      <c r="E15796" s="24"/>
    </row>
    <row r="15797" spans="1:5" ht="14.5">
      <c r="A15797" s="24"/>
      <c r="B15797" s="24"/>
      <c r="C15797" s="24"/>
      <c r="D15797" s="24"/>
      <c r="E15797" s="24"/>
    </row>
    <row r="15798" spans="1:5" ht="14.5">
      <c r="A15798" s="24"/>
      <c r="B15798" s="24"/>
      <c r="C15798" s="24"/>
      <c r="D15798" s="24"/>
      <c r="E15798" s="24"/>
    </row>
    <row r="15799" spans="1:5" ht="14.5">
      <c r="A15799" s="24"/>
      <c r="B15799" s="24"/>
      <c r="C15799" s="24"/>
      <c r="D15799" s="24"/>
      <c r="E15799" s="24"/>
    </row>
    <row r="15800" spans="1:5" ht="14.5">
      <c r="A15800" s="24"/>
      <c r="B15800" s="24"/>
      <c r="C15800" s="24"/>
      <c r="D15800" s="24"/>
      <c r="E15800" s="24"/>
    </row>
    <row r="15801" spans="1:5" ht="14.5">
      <c r="A15801" s="24"/>
      <c r="B15801" s="24"/>
      <c r="C15801" s="24"/>
      <c r="D15801" s="24"/>
      <c r="E15801" s="24"/>
    </row>
    <row r="15802" spans="1:5" ht="14.5">
      <c r="A15802" s="24"/>
      <c r="B15802" s="24"/>
      <c r="C15802" s="24"/>
      <c r="D15802" s="24"/>
      <c r="E15802" s="24"/>
    </row>
    <row r="15803" spans="1:5" ht="14.5">
      <c r="A15803" s="24"/>
      <c r="B15803" s="24"/>
      <c r="C15803" s="24"/>
      <c r="D15803" s="24"/>
      <c r="E15803" s="24"/>
    </row>
    <row r="15804" spans="1:5" ht="14.5">
      <c r="A15804" s="24"/>
      <c r="B15804" s="24"/>
      <c r="C15804" s="24"/>
      <c r="D15804" s="24"/>
      <c r="E15804" s="24"/>
    </row>
    <row r="15805" spans="1:5" ht="14.5">
      <c r="A15805" s="24"/>
      <c r="B15805" s="24"/>
      <c r="C15805" s="24"/>
      <c r="D15805" s="24"/>
      <c r="E15805" s="24"/>
    </row>
    <row r="15806" spans="1:5" ht="14.5">
      <c r="A15806" s="24"/>
      <c r="B15806" s="24"/>
      <c r="C15806" s="24"/>
      <c r="D15806" s="24"/>
      <c r="E15806" s="24"/>
    </row>
    <row r="15807" spans="1:5" ht="14.5">
      <c r="A15807" s="24"/>
      <c r="B15807" s="24"/>
      <c r="C15807" s="24"/>
      <c r="D15807" s="24"/>
      <c r="E15807" s="24"/>
    </row>
    <row r="15808" spans="1:5" ht="14.5">
      <c r="A15808" s="24"/>
      <c r="B15808" s="24"/>
      <c r="C15808" s="24"/>
      <c r="D15808" s="24"/>
      <c r="E15808" s="24"/>
    </row>
    <row r="15809" spans="1:5" ht="14.5">
      <c r="A15809" s="24"/>
      <c r="B15809" s="24"/>
      <c r="C15809" s="24"/>
      <c r="D15809" s="24"/>
      <c r="E15809" s="24"/>
    </row>
    <row r="15810" spans="1:5" ht="14.5">
      <c r="A15810" s="24"/>
      <c r="B15810" s="24"/>
      <c r="C15810" s="24"/>
      <c r="D15810" s="24"/>
      <c r="E15810" s="24"/>
    </row>
    <row r="15811" spans="1:5" ht="14.5">
      <c r="A15811" s="24"/>
      <c r="B15811" s="24"/>
      <c r="C15811" s="24"/>
      <c r="D15811" s="24"/>
      <c r="E15811" s="24"/>
    </row>
    <row r="15812" spans="1:5" ht="14.5">
      <c r="A15812" s="24"/>
      <c r="B15812" s="24"/>
      <c r="C15812" s="24"/>
      <c r="D15812" s="24"/>
      <c r="E15812" s="24"/>
    </row>
    <row r="15813" spans="1:5" ht="14.5">
      <c r="A15813" s="24"/>
      <c r="B15813" s="24"/>
      <c r="C15813" s="24"/>
      <c r="D15813" s="24"/>
      <c r="E15813" s="24"/>
    </row>
    <row r="15814" spans="1:5" ht="14.5">
      <c r="A15814" s="24"/>
      <c r="B15814" s="24"/>
      <c r="C15814" s="24"/>
      <c r="D15814" s="24"/>
      <c r="E15814" s="24"/>
    </row>
    <row r="15815" spans="1:5" ht="14.5">
      <c r="A15815" s="24"/>
      <c r="B15815" s="24"/>
      <c r="C15815" s="24"/>
      <c r="D15815" s="24"/>
      <c r="E15815" s="24"/>
    </row>
    <row r="15816" spans="1:5" ht="14.5">
      <c r="A15816" s="24"/>
      <c r="B15816" s="24"/>
      <c r="C15816" s="24"/>
      <c r="D15816" s="24"/>
      <c r="E15816" s="24"/>
    </row>
    <row r="15817" spans="1:5" ht="14.5">
      <c r="A15817" s="24"/>
      <c r="B15817" s="24"/>
      <c r="C15817" s="24"/>
      <c r="D15817" s="24"/>
      <c r="E15817" s="24"/>
    </row>
    <row r="15818" spans="1:5" ht="14.5">
      <c r="A15818" s="24"/>
      <c r="B15818" s="24"/>
      <c r="C15818" s="24"/>
      <c r="D15818" s="24"/>
      <c r="E15818" s="24"/>
    </row>
    <row r="15819" spans="1:5" ht="14.5">
      <c r="A15819" s="24"/>
      <c r="B15819" s="24"/>
      <c r="C15819" s="24"/>
      <c r="D15819" s="24"/>
      <c r="E15819" s="24"/>
    </row>
    <row r="15820" spans="1:5" ht="14.5">
      <c r="A15820" s="24"/>
      <c r="B15820" s="24"/>
      <c r="C15820" s="24"/>
      <c r="D15820" s="24"/>
      <c r="E15820" s="24"/>
    </row>
    <row r="15821" spans="1:5" ht="14.5">
      <c r="A15821" s="24"/>
      <c r="B15821" s="24"/>
      <c r="C15821" s="24"/>
      <c r="D15821" s="24"/>
      <c r="E15821" s="24"/>
    </row>
    <row r="15822" spans="1:5" ht="14.5">
      <c r="A15822" s="24"/>
      <c r="B15822" s="24"/>
      <c r="C15822" s="24"/>
      <c r="D15822" s="24"/>
      <c r="E15822" s="24"/>
    </row>
    <row r="15823" spans="1:5" ht="14.5">
      <c r="A15823" s="24"/>
      <c r="B15823" s="24"/>
      <c r="C15823" s="24"/>
      <c r="D15823" s="24"/>
      <c r="E15823" s="24"/>
    </row>
    <row r="15824" spans="1:5" ht="14.5">
      <c r="A15824" s="24"/>
      <c r="B15824" s="24"/>
      <c r="C15824" s="24"/>
      <c r="D15824" s="24"/>
      <c r="E15824" s="24"/>
    </row>
    <row r="15825" spans="1:5" ht="14.5">
      <c r="A15825" s="24"/>
      <c r="B15825" s="24"/>
      <c r="C15825" s="24"/>
      <c r="D15825" s="24"/>
      <c r="E15825" s="24"/>
    </row>
    <row r="15826" spans="1:5" ht="14.5">
      <c r="A15826" s="24"/>
      <c r="B15826" s="24"/>
      <c r="C15826" s="24"/>
      <c r="D15826" s="24"/>
      <c r="E15826" s="24"/>
    </row>
    <row r="15827" spans="1:5" ht="14.5">
      <c r="A15827" s="24"/>
      <c r="B15827" s="24"/>
      <c r="C15827" s="24"/>
      <c r="D15827" s="24"/>
      <c r="E15827" s="24"/>
    </row>
    <row r="15828" spans="1:5" ht="14.5">
      <c r="A15828" s="24"/>
      <c r="B15828" s="24"/>
      <c r="C15828" s="24"/>
      <c r="D15828" s="24"/>
      <c r="E15828" s="24"/>
    </row>
    <row r="15829" spans="1:5" ht="14.5">
      <c r="A15829" s="24"/>
      <c r="B15829" s="24"/>
      <c r="C15829" s="24"/>
      <c r="D15829" s="24"/>
      <c r="E15829" s="24"/>
    </row>
    <row r="15830" spans="1:5" ht="14.5">
      <c r="A15830" s="24"/>
      <c r="B15830" s="24"/>
      <c r="C15830" s="24"/>
      <c r="D15830" s="24"/>
      <c r="E15830" s="24"/>
    </row>
    <row r="15831" spans="1:5" ht="14.5">
      <c r="A15831" s="24"/>
      <c r="B15831" s="24"/>
      <c r="C15831" s="24"/>
      <c r="D15831" s="24"/>
      <c r="E15831" s="24"/>
    </row>
    <row r="15832" spans="1:5" ht="14.5">
      <c r="A15832" s="24"/>
      <c r="B15832" s="24"/>
      <c r="C15832" s="24"/>
      <c r="D15832" s="24"/>
      <c r="E15832" s="24"/>
    </row>
    <row r="15833" spans="1:5" ht="14.5">
      <c r="A15833" s="24"/>
      <c r="B15833" s="24"/>
      <c r="C15833" s="24"/>
      <c r="D15833" s="24"/>
      <c r="E15833" s="24"/>
    </row>
    <row r="15834" spans="1:5" ht="14.5">
      <c r="A15834" s="24"/>
      <c r="B15834" s="24"/>
      <c r="C15834" s="24"/>
      <c r="D15834" s="24"/>
      <c r="E15834" s="24"/>
    </row>
    <row r="15835" spans="1:5" ht="14.5">
      <c r="A15835" s="24"/>
      <c r="B15835" s="24"/>
      <c r="C15835" s="24"/>
      <c r="D15835" s="24"/>
      <c r="E15835" s="24"/>
    </row>
    <row r="15836" spans="1:5" ht="14.5">
      <c r="A15836" s="24"/>
      <c r="B15836" s="24"/>
      <c r="C15836" s="24"/>
      <c r="D15836" s="24"/>
      <c r="E15836" s="24"/>
    </row>
    <row r="15837" spans="1:5" ht="14.5">
      <c r="A15837" s="24"/>
      <c r="B15837" s="24"/>
      <c r="C15837" s="24"/>
      <c r="D15837" s="24"/>
      <c r="E15837" s="24"/>
    </row>
    <row r="15838" spans="1:5" ht="14.5">
      <c r="A15838" s="24"/>
      <c r="B15838" s="24"/>
      <c r="C15838" s="24"/>
      <c r="D15838" s="24"/>
      <c r="E15838" s="24"/>
    </row>
    <row r="15839" spans="1:5" ht="14.5">
      <c r="A15839" s="24"/>
      <c r="B15839" s="24"/>
      <c r="C15839" s="24"/>
      <c r="D15839" s="24"/>
      <c r="E15839" s="24"/>
    </row>
    <row r="15840" spans="1:5" ht="14.5">
      <c r="A15840" s="24"/>
      <c r="B15840" s="24"/>
      <c r="C15840" s="24"/>
      <c r="D15840" s="24"/>
      <c r="E15840" s="24"/>
    </row>
    <row r="15841" spans="1:5" ht="14.5">
      <c r="A15841" s="24"/>
      <c r="B15841" s="24"/>
      <c r="C15841" s="24"/>
      <c r="D15841" s="24"/>
      <c r="E15841" s="24"/>
    </row>
    <row r="15842" spans="1:5" ht="14.5">
      <c r="A15842" s="24"/>
      <c r="B15842" s="24"/>
      <c r="C15842" s="24"/>
      <c r="D15842" s="24"/>
      <c r="E15842" s="24"/>
    </row>
    <row r="15843" spans="1:5" ht="14.5">
      <c r="A15843" s="24"/>
      <c r="B15843" s="24"/>
      <c r="C15843" s="24"/>
      <c r="D15843" s="24"/>
      <c r="E15843" s="24"/>
    </row>
    <row r="15844" spans="1:5" ht="14.5">
      <c r="A15844" s="24"/>
      <c r="B15844" s="24"/>
      <c r="C15844" s="24"/>
      <c r="D15844" s="24"/>
      <c r="E15844" s="24"/>
    </row>
    <row r="15845" spans="1:5" ht="14.5">
      <c r="A15845" s="24"/>
      <c r="B15845" s="24"/>
      <c r="C15845" s="24"/>
      <c r="D15845" s="24"/>
      <c r="E15845" s="24"/>
    </row>
    <row r="15846" spans="1:5" ht="14.5">
      <c r="A15846" s="24"/>
      <c r="B15846" s="24"/>
      <c r="C15846" s="24"/>
      <c r="D15846" s="24"/>
      <c r="E15846" s="24"/>
    </row>
    <row r="15847" spans="1:5" ht="14.5">
      <c r="A15847" s="24"/>
      <c r="B15847" s="24"/>
      <c r="C15847" s="24"/>
      <c r="D15847" s="24"/>
      <c r="E15847" s="24"/>
    </row>
    <row r="15848" spans="1:5" ht="14.5">
      <c r="A15848" s="24"/>
      <c r="B15848" s="24"/>
      <c r="C15848" s="24"/>
      <c r="D15848" s="24"/>
      <c r="E15848" s="24"/>
    </row>
    <row r="15849" spans="1:5" ht="14.5">
      <c r="A15849" s="24"/>
      <c r="B15849" s="24"/>
      <c r="C15849" s="24"/>
      <c r="D15849" s="24"/>
      <c r="E15849" s="24"/>
    </row>
    <row r="15850" spans="1:5" ht="14.5">
      <c r="A15850" s="24"/>
      <c r="B15850" s="24"/>
      <c r="C15850" s="24"/>
      <c r="D15850" s="24"/>
      <c r="E15850" s="24"/>
    </row>
    <row r="15851" spans="1:5" ht="14.5">
      <c r="A15851" s="24"/>
      <c r="B15851" s="24"/>
      <c r="C15851" s="24"/>
      <c r="D15851" s="24"/>
      <c r="E15851" s="24"/>
    </row>
    <row r="15852" spans="1:5" ht="14.5">
      <c r="A15852" s="24"/>
      <c r="B15852" s="24"/>
      <c r="C15852" s="24"/>
      <c r="D15852" s="24"/>
      <c r="E15852" s="24"/>
    </row>
    <row r="15853" spans="1:5" ht="14.5">
      <c r="A15853" s="24"/>
      <c r="B15853" s="24"/>
      <c r="C15853" s="24"/>
      <c r="D15853" s="24"/>
      <c r="E15853" s="24"/>
    </row>
    <row r="15854" spans="1:5" ht="14.5">
      <c r="A15854" s="24"/>
      <c r="B15854" s="24"/>
      <c r="C15854" s="24"/>
      <c r="D15854" s="24"/>
      <c r="E15854" s="24"/>
    </row>
    <row r="15855" spans="1:5" ht="14.5">
      <c r="A15855" s="24"/>
      <c r="B15855" s="24"/>
      <c r="C15855" s="24"/>
      <c r="D15855" s="24"/>
      <c r="E15855" s="24"/>
    </row>
    <row r="15856" spans="1:5" ht="14.5">
      <c r="A15856" s="24"/>
      <c r="B15856" s="24"/>
      <c r="C15856" s="24"/>
      <c r="D15856" s="24"/>
      <c r="E15856" s="24"/>
    </row>
    <row r="15857" spans="1:5" ht="14.5">
      <c r="A15857" s="24"/>
      <c r="B15857" s="24"/>
      <c r="C15857" s="24"/>
      <c r="D15857" s="24"/>
      <c r="E15857" s="24"/>
    </row>
    <row r="15858" spans="1:5" ht="14.5">
      <c r="A15858" s="24"/>
      <c r="B15858" s="24"/>
      <c r="C15858" s="24"/>
      <c r="D15858" s="24"/>
      <c r="E15858" s="24"/>
    </row>
    <row r="15859" spans="1:5" ht="14.5">
      <c r="A15859" s="24"/>
      <c r="B15859" s="24"/>
      <c r="C15859" s="24"/>
      <c r="D15859" s="24"/>
      <c r="E15859" s="24"/>
    </row>
    <row r="15860" spans="1:5" ht="14.5">
      <c r="A15860" s="24"/>
      <c r="B15860" s="24"/>
      <c r="C15860" s="24"/>
      <c r="D15860" s="24"/>
      <c r="E15860" s="24"/>
    </row>
    <row r="15861" spans="1:5" ht="14.5">
      <c r="A15861" s="24"/>
      <c r="B15861" s="24"/>
      <c r="C15861" s="24"/>
      <c r="D15861" s="24"/>
      <c r="E15861" s="24"/>
    </row>
    <row r="15862" spans="1:5" ht="14.5">
      <c r="A15862" s="24"/>
      <c r="B15862" s="24"/>
      <c r="C15862" s="24"/>
      <c r="D15862" s="24"/>
      <c r="E15862" s="24"/>
    </row>
    <row r="15863" spans="1:5" ht="14.5">
      <c r="A15863" s="24"/>
      <c r="B15863" s="24"/>
      <c r="C15863" s="24"/>
      <c r="D15863" s="24"/>
      <c r="E15863" s="24"/>
    </row>
    <row r="15864" spans="1:5" ht="14.5">
      <c r="A15864" s="24"/>
      <c r="B15864" s="24"/>
      <c r="C15864" s="24"/>
      <c r="D15864" s="24"/>
      <c r="E15864" s="24"/>
    </row>
    <row r="15865" spans="1:5" ht="14.5">
      <c r="A15865" s="24"/>
      <c r="B15865" s="24"/>
      <c r="C15865" s="24"/>
      <c r="D15865" s="24"/>
      <c r="E15865" s="24"/>
    </row>
    <row r="15866" spans="1:5" ht="14.5">
      <c r="A15866" s="24"/>
      <c r="B15866" s="24"/>
      <c r="C15866" s="24"/>
      <c r="D15866" s="24"/>
      <c r="E15866" s="24"/>
    </row>
    <row r="15867" spans="1:5" ht="14.5">
      <c r="A15867" s="24"/>
      <c r="B15867" s="24"/>
      <c r="C15867" s="24"/>
      <c r="D15867" s="24"/>
      <c r="E15867" s="24"/>
    </row>
    <row r="15868" spans="1:5" ht="14.5">
      <c r="A15868" s="24"/>
      <c r="B15868" s="24"/>
      <c r="C15868" s="24"/>
      <c r="D15868" s="24"/>
      <c r="E15868" s="24"/>
    </row>
    <row r="15869" spans="1:5" ht="14.5">
      <c r="A15869" s="24"/>
      <c r="B15869" s="24"/>
      <c r="C15869" s="24"/>
      <c r="D15869" s="24"/>
      <c r="E15869" s="24"/>
    </row>
    <row r="15870" spans="1:5" ht="14.5">
      <c r="A15870" s="24"/>
      <c r="B15870" s="24"/>
      <c r="C15870" s="24"/>
      <c r="D15870" s="24"/>
      <c r="E15870" s="24"/>
    </row>
    <row r="15871" spans="1:5" ht="14.5">
      <c r="A15871" s="24"/>
      <c r="B15871" s="24"/>
      <c r="C15871" s="24"/>
      <c r="D15871" s="24"/>
      <c r="E15871" s="24"/>
    </row>
    <row r="15872" spans="1:5" ht="14.5">
      <c r="A15872" s="24"/>
      <c r="B15872" s="24"/>
      <c r="C15872" s="24"/>
      <c r="D15872" s="24"/>
      <c r="E15872" s="24"/>
    </row>
    <row r="15873" spans="1:5" ht="14.5">
      <c r="A15873" s="24"/>
      <c r="B15873" s="24"/>
      <c r="C15873" s="24"/>
      <c r="D15873" s="24"/>
      <c r="E15873" s="24"/>
    </row>
    <row r="15874" spans="1:5" ht="14.5">
      <c r="A15874" s="24"/>
      <c r="B15874" s="24"/>
      <c r="C15874" s="24"/>
      <c r="D15874" s="24"/>
      <c r="E15874" s="24"/>
    </row>
    <row r="15875" spans="1:5" ht="14.5">
      <c r="A15875" s="24"/>
      <c r="B15875" s="24"/>
      <c r="C15875" s="24"/>
      <c r="D15875" s="24"/>
      <c r="E15875" s="24"/>
    </row>
    <row r="15876" spans="1:5" ht="14.5">
      <c r="A15876" s="24"/>
      <c r="B15876" s="24"/>
      <c r="C15876" s="24"/>
      <c r="D15876" s="24"/>
      <c r="E15876" s="24"/>
    </row>
    <row r="15877" spans="1:5" ht="14.5">
      <c r="A15877" s="24"/>
      <c r="B15877" s="24"/>
      <c r="C15877" s="24"/>
      <c r="D15877" s="24"/>
      <c r="E15877" s="24"/>
    </row>
    <row r="15878" spans="1:5" ht="14.5">
      <c r="A15878" s="24"/>
      <c r="B15878" s="24"/>
      <c r="C15878" s="24"/>
      <c r="D15878" s="24"/>
      <c r="E15878" s="24"/>
    </row>
    <row r="15879" spans="1:5" ht="14.5">
      <c r="A15879" s="24"/>
      <c r="B15879" s="24"/>
      <c r="C15879" s="24"/>
      <c r="D15879" s="24"/>
      <c r="E15879" s="24"/>
    </row>
    <row r="15880" spans="1:5" ht="14.5">
      <c r="A15880" s="24"/>
      <c r="B15880" s="24"/>
      <c r="C15880" s="24"/>
      <c r="D15880" s="24"/>
      <c r="E15880" s="24"/>
    </row>
    <row r="15881" spans="1:5" ht="14.5">
      <c r="A15881" s="24"/>
      <c r="B15881" s="24"/>
      <c r="C15881" s="24"/>
      <c r="D15881" s="24"/>
      <c r="E15881" s="24"/>
    </row>
    <row r="15882" spans="1:5" ht="14.5">
      <c r="A15882" s="24"/>
      <c r="B15882" s="24"/>
      <c r="C15882" s="24"/>
      <c r="D15882" s="24"/>
      <c r="E15882" s="24"/>
    </row>
    <row r="15883" spans="1:5" ht="14.5">
      <c r="A15883" s="24"/>
      <c r="B15883" s="24"/>
      <c r="C15883" s="24"/>
      <c r="D15883" s="24"/>
      <c r="E15883" s="24"/>
    </row>
    <row r="15884" spans="1:5" ht="14.5">
      <c r="A15884" s="24"/>
      <c r="B15884" s="24"/>
      <c r="C15884" s="24"/>
      <c r="D15884" s="24"/>
      <c r="E15884" s="24"/>
    </row>
    <row r="15885" spans="1:5" ht="14.5">
      <c r="A15885" s="24"/>
      <c r="B15885" s="24"/>
      <c r="C15885" s="24"/>
      <c r="D15885" s="24"/>
      <c r="E15885" s="24"/>
    </row>
    <row r="15886" spans="1:5" ht="14.5">
      <c r="A15886" s="24"/>
      <c r="B15886" s="24"/>
      <c r="C15886" s="24"/>
      <c r="D15886" s="24"/>
      <c r="E15886" s="24"/>
    </row>
    <row r="15887" spans="1:5" ht="14.5">
      <c r="A15887" s="24"/>
      <c r="B15887" s="24"/>
      <c r="C15887" s="24"/>
      <c r="D15887" s="24"/>
      <c r="E15887" s="24"/>
    </row>
    <row r="15888" spans="1:5" ht="14.5">
      <c r="A15888" s="24"/>
      <c r="B15888" s="24"/>
      <c r="C15888" s="24"/>
      <c r="D15888" s="24"/>
      <c r="E15888" s="24"/>
    </row>
    <row r="15889" spans="1:5" ht="14.5">
      <c r="A15889" s="24"/>
      <c r="B15889" s="24"/>
      <c r="C15889" s="24"/>
      <c r="D15889" s="24"/>
      <c r="E15889" s="24"/>
    </row>
    <row r="15890" spans="1:5" ht="14.5">
      <c r="A15890" s="24"/>
      <c r="B15890" s="24"/>
      <c r="C15890" s="24"/>
      <c r="D15890" s="24"/>
      <c r="E15890" s="24"/>
    </row>
    <row r="15891" spans="1:5" ht="14.5">
      <c r="A15891" s="24"/>
      <c r="B15891" s="24"/>
      <c r="C15891" s="24"/>
      <c r="D15891" s="24"/>
      <c r="E15891" s="24"/>
    </row>
    <row r="15892" spans="1:5" ht="14.5">
      <c r="A15892" s="24"/>
      <c r="B15892" s="24"/>
      <c r="C15892" s="24"/>
      <c r="D15892" s="24"/>
      <c r="E15892" s="24"/>
    </row>
    <row r="15893" spans="1:5" ht="14.5">
      <c r="A15893" s="24"/>
      <c r="B15893" s="24"/>
      <c r="C15893" s="24"/>
      <c r="D15893" s="24"/>
      <c r="E15893" s="24"/>
    </row>
    <row r="15894" spans="1:5" ht="14.5">
      <c r="A15894" s="24"/>
      <c r="B15894" s="24"/>
      <c r="C15894" s="24"/>
      <c r="D15894" s="24"/>
      <c r="E15894" s="24"/>
    </row>
    <row r="15895" spans="1:5" ht="14.5">
      <c r="A15895" s="24"/>
      <c r="B15895" s="24"/>
      <c r="C15895" s="24"/>
      <c r="D15895" s="24"/>
      <c r="E15895" s="24"/>
    </row>
    <row r="15896" spans="1:5" ht="14.5">
      <c r="A15896" s="24"/>
      <c r="B15896" s="24"/>
      <c r="C15896" s="24"/>
      <c r="D15896" s="24"/>
      <c r="E15896" s="24"/>
    </row>
    <row r="15897" spans="1:5" ht="14.5">
      <c r="A15897" s="24"/>
      <c r="B15897" s="24"/>
      <c r="C15897" s="24"/>
      <c r="D15897" s="24"/>
      <c r="E15897" s="24"/>
    </row>
    <row r="15898" spans="1:5" ht="14.5">
      <c r="A15898" s="24"/>
      <c r="B15898" s="24"/>
      <c r="C15898" s="24"/>
      <c r="D15898" s="24"/>
      <c r="E15898" s="24"/>
    </row>
    <row r="15899" spans="1:5" ht="14.5">
      <c r="A15899" s="24"/>
      <c r="B15899" s="24"/>
      <c r="C15899" s="24"/>
      <c r="D15899" s="24"/>
      <c r="E15899" s="24"/>
    </row>
    <row r="15900" spans="1:5" ht="14.5">
      <c r="A15900" s="24"/>
      <c r="B15900" s="24"/>
      <c r="C15900" s="24"/>
      <c r="D15900" s="24"/>
      <c r="E15900" s="24"/>
    </row>
    <row r="15901" spans="1:5" ht="14.5">
      <c r="A15901" s="24"/>
      <c r="B15901" s="24"/>
      <c r="C15901" s="24"/>
      <c r="D15901" s="24"/>
      <c r="E15901" s="24"/>
    </row>
    <row r="15902" spans="1:5" ht="14.5">
      <c r="A15902" s="24"/>
      <c r="B15902" s="24"/>
      <c r="C15902" s="24"/>
      <c r="D15902" s="24"/>
      <c r="E15902" s="24"/>
    </row>
    <row r="15903" spans="1:5" ht="14.5">
      <c r="A15903" s="24"/>
      <c r="B15903" s="24"/>
      <c r="C15903" s="24"/>
      <c r="D15903" s="24"/>
      <c r="E15903" s="24"/>
    </row>
    <row r="15904" spans="1:5" ht="14.5">
      <c r="A15904" s="24"/>
      <c r="B15904" s="24"/>
      <c r="C15904" s="24"/>
      <c r="D15904" s="24"/>
      <c r="E15904" s="24"/>
    </row>
    <row r="15905" spans="1:5" ht="14.5">
      <c r="A15905" s="24"/>
      <c r="B15905" s="24"/>
      <c r="C15905" s="24"/>
      <c r="D15905" s="24"/>
      <c r="E15905" s="24"/>
    </row>
    <row r="15906" spans="1:5" ht="14.5">
      <c r="A15906" s="24"/>
      <c r="B15906" s="24"/>
      <c r="C15906" s="24"/>
      <c r="D15906" s="24"/>
      <c r="E15906" s="24"/>
    </row>
    <row r="15907" spans="1:5" ht="14.5">
      <c r="A15907" s="24"/>
      <c r="B15907" s="24"/>
      <c r="C15907" s="24"/>
      <c r="D15907" s="24"/>
      <c r="E15907" s="24"/>
    </row>
    <row r="15908" spans="1:5" ht="14.5">
      <c r="A15908" s="24"/>
      <c r="B15908" s="24"/>
      <c r="C15908" s="24"/>
      <c r="D15908" s="24"/>
      <c r="E15908" s="24"/>
    </row>
    <row r="15909" spans="1:5" ht="14.5">
      <c r="A15909" s="24"/>
      <c r="B15909" s="24"/>
      <c r="C15909" s="24"/>
      <c r="D15909" s="24"/>
      <c r="E15909" s="24"/>
    </row>
    <row r="15910" spans="1:5" ht="14.5">
      <c r="A15910" s="24"/>
      <c r="B15910" s="24"/>
      <c r="C15910" s="24"/>
      <c r="D15910" s="24"/>
      <c r="E15910" s="24"/>
    </row>
    <row r="15911" spans="1:5" ht="14.5">
      <c r="A15911" s="24"/>
      <c r="B15911" s="24"/>
      <c r="C15911" s="24"/>
      <c r="D15911" s="24"/>
      <c r="E15911" s="24"/>
    </row>
    <row r="15912" spans="1:5" ht="14.5">
      <c r="A15912" s="24"/>
      <c r="B15912" s="24"/>
      <c r="C15912" s="24"/>
      <c r="D15912" s="24"/>
      <c r="E15912" s="24"/>
    </row>
    <row r="15913" spans="1:5" ht="14.5">
      <c r="A15913" s="24"/>
      <c r="B15913" s="24"/>
      <c r="C15913" s="24"/>
      <c r="D15913" s="24"/>
      <c r="E15913" s="24"/>
    </row>
    <row r="15914" spans="1:5" ht="14.5">
      <c r="A15914" s="24"/>
      <c r="B15914" s="24"/>
      <c r="C15914" s="24"/>
      <c r="D15914" s="24"/>
      <c r="E15914" s="24"/>
    </row>
    <row r="15915" spans="1:5" ht="14.5">
      <c r="A15915" s="24"/>
      <c r="B15915" s="24"/>
      <c r="C15915" s="24"/>
      <c r="D15915" s="24"/>
      <c r="E15915" s="24"/>
    </row>
    <row r="15916" spans="1:5" ht="14.5">
      <c r="A15916" s="24"/>
      <c r="B15916" s="24"/>
      <c r="C15916" s="24"/>
      <c r="D15916" s="24"/>
      <c r="E15916" s="24"/>
    </row>
    <row r="15917" spans="1:5" ht="14.5">
      <c r="A15917" s="24"/>
      <c r="B15917" s="24"/>
      <c r="C15917" s="24"/>
      <c r="D15917" s="24"/>
      <c r="E15917" s="24"/>
    </row>
    <row r="15918" spans="1:5" ht="14.5">
      <c r="A15918" s="24"/>
      <c r="B15918" s="24"/>
      <c r="C15918" s="24"/>
      <c r="D15918" s="24"/>
      <c r="E15918" s="24"/>
    </row>
    <row r="15919" spans="1:5" ht="14.5">
      <c r="A15919" s="24"/>
      <c r="B15919" s="24"/>
      <c r="C15919" s="24"/>
      <c r="D15919" s="24"/>
      <c r="E15919" s="24"/>
    </row>
    <row r="15920" spans="1:5" ht="14.5">
      <c r="A15920" s="24"/>
      <c r="B15920" s="24"/>
      <c r="C15920" s="24"/>
      <c r="D15920" s="24"/>
      <c r="E15920" s="24"/>
    </row>
    <row r="15921" spans="1:5" ht="14.5">
      <c r="A15921" s="24"/>
      <c r="B15921" s="24"/>
      <c r="C15921" s="24"/>
      <c r="D15921" s="24"/>
      <c r="E15921" s="24"/>
    </row>
    <row r="15922" spans="1:5" ht="14.5">
      <c r="A15922" s="24"/>
      <c r="B15922" s="24"/>
      <c r="C15922" s="24"/>
      <c r="D15922" s="24"/>
      <c r="E15922" s="24"/>
    </row>
    <row r="15923" spans="1:5" ht="14.5">
      <c r="A15923" s="24"/>
      <c r="B15923" s="24"/>
      <c r="C15923" s="24"/>
      <c r="D15923" s="24"/>
      <c r="E15923" s="24"/>
    </row>
    <row r="15924" spans="1:5" ht="14.5">
      <c r="A15924" s="24"/>
      <c r="B15924" s="24"/>
      <c r="C15924" s="24"/>
      <c r="D15924" s="24"/>
      <c r="E15924" s="24"/>
    </row>
    <row r="15925" spans="1:5" ht="14.5">
      <c r="A15925" s="24"/>
      <c r="B15925" s="24"/>
      <c r="C15925" s="24"/>
      <c r="D15925" s="24"/>
      <c r="E15925" s="24"/>
    </row>
    <row r="15926" spans="1:5" ht="14.5">
      <c r="A15926" s="24"/>
      <c r="B15926" s="24"/>
      <c r="C15926" s="24"/>
      <c r="D15926" s="24"/>
      <c r="E15926" s="24"/>
    </row>
    <row r="15927" spans="1:5" ht="14.5">
      <c r="A15927" s="24"/>
      <c r="B15927" s="24"/>
      <c r="C15927" s="24"/>
      <c r="D15927" s="24"/>
      <c r="E15927" s="24"/>
    </row>
    <row r="15928" spans="1:5" ht="14.5">
      <c r="A15928" s="24"/>
      <c r="B15928" s="24"/>
      <c r="C15928" s="24"/>
      <c r="D15928" s="24"/>
      <c r="E15928" s="24"/>
    </row>
    <row r="15929" spans="1:5" ht="14.5">
      <c r="A15929" s="24"/>
      <c r="B15929" s="24"/>
      <c r="C15929" s="24"/>
      <c r="D15929" s="24"/>
      <c r="E15929" s="24"/>
    </row>
    <row r="15930" spans="1:5" ht="14.5">
      <c r="A15930" s="24"/>
      <c r="B15930" s="24"/>
      <c r="C15930" s="24"/>
      <c r="D15930" s="24"/>
      <c r="E15930" s="24"/>
    </row>
    <row r="15931" spans="1:5" ht="14.5">
      <c r="A15931" s="24"/>
      <c r="B15931" s="24"/>
      <c r="C15931" s="24"/>
      <c r="D15931" s="24"/>
      <c r="E15931" s="24"/>
    </row>
    <row r="15932" spans="1:5" ht="14.5">
      <c r="A15932" s="24"/>
      <c r="B15932" s="24"/>
      <c r="C15932" s="24"/>
      <c r="D15932" s="24"/>
      <c r="E15932" s="24"/>
    </row>
    <row r="15933" spans="1:5" ht="14.5">
      <c r="A15933" s="24"/>
      <c r="B15933" s="24"/>
      <c r="C15933" s="24"/>
      <c r="D15933" s="24"/>
      <c r="E15933" s="24"/>
    </row>
    <row r="15934" spans="1:5" ht="14.5">
      <c r="A15934" s="24"/>
      <c r="B15934" s="24"/>
      <c r="C15934" s="24"/>
      <c r="D15934" s="24"/>
      <c r="E15934" s="24"/>
    </row>
    <row r="15935" spans="1:5" ht="14.5">
      <c r="A15935" s="24"/>
      <c r="B15935" s="24"/>
      <c r="C15935" s="24"/>
      <c r="D15935" s="24"/>
      <c r="E15935" s="24"/>
    </row>
    <row r="15936" spans="1:5" ht="14.5">
      <c r="A15936" s="24"/>
      <c r="B15936" s="24"/>
      <c r="C15936" s="24"/>
      <c r="D15936" s="24"/>
      <c r="E15936" s="24"/>
    </row>
    <row r="15937" spans="1:5" ht="14.5">
      <c r="A15937" s="24"/>
      <c r="B15937" s="24"/>
      <c r="C15937" s="24"/>
      <c r="D15937" s="24"/>
      <c r="E15937" s="24"/>
    </row>
    <row r="15938" spans="1:5" ht="14.5">
      <c r="A15938" s="24"/>
      <c r="B15938" s="24"/>
      <c r="C15938" s="24"/>
      <c r="D15938" s="24"/>
      <c r="E15938" s="24"/>
    </row>
    <row r="15939" spans="1:5" ht="14.5">
      <c r="A15939" s="24"/>
      <c r="B15939" s="24"/>
      <c r="C15939" s="24"/>
      <c r="D15939" s="24"/>
      <c r="E15939" s="24"/>
    </row>
    <row r="15940" spans="1:5" ht="14.5">
      <c r="A15940" s="24"/>
      <c r="B15940" s="24"/>
      <c r="C15940" s="24"/>
      <c r="D15940" s="24"/>
      <c r="E15940" s="24"/>
    </row>
    <row r="15941" spans="1:5" ht="14.5">
      <c r="A15941" s="24"/>
      <c r="B15941" s="24"/>
      <c r="C15941" s="24"/>
      <c r="D15941" s="24"/>
      <c r="E15941" s="24"/>
    </row>
    <row r="15942" spans="1:5" ht="14.5">
      <c r="A15942" s="24"/>
      <c r="B15942" s="24"/>
      <c r="C15942" s="24"/>
      <c r="D15942" s="24"/>
      <c r="E15942" s="24"/>
    </row>
    <row r="15943" spans="1:5" ht="14.5">
      <c r="A15943" s="24"/>
      <c r="B15943" s="24"/>
      <c r="C15943" s="24"/>
      <c r="D15943" s="24"/>
      <c r="E15943" s="24"/>
    </row>
    <row r="15944" spans="1:5" ht="14.5">
      <c r="A15944" s="24"/>
      <c r="B15944" s="24"/>
      <c r="C15944" s="24"/>
      <c r="D15944" s="24"/>
      <c r="E15944" s="24"/>
    </row>
    <row r="15945" spans="1:5" ht="14.5">
      <c r="A15945" s="24"/>
      <c r="B15945" s="24"/>
      <c r="C15945" s="24"/>
      <c r="D15945" s="24"/>
      <c r="E15945" s="24"/>
    </row>
    <row r="15946" spans="1:5" ht="14.5">
      <c r="A15946" s="24"/>
      <c r="B15946" s="24"/>
      <c r="C15946" s="24"/>
      <c r="D15946" s="24"/>
      <c r="E15946" s="24"/>
    </row>
    <row r="15947" spans="1:5" ht="14.5">
      <c r="A15947" s="24"/>
      <c r="B15947" s="24"/>
      <c r="C15947" s="24"/>
      <c r="D15947" s="24"/>
      <c r="E15947" s="24"/>
    </row>
    <row r="15948" spans="1:5" ht="14.5">
      <c r="A15948" s="24"/>
      <c r="B15948" s="24"/>
      <c r="C15948" s="24"/>
      <c r="D15948" s="24"/>
      <c r="E15948" s="24"/>
    </row>
    <row r="15949" spans="1:5" ht="14.5">
      <c r="A15949" s="24"/>
      <c r="B15949" s="24"/>
      <c r="C15949" s="24"/>
      <c r="D15949" s="24"/>
      <c r="E15949" s="24"/>
    </row>
    <row r="15950" spans="1:5" ht="14.5">
      <c r="A15950" s="24"/>
      <c r="B15950" s="24"/>
      <c r="C15950" s="24"/>
      <c r="D15950" s="24"/>
      <c r="E15950" s="24"/>
    </row>
    <row r="15951" spans="1:5" ht="14.5">
      <c r="A15951" s="24"/>
      <c r="B15951" s="24"/>
      <c r="C15951" s="24"/>
      <c r="D15951" s="24"/>
      <c r="E15951" s="24"/>
    </row>
    <row r="15952" spans="1:5" ht="14.5">
      <c r="A15952" s="24"/>
      <c r="B15952" s="24"/>
      <c r="C15952" s="24"/>
      <c r="D15952" s="24"/>
      <c r="E15952" s="24"/>
    </row>
    <row r="15953" spans="1:5" ht="14.5">
      <c r="A15953" s="24"/>
      <c r="B15953" s="24"/>
      <c r="C15953" s="24"/>
      <c r="D15953" s="24"/>
      <c r="E15953" s="24"/>
    </row>
    <row r="15954" spans="1:5" ht="14.5">
      <c r="A15954" s="24"/>
      <c r="B15954" s="24"/>
      <c r="C15954" s="24"/>
      <c r="D15954" s="24"/>
      <c r="E15954" s="24"/>
    </row>
    <row r="15955" spans="1:5" ht="14.5">
      <c r="A15955" s="24"/>
      <c r="B15955" s="24"/>
      <c r="C15955" s="24"/>
      <c r="D15955" s="24"/>
      <c r="E15955" s="24"/>
    </row>
    <row r="15956" spans="1:5" ht="14.5">
      <c r="A15956" s="24"/>
      <c r="B15956" s="24"/>
      <c r="C15956" s="24"/>
      <c r="D15956" s="24"/>
      <c r="E15956" s="24"/>
    </row>
    <row r="15957" spans="1:5" ht="14.5">
      <c r="A15957" s="24"/>
      <c r="B15957" s="24"/>
      <c r="C15957" s="24"/>
      <c r="D15957" s="24"/>
      <c r="E15957" s="24"/>
    </row>
    <row r="15958" spans="1:5" ht="14.5">
      <c r="A15958" s="24"/>
      <c r="B15958" s="24"/>
      <c r="C15958" s="24"/>
      <c r="D15958" s="24"/>
      <c r="E15958" s="24"/>
    </row>
    <row r="15959" spans="1:5" ht="14.5">
      <c r="A15959" s="24"/>
      <c r="B15959" s="24"/>
      <c r="C15959" s="24"/>
      <c r="D15959" s="24"/>
      <c r="E15959" s="24"/>
    </row>
    <row r="15960" spans="1:5" ht="14.5">
      <c r="A15960" s="24"/>
      <c r="B15960" s="24"/>
      <c r="C15960" s="24"/>
      <c r="D15960" s="24"/>
      <c r="E15960" s="24"/>
    </row>
    <row r="15961" spans="1:5" ht="14.5">
      <c r="A15961" s="24"/>
      <c r="B15961" s="24"/>
      <c r="C15961" s="24"/>
      <c r="D15961" s="24"/>
      <c r="E15961" s="24"/>
    </row>
    <row r="15962" spans="1:5" ht="14.5">
      <c r="A15962" s="24"/>
      <c r="B15962" s="24"/>
      <c r="C15962" s="24"/>
      <c r="D15962" s="24"/>
      <c r="E15962" s="24"/>
    </row>
    <row r="15963" spans="1:5" ht="14.5">
      <c r="A15963" s="24"/>
      <c r="B15963" s="24"/>
      <c r="C15963" s="24"/>
      <c r="D15963" s="24"/>
      <c r="E15963" s="24"/>
    </row>
    <row r="15964" spans="1:5" ht="14.5">
      <c r="A15964" s="24"/>
      <c r="B15964" s="24"/>
      <c r="C15964" s="24"/>
      <c r="D15964" s="24"/>
      <c r="E15964" s="24"/>
    </row>
    <row r="15965" spans="1:5" ht="14.5">
      <c r="A15965" s="24"/>
      <c r="B15965" s="24"/>
      <c r="C15965" s="24"/>
      <c r="D15965" s="24"/>
      <c r="E15965" s="24"/>
    </row>
    <row r="15966" spans="1:5" ht="14.5">
      <c r="A15966" s="24"/>
      <c r="B15966" s="24"/>
      <c r="C15966" s="24"/>
      <c r="D15966" s="24"/>
      <c r="E15966" s="24"/>
    </row>
    <row r="15967" spans="1:5" ht="14.5">
      <c r="A15967" s="24"/>
      <c r="B15967" s="24"/>
      <c r="C15967" s="24"/>
      <c r="D15967" s="24"/>
      <c r="E15967" s="24"/>
    </row>
    <row r="15968" spans="1:5" ht="14.5">
      <c r="A15968" s="24"/>
      <c r="B15968" s="24"/>
      <c r="C15968" s="24"/>
      <c r="D15968" s="24"/>
      <c r="E15968" s="24"/>
    </row>
    <row r="15969" spans="1:5" ht="14.5">
      <c r="A15969" s="24"/>
      <c r="B15969" s="24"/>
      <c r="C15969" s="24"/>
      <c r="D15969" s="24"/>
      <c r="E15969" s="24"/>
    </row>
    <row r="15970" spans="1:5" ht="14.5">
      <c r="A15970" s="24"/>
      <c r="B15970" s="24"/>
      <c r="C15970" s="24"/>
      <c r="D15970" s="24"/>
      <c r="E15970" s="24"/>
    </row>
    <row r="15971" spans="1:5" ht="14.5">
      <c r="A15971" s="24"/>
      <c r="B15971" s="24"/>
      <c r="C15971" s="24"/>
      <c r="D15971" s="24"/>
      <c r="E15971" s="24"/>
    </row>
    <row r="15972" spans="1:5" ht="14.5">
      <c r="A15972" s="24"/>
      <c r="B15972" s="24"/>
      <c r="C15972" s="24"/>
      <c r="D15972" s="24"/>
      <c r="E15972" s="24"/>
    </row>
    <row r="15973" spans="1:5" ht="14.5">
      <c r="A15973" s="24"/>
      <c r="B15973" s="24"/>
      <c r="C15973" s="24"/>
      <c r="D15973" s="24"/>
      <c r="E15973" s="24"/>
    </row>
    <row r="15974" spans="1:5" ht="14.5">
      <c r="A15974" s="24"/>
      <c r="B15974" s="24"/>
      <c r="C15974" s="24"/>
      <c r="D15974" s="24"/>
      <c r="E15974" s="24"/>
    </row>
    <row r="15975" spans="1:5" ht="14.5">
      <c r="A15975" s="24"/>
      <c r="B15975" s="24"/>
      <c r="C15975" s="24"/>
      <c r="D15975" s="24"/>
      <c r="E15975" s="24"/>
    </row>
    <row r="15976" spans="1:5" ht="14.5">
      <c r="A15976" s="24"/>
      <c r="B15976" s="24"/>
      <c r="C15976" s="24"/>
      <c r="D15976" s="24"/>
      <c r="E15976" s="24"/>
    </row>
    <row r="15977" spans="1:5" ht="14.5">
      <c r="A15977" s="24"/>
      <c r="B15977" s="24"/>
      <c r="C15977" s="24"/>
      <c r="D15977" s="24"/>
      <c r="E15977" s="24"/>
    </row>
    <row r="15978" spans="1:5" ht="14.5">
      <c r="A15978" s="24"/>
      <c r="B15978" s="24"/>
      <c r="C15978" s="24"/>
      <c r="D15978" s="24"/>
      <c r="E15978" s="24"/>
    </row>
    <row r="15979" spans="1:5" ht="14.5">
      <c r="A15979" s="24"/>
      <c r="B15979" s="24"/>
      <c r="C15979" s="24"/>
      <c r="D15979" s="24"/>
      <c r="E15979" s="24"/>
    </row>
    <row r="15980" spans="1:5" ht="14.5">
      <c r="A15980" s="24"/>
      <c r="B15980" s="24"/>
      <c r="C15980" s="24"/>
      <c r="D15980" s="24"/>
      <c r="E15980" s="24"/>
    </row>
    <row r="15981" spans="1:5" ht="14.5">
      <c r="A15981" s="24"/>
      <c r="B15981" s="24"/>
      <c r="C15981" s="24"/>
      <c r="D15981" s="24"/>
      <c r="E15981" s="24"/>
    </row>
    <row r="15982" spans="1:5" ht="14.5">
      <c r="A15982" s="24"/>
      <c r="B15982" s="24"/>
      <c r="C15982" s="24"/>
      <c r="D15982" s="24"/>
      <c r="E15982" s="24"/>
    </row>
    <row r="15983" spans="1:5" ht="14.5">
      <c r="A15983" s="24"/>
      <c r="B15983" s="24"/>
      <c r="C15983" s="24"/>
      <c r="D15983" s="24"/>
      <c r="E15983" s="24"/>
    </row>
    <row r="15984" spans="1:5" ht="14.5">
      <c r="A15984" s="24"/>
      <c r="B15984" s="24"/>
      <c r="C15984" s="24"/>
      <c r="D15984" s="24"/>
      <c r="E15984" s="24"/>
    </row>
    <row r="15985" spans="1:5" ht="14.5">
      <c r="A15985" s="24"/>
      <c r="B15985" s="24"/>
      <c r="C15985" s="24"/>
      <c r="D15985" s="24"/>
      <c r="E15985" s="24"/>
    </row>
    <row r="15986" spans="1:5" ht="14.5">
      <c r="A15986" s="24"/>
      <c r="B15986" s="24"/>
      <c r="C15986" s="24"/>
      <c r="D15986" s="24"/>
      <c r="E15986" s="24"/>
    </row>
    <row r="15987" spans="1:5" ht="14.5">
      <c r="A15987" s="24"/>
      <c r="B15987" s="24"/>
      <c r="C15987" s="24"/>
      <c r="D15987" s="24"/>
      <c r="E15987" s="24"/>
    </row>
    <row r="15988" spans="1:5" ht="14.5">
      <c r="A15988" s="24"/>
      <c r="B15988" s="24"/>
      <c r="C15988" s="24"/>
      <c r="D15988" s="24"/>
      <c r="E15988" s="24"/>
    </row>
    <row r="15989" spans="1:5" ht="14.5">
      <c r="A15989" s="24"/>
      <c r="B15989" s="24"/>
      <c r="C15989" s="24"/>
      <c r="D15989" s="24"/>
      <c r="E15989" s="24"/>
    </row>
    <row r="15990" spans="1:5" ht="14.5">
      <c r="A15990" s="24"/>
      <c r="B15990" s="24"/>
      <c r="C15990" s="24"/>
      <c r="D15990" s="24"/>
      <c r="E15990" s="24"/>
    </row>
    <row r="15991" spans="1:5" ht="14.5">
      <c r="A15991" s="24"/>
      <c r="B15991" s="24"/>
      <c r="C15991" s="24"/>
      <c r="D15991" s="24"/>
      <c r="E15991" s="24"/>
    </row>
    <row r="15992" spans="1:5" ht="14.5">
      <c r="A15992" s="24"/>
      <c r="B15992" s="24"/>
      <c r="C15992" s="24"/>
      <c r="D15992" s="24"/>
      <c r="E15992" s="24"/>
    </row>
    <row r="15993" spans="1:5" ht="14.5">
      <c r="A15993" s="24"/>
      <c r="B15993" s="24"/>
      <c r="C15993" s="24"/>
      <c r="D15993" s="24"/>
      <c r="E15993" s="24"/>
    </row>
    <row r="15994" spans="1:5" ht="14.5">
      <c r="A15994" s="24"/>
      <c r="B15994" s="24"/>
      <c r="C15994" s="24"/>
      <c r="D15994" s="24"/>
      <c r="E15994" s="24"/>
    </row>
    <row r="15995" spans="1:5" ht="14.5">
      <c r="A15995" s="24"/>
      <c r="B15995" s="24"/>
      <c r="C15995" s="24"/>
      <c r="D15995" s="24"/>
      <c r="E15995" s="24"/>
    </row>
    <row r="15996" spans="1:5" ht="14.5">
      <c r="A15996" s="24"/>
      <c r="B15996" s="24"/>
      <c r="C15996" s="24"/>
      <c r="D15996" s="24"/>
      <c r="E15996" s="24"/>
    </row>
    <row r="15997" spans="1:5" ht="14.5">
      <c r="A15997" s="24"/>
      <c r="B15997" s="24"/>
      <c r="C15997" s="24"/>
      <c r="D15997" s="24"/>
      <c r="E15997" s="24"/>
    </row>
    <row r="15998" spans="1:5" ht="14.5">
      <c r="A15998" s="24"/>
      <c r="B15998" s="24"/>
      <c r="C15998" s="24"/>
      <c r="D15998" s="24"/>
      <c r="E15998" s="24"/>
    </row>
    <row r="15999" spans="1:5" ht="14.5">
      <c r="A15999" s="24"/>
      <c r="B15999" s="24"/>
      <c r="C15999" s="24"/>
      <c r="D15999" s="24"/>
      <c r="E15999" s="24"/>
    </row>
    <row r="16000" spans="1:5" ht="14.5">
      <c r="A16000" s="24"/>
      <c r="B16000" s="24"/>
      <c r="C16000" s="24"/>
      <c r="D16000" s="24"/>
      <c r="E16000" s="24"/>
    </row>
    <row r="16001" spans="1:5" ht="14.5">
      <c r="A16001" s="24"/>
      <c r="B16001" s="24"/>
      <c r="C16001" s="24"/>
      <c r="D16001" s="24"/>
      <c r="E16001" s="24"/>
    </row>
    <row r="16002" spans="1:5" ht="14.5">
      <c r="A16002" s="24"/>
      <c r="B16002" s="24"/>
      <c r="C16002" s="24"/>
      <c r="D16002" s="24"/>
      <c r="E16002" s="24"/>
    </row>
    <row r="16003" spans="1:5" ht="14.5">
      <c r="A16003" s="24"/>
      <c r="B16003" s="24"/>
      <c r="C16003" s="24"/>
      <c r="D16003" s="24"/>
      <c r="E16003" s="24"/>
    </row>
    <row r="16004" spans="1:5" ht="14.5">
      <c r="A16004" s="24"/>
      <c r="B16004" s="24"/>
      <c r="C16004" s="24"/>
      <c r="D16004" s="24"/>
      <c r="E16004" s="24"/>
    </row>
    <row r="16005" spans="1:5" ht="14.5">
      <c r="A16005" s="24"/>
      <c r="B16005" s="24"/>
      <c r="C16005" s="24"/>
      <c r="D16005" s="24"/>
      <c r="E16005" s="24"/>
    </row>
    <row r="16006" spans="1:5" ht="14.5">
      <c r="A16006" s="24"/>
      <c r="B16006" s="24"/>
      <c r="C16006" s="24"/>
      <c r="D16006" s="24"/>
      <c r="E16006" s="24"/>
    </row>
    <row r="16007" spans="1:5" ht="14.5">
      <c r="A16007" s="24"/>
      <c r="B16007" s="24"/>
      <c r="C16007" s="24"/>
      <c r="D16007" s="24"/>
      <c r="E16007" s="24"/>
    </row>
    <row r="16008" spans="1:5" ht="14.5">
      <c r="A16008" s="24"/>
      <c r="B16008" s="24"/>
      <c r="C16008" s="24"/>
      <c r="D16008" s="24"/>
      <c r="E16008" s="24"/>
    </row>
    <row r="16009" spans="1:5" ht="14.5">
      <c r="A16009" s="24"/>
      <c r="B16009" s="24"/>
      <c r="C16009" s="24"/>
      <c r="D16009" s="24"/>
      <c r="E16009" s="24"/>
    </row>
    <row r="16010" spans="1:5" ht="14.5">
      <c r="A16010" s="24"/>
      <c r="B16010" s="24"/>
      <c r="C16010" s="24"/>
      <c r="D16010" s="24"/>
      <c r="E16010" s="24"/>
    </row>
    <row r="16011" spans="1:5" ht="14.5">
      <c r="A16011" s="24"/>
      <c r="B16011" s="24"/>
      <c r="C16011" s="24"/>
      <c r="D16011" s="24"/>
      <c r="E16011" s="24"/>
    </row>
    <row r="16012" spans="1:5" ht="14.5">
      <c r="A16012" s="24"/>
      <c r="B16012" s="24"/>
      <c r="C16012" s="24"/>
      <c r="D16012" s="24"/>
      <c r="E16012" s="24"/>
    </row>
    <row r="16013" spans="1:5" ht="14.5">
      <c r="A16013" s="24"/>
      <c r="B16013" s="24"/>
      <c r="C16013" s="24"/>
      <c r="D16013" s="24"/>
      <c r="E16013" s="24"/>
    </row>
    <row r="16014" spans="1:5" ht="14.5">
      <c r="A16014" s="24"/>
      <c r="B16014" s="24"/>
      <c r="C16014" s="24"/>
      <c r="D16014" s="24"/>
      <c r="E16014" s="24"/>
    </row>
    <row r="16015" spans="1:5" ht="14.5">
      <c r="A16015" s="24"/>
      <c r="B16015" s="24"/>
      <c r="C16015" s="24"/>
      <c r="D16015" s="24"/>
      <c r="E16015" s="24"/>
    </row>
    <row r="16016" spans="1:5" ht="14.5">
      <c r="A16016" s="24"/>
      <c r="B16016" s="24"/>
      <c r="C16016" s="24"/>
      <c r="D16016" s="24"/>
      <c r="E16016" s="24"/>
    </row>
    <row r="16017" spans="1:5" ht="14.5">
      <c r="A16017" s="24"/>
      <c r="B16017" s="24"/>
      <c r="C16017" s="24"/>
      <c r="D16017" s="24"/>
      <c r="E16017" s="24"/>
    </row>
    <row r="16018" spans="1:5" ht="14.5">
      <c r="A16018" s="24"/>
      <c r="B16018" s="24"/>
      <c r="C16018" s="24"/>
      <c r="D16018" s="24"/>
      <c r="E16018" s="24"/>
    </row>
    <row r="16019" spans="1:5" ht="14.5">
      <c r="A16019" s="24"/>
      <c r="B16019" s="24"/>
      <c r="C16019" s="24"/>
      <c r="D16019" s="24"/>
      <c r="E16019" s="24"/>
    </row>
    <row r="16020" spans="1:5" ht="14.5">
      <c r="A16020" s="24"/>
      <c r="B16020" s="24"/>
      <c r="C16020" s="24"/>
      <c r="D16020" s="24"/>
      <c r="E16020" s="24"/>
    </row>
    <row r="16021" spans="1:5" ht="14.5">
      <c r="A16021" s="24"/>
      <c r="B16021" s="24"/>
      <c r="C16021" s="24"/>
      <c r="D16021" s="24"/>
      <c r="E16021" s="24"/>
    </row>
    <row r="16022" spans="1:5" ht="14.5">
      <c r="A16022" s="24"/>
      <c r="B16022" s="24"/>
      <c r="C16022" s="24"/>
      <c r="D16022" s="24"/>
      <c r="E16022" s="24"/>
    </row>
    <row r="16023" spans="1:5" ht="14.5">
      <c r="A16023" s="24"/>
      <c r="B16023" s="24"/>
      <c r="C16023" s="24"/>
      <c r="D16023" s="24"/>
      <c r="E16023" s="24"/>
    </row>
    <row r="16024" spans="1:5" ht="14.5">
      <c r="A16024" s="24"/>
      <c r="B16024" s="24"/>
      <c r="C16024" s="24"/>
      <c r="D16024" s="24"/>
      <c r="E16024" s="24"/>
    </row>
    <row r="16025" spans="1:5" ht="14.5">
      <c r="A16025" s="24"/>
      <c r="B16025" s="24"/>
      <c r="C16025" s="24"/>
      <c r="D16025" s="24"/>
      <c r="E16025" s="24"/>
    </row>
    <row r="16026" spans="1:5" ht="14.5">
      <c r="A16026" s="24"/>
      <c r="B16026" s="24"/>
      <c r="C16026" s="24"/>
      <c r="D16026" s="24"/>
      <c r="E16026" s="24"/>
    </row>
    <row r="16027" spans="1:5" ht="14.5">
      <c r="A16027" s="24"/>
      <c r="B16027" s="24"/>
      <c r="C16027" s="24"/>
      <c r="D16027" s="24"/>
      <c r="E16027" s="24"/>
    </row>
    <row r="16028" spans="1:5" ht="14.5">
      <c r="A16028" s="24"/>
      <c r="B16028" s="24"/>
      <c r="C16028" s="24"/>
      <c r="D16028" s="24"/>
      <c r="E16028" s="24"/>
    </row>
    <row r="16029" spans="1:5" ht="14.5">
      <c r="A16029" s="24"/>
      <c r="B16029" s="24"/>
      <c r="C16029" s="24"/>
      <c r="D16029" s="24"/>
      <c r="E16029" s="24"/>
    </row>
    <row r="16030" spans="1:5" ht="14.5">
      <c r="A16030" s="24"/>
      <c r="B16030" s="24"/>
      <c r="C16030" s="24"/>
      <c r="D16030" s="24"/>
      <c r="E16030" s="24"/>
    </row>
    <row r="16031" spans="1:5" ht="14.5">
      <c r="A16031" s="24"/>
      <c r="B16031" s="24"/>
      <c r="C16031" s="24"/>
      <c r="D16031" s="24"/>
      <c r="E16031" s="24"/>
    </row>
    <row r="16032" spans="1:5" ht="14.5">
      <c r="A16032" s="24"/>
      <c r="B16032" s="24"/>
      <c r="C16032" s="24"/>
      <c r="D16032" s="24"/>
      <c r="E16032" s="24"/>
    </row>
    <row r="16033" spans="1:5" ht="14.5">
      <c r="A16033" s="24"/>
      <c r="B16033" s="24"/>
      <c r="C16033" s="24"/>
      <c r="D16033" s="24"/>
      <c r="E16033" s="24"/>
    </row>
    <row r="16034" spans="1:5" ht="14.5">
      <c r="A16034" s="24"/>
      <c r="B16034" s="24"/>
      <c r="C16034" s="24"/>
      <c r="D16034" s="24"/>
      <c r="E16034" s="24"/>
    </row>
    <row r="16035" spans="1:5" ht="14.5">
      <c r="A16035" s="24"/>
      <c r="B16035" s="24"/>
      <c r="C16035" s="24"/>
      <c r="D16035" s="24"/>
      <c r="E16035" s="24"/>
    </row>
    <row r="16036" spans="1:5" ht="14.5">
      <c r="A16036" s="24"/>
      <c r="B16036" s="24"/>
      <c r="C16036" s="24"/>
      <c r="D16036" s="24"/>
      <c r="E16036" s="24"/>
    </row>
    <row r="16037" spans="1:5" ht="14.5">
      <c r="A16037" s="24"/>
      <c r="B16037" s="24"/>
      <c r="C16037" s="24"/>
      <c r="D16037" s="24"/>
      <c r="E16037" s="24"/>
    </row>
    <row r="16038" spans="1:5" ht="14.5">
      <c r="A16038" s="24"/>
      <c r="B16038" s="24"/>
      <c r="C16038" s="24"/>
      <c r="D16038" s="24"/>
      <c r="E16038" s="24"/>
    </row>
    <row r="16039" spans="1:5" ht="14.5">
      <c r="A16039" s="24"/>
      <c r="B16039" s="24"/>
      <c r="C16039" s="24"/>
      <c r="D16039" s="24"/>
      <c r="E16039" s="24"/>
    </row>
    <row r="16040" spans="1:5" ht="14.5">
      <c r="A16040" s="24"/>
      <c r="B16040" s="24"/>
      <c r="C16040" s="24"/>
      <c r="D16040" s="24"/>
      <c r="E16040" s="24"/>
    </row>
    <row r="16041" spans="1:5" ht="14.5">
      <c r="A16041" s="24"/>
      <c r="B16041" s="24"/>
      <c r="C16041" s="24"/>
      <c r="D16041" s="24"/>
      <c r="E16041" s="24"/>
    </row>
    <row r="16042" spans="1:5" ht="14.5">
      <c r="A16042" s="24"/>
      <c r="B16042" s="24"/>
      <c r="C16042" s="24"/>
      <c r="D16042" s="24"/>
      <c r="E16042" s="24"/>
    </row>
    <row r="16043" spans="1:5" ht="14.5">
      <c r="A16043" s="24"/>
      <c r="B16043" s="24"/>
      <c r="C16043" s="24"/>
      <c r="D16043" s="24"/>
      <c r="E16043" s="24"/>
    </row>
    <row r="16044" spans="1:5" ht="14.5">
      <c r="A16044" s="24"/>
      <c r="B16044" s="24"/>
      <c r="C16044" s="24"/>
      <c r="D16044" s="24"/>
      <c r="E16044" s="24"/>
    </row>
    <row r="16045" spans="1:5" ht="14.5">
      <c r="A16045" s="24"/>
      <c r="B16045" s="24"/>
      <c r="C16045" s="24"/>
      <c r="D16045" s="24"/>
      <c r="E16045" s="24"/>
    </row>
    <row r="16046" spans="1:5" ht="14.5">
      <c r="A16046" s="24"/>
      <c r="B16046" s="24"/>
      <c r="C16046" s="24"/>
      <c r="D16046" s="24"/>
      <c r="E16046" s="24"/>
    </row>
    <row r="16047" spans="1:5" ht="14.5">
      <c r="A16047" s="24"/>
      <c r="B16047" s="24"/>
      <c r="C16047" s="24"/>
      <c r="D16047" s="24"/>
      <c r="E16047" s="24"/>
    </row>
    <row r="16048" spans="1:5" ht="14.5">
      <c r="A16048" s="24"/>
      <c r="B16048" s="24"/>
      <c r="C16048" s="24"/>
      <c r="D16048" s="24"/>
      <c r="E16048" s="24"/>
    </row>
    <row r="16049" spans="1:5" ht="14.5">
      <c r="A16049" s="24"/>
      <c r="B16049" s="24"/>
      <c r="C16049" s="24"/>
      <c r="D16049" s="24"/>
      <c r="E16049" s="24"/>
    </row>
    <row r="16050" spans="1:5" ht="14.5">
      <c r="A16050" s="24"/>
      <c r="B16050" s="24"/>
      <c r="C16050" s="24"/>
      <c r="D16050" s="24"/>
      <c r="E16050" s="24"/>
    </row>
    <row r="16051" spans="1:5" ht="14.5">
      <c r="A16051" s="24"/>
      <c r="B16051" s="24"/>
      <c r="C16051" s="24"/>
      <c r="D16051" s="24"/>
      <c r="E16051" s="24"/>
    </row>
    <row r="16052" spans="1:5" ht="14.5">
      <c r="A16052" s="24"/>
      <c r="B16052" s="24"/>
      <c r="C16052" s="24"/>
      <c r="D16052" s="24"/>
      <c r="E16052" s="24"/>
    </row>
    <row r="16053" spans="1:5" ht="14.5">
      <c r="A16053" s="24"/>
      <c r="B16053" s="24"/>
      <c r="C16053" s="24"/>
      <c r="D16053" s="24"/>
      <c r="E16053" s="24"/>
    </row>
    <row r="16054" spans="1:5" ht="14.5">
      <c r="A16054" s="24"/>
      <c r="B16054" s="24"/>
      <c r="C16054" s="24"/>
      <c r="D16054" s="24"/>
      <c r="E16054" s="24"/>
    </row>
    <row r="16055" spans="1:5" ht="14.5">
      <c r="A16055" s="24"/>
      <c r="B16055" s="24"/>
      <c r="C16055" s="24"/>
      <c r="D16055" s="24"/>
      <c r="E16055" s="24"/>
    </row>
    <row r="16056" spans="1:5" ht="14.5">
      <c r="A16056" s="24"/>
      <c r="B16056" s="24"/>
      <c r="C16056" s="24"/>
      <c r="D16056" s="24"/>
      <c r="E16056" s="24"/>
    </row>
    <row r="16057" spans="1:5" ht="14.5">
      <c r="A16057" s="24"/>
      <c r="B16057" s="24"/>
      <c r="C16057" s="24"/>
      <c r="D16057" s="24"/>
      <c r="E16057" s="24"/>
    </row>
    <row r="16058" spans="1:5" ht="14.5">
      <c r="A16058" s="24"/>
      <c r="B16058" s="24"/>
      <c r="C16058" s="24"/>
      <c r="D16058" s="24"/>
      <c r="E16058" s="24"/>
    </row>
    <row r="16059" spans="1:5" ht="14.5">
      <c r="A16059" s="24"/>
      <c r="B16059" s="24"/>
      <c r="C16059" s="24"/>
      <c r="D16059" s="24"/>
      <c r="E16059" s="24"/>
    </row>
    <row r="16060" spans="1:5" ht="14.5">
      <c r="A16060" s="24"/>
      <c r="B16060" s="24"/>
      <c r="C16060" s="24"/>
      <c r="D16060" s="24"/>
      <c r="E16060" s="24"/>
    </row>
    <row r="16061" spans="1:5" ht="14.5">
      <c r="A16061" s="24"/>
      <c r="B16061" s="24"/>
      <c r="C16061" s="24"/>
      <c r="D16061" s="24"/>
      <c r="E16061" s="24"/>
    </row>
    <row r="16062" spans="1:5" ht="14.5">
      <c r="A16062" s="24"/>
      <c r="B16062" s="24"/>
      <c r="C16062" s="24"/>
      <c r="D16062" s="24"/>
      <c r="E16062" s="24"/>
    </row>
    <row r="16063" spans="1:5" ht="14.5">
      <c r="A16063" s="24"/>
      <c r="B16063" s="24"/>
      <c r="C16063" s="24"/>
      <c r="D16063" s="24"/>
      <c r="E16063" s="24"/>
    </row>
    <row r="16064" spans="1:5" ht="14.5">
      <c r="A16064" s="24"/>
      <c r="B16064" s="24"/>
      <c r="C16064" s="24"/>
      <c r="D16064" s="24"/>
      <c r="E16064" s="24"/>
    </row>
    <row r="16065" spans="1:5" ht="14.5">
      <c r="A16065" s="24"/>
      <c r="B16065" s="24"/>
      <c r="C16065" s="24"/>
      <c r="D16065" s="24"/>
      <c r="E16065" s="24"/>
    </row>
    <row r="16066" spans="1:5" ht="14.5">
      <c r="A16066" s="24"/>
      <c r="B16066" s="24"/>
      <c r="C16066" s="24"/>
      <c r="D16066" s="24"/>
      <c r="E16066" s="24"/>
    </row>
    <row r="16067" spans="1:5" ht="14.5">
      <c r="A16067" s="24"/>
      <c r="B16067" s="24"/>
      <c r="C16067" s="24"/>
      <c r="D16067" s="24"/>
      <c r="E16067" s="24"/>
    </row>
    <row r="16068" spans="1:5" ht="14.5">
      <c r="A16068" s="24"/>
      <c r="B16068" s="24"/>
      <c r="C16068" s="24"/>
      <c r="D16068" s="24"/>
      <c r="E16068" s="24"/>
    </row>
    <row r="16069" spans="1:5" ht="14.5">
      <c r="A16069" s="24"/>
      <c r="B16069" s="24"/>
      <c r="C16069" s="24"/>
      <c r="D16069" s="24"/>
      <c r="E16069" s="24"/>
    </row>
    <row r="16070" spans="1:5" ht="14.5">
      <c r="A16070" s="24"/>
      <c r="B16070" s="24"/>
      <c r="C16070" s="24"/>
      <c r="D16070" s="24"/>
      <c r="E16070" s="24"/>
    </row>
    <row r="16071" spans="1:5" ht="14.5">
      <c r="A16071" s="24"/>
      <c r="B16071" s="24"/>
      <c r="C16071" s="24"/>
      <c r="D16071" s="24"/>
      <c r="E16071" s="24"/>
    </row>
    <row r="16072" spans="1:5" ht="14.5">
      <c r="A16072" s="24"/>
      <c r="B16072" s="24"/>
      <c r="C16072" s="24"/>
      <c r="D16072" s="24"/>
      <c r="E16072" s="24"/>
    </row>
    <row r="16073" spans="1:5" ht="14.5">
      <c r="A16073" s="24"/>
      <c r="B16073" s="24"/>
      <c r="C16073" s="24"/>
      <c r="D16073" s="24"/>
      <c r="E16073" s="24"/>
    </row>
    <row r="16074" spans="1:5" ht="14.5">
      <c r="A16074" s="24"/>
      <c r="B16074" s="24"/>
      <c r="C16074" s="24"/>
      <c r="D16074" s="24"/>
      <c r="E16074" s="24"/>
    </row>
    <row r="16075" spans="1:5" ht="14.5">
      <c r="A16075" s="24"/>
      <c r="B16075" s="24"/>
      <c r="C16075" s="24"/>
      <c r="D16075" s="24"/>
      <c r="E16075" s="24"/>
    </row>
    <row r="16076" spans="1:5" ht="14.5">
      <c r="A16076" s="24"/>
      <c r="B16076" s="24"/>
      <c r="C16076" s="24"/>
      <c r="D16076" s="24"/>
      <c r="E16076" s="24"/>
    </row>
    <row r="16077" spans="1:5" ht="14.5">
      <c r="A16077" s="24"/>
      <c r="B16077" s="24"/>
      <c r="C16077" s="24"/>
      <c r="D16077" s="24"/>
      <c r="E16077" s="24"/>
    </row>
    <row r="16078" spans="1:5" ht="14.5">
      <c r="A16078" s="24"/>
      <c r="B16078" s="24"/>
      <c r="C16078" s="24"/>
      <c r="D16078" s="24"/>
      <c r="E16078" s="24"/>
    </row>
    <row r="16079" spans="1:5" ht="14.5">
      <c r="A16079" s="24"/>
      <c r="B16079" s="24"/>
      <c r="C16079" s="24"/>
      <c r="D16079" s="24"/>
      <c r="E16079" s="24"/>
    </row>
    <row r="16080" spans="1:5" ht="14.5">
      <c r="A16080" s="24"/>
      <c r="B16080" s="24"/>
      <c r="C16080" s="24"/>
      <c r="D16080" s="24"/>
      <c r="E16080" s="24"/>
    </row>
    <row r="16081" spans="1:5" ht="14.5">
      <c r="A16081" s="24"/>
      <c r="B16081" s="24"/>
      <c r="C16081" s="24"/>
      <c r="D16081" s="24"/>
      <c r="E16081" s="24"/>
    </row>
    <row r="16082" spans="1:5" ht="14.5">
      <c r="A16082" s="24"/>
      <c r="B16082" s="24"/>
      <c r="C16082" s="24"/>
      <c r="D16082" s="24"/>
      <c r="E16082" s="24"/>
    </row>
    <row r="16083" spans="1:5" ht="14.5">
      <c r="A16083" s="24"/>
      <c r="B16083" s="24"/>
      <c r="C16083" s="24"/>
      <c r="D16083" s="24"/>
      <c r="E16083" s="24"/>
    </row>
    <row r="16084" spans="1:5" ht="14.5">
      <c r="A16084" s="24"/>
      <c r="B16084" s="24"/>
      <c r="C16084" s="24"/>
      <c r="D16084" s="24"/>
      <c r="E16084" s="24"/>
    </row>
    <row r="16085" spans="1:5" ht="14.5">
      <c r="A16085" s="24"/>
      <c r="B16085" s="24"/>
      <c r="C16085" s="24"/>
      <c r="D16085" s="24"/>
      <c r="E16085" s="24"/>
    </row>
    <row r="16086" spans="1:5" ht="14.5">
      <c r="A16086" s="24"/>
      <c r="B16086" s="24"/>
      <c r="C16086" s="24"/>
      <c r="D16086" s="24"/>
      <c r="E16086" s="24"/>
    </row>
    <row r="16087" spans="1:5" ht="14.5">
      <c r="A16087" s="24"/>
      <c r="B16087" s="24"/>
      <c r="C16087" s="24"/>
      <c r="D16087" s="24"/>
      <c r="E16087" s="24"/>
    </row>
    <row r="16088" spans="1:5" ht="14.5">
      <c r="A16088" s="24"/>
      <c r="B16088" s="24"/>
      <c r="C16088" s="24"/>
      <c r="D16088" s="24"/>
      <c r="E16088" s="24"/>
    </row>
    <row r="16089" spans="1:5" ht="14.5">
      <c r="A16089" s="24"/>
      <c r="B16089" s="24"/>
      <c r="C16089" s="24"/>
      <c r="D16089" s="24"/>
      <c r="E16089" s="24"/>
    </row>
    <row r="16090" spans="1:5" ht="14.5">
      <c r="A16090" s="24"/>
      <c r="B16090" s="24"/>
      <c r="C16090" s="24"/>
      <c r="D16090" s="24"/>
      <c r="E16090" s="24"/>
    </row>
    <row r="16091" spans="1:5" ht="14.5">
      <c r="A16091" s="24"/>
      <c r="B16091" s="24"/>
      <c r="C16091" s="24"/>
      <c r="D16091" s="24"/>
      <c r="E16091" s="24"/>
    </row>
    <row r="16092" spans="1:5" ht="14.5">
      <c r="A16092" s="24"/>
      <c r="B16092" s="24"/>
      <c r="C16092" s="24"/>
      <c r="D16092" s="24"/>
      <c r="E16092" s="24"/>
    </row>
    <row r="16093" spans="1:5" ht="14.5">
      <c r="A16093" s="24"/>
      <c r="B16093" s="24"/>
      <c r="C16093" s="24"/>
      <c r="D16093" s="24"/>
      <c r="E16093" s="24"/>
    </row>
    <row r="16094" spans="1:5" ht="14.5">
      <c r="A16094" s="24"/>
      <c r="B16094" s="24"/>
      <c r="C16094" s="24"/>
      <c r="D16094" s="24"/>
      <c r="E16094" s="24"/>
    </row>
    <row r="16095" spans="1:5" ht="14.5">
      <c r="A16095" s="24"/>
      <c r="B16095" s="24"/>
      <c r="C16095" s="24"/>
      <c r="D16095" s="24"/>
      <c r="E16095" s="24"/>
    </row>
    <row r="16096" spans="1:5" ht="14.5">
      <c r="A16096" s="24"/>
      <c r="B16096" s="24"/>
      <c r="C16096" s="24"/>
      <c r="D16096" s="24"/>
      <c r="E16096" s="24"/>
    </row>
    <row r="16097" spans="1:5" ht="14.5">
      <c r="A16097" s="24"/>
      <c r="B16097" s="24"/>
      <c r="C16097" s="24"/>
      <c r="D16097" s="24"/>
      <c r="E16097" s="24"/>
    </row>
    <row r="16098" spans="1:5" ht="14.5">
      <c r="A16098" s="24"/>
      <c r="B16098" s="24"/>
      <c r="C16098" s="24"/>
      <c r="D16098" s="24"/>
      <c r="E16098" s="24"/>
    </row>
    <row r="16099" spans="1:5" ht="14.5">
      <c r="A16099" s="24"/>
      <c r="B16099" s="24"/>
      <c r="C16099" s="24"/>
      <c r="D16099" s="24"/>
      <c r="E16099" s="24"/>
    </row>
    <row r="16100" spans="1:5" ht="14.5">
      <c r="A16100" s="24"/>
      <c r="B16100" s="24"/>
      <c r="C16100" s="24"/>
      <c r="D16100" s="24"/>
      <c r="E16100" s="24"/>
    </row>
    <row r="16101" spans="1:5" ht="14.5">
      <c r="A16101" s="24"/>
      <c r="B16101" s="24"/>
      <c r="C16101" s="24"/>
      <c r="D16101" s="24"/>
      <c r="E16101" s="24"/>
    </row>
    <row r="16102" spans="1:5" ht="14.5">
      <c r="A16102" s="24"/>
      <c r="B16102" s="24"/>
      <c r="C16102" s="24"/>
      <c r="D16102" s="24"/>
      <c r="E16102" s="24"/>
    </row>
    <row r="16103" spans="1:5" ht="14.5">
      <c r="A16103" s="24"/>
      <c r="B16103" s="24"/>
      <c r="C16103" s="24"/>
      <c r="D16103" s="24"/>
      <c r="E16103" s="24"/>
    </row>
    <row r="16104" spans="1:5" ht="14.5">
      <c r="A16104" s="24"/>
      <c r="B16104" s="24"/>
      <c r="C16104" s="24"/>
      <c r="D16104" s="24"/>
      <c r="E16104" s="24"/>
    </row>
    <row r="16105" spans="1:5" ht="14.5">
      <c r="A16105" s="24"/>
      <c r="B16105" s="24"/>
      <c r="C16105" s="24"/>
      <c r="D16105" s="24"/>
      <c r="E16105" s="24"/>
    </row>
    <row r="16106" spans="1:5" ht="14.5">
      <c r="A16106" s="24"/>
      <c r="B16106" s="24"/>
      <c r="C16106" s="24"/>
      <c r="D16106" s="24"/>
      <c r="E16106" s="24"/>
    </row>
    <row r="16107" spans="1:5" ht="14.5">
      <c r="A16107" s="24"/>
      <c r="B16107" s="24"/>
      <c r="C16107" s="24"/>
      <c r="D16107" s="24"/>
      <c r="E16107" s="24"/>
    </row>
    <row r="16108" spans="1:5" ht="14.5">
      <c r="A16108" s="24"/>
      <c r="B16108" s="24"/>
      <c r="C16108" s="24"/>
      <c r="D16108" s="24"/>
      <c r="E16108" s="24"/>
    </row>
    <row r="16109" spans="1:5" ht="14.5">
      <c r="A16109" s="24"/>
      <c r="B16109" s="24"/>
      <c r="C16109" s="24"/>
      <c r="D16109" s="24"/>
      <c r="E16109" s="24"/>
    </row>
    <row r="16110" spans="1:5" ht="14.5">
      <c r="A16110" s="24"/>
      <c r="B16110" s="24"/>
      <c r="C16110" s="24"/>
      <c r="D16110" s="24"/>
      <c r="E16110" s="24"/>
    </row>
    <row r="16111" spans="1:5" ht="14.5">
      <c r="A16111" s="24"/>
      <c r="B16111" s="24"/>
      <c r="C16111" s="24"/>
      <c r="D16111" s="24"/>
      <c r="E16111" s="24"/>
    </row>
    <row r="16112" spans="1:5" ht="14.5">
      <c r="A16112" s="24"/>
      <c r="B16112" s="24"/>
      <c r="C16112" s="24"/>
      <c r="D16112" s="24"/>
      <c r="E16112" s="24"/>
    </row>
    <row r="16113" spans="1:5" ht="14.5">
      <c r="A16113" s="24"/>
      <c r="B16113" s="24"/>
      <c r="C16113" s="24"/>
      <c r="D16113" s="24"/>
      <c r="E16113" s="24"/>
    </row>
    <row r="16114" spans="1:5" ht="14.5">
      <c r="A16114" s="24"/>
      <c r="B16114" s="24"/>
      <c r="C16114" s="24"/>
      <c r="D16114" s="24"/>
      <c r="E16114" s="24"/>
    </row>
    <row r="16115" spans="1:5" ht="14.5">
      <c r="A16115" s="24"/>
      <c r="B16115" s="24"/>
      <c r="C16115" s="24"/>
      <c r="D16115" s="24"/>
      <c r="E16115" s="24"/>
    </row>
    <row r="16116" spans="1:5" ht="14.5">
      <c r="A16116" s="24"/>
      <c r="B16116" s="24"/>
      <c r="C16116" s="24"/>
      <c r="D16116" s="24"/>
      <c r="E16116" s="24"/>
    </row>
    <row r="16117" spans="1:5" ht="14.5">
      <c r="A16117" s="24"/>
      <c r="B16117" s="24"/>
      <c r="C16117" s="24"/>
      <c r="D16117" s="24"/>
      <c r="E16117" s="24"/>
    </row>
    <row r="16118" spans="1:5" ht="14.5">
      <c r="A16118" s="24"/>
      <c r="B16118" s="24"/>
      <c r="C16118" s="24"/>
      <c r="D16118" s="24"/>
      <c r="E16118" s="24"/>
    </row>
    <row r="16119" spans="1:5" ht="14.5">
      <c r="A16119" s="24"/>
      <c r="B16119" s="24"/>
      <c r="C16119" s="24"/>
      <c r="D16119" s="24"/>
      <c r="E16119" s="24"/>
    </row>
    <row r="16120" spans="1:5" ht="14.5">
      <c r="A16120" s="24"/>
      <c r="B16120" s="24"/>
      <c r="C16120" s="24"/>
      <c r="D16120" s="24"/>
      <c r="E16120" s="24"/>
    </row>
    <row r="16121" spans="1:5" ht="14.5">
      <c r="A16121" s="24"/>
      <c r="B16121" s="24"/>
      <c r="C16121" s="24"/>
      <c r="D16121" s="24"/>
      <c r="E16121" s="24"/>
    </row>
    <row r="16122" spans="1:5" ht="14.5">
      <c r="A16122" s="24"/>
      <c r="B16122" s="24"/>
      <c r="C16122" s="24"/>
      <c r="D16122" s="24"/>
      <c r="E16122" s="24"/>
    </row>
    <row r="16123" spans="1:5" ht="14.5">
      <c r="A16123" s="24"/>
      <c r="B16123" s="24"/>
      <c r="C16123" s="24"/>
      <c r="D16123" s="24"/>
      <c r="E16123" s="24"/>
    </row>
    <row r="16124" spans="1:5" ht="14.5">
      <c r="A16124" s="24"/>
      <c r="B16124" s="24"/>
      <c r="C16124" s="24"/>
      <c r="D16124" s="24"/>
      <c r="E16124" s="24"/>
    </row>
    <row r="16125" spans="1:5" ht="14.5">
      <c r="A16125" s="24"/>
      <c r="B16125" s="24"/>
      <c r="C16125" s="24"/>
      <c r="D16125" s="24"/>
      <c r="E16125" s="24"/>
    </row>
    <row r="16126" spans="1:5" ht="14.5">
      <c r="A16126" s="24"/>
      <c r="B16126" s="24"/>
      <c r="C16126" s="24"/>
      <c r="D16126" s="24"/>
      <c r="E16126" s="24"/>
    </row>
    <row r="16127" spans="1:5" ht="14.5">
      <c r="A16127" s="24"/>
      <c r="B16127" s="24"/>
      <c r="C16127" s="24"/>
      <c r="D16127" s="24"/>
      <c r="E16127" s="24"/>
    </row>
    <row r="16128" spans="1:5" ht="14.5">
      <c r="A16128" s="24"/>
      <c r="B16128" s="24"/>
      <c r="C16128" s="24"/>
      <c r="D16128" s="24"/>
      <c r="E16128" s="24"/>
    </row>
    <row r="16129" spans="1:5" ht="14.5">
      <c r="A16129" s="24"/>
      <c r="B16129" s="24"/>
      <c r="C16129" s="24"/>
      <c r="D16129" s="24"/>
      <c r="E16129" s="24"/>
    </row>
    <row r="16130" spans="1:5" ht="14.5">
      <c r="A16130" s="24"/>
      <c r="B16130" s="24"/>
      <c r="C16130" s="24"/>
      <c r="D16130" s="24"/>
      <c r="E16130" s="24"/>
    </row>
    <row r="16131" spans="1:5" ht="14.5">
      <c r="A16131" s="24"/>
      <c r="B16131" s="24"/>
      <c r="C16131" s="24"/>
      <c r="D16131" s="24"/>
      <c r="E16131" s="24"/>
    </row>
    <row r="16132" spans="1:5" ht="14.5">
      <c r="A16132" s="24"/>
      <c r="B16132" s="24"/>
      <c r="C16132" s="24"/>
      <c r="D16132" s="24"/>
      <c r="E16132" s="24"/>
    </row>
    <row r="16133" spans="1:5" ht="14.5">
      <c r="A16133" s="24"/>
      <c r="B16133" s="24"/>
      <c r="C16133" s="24"/>
      <c r="D16133" s="24"/>
      <c r="E16133" s="24"/>
    </row>
    <row r="16134" spans="1:5" ht="14.5">
      <c r="A16134" s="24"/>
      <c r="B16134" s="24"/>
      <c r="C16134" s="24"/>
      <c r="D16134" s="24"/>
      <c r="E16134" s="24"/>
    </row>
    <row r="16135" spans="1:5" ht="14.5">
      <c r="A16135" s="24"/>
      <c r="B16135" s="24"/>
      <c r="C16135" s="24"/>
      <c r="D16135" s="24"/>
      <c r="E16135" s="24"/>
    </row>
    <row r="16136" spans="1:5" ht="14.5">
      <c r="A16136" s="24"/>
      <c r="B16136" s="24"/>
      <c r="C16136" s="24"/>
      <c r="D16136" s="24"/>
      <c r="E16136" s="24"/>
    </row>
    <row r="16137" spans="1:5" ht="14.5">
      <c r="A16137" s="24"/>
      <c r="B16137" s="24"/>
      <c r="C16137" s="24"/>
      <c r="D16137" s="24"/>
      <c r="E16137" s="24"/>
    </row>
    <row r="16138" spans="1:5" ht="14.5">
      <c r="A16138" s="24"/>
      <c r="B16138" s="24"/>
      <c r="C16138" s="24"/>
      <c r="D16138" s="24"/>
      <c r="E16138" s="24"/>
    </row>
    <row r="16139" spans="1:5" ht="14.5">
      <c r="A16139" s="24"/>
      <c r="B16139" s="24"/>
      <c r="C16139" s="24"/>
      <c r="D16139" s="24"/>
      <c r="E16139" s="24"/>
    </row>
    <row r="16140" spans="1:5" ht="14.5">
      <c r="A16140" s="24"/>
      <c r="B16140" s="24"/>
      <c r="C16140" s="24"/>
      <c r="D16140" s="24"/>
      <c r="E16140" s="24"/>
    </row>
    <row r="16141" spans="1:5" ht="14.5">
      <c r="A16141" s="24"/>
      <c r="B16141" s="24"/>
      <c r="C16141" s="24"/>
      <c r="D16141" s="24"/>
      <c r="E16141" s="24"/>
    </row>
    <row r="16142" spans="1:5" ht="14.5">
      <c r="A16142" s="24"/>
      <c r="B16142" s="24"/>
      <c r="C16142" s="24"/>
      <c r="D16142" s="24"/>
      <c r="E16142" s="24"/>
    </row>
    <row r="16143" spans="1:5" ht="14.5">
      <c r="A16143" s="24"/>
      <c r="B16143" s="24"/>
      <c r="C16143" s="24"/>
      <c r="D16143" s="24"/>
      <c r="E16143" s="24"/>
    </row>
    <row r="16144" spans="1:5" ht="14.5">
      <c r="A16144" s="24"/>
      <c r="B16144" s="24"/>
      <c r="C16144" s="24"/>
      <c r="D16144" s="24"/>
      <c r="E16144" s="24"/>
    </row>
    <row r="16145" spans="1:5" ht="14.5">
      <c r="A16145" s="24"/>
      <c r="B16145" s="24"/>
      <c r="C16145" s="24"/>
      <c r="D16145" s="24"/>
      <c r="E16145" s="24"/>
    </row>
    <row r="16146" spans="1:5" ht="14.5">
      <c r="A16146" s="24"/>
      <c r="B16146" s="24"/>
      <c r="C16146" s="24"/>
      <c r="D16146" s="24"/>
      <c r="E16146" s="24"/>
    </row>
    <row r="16147" spans="1:5" ht="14.5">
      <c r="A16147" s="24"/>
      <c r="B16147" s="24"/>
      <c r="C16147" s="24"/>
      <c r="D16147" s="24"/>
      <c r="E16147" s="24"/>
    </row>
    <row r="16148" spans="1:5" ht="14.5">
      <c r="A16148" s="24"/>
      <c r="B16148" s="24"/>
      <c r="C16148" s="24"/>
      <c r="D16148" s="24"/>
      <c r="E16148" s="24"/>
    </row>
    <row r="16149" spans="1:5" ht="14.5">
      <c r="A16149" s="24"/>
      <c r="B16149" s="24"/>
      <c r="C16149" s="24"/>
      <c r="D16149" s="24"/>
      <c r="E16149" s="24"/>
    </row>
    <row r="16150" spans="1:5" ht="14.5">
      <c r="A16150" s="24"/>
      <c r="B16150" s="24"/>
      <c r="C16150" s="24"/>
      <c r="D16150" s="24"/>
      <c r="E16150" s="24"/>
    </row>
    <row r="16151" spans="1:5" ht="14.5">
      <c r="A16151" s="24"/>
      <c r="B16151" s="24"/>
      <c r="C16151" s="24"/>
      <c r="D16151" s="24"/>
      <c r="E16151" s="24"/>
    </row>
    <row r="16152" spans="1:5" ht="14.5">
      <c r="A16152" s="24"/>
      <c r="B16152" s="24"/>
      <c r="C16152" s="24"/>
      <c r="D16152" s="24"/>
      <c r="E16152" s="24"/>
    </row>
    <row r="16153" spans="1:5" ht="14.5">
      <c r="A16153" s="24"/>
      <c r="B16153" s="24"/>
      <c r="C16153" s="24"/>
      <c r="D16153" s="24"/>
      <c r="E16153" s="24"/>
    </row>
    <row r="16154" spans="1:5" ht="14.5">
      <c r="A16154" s="24"/>
      <c r="B16154" s="24"/>
      <c r="C16154" s="24"/>
      <c r="D16154" s="24"/>
      <c r="E16154" s="24"/>
    </row>
    <row r="16155" spans="1:5" ht="14.5">
      <c r="A16155" s="24"/>
      <c r="B16155" s="24"/>
      <c r="C16155" s="24"/>
      <c r="D16155" s="24"/>
      <c r="E16155" s="24"/>
    </row>
    <row r="16156" spans="1:5" ht="14.5">
      <c r="A16156" s="24"/>
      <c r="B16156" s="24"/>
      <c r="C16156" s="24"/>
      <c r="D16156" s="24"/>
      <c r="E16156" s="24"/>
    </row>
    <row r="16157" spans="1:5" ht="14.5">
      <c r="A16157" s="24"/>
      <c r="B16157" s="24"/>
      <c r="C16157" s="24"/>
      <c r="D16157" s="24"/>
      <c r="E16157" s="24"/>
    </row>
    <row r="16158" spans="1:5" ht="14.5">
      <c r="A16158" s="24"/>
      <c r="B16158" s="24"/>
      <c r="C16158" s="24"/>
      <c r="D16158" s="24"/>
      <c r="E16158" s="24"/>
    </row>
    <row r="16159" spans="1:5" ht="14.5">
      <c r="A16159" s="24"/>
      <c r="B16159" s="24"/>
      <c r="C16159" s="24"/>
      <c r="D16159" s="24"/>
      <c r="E16159" s="24"/>
    </row>
    <row r="16160" spans="1:5" ht="14.5">
      <c r="A16160" s="24"/>
      <c r="B16160" s="24"/>
      <c r="C16160" s="24"/>
      <c r="D16160" s="24"/>
      <c r="E16160" s="24"/>
    </row>
    <row r="16161" spans="1:5" ht="14.5">
      <c r="A16161" s="24"/>
      <c r="B16161" s="24"/>
      <c r="C16161" s="24"/>
      <c r="D16161" s="24"/>
      <c r="E16161" s="24"/>
    </row>
    <row r="16162" spans="1:5" ht="14.5">
      <c r="A16162" s="24"/>
      <c r="B16162" s="24"/>
      <c r="C16162" s="24"/>
      <c r="D16162" s="24"/>
      <c r="E16162" s="24"/>
    </row>
    <row r="16163" spans="1:5" ht="14.5">
      <c r="A16163" s="24"/>
      <c r="B16163" s="24"/>
      <c r="C16163" s="24"/>
      <c r="D16163" s="24"/>
      <c r="E16163" s="24"/>
    </row>
    <row r="16164" spans="1:5" ht="14.5">
      <c r="A16164" s="24"/>
      <c r="B16164" s="24"/>
      <c r="C16164" s="24"/>
      <c r="D16164" s="24"/>
      <c r="E16164" s="24"/>
    </row>
    <row r="16165" spans="1:5" ht="14.5">
      <c r="A16165" s="24"/>
      <c r="B16165" s="24"/>
      <c r="C16165" s="24"/>
      <c r="D16165" s="24"/>
      <c r="E16165" s="24"/>
    </row>
    <row r="16166" spans="1:5" ht="14.5">
      <c r="A16166" s="24"/>
      <c r="B16166" s="24"/>
      <c r="C16166" s="24"/>
      <c r="D16166" s="24"/>
      <c r="E16166" s="24"/>
    </row>
    <row r="16167" spans="1:5" ht="14.5">
      <c r="A16167" s="24"/>
      <c r="B16167" s="24"/>
      <c r="C16167" s="24"/>
      <c r="D16167" s="24"/>
      <c r="E16167" s="24"/>
    </row>
    <row r="16168" spans="1:5" ht="14.5">
      <c r="A16168" s="24"/>
      <c r="B16168" s="24"/>
      <c r="C16168" s="24"/>
      <c r="D16168" s="24"/>
      <c r="E16168" s="24"/>
    </row>
    <row r="16169" spans="1:5" ht="14.5">
      <c r="A16169" s="24"/>
      <c r="B16169" s="24"/>
      <c r="C16169" s="24"/>
      <c r="D16169" s="24"/>
      <c r="E16169" s="24"/>
    </row>
    <row r="16170" spans="1:5" ht="14.5">
      <c r="A16170" s="24"/>
      <c r="B16170" s="24"/>
      <c r="C16170" s="24"/>
      <c r="D16170" s="24"/>
      <c r="E16170" s="24"/>
    </row>
    <row r="16171" spans="1:5" ht="14.5">
      <c r="A16171" s="24"/>
      <c r="B16171" s="24"/>
      <c r="C16171" s="24"/>
      <c r="D16171" s="24"/>
      <c r="E16171" s="24"/>
    </row>
    <row r="16172" spans="1:5" ht="14.5">
      <c r="A16172" s="24"/>
      <c r="B16172" s="24"/>
      <c r="C16172" s="24"/>
      <c r="D16172" s="24"/>
      <c r="E16172" s="24"/>
    </row>
    <row r="16173" spans="1:5" ht="14.5">
      <c r="A16173" s="24"/>
      <c r="B16173" s="24"/>
      <c r="C16173" s="24"/>
      <c r="D16173" s="24"/>
      <c r="E16173" s="24"/>
    </row>
    <row r="16174" spans="1:5" ht="14.5">
      <c r="A16174" s="24"/>
      <c r="B16174" s="24"/>
      <c r="C16174" s="24"/>
      <c r="D16174" s="24"/>
      <c r="E16174" s="24"/>
    </row>
    <row r="16175" spans="1:5" ht="14.5">
      <c r="A16175" s="24"/>
      <c r="B16175" s="24"/>
      <c r="C16175" s="24"/>
      <c r="D16175" s="24"/>
      <c r="E16175" s="24"/>
    </row>
    <row r="16176" spans="1:5" ht="14.5">
      <c r="A16176" s="24"/>
      <c r="B16176" s="24"/>
      <c r="C16176" s="24"/>
      <c r="D16176" s="24"/>
      <c r="E16176" s="24"/>
    </row>
    <row r="16177" spans="1:5" ht="14.5">
      <c r="A16177" s="24"/>
      <c r="B16177" s="24"/>
      <c r="C16177" s="24"/>
      <c r="D16177" s="24"/>
      <c r="E16177" s="24"/>
    </row>
    <row r="16178" spans="1:5" ht="14.5">
      <c r="A16178" s="24"/>
      <c r="B16178" s="24"/>
      <c r="C16178" s="24"/>
      <c r="D16178" s="24"/>
      <c r="E16178" s="24"/>
    </row>
    <row r="16179" spans="1:5" ht="14.5">
      <c r="A16179" s="24"/>
      <c r="B16179" s="24"/>
      <c r="C16179" s="24"/>
      <c r="D16179" s="24"/>
      <c r="E16179" s="24"/>
    </row>
    <row r="16180" spans="1:5" ht="14.5">
      <c r="A16180" s="24"/>
      <c r="B16180" s="24"/>
      <c r="C16180" s="24"/>
      <c r="D16180" s="24"/>
      <c r="E16180" s="24"/>
    </row>
    <row r="16181" spans="1:5" ht="14.5">
      <c r="A16181" s="24"/>
      <c r="B16181" s="24"/>
      <c r="C16181" s="24"/>
      <c r="D16181" s="24"/>
      <c r="E16181" s="24"/>
    </row>
    <row r="16182" spans="1:5" ht="14.5">
      <c r="A16182" s="24"/>
      <c r="B16182" s="24"/>
      <c r="C16182" s="24"/>
      <c r="D16182" s="24"/>
      <c r="E16182" s="24"/>
    </row>
    <row r="16183" spans="1:5" ht="14.5">
      <c r="A16183" s="24"/>
      <c r="B16183" s="24"/>
      <c r="C16183" s="24"/>
      <c r="D16183" s="24"/>
      <c r="E16183" s="24"/>
    </row>
    <row r="16184" spans="1:5" ht="14.5">
      <c r="A16184" s="24"/>
      <c r="B16184" s="24"/>
      <c r="C16184" s="24"/>
      <c r="D16184" s="24"/>
      <c r="E16184" s="24"/>
    </row>
    <row r="16185" spans="1:5" ht="14.5">
      <c r="A16185" s="24"/>
      <c r="B16185" s="24"/>
      <c r="C16185" s="24"/>
      <c r="D16185" s="24"/>
      <c r="E16185" s="24"/>
    </row>
    <row r="16186" spans="1:5" ht="14.5">
      <c r="A16186" s="24"/>
      <c r="B16186" s="24"/>
      <c r="C16186" s="24"/>
      <c r="D16186" s="24"/>
      <c r="E16186" s="24"/>
    </row>
    <row r="16187" spans="1:5" ht="14.5">
      <c r="A16187" s="24"/>
      <c r="B16187" s="24"/>
      <c r="C16187" s="24"/>
      <c r="D16187" s="24"/>
      <c r="E16187" s="24"/>
    </row>
    <row r="16188" spans="1:5" ht="14.5">
      <c r="A16188" s="24"/>
      <c r="B16188" s="24"/>
      <c r="C16188" s="24"/>
      <c r="D16188" s="24"/>
      <c r="E16188" s="24"/>
    </row>
    <row r="16189" spans="1:5" ht="14.5">
      <c r="A16189" s="24"/>
      <c r="B16189" s="24"/>
      <c r="C16189" s="24"/>
      <c r="D16189" s="24"/>
      <c r="E16189" s="24"/>
    </row>
    <row r="16190" spans="1:5" ht="14.5">
      <c r="A16190" s="24"/>
      <c r="B16190" s="24"/>
      <c r="C16190" s="24"/>
      <c r="D16190" s="24"/>
      <c r="E16190" s="24"/>
    </row>
    <row r="16191" spans="1:5" ht="14.5">
      <c r="A16191" s="24"/>
      <c r="B16191" s="24"/>
      <c r="C16191" s="24"/>
      <c r="D16191" s="24"/>
      <c r="E16191" s="24"/>
    </row>
    <row r="16192" spans="1:5" ht="14.5">
      <c r="A16192" s="24"/>
      <c r="B16192" s="24"/>
      <c r="C16192" s="24"/>
      <c r="D16192" s="24"/>
      <c r="E16192" s="24"/>
    </row>
    <row r="16193" spans="1:5" ht="14.5">
      <c r="A16193" s="24"/>
      <c r="B16193" s="24"/>
      <c r="C16193" s="24"/>
      <c r="D16193" s="24"/>
      <c r="E16193" s="24"/>
    </row>
    <row r="16194" spans="1:5" ht="14.5">
      <c r="A16194" s="24"/>
      <c r="B16194" s="24"/>
      <c r="C16194" s="24"/>
      <c r="D16194" s="24"/>
      <c r="E16194" s="24"/>
    </row>
    <row r="16195" spans="1:5" ht="14.5">
      <c r="A16195" s="24"/>
      <c r="B16195" s="24"/>
      <c r="C16195" s="24"/>
      <c r="D16195" s="24"/>
      <c r="E16195" s="24"/>
    </row>
    <row r="16196" spans="1:5" ht="14.5">
      <c r="A16196" s="24"/>
      <c r="B16196" s="24"/>
      <c r="C16196" s="24"/>
      <c r="D16196" s="24"/>
      <c r="E16196" s="24"/>
    </row>
    <row r="16197" spans="1:5" ht="14.5">
      <c r="A16197" s="24"/>
      <c r="B16197" s="24"/>
      <c r="C16197" s="24"/>
      <c r="D16197" s="24"/>
      <c r="E16197" s="24"/>
    </row>
    <row r="16198" spans="1:5" ht="14.5">
      <c r="A16198" s="24"/>
      <c r="B16198" s="24"/>
      <c r="C16198" s="24"/>
      <c r="D16198" s="24"/>
      <c r="E16198" s="24"/>
    </row>
    <row r="16199" spans="1:5" ht="14.5">
      <c r="A16199" s="24"/>
      <c r="B16199" s="24"/>
      <c r="C16199" s="24"/>
      <c r="D16199" s="24"/>
      <c r="E16199" s="24"/>
    </row>
    <row r="16200" spans="1:5" ht="14.5">
      <c r="A16200" s="24"/>
      <c r="B16200" s="24"/>
      <c r="C16200" s="24"/>
      <c r="D16200" s="24"/>
      <c r="E16200" s="24"/>
    </row>
    <row r="16201" spans="1:5" ht="14.5">
      <c r="A16201" s="24"/>
      <c r="B16201" s="24"/>
      <c r="C16201" s="24"/>
      <c r="D16201" s="24"/>
      <c r="E16201" s="24"/>
    </row>
    <row r="16202" spans="1:5" ht="14.5">
      <c r="A16202" s="24"/>
      <c r="B16202" s="24"/>
      <c r="C16202" s="24"/>
      <c r="D16202" s="24"/>
      <c r="E16202" s="24"/>
    </row>
    <row r="16203" spans="1:5" ht="14.5">
      <c r="A16203" s="24"/>
      <c r="B16203" s="24"/>
      <c r="C16203" s="24"/>
      <c r="D16203" s="24"/>
      <c r="E16203" s="24"/>
    </row>
    <row r="16204" spans="1:5" ht="14.5">
      <c r="A16204" s="24"/>
      <c r="B16204" s="24"/>
      <c r="C16204" s="24"/>
      <c r="D16204" s="24"/>
      <c r="E16204" s="24"/>
    </row>
    <row r="16205" spans="1:5" ht="14.5">
      <c r="A16205" s="24"/>
      <c r="B16205" s="24"/>
      <c r="C16205" s="24"/>
      <c r="D16205" s="24"/>
      <c r="E16205" s="24"/>
    </row>
    <row r="16206" spans="1:5" ht="14.5">
      <c r="A16206" s="24"/>
      <c r="B16206" s="24"/>
      <c r="C16206" s="24"/>
      <c r="D16206" s="24"/>
      <c r="E16206" s="24"/>
    </row>
    <row r="16207" spans="1:5" ht="14.5">
      <c r="A16207" s="24"/>
      <c r="B16207" s="24"/>
      <c r="C16207" s="24"/>
      <c r="D16207" s="24"/>
      <c r="E16207" s="24"/>
    </row>
    <row r="16208" spans="1:5" ht="14.5">
      <c r="A16208" s="24"/>
      <c r="B16208" s="24"/>
      <c r="C16208" s="24"/>
      <c r="D16208" s="24"/>
      <c r="E16208" s="24"/>
    </row>
    <row r="16209" spans="1:5" ht="14.5">
      <c r="A16209" s="24"/>
      <c r="B16209" s="24"/>
      <c r="C16209" s="24"/>
      <c r="D16209" s="24"/>
      <c r="E16209" s="24"/>
    </row>
    <row r="16210" spans="1:5" ht="14.5">
      <c r="A16210" s="24"/>
      <c r="B16210" s="24"/>
      <c r="C16210" s="24"/>
      <c r="D16210" s="24"/>
      <c r="E16210" s="24"/>
    </row>
    <row r="16211" spans="1:5" ht="14.5">
      <c r="A16211" s="24"/>
      <c r="B16211" s="24"/>
      <c r="C16211" s="24"/>
      <c r="D16211" s="24"/>
      <c r="E16211" s="24"/>
    </row>
    <row r="16212" spans="1:5" ht="14.5">
      <c r="A16212" s="24"/>
      <c r="B16212" s="24"/>
      <c r="C16212" s="24"/>
      <c r="D16212" s="24"/>
      <c r="E16212" s="24"/>
    </row>
    <row r="16213" spans="1:5" ht="14.5">
      <c r="A16213" s="24"/>
      <c r="B16213" s="24"/>
      <c r="C16213" s="24"/>
      <c r="D16213" s="24"/>
      <c r="E16213" s="24"/>
    </row>
    <row r="16214" spans="1:5" ht="14.5">
      <c r="A16214" s="24"/>
      <c r="B16214" s="24"/>
      <c r="C16214" s="24"/>
      <c r="D16214" s="24"/>
      <c r="E16214" s="24"/>
    </row>
    <row r="16215" spans="1:5" ht="14.5">
      <c r="A16215" s="24"/>
      <c r="B16215" s="24"/>
      <c r="C16215" s="24"/>
      <c r="D16215" s="24"/>
      <c r="E16215" s="24"/>
    </row>
    <row r="16216" spans="1:5" ht="14.5">
      <c r="A16216" s="24"/>
      <c r="B16216" s="24"/>
      <c r="C16216" s="24"/>
      <c r="D16216" s="24"/>
      <c r="E16216" s="24"/>
    </row>
    <row r="16217" spans="1:5" ht="14.5">
      <c r="A16217" s="24"/>
      <c r="B16217" s="24"/>
      <c r="C16217" s="24"/>
      <c r="D16217" s="24"/>
      <c r="E16217" s="24"/>
    </row>
    <row r="16218" spans="1:5" ht="14.5">
      <c r="A16218" s="24"/>
      <c r="B16218" s="24"/>
      <c r="C16218" s="24"/>
      <c r="D16218" s="24"/>
      <c r="E16218" s="24"/>
    </row>
    <row r="16219" spans="1:5" ht="14.5">
      <c r="A16219" s="24"/>
      <c r="B16219" s="24"/>
      <c r="C16219" s="24"/>
      <c r="D16219" s="24"/>
      <c r="E16219" s="24"/>
    </row>
    <row r="16220" spans="1:5" ht="14.5">
      <c r="A16220" s="24"/>
      <c r="B16220" s="24"/>
      <c r="C16220" s="24"/>
      <c r="D16220" s="24"/>
      <c r="E16220" s="24"/>
    </row>
    <row r="16221" spans="1:5" ht="14.5">
      <c r="A16221" s="24"/>
      <c r="B16221" s="24"/>
      <c r="C16221" s="24"/>
      <c r="D16221" s="24"/>
      <c r="E16221" s="24"/>
    </row>
    <row r="16222" spans="1:5" ht="14.5">
      <c r="A16222" s="24"/>
      <c r="B16222" s="24"/>
      <c r="C16222" s="24"/>
      <c r="D16222" s="24"/>
      <c r="E16222" s="24"/>
    </row>
    <row r="16223" spans="1:5" ht="14.5">
      <c r="A16223" s="24"/>
      <c r="B16223" s="24"/>
      <c r="C16223" s="24"/>
      <c r="D16223" s="24"/>
      <c r="E16223" s="24"/>
    </row>
    <row r="16224" spans="1:5" ht="14.5">
      <c r="A16224" s="24"/>
      <c r="B16224" s="24"/>
      <c r="C16224" s="24"/>
      <c r="D16224" s="24"/>
      <c r="E16224" s="24"/>
    </row>
    <row r="16225" spans="1:5" ht="14.5">
      <c r="A16225" s="24"/>
      <c r="B16225" s="24"/>
      <c r="C16225" s="24"/>
      <c r="D16225" s="24"/>
      <c r="E16225" s="24"/>
    </row>
    <row r="16226" spans="1:5" ht="14.5">
      <c r="A16226" s="24"/>
      <c r="B16226" s="24"/>
      <c r="C16226" s="24"/>
      <c r="D16226" s="24"/>
      <c r="E16226" s="24"/>
    </row>
    <row r="16227" spans="1:5" ht="14.5">
      <c r="A16227" s="24"/>
      <c r="B16227" s="24"/>
      <c r="C16227" s="24"/>
      <c r="D16227" s="24"/>
      <c r="E16227" s="24"/>
    </row>
    <row r="16228" spans="1:5" ht="14.5">
      <c r="A16228" s="24"/>
      <c r="B16228" s="24"/>
      <c r="C16228" s="24"/>
      <c r="D16228" s="24"/>
      <c r="E16228" s="24"/>
    </row>
    <row r="16229" spans="1:5" ht="14.5">
      <c r="A16229" s="24"/>
      <c r="B16229" s="24"/>
      <c r="C16229" s="24"/>
      <c r="D16229" s="24"/>
      <c r="E16229" s="24"/>
    </row>
    <row r="16230" spans="1:5" ht="14.5">
      <c r="A16230" s="24"/>
      <c r="B16230" s="24"/>
      <c r="C16230" s="24"/>
      <c r="D16230" s="24"/>
      <c r="E16230" s="24"/>
    </row>
    <row r="16231" spans="1:5" ht="14.5">
      <c r="A16231" s="24"/>
      <c r="B16231" s="24"/>
      <c r="C16231" s="24"/>
      <c r="D16231" s="24"/>
      <c r="E16231" s="24"/>
    </row>
    <row r="16232" spans="1:5" ht="14.5">
      <c r="A16232" s="24"/>
      <c r="B16232" s="24"/>
      <c r="C16232" s="24"/>
      <c r="D16232" s="24"/>
      <c r="E16232" s="24"/>
    </row>
    <row r="16233" spans="1:5" ht="14.5">
      <c r="A16233" s="24"/>
      <c r="B16233" s="24"/>
      <c r="C16233" s="24"/>
      <c r="D16233" s="24"/>
      <c r="E16233" s="24"/>
    </row>
    <row r="16234" spans="1:5" ht="14.5">
      <c r="A16234" s="24"/>
      <c r="B16234" s="24"/>
      <c r="C16234" s="24"/>
      <c r="D16234" s="24"/>
      <c r="E16234" s="24"/>
    </row>
    <row r="16235" spans="1:5" ht="14.5">
      <c r="A16235" s="24"/>
      <c r="B16235" s="24"/>
      <c r="C16235" s="24"/>
      <c r="D16235" s="24"/>
      <c r="E16235" s="24"/>
    </row>
    <row r="16236" spans="1:5" ht="14.5">
      <c r="A16236" s="24"/>
      <c r="B16236" s="24"/>
      <c r="C16236" s="24"/>
      <c r="D16236" s="24"/>
      <c r="E16236" s="24"/>
    </row>
    <row r="16237" spans="1:5" ht="14.5">
      <c r="A16237" s="24"/>
      <c r="B16237" s="24"/>
      <c r="C16237" s="24"/>
      <c r="D16237" s="24"/>
      <c r="E16237" s="24"/>
    </row>
    <row r="16238" spans="1:5" ht="14.5">
      <c r="A16238" s="24"/>
      <c r="B16238" s="24"/>
      <c r="C16238" s="24"/>
      <c r="D16238" s="24"/>
      <c r="E16238" s="24"/>
    </row>
    <row r="16239" spans="1:5" ht="14.5">
      <c r="A16239" s="24"/>
      <c r="B16239" s="24"/>
      <c r="C16239" s="24"/>
      <c r="D16239" s="24"/>
      <c r="E16239" s="24"/>
    </row>
    <row r="16240" spans="1:5" ht="14.5">
      <c r="A16240" s="24"/>
      <c r="B16240" s="24"/>
      <c r="C16240" s="24"/>
      <c r="D16240" s="24"/>
      <c r="E16240" s="24"/>
    </row>
    <row r="16241" spans="1:5" ht="14.5">
      <c r="A16241" s="24"/>
      <c r="B16241" s="24"/>
      <c r="C16241" s="24"/>
      <c r="D16241" s="24"/>
      <c r="E16241" s="24"/>
    </row>
    <row r="16242" spans="1:5" ht="14.5">
      <c r="A16242" s="24"/>
      <c r="B16242" s="24"/>
      <c r="C16242" s="24"/>
      <c r="D16242" s="24"/>
      <c r="E16242" s="24"/>
    </row>
    <row r="16243" spans="1:5" ht="14.5">
      <c r="A16243" s="24"/>
      <c r="B16243" s="24"/>
      <c r="C16243" s="24"/>
      <c r="D16243" s="24"/>
      <c r="E16243" s="24"/>
    </row>
    <row r="16244" spans="1:5" ht="14.5">
      <c r="A16244" s="24"/>
      <c r="B16244" s="24"/>
      <c r="C16244" s="24"/>
      <c r="D16244" s="24"/>
      <c r="E16244" s="24"/>
    </row>
    <row r="16245" spans="1:5" ht="14.5">
      <c r="A16245" s="24"/>
      <c r="B16245" s="24"/>
      <c r="C16245" s="24"/>
      <c r="D16245" s="24"/>
      <c r="E16245" s="24"/>
    </row>
    <row r="16246" spans="1:5" ht="14.5">
      <c r="A16246" s="24"/>
      <c r="B16246" s="24"/>
      <c r="C16246" s="24"/>
      <c r="D16246" s="24"/>
      <c r="E16246" s="24"/>
    </row>
    <row r="16247" spans="1:5" ht="14.5">
      <c r="A16247" s="24"/>
      <c r="B16247" s="24"/>
      <c r="C16247" s="24"/>
      <c r="D16247" s="24"/>
      <c r="E16247" s="24"/>
    </row>
    <row r="16248" spans="1:5" ht="14.5">
      <c r="A16248" s="24"/>
      <c r="B16248" s="24"/>
      <c r="C16248" s="24"/>
      <c r="D16248" s="24"/>
      <c r="E16248" s="24"/>
    </row>
    <row r="16249" spans="1:5" ht="14.5">
      <c r="A16249" s="24"/>
      <c r="B16249" s="24"/>
      <c r="C16249" s="24"/>
      <c r="D16249" s="24"/>
      <c r="E16249" s="24"/>
    </row>
    <row r="16250" spans="1:5" ht="14.5">
      <c r="A16250" s="24"/>
      <c r="B16250" s="24"/>
      <c r="C16250" s="24"/>
      <c r="D16250" s="24"/>
      <c r="E16250" s="24"/>
    </row>
    <row r="16251" spans="1:5" ht="14.5">
      <c r="A16251" s="24"/>
      <c r="B16251" s="24"/>
      <c r="C16251" s="24"/>
      <c r="D16251" s="24"/>
      <c r="E16251" s="24"/>
    </row>
    <row r="16252" spans="1:5" ht="14.5">
      <c r="A16252" s="24"/>
      <c r="B16252" s="24"/>
      <c r="C16252" s="24"/>
      <c r="D16252" s="24"/>
      <c r="E16252" s="24"/>
    </row>
    <row r="16253" spans="1:5" ht="14.5">
      <c r="A16253" s="24"/>
      <c r="B16253" s="24"/>
      <c r="C16253" s="24"/>
      <c r="D16253" s="24"/>
      <c r="E16253" s="24"/>
    </row>
    <row r="16254" spans="1:5" ht="14.5">
      <c r="A16254" s="24"/>
      <c r="B16254" s="24"/>
      <c r="C16254" s="24"/>
      <c r="D16254" s="24"/>
      <c r="E16254" s="24"/>
    </row>
    <row r="16255" spans="1:5" ht="14.5">
      <c r="A16255" s="24"/>
      <c r="B16255" s="24"/>
      <c r="C16255" s="24"/>
      <c r="D16255" s="24"/>
      <c r="E16255" s="24"/>
    </row>
    <row r="16256" spans="1:5" ht="14.5">
      <c r="A16256" s="24"/>
      <c r="B16256" s="24"/>
      <c r="C16256" s="24"/>
      <c r="D16256" s="24"/>
      <c r="E16256" s="24"/>
    </row>
    <row r="16257" spans="1:5" ht="14.5">
      <c r="A16257" s="24"/>
      <c r="B16257" s="24"/>
      <c r="C16257" s="24"/>
      <c r="D16257" s="24"/>
      <c r="E16257" s="24"/>
    </row>
    <row r="16258" spans="1:5" ht="14.5">
      <c r="A16258" s="24"/>
      <c r="B16258" s="24"/>
      <c r="C16258" s="24"/>
      <c r="D16258" s="24"/>
      <c r="E16258" s="24"/>
    </row>
    <row r="16259" spans="1:5" ht="14.5">
      <c r="A16259" s="24"/>
      <c r="B16259" s="24"/>
      <c r="C16259" s="24"/>
      <c r="D16259" s="24"/>
      <c r="E16259" s="24"/>
    </row>
    <row r="16260" spans="1:5" ht="14.5">
      <c r="A16260" s="24"/>
      <c r="B16260" s="24"/>
      <c r="C16260" s="24"/>
      <c r="D16260" s="24"/>
      <c r="E16260" s="24"/>
    </row>
    <row r="16261" spans="1:5" ht="14.5">
      <c r="A16261" s="24"/>
      <c r="B16261" s="24"/>
      <c r="C16261" s="24"/>
      <c r="D16261" s="24"/>
      <c r="E16261" s="24"/>
    </row>
    <row r="16262" spans="1:5" ht="14.5">
      <c r="A16262" s="24"/>
      <c r="B16262" s="24"/>
      <c r="C16262" s="24"/>
      <c r="D16262" s="24"/>
      <c r="E16262" s="24"/>
    </row>
    <row r="16263" spans="1:5" ht="14.5">
      <c r="A16263" s="24"/>
      <c r="B16263" s="24"/>
      <c r="C16263" s="24"/>
      <c r="D16263" s="24"/>
      <c r="E16263" s="24"/>
    </row>
    <row r="16264" spans="1:5" ht="14.5">
      <c r="A16264" s="24"/>
      <c r="B16264" s="24"/>
      <c r="C16264" s="24"/>
      <c r="D16264" s="24"/>
      <c r="E16264" s="24"/>
    </row>
    <row r="16265" spans="1:5" ht="14.5">
      <c r="A16265" s="24"/>
      <c r="B16265" s="24"/>
      <c r="C16265" s="24"/>
      <c r="D16265" s="24"/>
      <c r="E16265" s="24"/>
    </row>
    <row r="16266" spans="1:5" ht="14.5">
      <c r="A16266" s="24"/>
      <c r="B16266" s="24"/>
      <c r="C16266" s="24"/>
      <c r="D16266" s="24"/>
      <c r="E16266" s="24"/>
    </row>
    <row r="16267" spans="1:5" ht="14.5">
      <c r="A16267" s="24"/>
      <c r="B16267" s="24"/>
      <c r="C16267" s="24"/>
      <c r="D16267" s="24"/>
      <c r="E16267" s="24"/>
    </row>
    <row r="16268" spans="1:5" ht="14.5">
      <c r="A16268" s="24"/>
      <c r="B16268" s="24"/>
      <c r="C16268" s="24"/>
      <c r="D16268" s="24"/>
      <c r="E16268" s="24"/>
    </row>
    <row r="16269" spans="1:5" ht="14.5">
      <c r="A16269" s="24"/>
      <c r="B16269" s="24"/>
      <c r="C16269" s="24"/>
      <c r="D16269" s="24"/>
      <c r="E16269" s="24"/>
    </row>
    <row r="16270" spans="1:5" ht="14.5">
      <c r="A16270" s="24"/>
      <c r="B16270" s="24"/>
      <c r="C16270" s="24"/>
      <c r="D16270" s="24"/>
      <c r="E16270" s="24"/>
    </row>
    <row r="16271" spans="1:5" ht="14.5">
      <c r="A16271" s="24"/>
      <c r="B16271" s="24"/>
      <c r="C16271" s="24"/>
      <c r="D16271" s="24"/>
      <c r="E16271" s="24"/>
    </row>
    <row r="16272" spans="1:5" ht="14.5">
      <c r="A16272" s="24"/>
      <c r="B16272" s="24"/>
      <c r="C16272" s="24"/>
      <c r="D16272" s="24"/>
      <c r="E16272" s="24"/>
    </row>
    <row r="16273" spans="1:5" ht="14.5">
      <c r="A16273" s="24"/>
      <c r="B16273" s="24"/>
      <c r="C16273" s="24"/>
      <c r="D16273" s="24"/>
      <c r="E16273" s="24"/>
    </row>
    <row r="16274" spans="1:5" ht="14.5">
      <c r="A16274" s="24"/>
      <c r="B16274" s="24"/>
      <c r="C16274" s="24"/>
      <c r="D16274" s="24"/>
      <c r="E16274" s="24"/>
    </row>
    <row r="16275" spans="1:5" ht="14.5">
      <c r="A16275" s="24"/>
      <c r="B16275" s="24"/>
      <c r="C16275" s="24"/>
      <c r="D16275" s="24"/>
      <c r="E16275" s="24"/>
    </row>
    <row r="16276" spans="1:5" ht="14.5">
      <c r="A16276" s="24"/>
      <c r="B16276" s="24"/>
      <c r="C16276" s="24"/>
      <c r="D16276" s="24"/>
      <c r="E16276" s="24"/>
    </row>
    <row r="16277" spans="1:5" ht="14.5">
      <c r="A16277" s="24"/>
      <c r="B16277" s="24"/>
      <c r="C16277" s="24"/>
      <c r="D16277" s="24"/>
      <c r="E16277" s="24"/>
    </row>
    <row r="16278" spans="1:5" ht="14.5">
      <c r="A16278" s="24"/>
      <c r="B16278" s="24"/>
      <c r="C16278" s="24"/>
      <c r="D16278" s="24"/>
      <c r="E16278" s="24"/>
    </row>
    <row r="16279" spans="1:5" ht="14.5">
      <c r="A16279" s="24"/>
      <c r="B16279" s="24"/>
      <c r="C16279" s="24"/>
      <c r="D16279" s="24"/>
      <c r="E16279" s="24"/>
    </row>
    <row r="16280" spans="1:5" ht="14.5">
      <c r="A16280" s="24"/>
      <c r="B16280" s="24"/>
      <c r="C16280" s="24"/>
      <c r="D16280" s="24"/>
      <c r="E16280" s="24"/>
    </row>
    <row r="16281" spans="1:5" ht="14.5">
      <c r="A16281" s="24"/>
      <c r="B16281" s="24"/>
      <c r="C16281" s="24"/>
      <c r="D16281" s="24"/>
      <c r="E16281" s="24"/>
    </row>
    <row r="16282" spans="1:5" ht="14.5">
      <c r="A16282" s="24"/>
      <c r="B16282" s="24"/>
      <c r="C16282" s="24"/>
      <c r="D16282" s="24"/>
      <c r="E16282" s="24"/>
    </row>
    <row r="16283" spans="1:5" ht="14.5">
      <c r="A16283" s="24"/>
      <c r="B16283" s="24"/>
      <c r="C16283" s="24"/>
      <c r="D16283" s="24"/>
      <c r="E16283" s="24"/>
    </row>
    <row r="16284" spans="1:5" ht="14.5">
      <c r="A16284" s="24"/>
      <c r="B16284" s="24"/>
      <c r="C16284" s="24"/>
      <c r="D16284" s="24"/>
      <c r="E16284" s="24"/>
    </row>
    <row r="16285" spans="1:5" ht="14.5">
      <c r="A16285" s="24"/>
      <c r="B16285" s="24"/>
      <c r="C16285" s="24"/>
      <c r="D16285" s="24"/>
      <c r="E16285" s="24"/>
    </row>
    <row r="16286" spans="1:5" ht="14.5">
      <c r="A16286" s="24"/>
      <c r="B16286" s="24"/>
      <c r="C16286" s="24"/>
      <c r="D16286" s="24"/>
      <c r="E16286" s="24"/>
    </row>
    <row r="16287" spans="1:5" ht="14.5">
      <c r="A16287" s="24"/>
      <c r="B16287" s="24"/>
      <c r="C16287" s="24"/>
      <c r="D16287" s="24"/>
      <c r="E16287" s="24"/>
    </row>
    <row r="16288" spans="1:5" ht="14.5">
      <c r="A16288" s="24"/>
      <c r="B16288" s="24"/>
      <c r="C16288" s="24"/>
      <c r="D16288" s="24"/>
      <c r="E16288" s="24"/>
    </row>
    <row r="16289" spans="1:5" ht="14.5">
      <c r="A16289" s="24"/>
      <c r="B16289" s="24"/>
      <c r="C16289" s="24"/>
      <c r="D16289" s="24"/>
      <c r="E16289" s="24"/>
    </row>
    <row r="16290" spans="1:5" ht="14.5">
      <c r="A16290" s="24"/>
      <c r="B16290" s="24"/>
      <c r="C16290" s="24"/>
      <c r="D16290" s="24"/>
      <c r="E16290" s="24"/>
    </row>
    <row r="16291" spans="1:5" ht="14.5">
      <c r="A16291" s="24"/>
      <c r="B16291" s="24"/>
      <c r="C16291" s="24"/>
      <c r="D16291" s="24"/>
      <c r="E16291" s="24"/>
    </row>
    <row r="16292" spans="1:5" ht="14.5">
      <c r="A16292" s="24"/>
      <c r="B16292" s="24"/>
      <c r="C16292" s="24"/>
      <c r="D16292" s="24"/>
      <c r="E16292" s="24"/>
    </row>
    <row r="16293" spans="1:5" ht="14.5">
      <c r="A16293" s="24"/>
      <c r="B16293" s="24"/>
      <c r="C16293" s="24"/>
      <c r="D16293" s="24"/>
      <c r="E16293" s="24"/>
    </row>
    <row r="16294" spans="1:5" ht="14.5">
      <c r="A16294" s="24"/>
      <c r="B16294" s="24"/>
      <c r="C16294" s="24"/>
      <c r="D16294" s="24"/>
      <c r="E16294" s="24"/>
    </row>
    <row r="16295" spans="1:5" ht="14.5">
      <c r="A16295" s="24"/>
      <c r="B16295" s="24"/>
      <c r="C16295" s="24"/>
      <c r="D16295" s="24"/>
      <c r="E16295" s="24"/>
    </row>
    <row r="16296" spans="1:5" ht="14.5">
      <c r="A16296" s="24"/>
      <c r="B16296" s="24"/>
      <c r="C16296" s="24"/>
      <c r="D16296" s="24"/>
      <c r="E16296" s="24"/>
    </row>
    <row r="16297" spans="1:5" ht="14.5">
      <c r="A16297" s="24"/>
      <c r="B16297" s="24"/>
      <c r="C16297" s="24"/>
      <c r="D16297" s="24"/>
      <c r="E16297" s="24"/>
    </row>
    <row r="16298" spans="1:5" ht="14.5">
      <c r="A16298" s="24"/>
      <c r="B16298" s="24"/>
      <c r="C16298" s="24"/>
      <c r="D16298" s="24"/>
      <c r="E16298" s="24"/>
    </row>
    <row r="16299" spans="1:5" ht="14.5">
      <c r="A16299" s="24"/>
      <c r="B16299" s="24"/>
      <c r="C16299" s="24"/>
      <c r="D16299" s="24"/>
      <c r="E16299" s="24"/>
    </row>
    <row r="16300" spans="1:5" ht="14.5">
      <c r="A16300" s="24"/>
      <c r="B16300" s="24"/>
      <c r="C16300" s="24"/>
      <c r="D16300" s="24"/>
      <c r="E16300" s="24"/>
    </row>
    <row r="16301" spans="1:5" ht="14.5">
      <c r="A16301" s="24"/>
      <c r="B16301" s="24"/>
      <c r="C16301" s="24"/>
      <c r="D16301" s="24"/>
      <c r="E16301" s="24"/>
    </row>
    <row r="16302" spans="1:5" ht="14.5">
      <c r="A16302" s="24"/>
      <c r="B16302" s="24"/>
      <c r="C16302" s="24"/>
      <c r="D16302" s="24"/>
      <c r="E16302" s="24"/>
    </row>
    <row r="16303" spans="1:5" ht="14.5">
      <c r="A16303" s="24"/>
      <c r="B16303" s="24"/>
      <c r="C16303" s="24"/>
      <c r="D16303" s="24"/>
      <c r="E16303" s="24"/>
    </row>
    <row r="16304" spans="1:5" ht="14.5">
      <c r="A16304" s="24"/>
      <c r="B16304" s="24"/>
      <c r="C16304" s="24"/>
      <c r="D16304" s="24"/>
      <c r="E16304" s="24"/>
    </row>
    <row r="16305" spans="1:5" ht="14.5">
      <c r="A16305" s="24"/>
      <c r="B16305" s="24"/>
      <c r="C16305" s="24"/>
      <c r="D16305" s="24"/>
      <c r="E16305" s="24"/>
    </row>
    <row r="16306" spans="1:5" ht="14.5">
      <c r="A16306" s="24"/>
      <c r="B16306" s="24"/>
      <c r="C16306" s="24"/>
      <c r="D16306" s="24"/>
      <c r="E16306" s="24"/>
    </row>
    <row r="16307" spans="1:5" ht="14.5">
      <c r="A16307" s="24"/>
      <c r="B16307" s="24"/>
      <c r="C16307" s="24"/>
      <c r="D16307" s="24"/>
      <c r="E16307" s="24"/>
    </row>
    <row r="16308" spans="1:5" ht="14.5">
      <c r="A16308" s="24"/>
      <c r="B16308" s="24"/>
      <c r="C16308" s="24"/>
      <c r="D16308" s="24"/>
      <c r="E16308" s="24"/>
    </row>
    <row r="16309" spans="1:5" ht="14.5">
      <c r="A16309" s="24"/>
      <c r="B16309" s="24"/>
      <c r="C16309" s="24"/>
      <c r="D16309" s="24"/>
      <c r="E16309" s="24"/>
    </row>
    <row r="16310" spans="1:5" ht="14.5">
      <c r="A16310" s="24"/>
      <c r="B16310" s="24"/>
      <c r="C16310" s="24"/>
      <c r="D16310" s="24"/>
      <c r="E16310" s="24"/>
    </row>
    <row r="16311" spans="1:5" ht="14.5">
      <c r="A16311" s="24"/>
      <c r="B16311" s="24"/>
      <c r="C16311" s="24"/>
      <c r="D16311" s="24"/>
      <c r="E16311" s="24"/>
    </row>
    <row r="16312" spans="1:5" ht="14.5">
      <c r="A16312" s="24"/>
      <c r="B16312" s="24"/>
      <c r="C16312" s="24"/>
      <c r="D16312" s="24"/>
      <c r="E16312" s="24"/>
    </row>
    <row r="16313" spans="1:5" ht="14.5">
      <c r="A16313" s="24"/>
      <c r="B16313" s="24"/>
      <c r="C16313" s="24"/>
      <c r="D16313" s="24"/>
      <c r="E16313" s="24"/>
    </row>
    <row r="16314" spans="1:5" ht="14.5">
      <c r="A16314" s="24"/>
      <c r="B16314" s="24"/>
      <c r="C16314" s="24"/>
      <c r="D16314" s="24"/>
      <c r="E16314" s="24"/>
    </row>
    <row r="16315" spans="1:5" ht="14.5">
      <c r="A16315" s="24"/>
      <c r="B16315" s="24"/>
      <c r="C16315" s="24"/>
      <c r="D16315" s="24"/>
      <c r="E16315" s="24"/>
    </row>
    <row r="16316" spans="1:5" ht="14.5">
      <c r="A16316" s="24"/>
      <c r="B16316" s="24"/>
      <c r="C16316" s="24"/>
      <c r="D16316" s="24"/>
      <c r="E16316" s="24"/>
    </row>
    <row r="16317" spans="1:5" ht="14.5">
      <c r="A16317" s="24"/>
      <c r="B16317" s="24"/>
      <c r="C16317" s="24"/>
      <c r="D16317" s="24"/>
      <c r="E16317" s="24"/>
    </row>
    <row r="16318" spans="1:5" ht="14.5">
      <c r="A16318" s="24"/>
      <c r="B16318" s="24"/>
      <c r="C16318" s="24"/>
      <c r="D16318" s="24"/>
      <c r="E16318" s="24"/>
    </row>
    <row r="16319" spans="1:5" ht="14.5">
      <c r="A16319" s="24"/>
      <c r="B16319" s="24"/>
      <c r="C16319" s="24"/>
      <c r="D16319" s="24"/>
      <c r="E16319" s="24"/>
    </row>
    <row r="16320" spans="1:5" ht="14.5">
      <c r="A16320" s="24"/>
      <c r="B16320" s="24"/>
      <c r="C16320" s="24"/>
      <c r="D16320" s="24"/>
      <c r="E16320" s="24"/>
    </row>
    <row r="16321" spans="1:5" ht="14.5">
      <c r="A16321" s="24"/>
      <c r="B16321" s="24"/>
      <c r="C16321" s="24"/>
      <c r="D16321" s="24"/>
      <c r="E16321" s="24"/>
    </row>
    <row r="16322" spans="1:5" ht="14.5">
      <c r="A16322" s="24"/>
      <c r="B16322" s="24"/>
      <c r="C16322" s="24"/>
      <c r="D16322" s="24"/>
      <c r="E16322" s="24"/>
    </row>
    <row r="16323" spans="1:5" ht="14.5">
      <c r="A16323" s="24"/>
      <c r="B16323" s="24"/>
      <c r="C16323" s="24"/>
      <c r="D16323" s="24"/>
      <c r="E16323" s="24"/>
    </row>
    <row r="16324" spans="1:5" ht="14.5">
      <c r="A16324" s="24"/>
      <c r="B16324" s="24"/>
      <c r="C16324" s="24"/>
      <c r="D16324" s="24"/>
      <c r="E16324" s="24"/>
    </row>
    <row r="16325" spans="1:5" ht="14.5">
      <c r="A16325" s="24"/>
      <c r="B16325" s="24"/>
      <c r="C16325" s="24"/>
      <c r="D16325" s="24"/>
      <c r="E16325" s="24"/>
    </row>
    <row r="16326" spans="1:5" ht="14.5">
      <c r="A16326" s="24"/>
      <c r="B16326" s="24"/>
      <c r="C16326" s="24"/>
      <c r="D16326" s="24"/>
      <c r="E16326" s="24"/>
    </row>
    <row r="16327" spans="1:5" ht="14.5">
      <c r="A16327" s="24"/>
      <c r="B16327" s="24"/>
      <c r="C16327" s="24"/>
      <c r="D16327" s="24"/>
      <c r="E16327" s="24"/>
    </row>
    <row r="16328" spans="1:5" ht="14.5">
      <c r="A16328" s="24"/>
      <c r="B16328" s="24"/>
      <c r="C16328" s="24"/>
      <c r="D16328" s="24"/>
      <c r="E16328" s="24"/>
    </row>
    <row r="16329" spans="1:5" ht="14.5">
      <c r="A16329" s="24"/>
      <c r="B16329" s="24"/>
      <c r="C16329" s="24"/>
      <c r="D16329" s="24"/>
      <c r="E16329" s="24"/>
    </row>
    <row r="16330" spans="1:5" ht="14.5">
      <c r="A16330" s="24"/>
      <c r="B16330" s="24"/>
      <c r="C16330" s="24"/>
      <c r="D16330" s="24"/>
      <c r="E16330" s="24"/>
    </row>
    <row r="16331" spans="1:5" ht="14.5">
      <c r="A16331" s="24"/>
      <c r="B16331" s="24"/>
      <c r="C16331" s="24"/>
      <c r="D16331" s="24"/>
      <c r="E16331" s="24"/>
    </row>
    <row r="16332" spans="1:5" ht="14.5">
      <c r="A16332" s="24"/>
      <c r="B16332" s="24"/>
      <c r="C16332" s="24"/>
      <c r="D16332" s="24"/>
      <c r="E16332" s="24"/>
    </row>
    <row r="16333" spans="1:5" ht="14.5">
      <c r="A16333" s="24"/>
      <c r="B16333" s="24"/>
      <c r="C16333" s="24"/>
      <c r="D16333" s="24"/>
      <c r="E16333" s="24"/>
    </row>
    <row r="16334" spans="1:5" ht="14.5">
      <c r="A16334" s="24"/>
      <c r="B16334" s="24"/>
      <c r="C16334" s="24"/>
      <c r="D16334" s="24"/>
      <c r="E16334" s="24"/>
    </row>
    <row r="16335" spans="1:5" ht="14.5">
      <c r="A16335" s="24"/>
      <c r="B16335" s="24"/>
      <c r="C16335" s="24"/>
      <c r="D16335" s="24"/>
      <c r="E16335" s="24"/>
    </row>
    <row r="16336" spans="1:5" ht="14.5">
      <c r="A16336" s="24"/>
      <c r="B16336" s="24"/>
      <c r="C16336" s="24"/>
      <c r="D16336" s="24"/>
      <c r="E16336" s="24"/>
    </row>
    <row r="16337" spans="1:5" ht="14.5">
      <c r="A16337" s="24"/>
      <c r="B16337" s="24"/>
      <c r="C16337" s="24"/>
      <c r="D16337" s="24"/>
      <c r="E16337" s="24"/>
    </row>
    <row r="16338" spans="1:5" ht="14.5">
      <c r="A16338" s="24"/>
      <c r="B16338" s="24"/>
      <c r="C16338" s="24"/>
      <c r="D16338" s="24"/>
      <c r="E16338" s="24"/>
    </row>
    <row r="16339" spans="1:5" ht="14.5">
      <c r="A16339" s="24"/>
      <c r="B16339" s="24"/>
      <c r="C16339" s="24"/>
      <c r="D16339" s="24"/>
      <c r="E16339" s="24"/>
    </row>
    <row r="16340" spans="1:5" ht="14.5">
      <c r="A16340" s="24"/>
      <c r="B16340" s="24"/>
      <c r="C16340" s="24"/>
      <c r="D16340" s="24"/>
      <c r="E16340" s="24"/>
    </row>
    <row r="16341" spans="1:5" ht="14.5">
      <c r="A16341" s="24"/>
      <c r="B16341" s="24"/>
      <c r="C16341" s="24"/>
      <c r="D16341" s="24"/>
      <c r="E16341" s="24"/>
    </row>
    <row r="16342" spans="1:5" ht="14.5">
      <c r="A16342" s="24"/>
      <c r="B16342" s="24"/>
      <c r="C16342" s="24"/>
      <c r="D16342" s="24"/>
      <c r="E16342" s="24"/>
    </row>
    <row r="16343" spans="1:5" ht="14.5">
      <c r="A16343" s="24"/>
      <c r="B16343" s="24"/>
      <c r="C16343" s="24"/>
      <c r="D16343" s="24"/>
      <c r="E16343" s="24"/>
    </row>
    <row r="16344" spans="1:5" ht="14.5">
      <c r="A16344" s="24"/>
      <c r="B16344" s="24"/>
      <c r="C16344" s="24"/>
      <c r="D16344" s="24"/>
      <c r="E16344" s="24"/>
    </row>
    <row r="16345" spans="1:5" ht="14.5">
      <c r="A16345" s="24"/>
      <c r="B16345" s="24"/>
      <c r="C16345" s="24"/>
      <c r="D16345" s="24"/>
      <c r="E16345" s="24"/>
    </row>
    <row r="16346" spans="1:5" ht="14.5">
      <c r="A16346" s="24"/>
      <c r="B16346" s="24"/>
      <c r="C16346" s="24"/>
      <c r="D16346" s="24"/>
      <c r="E16346" s="24"/>
    </row>
    <row r="16347" spans="1:5" ht="14.5">
      <c r="A16347" s="24"/>
      <c r="B16347" s="24"/>
      <c r="C16347" s="24"/>
      <c r="D16347" s="24"/>
      <c r="E16347" s="24"/>
    </row>
    <row r="16348" spans="1:5" ht="14.5">
      <c r="A16348" s="24"/>
      <c r="B16348" s="24"/>
      <c r="C16348" s="24"/>
      <c r="D16348" s="24"/>
      <c r="E16348" s="24"/>
    </row>
    <row r="16349" spans="1:5" ht="14.5">
      <c r="A16349" s="24"/>
      <c r="B16349" s="24"/>
      <c r="C16349" s="24"/>
      <c r="D16349" s="24"/>
      <c r="E16349" s="24"/>
    </row>
    <row r="16350" spans="1:5" ht="14.5">
      <c r="A16350" s="24"/>
      <c r="B16350" s="24"/>
      <c r="C16350" s="24"/>
      <c r="D16350" s="24"/>
      <c r="E16350" s="24"/>
    </row>
    <row r="16351" spans="1:5" ht="14.5">
      <c r="A16351" s="24"/>
      <c r="B16351" s="24"/>
      <c r="C16351" s="24"/>
      <c r="D16351" s="24"/>
      <c r="E16351" s="24"/>
    </row>
    <row r="16352" spans="1:5" ht="14.5">
      <c r="A16352" s="24"/>
      <c r="B16352" s="24"/>
      <c r="C16352" s="24"/>
      <c r="D16352" s="24"/>
      <c r="E16352" s="24"/>
    </row>
    <row r="16353" spans="1:5" ht="14.5">
      <c r="A16353" s="24"/>
      <c r="B16353" s="24"/>
      <c r="C16353" s="24"/>
      <c r="D16353" s="24"/>
      <c r="E16353" s="24"/>
    </row>
    <row r="16354" spans="1:5" ht="14.5">
      <c r="A16354" s="24"/>
      <c r="B16354" s="24"/>
      <c r="C16354" s="24"/>
      <c r="D16354" s="24"/>
      <c r="E16354" s="24"/>
    </row>
    <row r="16355" spans="1:5" ht="14.5">
      <c r="A16355" s="24"/>
      <c r="B16355" s="24"/>
      <c r="C16355" s="24"/>
      <c r="D16355" s="24"/>
      <c r="E16355" s="24"/>
    </row>
    <row r="16356" spans="1:5" ht="14.5">
      <c r="A16356" s="24"/>
      <c r="B16356" s="24"/>
      <c r="C16356" s="24"/>
      <c r="D16356" s="24"/>
      <c r="E16356" s="24"/>
    </row>
    <row r="16357" spans="1:5" ht="14.5">
      <c r="A16357" s="24"/>
      <c r="B16357" s="24"/>
      <c r="C16357" s="24"/>
      <c r="D16357" s="24"/>
      <c r="E16357" s="24"/>
    </row>
    <row r="16358" spans="1:5" ht="14.5">
      <c r="A16358" s="24"/>
      <c r="B16358" s="24"/>
      <c r="C16358" s="24"/>
      <c r="D16358" s="24"/>
      <c r="E16358" s="24"/>
    </row>
    <row r="16359" spans="1:5" ht="14.5">
      <c r="A16359" s="24"/>
      <c r="B16359" s="24"/>
      <c r="C16359" s="24"/>
      <c r="D16359" s="24"/>
      <c r="E16359" s="24"/>
    </row>
    <row r="16360" spans="1:5" ht="14.5">
      <c r="A16360" s="24"/>
      <c r="B16360" s="24"/>
      <c r="C16360" s="24"/>
      <c r="D16360" s="24"/>
      <c r="E16360" s="24"/>
    </row>
    <row r="16361" spans="1:5" ht="14.5">
      <c r="A16361" s="24"/>
      <c r="B16361" s="24"/>
      <c r="C16361" s="24"/>
      <c r="D16361" s="24"/>
      <c r="E16361" s="24"/>
    </row>
    <row r="16362" spans="1:5" ht="14.5">
      <c r="A16362" s="24"/>
      <c r="B16362" s="24"/>
      <c r="C16362" s="24"/>
      <c r="D16362" s="24"/>
      <c r="E16362" s="24"/>
    </row>
    <row r="16363" spans="1:5" ht="14.5">
      <c r="A16363" s="24"/>
      <c r="B16363" s="24"/>
      <c r="C16363" s="24"/>
      <c r="D16363" s="24"/>
      <c r="E16363" s="24"/>
    </row>
    <row r="16364" spans="1:5" ht="14.5">
      <c r="A16364" s="24"/>
      <c r="B16364" s="24"/>
      <c r="C16364" s="24"/>
      <c r="D16364" s="24"/>
      <c r="E16364" s="24"/>
    </row>
    <row r="16365" spans="1:5" ht="14.5">
      <c r="A16365" s="24"/>
      <c r="B16365" s="24"/>
      <c r="C16365" s="24"/>
      <c r="D16365" s="24"/>
      <c r="E16365" s="24"/>
    </row>
    <row r="16366" spans="1:5" ht="14.5">
      <c r="A16366" s="24"/>
      <c r="B16366" s="24"/>
      <c r="C16366" s="24"/>
      <c r="D16366" s="24"/>
      <c r="E16366" s="24"/>
    </row>
    <row r="16367" spans="1:5" ht="14.5">
      <c r="A16367" s="24"/>
      <c r="B16367" s="24"/>
      <c r="C16367" s="24"/>
      <c r="D16367" s="24"/>
      <c r="E16367" s="24"/>
    </row>
    <row r="16368" spans="1:5" ht="14.5">
      <c r="A16368" s="24"/>
      <c r="B16368" s="24"/>
      <c r="C16368" s="24"/>
      <c r="D16368" s="24"/>
      <c r="E16368" s="24"/>
    </row>
    <row r="16369" spans="1:5" ht="14.5">
      <c r="A16369" s="24"/>
      <c r="B16369" s="24"/>
      <c r="C16369" s="24"/>
      <c r="D16369" s="24"/>
      <c r="E16369" s="24"/>
    </row>
    <row r="16370" spans="1:5" ht="14.5">
      <c r="A16370" s="24"/>
      <c r="B16370" s="24"/>
      <c r="C16370" s="24"/>
      <c r="D16370" s="24"/>
      <c r="E16370" s="24"/>
    </row>
    <row r="16371" spans="1:5" ht="14.5">
      <c r="A16371" s="24"/>
      <c r="B16371" s="24"/>
      <c r="C16371" s="24"/>
      <c r="D16371" s="24"/>
      <c r="E16371" s="24"/>
    </row>
    <row r="16372" spans="1:5" ht="14.5">
      <c r="A16372" s="24"/>
      <c r="B16372" s="24"/>
      <c r="C16372" s="24"/>
      <c r="D16372" s="24"/>
      <c r="E16372" s="24"/>
    </row>
    <row r="16373" spans="1:5" ht="14.5">
      <c r="A16373" s="24"/>
      <c r="B16373" s="24"/>
      <c r="C16373" s="24"/>
      <c r="D16373" s="24"/>
      <c r="E16373" s="24"/>
    </row>
    <row r="16374" spans="1:5" ht="14.5">
      <c r="A16374" s="24"/>
      <c r="B16374" s="24"/>
      <c r="C16374" s="24"/>
      <c r="D16374" s="24"/>
      <c r="E16374" s="24"/>
    </row>
    <row r="16375" spans="1:5" ht="14.5">
      <c r="A16375" s="24"/>
      <c r="B16375" s="24"/>
      <c r="C16375" s="24"/>
      <c r="D16375" s="24"/>
      <c r="E16375" s="24"/>
    </row>
    <row r="16376" spans="1:5" ht="14.5">
      <c r="A16376" s="24"/>
      <c r="B16376" s="24"/>
      <c r="C16376" s="24"/>
      <c r="D16376" s="24"/>
      <c r="E16376" s="24"/>
    </row>
    <row r="16377" spans="1:5" ht="14.5">
      <c r="A16377" s="24"/>
      <c r="B16377" s="24"/>
      <c r="C16377" s="24"/>
      <c r="D16377" s="24"/>
      <c r="E16377" s="24"/>
    </row>
    <row r="16378" spans="1:5" ht="14.5">
      <c r="A16378" s="24"/>
      <c r="B16378" s="24"/>
      <c r="C16378" s="24"/>
      <c r="D16378" s="24"/>
      <c r="E16378" s="24"/>
    </row>
    <row r="16379" spans="1:5" ht="14.5">
      <c r="A16379" s="24"/>
      <c r="B16379" s="24"/>
      <c r="C16379" s="24"/>
      <c r="D16379" s="24"/>
      <c r="E16379" s="24"/>
    </row>
    <row r="16380" spans="1:5" ht="14.5">
      <c r="A16380" s="24"/>
      <c r="B16380" s="24"/>
      <c r="C16380" s="24"/>
      <c r="D16380" s="24"/>
      <c r="E16380" s="24"/>
    </row>
    <row r="16381" spans="1:5" ht="14.5">
      <c r="A16381" s="24"/>
      <c r="B16381" s="24"/>
      <c r="C16381" s="24"/>
      <c r="D16381" s="24"/>
      <c r="E16381" s="24"/>
    </row>
    <row r="16382" spans="1:5" ht="14.5">
      <c r="A16382" s="24"/>
      <c r="B16382" s="24"/>
      <c r="C16382" s="24"/>
      <c r="D16382" s="24"/>
      <c r="E16382" s="24"/>
    </row>
    <row r="16383" spans="1:5" ht="14.5">
      <c r="A16383" s="24"/>
      <c r="B16383" s="24"/>
      <c r="C16383" s="24"/>
      <c r="D16383" s="24"/>
      <c r="E16383" s="24"/>
    </row>
    <row r="16384" spans="1:5" ht="14.5">
      <c r="A16384" s="24"/>
      <c r="B16384" s="24"/>
      <c r="C16384" s="24"/>
      <c r="D16384" s="24"/>
      <c r="E16384" s="24"/>
    </row>
    <row r="16385" spans="1:5" ht="14.5">
      <c r="A16385" s="24"/>
      <c r="B16385" s="24"/>
      <c r="C16385" s="24"/>
      <c r="D16385" s="24"/>
      <c r="E16385" s="24"/>
    </row>
    <row r="16386" spans="1:5" ht="14.5">
      <c r="A16386" s="24"/>
      <c r="B16386" s="24"/>
      <c r="C16386" s="24"/>
      <c r="D16386" s="24"/>
      <c r="E16386" s="24"/>
    </row>
    <row r="16387" spans="1:5" ht="14.5">
      <c r="A16387" s="24"/>
      <c r="B16387" s="24"/>
      <c r="C16387" s="24"/>
      <c r="D16387" s="24"/>
      <c r="E16387" s="24"/>
    </row>
    <row r="16388" spans="1:5" ht="14.5">
      <c r="A16388" s="24"/>
      <c r="B16388" s="24"/>
      <c r="C16388" s="24"/>
      <c r="D16388" s="24"/>
      <c r="E16388" s="24"/>
    </row>
    <row r="16389" spans="1:5" ht="14.5">
      <c r="A16389" s="24"/>
      <c r="B16389" s="24"/>
      <c r="C16389" s="24"/>
      <c r="D16389" s="24"/>
      <c r="E16389" s="24"/>
    </row>
    <row r="16390" spans="1:5" ht="14.5">
      <c r="A16390" s="24"/>
      <c r="B16390" s="24"/>
      <c r="C16390" s="24"/>
      <c r="D16390" s="24"/>
      <c r="E16390" s="24"/>
    </row>
    <row r="16391" spans="1:5" ht="14.5">
      <c r="A16391" s="24"/>
      <c r="B16391" s="24"/>
      <c r="C16391" s="24"/>
      <c r="D16391" s="24"/>
      <c r="E16391" s="24"/>
    </row>
    <row r="16392" spans="1:5" ht="14.5">
      <c r="A16392" s="24"/>
      <c r="B16392" s="24"/>
      <c r="C16392" s="24"/>
      <c r="D16392" s="24"/>
      <c r="E16392" s="24"/>
    </row>
    <row r="16393" spans="1:5" ht="14.5">
      <c r="A16393" s="24"/>
      <c r="B16393" s="24"/>
      <c r="C16393" s="24"/>
      <c r="D16393" s="24"/>
      <c r="E16393" s="24"/>
    </row>
    <row r="16394" spans="1:5" ht="14.5">
      <c r="A16394" s="24"/>
      <c r="B16394" s="24"/>
      <c r="C16394" s="24"/>
      <c r="D16394" s="24"/>
      <c r="E16394" s="24"/>
    </row>
    <row r="16395" spans="1:5" ht="14.5">
      <c r="A16395" s="24"/>
      <c r="B16395" s="24"/>
      <c r="C16395" s="24"/>
      <c r="D16395" s="24"/>
      <c r="E16395" s="24"/>
    </row>
    <row r="16396" spans="1:5" ht="14.5">
      <c r="A16396" s="24"/>
      <c r="B16396" s="24"/>
      <c r="C16396" s="24"/>
      <c r="D16396" s="24"/>
      <c r="E16396" s="24"/>
    </row>
    <row r="16397" spans="1:5" ht="14.5">
      <c r="A16397" s="24"/>
      <c r="B16397" s="24"/>
      <c r="C16397" s="24"/>
      <c r="D16397" s="24"/>
      <c r="E16397" s="24"/>
    </row>
    <row r="16398" spans="1:5" ht="14.5">
      <c r="A16398" s="24"/>
      <c r="B16398" s="24"/>
      <c r="C16398" s="24"/>
      <c r="D16398" s="24"/>
      <c r="E16398" s="24"/>
    </row>
    <row r="16399" spans="1:5" ht="14.5">
      <c r="A16399" s="24"/>
      <c r="B16399" s="24"/>
      <c r="C16399" s="24"/>
      <c r="D16399" s="24"/>
      <c r="E16399" s="24"/>
    </row>
    <row r="16400" spans="1:5" ht="14.5">
      <c r="A16400" s="24"/>
      <c r="B16400" s="24"/>
      <c r="C16400" s="24"/>
      <c r="D16400" s="24"/>
      <c r="E16400" s="24"/>
    </row>
    <row r="16401" spans="1:5" ht="14.5">
      <c r="A16401" s="24"/>
      <c r="B16401" s="24"/>
      <c r="C16401" s="24"/>
      <c r="D16401" s="24"/>
      <c r="E16401" s="24"/>
    </row>
    <row r="16402" spans="1:5" ht="14.5">
      <c r="A16402" s="24"/>
      <c r="B16402" s="24"/>
      <c r="C16402" s="24"/>
      <c r="D16402" s="24"/>
      <c r="E16402" s="24"/>
    </row>
    <row r="16403" spans="1:5" ht="14.5">
      <c r="A16403" s="24"/>
      <c r="B16403" s="24"/>
      <c r="C16403" s="24"/>
      <c r="D16403" s="24"/>
      <c r="E16403" s="24"/>
    </row>
    <row r="16404" spans="1:5" ht="14.5">
      <c r="A16404" s="24"/>
      <c r="B16404" s="24"/>
      <c r="C16404" s="24"/>
      <c r="D16404" s="24"/>
      <c r="E16404" s="24"/>
    </row>
    <row r="16405" spans="1:5" ht="14.5">
      <c r="A16405" s="24"/>
      <c r="B16405" s="24"/>
      <c r="C16405" s="24"/>
      <c r="D16405" s="24"/>
      <c r="E16405" s="24"/>
    </row>
    <row r="16406" spans="1:5" ht="14.5">
      <c r="A16406" s="24"/>
      <c r="B16406" s="24"/>
      <c r="C16406" s="24"/>
      <c r="D16406" s="24"/>
      <c r="E16406" s="24"/>
    </row>
    <row r="16407" spans="1:5" ht="14.5">
      <c r="A16407" s="24"/>
      <c r="B16407" s="24"/>
      <c r="C16407" s="24"/>
      <c r="D16407" s="24"/>
      <c r="E16407" s="24"/>
    </row>
    <row r="16408" spans="1:5" ht="14.5">
      <c r="A16408" s="24"/>
      <c r="B16408" s="24"/>
      <c r="C16408" s="24"/>
      <c r="D16408" s="24"/>
      <c r="E16408" s="24"/>
    </row>
    <row r="16409" spans="1:5" ht="14.5">
      <c r="A16409" s="24"/>
      <c r="B16409" s="24"/>
      <c r="C16409" s="24"/>
      <c r="D16409" s="24"/>
      <c r="E16409" s="24"/>
    </row>
    <row r="16410" spans="1:5" ht="14.5">
      <c r="A16410" s="24"/>
      <c r="B16410" s="24"/>
      <c r="C16410" s="24"/>
      <c r="D16410" s="24"/>
      <c r="E16410" s="24"/>
    </row>
    <row r="16411" spans="1:5" ht="14.5">
      <c r="A16411" s="24"/>
      <c r="B16411" s="24"/>
      <c r="C16411" s="24"/>
      <c r="D16411" s="24"/>
      <c r="E16411" s="24"/>
    </row>
    <row r="16412" spans="1:5" ht="14.5">
      <c r="A16412" s="24"/>
      <c r="B16412" s="24"/>
      <c r="C16412" s="24"/>
      <c r="D16412" s="24"/>
      <c r="E16412" s="24"/>
    </row>
    <row r="16413" spans="1:5" ht="14.5">
      <c r="A16413" s="24"/>
      <c r="B16413" s="24"/>
      <c r="C16413" s="24"/>
      <c r="D16413" s="24"/>
      <c r="E16413" s="24"/>
    </row>
    <row r="16414" spans="1:5" ht="14.5">
      <c r="A16414" s="24"/>
      <c r="B16414" s="24"/>
      <c r="C16414" s="24"/>
      <c r="D16414" s="24"/>
      <c r="E16414" s="24"/>
    </row>
    <row r="16415" spans="1:5" ht="14.5">
      <c r="A16415" s="24"/>
      <c r="B16415" s="24"/>
      <c r="C16415" s="24"/>
      <c r="D16415" s="24"/>
      <c r="E16415" s="24"/>
    </row>
    <row r="16416" spans="1:5" ht="14.5">
      <c r="A16416" s="24"/>
      <c r="B16416" s="24"/>
      <c r="C16416" s="24"/>
      <c r="D16416" s="24"/>
      <c r="E16416" s="24"/>
    </row>
    <row r="16417" spans="1:5" ht="14.5">
      <c r="A16417" s="24"/>
      <c r="B16417" s="24"/>
      <c r="C16417" s="24"/>
      <c r="D16417" s="24"/>
      <c r="E16417" s="24"/>
    </row>
    <row r="16418" spans="1:5" ht="14.5">
      <c r="A16418" s="24"/>
      <c r="B16418" s="24"/>
      <c r="C16418" s="24"/>
      <c r="D16418" s="24"/>
      <c r="E16418" s="24"/>
    </row>
    <row r="16419" spans="1:5" ht="14.5">
      <c r="A16419" s="24"/>
      <c r="B16419" s="24"/>
      <c r="C16419" s="24"/>
      <c r="D16419" s="24"/>
      <c r="E16419" s="24"/>
    </row>
    <row r="16420" spans="1:5" ht="14.5">
      <c r="A16420" s="24"/>
      <c r="B16420" s="24"/>
      <c r="C16420" s="24"/>
      <c r="D16420" s="24"/>
      <c r="E16420" s="24"/>
    </row>
    <row r="16421" spans="1:5" ht="14.5">
      <c r="A16421" s="24"/>
      <c r="B16421" s="24"/>
      <c r="C16421" s="24"/>
      <c r="D16421" s="24"/>
      <c r="E16421" s="24"/>
    </row>
    <row r="16422" spans="1:5" ht="14.5">
      <c r="A16422" s="24"/>
      <c r="B16422" s="24"/>
      <c r="C16422" s="24"/>
      <c r="D16422" s="24"/>
      <c r="E16422" s="24"/>
    </row>
    <row r="16423" spans="1:5" ht="14.5">
      <c r="A16423" s="24"/>
      <c r="B16423" s="24"/>
      <c r="C16423" s="24"/>
      <c r="D16423" s="24"/>
      <c r="E16423" s="24"/>
    </row>
    <row r="16424" spans="1:5" ht="14.5">
      <c r="A16424" s="24"/>
      <c r="B16424" s="24"/>
      <c r="C16424" s="24"/>
      <c r="D16424" s="24"/>
      <c r="E16424" s="24"/>
    </row>
    <row r="16425" spans="1:5" ht="14.5">
      <c r="A16425" s="24"/>
      <c r="B16425" s="24"/>
      <c r="C16425" s="24"/>
      <c r="D16425" s="24"/>
      <c r="E16425" s="24"/>
    </row>
    <row r="16426" spans="1:5" ht="14.5">
      <c r="A16426" s="24"/>
      <c r="B16426" s="24"/>
      <c r="C16426" s="24"/>
      <c r="D16426" s="24"/>
      <c r="E16426" s="24"/>
    </row>
    <row r="16427" spans="1:5" ht="14.5">
      <c r="A16427" s="24"/>
      <c r="B16427" s="24"/>
      <c r="C16427" s="24"/>
      <c r="D16427" s="24"/>
      <c r="E16427" s="24"/>
    </row>
    <row r="16428" spans="1:5" ht="14.5">
      <c r="A16428" s="24"/>
      <c r="B16428" s="24"/>
      <c r="C16428" s="24"/>
      <c r="D16428" s="24"/>
      <c r="E16428" s="24"/>
    </row>
    <row r="16429" spans="1:5" ht="14.5">
      <c r="A16429" s="24"/>
      <c r="B16429" s="24"/>
      <c r="C16429" s="24"/>
      <c r="D16429" s="24"/>
      <c r="E16429" s="24"/>
    </row>
    <row r="16430" spans="1:5" ht="14.5">
      <c r="A16430" s="24"/>
      <c r="B16430" s="24"/>
      <c r="C16430" s="24"/>
      <c r="D16430" s="24"/>
      <c r="E16430" s="24"/>
    </row>
    <row r="16431" spans="1:5" ht="14.5">
      <c r="A16431" s="24"/>
      <c r="B16431" s="24"/>
      <c r="C16431" s="24"/>
      <c r="D16431" s="24"/>
      <c r="E16431" s="24"/>
    </row>
    <row r="16432" spans="1:5" ht="14.5">
      <c r="A16432" s="24"/>
      <c r="B16432" s="24"/>
      <c r="C16432" s="24"/>
      <c r="D16432" s="24"/>
      <c r="E16432" s="24"/>
    </row>
    <row r="16433" spans="1:5" ht="14.5">
      <c r="A16433" s="24"/>
      <c r="B16433" s="24"/>
      <c r="C16433" s="24"/>
      <c r="D16433" s="24"/>
      <c r="E16433" s="24"/>
    </row>
    <row r="16434" spans="1:5" ht="14.5">
      <c r="A16434" s="24"/>
      <c r="B16434" s="24"/>
      <c r="C16434" s="24"/>
      <c r="D16434" s="24"/>
      <c r="E16434" s="24"/>
    </row>
    <row r="16435" spans="1:5" ht="14.5">
      <c r="A16435" s="24"/>
      <c r="B16435" s="24"/>
      <c r="C16435" s="24"/>
      <c r="D16435" s="24"/>
      <c r="E16435" s="24"/>
    </row>
    <row r="16436" spans="1:5" ht="14.5">
      <c r="A16436" s="24"/>
      <c r="B16436" s="24"/>
      <c r="C16436" s="24"/>
      <c r="D16436" s="24"/>
      <c r="E16436" s="24"/>
    </row>
    <row r="16437" spans="1:5" ht="14.5">
      <c r="A16437" s="24"/>
      <c r="B16437" s="24"/>
      <c r="C16437" s="24"/>
      <c r="D16437" s="24"/>
      <c r="E16437" s="24"/>
    </row>
    <row r="16438" spans="1:5" ht="14.5">
      <c r="A16438" s="24"/>
      <c r="B16438" s="24"/>
      <c r="C16438" s="24"/>
      <c r="D16438" s="24"/>
      <c r="E16438" s="24"/>
    </row>
    <row r="16439" spans="1:5" ht="14.5">
      <c r="A16439" s="24"/>
      <c r="B16439" s="24"/>
      <c r="C16439" s="24"/>
      <c r="D16439" s="24"/>
      <c r="E16439" s="24"/>
    </row>
    <row r="16440" spans="1:5" ht="14.5">
      <c r="A16440" s="24"/>
      <c r="B16440" s="24"/>
      <c r="C16440" s="24"/>
      <c r="D16440" s="24"/>
      <c r="E16440" s="24"/>
    </row>
    <row r="16441" spans="1:5" ht="14.5">
      <c r="A16441" s="24"/>
      <c r="B16441" s="24"/>
      <c r="C16441" s="24"/>
      <c r="D16441" s="24"/>
      <c r="E16441" s="24"/>
    </row>
    <row r="16442" spans="1:5" ht="14.5">
      <c r="A16442" s="24"/>
      <c r="B16442" s="24"/>
      <c r="C16442" s="24"/>
      <c r="D16442" s="24"/>
      <c r="E16442" s="24"/>
    </row>
    <row r="16443" spans="1:5" ht="14.5">
      <c r="A16443" s="24"/>
      <c r="B16443" s="24"/>
      <c r="C16443" s="24"/>
      <c r="D16443" s="24"/>
      <c r="E16443" s="24"/>
    </row>
    <row r="16444" spans="1:5" ht="14.5">
      <c r="A16444" s="24"/>
      <c r="B16444" s="24"/>
      <c r="C16444" s="24"/>
      <c r="D16444" s="24"/>
      <c r="E16444" s="24"/>
    </row>
    <row r="16445" spans="1:5" ht="14.5">
      <c r="A16445" s="24"/>
      <c r="B16445" s="24"/>
      <c r="C16445" s="24"/>
      <c r="D16445" s="24"/>
      <c r="E16445" s="24"/>
    </row>
    <row r="16446" spans="1:5" ht="14.5">
      <c r="A16446" s="24"/>
      <c r="B16446" s="24"/>
      <c r="C16446" s="24"/>
      <c r="D16446" s="24"/>
      <c r="E16446" s="24"/>
    </row>
    <row r="16447" spans="1:5" ht="14.5">
      <c r="A16447" s="24"/>
      <c r="B16447" s="24"/>
      <c r="C16447" s="24"/>
      <c r="D16447" s="24"/>
      <c r="E16447" s="24"/>
    </row>
    <row r="16448" spans="1:5" ht="14.5">
      <c r="A16448" s="24"/>
      <c r="B16448" s="24"/>
      <c r="C16448" s="24"/>
      <c r="D16448" s="24"/>
      <c r="E16448" s="24"/>
    </row>
    <row r="16449" spans="1:5" ht="14.5">
      <c r="A16449" s="24"/>
      <c r="B16449" s="24"/>
      <c r="C16449" s="24"/>
      <c r="D16449" s="24"/>
      <c r="E16449" s="24"/>
    </row>
    <row r="16450" spans="1:5" ht="14.5">
      <c r="A16450" s="24"/>
      <c r="B16450" s="24"/>
      <c r="C16450" s="24"/>
      <c r="D16450" s="24"/>
      <c r="E16450" s="24"/>
    </row>
    <row r="16451" spans="1:5" ht="14.5">
      <c r="A16451" s="24"/>
      <c r="B16451" s="24"/>
      <c r="C16451" s="24"/>
      <c r="D16451" s="24"/>
      <c r="E16451" s="24"/>
    </row>
    <row r="16452" spans="1:5" ht="14.5">
      <c r="A16452" s="24"/>
      <c r="B16452" s="24"/>
      <c r="C16452" s="24"/>
      <c r="D16452" s="24"/>
      <c r="E16452" s="24"/>
    </row>
    <row r="16453" spans="1:5" ht="14.5">
      <c r="A16453" s="24"/>
      <c r="B16453" s="24"/>
      <c r="C16453" s="24"/>
      <c r="D16453" s="24"/>
      <c r="E16453" s="24"/>
    </row>
    <row r="16454" spans="1:5" ht="14.5">
      <c r="A16454" s="24"/>
      <c r="B16454" s="24"/>
      <c r="C16454" s="24"/>
      <c r="D16454" s="24"/>
      <c r="E16454" s="24"/>
    </row>
    <row r="16455" spans="1:5" ht="14.5">
      <c r="A16455" s="24"/>
      <c r="B16455" s="24"/>
      <c r="C16455" s="24"/>
      <c r="D16455" s="24"/>
      <c r="E16455" s="24"/>
    </row>
    <row r="16456" spans="1:5" ht="14.5">
      <c r="A16456" s="24"/>
      <c r="B16456" s="24"/>
      <c r="C16456" s="24"/>
      <c r="D16456" s="24"/>
      <c r="E16456" s="24"/>
    </row>
    <row r="16457" spans="1:5" ht="14.5">
      <c r="A16457" s="24"/>
      <c r="B16457" s="24"/>
      <c r="C16457" s="24"/>
      <c r="D16457" s="24"/>
      <c r="E16457" s="24"/>
    </row>
    <row r="16458" spans="1:5" ht="14.5">
      <c r="A16458" s="24"/>
      <c r="B16458" s="24"/>
      <c r="C16458" s="24"/>
      <c r="D16458" s="24"/>
      <c r="E16458" s="24"/>
    </row>
    <row r="16459" spans="1:5" ht="14.5">
      <c r="A16459" s="24"/>
      <c r="B16459" s="24"/>
      <c r="C16459" s="24"/>
      <c r="D16459" s="24"/>
      <c r="E16459" s="24"/>
    </row>
    <row r="16460" spans="1:5" ht="14.5">
      <c r="A16460" s="24"/>
      <c r="B16460" s="24"/>
      <c r="C16460" s="24"/>
      <c r="D16460" s="24"/>
      <c r="E16460" s="24"/>
    </row>
    <row r="16461" spans="1:5" ht="14.5">
      <c r="A16461" s="24"/>
      <c r="B16461" s="24"/>
      <c r="C16461" s="24"/>
      <c r="D16461" s="24"/>
      <c r="E16461" s="24"/>
    </row>
    <row r="16462" spans="1:5" ht="14.5">
      <c r="A16462" s="24"/>
      <c r="B16462" s="24"/>
      <c r="C16462" s="24"/>
      <c r="D16462" s="24"/>
      <c r="E16462" s="24"/>
    </row>
    <row r="16463" spans="1:5" ht="14.5">
      <c r="A16463" s="24"/>
      <c r="B16463" s="24"/>
      <c r="C16463" s="24"/>
      <c r="D16463" s="24"/>
      <c r="E16463" s="24"/>
    </row>
    <row r="16464" spans="1:5" ht="14.5">
      <c r="A16464" s="24"/>
      <c r="B16464" s="24"/>
      <c r="C16464" s="24"/>
      <c r="D16464" s="24"/>
      <c r="E16464" s="24"/>
    </row>
    <row r="16465" spans="1:5" ht="14.5">
      <c r="A16465" s="24"/>
      <c r="B16465" s="24"/>
      <c r="C16465" s="24"/>
      <c r="D16465" s="24"/>
      <c r="E16465" s="24"/>
    </row>
    <row r="16466" spans="1:5" ht="14.5">
      <c r="A16466" s="24"/>
      <c r="B16466" s="24"/>
      <c r="C16466" s="24"/>
      <c r="D16466" s="24"/>
      <c r="E16466" s="24"/>
    </row>
    <row r="16467" spans="1:5" ht="14.5">
      <c r="A16467" s="24"/>
      <c r="B16467" s="24"/>
      <c r="C16467" s="24"/>
      <c r="D16467" s="24"/>
      <c r="E16467" s="24"/>
    </row>
    <row r="16468" spans="1:5" ht="14.5">
      <c r="A16468" s="24"/>
      <c r="B16468" s="24"/>
      <c r="C16468" s="24"/>
      <c r="D16468" s="24"/>
      <c r="E16468" s="24"/>
    </row>
    <row r="16469" spans="1:5" ht="14.5">
      <c r="A16469" s="24"/>
      <c r="B16469" s="24"/>
      <c r="C16469" s="24"/>
      <c r="D16469" s="24"/>
      <c r="E16469" s="24"/>
    </row>
    <row r="16470" spans="1:5" ht="14.5">
      <c r="A16470" s="24"/>
      <c r="B16470" s="24"/>
      <c r="C16470" s="24"/>
      <c r="D16470" s="24"/>
      <c r="E16470" s="24"/>
    </row>
    <row r="16471" spans="1:5" ht="14.5">
      <c r="A16471" s="24"/>
      <c r="B16471" s="24"/>
      <c r="C16471" s="24"/>
      <c r="D16471" s="24"/>
      <c r="E16471" s="24"/>
    </row>
    <row r="16472" spans="1:5" ht="14.5">
      <c r="A16472" s="24"/>
      <c r="B16472" s="24"/>
      <c r="C16472" s="24"/>
      <c r="D16472" s="24"/>
      <c r="E16472" s="24"/>
    </row>
    <row r="16473" spans="1:5" ht="14.5">
      <c r="A16473" s="24"/>
      <c r="B16473" s="24"/>
      <c r="C16473" s="24"/>
      <c r="D16473" s="24"/>
      <c r="E16473" s="24"/>
    </row>
    <row r="16474" spans="1:5" ht="14.5">
      <c r="A16474" s="24"/>
      <c r="B16474" s="24"/>
      <c r="C16474" s="24"/>
      <c r="D16474" s="24"/>
      <c r="E16474" s="24"/>
    </row>
    <row r="16475" spans="1:5" ht="14.5">
      <c r="A16475" s="24"/>
      <c r="B16475" s="24"/>
      <c r="C16475" s="24"/>
      <c r="D16475" s="24"/>
      <c r="E16475" s="24"/>
    </row>
    <row r="16476" spans="1:5" ht="14.5">
      <c r="A16476" s="24"/>
      <c r="B16476" s="24"/>
      <c r="C16476" s="24"/>
      <c r="D16476" s="24"/>
      <c r="E16476" s="24"/>
    </row>
    <row r="16477" spans="1:5" ht="14.5">
      <c r="A16477" s="24"/>
      <c r="B16477" s="24"/>
      <c r="C16477" s="24"/>
      <c r="D16477" s="24"/>
      <c r="E16477" s="24"/>
    </row>
    <row r="16478" spans="1:5" ht="14.5">
      <c r="A16478" s="24"/>
      <c r="B16478" s="24"/>
      <c r="C16478" s="24"/>
      <c r="D16478" s="24"/>
      <c r="E16478" s="24"/>
    </row>
    <row r="16479" spans="1:5" ht="14.5">
      <c r="A16479" s="24"/>
      <c r="B16479" s="24"/>
      <c r="C16479" s="24"/>
      <c r="D16479" s="24"/>
      <c r="E16479" s="24"/>
    </row>
    <row r="16480" spans="1:5" ht="14.5">
      <c r="A16480" s="24"/>
      <c r="B16480" s="24"/>
      <c r="C16480" s="24"/>
      <c r="D16480" s="24"/>
      <c r="E16480" s="24"/>
    </row>
    <row r="16481" spans="1:5" ht="14.5">
      <c r="A16481" s="24"/>
      <c r="B16481" s="24"/>
      <c r="C16481" s="24"/>
      <c r="D16481" s="24"/>
      <c r="E16481" s="24"/>
    </row>
    <row r="16482" spans="1:5" ht="14.5">
      <c r="A16482" s="24"/>
      <c r="B16482" s="24"/>
      <c r="C16482" s="24"/>
      <c r="D16482" s="24"/>
      <c r="E16482" s="24"/>
    </row>
    <row r="16483" spans="1:5" ht="14.5">
      <c r="A16483" s="24"/>
      <c r="B16483" s="24"/>
      <c r="C16483" s="24"/>
      <c r="D16483" s="24"/>
      <c r="E16483" s="24"/>
    </row>
    <row r="16484" spans="1:5" ht="14.5">
      <c r="A16484" s="24"/>
      <c r="B16484" s="24"/>
      <c r="C16484" s="24"/>
      <c r="D16484" s="24"/>
      <c r="E16484" s="24"/>
    </row>
    <row r="16485" spans="1:5" ht="14.5">
      <c r="A16485" s="24"/>
      <c r="B16485" s="24"/>
      <c r="C16485" s="24"/>
      <c r="D16485" s="24"/>
      <c r="E16485" s="24"/>
    </row>
    <row r="16486" spans="1:5" ht="14.5">
      <c r="A16486" s="24"/>
      <c r="B16486" s="24"/>
      <c r="C16486" s="24"/>
      <c r="D16486" s="24"/>
      <c r="E16486" s="24"/>
    </row>
    <row r="16487" spans="1:5" ht="14.5">
      <c r="A16487" s="24"/>
      <c r="B16487" s="24"/>
      <c r="C16487" s="24"/>
      <c r="D16487" s="24"/>
      <c r="E16487" s="24"/>
    </row>
    <row r="16488" spans="1:5" ht="14.5">
      <c r="A16488" s="24"/>
      <c r="B16488" s="24"/>
      <c r="C16488" s="24"/>
      <c r="D16488" s="24"/>
      <c r="E16488" s="24"/>
    </row>
    <row r="16489" spans="1:5" ht="14.5">
      <c r="A16489" s="24"/>
      <c r="B16489" s="24"/>
      <c r="C16489" s="24"/>
      <c r="D16489" s="24"/>
      <c r="E16489" s="24"/>
    </row>
    <row r="16490" spans="1:5" ht="14.5">
      <c r="A16490" s="24"/>
      <c r="B16490" s="24"/>
      <c r="C16490" s="24"/>
      <c r="D16490" s="24"/>
      <c r="E16490" s="24"/>
    </row>
    <row r="16491" spans="1:5" ht="14.5">
      <c r="A16491" s="24"/>
      <c r="B16491" s="24"/>
      <c r="C16491" s="24"/>
      <c r="D16491" s="24"/>
      <c r="E16491" s="24"/>
    </row>
    <row r="16492" spans="1:5" ht="14.5">
      <c r="A16492" s="24"/>
      <c r="B16492" s="24"/>
      <c r="C16492" s="24"/>
      <c r="D16492" s="24"/>
      <c r="E16492" s="24"/>
    </row>
    <row r="16493" spans="1:5" ht="14.5">
      <c r="A16493" s="24"/>
      <c r="B16493" s="24"/>
      <c r="C16493" s="24"/>
      <c r="D16493" s="24"/>
      <c r="E16493" s="24"/>
    </row>
    <row r="16494" spans="1:5" ht="14.5">
      <c r="A16494" s="24"/>
      <c r="B16494" s="24"/>
      <c r="C16494" s="24"/>
      <c r="D16494" s="24"/>
      <c r="E16494" s="24"/>
    </row>
    <row r="16495" spans="1:5" ht="14.5">
      <c r="A16495" s="24"/>
      <c r="B16495" s="24"/>
      <c r="C16495" s="24"/>
      <c r="D16495" s="24"/>
      <c r="E16495" s="24"/>
    </row>
    <row r="16496" spans="1:5" ht="14.5">
      <c r="A16496" s="24"/>
      <c r="B16496" s="24"/>
      <c r="C16496" s="24"/>
      <c r="D16496" s="24"/>
      <c r="E16496" s="24"/>
    </row>
    <row r="16497" spans="1:5" ht="14.5">
      <c r="A16497" s="24"/>
      <c r="B16497" s="24"/>
      <c r="C16497" s="24"/>
      <c r="D16497" s="24"/>
      <c r="E16497" s="24"/>
    </row>
    <row r="16498" spans="1:5" ht="14.5">
      <c r="A16498" s="24"/>
      <c r="B16498" s="24"/>
      <c r="C16498" s="24"/>
      <c r="D16498" s="24"/>
      <c r="E16498" s="24"/>
    </row>
    <row r="16499" spans="1:5" ht="14.5">
      <c r="A16499" s="24"/>
      <c r="B16499" s="24"/>
      <c r="C16499" s="24"/>
      <c r="D16499" s="24"/>
      <c r="E16499" s="24"/>
    </row>
    <row r="16500" spans="1:5" ht="14.5">
      <c r="A16500" s="24"/>
      <c r="B16500" s="24"/>
      <c r="C16500" s="24"/>
      <c r="D16500" s="24"/>
      <c r="E16500" s="24"/>
    </row>
    <row r="16501" spans="1:5" ht="14.5">
      <c r="A16501" s="24"/>
      <c r="B16501" s="24"/>
      <c r="C16501" s="24"/>
      <c r="D16501" s="24"/>
      <c r="E16501" s="24"/>
    </row>
    <row r="16502" spans="1:5" ht="14.5">
      <c r="A16502" s="24"/>
      <c r="B16502" s="24"/>
      <c r="C16502" s="24"/>
      <c r="D16502" s="24"/>
      <c r="E16502" s="24"/>
    </row>
    <row r="16503" spans="1:5" ht="14.5">
      <c r="A16503" s="24"/>
      <c r="B16503" s="24"/>
      <c r="C16503" s="24"/>
      <c r="D16503" s="24"/>
      <c r="E16503" s="24"/>
    </row>
    <row r="16504" spans="1:5" ht="14.5">
      <c r="A16504" s="24"/>
      <c r="B16504" s="24"/>
      <c r="C16504" s="24"/>
      <c r="D16504" s="24"/>
      <c r="E16504" s="24"/>
    </row>
    <row r="16505" spans="1:5" ht="14.5">
      <c r="A16505" s="24"/>
      <c r="B16505" s="24"/>
      <c r="C16505" s="24"/>
      <c r="D16505" s="24"/>
      <c r="E16505" s="24"/>
    </row>
    <row r="16506" spans="1:5" ht="14.5">
      <c r="A16506" s="24"/>
      <c r="B16506" s="24"/>
      <c r="C16506" s="24"/>
      <c r="D16506" s="24"/>
      <c r="E16506" s="24"/>
    </row>
    <row r="16507" spans="1:5" ht="14.5">
      <c r="A16507" s="24"/>
      <c r="B16507" s="24"/>
      <c r="C16507" s="24"/>
      <c r="D16507" s="24"/>
      <c r="E16507" s="24"/>
    </row>
    <row r="16508" spans="1:5" ht="14.5">
      <c r="A16508" s="24"/>
      <c r="B16508" s="24"/>
      <c r="C16508" s="24"/>
      <c r="D16508" s="24"/>
      <c r="E16508" s="24"/>
    </row>
    <row r="16509" spans="1:5" ht="14.5">
      <c r="A16509" s="24"/>
      <c r="B16509" s="24"/>
      <c r="C16509" s="24"/>
      <c r="D16509" s="24"/>
      <c r="E16509" s="24"/>
    </row>
    <row r="16510" spans="1:5" ht="14.5">
      <c r="A16510" s="24"/>
      <c r="B16510" s="24"/>
      <c r="C16510" s="24"/>
      <c r="D16510" s="24"/>
      <c r="E16510" s="24"/>
    </row>
    <row r="16511" spans="1:5" ht="14.5">
      <c r="A16511" s="24"/>
      <c r="B16511" s="24"/>
      <c r="C16511" s="24"/>
      <c r="D16511" s="24"/>
      <c r="E16511" s="24"/>
    </row>
    <row r="16512" spans="1:5" ht="14.5">
      <c r="A16512" s="24"/>
      <c r="B16512" s="24"/>
      <c r="C16512" s="24"/>
      <c r="D16512" s="24"/>
      <c r="E16512" s="24"/>
    </row>
    <row r="16513" spans="1:5" ht="14.5">
      <c r="A16513" s="24"/>
      <c r="B16513" s="24"/>
      <c r="C16513" s="24"/>
      <c r="D16513" s="24"/>
      <c r="E16513" s="24"/>
    </row>
    <row r="16514" spans="1:5" ht="14.5">
      <c r="A16514" s="24"/>
      <c r="B16514" s="24"/>
      <c r="C16514" s="24"/>
      <c r="D16514" s="24"/>
      <c r="E16514" s="24"/>
    </row>
    <row r="16515" spans="1:5" ht="14.5">
      <c r="A16515" s="24"/>
      <c r="B16515" s="24"/>
      <c r="C16515" s="24"/>
      <c r="D16515" s="24"/>
      <c r="E16515" s="24"/>
    </row>
    <row r="16516" spans="1:5" ht="14.5">
      <c r="A16516" s="24"/>
      <c r="B16516" s="24"/>
      <c r="C16516" s="24"/>
      <c r="D16516" s="24"/>
      <c r="E16516" s="24"/>
    </row>
    <row r="16517" spans="1:5" ht="14.5">
      <c r="A16517" s="24"/>
      <c r="B16517" s="24"/>
      <c r="C16517" s="24"/>
      <c r="D16517" s="24"/>
      <c r="E16517" s="24"/>
    </row>
    <row r="16518" spans="1:5" ht="14.5">
      <c r="A16518" s="24"/>
      <c r="B16518" s="24"/>
      <c r="C16518" s="24"/>
      <c r="D16518" s="24"/>
      <c r="E16518" s="24"/>
    </row>
    <row r="16519" spans="1:5" ht="14.5">
      <c r="A16519" s="24"/>
      <c r="B16519" s="24"/>
      <c r="C16519" s="24"/>
      <c r="D16519" s="24"/>
      <c r="E16519" s="24"/>
    </row>
    <row r="16520" spans="1:5" ht="14.5">
      <c r="A16520" s="24"/>
      <c r="B16520" s="24"/>
      <c r="C16520" s="24"/>
      <c r="D16520" s="24"/>
      <c r="E16520" s="24"/>
    </row>
    <row r="16521" spans="1:5" ht="14.5">
      <c r="A16521" s="24"/>
      <c r="B16521" s="24"/>
      <c r="C16521" s="24"/>
      <c r="D16521" s="24"/>
      <c r="E16521" s="24"/>
    </row>
    <row r="16522" spans="1:5" ht="14.5">
      <c r="A16522" s="24"/>
      <c r="B16522" s="24"/>
      <c r="C16522" s="24"/>
      <c r="D16522" s="24"/>
      <c r="E16522" s="24"/>
    </row>
    <row r="16523" spans="1:5" ht="14.5">
      <c r="A16523" s="24"/>
      <c r="B16523" s="24"/>
      <c r="C16523" s="24"/>
      <c r="D16523" s="24"/>
      <c r="E16523" s="24"/>
    </row>
    <row r="16524" spans="1:5" ht="14.5">
      <c r="A16524" s="24"/>
      <c r="B16524" s="24"/>
      <c r="C16524" s="24"/>
      <c r="D16524" s="24"/>
      <c r="E16524" s="24"/>
    </row>
    <row r="16525" spans="1:5" ht="14.5">
      <c r="A16525" s="24"/>
      <c r="B16525" s="24"/>
      <c r="C16525" s="24"/>
      <c r="D16525" s="24"/>
      <c r="E16525" s="24"/>
    </row>
    <row r="16526" spans="1:5" ht="14.5">
      <c r="A16526" s="24"/>
      <c r="B16526" s="24"/>
      <c r="C16526" s="24"/>
      <c r="D16526" s="24"/>
      <c r="E16526" s="24"/>
    </row>
    <row r="16527" spans="1:5" ht="14.5">
      <c r="A16527" s="24"/>
      <c r="B16527" s="24"/>
      <c r="C16527" s="24"/>
      <c r="D16527" s="24"/>
      <c r="E16527" s="24"/>
    </row>
    <row r="16528" spans="1:5" ht="14.5">
      <c r="A16528" s="24"/>
      <c r="B16528" s="24"/>
      <c r="C16528" s="24"/>
      <c r="D16528" s="24"/>
      <c r="E16528" s="24"/>
    </row>
    <row r="16529" spans="1:5" ht="14.5">
      <c r="A16529" s="24"/>
      <c r="B16529" s="24"/>
      <c r="C16529" s="24"/>
      <c r="D16529" s="24"/>
      <c r="E16529" s="24"/>
    </row>
    <row r="16530" spans="1:5" ht="14.5">
      <c r="A16530" s="24"/>
      <c r="B16530" s="24"/>
      <c r="C16530" s="24"/>
      <c r="D16530" s="24"/>
      <c r="E16530" s="24"/>
    </row>
    <row r="16531" spans="1:5" ht="14.5">
      <c r="A16531" s="24"/>
      <c r="B16531" s="24"/>
      <c r="C16531" s="24"/>
      <c r="D16531" s="24"/>
      <c r="E16531" s="24"/>
    </row>
    <row r="16532" spans="1:5" ht="14.5">
      <c r="A16532" s="24"/>
      <c r="B16532" s="24"/>
      <c r="C16532" s="24"/>
      <c r="D16532" s="24"/>
      <c r="E16532" s="24"/>
    </row>
    <row r="16533" spans="1:5" ht="14.5">
      <c r="A16533" s="24"/>
      <c r="B16533" s="24"/>
      <c r="C16533" s="24"/>
      <c r="D16533" s="24"/>
      <c r="E16533" s="24"/>
    </row>
    <row r="16534" spans="1:5" ht="14.5">
      <c r="A16534" s="24"/>
      <c r="B16534" s="24"/>
      <c r="C16534" s="24"/>
      <c r="D16534" s="24"/>
      <c r="E16534" s="24"/>
    </row>
    <row r="16535" spans="1:5" ht="14.5">
      <c r="A16535" s="24"/>
      <c r="B16535" s="24"/>
      <c r="C16535" s="24"/>
      <c r="D16535" s="24"/>
      <c r="E16535" s="24"/>
    </row>
    <row r="16536" spans="1:5" ht="14.5">
      <c r="A16536" s="24"/>
      <c r="B16536" s="24"/>
      <c r="C16536" s="24"/>
      <c r="D16536" s="24"/>
      <c r="E16536" s="24"/>
    </row>
    <row r="16537" spans="1:5" ht="14.5">
      <c r="A16537" s="24"/>
      <c r="B16537" s="24"/>
      <c r="C16537" s="24"/>
      <c r="D16537" s="24"/>
      <c r="E16537" s="24"/>
    </row>
    <row r="16538" spans="1:5" ht="14.5">
      <c r="A16538" s="24"/>
      <c r="B16538" s="24"/>
      <c r="C16538" s="24"/>
      <c r="D16538" s="24"/>
      <c r="E16538" s="24"/>
    </row>
    <row r="16539" spans="1:5" ht="14.5">
      <c r="A16539" s="24"/>
      <c r="B16539" s="24"/>
      <c r="C16539" s="24"/>
      <c r="D16539" s="24"/>
      <c r="E16539" s="24"/>
    </row>
    <row r="16540" spans="1:5" ht="14.5">
      <c r="A16540" s="24"/>
      <c r="B16540" s="24"/>
      <c r="C16540" s="24"/>
      <c r="D16540" s="24"/>
      <c r="E16540" s="24"/>
    </row>
    <row r="16541" spans="1:5" ht="14.5">
      <c r="A16541" s="24"/>
      <c r="B16541" s="24"/>
      <c r="C16541" s="24"/>
      <c r="D16541" s="24"/>
      <c r="E16541" s="24"/>
    </row>
    <row r="16542" spans="1:5" ht="14.5">
      <c r="A16542" s="24"/>
      <c r="B16542" s="24"/>
      <c r="C16542" s="24"/>
      <c r="D16542" s="24"/>
      <c r="E16542" s="24"/>
    </row>
    <row r="16543" spans="1:5" ht="14.5">
      <c r="A16543" s="24"/>
      <c r="B16543" s="24"/>
      <c r="C16543" s="24"/>
      <c r="D16543" s="24"/>
      <c r="E16543" s="24"/>
    </row>
    <row r="16544" spans="1:5" ht="14.5">
      <c r="A16544" s="24"/>
      <c r="B16544" s="24"/>
      <c r="C16544" s="24"/>
      <c r="D16544" s="24"/>
      <c r="E16544" s="24"/>
    </row>
    <row r="16545" spans="1:5" ht="14.5">
      <c r="A16545" s="24"/>
      <c r="B16545" s="24"/>
      <c r="C16545" s="24"/>
      <c r="D16545" s="24"/>
      <c r="E16545" s="24"/>
    </row>
    <row r="16546" spans="1:5" ht="14.5">
      <c r="A16546" s="24"/>
      <c r="B16546" s="24"/>
      <c r="C16546" s="24"/>
      <c r="D16546" s="24"/>
      <c r="E16546" s="24"/>
    </row>
    <row r="16547" spans="1:5" ht="14.5">
      <c r="A16547" s="24"/>
      <c r="B16547" s="24"/>
      <c r="C16547" s="24"/>
      <c r="D16547" s="24"/>
      <c r="E16547" s="24"/>
    </row>
    <row r="16548" spans="1:5" ht="14.5">
      <c r="A16548" s="24"/>
      <c r="B16548" s="24"/>
      <c r="C16548" s="24"/>
      <c r="D16548" s="24"/>
      <c r="E16548" s="24"/>
    </row>
    <row r="16549" spans="1:5" ht="14.5">
      <c r="A16549" s="24"/>
      <c r="B16549" s="24"/>
      <c r="C16549" s="24"/>
      <c r="D16549" s="24"/>
      <c r="E16549" s="24"/>
    </row>
    <row r="16550" spans="1:5" ht="14.5">
      <c r="A16550" s="24"/>
      <c r="B16550" s="24"/>
      <c r="C16550" s="24"/>
      <c r="D16550" s="24"/>
      <c r="E16550" s="24"/>
    </row>
    <row r="16551" spans="1:5" ht="14.5">
      <c r="A16551" s="24"/>
      <c r="B16551" s="24"/>
      <c r="C16551" s="24"/>
      <c r="D16551" s="24"/>
      <c r="E16551" s="24"/>
    </row>
    <row r="16552" spans="1:5" ht="14.5">
      <c r="A16552" s="24"/>
      <c r="B16552" s="24"/>
      <c r="C16552" s="24"/>
      <c r="D16552" s="24"/>
      <c r="E16552" s="24"/>
    </row>
    <row r="16553" spans="1:5" ht="14.5">
      <c r="A16553" s="24"/>
      <c r="B16553" s="24"/>
      <c r="C16553" s="24"/>
      <c r="D16553" s="24"/>
      <c r="E16553" s="24"/>
    </row>
    <row r="16554" spans="1:5" ht="14.5">
      <c r="A16554" s="24"/>
      <c r="B16554" s="24"/>
      <c r="C16554" s="24"/>
      <c r="D16554" s="24"/>
      <c r="E16554" s="24"/>
    </row>
    <row r="16555" spans="1:5" ht="14.5">
      <c r="A16555" s="24"/>
      <c r="B16555" s="24"/>
      <c r="C16555" s="24"/>
      <c r="D16555" s="24"/>
      <c r="E16555" s="24"/>
    </row>
    <row r="16556" spans="1:5" ht="14.5">
      <c r="A16556" s="24"/>
      <c r="B16556" s="24"/>
      <c r="C16556" s="24"/>
      <c r="D16556" s="24"/>
      <c r="E16556" s="24"/>
    </row>
    <row r="16557" spans="1:5" ht="14.5">
      <c r="A16557" s="24"/>
      <c r="B16557" s="24"/>
      <c r="C16557" s="24"/>
      <c r="D16557" s="24"/>
      <c r="E16557" s="24"/>
    </row>
    <row r="16558" spans="1:5" ht="14.5">
      <c r="A16558" s="24"/>
      <c r="B16558" s="24"/>
      <c r="C16558" s="24"/>
      <c r="D16558" s="24"/>
      <c r="E16558" s="24"/>
    </row>
    <row r="16559" spans="1:5" ht="14.5">
      <c r="A16559" s="24"/>
      <c r="B16559" s="24"/>
      <c r="C16559" s="24"/>
      <c r="D16559" s="24"/>
      <c r="E16559" s="24"/>
    </row>
    <row r="16560" spans="1:5" ht="14.5">
      <c r="A16560" s="24"/>
      <c r="B16560" s="24"/>
      <c r="C16560" s="24"/>
      <c r="D16560" s="24"/>
      <c r="E16560" s="24"/>
    </row>
    <row r="16561" spans="1:5" ht="14.5">
      <c r="A16561" s="24"/>
      <c r="B16561" s="24"/>
      <c r="C16561" s="24"/>
      <c r="D16561" s="24"/>
      <c r="E16561" s="24"/>
    </row>
    <row r="16562" spans="1:5" ht="14.5">
      <c r="A16562" s="24"/>
      <c r="B16562" s="24"/>
      <c r="C16562" s="24"/>
      <c r="D16562" s="24"/>
      <c r="E16562" s="24"/>
    </row>
    <row r="16563" spans="1:5" ht="14.5">
      <c r="A16563" s="24"/>
      <c r="B16563" s="24"/>
      <c r="C16563" s="24"/>
      <c r="D16563" s="24"/>
      <c r="E16563" s="24"/>
    </row>
    <row r="16564" spans="1:5" ht="14.5">
      <c r="A16564" s="24"/>
      <c r="B16564" s="24"/>
      <c r="C16564" s="24"/>
      <c r="D16564" s="24"/>
      <c r="E16564" s="24"/>
    </row>
    <row r="16565" spans="1:5" ht="14.5">
      <c r="A16565" s="24"/>
      <c r="B16565" s="24"/>
      <c r="C16565" s="24"/>
      <c r="D16565" s="24"/>
      <c r="E16565" s="24"/>
    </row>
    <row r="16566" spans="1:5" ht="14.5">
      <c r="A16566" s="24"/>
      <c r="B16566" s="24"/>
      <c r="C16566" s="24"/>
      <c r="D16566" s="24"/>
      <c r="E16566" s="24"/>
    </row>
    <row r="16567" spans="1:5" ht="14.5">
      <c r="A16567" s="24"/>
      <c r="B16567" s="24"/>
      <c r="C16567" s="24"/>
      <c r="D16567" s="24"/>
      <c r="E16567" s="24"/>
    </row>
    <row r="16568" spans="1:5" ht="14.5">
      <c r="A16568" s="24"/>
      <c r="B16568" s="24"/>
      <c r="C16568" s="24"/>
      <c r="D16568" s="24"/>
      <c r="E16568" s="24"/>
    </row>
    <row r="16569" spans="1:5" ht="14.5">
      <c r="A16569" s="24"/>
      <c r="B16569" s="24"/>
      <c r="C16569" s="24"/>
      <c r="D16569" s="24"/>
      <c r="E16569" s="24"/>
    </row>
    <row r="16570" spans="1:5" ht="14.5">
      <c r="A16570" s="24"/>
      <c r="B16570" s="24"/>
      <c r="C16570" s="24"/>
      <c r="D16570" s="24"/>
      <c r="E16570" s="24"/>
    </row>
    <row r="16571" spans="1:5" ht="14.5">
      <c r="A16571" s="24"/>
      <c r="B16571" s="24"/>
      <c r="C16571" s="24"/>
      <c r="D16571" s="24"/>
      <c r="E16571" s="24"/>
    </row>
    <row r="16572" spans="1:5" ht="14.5">
      <c r="A16572" s="24"/>
      <c r="B16572" s="24"/>
      <c r="C16572" s="24"/>
      <c r="D16572" s="24"/>
      <c r="E16572" s="24"/>
    </row>
    <row r="16573" spans="1:5" ht="14.5">
      <c r="A16573" s="24"/>
      <c r="B16573" s="24"/>
      <c r="C16573" s="24"/>
      <c r="D16573" s="24"/>
      <c r="E16573" s="24"/>
    </row>
    <row r="16574" spans="1:5" ht="14.5">
      <c r="A16574" s="24"/>
      <c r="B16574" s="24"/>
      <c r="C16574" s="24"/>
      <c r="D16574" s="24"/>
      <c r="E16574" s="24"/>
    </row>
    <row r="16575" spans="1:5" ht="14.5">
      <c r="A16575" s="24"/>
      <c r="B16575" s="24"/>
      <c r="C16575" s="24"/>
      <c r="D16575" s="24"/>
      <c r="E16575" s="24"/>
    </row>
    <row r="16576" spans="1:5" ht="14.5">
      <c r="A16576" s="24"/>
      <c r="B16576" s="24"/>
      <c r="C16576" s="24"/>
      <c r="D16576" s="24"/>
      <c r="E16576" s="24"/>
    </row>
    <row r="16577" spans="1:5" ht="14.5">
      <c r="A16577" s="24"/>
      <c r="B16577" s="24"/>
      <c r="C16577" s="24"/>
      <c r="D16577" s="24"/>
      <c r="E16577" s="24"/>
    </row>
    <row r="16578" spans="1:5" ht="14.5">
      <c r="A16578" s="24"/>
      <c r="B16578" s="24"/>
      <c r="C16578" s="24"/>
      <c r="D16578" s="24"/>
      <c r="E16578" s="24"/>
    </row>
    <row r="16579" spans="1:5" ht="14.5">
      <c r="A16579" s="24"/>
      <c r="B16579" s="24"/>
      <c r="C16579" s="24"/>
      <c r="D16579" s="24"/>
      <c r="E16579" s="24"/>
    </row>
    <row r="16580" spans="1:5" ht="14.5">
      <c r="A16580" s="24"/>
      <c r="B16580" s="24"/>
      <c r="C16580" s="24"/>
      <c r="D16580" s="24"/>
      <c r="E16580" s="24"/>
    </row>
    <row r="16581" spans="1:5" ht="14.5">
      <c r="A16581" s="24"/>
      <c r="B16581" s="24"/>
      <c r="C16581" s="24"/>
      <c r="D16581" s="24"/>
      <c r="E16581" s="24"/>
    </row>
    <row r="16582" spans="1:5" ht="14.5">
      <c r="A16582" s="24"/>
      <c r="B16582" s="24"/>
      <c r="C16582" s="24"/>
      <c r="D16582" s="24"/>
      <c r="E16582" s="24"/>
    </row>
    <row r="16583" spans="1:5" ht="14.5">
      <c r="A16583" s="24"/>
      <c r="B16583" s="24"/>
      <c r="C16583" s="24"/>
      <c r="D16583" s="24"/>
      <c r="E16583" s="24"/>
    </row>
    <row r="16584" spans="1:5" ht="14.5">
      <c r="A16584" s="24"/>
      <c r="B16584" s="24"/>
      <c r="C16584" s="24"/>
      <c r="D16584" s="24"/>
      <c r="E16584" s="24"/>
    </row>
    <row r="16585" spans="1:5" ht="14.5">
      <c r="A16585" s="24"/>
      <c r="B16585" s="24"/>
      <c r="C16585" s="24"/>
      <c r="D16585" s="24"/>
      <c r="E16585" s="24"/>
    </row>
    <row r="16586" spans="1:5" ht="14.5">
      <c r="A16586" s="24"/>
      <c r="B16586" s="24"/>
      <c r="C16586" s="24"/>
      <c r="D16586" s="24"/>
      <c r="E16586" s="24"/>
    </row>
    <row r="16587" spans="1:5" ht="14.5">
      <c r="A16587" s="24"/>
      <c r="B16587" s="24"/>
      <c r="C16587" s="24"/>
      <c r="D16587" s="24"/>
      <c r="E16587" s="24"/>
    </row>
    <row r="16588" spans="1:5" ht="14.5">
      <c r="A16588" s="24"/>
      <c r="B16588" s="24"/>
      <c r="C16588" s="24"/>
      <c r="D16588" s="24"/>
      <c r="E16588" s="24"/>
    </row>
    <row r="16589" spans="1:5" ht="14.5">
      <c r="A16589" s="24"/>
      <c r="B16589" s="24"/>
      <c r="C16589" s="24"/>
      <c r="D16589" s="24"/>
      <c r="E16589" s="24"/>
    </row>
    <row r="16590" spans="1:5" ht="14.5">
      <c r="A16590" s="24"/>
      <c r="B16590" s="24"/>
      <c r="C16590" s="24"/>
      <c r="D16590" s="24"/>
      <c r="E16590" s="24"/>
    </row>
    <row r="16591" spans="1:5" ht="14.5">
      <c r="A16591" s="24"/>
      <c r="B16591" s="24"/>
      <c r="C16591" s="24"/>
      <c r="D16591" s="24"/>
      <c r="E16591" s="24"/>
    </row>
    <row r="16592" spans="1:5" ht="14.5">
      <c r="A16592" s="24"/>
      <c r="B16592" s="24"/>
      <c r="C16592" s="24"/>
      <c r="D16592" s="24"/>
      <c r="E16592" s="24"/>
    </row>
    <row r="16593" spans="1:5" ht="14.5">
      <c r="A16593" s="24"/>
      <c r="B16593" s="24"/>
      <c r="C16593" s="24"/>
      <c r="D16593" s="24"/>
      <c r="E16593" s="24"/>
    </row>
    <row r="16594" spans="1:5" ht="14.5">
      <c r="A16594" s="24"/>
      <c r="B16594" s="24"/>
      <c r="C16594" s="24"/>
      <c r="D16594" s="24"/>
      <c r="E16594" s="24"/>
    </row>
    <row r="16595" spans="1:5" ht="14.5">
      <c r="A16595" s="24"/>
      <c r="B16595" s="24"/>
      <c r="C16595" s="24"/>
      <c r="D16595" s="24"/>
      <c r="E16595" s="24"/>
    </row>
    <row r="16596" spans="1:5" ht="14.5">
      <c r="A16596" s="24"/>
      <c r="B16596" s="24"/>
      <c r="C16596" s="24"/>
      <c r="D16596" s="24"/>
      <c r="E16596" s="24"/>
    </row>
    <row r="16597" spans="1:5" ht="14.5">
      <c r="A16597" s="24"/>
      <c r="B16597" s="24"/>
      <c r="C16597" s="24"/>
      <c r="D16597" s="24"/>
      <c r="E16597" s="24"/>
    </row>
    <row r="16598" spans="1:5" ht="14.5">
      <c r="A16598" s="24"/>
      <c r="B16598" s="24"/>
      <c r="C16598" s="24"/>
      <c r="D16598" s="24"/>
      <c r="E16598" s="24"/>
    </row>
    <row r="16599" spans="1:5" ht="14.5">
      <c r="A16599" s="24"/>
      <c r="B16599" s="24"/>
      <c r="C16599" s="24"/>
      <c r="D16599" s="24"/>
      <c r="E16599" s="24"/>
    </row>
    <row r="16600" spans="1:5" ht="14.5">
      <c r="A16600" s="24"/>
      <c r="B16600" s="24"/>
      <c r="C16600" s="24"/>
      <c r="D16600" s="24"/>
      <c r="E16600" s="24"/>
    </row>
    <row r="16601" spans="1:5" ht="14.5">
      <c r="A16601" s="24"/>
      <c r="B16601" s="24"/>
      <c r="C16601" s="24"/>
      <c r="D16601" s="24"/>
      <c r="E16601" s="24"/>
    </row>
    <row r="16602" spans="1:5" ht="14.5">
      <c r="A16602" s="24"/>
      <c r="B16602" s="24"/>
      <c r="C16602" s="24"/>
      <c r="D16602" s="24"/>
      <c r="E16602" s="24"/>
    </row>
    <row r="16603" spans="1:5" ht="14.5">
      <c r="A16603" s="24"/>
      <c r="B16603" s="24"/>
      <c r="C16603" s="24"/>
      <c r="D16603" s="24"/>
      <c r="E16603" s="24"/>
    </row>
    <row r="16604" spans="1:5" ht="14.5">
      <c r="A16604" s="24"/>
      <c r="B16604" s="24"/>
      <c r="C16604" s="24"/>
      <c r="D16604" s="24"/>
      <c r="E16604" s="24"/>
    </row>
    <row r="16605" spans="1:5" ht="14.5">
      <c r="A16605" s="24"/>
      <c r="B16605" s="24"/>
      <c r="C16605" s="24"/>
      <c r="D16605" s="24"/>
      <c r="E16605" s="24"/>
    </row>
    <row r="16606" spans="1:5" ht="14.5">
      <c r="A16606" s="24"/>
      <c r="B16606" s="24"/>
      <c r="C16606" s="24"/>
      <c r="D16606" s="24"/>
      <c r="E16606" s="24"/>
    </row>
    <row r="16607" spans="1:5" ht="14.5">
      <c r="A16607" s="24"/>
      <c r="B16607" s="24"/>
      <c r="C16607" s="24"/>
      <c r="D16607" s="24"/>
      <c r="E16607" s="24"/>
    </row>
    <row r="16608" spans="1:5" ht="14.5">
      <c r="A16608" s="24"/>
      <c r="B16608" s="24"/>
      <c r="C16608" s="24"/>
      <c r="D16608" s="24"/>
      <c r="E16608" s="24"/>
    </row>
    <row r="16609" spans="1:5" ht="14.5">
      <c r="A16609" s="24"/>
      <c r="B16609" s="24"/>
      <c r="C16609" s="24"/>
      <c r="D16609" s="24"/>
      <c r="E16609" s="24"/>
    </row>
    <row r="16610" spans="1:5" ht="14.5">
      <c r="A16610" s="24"/>
      <c r="B16610" s="24"/>
      <c r="C16610" s="24"/>
      <c r="D16610" s="24"/>
      <c r="E16610" s="24"/>
    </row>
    <row r="16611" spans="1:5" ht="14.5">
      <c r="A16611" s="24"/>
      <c r="B16611" s="24"/>
      <c r="C16611" s="24"/>
      <c r="D16611" s="24"/>
      <c r="E16611" s="24"/>
    </row>
    <row r="16612" spans="1:5" ht="14.5">
      <c r="A16612" s="24"/>
      <c r="B16612" s="24"/>
      <c r="C16612" s="24"/>
      <c r="D16612" s="24"/>
      <c r="E16612" s="24"/>
    </row>
    <row r="16613" spans="1:5" ht="14.5">
      <c r="A16613" s="24"/>
      <c r="B16613" s="24"/>
      <c r="C16613" s="24"/>
      <c r="D16613" s="24"/>
      <c r="E16613" s="24"/>
    </row>
    <row r="16614" spans="1:5" ht="14.5">
      <c r="A16614" s="24"/>
      <c r="B16614" s="24"/>
      <c r="C16614" s="24"/>
      <c r="D16614" s="24"/>
      <c r="E16614" s="24"/>
    </row>
    <row r="16615" spans="1:5" ht="14.5">
      <c r="A16615" s="24"/>
      <c r="B16615" s="24"/>
      <c r="C16615" s="24"/>
      <c r="D16615" s="24"/>
      <c r="E16615" s="24"/>
    </row>
    <row r="16616" spans="1:5" ht="14.5">
      <c r="A16616" s="24"/>
      <c r="B16616" s="24"/>
      <c r="C16616" s="24"/>
      <c r="D16616" s="24"/>
      <c r="E16616" s="24"/>
    </row>
    <row r="16617" spans="1:5" ht="14.5">
      <c r="A16617" s="24"/>
      <c r="B16617" s="24"/>
      <c r="C16617" s="24"/>
      <c r="D16617" s="24"/>
      <c r="E16617" s="24"/>
    </row>
    <row r="16618" spans="1:5" ht="14.5">
      <c r="A16618" s="24"/>
      <c r="B16618" s="24"/>
      <c r="C16618" s="24"/>
      <c r="D16618" s="24"/>
      <c r="E16618" s="24"/>
    </row>
    <row r="16619" spans="1:5" ht="14.5">
      <c r="A16619" s="24"/>
      <c r="B16619" s="24"/>
      <c r="C16619" s="24"/>
      <c r="D16619" s="24"/>
      <c r="E16619" s="24"/>
    </row>
    <row r="16620" spans="1:5" ht="14.5">
      <c r="A16620" s="24"/>
      <c r="B16620" s="24"/>
      <c r="C16620" s="24"/>
      <c r="D16620" s="24"/>
      <c r="E16620" s="24"/>
    </row>
    <row r="16621" spans="1:5" ht="14.5">
      <c r="A16621" s="24"/>
      <c r="B16621" s="24"/>
      <c r="C16621" s="24"/>
      <c r="D16621" s="24"/>
      <c r="E16621" s="24"/>
    </row>
    <row r="16622" spans="1:5" ht="14.5">
      <c r="A16622" s="24"/>
      <c r="B16622" s="24"/>
      <c r="C16622" s="24"/>
      <c r="D16622" s="24"/>
      <c r="E16622" s="24"/>
    </row>
    <row r="16623" spans="1:5" ht="14.5">
      <c r="A16623" s="24"/>
      <c r="B16623" s="24"/>
      <c r="C16623" s="24"/>
      <c r="D16623" s="24"/>
      <c r="E16623" s="24"/>
    </row>
    <row r="16624" spans="1:5" ht="14.5">
      <c r="A16624" s="24"/>
      <c r="B16624" s="24"/>
      <c r="C16624" s="24"/>
      <c r="D16624" s="24"/>
      <c r="E16624" s="24"/>
    </row>
    <row r="16625" spans="1:5" ht="14.5">
      <c r="A16625" s="24"/>
      <c r="B16625" s="24"/>
      <c r="C16625" s="24"/>
      <c r="D16625" s="24"/>
      <c r="E16625" s="24"/>
    </row>
    <row r="16626" spans="1:5" ht="14.5">
      <c r="A16626" s="24"/>
      <c r="B16626" s="24"/>
      <c r="C16626" s="24"/>
      <c r="D16626" s="24"/>
      <c r="E16626" s="24"/>
    </row>
    <row r="16627" spans="1:5" ht="14.5">
      <c r="A16627" s="24"/>
      <c r="B16627" s="24"/>
      <c r="C16627" s="24"/>
      <c r="D16627" s="24"/>
      <c r="E16627" s="24"/>
    </row>
    <row r="16628" spans="1:5" ht="14.5">
      <c r="A16628" s="24"/>
      <c r="B16628" s="24"/>
      <c r="C16628" s="24"/>
      <c r="D16628" s="24"/>
      <c r="E16628" s="24"/>
    </row>
    <row r="16629" spans="1:5" ht="14.5">
      <c r="A16629" s="24"/>
      <c r="B16629" s="24"/>
      <c r="C16629" s="24"/>
      <c r="D16629" s="24"/>
      <c r="E16629" s="24"/>
    </row>
    <row r="16630" spans="1:5" ht="14.5">
      <c r="A16630" s="24"/>
      <c r="B16630" s="24"/>
      <c r="C16630" s="24"/>
      <c r="D16630" s="24"/>
      <c r="E16630" s="24"/>
    </row>
    <row r="16631" spans="1:5" ht="14.5">
      <c r="A16631" s="24"/>
      <c r="B16631" s="24"/>
      <c r="C16631" s="24"/>
      <c r="D16631" s="24"/>
      <c r="E16631" s="24"/>
    </row>
    <row r="16632" spans="1:5" ht="14.5">
      <c r="A16632" s="24"/>
      <c r="B16632" s="24"/>
      <c r="C16632" s="24"/>
      <c r="D16632" s="24"/>
      <c r="E16632" s="24"/>
    </row>
    <row r="16633" spans="1:5" ht="14.5">
      <c r="A16633" s="24"/>
      <c r="B16633" s="24"/>
      <c r="C16633" s="24"/>
      <c r="D16633" s="24"/>
      <c r="E16633" s="24"/>
    </row>
    <row r="16634" spans="1:5" ht="14.5">
      <c r="A16634" s="24"/>
      <c r="B16634" s="24"/>
      <c r="C16634" s="24"/>
      <c r="D16634" s="24"/>
      <c r="E16634" s="24"/>
    </row>
    <row r="16635" spans="1:5" ht="14.5">
      <c r="A16635" s="24"/>
      <c r="B16635" s="24"/>
      <c r="C16635" s="24"/>
      <c r="D16635" s="24"/>
      <c r="E16635" s="24"/>
    </row>
    <row r="16636" spans="1:5" ht="14.5">
      <c r="A16636" s="24"/>
      <c r="B16636" s="24"/>
      <c r="C16636" s="24"/>
      <c r="D16636" s="24"/>
      <c r="E16636" s="24"/>
    </row>
    <row r="16637" spans="1:5" ht="14.5">
      <c r="A16637" s="24"/>
      <c r="B16637" s="24"/>
      <c r="C16637" s="24"/>
      <c r="D16637" s="24"/>
      <c r="E16637" s="24"/>
    </row>
    <row r="16638" spans="1:5" ht="14.5">
      <c r="A16638" s="24"/>
      <c r="B16638" s="24"/>
      <c r="C16638" s="24"/>
      <c r="D16638" s="24"/>
      <c r="E16638" s="24"/>
    </row>
    <row r="16639" spans="1:5" ht="14.5">
      <c r="A16639" s="24"/>
      <c r="B16639" s="24"/>
      <c r="C16639" s="24"/>
      <c r="D16639" s="24"/>
      <c r="E16639" s="24"/>
    </row>
    <row r="16640" spans="1:5" ht="14.5">
      <c r="A16640" s="24"/>
      <c r="B16640" s="24"/>
      <c r="C16640" s="24"/>
      <c r="D16640" s="24"/>
      <c r="E16640" s="24"/>
    </row>
    <row r="16641" spans="1:5" ht="14.5">
      <c r="A16641" s="24"/>
      <c r="B16641" s="24"/>
      <c r="C16641" s="24"/>
      <c r="D16641" s="24"/>
      <c r="E16641" s="24"/>
    </row>
    <row r="16642" spans="1:5" ht="14.5">
      <c r="A16642" s="24"/>
      <c r="B16642" s="24"/>
      <c r="C16642" s="24"/>
      <c r="D16642" s="24"/>
      <c r="E16642" s="24"/>
    </row>
    <row r="16643" spans="1:5" ht="14.5">
      <c r="A16643" s="24"/>
      <c r="B16643" s="24"/>
      <c r="C16643" s="24"/>
      <c r="D16643" s="24"/>
      <c r="E16643" s="24"/>
    </row>
    <row r="16644" spans="1:5" ht="14.5">
      <c r="A16644" s="24"/>
      <c r="B16644" s="24"/>
      <c r="C16644" s="24"/>
      <c r="D16644" s="24"/>
      <c r="E16644" s="24"/>
    </row>
    <row r="16645" spans="1:5" ht="14.5">
      <c r="A16645" s="24"/>
      <c r="B16645" s="24"/>
      <c r="C16645" s="24"/>
      <c r="D16645" s="24"/>
      <c r="E16645" s="24"/>
    </row>
    <row r="16646" spans="1:5" ht="14.5">
      <c r="A16646" s="24"/>
      <c r="B16646" s="24"/>
      <c r="C16646" s="24"/>
      <c r="D16646" s="24"/>
      <c r="E16646" s="24"/>
    </row>
    <row r="16647" spans="1:5" ht="14.5">
      <c r="A16647" s="24"/>
      <c r="B16647" s="24"/>
      <c r="C16647" s="24"/>
      <c r="D16647" s="24"/>
      <c r="E16647" s="24"/>
    </row>
    <row r="16648" spans="1:5" ht="14.5">
      <c r="A16648" s="24"/>
      <c r="B16648" s="24"/>
      <c r="C16648" s="24"/>
      <c r="D16648" s="24"/>
      <c r="E16648" s="24"/>
    </row>
    <row r="16649" spans="1:5" ht="14.5">
      <c r="A16649" s="24"/>
      <c r="B16649" s="24"/>
      <c r="C16649" s="24"/>
      <c r="D16649" s="24"/>
      <c r="E16649" s="24"/>
    </row>
    <row r="16650" spans="1:5" ht="14.5">
      <c r="A16650" s="24"/>
      <c r="B16650" s="24"/>
      <c r="C16650" s="24"/>
      <c r="D16650" s="24"/>
      <c r="E16650" s="24"/>
    </row>
    <row r="16651" spans="1:5" ht="14.5">
      <c r="A16651" s="24"/>
      <c r="B16651" s="24"/>
      <c r="C16651" s="24"/>
      <c r="D16651" s="24"/>
      <c r="E16651" s="24"/>
    </row>
    <row r="16652" spans="1:5" ht="14.5">
      <c r="A16652" s="24"/>
      <c r="B16652" s="24"/>
      <c r="C16652" s="24"/>
      <c r="D16652" s="24"/>
      <c r="E16652" s="24"/>
    </row>
    <row r="16653" spans="1:5" ht="14.5">
      <c r="A16653" s="24"/>
      <c r="B16653" s="24"/>
      <c r="C16653" s="24"/>
      <c r="D16653" s="24"/>
      <c r="E16653" s="24"/>
    </row>
    <row r="16654" spans="1:5" ht="14.5">
      <c r="A16654" s="24"/>
      <c r="B16654" s="24"/>
      <c r="C16654" s="24"/>
      <c r="D16654" s="24"/>
      <c r="E16654" s="24"/>
    </row>
    <row r="16655" spans="1:5" ht="14.5">
      <c r="A16655" s="24"/>
      <c r="B16655" s="24"/>
      <c r="C16655" s="24"/>
      <c r="D16655" s="24"/>
      <c r="E16655" s="24"/>
    </row>
    <row r="16656" spans="1:5" ht="14.5">
      <c r="A16656" s="24"/>
      <c r="B16656" s="24"/>
      <c r="C16656" s="24"/>
      <c r="D16656" s="24"/>
      <c r="E16656" s="24"/>
    </row>
    <row r="16657" spans="1:5" ht="14.5">
      <c r="A16657" s="24"/>
      <c r="B16657" s="24"/>
      <c r="C16657" s="24"/>
      <c r="D16657" s="24"/>
      <c r="E16657" s="24"/>
    </row>
    <row r="16658" spans="1:5" ht="14.5">
      <c r="A16658" s="24"/>
      <c r="B16658" s="24"/>
      <c r="C16658" s="24"/>
      <c r="D16658" s="24"/>
      <c r="E16658" s="24"/>
    </row>
    <row r="16659" spans="1:5" ht="14.5">
      <c r="A16659" s="24"/>
      <c r="B16659" s="24"/>
      <c r="C16659" s="24"/>
      <c r="D16659" s="24"/>
      <c r="E16659" s="24"/>
    </row>
    <row r="16660" spans="1:5" ht="14.5">
      <c r="A16660" s="24"/>
      <c r="B16660" s="24"/>
      <c r="C16660" s="24"/>
      <c r="D16660" s="24"/>
      <c r="E16660" s="24"/>
    </row>
    <row r="16661" spans="1:5" ht="14.5">
      <c r="A16661" s="24"/>
      <c r="B16661" s="24"/>
      <c r="C16661" s="24"/>
      <c r="D16661" s="24"/>
      <c r="E16661" s="24"/>
    </row>
    <row r="16662" spans="1:5" ht="14.5">
      <c r="A16662" s="24"/>
      <c r="B16662" s="24"/>
      <c r="C16662" s="24"/>
      <c r="D16662" s="24"/>
      <c r="E16662" s="24"/>
    </row>
    <row r="16663" spans="1:5" ht="14.5">
      <c r="A16663" s="24"/>
      <c r="B16663" s="24"/>
      <c r="C16663" s="24"/>
      <c r="D16663" s="24"/>
      <c r="E16663" s="24"/>
    </row>
    <row r="16664" spans="1:5" ht="14.5">
      <c r="A16664" s="24"/>
      <c r="B16664" s="24"/>
      <c r="C16664" s="24"/>
      <c r="D16664" s="24"/>
      <c r="E16664" s="24"/>
    </row>
    <row r="16665" spans="1:5" ht="14.5">
      <c r="A16665" s="24"/>
      <c r="B16665" s="24"/>
      <c r="C16665" s="24"/>
      <c r="D16665" s="24"/>
      <c r="E16665" s="24"/>
    </row>
    <row r="16666" spans="1:5" ht="14.5">
      <c r="A16666" s="24"/>
      <c r="B16666" s="24"/>
      <c r="C16666" s="24"/>
      <c r="D16666" s="24"/>
      <c r="E16666" s="24"/>
    </row>
    <row r="16667" spans="1:5" ht="14.5">
      <c r="A16667" s="24"/>
      <c r="B16667" s="24"/>
      <c r="C16667" s="24"/>
      <c r="D16667" s="24"/>
      <c r="E16667" s="24"/>
    </row>
    <row r="16668" spans="1:5" ht="14.5">
      <c r="A16668" s="24"/>
      <c r="B16668" s="24"/>
      <c r="C16668" s="24"/>
      <c r="D16668" s="24"/>
      <c r="E16668" s="24"/>
    </row>
    <row r="16669" spans="1:5" ht="14.5">
      <c r="A16669" s="24"/>
      <c r="B16669" s="24"/>
      <c r="C16669" s="24"/>
      <c r="D16669" s="24"/>
      <c r="E16669" s="24"/>
    </row>
    <row r="16670" spans="1:5" ht="14.5">
      <c r="A16670" s="24"/>
      <c r="B16670" s="24"/>
      <c r="C16670" s="24"/>
      <c r="D16670" s="24"/>
      <c r="E16670" s="24"/>
    </row>
    <row r="16671" spans="1:5" ht="14.5">
      <c r="A16671" s="24"/>
      <c r="B16671" s="24"/>
      <c r="C16671" s="24"/>
      <c r="D16671" s="24"/>
      <c r="E16671" s="24"/>
    </row>
    <row r="16672" spans="1:5" ht="14.5">
      <c r="A16672" s="24"/>
      <c r="B16672" s="24"/>
      <c r="C16672" s="24"/>
      <c r="D16672" s="24"/>
      <c r="E16672" s="24"/>
    </row>
    <row r="16673" spans="1:5" ht="14.5">
      <c r="A16673" s="24"/>
      <c r="B16673" s="24"/>
      <c r="C16673" s="24"/>
      <c r="D16673" s="24"/>
      <c r="E16673" s="24"/>
    </row>
    <row r="16674" spans="1:5" ht="14.5">
      <c r="A16674" s="24"/>
      <c r="B16674" s="24"/>
      <c r="C16674" s="24"/>
      <c r="D16674" s="24"/>
      <c r="E16674" s="24"/>
    </row>
    <row r="16675" spans="1:5" ht="14.5">
      <c r="A16675" s="24"/>
      <c r="B16675" s="24"/>
      <c r="C16675" s="24"/>
      <c r="D16675" s="24"/>
      <c r="E16675" s="24"/>
    </row>
    <row r="16676" spans="1:5" ht="14.5">
      <c r="A16676" s="24"/>
      <c r="B16676" s="24"/>
      <c r="C16676" s="24"/>
      <c r="D16676" s="24"/>
      <c r="E16676" s="24"/>
    </row>
    <row r="16677" spans="1:5" ht="14.5">
      <c r="A16677" s="24"/>
      <c r="B16677" s="24"/>
      <c r="C16677" s="24"/>
      <c r="D16677" s="24"/>
      <c r="E16677" s="24"/>
    </row>
    <row r="16678" spans="1:5" ht="14.5">
      <c r="A16678" s="24"/>
      <c r="B16678" s="24"/>
      <c r="C16678" s="24"/>
      <c r="D16678" s="24"/>
      <c r="E16678" s="24"/>
    </row>
    <row r="16679" spans="1:5" ht="14.5">
      <c r="A16679" s="24"/>
      <c r="B16679" s="24"/>
      <c r="C16679" s="24"/>
      <c r="D16679" s="24"/>
      <c r="E16679" s="24"/>
    </row>
    <row r="16680" spans="1:5" ht="14.5">
      <c r="A16680" s="24"/>
      <c r="B16680" s="24"/>
      <c r="C16680" s="24"/>
      <c r="D16680" s="24"/>
      <c r="E16680" s="24"/>
    </row>
    <row r="16681" spans="1:5" ht="14.5">
      <c r="A16681" s="24"/>
      <c r="B16681" s="24"/>
      <c r="C16681" s="24"/>
      <c r="D16681" s="24"/>
      <c r="E16681" s="24"/>
    </row>
    <row r="16682" spans="1:5" ht="14.5">
      <c r="A16682" s="24"/>
      <c r="B16682" s="24"/>
      <c r="C16682" s="24"/>
      <c r="D16682" s="24"/>
      <c r="E16682" s="24"/>
    </row>
    <row r="16683" spans="1:5" ht="14.5">
      <c r="A16683" s="24"/>
      <c r="B16683" s="24"/>
      <c r="C16683" s="24"/>
      <c r="D16683" s="24"/>
      <c r="E16683" s="24"/>
    </row>
    <row r="16684" spans="1:5" ht="14.5">
      <c r="A16684" s="24"/>
      <c r="B16684" s="24"/>
      <c r="C16684" s="24"/>
      <c r="D16684" s="24"/>
      <c r="E16684" s="24"/>
    </row>
    <row r="16685" spans="1:5" ht="14.5">
      <c r="A16685" s="24"/>
      <c r="B16685" s="24"/>
      <c r="C16685" s="24"/>
      <c r="D16685" s="24"/>
      <c r="E16685" s="24"/>
    </row>
    <row r="16686" spans="1:5" ht="14.5">
      <c r="A16686" s="24"/>
      <c r="B16686" s="24"/>
      <c r="C16686" s="24"/>
      <c r="D16686" s="24"/>
      <c r="E16686" s="24"/>
    </row>
    <row r="16687" spans="1:5" ht="14.5">
      <c r="A16687" s="24"/>
      <c r="B16687" s="24"/>
      <c r="C16687" s="24"/>
      <c r="D16687" s="24"/>
      <c r="E16687" s="24"/>
    </row>
    <row r="16688" spans="1:5" ht="14.5">
      <c r="A16688" s="24"/>
      <c r="B16688" s="24"/>
      <c r="C16688" s="24"/>
      <c r="D16688" s="24"/>
      <c r="E16688" s="24"/>
    </row>
    <row r="16689" spans="1:5" ht="14.5">
      <c r="A16689" s="24"/>
      <c r="B16689" s="24"/>
      <c r="C16689" s="24"/>
      <c r="D16689" s="24"/>
      <c r="E16689" s="24"/>
    </row>
    <row r="16690" spans="1:5" ht="14.5">
      <c r="A16690" s="24"/>
      <c r="B16690" s="24"/>
      <c r="C16690" s="24"/>
      <c r="D16690" s="24"/>
      <c r="E16690" s="24"/>
    </row>
    <row r="16691" spans="1:5" ht="14.5">
      <c r="A16691" s="24"/>
      <c r="B16691" s="24"/>
      <c r="C16691" s="24"/>
      <c r="D16691" s="24"/>
      <c r="E16691" s="24"/>
    </row>
    <row r="16692" spans="1:5" ht="14.5">
      <c r="A16692" s="24"/>
      <c r="B16692" s="24"/>
      <c r="C16692" s="24"/>
      <c r="D16692" s="24"/>
      <c r="E16692" s="24"/>
    </row>
    <row r="16693" spans="1:5" ht="14.5">
      <c r="A16693" s="24"/>
      <c r="B16693" s="24"/>
      <c r="C16693" s="24"/>
      <c r="D16693" s="24"/>
      <c r="E16693" s="24"/>
    </row>
    <row r="16694" spans="1:5" ht="14.5">
      <c r="A16694" s="24"/>
      <c r="B16694" s="24"/>
      <c r="C16694" s="24"/>
      <c r="D16694" s="24"/>
      <c r="E16694" s="24"/>
    </row>
    <row r="16695" spans="1:5" ht="14.5">
      <c r="A16695" s="24"/>
      <c r="B16695" s="24"/>
      <c r="C16695" s="24"/>
      <c r="D16695" s="24"/>
      <c r="E16695" s="24"/>
    </row>
    <row r="16696" spans="1:5" ht="14.5">
      <c r="A16696" s="24"/>
      <c r="B16696" s="24"/>
      <c r="C16696" s="24"/>
      <c r="D16696" s="24"/>
      <c r="E16696" s="24"/>
    </row>
    <row r="16697" spans="1:5" ht="14.5">
      <c r="A16697" s="24"/>
      <c r="B16697" s="24"/>
      <c r="C16697" s="24"/>
      <c r="D16697" s="24"/>
      <c r="E16697" s="24"/>
    </row>
    <row r="16698" spans="1:5" ht="14.5">
      <c r="A16698" s="24"/>
      <c r="B16698" s="24"/>
      <c r="C16698" s="24"/>
      <c r="D16698" s="24"/>
      <c r="E16698" s="24"/>
    </row>
    <row r="16699" spans="1:5" ht="14.5">
      <c r="A16699" s="24"/>
      <c r="B16699" s="24"/>
      <c r="C16699" s="24"/>
      <c r="D16699" s="24"/>
      <c r="E16699" s="24"/>
    </row>
    <row r="16700" spans="1:5" ht="14.5">
      <c r="A16700" s="24"/>
      <c r="B16700" s="24"/>
      <c r="C16700" s="24"/>
      <c r="D16700" s="24"/>
      <c r="E16700" s="24"/>
    </row>
    <row r="16701" spans="1:5" ht="14.5">
      <c r="A16701" s="24"/>
      <c r="B16701" s="24"/>
      <c r="C16701" s="24"/>
      <c r="D16701" s="24"/>
      <c r="E16701" s="24"/>
    </row>
    <row r="16702" spans="1:5" ht="14.5">
      <c r="A16702" s="24"/>
      <c r="B16702" s="24"/>
      <c r="C16702" s="24"/>
      <c r="D16702" s="24"/>
      <c r="E16702" s="24"/>
    </row>
    <row r="16703" spans="1:5" ht="14.5">
      <c r="A16703" s="24"/>
      <c r="B16703" s="24"/>
      <c r="C16703" s="24"/>
      <c r="D16703" s="24"/>
      <c r="E16703" s="24"/>
    </row>
    <row r="16704" spans="1:5" ht="14.5">
      <c r="A16704" s="24"/>
      <c r="B16704" s="24"/>
      <c r="C16704" s="24"/>
      <c r="D16704" s="24"/>
      <c r="E16704" s="24"/>
    </row>
    <row r="16705" spans="1:5" ht="14.5">
      <c r="A16705" s="24"/>
      <c r="B16705" s="24"/>
      <c r="C16705" s="24"/>
      <c r="D16705" s="24"/>
      <c r="E16705" s="24"/>
    </row>
    <row r="16706" spans="1:5" ht="14.5">
      <c r="A16706" s="24"/>
      <c r="B16706" s="24"/>
      <c r="C16706" s="24"/>
      <c r="D16706" s="24"/>
      <c r="E16706" s="24"/>
    </row>
    <row r="16707" spans="1:5" ht="14.5">
      <c r="A16707" s="24"/>
      <c r="B16707" s="24"/>
      <c r="C16707" s="24"/>
      <c r="D16707" s="24"/>
      <c r="E16707" s="24"/>
    </row>
    <row r="16708" spans="1:5" ht="14.5">
      <c r="A16708" s="24"/>
      <c r="B16708" s="24"/>
      <c r="C16708" s="24"/>
      <c r="D16708" s="24"/>
      <c r="E16708" s="24"/>
    </row>
    <row r="16709" spans="1:5" ht="14.5">
      <c r="A16709" s="24"/>
      <c r="B16709" s="24"/>
      <c r="C16709" s="24"/>
      <c r="D16709" s="24"/>
      <c r="E16709" s="24"/>
    </row>
    <row r="16710" spans="1:5" ht="14.5">
      <c r="A16710" s="24"/>
      <c r="B16710" s="24"/>
      <c r="C16710" s="24"/>
      <c r="D16710" s="24"/>
      <c r="E16710" s="24"/>
    </row>
    <row r="16711" spans="1:5" ht="14.5">
      <c r="A16711" s="24"/>
      <c r="B16711" s="24"/>
      <c r="C16711" s="24"/>
      <c r="D16711" s="24"/>
      <c r="E16711" s="24"/>
    </row>
    <row r="16712" spans="1:5" ht="14.5">
      <c r="A16712" s="24"/>
      <c r="B16712" s="24"/>
      <c r="C16712" s="24"/>
      <c r="D16712" s="24"/>
      <c r="E16712" s="24"/>
    </row>
    <row r="16713" spans="1:5" ht="14.5">
      <c r="A16713" s="24"/>
      <c r="B16713" s="24"/>
      <c r="C16713" s="24"/>
      <c r="D16713" s="24"/>
      <c r="E16713" s="24"/>
    </row>
    <row r="16714" spans="1:5" ht="14.5">
      <c r="A16714" s="24"/>
      <c r="B16714" s="24"/>
      <c r="C16714" s="24"/>
      <c r="D16714" s="24"/>
      <c r="E16714" s="24"/>
    </row>
    <row r="16715" spans="1:5" ht="14.5">
      <c r="A16715" s="24"/>
      <c r="B16715" s="24"/>
      <c r="C16715" s="24"/>
      <c r="D16715" s="24"/>
      <c r="E16715" s="24"/>
    </row>
    <row r="16716" spans="1:5" ht="14.5">
      <c r="A16716" s="24"/>
      <c r="B16716" s="24"/>
      <c r="C16716" s="24"/>
      <c r="D16716" s="24"/>
      <c r="E16716" s="24"/>
    </row>
    <row r="16717" spans="1:5" ht="14.5">
      <c r="A16717" s="24"/>
      <c r="B16717" s="24"/>
      <c r="C16717" s="24"/>
      <c r="D16717" s="24"/>
      <c r="E16717" s="24"/>
    </row>
    <row r="16718" spans="1:5" ht="14.5">
      <c r="A16718" s="24"/>
      <c r="B16718" s="24"/>
      <c r="C16718" s="24"/>
      <c r="D16718" s="24"/>
      <c r="E16718" s="24"/>
    </row>
    <row r="16719" spans="1:5" ht="14.5">
      <c r="A16719" s="24"/>
      <c r="B16719" s="24"/>
      <c r="C16719" s="24"/>
      <c r="D16719" s="24"/>
      <c r="E16719" s="24"/>
    </row>
    <row r="16720" spans="1:5" ht="14.5">
      <c r="A16720" s="24"/>
      <c r="B16720" s="24"/>
      <c r="C16720" s="24"/>
      <c r="D16720" s="24"/>
      <c r="E16720" s="24"/>
    </row>
    <row r="16721" spans="1:5" ht="14.5">
      <c r="A16721" s="24"/>
      <c r="B16721" s="24"/>
      <c r="C16721" s="24"/>
      <c r="D16721" s="24"/>
      <c r="E16721" s="24"/>
    </row>
    <row r="16722" spans="1:5" ht="14.5">
      <c r="A16722" s="24"/>
      <c r="B16722" s="24"/>
      <c r="C16722" s="24"/>
      <c r="D16722" s="24"/>
      <c r="E16722" s="24"/>
    </row>
    <row r="16723" spans="1:5" ht="14.5">
      <c r="A16723" s="24"/>
      <c r="B16723" s="24"/>
      <c r="C16723" s="24"/>
      <c r="D16723" s="24"/>
      <c r="E16723" s="24"/>
    </row>
    <row r="16724" spans="1:5" ht="14.5">
      <c r="A16724" s="24"/>
      <c r="B16724" s="24"/>
      <c r="C16724" s="24"/>
      <c r="D16724" s="24"/>
      <c r="E16724" s="24"/>
    </row>
    <row r="16725" spans="1:5" ht="14.5">
      <c r="A16725" s="24"/>
      <c r="B16725" s="24"/>
      <c r="C16725" s="24"/>
      <c r="D16725" s="24"/>
      <c r="E16725" s="24"/>
    </row>
    <row r="16726" spans="1:5" ht="14.5">
      <c r="A16726" s="24"/>
      <c r="B16726" s="24"/>
      <c r="C16726" s="24"/>
      <c r="D16726" s="24"/>
      <c r="E16726" s="24"/>
    </row>
    <row r="16727" spans="1:5" ht="14.5">
      <c r="A16727" s="24"/>
      <c r="B16727" s="24"/>
      <c r="C16727" s="24"/>
      <c r="D16727" s="24"/>
      <c r="E16727" s="24"/>
    </row>
    <row r="16728" spans="1:5" ht="14.5">
      <c r="A16728" s="24"/>
      <c r="B16728" s="24"/>
      <c r="C16728" s="24"/>
      <c r="D16728" s="24"/>
      <c r="E16728" s="24"/>
    </row>
    <row r="16729" spans="1:5" ht="14.5">
      <c r="A16729" s="24"/>
      <c r="B16729" s="24"/>
      <c r="C16729" s="24"/>
      <c r="D16729" s="24"/>
      <c r="E16729" s="24"/>
    </row>
    <row r="16730" spans="1:5" ht="14.5">
      <c r="A16730" s="24"/>
      <c r="B16730" s="24"/>
      <c r="C16730" s="24"/>
      <c r="D16730" s="24"/>
      <c r="E16730" s="24"/>
    </row>
    <row r="16731" spans="1:5" ht="14.5">
      <c r="A16731" s="24"/>
      <c r="B16731" s="24"/>
      <c r="C16731" s="24"/>
      <c r="D16731" s="24"/>
      <c r="E16731" s="24"/>
    </row>
    <row r="16732" spans="1:5" ht="14.5">
      <c r="A16732" s="24"/>
      <c r="B16732" s="24"/>
      <c r="C16732" s="24"/>
      <c r="D16732" s="24"/>
      <c r="E16732" s="24"/>
    </row>
    <row r="16733" spans="1:5" ht="14.5">
      <c r="A16733" s="24"/>
      <c r="B16733" s="24"/>
      <c r="C16733" s="24"/>
      <c r="D16733" s="24"/>
      <c r="E16733" s="24"/>
    </row>
    <row r="16734" spans="1:5" ht="14.5">
      <c r="A16734" s="24"/>
      <c r="B16734" s="24"/>
      <c r="C16734" s="24"/>
      <c r="D16734" s="24"/>
      <c r="E16734" s="24"/>
    </row>
    <row r="16735" spans="1:5" ht="14.5">
      <c r="A16735" s="24"/>
      <c r="B16735" s="24"/>
      <c r="C16735" s="24"/>
      <c r="D16735" s="24"/>
      <c r="E16735" s="24"/>
    </row>
    <row r="16736" spans="1:5" ht="14.5">
      <c r="A16736" s="24"/>
      <c r="B16736" s="24"/>
      <c r="C16736" s="24"/>
      <c r="D16736" s="24"/>
      <c r="E16736" s="24"/>
    </row>
    <row r="16737" spans="1:5" ht="14.5">
      <c r="A16737" s="24"/>
      <c r="B16737" s="24"/>
      <c r="C16737" s="24"/>
      <c r="D16737" s="24"/>
      <c r="E16737" s="24"/>
    </row>
    <row r="16738" spans="1:5" ht="14.5">
      <c r="A16738" s="24"/>
      <c r="B16738" s="24"/>
      <c r="C16738" s="24"/>
      <c r="D16738" s="24"/>
      <c r="E16738" s="24"/>
    </row>
    <row r="16739" spans="1:5" ht="14.5">
      <c r="A16739" s="24"/>
      <c r="B16739" s="24"/>
      <c r="C16739" s="24"/>
      <c r="D16739" s="24"/>
      <c r="E16739" s="24"/>
    </row>
    <row r="16740" spans="1:5" ht="14.5">
      <c r="A16740" s="24"/>
      <c r="B16740" s="24"/>
      <c r="C16740" s="24"/>
      <c r="D16740" s="24"/>
      <c r="E16740" s="24"/>
    </row>
    <row r="16741" spans="1:5" ht="14.5">
      <c r="A16741" s="24"/>
      <c r="B16741" s="24"/>
      <c r="C16741" s="24"/>
      <c r="D16741" s="24"/>
      <c r="E16741" s="24"/>
    </row>
    <row r="16742" spans="1:5" ht="14.5">
      <c r="A16742" s="24"/>
      <c r="B16742" s="24"/>
      <c r="C16742" s="24"/>
      <c r="D16742" s="24"/>
      <c r="E16742" s="24"/>
    </row>
    <row r="16743" spans="1:5" ht="14.5">
      <c r="A16743" s="24"/>
      <c r="B16743" s="24"/>
      <c r="C16743" s="24"/>
      <c r="D16743" s="24"/>
      <c r="E16743" s="24"/>
    </row>
    <row r="16744" spans="1:5" ht="14.5">
      <c r="A16744" s="24"/>
      <c r="B16744" s="24"/>
      <c r="C16744" s="24"/>
      <c r="D16744" s="24"/>
      <c r="E16744" s="24"/>
    </row>
    <row r="16745" spans="1:5" ht="14.5">
      <c r="A16745" s="24"/>
      <c r="B16745" s="24"/>
      <c r="C16745" s="24"/>
      <c r="D16745" s="24"/>
      <c r="E16745" s="24"/>
    </row>
    <row r="16746" spans="1:5" ht="14.5">
      <c r="A16746" s="24"/>
      <c r="B16746" s="24"/>
      <c r="C16746" s="24"/>
      <c r="D16746" s="24"/>
      <c r="E16746" s="24"/>
    </row>
    <row r="16747" spans="1:5" ht="14.5">
      <c r="A16747" s="24"/>
      <c r="B16747" s="24"/>
      <c r="C16747" s="24"/>
      <c r="D16747" s="24"/>
      <c r="E16747" s="24"/>
    </row>
    <row r="16748" spans="1:5" ht="14.5">
      <c r="A16748" s="24"/>
      <c r="B16748" s="24"/>
      <c r="C16748" s="24"/>
      <c r="D16748" s="24"/>
      <c r="E16748" s="24"/>
    </row>
    <row r="16749" spans="1:5" ht="14.5">
      <c r="A16749" s="24"/>
      <c r="B16749" s="24"/>
      <c r="C16749" s="24"/>
      <c r="D16749" s="24"/>
      <c r="E16749" s="24"/>
    </row>
    <row r="16750" spans="1:5" ht="14.5">
      <c r="A16750" s="24"/>
      <c r="B16750" s="24"/>
      <c r="C16750" s="24"/>
      <c r="D16750" s="24"/>
      <c r="E16750" s="24"/>
    </row>
    <row r="16751" spans="1:5" ht="14.5">
      <c r="A16751" s="24"/>
      <c r="B16751" s="24"/>
      <c r="C16751" s="24"/>
      <c r="D16751" s="24"/>
      <c r="E16751" s="24"/>
    </row>
    <row r="16752" spans="1:5" ht="14.5">
      <c r="A16752" s="24"/>
      <c r="B16752" s="24"/>
      <c r="C16752" s="24"/>
      <c r="D16752" s="24"/>
      <c r="E16752" s="24"/>
    </row>
    <row r="16753" spans="1:5" ht="14.5">
      <c r="A16753" s="24"/>
      <c r="B16753" s="24"/>
      <c r="C16753" s="24"/>
      <c r="D16753" s="24"/>
      <c r="E16753" s="24"/>
    </row>
    <row r="16754" spans="1:5" ht="14.5">
      <c r="A16754" s="24"/>
      <c r="B16754" s="24"/>
      <c r="C16754" s="24"/>
      <c r="D16754" s="24"/>
      <c r="E16754" s="24"/>
    </row>
    <row r="16755" spans="1:5" ht="14.5">
      <c r="A16755" s="24"/>
      <c r="B16755" s="24"/>
      <c r="C16755" s="24"/>
      <c r="D16755" s="24"/>
      <c r="E16755" s="24"/>
    </row>
    <row r="16756" spans="1:5" ht="14.5">
      <c r="A16756" s="24"/>
      <c r="B16756" s="24"/>
      <c r="C16756" s="24"/>
      <c r="D16756" s="24"/>
      <c r="E16756" s="24"/>
    </row>
    <row r="16757" spans="1:5" ht="14.5">
      <c r="A16757" s="24"/>
      <c r="B16757" s="24"/>
      <c r="C16757" s="24"/>
      <c r="D16757" s="24"/>
      <c r="E16757" s="24"/>
    </row>
    <row r="16758" spans="1:5" ht="14.5">
      <c r="A16758" s="24"/>
      <c r="B16758" s="24"/>
      <c r="C16758" s="24"/>
      <c r="D16758" s="24"/>
      <c r="E16758" s="24"/>
    </row>
    <row r="16759" spans="1:5" ht="14.5">
      <c r="A16759" s="24"/>
      <c r="B16759" s="24"/>
      <c r="C16759" s="24"/>
      <c r="D16759" s="24"/>
      <c r="E16759" s="24"/>
    </row>
    <row r="16760" spans="1:5" ht="14.5">
      <c r="A16760" s="24"/>
      <c r="B16760" s="24"/>
      <c r="C16760" s="24"/>
      <c r="D16760" s="24"/>
      <c r="E16760" s="24"/>
    </row>
    <row r="16761" spans="1:5" ht="14.5">
      <c r="A16761" s="24"/>
      <c r="B16761" s="24"/>
      <c r="C16761" s="24"/>
      <c r="D16761" s="24"/>
      <c r="E16761" s="24"/>
    </row>
    <row r="16762" spans="1:5" ht="14.5">
      <c r="A16762" s="24"/>
      <c r="B16762" s="24"/>
      <c r="C16762" s="24"/>
      <c r="D16762" s="24"/>
      <c r="E16762" s="24"/>
    </row>
    <row r="16763" spans="1:5" ht="14.5">
      <c r="A16763" s="24"/>
      <c r="B16763" s="24"/>
      <c r="C16763" s="24"/>
      <c r="D16763" s="24"/>
      <c r="E16763" s="24"/>
    </row>
    <row r="16764" spans="1:5" ht="14.5">
      <c r="A16764" s="24"/>
      <c r="B16764" s="24"/>
      <c r="C16764" s="24"/>
      <c r="D16764" s="24"/>
      <c r="E16764" s="24"/>
    </row>
    <row r="16765" spans="1:5" ht="14.5">
      <c r="A16765" s="24"/>
      <c r="B16765" s="24"/>
      <c r="C16765" s="24"/>
      <c r="D16765" s="24"/>
      <c r="E16765" s="24"/>
    </row>
    <row r="16766" spans="1:5" ht="14.5">
      <c r="A16766" s="24"/>
      <c r="B16766" s="24"/>
      <c r="C16766" s="24"/>
      <c r="D16766" s="24"/>
      <c r="E16766" s="24"/>
    </row>
    <row r="16767" spans="1:5" ht="14.5">
      <c r="A16767" s="24"/>
      <c r="B16767" s="24"/>
      <c r="C16767" s="24"/>
      <c r="D16767" s="24"/>
      <c r="E16767" s="24"/>
    </row>
    <row r="16768" spans="1:5" ht="14.5">
      <c r="A16768" s="24"/>
      <c r="B16768" s="24"/>
      <c r="C16768" s="24"/>
      <c r="D16768" s="24"/>
      <c r="E16768" s="24"/>
    </row>
    <row r="16769" spans="1:5" ht="14.5">
      <c r="A16769" s="24"/>
      <c r="B16769" s="24"/>
      <c r="C16769" s="24"/>
      <c r="D16769" s="24"/>
      <c r="E16769" s="24"/>
    </row>
    <row r="16770" spans="1:5" ht="14.5">
      <c r="A16770" s="24"/>
      <c r="B16770" s="24"/>
      <c r="C16770" s="24"/>
      <c r="D16770" s="24"/>
      <c r="E16770" s="24"/>
    </row>
    <row r="16771" spans="1:5" ht="14.5">
      <c r="A16771" s="24"/>
      <c r="B16771" s="24"/>
      <c r="C16771" s="24"/>
      <c r="D16771" s="24"/>
      <c r="E16771" s="24"/>
    </row>
    <row r="16772" spans="1:5" ht="14.5">
      <c r="A16772" s="24"/>
      <c r="B16772" s="24"/>
      <c r="C16772" s="24"/>
      <c r="D16772" s="24"/>
      <c r="E16772" s="24"/>
    </row>
    <row r="16773" spans="1:5" ht="14.5">
      <c r="A16773" s="24"/>
      <c r="B16773" s="24"/>
      <c r="C16773" s="24"/>
      <c r="D16773" s="24"/>
      <c r="E16773" s="24"/>
    </row>
    <row r="16774" spans="1:5" ht="14.5">
      <c r="A16774" s="24"/>
      <c r="B16774" s="24"/>
      <c r="C16774" s="24"/>
      <c r="D16774" s="24"/>
      <c r="E16774" s="24"/>
    </row>
    <row r="16775" spans="1:5" ht="14.5">
      <c r="A16775" s="24"/>
      <c r="B16775" s="24"/>
      <c r="C16775" s="24"/>
      <c r="D16775" s="24"/>
      <c r="E16775" s="24"/>
    </row>
    <row r="16776" spans="1:5" ht="14.5">
      <c r="A16776" s="24"/>
      <c r="B16776" s="24"/>
      <c r="C16776" s="24"/>
      <c r="D16776" s="24"/>
      <c r="E16776" s="24"/>
    </row>
    <row r="16777" spans="1:5" ht="14.5">
      <c r="A16777" s="24"/>
      <c r="B16777" s="24"/>
      <c r="C16777" s="24"/>
      <c r="D16777" s="24"/>
      <c r="E16777" s="24"/>
    </row>
    <row r="16778" spans="1:5" ht="14.5">
      <c r="A16778" s="24"/>
      <c r="B16778" s="24"/>
      <c r="C16778" s="24"/>
      <c r="D16778" s="24"/>
      <c r="E16778" s="24"/>
    </row>
    <row r="16779" spans="1:5" ht="14.5">
      <c r="A16779" s="24"/>
      <c r="B16779" s="24"/>
      <c r="C16779" s="24"/>
      <c r="D16779" s="24"/>
      <c r="E16779" s="24"/>
    </row>
    <row r="16780" spans="1:5" ht="14.5">
      <c r="A16780" s="24"/>
      <c r="B16780" s="24"/>
      <c r="C16780" s="24"/>
      <c r="D16780" s="24"/>
      <c r="E16780" s="24"/>
    </row>
    <row r="16781" spans="1:5" ht="14.5">
      <c r="A16781" s="24"/>
      <c r="B16781" s="24"/>
      <c r="C16781" s="24"/>
      <c r="D16781" s="24"/>
      <c r="E16781" s="24"/>
    </row>
    <row r="16782" spans="1:5" ht="14.5">
      <c r="A16782" s="24"/>
      <c r="B16782" s="24"/>
      <c r="C16782" s="24"/>
      <c r="D16782" s="24"/>
      <c r="E16782" s="24"/>
    </row>
    <row r="16783" spans="1:5" ht="14.5">
      <c r="A16783" s="24"/>
      <c r="B16783" s="24"/>
      <c r="C16783" s="24"/>
      <c r="D16783" s="24"/>
      <c r="E16783" s="24"/>
    </row>
    <row r="16784" spans="1:5" ht="14.5">
      <c r="A16784" s="24"/>
      <c r="B16784" s="24"/>
      <c r="C16784" s="24"/>
      <c r="D16784" s="24"/>
      <c r="E16784" s="24"/>
    </row>
    <row r="16785" spans="1:5" ht="14.5">
      <c r="A16785" s="24"/>
      <c r="B16785" s="24"/>
      <c r="C16785" s="24"/>
      <c r="D16785" s="24"/>
      <c r="E16785" s="24"/>
    </row>
    <row r="16786" spans="1:5" ht="14.5">
      <c r="A16786" s="24"/>
      <c r="B16786" s="24"/>
      <c r="C16786" s="24"/>
      <c r="D16786" s="24"/>
      <c r="E16786" s="24"/>
    </row>
    <row r="16787" spans="1:5" ht="14.5">
      <c r="A16787" s="24"/>
      <c r="B16787" s="24"/>
      <c r="C16787" s="24"/>
      <c r="D16787" s="24"/>
      <c r="E16787" s="24"/>
    </row>
    <row r="16788" spans="1:5" ht="14.5">
      <c r="A16788" s="24"/>
      <c r="B16788" s="24"/>
      <c r="C16788" s="24"/>
      <c r="D16788" s="24"/>
      <c r="E16788" s="24"/>
    </row>
    <row r="16789" spans="1:5" ht="14.5">
      <c r="A16789" s="24"/>
      <c r="B16789" s="24"/>
      <c r="C16789" s="24"/>
      <c r="D16789" s="24"/>
      <c r="E16789" s="24"/>
    </row>
    <row r="16790" spans="1:5" ht="14.5">
      <c r="A16790" s="24"/>
      <c r="B16790" s="24"/>
      <c r="C16790" s="24"/>
      <c r="D16790" s="24"/>
      <c r="E16790" s="24"/>
    </row>
    <row r="16791" spans="1:5" ht="14.5">
      <c r="A16791" s="24"/>
      <c r="B16791" s="24"/>
      <c r="C16791" s="24"/>
      <c r="D16791" s="24"/>
      <c r="E16791" s="24"/>
    </row>
    <row r="16792" spans="1:5" ht="14.5">
      <c r="A16792" s="24"/>
      <c r="B16792" s="24"/>
      <c r="C16792" s="24"/>
      <c r="D16792" s="24"/>
      <c r="E16792" s="24"/>
    </row>
    <row r="16793" spans="1:5" ht="14.5">
      <c r="A16793" s="24"/>
      <c r="B16793" s="24"/>
      <c r="C16793" s="24"/>
      <c r="D16793" s="24"/>
      <c r="E16793" s="24"/>
    </row>
    <row r="16794" spans="1:5" ht="14.5">
      <c r="A16794" s="24"/>
      <c r="B16794" s="24"/>
      <c r="C16794" s="24"/>
      <c r="D16794" s="24"/>
      <c r="E16794" s="24"/>
    </row>
    <row r="16795" spans="1:5" ht="14.5">
      <c r="A16795" s="24"/>
      <c r="B16795" s="24"/>
      <c r="C16795" s="24"/>
      <c r="D16795" s="24"/>
      <c r="E16795" s="24"/>
    </row>
    <row r="16796" spans="1:5" ht="14.5">
      <c r="A16796" s="24"/>
      <c r="B16796" s="24"/>
      <c r="C16796" s="24"/>
      <c r="D16796" s="24"/>
      <c r="E16796" s="24"/>
    </row>
    <row r="16797" spans="1:5" ht="14.5">
      <c r="A16797" s="24"/>
      <c r="B16797" s="24"/>
      <c r="C16797" s="24"/>
      <c r="D16797" s="24"/>
      <c r="E16797" s="24"/>
    </row>
    <row r="16798" spans="1:5" ht="14.5">
      <c r="A16798" s="24"/>
      <c r="B16798" s="24"/>
      <c r="C16798" s="24"/>
      <c r="D16798" s="24"/>
      <c r="E16798" s="24"/>
    </row>
    <row r="16799" spans="1:5" ht="14.5">
      <c r="A16799" s="24"/>
      <c r="B16799" s="24"/>
      <c r="C16799" s="24"/>
      <c r="D16799" s="24"/>
      <c r="E16799" s="24"/>
    </row>
    <row r="16800" spans="1:5" ht="14.5">
      <c r="A16800" s="24"/>
      <c r="B16800" s="24"/>
      <c r="C16800" s="24"/>
      <c r="D16800" s="24"/>
      <c r="E16800" s="24"/>
    </row>
    <row r="16801" spans="1:5" ht="14.5">
      <c r="A16801" s="24"/>
      <c r="B16801" s="24"/>
      <c r="C16801" s="24"/>
      <c r="D16801" s="24"/>
      <c r="E16801" s="24"/>
    </row>
    <row r="16802" spans="1:5" ht="14.5">
      <c r="A16802" s="24"/>
      <c r="B16802" s="24"/>
      <c r="C16802" s="24"/>
      <c r="D16802" s="24"/>
      <c r="E16802" s="24"/>
    </row>
    <row r="16803" spans="1:5" ht="14.5">
      <c r="A16803" s="24"/>
      <c r="B16803" s="24"/>
      <c r="C16803" s="24"/>
      <c r="D16803" s="24"/>
      <c r="E16803" s="24"/>
    </row>
    <row r="16804" spans="1:5" ht="14.5">
      <c r="A16804" s="24"/>
      <c r="B16804" s="24"/>
      <c r="C16804" s="24"/>
      <c r="D16804" s="24"/>
      <c r="E16804" s="24"/>
    </row>
    <row r="16805" spans="1:5" ht="14.5">
      <c r="A16805" s="24"/>
      <c r="B16805" s="24"/>
      <c r="C16805" s="24"/>
      <c r="D16805" s="24"/>
      <c r="E16805" s="24"/>
    </row>
    <row r="16806" spans="1:5" ht="14.5">
      <c r="A16806" s="24"/>
      <c r="B16806" s="24"/>
      <c r="C16806" s="24"/>
      <c r="D16806" s="24"/>
      <c r="E16806" s="24"/>
    </row>
    <row r="16807" spans="1:5" ht="14.5">
      <c r="A16807" s="24"/>
      <c r="B16807" s="24"/>
      <c r="C16807" s="24"/>
      <c r="D16807" s="24"/>
      <c r="E16807" s="24"/>
    </row>
    <row r="16808" spans="1:5" ht="14.5">
      <c r="A16808" s="24"/>
      <c r="B16808" s="24"/>
      <c r="C16808" s="24"/>
      <c r="D16808" s="24"/>
      <c r="E16808" s="24"/>
    </row>
    <row r="16809" spans="1:5" ht="14.5">
      <c r="A16809" s="24"/>
      <c r="B16809" s="24"/>
      <c r="C16809" s="24"/>
      <c r="D16809" s="24"/>
      <c r="E16809" s="24"/>
    </row>
    <row r="16810" spans="1:5" ht="14.5">
      <c r="A16810" s="24"/>
      <c r="B16810" s="24"/>
      <c r="C16810" s="24"/>
      <c r="D16810" s="24"/>
      <c r="E16810" s="24"/>
    </row>
    <row r="16811" spans="1:5" ht="14.5">
      <c r="A16811" s="24"/>
      <c r="B16811" s="24"/>
      <c r="C16811" s="24"/>
      <c r="D16811" s="24"/>
      <c r="E16811" s="24"/>
    </row>
    <row r="16812" spans="1:5" ht="14.5">
      <c r="A16812" s="24"/>
      <c r="B16812" s="24"/>
      <c r="C16812" s="24"/>
      <c r="D16812" s="24"/>
      <c r="E16812" s="24"/>
    </row>
    <row r="16813" spans="1:5" ht="14.5">
      <c r="A16813" s="24"/>
      <c r="B16813" s="24"/>
      <c r="C16813" s="24"/>
      <c r="D16813" s="24"/>
      <c r="E16813" s="24"/>
    </row>
    <row r="16814" spans="1:5" ht="14.5">
      <c r="A16814" s="24"/>
      <c r="B16814" s="24"/>
      <c r="C16814" s="24"/>
      <c r="D16814" s="24"/>
      <c r="E16814" s="24"/>
    </row>
    <row r="16815" spans="1:5" ht="14.5">
      <c r="A16815" s="24"/>
      <c r="B16815" s="24"/>
      <c r="C16815" s="24"/>
      <c r="D16815" s="24"/>
      <c r="E16815" s="24"/>
    </row>
    <row r="16816" spans="1:5" ht="14.5">
      <c r="A16816" s="24"/>
      <c r="B16816" s="24"/>
      <c r="C16816" s="24"/>
      <c r="D16816" s="24"/>
      <c r="E16816" s="24"/>
    </row>
    <row r="16817" spans="1:5" ht="14.5">
      <c r="A16817" s="24"/>
      <c r="B16817" s="24"/>
      <c r="C16817" s="24"/>
      <c r="D16817" s="24"/>
      <c r="E16817" s="24"/>
    </row>
    <row r="16818" spans="1:5" ht="14.5">
      <c r="A16818" s="24"/>
      <c r="B16818" s="24"/>
      <c r="C16818" s="24"/>
      <c r="D16818" s="24"/>
      <c r="E16818" s="24"/>
    </row>
    <row r="16819" spans="1:5" ht="14.5">
      <c r="A16819" s="24"/>
      <c r="B16819" s="24"/>
      <c r="C16819" s="24"/>
      <c r="D16819" s="24"/>
      <c r="E16819" s="24"/>
    </row>
    <row r="16820" spans="1:5" ht="14.5">
      <c r="A16820" s="24"/>
      <c r="B16820" s="24"/>
      <c r="C16820" s="24"/>
      <c r="D16820" s="24"/>
      <c r="E16820" s="24"/>
    </row>
    <row r="16821" spans="1:5" ht="14.5">
      <c r="A16821" s="24"/>
      <c r="B16821" s="24"/>
      <c r="C16821" s="24"/>
      <c r="D16821" s="24"/>
      <c r="E16821" s="24"/>
    </row>
    <row r="16822" spans="1:5" ht="14.5">
      <c r="A16822" s="24"/>
      <c r="B16822" s="24"/>
      <c r="C16822" s="24"/>
      <c r="D16822" s="24"/>
      <c r="E16822" s="24"/>
    </row>
    <row r="16823" spans="1:5" ht="14.5">
      <c r="A16823" s="24"/>
      <c r="B16823" s="24"/>
      <c r="C16823" s="24"/>
      <c r="D16823" s="24"/>
      <c r="E16823" s="24"/>
    </row>
    <row r="16824" spans="1:5" ht="14.5">
      <c r="A16824" s="24"/>
      <c r="B16824" s="24"/>
      <c r="C16824" s="24"/>
      <c r="D16824" s="24"/>
      <c r="E16824" s="24"/>
    </row>
    <row r="16825" spans="1:5" ht="14.5">
      <c r="A16825" s="24"/>
      <c r="B16825" s="24"/>
      <c r="C16825" s="24"/>
      <c r="D16825" s="24"/>
      <c r="E16825" s="24"/>
    </row>
    <row r="16826" spans="1:5" ht="14.5">
      <c r="A16826" s="24"/>
      <c r="B16826" s="24"/>
      <c r="C16826" s="24"/>
      <c r="D16826" s="24"/>
      <c r="E16826" s="24"/>
    </row>
    <row r="16827" spans="1:5" ht="14.5">
      <c r="A16827" s="24"/>
      <c r="B16827" s="24"/>
      <c r="C16827" s="24"/>
      <c r="D16827" s="24"/>
      <c r="E16827" s="24"/>
    </row>
    <row r="16828" spans="1:5" ht="14.5">
      <c r="A16828" s="24"/>
      <c r="B16828" s="24"/>
      <c r="C16828" s="24"/>
      <c r="D16828" s="24"/>
      <c r="E16828" s="24"/>
    </row>
    <row r="16829" spans="1:5" ht="14.5">
      <c r="A16829" s="24"/>
      <c r="B16829" s="24"/>
      <c r="C16829" s="24"/>
      <c r="D16829" s="24"/>
      <c r="E16829" s="24"/>
    </row>
    <row r="16830" spans="1:5" ht="14.5">
      <c r="A16830" s="24"/>
      <c r="B16830" s="24"/>
      <c r="C16830" s="24"/>
      <c r="D16830" s="24"/>
      <c r="E16830" s="24"/>
    </row>
    <row r="16831" spans="1:5" ht="14.5">
      <c r="A16831" s="24"/>
      <c r="B16831" s="24"/>
      <c r="C16831" s="24"/>
      <c r="D16831" s="24"/>
      <c r="E16831" s="24"/>
    </row>
    <row r="16832" spans="1:5" ht="14.5">
      <c r="A16832" s="24"/>
      <c r="B16832" s="24"/>
      <c r="C16832" s="24"/>
      <c r="D16832" s="24"/>
      <c r="E16832" s="24"/>
    </row>
    <row r="16833" spans="1:5" ht="14.5">
      <c r="A16833" s="24"/>
      <c r="B16833" s="24"/>
      <c r="C16833" s="24"/>
      <c r="D16833" s="24"/>
      <c r="E16833" s="24"/>
    </row>
    <row r="16834" spans="1:5" ht="14.5">
      <c r="A16834" s="24"/>
      <c r="B16834" s="24"/>
      <c r="C16834" s="24"/>
      <c r="D16834" s="24"/>
      <c r="E16834" s="24"/>
    </row>
    <row r="16835" spans="1:5" ht="14.5">
      <c r="A16835" s="24"/>
      <c r="B16835" s="24"/>
      <c r="C16835" s="24"/>
      <c r="D16835" s="24"/>
      <c r="E16835" s="24"/>
    </row>
    <row r="16836" spans="1:5" ht="14.5">
      <c r="A16836" s="24"/>
      <c r="B16836" s="24"/>
      <c r="C16836" s="24"/>
      <c r="D16836" s="24"/>
      <c r="E16836" s="24"/>
    </row>
    <row r="16837" spans="1:5" ht="14.5">
      <c r="A16837" s="24"/>
      <c r="B16837" s="24"/>
      <c r="C16837" s="24"/>
      <c r="D16837" s="24"/>
      <c r="E16837" s="24"/>
    </row>
    <row r="16838" spans="1:5" ht="14.5">
      <c r="A16838" s="24"/>
      <c r="B16838" s="24"/>
      <c r="C16838" s="24"/>
      <c r="D16838" s="24"/>
      <c r="E16838" s="24"/>
    </row>
    <row r="16839" spans="1:5" ht="14.5">
      <c r="A16839" s="24"/>
      <c r="B16839" s="24"/>
      <c r="C16839" s="24"/>
      <c r="D16839" s="24"/>
      <c r="E16839" s="24"/>
    </row>
    <row r="16840" spans="1:5" ht="14.5">
      <c r="A16840" s="24"/>
      <c r="B16840" s="24"/>
      <c r="C16840" s="24"/>
      <c r="D16840" s="24"/>
      <c r="E16840" s="24"/>
    </row>
    <row r="16841" spans="1:5" ht="14.5">
      <c r="A16841" s="24"/>
      <c r="B16841" s="24"/>
      <c r="C16841" s="24"/>
      <c r="D16841" s="24"/>
      <c r="E16841" s="24"/>
    </row>
    <row r="16842" spans="1:5" ht="14.5">
      <c r="A16842" s="24"/>
      <c r="B16842" s="24"/>
      <c r="C16842" s="24"/>
      <c r="D16842" s="24"/>
      <c r="E16842" s="24"/>
    </row>
    <row r="16843" spans="1:5" ht="14.5">
      <c r="A16843" s="24"/>
      <c r="B16843" s="24"/>
      <c r="C16843" s="24"/>
      <c r="D16843" s="24"/>
      <c r="E16843" s="24"/>
    </row>
    <row r="16844" spans="1:5" ht="14.5">
      <c r="A16844" s="24"/>
      <c r="B16844" s="24"/>
      <c r="C16844" s="24"/>
      <c r="D16844" s="24"/>
      <c r="E16844" s="24"/>
    </row>
    <row r="16845" spans="1:5" ht="14.5">
      <c r="A16845" s="24"/>
      <c r="B16845" s="24"/>
      <c r="C16845" s="24"/>
      <c r="D16845" s="24"/>
      <c r="E16845" s="24"/>
    </row>
    <row r="16846" spans="1:5" ht="14.5">
      <c r="A16846" s="24"/>
      <c r="B16846" s="24"/>
      <c r="C16846" s="24"/>
      <c r="D16846" s="24"/>
      <c r="E16846" s="24"/>
    </row>
    <row r="16847" spans="1:5" ht="14.5">
      <c r="A16847" s="24"/>
      <c r="B16847" s="24"/>
      <c r="C16847" s="24"/>
      <c r="D16847" s="24"/>
      <c r="E16847" s="24"/>
    </row>
    <row r="16848" spans="1:5" ht="14.5">
      <c r="A16848" s="24"/>
      <c r="B16848" s="24"/>
      <c r="C16848" s="24"/>
      <c r="D16848" s="24"/>
      <c r="E16848" s="24"/>
    </row>
    <row r="16849" spans="1:5" ht="14.5">
      <c r="A16849" s="24"/>
      <c r="B16849" s="24"/>
      <c r="C16849" s="24"/>
      <c r="D16849" s="24"/>
      <c r="E16849" s="24"/>
    </row>
    <row r="16850" spans="1:5" ht="14.5">
      <c r="A16850" s="24"/>
      <c r="B16850" s="24"/>
      <c r="C16850" s="24"/>
      <c r="D16850" s="24"/>
      <c r="E16850" s="24"/>
    </row>
    <row r="16851" spans="1:5" ht="14.5">
      <c r="A16851" s="24"/>
      <c r="B16851" s="24"/>
      <c r="C16851" s="24"/>
      <c r="D16851" s="24"/>
      <c r="E16851" s="24"/>
    </row>
    <row r="16852" spans="1:5" ht="14.5">
      <c r="A16852" s="24"/>
      <c r="B16852" s="24"/>
      <c r="C16852" s="24"/>
      <c r="D16852" s="24"/>
      <c r="E16852" s="24"/>
    </row>
    <row r="16853" spans="1:5" ht="14.5">
      <c r="A16853" s="24"/>
      <c r="B16853" s="24"/>
      <c r="C16853" s="24"/>
      <c r="D16853" s="24"/>
      <c r="E16853" s="24"/>
    </row>
    <row r="16854" spans="1:5" ht="14.5">
      <c r="A16854" s="24"/>
      <c r="B16854" s="24"/>
      <c r="C16854" s="24"/>
      <c r="D16854" s="24"/>
      <c r="E16854" s="24"/>
    </row>
    <row r="16855" spans="1:5" ht="14.5">
      <c r="A16855" s="24"/>
      <c r="B16855" s="24"/>
      <c r="C16855" s="24"/>
      <c r="D16855" s="24"/>
      <c r="E16855" s="24"/>
    </row>
    <row r="16856" spans="1:5" ht="14.5">
      <c r="A16856" s="24"/>
      <c r="B16856" s="24"/>
      <c r="C16856" s="24"/>
      <c r="D16856" s="24"/>
      <c r="E16856" s="24"/>
    </row>
    <row r="16857" spans="1:5" ht="14.5">
      <c r="A16857" s="24"/>
      <c r="B16857" s="24"/>
      <c r="C16857" s="24"/>
      <c r="D16857" s="24"/>
      <c r="E16857" s="24"/>
    </row>
    <row r="16858" spans="1:5" ht="14.5">
      <c r="A16858" s="24"/>
      <c r="B16858" s="24"/>
      <c r="C16858" s="24"/>
      <c r="D16858" s="24"/>
      <c r="E16858" s="24"/>
    </row>
    <row r="16859" spans="1:5" ht="14.5">
      <c r="A16859" s="24"/>
      <c r="B16859" s="24"/>
      <c r="C16859" s="24"/>
      <c r="D16859" s="24"/>
      <c r="E16859" s="24"/>
    </row>
    <row r="16860" spans="1:5" ht="14.5">
      <c r="A16860" s="24"/>
      <c r="B16860" s="24"/>
      <c r="C16860" s="24"/>
      <c r="D16860" s="24"/>
      <c r="E16860" s="24"/>
    </row>
    <row r="16861" spans="1:5" ht="14.5">
      <c r="A16861" s="24"/>
      <c r="B16861" s="24"/>
      <c r="C16861" s="24"/>
      <c r="D16861" s="24"/>
      <c r="E16861" s="24"/>
    </row>
    <row r="16862" spans="1:5" ht="14.5">
      <c r="A16862" s="24"/>
      <c r="B16862" s="24"/>
      <c r="C16862" s="24"/>
      <c r="D16862" s="24"/>
      <c r="E16862" s="24"/>
    </row>
    <row r="16863" spans="1:5" ht="14.5">
      <c r="A16863" s="24"/>
      <c r="B16863" s="24"/>
      <c r="C16863" s="24"/>
      <c r="D16863" s="24"/>
      <c r="E16863" s="24"/>
    </row>
    <row r="16864" spans="1:5" ht="14.5">
      <c r="A16864" s="24"/>
      <c r="B16864" s="24"/>
      <c r="C16864" s="24"/>
      <c r="D16864" s="24"/>
      <c r="E16864" s="24"/>
    </row>
    <row r="16865" spans="1:5" ht="14.5">
      <c r="A16865" s="24"/>
      <c r="B16865" s="24"/>
      <c r="C16865" s="24"/>
      <c r="D16865" s="24"/>
      <c r="E16865" s="24"/>
    </row>
    <row r="16866" spans="1:5" ht="14.5">
      <c r="A16866" s="24"/>
      <c r="B16866" s="24"/>
      <c r="C16866" s="24"/>
      <c r="D16866" s="24"/>
      <c r="E16866" s="24"/>
    </row>
    <row r="16867" spans="1:5" ht="14.5">
      <c r="A16867" s="24"/>
      <c r="B16867" s="24"/>
      <c r="C16867" s="24"/>
      <c r="D16867" s="24"/>
      <c r="E16867" s="24"/>
    </row>
    <row r="16868" spans="1:5" ht="14.5">
      <c r="A16868" s="24"/>
      <c r="B16868" s="24"/>
      <c r="C16868" s="24"/>
      <c r="D16868" s="24"/>
      <c r="E16868" s="24"/>
    </row>
    <row r="16869" spans="1:5" ht="14.5">
      <c r="A16869" s="24"/>
      <c r="B16869" s="24"/>
      <c r="C16869" s="24"/>
      <c r="D16869" s="24"/>
      <c r="E16869" s="24"/>
    </row>
    <row r="16870" spans="1:5" ht="14.5">
      <c r="A16870" s="24"/>
      <c r="B16870" s="24"/>
      <c r="C16870" s="24"/>
      <c r="D16870" s="24"/>
      <c r="E16870" s="24"/>
    </row>
    <row r="16871" spans="1:5" ht="14.5">
      <c r="A16871" s="24"/>
      <c r="B16871" s="24"/>
      <c r="C16871" s="24"/>
      <c r="D16871" s="24"/>
      <c r="E16871" s="24"/>
    </row>
    <row r="16872" spans="1:5" ht="14.5">
      <c r="A16872" s="24"/>
      <c r="B16872" s="24"/>
      <c r="C16872" s="24"/>
      <c r="D16872" s="24"/>
      <c r="E16872" s="24"/>
    </row>
    <row r="16873" spans="1:5" ht="14.5">
      <c r="A16873" s="24"/>
      <c r="B16873" s="24"/>
      <c r="C16873" s="24"/>
      <c r="D16873" s="24"/>
      <c r="E16873" s="24"/>
    </row>
    <row r="16874" spans="1:5" ht="14.5">
      <c r="A16874" s="24"/>
      <c r="B16874" s="24"/>
      <c r="C16874" s="24"/>
      <c r="D16874" s="24"/>
      <c r="E16874" s="24"/>
    </row>
    <row r="16875" spans="1:5" ht="14.5">
      <c r="A16875" s="24"/>
      <c r="B16875" s="24"/>
      <c r="C16875" s="24"/>
      <c r="D16875" s="24"/>
      <c r="E16875" s="24"/>
    </row>
    <row r="16876" spans="1:5" ht="14.5">
      <c r="A16876" s="24"/>
      <c r="B16876" s="24"/>
      <c r="C16876" s="24"/>
      <c r="D16876" s="24"/>
      <c r="E16876" s="24"/>
    </row>
    <row r="16877" spans="1:5" ht="14.5">
      <c r="A16877" s="24"/>
      <c r="B16877" s="24"/>
      <c r="C16877" s="24"/>
      <c r="D16877" s="24"/>
      <c r="E16877" s="24"/>
    </row>
    <row r="16878" spans="1:5" ht="14.5">
      <c r="A16878" s="24"/>
      <c r="B16878" s="24"/>
      <c r="C16878" s="24"/>
      <c r="D16878" s="24"/>
      <c r="E16878" s="24"/>
    </row>
    <row r="16879" spans="1:5" ht="14.5">
      <c r="A16879" s="24"/>
      <c r="B16879" s="24"/>
      <c r="C16879" s="24"/>
      <c r="D16879" s="24"/>
      <c r="E16879" s="24"/>
    </row>
    <row r="16880" spans="1:5" ht="14.5">
      <c r="A16880" s="24"/>
      <c r="B16880" s="24"/>
      <c r="C16880" s="24"/>
      <c r="D16880" s="24"/>
      <c r="E16880" s="24"/>
    </row>
    <row r="16881" spans="1:5" ht="14.5">
      <c r="A16881" s="24"/>
      <c r="B16881" s="24"/>
      <c r="C16881" s="24"/>
      <c r="D16881" s="24"/>
      <c r="E16881" s="24"/>
    </row>
    <row r="16882" spans="1:5" ht="14.5">
      <c r="A16882" s="24"/>
      <c r="B16882" s="24"/>
      <c r="C16882" s="24"/>
      <c r="D16882" s="24"/>
      <c r="E16882" s="24"/>
    </row>
    <row r="16883" spans="1:5" ht="14.5">
      <c r="A16883" s="24"/>
      <c r="B16883" s="24"/>
      <c r="C16883" s="24"/>
      <c r="D16883" s="24"/>
      <c r="E16883" s="24"/>
    </row>
    <row r="16884" spans="1:5" ht="14.5">
      <c r="A16884" s="24"/>
      <c r="B16884" s="24"/>
      <c r="C16884" s="24"/>
      <c r="D16884" s="24"/>
      <c r="E16884" s="24"/>
    </row>
    <row r="16885" spans="1:5" ht="14.5">
      <c r="A16885" s="24"/>
      <c r="B16885" s="24"/>
      <c r="C16885" s="24"/>
      <c r="D16885" s="24"/>
      <c r="E16885" s="24"/>
    </row>
    <row r="16886" spans="1:5" ht="14.5">
      <c r="A16886" s="24"/>
      <c r="B16886" s="24"/>
      <c r="C16886" s="24"/>
      <c r="D16886" s="24"/>
      <c r="E16886" s="24"/>
    </row>
    <row r="16887" spans="1:5" ht="14.5">
      <c r="A16887" s="24"/>
      <c r="B16887" s="24"/>
      <c r="C16887" s="24"/>
      <c r="D16887" s="24"/>
      <c r="E16887" s="24"/>
    </row>
    <row r="16888" spans="1:5" ht="14.5">
      <c r="A16888" s="24"/>
      <c r="B16888" s="24"/>
      <c r="C16888" s="24"/>
      <c r="D16888" s="24"/>
      <c r="E16888" s="24"/>
    </row>
    <row r="16889" spans="1:5" ht="14.5">
      <c r="A16889" s="24"/>
      <c r="B16889" s="24"/>
      <c r="C16889" s="24"/>
      <c r="D16889" s="24"/>
      <c r="E16889" s="24"/>
    </row>
    <row r="16890" spans="1:5" ht="14.5">
      <c r="A16890" s="24"/>
      <c r="B16890" s="24"/>
      <c r="C16890" s="24"/>
      <c r="D16890" s="24"/>
      <c r="E16890" s="24"/>
    </row>
    <row r="16891" spans="1:5" ht="14.5">
      <c r="A16891" s="24"/>
      <c r="B16891" s="24"/>
      <c r="C16891" s="24"/>
      <c r="D16891" s="24"/>
      <c r="E16891" s="24"/>
    </row>
    <row r="16892" spans="1:5" ht="14.5">
      <c r="A16892" s="24"/>
      <c r="B16892" s="24"/>
      <c r="C16892" s="24"/>
      <c r="D16892" s="24"/>
      <c r="E16892" s="24"/>
    </row>
    <row r="16893" spans="1:5" ht="14.5">
      <c r="A16893" s="24"/>
      <c r="B16893" s="24"/>
      <c r="C16893" s="24"/>
      <c r="D16893" s="24"/>
      <c r="E16893" s="24"/>
    </row>
    <row r="16894" spans="1:5" ht="14.5">
      <c r="A16894" s="24"/>
      <c r="B16894" s="24"/>
      <c r="C16894" s="24"/>
      <c r="D16894" s="24"/>
      <c r="E16894" s="24"/>
    </row>
    <row r="16895" spans="1:5" ht="14.5">
      <c r="A16895" s="24"/>
      <c r="B16895" s="24"/>
      <c r="C16895" s="24"/>
      <c r="D16895" s="24"/>
      <c r="E16895" s="24"/>
    </row>
    <row r="16896" spans="1:5" ht="14.5">
      <c r="A16896" s="24"/>
      <c r="B16896" s="24"/>
      <c r="C16896" s="24"/>
      <c r="D16896" s="24"/>
      <c r="E16896" s="24"/>
    </row>
    <row r="16897" spans="1:5" ht="14.5">
      <c r="A16897" s="24"/>
      <c r="B16897" s="24"/>
      <c r="C16897" s="24"/>
      <c r="D16897" s="24"/>
      <c r="E16897" s="24"/>
    </row>
    <row r="16898" spans="1:5" ht="14.5">
      <c r="A16898" s="24"/>
      <c r="B16898" s="24"/>
      <c r="C16898" s="24"/>
      <c r="D16898" s="24"/>
      <c r="E16898" s="24"/>
    </row>
    <row r="16899" spans="1:5" ht="14.5">
      <c r="A16899" s="24"/>
      <c r="B16899" s="24"/>
      <c r="C16899" s="24"/>
      <c r="D16899" s="24"/>
      <c r="E16899" s="24"/>
    </row>
    <row r="16900" spans="1:5" ht="14.5">
      <c r="A16900" s="24"/>
      <c r="B16900" s="24"/>
      <c r="C16900" s="24"/>
      <c r="D16900" s="24"/>
      <c r="E16900" s="24"/>
    </row>
    <row r="16901" spans="1:5" ht="14.5">
      <c r="A16901" s="24"/>
      <c r="B16901" s="24"/>
      <c r="C16901" s="24"/>
      <c r="D16901" s="24"/>
      <c r="E16901" s="24"/>
    </row>
    <row r="16902" spans="1:5" ht="14.5">
      <c r="A16902" s="24"/>
      <c r="B16902" s="24"/>
      <c r="C16902" s="24"/>
      <c r="D16902" s="24"/>
      <c r="E16902" s="24"/>
    </row>
    <row r="16903" spans="1:5" ht="14.5">
      <c r="A16903" s="24"/>
      <c r="B16903" s="24"/>
      <c r="C16903" s="24"/>
      <c r="D16903" s="24"/>
      <c r="E16903" s="24"/>
    </row>
    <row r="16904" spans="1:5" ht="14.5">
      <c r="A16904" s="24"/>
      <c r="B16904" s="24"/>
      <c r="C16904" s="24"/>
      <c r="D16904" s="24"/>
      <c r="E16904" s="24"/>
    </row>
    <row r="16905" spans="1:5" ht="14.5">
      <c r="A16905" s="24"/>
      <c r="B16905" s="24"/>
      <c r="C16905" s="24"/>
      <c r="D16905" s="24"/>
      <c r="E16905" s="24"/>
    </row>
    <row r="16906" spans="1:5" ht="14.5">
      <c r="A16906" s="24"/>
      <c r="B16906" s="24"/>
      <c r="C16906" s="24"/>
      <c r="D16906" s="24"/>
      <c r="E16906" s="24"/>
    </row>
    <row r="16907" spans="1:5" ht="14.5">
      <c r="A16907" s="24"/>
      <c r="B16907" s="24"/>
      <c r="C16907" s="24"/>
      <c r="D16907" s="24"/>
      <c r="E16907" s="24"/>
    </row>
    <row r="16908" spans="1:5" ht="14.5">
      <c r="A16908" s="24"/>
      <c r="B16908" s="24"/>
      <c r="C16908" s="24"/>
      <c r="D16908" s="24"/>
      <c r="E16908" s="24"/>
    </row>
    <row r="16909" spans="1:5" ht="14.5">
      <c r="A16909" s="24"/>
      <c r="B16909" s="24"/>
      <c r="C16909" s="24"/>
      <c r="D16909" s="24"/>
      <c r="E16909" s="24"/>
    </row>
    <row r="16910" spans="1:5" ht="14.5">
      <c r="A16910" s="24"/>
      <c r="B16910" s="24"/>
      <c r="C16910" s="24"/>
      <c r="D16910" s="24"/>
      <c r="E16910" s="24"/>
    </row>
    <row r="16911" spans="1:5" ht="14.5">
      <c r="A16911" s="24"/>
      <c r="B16911" s="24"/>
      <c r="C16911" s="24"/>
      <c r="D16911" s="24"/>
      <c r="E16911" s="24"/>
    </row>
    <row r="16912" spans="1:5" ht="14.5">
      <c r="A16912" s="24"/>
      <c r="B16912" s="24"/>
      <c r="C16912" s="24"/>
      <c r="D16912" s="24"/>
      <c r="E16912" s="24"/>
    </row>
    <row r="16913" spans="1:5" ht="14.5">
      <c r="A16913" s="24"/>
      <c r="B16913" s="24"/>
      <c r="C16913" s="24"/>
      <c r="D16913" s="24"/>
      <c r="E16913" s="24"/>
    </row>
    <row r="16914" spans="1:5" ht="14.5">
      <c r="A16914" s="24"/>
      <c r="B16914" s="24"/>
      <c r="C16914" s="24"/>
      <c r="D16914" s="24"/>
      <c r="E16914" s="24"/>
    </row>
    <row r="16915" spans="1:5" ht="14.5">
      <c r="A16915" s="24"/>
      <c r="B16915" s="24"/>
      <c r="C16915" s="24"/>
      <c r="D16915" s="24"/>
      <c r="E16915" s="24"/>
    </row>
    <row r="16916" spans="1:5" ht="14.5">
      <c r="A16916" s="24"/>
      <c r="B16916" s="24"/>
      <c r="C16916" s="24"/>
      <c r="D16916" s="24"/>
      <c r="E16916" s="24"/>
    </row>
    <row r="16917" spans="1:5" ht="14.5">
      <c r="A16917" s="24"/>
      <c r="B16917" s="24"/>
      <c r="C16917" s="24"/>
      <c r="D16917" s="24"/>
      <c r="E16917" s="24"/>
    </row>
    <row r="16918" spans="1:5" ht="14.5">
      <c r="A16918" s="24"/>
      <c r="B16918" s="24"/>
      <c r="C16918" s="24"/>
      <c r="D16918" s="24"/>
      <c r="E16918" s="24"/>
    </row>
    <row r="16919" spans="1:5" ht="14.5">
      <c r="A16919" s="24"/>
      <c r="B16919" s="24"/>
      <c r="C16919" s="24"/>
      <c r="D16919" s="24"/>
      <c r="E16919" s="24"/>
    </row>
    <row r="16920" spans="1:5" ht="14.5">
      <c r="A16920" s="24"/>
      <c r="B16920" s="24"/>
      <c r="C16920" s="24"/>
      <c r="D16920" s="24"/>
      <c r="E16920" s="24"/>
    </row>
    <row r="16921" spans="1:5" ht="14.5">
      <c r="A16921" s="24"/>
      <c r="B16921" s="24"/>
      <c r="C16921" s="24"/>
      <c r="D16921" s="24"/>
      <c r="E16921" s="24"/>
    </row>
    <row r="16922" spans="1:5" ht="14.5">
      <c r="A16922" s="24"/>
      <c r="B16922" s="24"/>
      <c r="C16922" s="24"/>
      <c r="D16922" s="24"/>
      <c r="E16922" s="24"/>
    </row>
    <row r="16923" spans="1:5" ht="14.5">
      <c r="A16923" s="24"/>
      <c r="B16923" s="24"/>
      <c r="C16923" s="24"/>
      <c r="D16923" s="24"/>
      <c r="E16923" s="24"/>
    </row>
    <row r="16924" spans="1:5" ht="14.5">
      <c r="A16924" s="24"/>
      <c r="B16924" s="24"/>
      <c r="C16924" s="24"/>
      <c r="D16924" s="24"/>
      <c r="E16924" s="24"/>
    </row>
    <row r="16925" spans="1:5" ht="14.5">
      <c r="A16925" s="24"/>
      <c r="B16925" s="24"/>
      <c r="C16925" s="24"/>
      <c r="D16925" s="24"/>
      <c r="E16925" s="24"/>
    </row>
    <row r="16926" spans="1:5" ht="14.5">
      <c r="A16926" s="24"/>
      <c r="B16926" s="24"/>
      <c r="C16926" s="24"/>
      <c r="D16926" s="24"/>
      <c r="E16926" s="24"/>
    </row>
    <row r="16927" spans="1:5" ht="14.5">
      <c r="A16927" s="24"/>
      <c r="B16927" s="24"/>
      <c r="C16927" s="24"/>
      <c r="D16927" s="24"/>
      <c r="E16927" s="24"/>
    </row>
    <row r="16928" spans="1:5" ht="14.5">
      <c r="A16928" s="24"/>
      <c r="B16928" s="24"/>
      <c r="C16928" s="24"/>
      <c r="D16928" s="24"/>
      <c r="E16928" s="24"/>
    </row>
    <row r="16929" spans="1:5" ht="14.5">
      <c r="A16929" s="24"/>
      <c r="B16929" s="24"/>
      <c r="C16929" s="24"/>
      <c r="D16929" s="24"/>
      <c r="E16929" s="24"/>
    </row>
    <row r="16930" spans="1:5" ht="14.5">
      <c r="A16930" s="24"/>
      <c r="B16930" s="24"/>
      <c r="C16930" s="24"/>
      <c r="D16930" s="24"/>
      <c r="E16930" s="24"/>
    </row>
    <row r="16931" spans="1:5" ht="14.5">
      <c r="A16931" s="24"/>
      <c r="B16931" s="24"/>
      <c r="C16931" s="24"/>
      <c r="D16931" s="24"/>
      <c r="E16931" s="24"/>
    </row>
    <row r="16932" spans="1:5" ht="14.5">
      <c r="A16932" s="24"/>
      <c r="B16932" s="24"/>
      <c r="C16932" s="24"/>
      <c r="D16932" s="24"/>
      <c r="E16932" s="24"/>
    </row>
    <row r="16933" spans="1:5" ht="14.5">
      <c r="A16933" s="24"/>
      <c r="B16933" s="24"/>
      <c r="C16933" s="24"/>
      <c r="D16933" s="24"/>
      <c r="E16933" s="24"/>
    </row>
    <row r="16934" spans="1:5" ht="14.5">
      <c r="A16934" s="24"/>
      <c r="B16934" s="24"/>
      <c r="C16934" s="24"/>
      <c r="D16934" s="24"/>
      <c r="E16934" s="24"/>
    </row>
    <row r="16935" spans="1:5" ht="14.5">
      <c r="A16935" s="24"/>
      <c r="B16935" s="24"/>
      <c r="C16935" s="24"/>
      <c r="D16935" s="24"/>
      <c r="E16935" s="24"/>
    </row>
    <row r="16936" spans="1:5" ht="14.5">
      <c r="A16936" s="24"/>
      <c r="B16936" s="24"/>
      <c r="C16936" s="24"/>
      <c r="D16936" s="24"/>
      <c r="E16936" s="24"/>
    </row>
    <row r="16937" spans="1:5" ht="14.5">
      <c r="A16937" s="24"/>
      <c r="B16937" s="24"/>
      <c r="C16937" s="24"/>
      <c r="D16937" s="24"/>
      <c r="E16937" s="24"/>
    </row>
    <row r="16938" spans="1:5" ht="14.5">
      <c r="A16938" s="24"/>
      <c r="B16938" s="24"/>
      <c r="C16938" s="24"/>
      <c r="D16938" s="24"/>
      <c r="E16938" s="24"/>
    </row>
    <row r="16939" spans="1:5" ht="14.5">
      <c r="A16939" s="24"/>
      <c r="B16939" s="24"/>
      <c r="C16939" s="24"/>
      <c r="D16939" s="24"/>
      <c r="E16939" s="24"/>
    </row>
    <row r="16940" spans="1:5" ht="14.5">
      <c r="A16940" s="24"/>
      <c r="B16940" s="24"/>
      <c r="C16940" s="24"/>
      <c r="D16940" s="24"/>
      <c r="E16940" s="24"/>
    </row>
    <row r="16941" spans="1:5" ht="14.5">
      <c r="A16941" s="24"/>
      <c r="B16941" s="24"/>
      <c r="C16941" s="24"/>
      <c r="D16941" s="24"/>
      <c r="E16941" s="24"/>
    </row>
    <row r="16942" spans="1:5" ht="14.5">
      <c r="A16942" s="24"/>
      <c r="B16942" s="24"/>
      <c r="C16942" s="24"/>
      <c r="D16942" s="24"/>
      <c r="E16942" s="24"/>
    </row>
    <row r="16943" spans="1:5" ht="14.5">
      <c r="A16943" s="24"/>
      <c r="B16943" s="24"/>
      <c r="C16943" s="24"/>
      <c r="D16943" s="24"/>
      <c r="E16943" s="24"/>
    </row>
    <row r="16944" spans="1:5" ht="14.5">
      <c r="A16944" s="24"/>
      <c r="B16944" s="24"/>
      <c r="C16944" s="24"/>
      <c r="D16944" s="24"/>
      <c r="E16944" s="24"/>
    </row>
    <row r="16945" spans="1:5" ht="14.5">
      <c r="A16945" s="24"/>
      <c r="B16945" s="24"/>
      <c r="C16945" s="24"/>
      <c r="D16945" s="24"/>
      <c r="E16945" s="24"/>
    </row>
    <row r="16946" spans="1:5" ht="14.5">
      <c r="A16946" s="24"/>
      <c r="B16946" s="24"/>
      <c r="C16946" s="24"/>
      <c r="D16946" s="24"/>
      <c r="E16946" s="24"/>
    </row>
    <row r="16947" spans="1:5" ht="14.5">
      <c r="A16947" s="24"/>
      <c r="B16947" s="24"/>
      <c r="C16947" s="24"/>
      <c r="D16947" s="24"/>
      <c r="E16947" s="24"/>
    </row>
    <row r="16948" spans="1:5" ht="14.5">
      <c r="A16948" s="24"/>
      <c r="B16948" s="24"/>
      <c r="C16948" s="24"/>
      <c r="D16948" s="24"/>
      <c r="E16948" s="24"/>
    </row>
    <row r="16949" spans="1:5" ht="14.5">
      <c r="A16949" s="24"/>
      <c r="B16949" s="24"/>
      <c r="C16949" s="24"/>
      <c r="D16949" s="24"/>
      <c r="E16949" s="24"/>
    </row>
    <row r="16950" spans="1:5" ht="14.5">
      <c r="A16950" s="24"/>
      <c r="B16950" s="24"/>
      <c r="C16950" s="24"/>
      <c r="D16950" s="24"/>
      <c r="E16950" s="24"/>
    </row>
    <row r="16951" spans="1:5" ht="14.5">
      <c r="A16951" s="24"/>
      <c r="B16951" s="24"/>
      <c r="C16951" s="24"/>
      <c r="D16951" s="24"/>
      <c r="E16951" s="24"/>
    </row>
    <row r="16952" spans="1:5" ht="14.5">
      <c r="A16952" s="24"/>
      <c r="B16952" s="24"/>
      <c r="C16952" s="24"/>
      <c r="D16952" s="24"/>
      <c r="E16952" s="24"/>
    </row>
    <row r="16953" spans="1:5" ht="14.5">
      <c r="A16953" s="24"/>
      <c r="B16953" s="24"/>
      <c r="C16953" s="24"/>
      <c r="D16953" s="24"/>
      <c r="E16953" s="24"/>
    </row>
    <row r="16954" spans="1:5" ht="14.5">
      <c r="A16954" s="24"/>
      <c r="B16954" s="24"/>
      <c r="C16954" s="24"/>
      <c r="D16954" s="24"/>
      <c r="E16954" s="24"/>
    </row>
    <row r="16955" spans="1:5" ht="14.5">
      <c r="A16955" s="24"/>
      <c r="B16955" s="24"/>
      <c r="C16955" s="24"/>
      <c r="D16955" s="24"/>
      <c r="E16955" s="24"/>
    </row>
    <row r="16956" spans="1:5" ht="14.5">
      <c r="A16956" s="24"/>
      <c r="B16956" s="24"/>
      <c r="C16956" s="24"/>
      <c r="D16956" s="24"/>
      <c r="E16956" s="24"/>
    </row>
    <row r="16957" spans="1:5" ht="14.5">
      <c r="A16957" s="24"/>
      <c r="B16957" s="24"/>
      <c r="C16957" s="24"/>
      <c r="D16957" s="24"/>
      <c r="E16957" s="24"/>
    </row>
    <row r="16958" spans="1:5" ht="14.5">
      <c r="A16958" s="24"/>
      <c r="B16958" s="24"/>
      <c r="C16958" s="24"/>
      <c r="D16958" s="24"/>
      <c r="E16958" s="24"/>
    </row>
    <row r="16959" spans="1:5" ht="14.5">
      <c r="A16959" s="24"/>
      <c r="B16959" s="24"/>
      <c r="C16959" s="24"/>
      <c r="D16959" s="24"/>
      <c r="E16959" s="24"/>
    </row>
    <row r="16960" spans="1:5" ht="14.5">
      <c r="A16960" s="24"/>
      <c r="B16960" s="24"/>
      <c r="C16960" s="24"/>
      <c r="D16960" s="24"/>
      <c r="E16960" s="24"/>
    </row>
    <row r="16961" spans="1:5" ht="14.5">
      <c r="A16961" s="24"/>
      <c r="B16961" s="24"/>
      <c r="C16961" s="24"/>
      <c r="D16961" s="24"/>
      <c r="E16961" s="24"/>
    </row>
    <row r="16962" spans="1:5" ht="14.5">
      <c r="A16962" s="24"/>
      <c r="B16962" s="24"/>
      <c r="C16962" s="24"/>
      <c r="D16962" s="24"/>
      <c r="E16962" s="24"/>
    </row>
    <row r="16963" spans="1:5" ht="14.5">
      <c r="A16963" s="24"/>
      <c r="B16963" s="24"/>
      <c r="C16963" s="24"/>
      <c r="D16963" s="24"/>
      <c r="E16963" s="24"/>
    </row>
    <row r="16964" spans="1:5" ht="14.5">
      <c r="A16964" s="24"/>
      <c r="B16964" s="24"/>
      <c r="C16964" s="24"/>
      <c r="D16964" s="24"/>
      <c r="E16964" s="24"/>
    </row>
    <row r="16965" spans="1:5" ht="14.5">
      <c r="A16965" s="24"/>
      <c r="B16965" s="24"/>
      <c r="C16965" s="24"/>
      <c r="D16965" s="24"/>
      <c r="E16965" s="24"/>
    </row>
    <row r="16966" spans="1:5" ht="14.5">
      <c r="A16966" s="24"/>
      <c r="B16966" s="24"/>
      <c r="C16966" s="24"/>
      <c r="D16966" s="24"/>
      <c r="E16966" s="24"/>
    </row>
    <row r="16967" spans="1:5" ht="14.5">
      <c r="A16967" s="24"/>
      <c r="B16967" s="24"/>
      <c r="C16967" s="24"/>
      <c r="D16967" s="24"/>
      <c r="E16967" s="24"/>
    </row>
    <row r="16968" spans="1:5" ht="14.5">
      <c r="A16968" s="24"/>
      <c r="B16968" s="24"/>
      <c r="C16968" s="24"/>
      <c r="D16968" s="24"/>
      <c r="E16968" s="24"/>
    </row>
    <row r="16969" spans="1:5" ht="14.5">
      <c r="A16969" s="24"/>
      <c r="B16969" s="24"/>
      <c r="C16969" s="24"/>
      <c r="D16969" s="24"/>
      <c r="E16969" s="24"/>
    </row>
    <row r="16970" spans="1:5" ht="14.5">
      <c r="A16970" s="24"/>
      <c r="B16970" s="24"/>
      <c r="C16970" s="24"/>
      <c r="D16970" s="24"/>
      <c r="E16970" s="24"/>
    </row>
    <row r="16971" spans="1:5" ht="14.5">
      <c r="A16971" s="24"/>
      <c r="B16971" s="24"/>
      <c r="C16971" s="24"/>
      <c r="D16971" s="24"/>
      <c r="E16971" s="24"/>
    </row>
    <row r="16972" spans="1:5" ht="14.5">
      <c r="A16972" s="24"/>
      <c r="B16972" s="24"/>
      <c r="C16972" s="24"/>
      <c r="D16972" s="24"/>
      <c r="E16972" s="24"/>
    </row>
    <row r="16973" spans="1:5" ht="14.5">
      <c r="A16973" s="24"/>
      <c r="B16973" s="24"/>
      <c r="C16973" s="24"/>
      <c r="D16973" s="24"/>
      <c r="E16973" s="24"/>
    </row>
    <row r="16974" spans="1:5" ht="14.5">
      <c r="A16974" s="24"/>
      <c r="B16974" s="24"/>
      <c r="C16974" s="24"/>
      <c r="D16974" s="24"/>
      <c r="E16974" s="24"/>
    </row>
    <row r="16975" spans="1:5" ht="14.5">
      <c r="A16975" s="24"/>
      <c r="B16975" s="24"/>
      <c r="C16975" s="24"/>
      <c r="D16975" s="24"/>
      <c r="E16975" s="24"/>
    </row>
    <row r="16976" spans="1:5" ht="14.5">
      <c r="A16976" s="24"/>
      <c r="B16976" s="24"/>
      <c r="C16976" s="24"/>
      <c r="D16976" s="24"/>
      <c r="E16976" s="24"/>
    </row>
    <row r="16977" spans="1:5" ht="14.5">
      <c r="A16977" s="24"/>
      <c r="B16977" s="24"/>
      <c r="C16977" s="24"/>
      <c r="D16977" s="24"/>
      <c r="E16977" s="24"/>
    </row>
    <row r="16978" spans="1:5" ht="14.5">
      <c r="A16978" s="24"/>
      <c r="B16978" s="24"/>
      <c r="C16978" s="24"/>
      <c r="D16978" s="24"/>
      <c r="E16978" s="24"/>
    </row>
    <row r="16979" spans="1:5" ht="14.5">
      <c r="A16979" s="24"/>
      <c r="B16979" s="24"/>
      <c r="C16979" s="24"/>
      <c r="D16979" s="24"/>
      <c r="E16979" s="24"/>
    </row>
    <row r="16980" spans="1:5" ht="14.5">
      <c r="A16980" s="24"/>
      <c r="B16980" s="24"/>
      <c r="C16980" s="24"/>
      <c r="D16980" s="24"/>
      <c r="E16980" s="24"/>
    </row>
    <row r="16981" spans="1:5" ht="14.5">
      <c r="A16981" s="24"/>
      <c r="B16981" s="24"/>
      <c r="C16981" s="24"/>
      <c r="D16981" s="24"/>
      <c r="E16981" s="24"/>
    </row>
    <row r="16982" spans="1:5" ht="14.5">
      <c r="A16982" s="24"/>
      <c r="B16982" s="24"/>
      <c r="C16982" s="24"/>
      <c r="D16982" s="24"/>
      <c r="E16982" s="24"/>
    </row>
    <row r="16983" spans="1:5" ht="14.5">
      <c r="A16983" s="24"/>
      <c r="B16983" s="24"/>
      <c r="C16983" s="24"/>
      <c r="D16983" s="24"/>
      <c r="E16983" s="24"/>
    </row>
    <row r="16984" spans="1:5" ht="14.5">
      <c r="A16984" s="24"/>
      <c r="B16984" s="24"/>
      <c r="C16984" s="24"/>
      <c r="D16984" s="24"/>
      <c r="E16984" s="24"/>
    </row>
    <row r="16985" spans="1:5" ht="14.5">
      <c r="A16985" s="24"/>
      <c r="B16985" s="24"/>
      <c r="C16985" s="24"/>
      <c r="D16985" s="24"/>
      <c r="E16985" s="24"/>
    </row>
    <row r="16986" spans="1:5" ht="14.5">
      <c r="A16986" s="24"/>
      <c r="B16986" s="24"/>
      <c r="C16986" s="24"/>
      <c r="D16986" s="24"/>
      <c r="E16986" s="24"/>
    </row>
    <row r="16987" spans="1:5" ht="14.5">
      <c r="A16987" s="24"/>
      <c r="B16987" s="24"/>
      <c r="C16987" s="24"/>
      <c r="D16987" s="24"/>
      <c r="E16987" s="24"/>
    </row>
    <row r="16988" spans="1:5" ht="14.5">
      <c r="A16988" s="24"/>
      <c r="B16988" s="24"/>
      <c r="C16988" s="24"/>
      <c r="D16988" s="24"/>
      <c r="E16988" s="24"/>
    </row>
    <row r="16989" spans="1:5" ht="14.5">
      <c r="A16989" s="24"/>
      <c r="B16989" s="24"/>
      <c r="C16989" s="24"/>
      <c r="D16989" s="24"/>
      <c r="E16989" s="24"/>
    </row>
    <row r="16990" spans="1:5" ht="14.5">
      <c r="A16990" s="24"/>
      <c r="B16990" s="24"/>
      <c r="C16990" s="24"/>
      <c r="D16990" s="24"/>
      <c r="E16990" s="24"/>
    </row>
    <row r="16991" spans="1:5" ht="14.5">
      <c r="A16991" s="24"/>
      <c r="B16991" s="24"/>
      <c r="C16991" s="24"/>
      <c r="D16991" s="24"/>
      <c r="E16991" s="24"/>
    </row>
    <row r="16992" spans="1:5" ht="14.5">
      <c r="A16992" s="24"/>
      <c r="B16992" s="24"/>
      <c r="C16992" s="24"/>
      <c r="D16992" s="24"/>
      <c r="E16992" s="24"/>
    </row>
    <row r="16993" spans="1:5" ht="14.5">
      <c r="A16993" s="24"/>
      <c r="B16993" s="24"/>
      <c r="C16993" s="24"/>
      <c r="D16993" s="24"/>
      <c r="E16993" s="24"/>
    </row>
    <row r="16994" spans="1:5" ht="14.5">
      <c r="A16994" s="24"/>
      <c r="B16994" s="24"/>
      <c r="C16994" s="24"/>
      <c r="D16994" s="24"/>
      <c r="E16994" s="24"/>
    </row>
    <row r="16995" spans="1:5" ht="14.5">
      <c r="A16995" s="24"/>
      <c r="B16995" s="24"/>
      <c r="C16995" s="24"/>
      <c r="D16995" s="24"/>
      <c r="E16995" s="24"/>
    </row>
    <row r="16996" spans="1:5" ht="14.5">
      <c r="A16996" s="24"/>
      <c r="B16996" s="24"/>
      <c r="C16996" s="24"/>
      <c r="D16996" s="24"/>
      <c r="E16996" s="24"/>
    </row>
    <row r="16997" spans="1:5" ht="14.5">
      <c r="A16997" s="24"/>
      <c r="B16997" s="24"/>
      <c r="C16997" s="24"/>
      <c r="D16997" s="24"/>
      <c r="E16997" s="24"/>
    </row>
    <row r="16998" spans="1:5" ht="14.5">
      <c r="A16998" s="24"/>
      <c r="B16998" s="24"/>
      <c r="C16998" s="24"/>
      <c r="D16998" s="24"/>
      <c r="E16998" s="24"/>
    </row>
    <row r="16999" spans="1:5" ht="14.5">
      <c r="A16999" s="24"/>
      <c r="B16999" s="24"/>
      <c r="C16999" s="24"/>
      <c r="D16999" s="24"/>
      <c r="E16999" s="24"/>
    </row>
    <row r="17000" spans="1:5" ht="14.5">
      <c r="A17000" s="24"/>
      <c r="B17000" s="24"/>
      <c r="C17000" s="24"/>
      <c r="D17000" s="24"/>
      <c r="E17000" s="24"/>
    </row>
    <row r="17001" spans="1:5" ht="14.5">
      <c r="A17001" s="24"/>
      <c r="B17001" s="24"/>
      <c r="C17001" s="24"/>
      <c r="D17001" s="24"/>
      <c r="E17001" s="24"/>
    </row>
    <row r="17002" spans="1:5" ht="14.5">
      <c r="A17002" s="24"/>
      <c r="B17002" s="24"/>
      <c r="C17002" s="24"/>
      <c r="D17002" s="24"/>
      <c r="E17002" s="24"/>
    </row>
    <row r="17003" spans="1:5" ht="14.5">
      <c r="A17003" s="24"/>
      <c r="B17003" s="24"/>
      <c r="C17003" s="24"/>
      <c r="D17003" s="24"/>
      <c r="E17003" s="24"/>
    </row>
    <row r="17004" spans="1:5" ht="14.5">
      <c r="A17004" s="24"/>
      <c r="B17004" s="24"/>
      <c r="C17004" s="24"/>
      <c r="D17004" s="24"/>
      <c r="E17004" s="24"/>
    </row>
    <row r="17005" spans="1:5" ht="14.5">
      <c r="A17005" s="24"/>
      <c r="B17005" s="24"/>
      <c r="C17005" s="24"/>
      <c r="D17005" s="24"/>
      <c r="E17005" s="24"/>
    </row>
    <row r="17006" spans="1:5" ht="14.5">
      <c r="A17006" s="24"/>
      <c r="B17006" s="24"/>
      <c r="C17006" s="24"/>
      <c r="D17006" s="24"/>
      <c r="E17006" s="24"/>
    </row>
    <row r="17007" spans="1:5" ht="14.5">
      <c r="A17007" s="24"/>
      <c r="B17007" s="24"/>
      <c r="C17007" s="24"/>
      <c r="D17007" s="24"/>
      <c r="E17007" s="24"/>
    </row>
    <row r="17008" spans="1:5" ht="14.5">
      <c r="A17008" s="24"/>
      <c r="B17008" s="24"/>
      <c r="C17008" s="24"/>
      <c r="D17008" s="24"/>
      <c r="E17008" s="24"/>
    </row>
    <row r="17009" spans="1:5" ht="14.5">
      <c r="A17009" s="24"/>
      <c r="B17009" s="24"/>
      <c r="C17009" s="24"/>
      <c r="D17009" s="24"/>
      <c r="E17009" s="24"/>
    </row>
    <row r="17010" spans="1:5" ht="14.5">
      <c r="A17010" s="24"/>
      <c r="B17010" s="24"/>
      <c r="C17010" s="24"/>
      <c r="D17010" s="24"/>
      <c r="E17010" s="24"/>
    </row>
    <row r="17011" spans="1:5" ht="14.5">
      <c r="A17011" s="24"/>
      <c r="B17011" s="24"/>
      <c r="C17011" s="24"/>
      <c r="D17011" s="24"/>
      <c r="E17011" s="24"/>
    </row>
    <row r="17012" spans="1:5" ht="14.5">
      <c r="A17012" s="24"/>
      <c r="B17012" s="24"/>
      <c r="C17012" s="24"/>
      <c r="D17012" s="24"/>
      <c r="E17012" s="24"/>
    </row>
    <row r="17013" spans="1:5" ht="14.5">
      <c r="A17013" s="24"/>
      <c r="B17013" s="24"/>
      <c r="C17013" s="24"/>
      <c r="D17013" s="24"/>
      <c r="E17013" s="24"/>
    </row>
    <row r="17014" spans="1:5" ht="14.5">
      <c r="A17014" s="24"/>
      <c r="B17014" s="24"/>
      <c r="C17014" s="24"/>
      <c r="D17014" s="24"/>
      <c r="E17014" s="24"/>
    </row>
    <row r="17015" spans="1:5" ht="14.5">
      <c r="A17015" s="24"/>
      <c r="B17015" s="24"/>
      <c r="C17015" s="24"/>
      <c r="D17015" s="24"/>
      <c r="E17015" s="24"/>
    </row>
    <row r="17016" spans="1:5" ht="14.5">
      <c r="A17016" s="24"/>
      <c r="B17016" s="24"/>
      <c r="C17016" s="24"/>
      <c r="D17016" s="24"/>
      <c r="E17016" s="24"/>
    </row>
    <row r="17017" spans="1:5" ht="14.5">
      <c r="A17017" s="24"/>
      <c r="B17017" s="24"/>
      <c r="C17017" s="24"/>
      <c r="D17017" s="24"/>
      <c r="E17017" s="24"/>
    </row>
    <row r="17018" spans="1:5" ht="14.5">
      <c r="A17018" s="24"/>
      <c r="B17018" s="24"/>
      <c r="C17018" s="24"/>
      <c r="D17018" s="24"/>
      <c r="E17018" s="24"/>
    </row>
    <row r="17019" spans="1:5" ht="14.5">
      <c r="A17019" s="24"/>
      <c r="B17019" s="24"/>
      <c r="C17019" s="24"/>
      <c r="D17019" s="24"/>
      <c r="E17019" s="24"/>
    </row>
    <row r="17020" spans="1:5" ht="14.5">
      <c r="A17020" s="24"/>
      <c r="B17020" s="24"/>
      <c r="C17020" s="24"/>
      <c r="D17020" s="24"/>
      <c r="E17020" s="24"/>
    </row>
    <row r="17021" spans="1:5" ht="14.5">
      <c r="A17021" s="24"/>
      <c r="B17021" s="24"/>
      <c r="C17021" s="24"/>
      <c r="D17021" s="24"/>
      <c r="E17021" s="24"/>
    </row>
    <row r="17022" spans="1:5" ht="14.5">
      <c r="A17022" s="24"/>
      <c r="B17022" s="24"/>
      <c r="C17022" s="24"/>
      <c r="D17022" s="24"/>
      <c r="E17022" s="24"/>
    </row>
    <row r="17023" spans="1:5" ht="14.5">
      <c r="A17023" s="24"/>
      <c r="B17023" s="24"/>
      <c r="C17023" s="24"/>
      <c r="D17023" s="24"/>
      <c r="E17023" s="24"/>
    </row>
    <row r="17024" spans="1:5" ht="14.5">
      <c r="A17024" s="24"/>
      <c r="B17024" s="24"/>
      <c r="C17024" s="24"/>
      <c r="D17024" s="24"/>
      <c r="E17024" s="24"/>
    </row>
    <row r="17025" spans="1:5" ht="14.5">
      <c r="A17025" s="24"/>
      <c r="B17025" s="24"/>
      <c r="C17025" s="24"/>
      <c r="D17025" s="24"/>
      <c r="E17025" s="24"/>
    </row>
    <row r="17026" spans="1:5" ht="14.5">
      <c r="A17026" s="24"/>
      <c r="B17026" s="24"/>
      <c r="C17026" s="24"/>
      <c r="D17026" s="24"/>
      <c r="E17026" s="24"/>
    </row>
    <row r="17027" spans="1:5" ht="14.5">
      <c r="A17027" s="24"/>
      <c r="B17027" s="24"/>
      <c r="C17027" s="24"/>
      <c r="D17027" s="24"/>
      <c r="E17027" s="24"/>
    </row>
    <row r="17028" spans="1:5" ht="14.5">
      <c r="A17028" s="24"/>
      <c r="B17028" s="24"/>
      <c r="C17028" s="24"/>
      <c r="D17028" s="24"/>
      <c r="E17028" s="24"/>
    </row>
    <row r="17029" spans="1:5" ht="14.5">
      <c r="A17029" s="24"/>
      <c r="B17029" s="24"/>
      <c r="C17029" s="24"/>
      <c r="D17029" s="24"/>
      <c r="E17029" s="24"/>
    </row>
    <row r="17030" spans="1:5" ht="14.5">
      <c r="A17030" s="24"/>
      <c r="B17030" s="24"/>
      <c r="C17030" s="24"/>
      <c r="D17030" s="24"/>
      <c r="E17030" s="24"/>
    </row>
    <row r="17031" spans="1:5" ht="14.5">
      <c r="A17031" s="24"/>
      <c r="B17031" s="24"/>
      <c r="C17031" s="24"/>
      <c r="D17031" s="24"/>
      <c r="E17031" s="24"/>
    </row>
    <row r="17032" spans="1:5" ht="14.5">
      <c r="A17032" s="24"/>
      <c r="B17032" s="24"/>
      <c r="C17032" s="24"/>
      <c r="D17032" s="24"/>
      <c r="E17032" s="24"/>
    </row>
    <row r="17033" spans="1:5" ht="14.5">
      <c r="A17033" s="24"/>
      <c r="B17033" s="24"/>
      <c r="C17033" s="24"/>
      <c r="D17033" s="24"/>
      <c r="E17033" s="24"/>
    </row>
    <row r="17034" spans="1:5" ht="14.5">
      <c r="A17034" s="24"/>
      <c r="B17034" s="24"/>
      <c r="C17034" s="24"/>
      <c r="D17034" s="24"/>
      <c r="E17034" s="24"/>
    </row>
    <row r="17035" spans="1:5" ht="14.5">
      <c r="A17035" s="24"/>
      <c r="B17035" s="24"/>
      <c r="C17035" s="24"/>
      <c r="D17035" s="24"/>
      <c r="E17035" s="24"/>
    </row>
    <row r="17036" spans="1:5" ht="14.5">
      <c r="A17036" s="24"/>
      <c r="B17036" s="24"/>
      <c r="C17036" s="24"/>
      <c r="D17036" s="24"/>
      <c r="E17036" s="24"/>
    </row>
    <row r="17037" spans="1:5" ht="14.5">
      <c r="A17037" s="24"/>
      <c r="B17037" s="24"/>
      <c r="C17037" s="24"/>
      <c r="D17037" s="24"/>
      <c r="E17037" s="24"/>
    </row>
    <row r="17038" spans="1:5" ht="14.5">
      <c r="A17038" s="24"/>
      <c r="B17038" s="24"/>
      <c r="C17038" s="24"/>
      <c r="D17038" s="24"/>
      <c r="E17038" s="24"/>
    </row>
    <row r="17039" spans="1:5" ht="14.5">
      <c r="A17039" s="24"/>
      <c r="B17039" s="24"/>
      <c r="C17039" s="24"/>
      <c r="D17039" s="24"/>
      <c r="E17039" s="24"/>
    </row>
    <row r="17040" spans="1:5" ht="14.5">
      <c r="A17040" s="24"/>
      <c r="B17040" s="24"/>
      <c r="C17040" s="24"/>
      <c r="D17040" s="24"/>
      <c r="E17040" s="24"/>
    </row>
    <row r="17041" spans="1:5" ht="14.5">
      <c r="A17041" s="24"/>
      <c r="B17041" s="24"/>
      <c r="C17041" s="24"/>
      <c r="D17041" s="24"/>
      <c r="E17041" s="24"/>
    </row>
    <row r="17042" spans="1:5" ht="14.5">
      <c r="A17042" s="24"/>
      <c r="B17042" s="24"/>
      <c r="C17042" s="24"/>
      <c r="D17042" s="24"/>
      <c r="E17042" s="24"/>
    </row>
    <row r="17043" spans="1:5" ht="14.5">
      <c r="A17043" s="24"/>
      <c r="B17043" s="24"/>
      <c r="C17043" s="24"/>
      <c r="D17043" s="24"/>
      <c r="E17043" s="24"/>
    </row>
    <row r="17044" spans="1:5" ht="14.5">
      <c r="A17044" s="24"/>
      <c r="B17044" s="24"/>
      <c r="C17044" s="24"/>
      <c r="D17044" s="24"/>
      <c r="E17044" s="24"/>
    </row>
    <row r="17045" spans="1:5" ht="14.5">
      <c r="A17045" s="24"/>
      <c r="B17045" s="24"/>
      <c r="C17045" s="24"/>
      <c r="D17045" s="24"/>
      <c r="E17045" s="24"/>
    </row>
    <row r="17046" spans="1:5" ht="14.5">
      <c r="A17046" s="24"/>
      <c r="B17046" s="24"/>
      <c r="C17046" s="24"/>
      <c r="D17046" s="24"/>
      <c r="E17046" s="24"/>
    </row>
    <row r="17047" spans="1:5" ht="14.5">
      <c r="A17047" s="24"/>
      <c r="B17047" s="24"/>
      <c r="C17047" s="24"/>
      <c r="D17047" s="24"/>
      <c r="E17047" s="24"/>
    </row>
    <row r="17048" spans="1:5" ht="14.5">
      <c r="A17048" s="24"/>
      <c r="B17048" s="24"/>
      <c r="C17048" s="24"/>
      <c r="D17048" s="24"/>
      <c r="E17048" s="24"/>
    </row>
    <row r="17049" spans="1:5" ht="14.5">
      <c r="A17049" s="24"/>
      <c r="B17049" s="24"/>
      <c r="C17049" s="24"/>
      <c r="D17049" s="24"/>
      <c r="E17049" s="24"/>
    </row>
    <row r="17050" spans="1:5" ht="14.5">
      <c r="A17050" s="24"/>
      <c r="B17050" s="24"/>
      <c r="C17050" s="24"/>
      <c r="D17050" s="24"/>
      <c r="E17050" s="24"/>
    </row>
    <row r="17051" spans="1:5" ht="14.5">
      <c r="A17051" s="24"/>
      <c r="B17051" s="24"/>
      <c r="C17051" s="24"/>
      <c r="D17051" s="24"/>
      <c r="E17051" s="24"/>
    </row>
    <row r="17052" spans="1:5" ht="14.5">
      <c r="A17052" s="24"/>
      <c r="B17052" s="24"/>
      <c r="C17052" s="24"/>
      <c r="D17052" s="24"/>
      <c r="E17052" s="24"/>
    </row>
    <row r="17053" spans="1:5" ht="14.5">
      <c r="A17053" s="24"/>
      <c r="B17053" s="24"/>
      <c r="C17053" s="24"/>
      <c r="D17053" s="24"/>
      <c r="E17053" s="24"/>
    </row>
    <row r="17054" spans="1:5" ht="14.5">
      <c r="A17054" s="24"/>
      <c r="B17054" s="24"/>
      <c r="C17054" s="24"/>
      <c r="D17054" s="24"/>
      <c r="E17054" s="24"/>
    </row>
    <row r="17055" spans="1:5" ht="14.5">
      <c r="A17055" s="24"/>
      <c r="B17055" s="24"/>
      <c r="C17055" s="24"/>
      <c r="D17055" s="24"/>
      <c r="E17055" s="24"/>
    </row>
    <row r="17056" spans="1:5" ht="14.5">
      <c r="A17056" s="24"/>
      <c r="B17056" s="24"/>
      <c r="C17056" s="24"/>
      <c r="D17056" s="24"/>
      <c r="E17056" s="24"/>
    </row>
    <row r="17057" spans="1:5" ht="14.5">
      <c r="A17057" s="24"/>
      <c r="B17057" s="24"/>
      <c r="C17057" s="24"/>
      <c r="D17057" s="24"/>
      <c r="E17057" s="24"/>
    </row>
    <row r="17058" spans="1:5" ht="14.5">
      <c r="A17058" s="24"/>
      <c r="B17058" s="24"/>
      <c r="C17058" s="24"/>
      <c r="D17058" s="24"/>
      <c r="E17058" s="24"/>
    </row>
    <row r="17059" spans="1:5" ht="14.5">
      <c r="A17059" s="24"/>
      <c r="B17059" s="24"/>
      <c r="C17059" s="24"/>
      <c r="D17059" s="24"/>
      <c r="E17059" s="24"/>
    </row>
    <row r="17060" spans="1:5" ht="14.5">
      <c r="A17060" s="24"/>
      <c r="B17060" s="24"/>
      <c r="C17060" s="24"/>
      <c r="D17060" s="24"/>
      <c r="E17060" s="24"/>
    </row>
    <row r="17061" spans="1:5" ht="14.5">
      <c r="A17061" s="24"/>
      <c r="B17061" s="24"/>
      <c r="C17061" s="24"/>
      <c r="D17061" s="24"/>
      <c r="E17061" s="24"/>
    </row>
    <row r="17062" spans="1:5" ht="14.5">
      <c r="A17062" s="24"/>
      <c r="B17062" s="24"/>
      <c r="C17062" s="24"/>
      <c r="D17062" s="24"/>
      <c r="E17062" s="24"/>
    </row>
    <row r="17063" spans="1:5" ht="14.5">
      <c r="A17063" s="24"/>
      <c r="B17063" s="24"/>
      <c r="C17063" s="24"/>
      <c r="D17063" s="24"/>
      <c r="E17063" s="24"/>
    </row>
    <row r="17064" spans="1:5" ht="14.5">
      <c r="A17064" s="24"/>
      <c r="B17064" s="24"/>
      <c r="C17064" s="24"/>
      <c r="D17064" s="24"/>
      <c r="E17064" s="24"/>
    </row>
    <row r="17065" spans="1:5" ht="14.5">
      <c r="A17065" s="24"/>
      <c r="B17065" s="24"/>
      <c r="C17065" s="24"/>
      <c r="D17065" s="24"/>
      <c r="E17065" s="24"/>
    </row>
    <row r="17066" spans="1:5" ht="14.5">
      <c r="A17066" s="24"/>
      <c r="B17066" s="24"/>
      <c r="C17066" s="24"/>
      <c r="D17066" s="24"/>
      <c r="E17066" s="24"/>
    </row>
    <row r="17067" spans="1:5" ht="14.5">
      <c r="A17067" s="24"/>
      <c r="B17067" s="24"/>
      <c r="C17067" s="24"/>
      <c r="D17067" s="24"/>
      <c r="E17067" s="24"/>
    </row>
    <row r="17068" spans="1:5" ht="14.5">
      <c r="A17068" s="24"/>
      <c r="B17068" s="24"/>
      <c r="C17068" s="24"/>
      <c r="D17068" s="24"/>
      <c r="E17068" s="24"/>
    </row>
    <row r="17069" spans="1:5" ht="14.5">
      <c r="A17069" s="24"/>
      <c r="B17069" s="24"/>
      <c r="C17069" s="24"/>
      <c r="D17069" s="24"/>
      <c r="E17069" s="24"/>
    </row>
    <row r="17070" spans="1:5" ht="14.5">
      <c r="A17070" s="24"/>
      <c r="B17070" s="24"/>
      <c r="C17070" s="24"/>
      <c r="D17070" s="24"/>
      <c r="E17070" s="24"/>
    </row>
    <row r="17071" spans="1:5" ht="14.5">
      <c r="A17071" s="24"/>
      <c r="B17071" s="24"/>
      <c r="C17071" s="24"/>
      <c r="D17071" s="24"/>
      <c r="E17071" s="24"/>
    </row>
    <row r="17072" spans="1:5" ht="14.5">
      <c r="A17072" s="24"/>
      <c r="B17072" s="24"/>
      <c r="C17072" s="24"/>
      <c r="D17072" s="24"/>
      <c r="E17072" s="24"/>
    </row>
    <row r="17073" spans="1:5" ht="14.5">
      <c r="A17073" s="24"/>
      <c r="B17073" s="24"/>
      <c r="C17073" s="24"/>
      <c r="D17073" s="24"/>
      <c r="E17073" s="24"/>
    </row>
    <row r="17074" spans="1:5" ht="14.5">
      <c r="A17074" s="24"/>
      <c r="B17074" s="24"/>
      <c r="C17074" s="24"/>
      <c r="D17074" s="24"/>
      <c r="E17074" s="24"/>
    </row>
    <row r="17075" spans="1:5" ht="14.5">
      <c r="A17075" s="24"/>
      <c r="B17075" s="24"/>
      <c r="C17075" s="24"/>
      <c r="D17075" s="24"/>
      <c r="E17075" s="24"/>
    </row>
    <row r="17076" spans="1:5" ht="14.5">
      <c r="A17076" s="24"/>
      <c r="B17076" s="24"/>
      <c r="C17076" s="24"/>
      <c r="D17076" s="24"/>
      <c r="E17076" s="24"/>
    </row>
    <row r="17077" spans="1:5" ht="14.5">
      <c r="A17077" s="24"/>
      <c r="B17077" s="24"/>
      <c r="C17077" s="24"/>
      <c r="D17077" s="24"/>
      <c r="E17077" s="24"/>
    </row>
    <row r="17078" spans="1:5" ht="14.5">
      <c r="A17078" s="24"/>
      <c r="B17078" s="24"/>
      <c r="C17078" s="24"/>
      <c r="D17078" s="24"/>
      <c r="E17078" s="24"/>
    </row>
    <row r="17079" spans="1:5" ht="14.5">
      <c r="A17079" s="24"/>
      <c r="B17079" s="24"/>
      <c r="C17079" s="24"/>
      <c r="D17079" s="24"/>
      <c r="E17079" s="24"/>
    </row>
    <row r="17080" spans="1:5" ht="14.5">
      <c r="A17080" s="24"/>
      <c r="B17080" s="24"/>
      <c r="C17080" s="24"/>
      <c r="D17080" s="24"/>
      <c r="E17080" s="24"/>
    </row>
    <row r="17081" spans="1:5" ht="14.5">
      <c r="A17081" s="24"/>
      <c r="B17081" s="24"/>
      <c r="C17081" s="24"/>
      <c r="D17081" s="24"/>
      <c r="E17081" s="24"/>
    </row>
    <row r="17082" spans="1:5" ht="14.5">
      <c r="A17082" s="24"/>
      <c r="B17082" s="24"/>
      <c r="C17082" s="24"/>
      <c r="D17082" s="24"/>
      <c r="E17082" s="24"/>
    </row>
    <row r="17083" spans="1:5" ht="14.5">
      <c r="A17083" s="24"/>
      <c r="B17083" s="24"/>
      <c r="C17083" s="24"/>
      <c r="D17083" s="24"/>
      <c r="E17083" s="24"/>
    </row>
    <row r="17084" spans="1:5" ht="14.5">
      <c r="A17084" s="24"/>
      <c r="B17084" s="24"/>
      <c r="C17084" s="24"/>
      <c r="D17084" s="24"/>
      <c r="E17084" s="24"/>
    </row>
    <row r="17085" spans="1:5" ht="14.5">
      <c r="A17085" s="24"/>
      <c r="B17085" s="24"/>
      <c r="C17085" s="24"/>
      <c r="D17085" s="24"/>
      <c r="E17085" s="24"/>
    </row>
    <row r="17086" spans="1:5" ht="14.5">
      <c r="A17086" s="24"/>
      <c r="B17086" s="24"/>
      <c r="C17086" s="24"/>
      <c r="D17086" s="24"/>
      <c r="E17086" s="24"/>
    </row>
    <row r="17087" spans="1:5" ht="14.5">
      <c r="A17087" s="24"/>
      <c r="B17087" s="24"/>
      <c r="C17087" s="24"/>
      <c r="D17087" s="24"/>
      <c r="E17087" s="24"/>
    </row>
    <row r="17088" spans="1:5" ht="14.5">
      <c r="A17088" s="24"/>
      <c r="B17088" s="24"/>
      <c r="C17088" s="24"/>
      <c r="D17088" s="24"/>
      <c r="E17088" s="24"/>
    </row>
    <row r="17089" spans="1:5" ht="14.5">
      <c r="A17089" s="24"/>
      <c r="B17089" s="24"/>
      <c r="C17089" s="24"/>
      <c r="D17089" s="24"/>
      <c r="E17089" s="24"/>
    </row>
    <row r="17090" spans="1:5" ht="14.5">
      <c r="A17090" s="24"/>
      <c r="B17090" s="24"/>
      <c r="C17090" s="24"/>
      <c r="D17090" s="24"/>
      <c r="E17090" s="24"/>
    </row>
    <row r="17091" spans="1:5" ht="14.5">
      <c r="A17091" s="24"/>
      <c r="B17091" s="24"/>
      <c r="C17091" s="24"/>
      <c r="D17091" s="24"/>
      <c r="E17091" s="24"/>
    </row>
    <row r="17092" spans="1:5" ht="14.5">
      <c r="A17092" s="24"/>
      <c r="B17092" s="24"/>
      <c r="C17092" s="24"/>
      <c r="D17092" s="24"/>
      <c r="E17092" s="24"/>
    </row>
    <row r="17093" spans="1:5" ht="14.5">
      <c r="A17093" s="24"/>
      <c r="B17093" s="24"/>
      <c r="C17093" s="24"/>
      <c r="D17093" s="24"/>
      <c r="E17093" s="24"/>
    </row>
    <row r="17094" spans="1:5" ht="14.5">
      <c r="A17094" s="24"/>
      <c r="B17094" s="24"/>
      <c r="C17094" s="24"/>
      <c r="D17094" s="24"/>
      <c r="E17094" s="24"/>
    </row>
    <row r="17095" spans="1:5" ht="14.5">
      <c r="A17095" s="24"/>
      <c r="B17095" s="24"/>
      <c r="C17095" s="24"/>
      <c r="D17095" s="24"/>
      <c r="E17095" s="24"/>
    </row>
    <row r="17096" spans="1:5" ht="14.5">
      <c r="A17096" s="24"/>
      <c r="B17096" s="24"/>
      <c r="C17096" s="24"/>
      <c r="D17096" s="24"/>
      <c r="E17096" s="24"/>
    </row>
    <row r="17097" spans="1:5" ht="14.5">
      <c r="A17097" s="24"/>
      <c r="B17097" s="24"/>
      <c r="C17097" s="24"/>
      <c r="D17097" s="24"/>
      <c r="E17097" s="24"/>
    </row>
    <row r="17098" spans="1:5" ht="14.5">
      <c r="A17098" s="24"/>
      <c r="B17098" s="24"/>
      <c r="C17098" s="24"/>
      <c r="D17098" s="24"/>
      <c r="E17098" s="24"/>
    </row>
    <row r="17099" spans="1:5" ht="14.5">
      <c r="A17099" s="24"/>
      <c r="B17099" s="24"/>
      <c r="C17099" s="24"/>
      <c r="D17099" s="24"/>
      <c r="E17099" s="24"/>
    </row>
    <row r="17100" spans="1:5" ht="14.5">
      <c r="A17100" s="24"/>
      <c r="B17100" s="24"/>
      <c r="C17100" s="24"/>
      <c r="D17100" s="24"/>
      <c r="E17100" s="24"/>
    </row>
    <row r="17101" spans="1:5" ht="14.5">
      <c r="A17101" s="24"/>
      <c r="B17101" s="24"/>
      <c r="C17101" s="24"/>
      <c r="D17101" s="24"/>
      <c r="E17101" s="24"/>
    </row>
    <row r="17102" spans="1:5" ht="14.5">
      <c r="A17102" s="24"/>
      <c r="B17102" s="24"/>
      <c r="C17102" s="24"/>
      <c r="D17102" s="24"/>
      <c r="E17102" s="24"/>
    </row>
    <row r="17103" spans="1:5" ht="14.5">
      <c r="A17103" s="24"/>
      <c r="B17103" s="24"/>
      <c r="C17103" s="24"/>
      <c r="D17103" s="24"/>
      <c r="E17103" s="24"/>
    </row>
    <row r="17104" spans="1:5" ht="14.5">
      <c r="A17104" s="24"/>
      <c r="B17104" s="24"/>
      <c r="C17104" s="24"/>
      <c r="D17104" s="24"/>
      <c r="E17104" s="24"/>
    </row>
    <row r="17105" spans="1:5" ht="14.5">
      <c r="A17105" s="24"/>
      <c r="B17105" s="24"/>
      <c r="C17105" s="24"/>
      <c r="D17105" s="24"/>
      <c r="E17105" s="24"/>
    </row>
    <row r="17106" spans="1:5" ht="14.5">
      <c r="A17106" s="24"/>
      <c r="B17106" s="24"/>
      <c r="C17106" s="24"/>
      <c r="D17106" s="24"/>
      <c r="E17106" s="24"/>
    </row>
    <row r="17107" spans="1:5" ht="14.5">
      <c r="A17107" s="24"/>
      <c r="B17107" s="24"/>
      <c r="C17107" s="24"/>
      <c r="D17107" s="24"/>
      <c r="E17107" s="24"/>
    </row>
    <row r="17108" spans="1:5" ht="14.5">
      <c r="A17108" s="24"/>
      <c r="B17108" s="24"/>
      <c r="C17108" s="24"/>
      <c r="D17108" s="24"/>
      <c r="E17108" s="24"/>
    </row>
    <row r="17109" spans="1:5" ht="14.5">
      <c r="A17109" s="24"/>
      <c r="B17109" s="24"/>
      <c r="C17109" s="24"/>
      <c r="D17109" s="24"/>
      <c r="E17109" s="24"/>
    </row>
    <row r="17110" spans="1:5" ht="14.5">
      <c r="A17110" s="24"/>
      <c r="B17110" s="24"/>
      <c r="C17110" s="24"/>
      <c r="D17110" s="24"/>
      <c r="E17110" s="24"/>
    </row>
    <row r="17111" spans="1:5" ht="14.5">
      <c r="A17111" s="24"/>
      <c r="B17111" s="24"/>
      <c r="C17111" s="24"/>
      <c r="D17111" s="24"/>
      <c r="E17111" s="24"/>
    </row>
    <row r="17112" spans="1:5" ht="14.5">
      <c r="A17112" s="24"/>
      <c r="B17112" s="24"/>
      <c r="C17112" s="24"/>
      <c r="D17112" s="24"/>
      <c r="E17112" s="24"/>
    </row>
    <row r="17113" spans="1:5" ht="14.5">
      <c r="A17113" s="24"/>
      <c r="B17113" s="24"/>
      <c r="C17113" s="24"/>
      <c r="D17113" s="24"/>
      <c r="E17113" s="24"/>
    </row>
    <row r="17114" spans="1:5" ht="14.5">
      <c r="A17114" s="24"/>
      <c r="B17114" s="24"/>
      <c r="C17114" s="24"/>
      <c r="D17114" s="24"/>
      <c r="E17114" s="24"/>
    </row>
    <row r="17115" spans="1:5" ht="14.5">
      <c r="A17115" s="24"/>
      <c r="B17115" s="24"/>
      <c r="C17115" s="24"/>
      <c r="D17115" s="24"/>
      <c r="E17115" s="24"/>
    </row>
    <row r="17116" spans="1:5" ht="14.5">
      <c r="A17116" s="24"/>
      <c r="B17116" s="24"/>
      <c r="C17116" s="24"/>
      <c r="D17116" s="24"/>
      <c r="E17116" s="24"/>
    </row>
    <row r="17117" spans="1:5" ht="14.5">
      <c r="A17117" s="24"/>
      <c r="B17117" s="24"/>
      <c r="C17117" s="24"/>
      <c r="D17117" s="24"/>
      <c r="E17117" s="24"/>
    </row>
    <row r="17118" spans="1:5" ht="14.5">
      <c r="A17118" s="24"/>
      <c r="B17118" s="24"/>
      <c r="C17118" s="24"/>
      <c r="D17118" s="24"/>
      <c r="E17118" s="24"/>
    </row>
    <row r="17119" spans="1:5" ht="14.5">
      <c r="A17119" s="24"/>
      <c r="B17119" s="24"/>
      <c r="C17119" s="24"/>
      <c r="D17119" s="24"/>
      <c r="E17119" s="24"/>
    </row>
    <row r="17120" spans="1:5" ht="14.5">
      <c r="A17120" s="24"/>
      <c r="B17120" s="24"/>
      <c r="C17120" s="24"/>
      <c r="D17120" s="24"/>
      <c r="E17120" s="24"/>
    </row>
    <row r="17121" spans="1:5" ht="14.5">
      <c r="A17121" s="24"/>
      <c r="B17121" s="24"/>
      <c r="C17121" s="24"/>
      <c r="D17121" s="24"/>
      <c r="E17121" s="24"/>
    </row>
    <row r="17122" spans="1:5" ht="14.5">
      <c r="A17122" s="24"/>
      <c r="B17122" s="24"/>
      <c r="C17122" s="24"/>
      <c r="D17122" s="24"/>
      <c r="E17122" s="24"/>
    </row>
    <row r="17123" spans="1:5" ht="14.5">
      <c r="A17123" s="24"/>
      <c r="B17123" s="24"/>
      <c r="C17123" s="24"/>
      <c r="D17123" s="24"/>
      <c r="E17123" s="24"/>
    </row>
    <row r="17124" spans="1:5" ht="14.5">
      <c r="A17124" s="24"/>
      <c r="B17124" s="24"/>
      <c r="C17124" s="24"/>
      <c r="D17124" s="24"/>
      <c r="E17124" s="24"/>
    </row>
    <row r="17125" spans="1:5" ht="14.5">
      <c r="A17125" s="24"/>
      <c r="B17125" s="24"/>
      <c r="C17125" s="24"/>
      <c r="D17125" s="24"/>
      <c r="E17125" s="24"/>
    </row>
    <row r="17126" spans="1:5" ht="14.5">
      <c r="A17126" s="24"/>
      <c r="B17126" s="24"/>
      <c r="C17126" s="24"/>
      <c r="D17126" s="24"/>
      <c r="E17126" s="24"/>
    </row>
    <row r="17127" spans="1:5" ht="14.5">
      <c r="A17127" s="24"/>
      <c r="B17127" s="24"/>
      <c r="C17127" s="24"/>
      <c r="D17127" s="24"/>
      <c r="E17127" s="24"/>
    </row>
    <row r="17128" spans="1:5" ht="14.5">
      <c r="A17128" s="24"/>
      <c r="B17128" s="24"/>
      <c r="C17128" s="24"/>
      <c r="D17128" s="24"/>
      <c r="E17128" s="24"/>
    </row>
    <row r="17129" spans="1:5" ht="14.5">
      <c r="A17129" s="24"/>
      <c r="B17129" s="24"/>
      <c r="C17129" s="24"/>
      <c r="D17129" s="24"/>
      <c r="E17129" s="24"/>
    </row>
    <row r="17130" spans="1:5" ht="14.5">
      <c r="A17130" s="24"/>
      <c r="B17130" s="24"/>
      <c r="C17130" s="24"/>
      <c r="D17130" s="24"/>
      <c r="E17130" s="24"/>
    </row>
    <row r="17131" spans="1:5" ht="14.5">
      <c r="A17131" s="24"/>
      <c r="B17131" s="24"/>
      <c r="C17131" s="24"/>
      <c r="D17131" s="24"/>
      <c r="E17131" s="24"/>
    </row>
    <row r="17132" spans="1:5" ht="14.5">
      <c r="A17132" s="24"/>
      <c r="B17132" s="24"/>
      <c r="C17132" s="24"/>
      <c r="D17132" s="24"/>
      <c r="E17132" s="24"/>
    </row>
    <row r="17133" spans="1:5" ht="14.5">
      <c r="A17133" s="24"/>
      <c r="B17133" s="24"/>
      <c r="C17133" s="24"/>
      <c r="D17133" s="24"/>
      <c r="E17133" s="24"/>
    </row>
    <row r="17134" spans="1:5" ht="14.5">
      <c r="A17134" s="24"/>
      <c r="B17134" s="24"/>
      <c r="C17134" s="24"/>
      <c r="D17134" s="24"/>
      <c r="E17134" s="24"/>
    </row>
    <row r="17135" spans="1:5" ht="14.5">
      <c r="A17135" s="24"/>
      <c r="B17135" s="24"/>
      <c r="C17135" s="24"/>
      <c r="D17135" s="24"/>
      <c r="E17135" s="24"/>
    </row>
    <row r="17136" spans="1:5" ht="14.5">
      <c r="A17136" s="24"/>
      <c r="B17136" s="24"/>
      <c r="C17136" s="24"/>
      <c r="D17136" s="24"/>
      <c r="E17136" s="24"/>
    </row>
    <row r="17137" spans="1:5" ht="14.5">
      <c r="A17137" s="24"/>
      <c r="B17137" s="24"/>
      <c r="C17137" s="24"/>
      <c r="D17137" s="24"/>
      <c r="E17137" s="24"/>
    </row>
    <row r="17138" spans="1:5" ht="14.5">
      <c r="A17138" s="24"/>
      <c r="B17138" s="24"/>
      <c r="C17138" s="24"/>
      <c r="D17138" s="24"/>
      <c r="E17138" s="24"/>
    </row>
    <row r="17139" spans="1:5" ht="14.5">
      <c r="A17139" s="24"/>
      <c r="B17139" s="24"/>
      <c r="C17139" s="24"/>
      <c r="D17139" s="24"/>
      <c r="E17139" s="24"/>
    </row>
    <row r="17140" spans="1:5" ht="14.5">
      <c r="A17140" s="24"/>
      <c r="B17140" s="24"/>
      <c r="C17140" s="24"/>
      <c r="D17140" s="24"/>
      <c r="E17140" s="24"/>
    </row>
    <row r="17141" spans="1:5" ht="14.5">
      <c r="A17141" s="24"/>
      <c r="B17141" s="24"/>
      <c r="C17141" s="24"/>
      <c r="D17141" s="24"/>
      <c r="E17141" s="24"/>
    </row>
    <row r="17142" spans="1:5" ht="14.5">
      <c r="A17142" s="24"/>
      <c r="B17142" s="24"/>
      <c r="C17142" s="24"/>
      <c r="D17142" s="24"/>
      <c r="E17142" s="24"/>
    </row>
    <row r="17143" spans="1:5" ht="14.5">
      <c r="A17143" s="24"/>
      <c r="B17143" s="24"/>
      <c r="C17143" s="24"/>
      <c r="D17143" s="24"/>
      <c r="E17143" s="24"/>
    </row>
    <row r="17144" spans="1:5" ht="14.5">
      <c r="A17144" s="24"/>
      <c r="B17144" s="24"/>
      <c r="C17144" s="24"/>
      <c r="D17144" s="24"/>
      <c r="E17144" s="24"/>
    </row>
    <row r="17145" spans="1:5" ht="14.5">
      <c r="A17145" s="24"/>
      <c r="B17145" s="24"/>
      <c r="C17145" s="24"/>
      <c r="D17145" s="24"/>
      <c r="E17145" s="24"/>
    </row>
    <row r="17146" spans="1:5" ht="14.5">
      <c r="A17146" s="24"/>
      <c r="B17146" s="24"/>
      <c r="C17146" s="24"/>
      <c r="D17146" s="24"/>
      <c r="E17146" s="24"/>
    </row>
    <row r="17147" spans="1:5" ht="14.5">
      <c r="A17147" s="24"/>
      <c r="B17147" s="24"/>
      <c r="C17147" s="24"/>
      <c r="D17147" s="24"/>
      <c r="E17147" s="24"/>
    </row>
    <row r="17148" spans="1:5" ht="14.5">
      <c r="A17148" s="24"/>
      <c r="B17148" s="24"/>
      <c r="C17148" s="24"/>
      <c r="D17148" s="24"/>
      <c r="E17148" s="24"/>
    </row>
    <row r="17149" spans="1:5" ht="14.5">
      <c r="A17149" s="24"/>
      <c r="B17149" s="24"/>
      <c r="C17149" s="24"/>
      <c r="D17149" s="24"/>
      <c r="E17149" s="24"/>
    </row>
    <row r="17150" spans="1:5" ht="14.5">
      <c r="A17150" s="24"/>
      <c r="B17150" s="24"/>
      <c r="C17150" s="24"/>
      <c r="D17150" s="24"/>
      <c r="E17150" s="24"/>
    </row>
    <row r="17151" spans="1:5" ht="14.5">
      <c r="A17151" s="24"/>
      <c r="B17151" s="24"/>
      <c r="C17151" s="24"/>
      <c r="D17151" s="24"/>
      <c r="E17151" s="24"/>
    </row>
    <row r="17152" spans="1:5" ht="14.5">
      <c r="A17152" s="24"/>
      <c r="B17152" s="24"/>
      <c r="C17152" s="24"/>
      <c r="D17152" s="24"/>
      <c r="E17152" s="24"/>
    </row>
    <row r="17153" spans="1:5" ht="14.5">
      <c r="A17153" s="24"/>
      <c r="B17153" s="24"/>
      <c r="C17153" s="24"/>
      <c r="D17153" s="24"/>
      <c r="E17153" s="24"/>
    </row>
    <row r="17154" spans="1:5" ht="14.5">
      <c r="A17154" s="24"/>
      <c r="B17154" s="24"/>
      <c r="C17154" s="24"/>
      <c r="D17154" s="24"/>
      <c r="E17154" s="24"/>
    </row>
    <row r="17155" spans="1:5" ht="14.5">
      <c r="A17155" s="24"/>
      <c r="B17155" s="24"/>
      <c r="C17155" s="24"/>
      <c r="D17155" s="24"/>
      <c r="E17155" s="24"/>
    </row>
    <row r="17156" spans="1:5" ht="14.5">
      <c r="A17156" s="24"/>
      <c r="B17156" s="24"/>
      <c r="C17156" s="24"/>
      <c r="D17156" s="24"/>
      <c r="E17156" s="24"/>
    </row>
    <row r="17157" spans="1:5" ht="14.5">
      <c r="A17157" s="24"/>
      <c r="B17157" s="24"/>
      <c r="C17157" s="24"/>
      <c r="D17157" s="24"/>
      <c r="E17157" s="24"/>
    </row>
    <row r="17158" spans="1:5" ht="14.5">
      <c r="A17158" s="24"/>
      <c r="B17158" s="24"/>
      <c r="C17158" s="24"/>
      <c r="D17158" s="24"/>
      <c r="E17158" s="24"/>
    </row>
    <row r="17159" spans="1:5" ht="14.5">
      <c r="A17159" s="24"/>
      <c r="B17159" s="24"/>
      <c r="C17159" s="24"/>
      <c r="D17159" s="24"/>
      <c r="E17159" s="24"/>
    </row>
    <row r="17160" spans="1:5" ht="14.5">
      <c r="A17160" s="24"/>
      <c r="B17160" s="24"/>
      <c r="C17160" s="24"/>
      <c r="D17160" s="24"/>
      <c r="E17160" s="24"/>
    </row>
    <row r="17161" spans="1:5" ht="14.5">
      <c r="A17161" s="24"/>
      <c r="B17161" s="24"/>
      <c r="C17161" s="24"/>
      <c r="D17161" s="24"/>
      <c r="E17161" s="24"/>
    </row>
    <row r="17162" spans="1:5" ht="14.5">
      <c r="A17162" s="24"/>
      <c r="B17162" s="24"/>
      <c r="C17162" s="24"/>
      <c r="D17162" s="24"/>
      <c r="E17162" s="24"/>
    </row>
    <row r="17163" spans="1:5" ht="14.5">
      <c r="A17163" s="24"/>
      <c r="B17163" s="24"/>
      <c r="C17163" s="24"/>
      <c r="D17163" s="24"/>
      <c r="E17163" s="24"/>
    </row>
    <row r="17164" spans="1:5" ht="14.5">
      <c r="A17164" s="24"/>
      <c r="B17164" s="24"/>
      <c r="C17164" s="24"/>
      <c r="D17164" s="24"/>
      <c r="E17164" s="24"/>
    </row>
    <row r="17165" spans="1:5" ht="14.5">
      <c r="A17165" s="24"/>
      <c r="B17165" s="24"/>
      <c r="C17165" s="24"/>
      <c r="D17165" s="24"/>
      <c r="E17165" s="24"/>
    </row>
    <row r="17166" spans="1:5" ht="14.5">
      <c r="A17166" s="24"/>
      <c r="B17166" s="24"/>
      <c r="C17166" s="24"/>
      <c r="D17166" s="24"/>
      <c r="E17166" s="24"/>
    </row>
    <row r="17167" spans="1:5" ht="14.5">
      <c r="A17167" s="24"/>
      <c r="B17167" s="24"/>
      <c r="C17167" s="24"/>
      <c r="D17167" s="24"/>
      <c r="E17167" s="24"/>
    </row>
    <row r="17168" spans="1:5" ht="14.5">
      <c r="A17168" s="24"/>
      <c r="B17168" s="24"/>
      <c r="C17168" s="24"/>
      <c r="D17168" s="24"/>
      <c r="E17168" s="24"/>
    </row>
    <row r="17169" spans="1:5" ht="14.5">
      <c r="A17169" s="24"/>
      <c r="B17169" s="24"/>
      <c r="C17169" s="24"/>
      <c r="D17169" s="24"/>
      <c r="E17169" s="24"/>
    </row>
    <row r="17170" spans="1:5" ht="14.5">
      <c r="A17170" s="24"/>
      <c r="B17170" s="24"/>
      <c r="C17170" s="24"/>
      <c r="D17170" s="24"/>
      <c r="E17170" s="24"/>
    </row>
    <row r="17171" spans="1:5" ht="14.5">
      <c r="A17171" s="24"/>
      <c r="B17171" s="24"/>
      <c r="C17171" s="24"/>
      <c r="D17171" s="24"/>
      <c r="E17171" s="24"/>
    </row>
    <row r="17172" spans="1:5" ht="14.5">
      <c r="A17172" s="24"/>
      <c r="B17172" s="24"/>
      <c r="C17172" s="24"/>
      <c r="D17172" s="24"/>
      <c r="E17172" s="24"/>
    </row>
    <row r="17173" spans="1:5" ht="14.5">
      <c r="A17173" s="24"/>
      <c r="B17173" s="24"/>
      <c r="C17173" s="24"/>
      <c r="D17173" s="24"/>
      <c r="E17173" s="24"/>
    </row>
    <row r="17174" spans="1:5" ht="14.5">
      <c r="A17174" s="24"/>
      <c r="B17174" s="24"/>
      <c r="C17174" s="24"/>
      <c r="D17174" s="24"/>
      <c r="E17174" s="24"/>
    </row>
    <row r="17175" spans="1:5" ht="14.5">
      <c r="A17175" s="24"/>
      <c r="B17175" s="24"/>
      <c r="C17175" s="24"/>
      <c r="D17175" s="24"/>
      <c r="E17175" s="24"/>
    </row>
    <row r="17176" spans="1:5" ht="14.5">
      <c r="A17176" s="24"/>
      <c r="B17176" s="24"/>
      <c r="C17176" s="24"/>
      <c r="D17176" s="24"/>
      <c r="E17176" s="24"/>
    </row>
    <row r="17177" spans="1:5" ht="14.5">
      <c r="A17177" s="24"/>
      <c r="B17177" s="24"/>
      <c r="C17177" s="24"/>
      <c r="D17177" s="24"/>
      <c r="E17177" s="24"/>
    </row>
    <row r="17178" spans="1:5" ht="14.5">
      <c r="A17178" s="24"/>
      <c r="B17178" s="24"/>
      <c r="C17178" s="24"/>
      <c r="D17178" s="24"/>
      <c r="E17178" s="24"/>
    </row>
    <row r="17179" spans="1:5" ht="14.5">
      <c r="A17179" s="24"/>
      <c r="B17179" s="24"/>
      <c r="C17179" s="24"/>
      <c r="D17179" s="24"/>
      <c r="E17179" s="24"/>
    </row>
    <row r="17180" spans="1:5" ht="14.5">
      <c r="A17180" s="24"/>
      <c r="B17180" s="24"/>
      <c r="C17180" s="24"/>
      <c r="D17180" s="24"/>
      <c r="E17180" s="24"/>
    </row>
    <row r="17181" spans="1:5" ht="14.5">
      <c r="A17181" s="24"/>
      <c r="B17181" s="24"/>
      <c r="C17181" s="24"/>
      <c r="D17181" s="24"/>
      <c r="E17181" s="24"/>
    </row>
    <row r="17182" spans="1:5" ht="14.5">
      <c r="A17182" s="24"/>
      <c r="B17182" s="24"/>
      <c r="C17182" s="24"/>
      <c r="D17182" s="24"/>
      <c r="E17182" s="24"/>
    </row>
    <row r="17183" spans="1:5" ht="14.5">
      <c r="A17183" s="24"/>
      <c r="B17183" s="24"/>
      <c r="C17183" s="24"/>
      <c r="D17183" s="24"/>
      <c r="E17183" s="24"/>
    </row>
    <row r="17184" spans="1:5" ht="14.5">
      <c r="A17184" s="24"/>
      <c r="B17184" s="24"/>
      <c r="C17184" s="24"/>
      <c r="D17184" s="24"/>
      <c r="E17184" s="24"/>
    </row>
    <row r="17185" spans="1:5" ht="14.5">
      <c r="A17185" s="24"/>
      <c r="B17185" s="24"/>
      <c r="C17185" s="24"/>
      <c r="D17185" s="24"/>
      <c r="E17185" s="24"/>
    </row>
    <row r="17186" spans="1:5" ht="14.5">
      <c r="A17186" s="24"/>
      <c r="B17186" s="24"/>
      <c r="C17186" s="24"/>
      <c r="D17186" s="24"/>
      <c r="E17186" s="24"/>
    </row>
    <row r="17187" spans="1:5" ht="14.5">
      <c r="A17187" s="24"/>
      <c r="B17187" s="24"/>
      <c r="C17187" s="24"/>
      <c r="D17187" s="24"/>
      <c r="E17187" s="24"/>
    </row>
    <row r="17188" spans="1:5" ht="14.5">
      <c r="A17188" s="24"/>
      <c r="B17188" s="24"/>
      <c r="C17188" s="24"/>
      <c r="D17188" s="24"/>
      <c r="E17188" s="24"/>
    </row>
    <row r="17189" spans="1:5" ht="14.5">
      <c r="A17189" s="24"/>
      <c r="B17189" s="24"/>
      <c r="C17189" s="24"/>
      <c r="D17189" s="24"/>
      <c r="E17189" s="24"/>
    </row>
    <row r="17190" spans="1:5" ht="14.5">
      <c r="A17190" s="24"/>
      <c r="B17190" s="24"/>
      <c r="C17190" s="24"/>
      <c r="D17190" s="24"/>
      <c r="E17190" s="24"/>
    </row>
    <row r="17191" spans="1:5" ht="14.5">
      <c r="A17191" s="24"/>
      <c r="B17191" s="24"/>
      <c r="C17191" s="24"/>
      <c r="D17191" s="24"/>
      <c r="E17191" s="24"/>
    </row>
    <row r="17192" spans="1:5" ht="14.5">
      <c r="A17192" s="24"/>
      <c r="B17192" s="24"/>
      <c r="C17192" s="24"/>
      <c r="D17192" s="24"/>
      <c r="E17192" s="24"/>
    </row>
    <row r="17193" spans="1:5" ht="14.5">
      <c r="A17193" s="24"/>
      <c r="B17193" s="24"/>
      <c r="C17193" s="24"/>
      <c r="D17193" s="24"/>
      <c r="E17193" s="24"/>
    </row>
    <row r="17194" spans="1:5" ht="14.5">
      <c r="A17194" s="24"/>
      <c r="B17194" s="24"/>
      <c r="C17194" s="24"/>
      <c r="D17194" s="24"/>
      <c r="E17194" s="24"/>
    </row>
    <row r="17195" spans="1:5" ht="14.5">
      <c r="A17195" s="24"/>
      <c r="B17195" s="24"/>
      <c r="C17195" s="24"/>
      <c r="D17195" s="24"/>
      <c r="E17195" s="24"/>
    </row>
    <row r="17196" spans="1:5" ht="14.5">
      <c r="A17196" s="24"/>
      <c r="B17196" s="24"/>
      <c r="C17196" s="24"/>
      <c r="D17196" s="24"/>
      <c r="E17196" s="24"/>
    </row>
    <row r="17197" spans="1:5" ht="14.5">
      <c r="A17197" s="24"/>
      <c r="B17197" s="24"/>
      <c r="C17197" s="24"/>
      <c r="D17197" s="24"/>
      <c r="E17197" s="24"/>
    </row>
    <row r="17198" spans="1:5" ht="14.5">
      <c r="A17198" s="24"/>
      <c r="B17198" s="24"/>
      <c r="C17198" s="24"/>
      <c r="D17198" s="24"/>
      <c r="E17198" s="24"/>
    </row>
    <row r="17199" spans="1:5" ht="14.5">
      <c r="A17199" s="24"/>
      <c r="B17199" s="24"/>
      <c r="C17199" s="24"/>
      <c r="D17199" s="24"/>
      <c r="E17199" s="24"/>
    </row>
    <row r="17200" spans="1:5" ht="14.5">
      <c r="A17200" s="24"/>
      <c r="B17200" s="24"/>
      <c r="C17200" s="24"/>
      <c r="D17200" s="24"/>
      <c r="E17200" s="24"/>
    </row>
    <row r="17201" spans="1:5" ht="14.5">
      <c r="A17201" s="24"/>
      <c r="B17201" s="24"/>
      <c r="C17201" s="24"/>
      <c r="D17201" s="24"/>
      <c r="E17201" s="24"/>
    </row>
    <row r="17202" spans="1:5" ht="14.5">
      <c r="A17202" s="24"/>
      <c r="B17202" s="24"/>
      <c r="C17202" s="24"/>
      <c r="D17202" s="24"/>
      <c r="E17202" s="24"/>
    </row>
    <row r="17203" spans="1:5" ht="14.5">
      <c r="A17203" s="24"/>
      <c r="B17203" s="24"/>
      <c r="C17203" s="24"/>
      <c r="D17203" s="24"/>
      <c r="E17203" s="24"/>
    </row>
    <row r="17204" spans="1:5" ht="14.5">
      <c r="A17204" s="24"/>
      <c r="B17204" s="24"/>
      <c r="C17204" s="24"/>
      <c r="D17204" s="24"/>
      <c r="E17204" s="24"/>
    </row>
    <row r="17205" spans="1:5" ht="14.5">
      <c r="A17205" s="24"/>
      <c r="B17205" s="24"/>
      <c r="C17205" s="24"/>
      <c r="D17205" s="24"/>
      <c r="E17205" s="24"/>
    </row>
    <row r="17206" spans="1:5" ht="14.5">
      <c r="A17206" s="24"/>
      <c r="B17206" s="24"/>
      <c r="C17206" s="24"/>
      <c r="D17206" s="24"/>
      <c r="E17206" s="24"/>
    </row>
    <row r="17207" spans="1:5" ht="14.5">
      <c r="A17207" s="24"/>
      <c r="B17207" s="24"/>
      <c r="C17207" s="24"/>
      <c r="D17207" s="24"/>
      <c r="E17207" s="24"/>
    </row>
    <row r="17208" spans="1:5" ht="14.5">
      <c r="A17208" s="24"/>
      <c r="B17208" s="24"/>
      <c r="C17208" s="24"/>
      <c r="D17208" s="24"/>
      <c r="E17208" s="24"/>
    </row>
    <row r="17209" spans="1:5" ht="14.5">
      <c r="A17209" s="24"/>
      <c r="B17209" s="24"/>
      <c r="C17209" s="24"/>
      <c r="D17209" s="24"/>
      <c r="E17209" s="24"/>
    </row>
    <row r="17210" spans="1:5" ht="14.5">
      <c r="A17210" s="24"/>
      <c r="B17210" s="24"/>
      <c r="C17210" s="24"/>
      <c r="D17210" s="24"/>
      <c r="E17210" s="24"/>
    </row>
    <row r="17211" spans="1:5" ht="14.5">
      <c r="A17211" s="24"/>
      <c r="B17211" s="24"/>
      <c r="C17211" s="24"/>
      <c r="D17211" s="24"/>
      <c r="E17211" s="24"/>
    </row>
    <row r="17212" spans="1:5" ht="14.5">
      <c r="A17212" s="24"/>
      <c r="B17212" s="24"/>
      <c r="C17212" s="24"/>
      <c r="D17212" s="24"/>
      <c r="E17212" s="24"/>
    </row>
    <row r="17213" spans="1:5" ht="14.5">
      <c r="A17213" s="24"/>
      <c r="B17213" s="24"/>
      <c r="C17213" s="24"/>
      <c r="D17213" s="24"/>
      <c r="E17213" s="24"/>
    </row>
    <row r="17214" spans="1:5" ht="14.5">
      <c r="A17214" s="24"/>
      <c r="B17214" s="24"/>
      <c r="C17214" s="24"/>
      <c r="D17214" s="24"/>
      <c r="E17214" s="24"/>
    </row>
    <row r="17215" spans="1:5" ht="14.5">
      <c r="A17215" s="24"/>
      <c r="B17215" s="24"/>
      <c r="C17215" s="24"/>
      <c r="D17215" s="24"/>
      <c r="E17215" s="24"/>
    </row>
    <row r="17216" spans="1:5" ht="14.5">
      <c r="A17216" s="24"/>
      <c r="B17216" s="24"/>
      <c r="C17216" s="24"/>
      <c r="D17216" s="24"/>
      <c r="E17216" s="24"/>
    </row>
    <row r="17217" spans="1:5" ht="14.5">
      <c r="A17217" s="24"/>
      <c r="B17217" s="24"/>
      <c r="C17217" s="24"/>
      <c r="D17217" s="24"/>
      <c r="E17217" s="24"/>
    </row>
    <row r="17218" spans="1:5" ht="14.5">
      <c r="A17218" s="24"/>
      <c r="B17218" s="24"/>
      <c r="C17218" s="24"/>
      <c r="D17218" s="24"/>
      <c r="E17218" s="24"/>
    </row>
    <row r="17219" spans="1:5" ht="14.5">
      <c r="A17219" s="24"/>
      <c r="B17219" s="24"/>
      <c r="C17219" s="24"/>
      <c r="D17219" s="24"/>
      <c r="E17219" s="24"/>
    </row>
    <row r="17220" spans="1:5" ht="14.5">
      <c r="A17220" s="24"/>
      <c r="B17220" s="24"/>
      <c r="C17220" s="24"/>
      <c r="D17220" s="24"/>
      <c r="E17220" s="24"/>
    </row>
    <row r="17221" spans="1:5" ht="14.5">
      <c r="A17221" s="24"/>
      <c r="B17221" s="24"/>
      <c r="C17221" s="24"/>
      <c r="D17221" s="24"/>
      <c r="E17221" s="24"/>
    </row>
    <row r="17222" spans="1:5" ht="14.5">
      <c r="A17222" s="24"/>
      <c r="B17222" s="24"/>
      <c r="C17222" s="24"/>
      <c r="D17222" s="24"/>
      <c r="E17222" s="24"/>
    </row>
    <row r="17223" spans="1:5" ht="14.5">
      <c r="A17223" s="24"/>
      <c r="B17223" s="24"/>
      <c r="C17223" s="24"/>
      <c r="D17223" s="24"/>
      <c r="E17223" s="24"/>
    </row>
    <row r="17224" spans="1:5" ht="14.5">
      <c r="A17224" s="24"/>
      <c r="B17224" s="24"/>
      <c r="C17224" s="24"/>
      <c r="D17224" s="24"/>
      <c r="E17224" s="24"/>
    </row>
    <row r="17225" spans="1:5" ht="14.5">
      <c r="A17225" s="24"/>
      <c r="B17225" s="24"/>
      <c r="C17225" s="24"/>
      <c r="D17225" s="24"/>
      <c r="E17225" s="24"/>
    </row>
    <row r="17226" spans="1:5" ht="14.5">
      <c r="A17226" s="24"/>
      <c r="B17226" s="24"/>
      <c r="C17226" s="24"/>
      <c r="D17226" s="24"/>
      <c r="E17226" s="24"/>
    </row>
    <row r="17227" spans="1:5" ht="14.5">
      <c r="A17227" s="24"/>
      <c r="B17227" s="24"/>
      <c r="C17227" s="24"/>
      <c r="D17227" s="24"/>
      <c r="E17227" s="24"/>
    </row>
    <row r="17228" spans="1:5" ht="14.5">
      <c r="A17228" s="24"/>
      <c r="B17228" s="24"/>
      <c r="C17228" s="24"/>
      <c r="D17228" s="24"/>
      <c r="E17228" s="24"/>
    </row>
    <row r="17229" spans="1:5" ht="14.5">
      <c r="A17229" s="24"/>
      <c r="B17229" s="24"/>
      <c r="C17229" s="24"/>
      <c r="D17229" s="24"/>
      <c r="E17229" s="24"/>
    </row>
    <row r="17230" spans="1:5" ht="14.5">
      <c r="A17230" s="24"/>
      <c r="B17230" s="24"/>
      <c r="C17230" s="24"/>
      <c r="D17230" s="24"/>
      <c r="E17230" s="24"/>
    </row>
    <row r="17231" spans="1:5" ht="14.5">
      <c r="A17231" s="24"/>
      <c r="B17231" s="24"/>
      <c r="C17231" s="24"/>
      <c r="D17231" s="24"/>
      <c r="E17231" s="24"/>
    </row>
    <row r="17232" spans="1:5" ht="14.5">
      <c r="A17232" s="24"/>
      <c r="B17232" s="24"/>
      <c r="C17232" s="24"/>
      <c r="D17232" s="24"/>
      <c r="E17232" s="24"/>
    </row>
    <row r="17233" spans="1:5" ht="14.5">
      <c r="A17233" s="24"/>
      <c r="B17233" s="24"/>
      <c r="C17233" s="24"/>
      <c r="D17233" s="24"/>
      <c r="E17233" s="24"/>
    </row>
    <row r="17234" spans="1:5" ht="14.5">
      <c r="A17234" s="24"/>
      <c r="B17234" s="24"/>
      <c r="C17234" s="24"/>
      <c r="D17234" s="24"/>
      <c r="E17234" s="24"/>
    </row>
    <row r="17235" spans="1:5" ht="14.5">
      <c r="A17235" s="24"/>
      <c r="B17235" s="24"/>
      <c r="C17235" s="24"/>
      <c r="D17235" s="24"/>
      <c r="E17235" s="24"/>
    </row>
    <row r="17236" spans="1:5" ht="14.5">
      <c r="A17236" s="24"/>
      <c r="B17236" s="24"/>
      <c r="C17236" s="24"/>
      <c r="D17236" s="24"/>
      <c r="E17236" s="24"/>
    </row>
    <row r="17237" spans="1:5" ht="14.5">
      <c r="A17237" s="24"/>
      <c r="B17237" s="24"/>
      <c r="C17237" s="24"/>
      <c r="D17237" s="24"/>
      <c r="E17237" s="24"/>
    </row>
    <row r="17238" spans="1:5" ht="14.5">
      <c r="A17238" s="24"/>
      <c r="B17238" s="24"/>
      <c r="C17238" s="24"/>
      <c r="D17238" s="24"/>
      <c r="E17238" s="24"/>
    </row>
    <row r="17239" spans="1:5" ht="14.5">
      <c r="A17239" s="24"/>
      <c r="B17239" s="24"/>
      <c r="C17239" s="24"/>
      <c r="D17239" s="24"/>
      <c r="E17239" s="24"/>
    </row>
    <row r="17240" spans="1:5" ht="14.5">
      <c r="A17240" s="24"/>
      <c r="B17240" s="24"/>
      <c r="C17240" s="24"/>
      <c r="D17240" s="24"/>
      <c r="E17240" s="24"/>
    </row>
    <row r="17241" spans="1:5" ht="14.5">
      <c r="A17241" s="24"/>
      <c r="B17241" s="24"/>
      <c r="C17241" s="24"/>
      <c r="D17241" s="24"/>
      <c r="E17241" s="24"/>
    </row>
    <row r="17242" spans="1:5" ht="14.5">
      <c r="A17242" s="24"/>
      <c r="B17242" s="24"/>
      <c r="C17242" s="24"/>
      <c r="D17242" s="24"/>
      <c r="E17242" s="24"/>
    </row>
    <row r="17243" spans="1:5" ht="14.5">
      <c r="A17243" s="24"/>
      <c r="B17243" s="24"/>
      <c r="C17243" s="24"/>
      <c r="D17243" s="24"/>
      <c r="E17243" s="24"/>
    </row>
    <row r="17244" spans="1:5" ht="14.5">
      <c r="A17244" s="24"/>
      <c r="B17244" s="24"/>
      <c r="C17244" s="24"/>
      <c r="D17244" s="24"/>
      <c r="E17244" s="24"/>
    </row>
    <row r="17245" spans="1:5" ht="14.5">
      <c r="A17245" s="24"/>
      <c r="B17245" s="24"/>
      <c r="C17245" s="24"/>
      <c r="D17245" s="24"/>
      <c r="E17245" s="24"/>
    </row>
    <row r="17246" spans="1:5" ht="14.5">
      <c r="A17246" s="24"/>
      <c r="B17246" s="24"/>
      <c r="C17246" s="24"/>
      <c r="D17246" s="24"/>
      <c r="E17246" s="24"/>
    </row>
    <row r="17247" spans="1:5" ht="14.5">
      <c r="A17247" s="24"/>
      <c r="B17247" s="24"/>
      <c r="C17247" s="24"/>
      <c r="D17247" s="24"/>
      <c r="E17247" s="24"/>
    </row>
    <row r="17248" spans="1:5" ht="14.5">
      <c r="A17248" s="24"/>
      <c r="B17248" s="24"/>
      <c r="C17248" s="24"/>
      <c r="D17248" s="24"/>
      <c r="E17248" s="24"/>
    </row>
    <row r="17249" spans="1:5" ht="14.5">
      <c r="A17249" s="24"/>
      <c r="B17249" s="24"/>
      <c r="C17249" s="24"/>
      <c r="D17249" s="24"/>
      <c r="E17249" s="24"/>
    </row>
    <row r="17250" spans="1:5" ht="14.5">
      <c r="A17250" s="24"/>
      <c r="B17250" s="24"/>
      <c r="C17250" s="24"/>
      <c r="D17250" s="24"/>
      <c r="E17250" s="24"/>
    </row>
    <row r="17251" spans="1:5" ht="14.5">
      <c r="A17251" s="24"/>
      <c r="B17251" s="24"/>
      <c r="C17251" s="24"/>
      <c r="D17251" s="24"/>
      <c r="E17251" s="24"/>
    </row>
    <row r="17252" spans="1:5" ht="14.5">
      <c r="A17252" s="24"/>
      <c r="B17252" s="24"/>
      <c r="C17252" s="24"/>
      <c r="D17252" s="24"/>
      <c r="E17252" s="24"/>
    </row>
    <row r="17253" spans="1:5" ht="14.5">
      <c r="A17253" s="24"/>
      <c r="B17253" s="24"/>
      <c r="C17253" s="24"/>
      <c r="D17253" s="24"/>
      <c r="E17253" s="24"/>
    </row>
    <row r="17254" spans="1:5" ht="14.5">
      <c r="A17254" s="24"/>
      <c r="B17254" s="24"/>
      <c r="C17254" s="24"/>
      <c r="D17254" s="24"/>
      <c r="E17254" s="24"/>
    </row>
    <row r="17255" spans="1:5" ht="14.5">
      <c r="A17255" s="24"/>
      <c r="B17255" s="24"/>
      <c r="C17255" s="24"/>
      <c r="D17255" s="24"/>
      <c r="E17255" s="24"/>
    </row>
    <row r="17256" spans="1:5" ht="14.5">
      <c r="A17256" s="24"/>
      <c r="B17256" s="24"/>
      <c r="C17256" s="24"/>
      <c r="D17256" s="24"/>
      <c r="E17256" s="24"/>
    </row>
    <row r="17257" spans="1:5" ht="14.5">
      <c r="A17257" s="24"/>
      <c r="B17257" s="24"/>
      <c r="C17257" s="24"/>
      <c r="D17257" s="24"/>
      <c r="E17257" s="24"/>
    </row>
    <row r="17258" spans="1:5" ht="14.5">
      <c r="A17258" s="24"/>
      <c r="B17258" s="24"/>
      <c r="C17258" s="24"/>
      <c r="D17258" s="24"/>
      <c r="E17258" s="24"/>
    </row>
    <row r="17259" spans="1:5" ht="14.5">
      <c r="A17259" s="24"/>
      <c r="B17259" s="24"/>
      <c r="C17259" s="24"/>
      <c r="D17259" s="24"/>
      <c r="E17259" s="24"/>
    </row>
    <row r="17260" spans="1:5" ht="14.5">
      <c r="A17260" s="24"/>
      <c r="B17260" s="24"/>
      <c r="C17260" s="24"/>
      <c r="D17260" s="24"/>
      <c r="E17260" s="24"/>
    </row>
    <row r="17261" spans="1:5" ht="14.5">
      <c r="A17261" s="24"/>
      <c r="B17261" s="24"/>
      <c r="C17261" s="24"/>
      <c r="D17261" s="24"/>
      <c r="E17261" s="24"/>
    </row>
    <row r="17262" spans="1:5" ht="14.5">
      <c r="A17262" s="24"/>
      <c r="B17262" s="24"/>
      <c r="C17262" s="24"/>
      <c r="D17262" s="24"/>
      <c r="E17262" s="24"/>
    </row>
    <row r="17263" spans="1:5" ht="14.5">
      <c r="A17263" s="24"/>
      <c r="B17263" s="24"/>
      <c r="C17263" s="24"/>
      <c r="D17263" s="24"/>
      <c r="E17263" s="24"/>
    </row>
    <row r="17264" spans="1:5" ht="14.5">
      <c r="A17264" s="24"/>
      <c r="B17264" s="24"/>
      <c r="C17264" s="24"/>
      <c r="D17264" s="24"/>
      <c r="E17264" s="24"/>
    </row>
    <row r="17265" spans="1:5" ht="14.5">
      <c r="A17265" s="24"/>
      <c r="B17265" s="24"/>
      <c r="C17265" s="24"/>
      <c r="D17265" s="24"/>
      <c r="E17265" s="24"/>
    </row>
    <row r="17266" spans="1:5" ht="14.5">
      <c r="A17266" s="24"/>
      <c r="B17266" s="24"/>
      <c r="C17266" s="24"/>
      <c r="D17266" s="24"/>
      <c r="E17266" s="24"/>
    </row>
    <row r="17267" spans="1:5" ht="14.5">
      <c r="A17267" s="24"/>
      <c r="B17267" s="24"/>
      <c r="C17267" s="24"/>
      <c r="D17267" s="24"/>
      <c r="E17267" s="24"/>
    </row>
    <row r="17268" spans="1:5" ht="14.5">
      <c r="A17268" s="24"/>
      <c r="B17268" s="24"/>
      <c r="C17268" s="24"/>
      <c r="D17268" s="24"/>
      <c r="E17268" s="24"/>
    </row>
    <row r="17269" spans="1:5" ht="14.5">
      <c r="A17269" s="24"/>
      <c r="B17269" s="24"/>
      <c r="C17269" s="24"/>
      <c r="D17269" s="24"/>
      <c r="E17269" s="24"/>
    </row>
    <row r="17270" spans="1:5" ht="14.5">
      <c r="A17270" s="24"/>
      <c r="B17270" s="24"/>
      <c r="C17270" s="24"/>
      <c r="D17270" s="24"/>
      <c r="E17270" s="24"/>
    </row>
    <row r="17271" spans="1:5" ht="14.5">
      <c r="A17271" s="24"/>
      <c r="B17271" s="24"/>
      <c r="C17271" s="24"/>
      <c r="D17271" s="24"/>
      <c r="E17271" s="24"/>
    </row>
    <row r="17272" spans="1:5" ht="14.5">
      <c r="A17272" s="24"/>
      <c r="B17272" s="24"/>
      <c r="C17272" s="24"/>
      <c r="D17272" s="24"/>
      <c r="E17272" s="24"/>
    </row>
    <row r="17273" spans="1:5" ht="14.5">
      <c r="A17273" s="24"/>
      <c r="B17273" s="24"/>
      <c r="C17273" s="24"/>
      <c r="D17273" s="24"/>
      <c r="E17273" s="24"/>
    </row>
    <row r="17274" spans="1:5" ht="14.5">
      <c r="A17274" s="24"/>
      <c r="B17274" s="24"/>
      <c r="C17274" s="24"/>
      <c r="D17274" s="24"/>
      <c r="E17274" s="24"/>
    </row>
    <row r="17275" spans="1:5" ht="14.5">
      <c r="A17275" s="24"/>
      <c r="B17275" s="24"/>
      <c r="C17275" s="24"/>
      <c r="D17275" s="24"/>
      <c r="E17275" s="24"/>
    </row>
    <row r="17276" spans="1:5" ht="14.5">
      <c r="A17276" s="24"/>
      <c r="B17276" s="24"/>
      <c r="C17276" s="24"/>
      <c r="D17276" s="24"/>
      <c r="E17276" s="24"/>
    </row>
    <row r="17277" spans="1:5" ht="14.5">
      <c r="A17277" s="24"/>
      <c r="B17277" s="24"/>
      <c r="C17277" s="24"/>
      <c r="D17277" s="24"/>
      <c r="E17277" s="24"/>
    </row>
    <row r="17278" spans="1:5" ht="14.5">
      <c r="A17278" s="24"/>
      <c r="B17278" s="24"/>
      <c r="C17278" s="24"/>
      <c r="D17278" s="24"/>
      <c r="E17278" s="24"/>
    </row>
    <row r="17279" spans="1:5" ht="14.5">
      <c r="A17279" s="24"/>
      <c r="B17279" s="24"/>
      <c r="C17279" s="24"/>
      <c r="D17279" s="24"/>
      <c r="E17279" s="24"/>
    </row>
    <row r="17280" spans="1:5" ht="14.5">
      <c r="A17280" s="24"/>
      <c r="B17280" s="24"/>
      <c r="C17280" s="24"/>
      <c r="D17280" s="24"/>
      <c r="E17280" s="24"/>
    </row>
    <row r="17281" spans="1:5" ht="14.5">
      <c r="A17281" s="24"/>
      <c r="B17281" s="24"/>
      <c r="C17281" s="24"/>
      <c r="D17281" s="24"/>
      <c r="E17281" s="24"/>
    </row>
    <row r="17282" spans="1:5" ht="14.5">
      <c r="A17282" s="24"/>
      <c r="B17282" s="24"/>
      <c r="C17282" s="24"/>
      <c r="D17282" s="24"/>
      <c r="E17282" s="24"/>
    </row>
    <row r="17283" spans="1:5" ht="14.5">
      <c r="A17283" s="24"/>
      <c r="B17283" s="24"/>
      <c r="C17283" s="24"/>
      <c r="D17283" s="24"/>
      <c r="E17283" s="24"/>
    </row>
    <row r="17284" spans="1:5" ht="14.5">
      <c r="A17284" s="24"/>
      <c r="B17284" s="24"/>
      <c r="C17284" s="24"/>
      <c r="D17284" s="24"/>
      <c r="E17284" s="24"/>
    </row>
    <row r="17285" spans="1:5" ht="14.5">
      <c r="A17285" s="24"/>
      <c r="B17285" s="24"/>
      <c r="C17285" s="24"/>
      <c r="D17285" s="24"/>
      <c r="E17285" s="24"/>
    </row>
    <row r="17286" spans="1:5" ht="14.5">
      <c r="A17286" s="24"/>
      <c r="B17286" s="24"/>
      <c r="C17286" s="24"/>
      <c r="D17286" s="24"/>
      <c r="E17286" s="24"/>
    </row>
    <row r="17287" spans="1:5" ht="14.5">
      <c r="A17287" s="24"/>
      <c r="B17287" s="24"/>
      <c r="C17287" s="24"/>
      <c r="D17287" s="24"/>
      <c r="E17287" s="24"/>
    </row>
    <row r="17288" spans="1:5" ht="14.5">
      <c r="A17288" s="24"/>
      <c r="B17288" s="24"/>
      <c r="C17288" s="24"/>
      <c r="D17288" s="24"/>
      <c r="E17288" s="24"/>
    </row>
    <row r="17289" spans="1:5" ht="14.5">
      <c r="A17289" s="24"/>
      <c r="B17289" s="24"/>
      <c r="C17289" s="24"/>
      <c r="D17289" s="24"/>
      <c r="E17289" s="24"/>
    </row>
    <row r="17290" spans="1:5" ht="14.5">
      <c r="A17290" s="24"/>
      <c r="B17290" s="24"/>
      <c r="C17290" s="24"/>
      <c r="D17290" s="24"/>
      <c r="E17290" s="24"/>
    </row>
    <row r="17291" spans="1:5" ht="14.5">
      <c r="A17291" s="24"/>
      <c r="B17291" s="24"/>
      <c r="C17291" s="24"/>
      <c r="D17291" s="24"/>
      <c r="E17291" s="24"/>
    </row>
    <row r="17292" spans="1:5" ht="14.5">
      <c r="A17292" s="24"/>
      <c r="B17292" s="24"/>
      <c r="C17292" s="24"/>
      <c r="D17292" s="24"/>
      <c r="E17292" s="24"/>
    </row>
    <row r="17293" spans="1:5" ht="14.5">
      <c r="A17293" s="24"/>
      <c r="B17293" s="24"/>
      <c r="C17293" s="24"/>
      <c r="D17293" s="24"/>
      <c r="E17293" s="24"/>
    </row>
    <row r="17294" spans="1:5" ht="14.5">
      <c r="A17294" s="24"/>
      <c r="B17294" s="24"/>
      <c r="C17294" s="24"/>
      <c r="D17294" s="24"/>
      <c r="E17294" s="24"/>
    </row>
    <row r="17295" spans="1:5" ht="14.5">
      <c r="A17295" s="24"/>
      <c r="B17295" s="24"/>
      <c r="C17295" s="24"/>
      <c r="D17295" s="24"/>
      <c r="E17295" s="24"/>
    </row>
    <row r="17296" spans="1:5" ht="14.5">
      <c r="A17296" s="24"/>
      <c r="B17296" s="24"/>
      <c r="C17296" s="24"/>
      <c r="D17296" s="24"/>
      <c r="E17296" s="24"/>
    </row>
    <row r="17297" spans="1:5" ht="14.5">
      <c r="A17297" s="24"/>
      <c r="B17297" s="24"/>
      <c r="C17297" s="24"/>
      <c r="D17297" s="24"/>
      <c r="E17297" s="24"/>
    </row>
    <row r="17298" spans="1:5" ht="14.5">
      <c r="A17298" s="24"/>
      <c r="B17298" s="24"/>
      <c r="C17298" s="24"/>
      <c r="D17298" s="24"/>
      <c r="E17298" s="24"/>
    </row>
    <row r="17299" spans="1:5" ht="14.5">
      <c r="A17299" s="24"/>
      <c r="B17299" s="24"/>
      <c r="C17299" s="24"/>
      <c r="D17299" s="24"/>
      <c r="E17299" s="24"/>
    </row>
    <row r="17300" spans="1:5" ht="14.5">
      <c r="A17300" s="24"/>
      <c r="B17300" s="24"/>
      <c r="C17300" s="24"/>
      <c r="D17300" s="24"/>
      <c r="E17300" s="24"/>
    </row>
    <row r="17301" spans="1:5" ht="14.5">
      <c r="A17301" s="24"/>
      <c r="B17301" s="24"/>
      <c r="C17301" s="24"/>
      <c r="D17301" s="24"/>
      <c r="E17301" s="24"/>
    </row>
    <row r="17302" spans="1:5" ht="14.5">
      <c r="A17302" s="24"/>
      <c r="B17302" s="24"/>
      <c r="C17302" s="24"/>
      <c r="D17302" s="24"/>
      <c r="E17302" s="24"/>
    </row>
    <row r="17303" spans="1:5" ht="14.5">
      <c r="A17303" s="24"/>
      <c r="B17303" s="24"/>
      <c r="C17303" s="24"/>
      <c r="D17303" s="24"/>
      <c r="E17303" s="24"/>
    </row>
    <row r="17304" spans="1:5" ht="14.5">
      <c r="A17304" s="24"/>
      <c r="B17304" s="24"/>
      <c r="C17304" s="24"/>
      <c r="D17304" s="24"/>
      <c r="E17304" s="24"/>
    </row>
    <row r="17305" spans="1:5" ht="14.5">
      <c r="A17305" s="24"/>
      <c r="B17305" s="24"/>
      <c r="C17305" s="24"/>
      <c r="D17305" s="24"/>
      <c r="E17305" s="24"/>
    </row>
    <row r="17306" spans="1:5" ht="14.5">
      <c r="A17306" s="24"/>
      <c r="B17306" s="24"/>
      <c r="C17306" s="24"/>
      <c r="D17306" s="24"/>
      <c r="E17306" s="24"/>
    </row>
    <row r="17307" spans="1:5" ht="14.5">
      <c r="A17307" s="24"/>
      <c r="B17307" s="24"/>
      <c r="C17307" s="24"/>
      <c r="D17307" s="24"/>
      <c r="E17307" s="24"/>
    </row>
    <row r="17308" spans="1:5" ht="14.5">
      <c r="A17308" s="24"/>
      <c r="B17308" s="24"/>
      <c r="C17308" s="24"/>
      <c r="D17308" s="24"/>
      <c r="E17308" s="24"/>
    </row>
    <row r="17309" spans="1:5" ht="14.5">
      <c r="A17309" s="24"/>
      <c r="B17309" s="24"/>
      <c r="C17309" s="24"/>
      <c r="D17309" s="24"/>
      <c r="E17309" s="24"/>
    </row>
    <row r="17310" spans="1:5" ht="14.5">
      <c r="A17310" s="24"/>
      <c r="B17310" s="24"/>
      <c r="C17310" s="24"/>
      <c r="D17310" s="24"/>
      <c r="E17310" s="24"/>
    </row>
    <row r="17311" spans="1:5" ht="14.5">
      <c r="A17311" s="24"/>
      <c r="B17311" s="24"/>
      <c r="C17311" s="24"/>
      <c r="D17311" s="24"/>
      <c r="E17311" s="24"/>
    </row>
    <row r="17312" spans="1:5" ht="14.5">
      <c r="A17312" s="24"/>
      <c r="B17312" s="24"/>
      <c r="C17312" s="24"/>
      <c r="D17312" s="24"/>
      <c r="E17312" s="24"/>
    </row>
    <row r="17313" spans="1:5" ht="14.5">
      <c r="A17313" s="24"/>
      <c r="B17313" s="24"/>
      <c r="C17313" s="24"/>
      <c r="D17313" s="24"/>
      <c r="E17313" s="24"/>
    </row>
    <row r="17314" spans="1:5" ht="14.5">
      <c r="A17314" s="24"/>
      <c r="B17314" s="24"/>
      <c r="C17314" s="24"/>
      <c r="D17314" s="24"/>
      <c r="E17314" s="24"/>
    </row>
    <row r="17315" spans="1:5" ht="14.5">
      <c r="A17315" s="24"/>
      <c r="B17315" s="24"/>
      <c r="C17315" s="24"/>
      <c r="D17315" s="24"/>
      <c r="E17315" s="24"/>
    </row>
    <row r="17316" spans="1:5" ht="14.5">
      <c r="A17316" s="24"/>
      <c r="B17316" s="24"/>
      <c r="C17316" s="24"/>
      <c r="D17316" s="24"/>
      <c r="E17316" s="24"/>
    </row>
    <row r="17317" spans="1:5" ht="14.5">
      <c r="A17317" s="24"/>
      <c r="B17317" s="24"/>
      <c r="C17317" s="24"/>
      <c r="D17317" s="24"/>
      <c r="E17317" s="24"/>
    </row>
    <row r="17318" spans="1:5" ht="14.5">
      <c r="A17318" s="24"/>
      <c r="B17318" s="24"/>
      <c r="C17318" s="24"/>
      <c r="D17318" s="24"/>
      <c r="E17318" s="24"/>
    </row>
    <row r="17319" spans="1:5" ht="14.5">
      <c r="A17319" s="24"/>
      <c r="B17319" s="24"/>
      <c r="C17319" s="24"/>
      <c r="D17319" s="24"/>
      <c r="E17319" s="24"/>
    </row>
    <row r="17320" spans="1:5" ht="14.5">
      <c r="A17320" s="24"/>
      <c r="B17320" s="24"/>
      <c r="C17320" s="24"/>
      <c r="D17320" s="24"/>
      <c r="E17320" s="24"/>
    </row>
    <row r="17321" spans="1:5" ht="14.5">
      <c r="A17321" s="24"/>
      <c r="B17321" s="24"/>
      <c r="C17321" s="24"/>
      <c r="D17321" s="24"/>
      <c r="E17321" s="24"/>
    </row>
    <row r="17322" spans="1:5" ht="14.5">
      <c r="A17322" s="24"/>
      <c r="B17322" s="24"/>
      <c r="C17322" s="24"/>
      <c r="D17322" s="24"/>
      <c r="E17322" s="24"/>
    </row>
    <row r="17323" spans="1:5" ht="14.5">
      <c r="A17323" s="24"/>
      <c r="B17323" s="24"/>
      <c r="C17323" s="24"/>
      <c r="D17323" s="24"/>
      <c r="E17323" s="24"/>
    </row>
    <row r="17324" spans="1:5" ht="14.5">
      <c r="A17324" s="24"/>
      <c r="B17324" s="24"/>
      <c r="C17324" s="24"/>
      <c r="D17324" s="24"/>
      <c r="E17324" s="24"/>
    </row>
    <row r="17325" spans="1:5" ht="14.5">
      <c r="A17325" s="24"/>
      <c r="B17325" s="24"/>
      <c r="C17325" s="24"/>
      <c r="D17325" s="24"/>
      <c r="E17325" s="24"/>
    </row>
    <row r="17326" spans="1:5" ht="14.5">
      <c r="A17326" s="24"/>
      <c r="B17326" s="24"/>
      <c r="C17326" s="24"/>
      <c r="D17326" s="24"/>
      <c r="E17326" s="24"/>
    </row>
    <row r="17327" spans="1:5" ht="14.5">
      <c r="A17327" s="24"/>
      <c r="B17327" s="24"/>
      <c r="C17327" s="24"/>
      <c r="D17327" s="24"/>
      <c r="E17327" s="24"/>
    </row>
    <row r="17328" spans="1:5" ht="14.5">
      <c r="A17328" s="24"/>
      <c r="B17328" s="24"/>
      <c r="C17328" s="24"/>
      <c r="D17328" s="24"/>
      <c r="E17328" s="24"/>
    </row>
    <row r="17329" spans="1:5" ht="14.5">
      <c r="A17329" s="24"/>
      <c r="B17329" s="24"/>
      <c r="C17329" s="24"/>
      <c r="D17329" s="24"/>
      <c r="E17329" s="24"/>
    </row>
    <row r="17330" spans="1:5" ht="14.5">
      <c r="A17330" s="24"/>
      <c r="B17330" s="24"/>
      <c r="C17330" s="24"/>
      <c r="D17330" s="24"/>
      <c r="E17330" s="24"/>
    </row>
    <row r="17331" spans="1:5" ht="14.5">
      <c r="A17331" s="24"/>
      <c r="B17331" s="24"/>
      <c r="C17331" s="24"/>
      <c r="D17331" s="24"/>
      <c r="E17331" s="24"/>
    </row>
    <row r="17332" spans="1:5" ht="14.5">
      <c r="A17332" s="24"/>
      <c r="B17332" s="24"/>
      <c r="C17332" s="24"/>
      <c r="D17332" s="24"/>
      <c r="E17332" s="24"/>
    </row>
    <row r="17333" spans="1:5" ht="14.5">
      <c r="A17333" s="24"/>
      <c r="B17333" s="24"/>
      <c r="C17333" s="24"/>
      <c r="D17333" s="24"/>
      <c r="E17333" s="24"/>
    </row>
    <row r="17334" spans="1:5" ht="14.5">
      <c r="A17334" s="24"/>
      <c r="B17334" s="24"/>
      <c r="C17334" s="24"/>
      <c r="D17334" s="24"/>
      <c r="E17334" s="24"/>
    </row>
    <row r="17335" spans="1:5" ht="14.5">
      <c r="A17335" s="24"/>
      <c r="B17335" s="24"/>
      <c r="C17335" s="24"/>
      <c r="D17335" s="24"/>
      <c r="E17335" s="24"/>
    </row>
    <row r="17336" spans="1:5" ht="14.5">
      <c r="A17336" s="24"/>
      <c r="B17336" s="24"/>
      <c r="C17336" s="24"/>
      <c r="D17336" s="24"/>
      <c r="E17336" s="24"/>
    </row>
    <row r="17337" spans="1:5" ht="14.5">
      <c r="A17337" s="24"/>
      <c r="B17337" s="24"/>
      <c r="C17337" s="24"/>
      <c r="D17337" s="24"/>
      <c r="E17337" s="24"/>
    </row>
    <row r="17338" spans="1:5" ht="14.5">
      <c r="A17338" s="24"/>
      <c r="B17338" s="24"/>
      <c r="C17338" s="24"/>
      <c r="D17338" s="24"/>
      <c r="E17338" s="24"/>
    </row>
    <row r="17339" spans="1:5" ht="14.5">
      <c r="A17339" s="24"/>
      <c r="B17339" s="24"/>
      <c r="C17339" s="24"/>
      <c r="D17339" s="24"/>
      <c r="E17339" s="24"/>
    </row>
    <row r="17340" spans="1:5" ht="14.5">
      <c r="A17340" s="24"/>
      <c r="B17340" s="24"/>
      <c r="C17340" s="24"/>
      <c r="D17340" s="24"/>
      <c r="E17340" s="24"/>
    </row>
    <row r="17341" spans="1:5" ht="14.5">
      <c r="A17341" s="24"/>
      <c r="B17341" s="24"/>
      <c r="C17341" s="24"/>
      <c r="D17341" s="24"/>
      <c r="E17341" s="24"/>
    </row>
    <row r="17342" spans="1:5" ht="14.5">
      <c r="A17342" s="24"/>
      <c r="B17342" s="24"/>
      <c r="C17342" s="24"/>
      <c r="D17342" s="24"/>
      <c r="E17342" s="24"/>
    </row>
    <row r="17343" spans="1:5" ht="14.5">
      <c r="A17343" s="24"/>
      <c r="B17343" s="24"/>
      <c r="C17343" s="24"/>
      <c r="D17343" s="24"/>
      <c r="E17343" s="24"/>
    </row>
    <row r="17344" spans="1:5" ht="14.5">
      <c r="A17344" s="24"/>
      <c r="B17344" s="24"/>
      <c r="C17344" s="24"/>
      <c r="D17344" s="24"/>
      <c r="E17344" s="24"/>
    </row>
    <row r="17345" spans="1:5" ht="14.5">
      <c r="A17345" s="24"/>
      <c r="B17345" s="24"/>
      <c r="C17345" s="24"/>
      <c r="D17345" s="24"/>
      <c r="E17345" s="24"/>
    </row>
    <row r="17346" spans="1:5" ht="14.5">
      <c r="A17346" s="24"/>
      <c r="B17346" s="24"/>
      <c r="C17346" s="24"/>
      <c r="D17346" s="24"/>
      <c r="E17346" s="24"/>
    </row>
    <row r="17347" spans="1:5" ht="14.5">
      <c r="A17347" s="24"/>
      <c r="B17347" s="24"/>
      <c r="C17347" s="24"/>
      <c r="D17347" s="24"/>
      <c r="E17347" s="24"/>
    </row>
    <row r="17348" spans="1:5" ht="14.5">
      <c r="A17348" s="24"/>
      <c r="B17348" s="24"/>
      <c r="C17348" s="24"/>
      <c r="D17348" s="24"/>
      <c r="E17348" s="24"/>
    </row>
    <row r="17349" spans="1:5" ht="14.5">
      <c r="A17349" s="24"/>
      <c r="B17349" s="24"/>
      <c r="C17349" s="24"/>
      <c r="D17349" s="24"/>
      <c r="E17349" s="24"/>
    </row>
    <row r="17350" spans="1:5" ht="14.5">
      <c r="A17350" s="24"/>
      <c r="B17350" s="24"/>
      <c r="C17350" s="24"/>
      <c r="D17350" s="24"/>
      <c r="E17350" s="24"/>
    </row>
    <row r="17351" spans="1:5" ht="14.5">
      <c r="A17351" s="24"/>
      <c r="B17351" s="24"/>
      <c r="C17351" s="24"/>
      <c r="D17351" s="24"/>
      <c r="E17351" s="24"/>
    </row>
    <row r="17352" spans="1:5" ht="14.5">
      <c r="A17352" s="24"/>
      <c r="B17352" s="24"/>
      <c r="C17352" s="24"/>
      <c r="D17352" s="24"/>
      <c r="E17352" s="24"/>
    </row>
    <row r="17353" spans="1:5" ht="14.5">
      <c r="A17353" s="24"/>
      <c r="B17353" s="24"/>
      <c r="C17353" s="24"/>
      <c r="D17353" s="24"/>
      <c r="E17353" s="24"/>
    </row>
    <row r="17354" spans="1:5" ht="14.5">
      <c r="A17354" s="24"/>
      <c r="B17354" s="24"/>
      <c r="C17354" s="24"/>
      <c r="D17354" s="24"/>
      <c r="E17354" s="24"/>
    </row>
    <row r="17355" spans="1:5" ht="14.5">
      <c r="A17355" s="24"/>
      <c r="B17355" s="24"/>
      <c r="C17355" s="24"/>
      <c r="D17355" s="24"/>
      <c r="E17355" s="24"/>
    </row>
    <row r="17356" spans="1:5" ht="14.5">
      <c r="A17356" s="24"/>
      <c r="B17356" s="24"/>
      <c r="C17356" s="24"/>
      <c r="D17356" s="24"/>
      <c r="E17356" s="24"/>
    </row>
    <row r="17357" spans="1:5" ht="14.5">
      <c r="A17357" s="24"/>
      <c r="B17357" s="24"/>
      <c r="C17357" s="24"/>
      <c r="D17357" s="24"/>
      <c r="E17357" s="24"/>
    </row>
    <row r="17358" spans="1:5" ht="14.5">
      <c r="A17358" s="24"/>
      <c r="B17358" s="24"/>
      <c r="C17358" s="24"/>
      <c r="D17358" s="24"/>
      <c r="E17358" s="24"/>
    </row>
    <row r="17359" spans="1:5" ht="14.5">
      <c r="A17359" s="24"/>
      <c r="B17359" s="24"/>
      <c r="C17359" s="24"/>
      <c r="D17359" s="24"/>
      <c r="E17359" s="24"/>
    </row>
    <row r="17360" spans="1:5" ht="14.5">
      <c r="A17360" s="24"/>
      <c r="B17360" s="24"/>
      <c r="C17360" s="24"/>
      <c r="D17360" s="24"/>
      <c r="E17360" s="24"/>
    </row>
    <row r="17361" spans="1:5" ht="14.5">
      <c r="A17361" s="24"/>
      <c r="B17361" s="24"/>
      <c r="C17361" s="24"/>
      <c r="D17361" s="24"/>
      <c r="E17361" s="24"/>
    </row>
    <row r="17362" spans="1:5" ht="14.5">
      <c r="A17362" s="24"/>
      <c r="B17362" s="24"/>
      <c r="C17362" s="24"/>
      <c r="D17362" s="24"/>
      <c r="E17362" s="24"/>
    </row>
    <row r="17363" spans="1:5" ht="14.5">
      <c r="A17363" s="24"/>
      <c r="B17363" s="24"/>
      <c r="C17363" s="24"/>
      <c r="D17363" s="24"/>
      <c r="E17363" s="24"/>
    </row>
    <row r="17364" spans="1:5" ht="14.5">
      <c r="A17364" s="24"/>
      <c r="B17364" s="24"/>
      <c r="C17364" s="24"/>
      <c r="D17364" s="24"/>
      <c r="E17364" s="24"/>
    </row>
    <row r="17365" spans="1:5" ht="14.5">
      <c r="A17365" s="24"/>
      <c r="B17365" s="24"/>
      <c r="C17365" s="24"/>
      <c r="D17365" s="24"/>
      <c r="E17365" s="24"/>
    </row>
    <row r="17366" spans="1:5" ht="14.5">
      <c r="A17366" s="24"/>
      <c r="B17366" s="24"/>
      <c r="C17366" s="24"/>
      <c r="D17366" s="24"/>
      <c r="E17366" s="24"/>
    </row>
    <row r="17367" spans="1:5" ht="14.5">
      <c r="A17367" s="24"/>
      <c r="B17367" s="24"/>
      <c r="C17367" s="24"/>
      <c r="D17367" s="24"/>
      <c r="E17367" s="24"/>
    </row>
    <row r="17368" spans="1:5" ht="14.5">
      <c r="A17368" s="24"/>
      <c r="B17368" s="24"/>
      <c r="C17368" s="24"/>
      <c r="D17368" s="24"/>
      <c r="E17368" s="24"/>
    </row>
    <row r="17369" spans="1:5" ht="14.5">
      <c r="A17369" s="24"/>
      <c r="B17369" s="24"/>
      <c r="C17369" s="24"/>
      <c r="D17369" s="24"/>
      <c r="E17369" s="24"/>
    </row>
    <row r="17370" spans="1:5" ht="14.5">
      <c r="A17370" s="24"/>
      <c r="B17370" s="24"/>
      <c r="C17370" s="24"/>
      <c r="D17370" s="24"/>
      <c r="E17370" s="24"/>
    </row>
    <row r="17371" spans="1:5" ht="14.5">
      <c r="A17371" s="24"/>
      <c r="B17371" s="24"/>
      <c r="C17371" s="24"/>
      <c r="D17371" s="24"/>
      <c r="E17371" s="24"/>
    </row>
    <row r="17372" spans="1:5" ht="14.5">
      <c r="A17372" s="24"/>
      <c r="B17372" s="24"/>
      <c r="C17372" s="24"/>
      <c r="D17372" s="24"/>
      <c r="E17372" s="24"/>
    </row>
    <row r="17373" spans="1:5" ht="14.5">
      <c r="A17373" s="24"/>
      <c r="B17373" s="24"/>
      <c r="C17373" s="24"/>
      <c r="D17373" s="24"/>
      <c r="E17373" s="24"/>
    </row>
    <row r="17374" spans="1:5" ht="14.5">
      <c r="A17374" s="24"/>
      <c r="B17374" s="24"/>
      <c r="C17374" s="24"/>
      <c r="D17374" s="24"/>
      <c r="E17374" s="24"/>
    </row>
    <row r="17375" spans="1:5" ht="14.5">
      <c r="A17375" s="24"/>
      <c r="B17375" s="24"/>
      <c r="C17375" s="24"/>
      <c r="D17375" s="24"/>
      <c r="E17375" s="24"/>
    </row>
    <row r="17376" spans="1:5" ht="14.5">
      <c r="A17376" s="24"/>
      <c r="B17376" s="24"/>
      <c r="C17376" s="24"/>
      <c r="D17376" s="24"/>
      <c r="E17376" s="24"/>
    </row>
    <row r="17377" spans="1:5" ht="14.5">
      <c r="A17377" s="24"/>
      <c r="B17377" s="24"/>
      <c r="C17377" s="24"/>
      <c r="D17377" s="24"/>
      <c r="E17377" s="24"/>
    </row>
    <row r="17378" spans="1:5" ht="14.5">
      <c r="A17378" s="24"/>
      <c r="B17378" s="24"/>
      <c r="C17378" s="24"/>
      <c r="D17378" s="24"/>
      <c r="E17378" s="24"/>
    </row>
    <row r="17379" spans="1:5" ht="14.5">
      <c r="A17379" s="24"/>
      <c r="B17379" s="24"/>
      <c r="C17379" s="24"/>
      <c r="D17379" s="24"/>
      <c r="E17379" s="24"/>
    </row>
    <row r="17380" spans="1:5" ht="14.5">
      <c r="A17380" s="24"/>
      <c r="B17380" s="24"/>
      <c r="C17380" s="24"/>
      <c r="D17380" s="24"/>
      <c r="E17380" s="24"/>
    </row>
    <row r="17381" spans="1:5" ht="14.5">
      <c r="A17381" s="24"/>
      <c r="B17381" s="24"/>
      <c r="C17381" s="24"/>
      <c r="D17381" s="24"/>
      <c r="E17381" s="24"/>
    </row>
    <row r="17382" spans="1:5" ht="14.5">
      <c r="A17382" s="24"/>
      <c r="B17382" s="24"/>
      <c r="C17382" s="24"/>
      <c r="D17382" s="24"/>
      <c r="E17382" s="24"/>
    </row>
    <row r="17383" spans="1:5" ht="14.5">
      <c r="A17383" s="24"/>
      <c r="B17383" s="24"/>
      <c r="C17383" s="24"/>
      <c r="D17383" s="24"/>
      <c r="E17383" s="24"/>
    </row>
    <row r="17384" spans="1:5" ht="14.5">
      <c r="A17384" s="24"/>
      <c r="B17384" s="24"/>
      <c r="C17384" s="24"/>
      <c r="D17384" s="24"/>
      <c r="E17384" s="24"/>
    </row>
    <row r="17385" spans="1:5" ht="14.5">
      <c r="A17385" s="24"/>
      <c r="B17385" s="24"/>
      <c r="C17385" s="24"/>
      <c r="D17385" s="24"/>
      <c r="E17385" s="24"/>
    </row>
    <row r="17386" spans="1:5" ht="14.5">
      <c r="A17386" s="24"/>
      <c r="B17386" s="24"/>
      <c r="C17386" s="24"/>
      <c r="D17386" s="24"/>
      <c r="E17386" s="24"/>
    </row>
    <row r="17387" spans="1:5" ht="14.5">
      <c r="A17387" s="24"/>
      <c r="B17387" s="24"/>
      <c r="C17387" s="24"/>
      <c r="D17387" s="24"/>
      <c r="E17387" s="24"/>
    </row>
    <row r="17388" spans="1:5" ht="14.5">
      <c r="A17388" s="24"/>
      <c r="B17388" s="24"/>
      <c r="C17388" s="24"/>
      <c r="D17388" s="24"/>
      <c r="E17388" s="24"/>
    </row>
    <row r="17389" spans="1:5" ht="14.5">
      <c r="A17389" s="24"/>
      <c r="B17389" s="24"/>
      <c r="C17389" s="24"/>
      <c r="D17389" s="24"/>
      <c r="E17389" s="24"/>
    </row>
    <row r="17390" spans="1:5" ht="14.5">
      <c r="A17390" s="24"/>
      <c r="B17390" s="24"/>
      <c r="C17390" s="24"/>
      <c r="D17390" s="24"/>
      <c r="E17390" s="24"/>
    </row>
    <row r="17391" spans="1:5" ht="14.5">
      <c r="A17391" s="24"/>
      <c r="B17391" s="24"/>
      <c r="C17391" s="24"/>
      <c r="D17391" s="24"/>
      <c r="E17391" s="24"/>
    </row>
    <row r="17392" spans="1:5" ht="14.5">
      <c r="A17392" s="24"/>
      <c r="B17392" s="24"/>
      <c r="C17392" s="24"/>
      <c r="D17392" s="24"/>
      <c r="E17392" s="24"/>
    </row>
    <row r="17393" spans="1:5" ht="14.5">
      <c r="A17393" s="24"/>
      <c r="B17393" s="24"/>
      <c r="C17393" s="24"/>
      <c r="D17393" s="24"/>
      <c r="E17393" s="24"/>
    </row>
    <row r="17394" spans="1:5" ht="14.5">
      <c r="A17394" s="24"/>
      <c r="B17394" s="24"/>
      <c r="C17394" s="24"/>
      <c r="D17394" s="24"/>
      <c r="E17394" s="24"/>
    </row>
    <row r="17395" spans="1:5" ht="14.5">
      <c r="A17395" s="24"/>
      <c r="B17395" s="24"/>
      <c r="C17395" s="24"/>
      <c r="D17395" s="24"/>
      <c r="E17395" s="24"/>
    </row>
    <row r="17396" spans="1:5" ht="14.5">
      <c r="A17396" s="24"/>
      <c r="B17396" s="24"/>
      <c r="C17396" s="24"/>
      <c r="D17396" s="24"/>
      <c r="E17396" s="24"/>
    </row>
    <row r="17397" spans="1:5" ht="14.5">
      <c r="A17397" s="24"/>
      <c r="B17397" s="24"/>
      <c r="C17397" s="24"/>
      <c r="D17397" s="24"/>
      <c r="E17397" s="24"/>
    </row>
    <row r="17398" spans="1:5" ht="14.5">
      <c r="A17398" s="24"/>
      <c r="B17398" s="24"/>
      <c r="C17398" s="24"/>
      <c r="D17398" s="24"/>
      <c r="E17398" s="24"/>
    </row>
    <row r="17399" spans="1:5" ht="14.5">
      <c r="A17399" s="24"/>
      <c r="B17399" s="24"/>
      <c r="C17399" s="24"/>
      <c r="D17399" s="24"/>
      <c r="E17399" s="24"/>
    </row>
    <row r="17400" spans="1:5" ht="14.5">
      <c r="A17400" s="24"/>
      <c r="B17400" s="24"/>
      <c r="C17400" s="24"/>
      <c r="D17400" s="24"/>
      <c r="E17400" s="24"/>
    </row>
    <row r="17401" spans="1:5" ht="14.5">
      <c r="A17401" s="24"/>
      <c r="B17401" s="24"/>
      <c r="C17401" s="24"/>
      <c r="D17401" s="24"/>
      <c r="E17401" s="24"/>
    </row>
    <row r="17402" spans="1:5" ht="14.5">
      <c r="A17402" s="24"/>
      <c r="B17402" s="24"/>
      <c r="C17402" s="24"/>
      <c r="D17402" s="24"/>
      <c r="E17402" s="24"/>
    </row>
    <row r="17403" spans="1:5" ht="14.5">
      <c r="A17403" s="24"/>
      <c r="B17403" s="24"/>
      <c r="C17403" s="24"/>
      <c r="D17403" s="24"/>
      <c r="E17403" s="24"/>
    </row>
    <row r="17404" spans="1:5" ht="14.5">
      <c r="A17404" s="24"/>
      <c r="B17404" s="24"/>
      <c r="C17404" s="24"/>
      <c r="D17404" s="24"/>
      <c r="E17404" s="24"/>
    </row>
    <row r="17405" spans="1:5" ht="14.5">
      <c r="A17405" s="24"/>
      <c r="B17405" s="24"/>
      <c r="C17405" s="24"/>
      <c r="D17405" s="24"/>
      <c r="E17405" s="24"/>
    </row>
    <row r="17406" spans="1:5" ht="14.5">
      <c r="A17406" s="24"/>
      <c r="B17406" s="24"/>
      <c r="C17406" s="24"/>
      <c r="D17406" s="24"/>
      <c r="E17406" s="24"/>
    </row>
    <row r="17407" spans="1:5" ht="14.5">
      <c r="A17407" s="24"/>
      <c r="B17407" s="24"/>
      <c r="C17407" s="24"/>
      <c r="D17407" s="24"/>
      <c r="E17407" s="24"/>
    </row>
    <row r="17408" spans="1:5" ht="14.5">
      <c r="A17408" s="24"/>
      <c r="B17408" s="24"/>
      <c r="C17408" s="24"/>
      <c r="D17408" s="24"/>
      <c r="E17408" s="24"/>
    </row>
    <row r="17409" spans="1:5" ht="14.5">
      <c r="A17409" s="24"/>
      <c r="B17409" s="24"/>
      <c r="C17409" s="24"/>
      <c r="D17409" s="24"/>
      <c r="E17409" s="24"/>
    </row>
    <row r="17410" spans="1:5" ht="14.5">
      <c r="A17410" s="24"/>
      <c r="B17410" s="24"/>
      <c r="C17410" s="24"/>
      <c r="D17410" s="24"/>
      <c r="E17410" s="24"/>
    </row>
    <row r="17411" spans="1:5" ht="14.5">
      <c r="A17411" s="24"/>
      <c r="B17411" s="24"/>
      <c r="C17411" s="24"/>
      <c r="D17411" s="24"/>
      <c r="E17411" s="24"/>
    </row>
    <row r="17412" spans="1:5" ht="14.5">
      <c r="A17412" s="24"/>
      <c r="B17412" s="24"/>
      <c r="C17412" s="24"/>
      <c r="D17412" s="24"/>
      <c r="E17412" s="24"/>
    </row>
    <row r="17413" spans="1:5" ht="14.5">
      <c r="A17413" s="24"/>
      <c r="B17413" s="24"/>
      <c r="C17413" s="24"/>
      <c r="D17413" s="24"/>
      <c r="E17413" s="24"/>
    </row>
    <row r="17414" spans="1:5" ht="14.5">
      <c r="A17414" s="24"/>
      <c r="B17414" s="24"/>
      <c r="C17414" s="24"/>
      <c r="D17414" s="24"/>
      <c r="E17414" s="24"/>
    </row>
    <row r="17415" spans="1:5" ht="14.5">
      <c r="A17415" s="24"/>
      <c r="B17415" s="24"/>
      <c r="C17415" s="24"/>
      <c r="D17415" s="24"/>
      <c r="E17415" s="24"/>
    </row>
    <row r="17416" spans="1:5" ht="14.5">
      <c r="A17416" s="24"/>
      <c r="B17416" s="24"/>
      <c r="C17416" s="24"/>
      <c r="D17416" s="24"/>
      <c r="E17416" s="24"/>
    </row>
    <row r="17417" spans="1:5" ht="14.5">
      <c r="A17417" s="24"/>
      <c r="B17417" s="24"/>
      <c r="C17417" s="24"/>
      <c r="D17417" s="24"/>
      <c r="E17417" s="24"/>
    </row>
    <row r="17418" spans="1:5" ht="14.5">
      <c r="A17418" s="24"/>
      <c r="B17418" s="24"/>
      <c r="C17418" s="24"/>
      <c r="D17418" s="24"/>
      <c r="E17418" s="24"/>
    </row>
    <row r="17419" spans="1:5" ht="14.5">
      <c r="A17419" s="24"/>
      <c r="B17419" s="24"/>
      <c r="C17419" s="24"/>
      <c r="D17419" s="24"/>
      <c r="E17419" s="24"/>
    </row>
    <row r="17420" spans="1:5" ht="14.5">
      <c r="A17420" s="24"/>
      <c r="B17420" s="24"/>
      <c r="C17420" s="24"/>
      <c r="D17420" s="24"/>
      <c r="E17420" s="24"/>
    </row>
    <row r="17421" spans="1:5" ht="14.5">
      <c r="A17421" s="24"/>
      <c r="B17421" s="24"/>
      <c r="C17421" s="24"/>
      <c r="D17421" s="24"/>
      <c r="E17421" s="24"/>
    </row>
    <row r="17422" spans="1:5" ht="14.5">
      <c r="A17422" s="24"/>
      <c r="B17422" s="24"/>
      <c r="C17422" s="24"/>
      <c r="D17422" s="24"/>
      <c r="E17422" s="24"/>
    </row>
    <row r="17423" spans="1:5" ht="14.5">
      <c r="A17423" s="24"/>
      <c r="B17423" s="24"/>
      <c r="C17423" s="24"/>
      <c r="D17423" s="24"/>
      <c r="E17423" s="24"/>
    </row>
    <row r="17424" spans="1:5" ht="14.5">
      <c r="A17424" s="24"/>
      <c r="B17424" s="24"/>
      <c r="C17424" s="24"/>
      <c r="D17424" s="24"/>
      <c r="E17424" s="24"/>
    </row>
    <row r="17425" spans="1:5" ht="14.5">
      <c r="A17425" s="24"/>
      <c r="B17425" s="24"/>
      <c r="C17425" s="24"/>
      <c r="D17425" s="24"/>
      <c r="E17425" s="24"/>
    </row>
    <row r="17426" spans="1:5" ht="14.5">
      <c r="A17426" s="24"/>
      <c r="B17426" s="24"/>
      <c r="C17426" s="24"/>
      <c r="D17426" s="24"/>
      <c r="E17426" s="24"/>
    </row>
    <row r="17427" spans="1:5" ht="14.5">
      <c r="A17427" s="24"/>
      <c r="B17427" s="24"/>
      <c r="C17427" s="24"/>
      <c r="D17427" s="24"/>
      <c r="E17427" s="24"/>
    </row>
    <row r="17428" spans="1:5" ht="14.5">
      <c r="A17428" s="24"/>
      <c r="B17428" s="24"/>
      <c r="C17428" s="24"/>
      <c r="D17428" s="24"/>
      <c r="E17428" s="24"/>
    </row>
    <row r="17429" spans="1:5" ht="14.5">
      <c r="A17429" s="24"/>
      <c r="B17429" s="24"/>
      <c r="C17429" s="24"/>
      <c r="D17429" s="24"/>
      <c r="E17429" s="24"/>
    </row>
    <row r="17430" spans="1:5" ht="14.5">
      <c r="A17430" s="24"/>
      <c r="B17430" s="24"/>
      <c r="C17430" s="24"/>
      <c r="D17430" s="24"/>
      <c r="E17430" s="24"/>
    </row>
    <row r="17431" spans="1:5" ht="14.5">
      <c r="A17431" s="24"/>
      <c r="B17431" s="24"/>
      <c r="C17431" s="24"/>
      <c r="D17431" s="24"/>
      <c r="E17431" s="24"/>
    </row>
    <row r="17432" spans="1:5" ht="14.5">
      <c r="A17432" s="24"/>
      <c r="B17432" s="24"/>
      <c r="C17432" s="24"/>
      <c r="D17432" s="24"/>
      <c r="E17432" s="24"/>
    </row>
    <row r="17433" spans="1:5" ht="14.5">
      <c r="A17433" s="24"/>
      <c r="B17433" s="24"/>
      <c r="C17433" s="24"/>
      <c r="D17433" s="24"/>
      <c r="E17433" s="24"/>
    </row>
    <row r="17434" spans="1:5" ht="14.5">
      <c r="A17434" s="24"/>
      <c r="B17434" s="24"/>
      <c r="C17434" s="24"/>
      <c r="D17434" s="24"/>
      <c r="E17434" s="24"/>
    </row>
    <row r="17435" spans="1:5" ht="14.5">
      <c r="A17435" s="24"/>
      <c r="B17435" s="24"/>
      <c r="C17435" s="24"/>
      <c r="D17435" s="24"/>
      <c r="E17435" s="24"/>
    </row>
    <row r="17436" spans="1:5" ht="14.5">
      <c r="A17436" s="24"/>
      <c r="B17436" s="24"/>
      <c r="C17436" s="24"/>
      <c r="D17436" s="24"/>
      <c r="E17436" s="24"/>
    </row>
    <row r="17437" spans="1:5" ht="14.5">
      <c r="A17437" s="24"/>
      <c r="B17437" s="24"/>
      <c r="C17437" s="24"/>
      <c r="D17437" s="24"/>
      <c r="E17437" s="24"/>
    </row>
    <row r="17438" spans="1:5" ht="14.5">
      <c r="A17438" s="24"/>
      <c r="B17438" s="24"/>
      <c r="C17438" s="24"/>
      <c r="D17438" s="24"/>
      <c r="E17438" s="24"/>
    </row>
    <row r="17439" spans="1:5" ht="14.5">
      <c r="A17439" s="24"/>
      <c r="B17439" s="24"/>
      <c r="C17439" s="24"/>
      <c r="D17439" s="24"/>
      <c r="E17439" s="24"/>
    </row>
    <row r="17440" spans="1:5" ht="14.5">
      <c r="A17440" s="24"/>
      <c r="B17440" s="24"/>
      <c r="C17440" s="24"/>
      <c r="D17440" s="24"/>
      <c r="E17440" s="24"/>
    </row>
    <row r="17441" spans="1:5" ht="14.5">
      <c r="A17441" s="24"/>
      <c r="B17441" s="24"/>
      <c r="C17441" s="24"/>
      <c r="D17441" s="24"/>
      <c r="E17441" s="24"/>
    </row>
    <row r="17442" spans="1:5" ht="14.5">
      <c r="A17442" s="24"/>
      <c r="B17442" s="24"/>
      <c r="C17442" s="24"/>
      <c r="D17442" s="24"/>
      <c r="E17442" s="24"/>
    </row>
    <row r="17443" spans="1:5" ht="14.5">
      <c r="A17443" s="24"/>
      <c r="B17443" s="24"/>
      <c r="C17443" s="24"/>
      <c r="D17443" s="24"/>
      <c r="E17443" s="24"/>
    </row>
    <row r="17444" spans="1:5" ht="14.5">
      <c r="A17444" s="24"/>
      <c r="B17444" s="24"/>
      <c r="C17444" s="24"/>
      <c r="D17444" s="24"/>
      <c r="E17444" s="24"/>
    </row>
    <row r="17445" spans="1:5" ht="14.5">
      <c r="A17445" s="24"/>
      <c r="B17445" s="24"/>
      <c r="C17445" s="24"/>
      <c r="D17445" s="24"/>
      <c r="E17445" s="24"/>
    </row>
    <row r="17446" spans="1:5" ht="14.5">
      <c r="A17446" s="24"/>
      <c r="B17446" s="24"/>
      <c r="C17446" s="24"/>
      <c r="D17446" s="24"/>
      <c r="E17446" s="24"/>
    </row>
    <row r="17447" spans="1:5" ht="14.5">
      <c r="A17447" s="24"/>
      <c r="B17447" s="24"/>
      <c r="C17447" s="24"/>
      <c r="D17447" s="24"/>
      <c r="E17447" s="24"/>
    </row>
    <row r="17448" spans="1:5" ht="14.5">
      <c r="A17448" s="24"/>
      <c r="B17448" s="24"/>
      <c r="C17448" s="24"/>
      <c r="D17448" s="24"/>
      <c r="E17448" s="24"/>
    </row>
    <row r="17449" spans="1:5" ht="14.5">
      <c r="A17449" s="24"/>
      <c r="B17449" s="24"/>
      <c r="C17449" s="24"/>
      <c r="D17449" s="24"/>
      <c r="E17449" s="24"/>
    </row>
    <row r="17450" spans="1:5" ht="14.5">
      <c r="A17450" s="24"/>
      <c r="B17450" s="24"/>
      <c r="C17450" s="24"/>
      <c r="D17450" s="24"/>
      <c r="E17450" s="24"/>
    </row>
    <row r="17451" spans="1:5" ht="14.5">
      <c r="A17451" s="24"/>
      <c r="B17451" s="24"/>
      <c r="C17451" s="24"/>
      <c r="D17451" s="24"/>
      <c r="E17451" s="24"/>
    </row>
    <row r="17452" spans="1:5" ht="14.5">
      <c r="A17452" s="24"/>
      <c r="B17452" s="24"/>
      <c r="C17452" s="24"/>
      <c r="D17452" s="24"/>
      <c r="E17452" s="24"/>
    </row>
    <row r="17453" spans="1:5" ht="14.5">
      <c r="A17453" s="24"/>
      <c r="B17453" s="24"/>
      <c r="C17453" s="24"/>
      <c r="D17453" s="24"/>
      <c r="E17453" s="24"/>
    </row>
    <row r="17454" spans="1:5" ht="14.5">
      <c r="A17454" s="24"/>
      <c r="B17454" s="24"/>
      <c r="C17454" s="24"/>
      <c r="D17454" s="24"/>
      <c r="E17454" s="24"/>
    </row>
    <row r="17455" spans="1:5" ht="14.5">
      <c r="A17455" s="24"/>
      <c r="B17455" s="24"/>
      <c r="C17455" s="24"/>
      <c r="D17455" s="24"/>
      <c r="E17455" s="24"/>
    </row>
    <row r="17456" spans="1:5" ht="14.5">
      <c r="A17456" s="24"/>
      <c r="B17456" s="24"/>
      <c r="C17456" s="24"/>
      <c r="D17456" s="24"/>
      <c r="E17456" s="24"/>
    </row>
    <row r="17457" spans="1:5" ht="14.5">
      <c r="A17457" s="24"/>
      <c r="B17457" s="24"/>
      <c r="C17457" s="24"/>
      <c r="D17457" s="24"/>
      <c r="E17457" s="24"/>
    </row>
    <row r="17458" spans="1:5" ht="14.5">
      <c r="A17458" s="24"/>
      <c r="B17458" s="24"/>
      <c r="C17458" s="24"/>
      <c r="D17458" s="24"/>
      <c r="E17458" s="24"/>
    </row>
    <row r="17459" spans="1:5" ht="14.5">
      <c r="A17459" s="24"/>
      <c r="B17459" s="24"/>
      <c r="C17459" s="24"/>
      <c r="D17459" s="24"/>
      <c r="E17459" s="24"/>
    </row>
    <row r="17460" spans="1:5" ht="14.5">
      <c r="A17460" s="24"/>
      <c r="B17460" s="24"/>
      <c r="C17460" s="24"/>
      <c r="D17460" s="24"/>
      <c r="E17460" s="24"/>
    </row>
    <row r="17461" spans="1:5" ht="14.5">
      <c r="A17461" s="24"/>
      <c r="B17461" s="24"/>
      <c r="C17461" s="24"/>
      <c r="D17461" s="24"/>
      <c r="E17461" s="24"/>
    </row>
    <row r="17462" spans="1:5" ht="14.5">
      <c r="A17462" s="24"/>
      <c r="B17462" s="24"/>
      <c r="C17462" s="24"/>
      <c r="D17462" s="24"/>
      <c r="E17462" s="24"/>
    </row>
    <row r="17463" spans="1:5" ht="14.5">
      <c r="A17463" s="24"/>
      <c r="B17463" s="24"/>
      <c r="C17463" s="24"/>
      <c r="D17463" s="24"/>
      <c r="E17463" s="24"/>
    </row>
    <row r="17464" spans="1:5" ht="14.5">
      <c r="A17464" s="24"/>
      <c r="B17464" s="24"/>
      <c r="C17464" s="24"/>
      <c r="D17464" s="24"/>
      <c r="E17464" s="24"/>
    </row>
    <row r="17465" spans="1:5" ht="14.5">
      <c r="A17465" s="24"/>
      <c r="B17465" s="24"/>
      <c r="C17465" s="24"/>
      <c r="D17465" s="24"/>
      <c r="E17465" s="24"/>
    </row>
    <row r="17466" spans="1:5" ht="14.5">
      <c r="A17466" s="24"/>
      <c r="B17466" s="24"/>
      <c r="C17466" s="24"/>
      <c r="D17466" s="24"/>
      <c r="E17466" s="24"/>
    </row>
    <row r="17467" spans="1:5" ht="14.5">
      <c r="A17467" s="24"/>
      <c r="B17467" s="24"/>
      <c r="C17467" s="24"/>
      <c r="D17467" s="24"/>
      <c r="E17467" s="24"/>
    </row>
    <row r="17468" spans="1:5" ht="14.5">
      <c r="A17468" s="24"/>
      <c r="B17468" s="24"/>
      <c r="C17468" s="24"/>
      <c r="D17468" s="24"/>
      <c r="E17468" s="24"/>
    </row>
    <row r="17469" spans="1:5" ht="14.5">
      <c r="A17469" s="24"/>
      <c r="B17469" s="24"/>
      <c r="C17469" s="24"/>
      <c r="D17469" s="24"/>
      <c r="E17469" s="24"/>
    </row>
    <row r="17470" spans="1:5" ht="14.5">
      <c r="A17470" s="24"/>
      <c r="B17470" s="24"/>
      <c r="C17470" s="24"/>
      <c r="D17470" s="24"/>
      <c r="E17470" s="24"/>
    </row>
    <row r="17471" spans="1:5" ht="14.5">
      <c r="A17471" s="24"/>
      <c r="B17471" s="24"/>
      <c r="C17471" s="24"/>
      <c r="D17471" s="24"/>
      <c r="E17471" s="24"/>
    </row>
    <row r="17472" spans="1:5" ht="14.5">
      <c r="A17472" s="24"/>
      <c r="B17472" s="24"/>
      <c r="C17472" s="24"/>
      <c r="D17472" s="24"/>
      <c r="E17472" s="24"/>
    </row>
    <row r="17473" spans="1:5" ht="14.5">
      <c r="A17473" s="24"/>
      <c r="B17473" s="24"/>
      <c r="C17473" s="24"/>
      <c r="D17473" s="24"/>
      <c r="E17473" s="24"/>
    </row>
    <row r="17474" spans="1:5" ht="14.5">
      <c r="A17474" s="24"/>
      <c r="B17474" s="24"/>
      <c r="C17474" s="24"/>
      <c r="D17474" s="24"/>
      <c r="E17474" s="24"/>
    </row>
    <row r="17475" spans="1:5" ht="14.5">
      <c r="A17475" s="24"/>
      <c r="B17475" s="24"/>
      <c r="C17475" s="24"/>
      <c r="D17475" s="24"/>
      <c r="E17475" s="24"/>
    </row>
    <row r="17476" spans="1:5" ht="14.5">
      <c r="A17476" s="24"/>
      <c r="B17476" s="24"/>
      <c r="C17476" s="24"/>
      <c r="D17476" s="24"/>
      <c r="E17476" s="24"/>
    </row>
    <row r="17477" spans="1:5" ht="14.5">
      <c r="A17477" s="24"/>
      <c r="B17477" s="24"/>
      <c r="C17477" s="24"/>
      <c r="D17477" s="24"/>
      <c r="E17477" s="24"/>
    </row>
    <row r="17478" spans="1:5" ht="14.5">
      <c r="A17478" s="24"/>
      <c r="B17478" s="24"/>
      <c r="C17478" s="24"/>
      <c r="D17478" s="24"/>
      <c r="E17478" s="24"/>
    </row>
    <row r="17479" spans="1:5" ht="14.5">
      <c r="A17479" s="24"/>
      <c r="B17479" s="24"/>
      <c r="C17479" s="24"/>
      <c r="D17479" s="24"/>
      <c r="E17479" s="24"/>
    </row>
    <row r="17480" spans="1:5" ht="14.5">
      <c r="A17480" s="24"/>
      <c r="B17480" s="24"/>
      <c r="C17480" s="24"/>
      <c r="D17480" s="24"/>
      <c r="E17480" s="24"/>
    </row>
    <row r="17481" spans="1:5" ht="14.5">
      <c r="A17481" s="24"/>
      <c r="B17481" s="24"/>
      <c r="C17481" s="24"/>
      <c r="D17481" s="24"/>
      <c r="E17481" s="24"/>
    </row>
    <row r="17482" spans="1:5" ht="14.5">
      <c r="A17482" s="24"/>
      <c r="B17482" s="24"/>
      <c r="C17482" s="24"/>
      <c r="D17482" s="24"/>
      <c r="E17482" s="24"/>
    </row>
    <row r="17483" spans="1:5" ht="14.5">
      <c r="A17483" s="24"/>
      <c r="B17483" s="24"/>
      <c r="C17483" s="24"/>
      <c r="D17483" s="24"/>
      <c r="E17483" s="24"/>
    </row>
    <row r="17484" spans="1:5" ht="14.5">
      <c r="A17484" s="24"/>
      <c r="B17484" s="24"/>
      <c r="C17484" s="24"/>
      <c r="D17484" s="24"/>
      <c r="E17484" s="24"/>
    </row>
    <row r="17485" spans="1:5" ht="14.5">
      <c r="A17485" s="24"/>
      <c r="B17485" s="24"/>
      <c r="C17485" s="24"/>
      <c r="D17485" s="24"/>
      <c r="E17485" s="24"/>
    </row>
    <row r="17486" spans="1:5" ht="14.5">
      <c r="A17486" s="24"/>
      <c r="B17486" s="24"/>
      <c r="C17486" s="24"/>
      <c r="D17486" s="24"/>
      <c r="E17486" s="24"/>
    </row>
    <row r="17487" spans="1:5" ht="14.5">
      <c r="A17487" s="24"/>
      <c r="B17487" s="24"/>
      <c r="C17487" s="24"/>
      <c r="D17487" s="24"/>
      <c r="E17487" s="24"/>
    </row>
    <row r="17488" spans="1:5" ht="14.5">
      <c r="A17488" s="24"/>
      <c r="B17488" s="24"/>
      <c r="C17488" s="24"/>
      <c r="D17488" s="24"/>
      <c r="E17488" s="24"/>
    </row>
    <row r="17489" spans="1:5" ht="14.5">
      <c r="A17489" s="24"/>
      <c r="B17489" s="24"/>
      <c r="C17489" s="24"/>
      <c r="D17489" s="24"/>
      <c r="E17489" s="24"/>
    </row>
    <row r="17490" spans="1:5" ht="14.5">
      <c r="A17490" s="24"/>
      <c r="B17490" s="24"/>
      <c r="C17490" s="24"/>
      <c r="D17490" s="24"/>
      <c r="E17490" s="24"/>
    </row>
    <row r="17491" spans="1:5" ht="14.5">
      <c r="A17491" s="24"/>
      <c r="B17491" s="24"/>
      <c r="C17491" s="24"/>
      <c r="D17491" s="24"/>
      <c r="E17491" s="24"/>
    </row>
    <row r="17492" spans="1:5" ht="14.5">
      <c r="A17492" s="24"/>
      <c r="B17492" s="24"/>
      <c r="C17492" s="24"/>
      <c r="D17492" s="24"/>
      <c r="E17492" s="24"/>
    </row>
    <row r="17493" spans="1:5" ht="14.5">
      <c r="A17493" s="24"/>
      <c r="B17493" s="24"/>
      <c r="C17493" s="24"/>
      <c r="D17493" s="24"/>
      <c r="E17493" s="24"/>
    </row>
    <row r="17494" spans="1:5" ht="14.5">
      <c r="A17494" s="24"/>
      <c r="B17494" s="24"/>
      <c r="C17494" s="24"/>
      <c r="D17494" s="24"/>
      <c r="E17494" s="24"/>
    </row>
    <row r="17495" spans="1:5" ht="14.5">
      <c r="A17495" s="24"/>
      <c r="B17495" s="24"/>
      <c r="C17495" s="24"/>
      <c r="D17495" s="24"/>
      <c r="E17495" s="24"/>
    </row>
    <row r="17496" spans="1:5" ht="14.5">
      <c r="A17496" s="24"/>
      <c r="B17496" s="24"/>
      <c r="C17496" s="24"/>
      <c r="D17496" s="24"/>
      <c r="E17496" s="24"/>
    </row>
    <row r="17497" spans="1:5" ht="14.5">
      <c r="A17497" s="24"/>
      <c r="B17497" s="24"/>
      <c r="C17497" s="24"/>
      <c r="D17497" s="24"/>
      <c r="E17497" s="24"/>
    </row>
    <row r="17498" spans="1:5" ht="14.5">
      <c r="A17498" s="24"/>
      <c r="B17498" s="24"/>
      <c r="C17498" s="24"/>
      <c r="D17498" s="24"/>
      <c r="E17498" s="24"/>
    </row>
    <row r="17499" spans="1:5" ht="14.5">
      <c r="A17499" s="24"/>
      <c r="B17499" s="24"/>
      <c r="C17499" s="24"/>
      <c r="D17499" s="24"/>
      <c r="E17499" s="24"/>
    </row>
    <row r="17500" spans="1:5" ht="14.5">
      <c r="A17500" s="24"/>
      <c r="B17500" s="24"/>
      <c r="C17500" s="24"/>
      <c r="D17500" s="24"/>
      <c r="E17500" s="24"/>
    </row>
    <row r="17501" spans="1:5" ht="14.5">
      <c r="A17501" s="24"/>
      <c r="B17501" s="24"/>
      <c r="C17501" s="24"/>
      <c r="D17501" s="24"/>
      <c r="E17501" s="24"/>
    </row>
    <row r="17502" spans="1:5" ht="14.5">
      <c r="A17502" s="24"/>
      <c r="B17502" s="24"/>
      <c r="C17502" s="24"/>
      <c r="D17502" s="24"/>
      <c r="E17502" s="24"/>
    </row>
    <row r="17503" spans="1:5" ht="14.5">
      <c r="A17503" s="24"/>
      <c r="B17503" s="24"/>
      <c r="C17503" s="24"/>
      <c r="D17503" s="24"/>
      <c r="E17503" s="24"/>
    </row>
    <row r="17504" spans="1:5" ht="14.5">
      <c r="A17504" s="24"/>
      <c r="B17504" s="24"/>
      <c r="C17504" s="24"/>
      <c r="D17504" s="24"/>
      <c r="E17504" s="24"/>
    </row>
    <row r="17505" spans="1:5" ht="14.5">
      <c r="A17505" s="24"/>
      <c r="B17505" s="24"/>
      <c r="C17505" s="24"/>
      <c r="D17505" s="24"/>
      <c r="E17505" s="24"/>
    </row>
    <row r="17506" spans="1:5" ht="14.5">
      <c r="A17506" s="24"/>
      <c r="B17506" s="24"/>
      <c r="C17506" s="24"/>
      <c r="D17506" s="24"/>
      <c r="E17506" s="24"/>
    </row>
    <row r="17507" spans="1:5" ht="14.5">
      <c r="A17507" s="24"/>
      <c r="B17507" s="24"/>
      <c r="C17507" s="24"/>
      <c r="D17507" s="24"/>
      <c r="E17507" s="24"/>
    </row>
    <row r="17508" spans="1:5" ht="14.5">
      <c r="A17508" s="24"/>
      <c r="B17508" s="24"/>
      <c r="C17508" s="24"/>
      <c r="D17508" s="24"/>
      <c r="E17508" s="24"/>
    </row>
    <row r="17509" spans="1:5" ht="14.5">
      <c r="A17509" s="24"/>
      <c r="B17509" s="24"/>
      <c r="C17509" s="24"/>
      <c r="D17509" s="24"/>
      <c r="E17509" s="24"/>
    </row>
    <row r="17510" spans="1:5" ht="14.5">
      <c r="A17510" s="24"/>
      <c r="B17510" s="24"/>
      <c r="C17510" s="24"/>
      <c r="D17510" s="24"/>
      <c r="E17510" s="24"/>
    </row>
    <row r="17511" spans="1:5" ht="14.5">
      <c r="A17511" s="24"/>
      <c r="B17511" s="24"/>
      <c r="C17511" s="24"/>
      <c r="D17511" s="24"/>
      <c r="E17511" s="24"/>
    </row>
    <row r="17512" spans="1:5" ht="14.5">
      <c r="A17512" s="24"/>
      <c r="B17512" s="24"/>
      <c r="C17512" s="24"/>
      <c r="D17512" s="24"/>
      <c r="E17512" s="24"/>
    </row>
    <row r="17513" spans="1:5" ht="14.5">
      <c r="A17513" s="24"/>
      <c r="B17513" s="24"/>
      <c r="C17513" s="24"/>
      <c r="D17513" s="24"/>
      <c r="E17513" s="24"/>
    </row>
    <row r="17514" spans="1:5" ht="14.5">
      <c r="A17514" s="24"/>
      <c r="B17514" s="24"/>
      <c r="C17514" s="24"/>
      <c r="D17514" s="24"/>
      <c r="E17514" s="24"/>
    </row>
    <row r="17515" spans="1:5" ht="14.5">
      <c r="A17515" s="24"/>
      <c r="B17515" s="24"/>
      <c r="C17515" s="24"/>
      <c r="D17515" s="24"/>
      <c r="E17515" s="24"/>
    </row>
    <row r="17516" spans="1:5" ht="14.5">
      <c r="A17516" s="24"/>
      <c r="B17516" s="24"/>
      <c r="C17516" s="24"/>
      <c r="D17516" s="24"/>
      <c r="E17516" s="24"/>
    </row>
    <row r="17517" spans="1:5" ht="14.5">
      <c r="A17517" s="24"/>
      <c r="B17517" s="24"/>
      <c r="C17517" s="24"/>
      <c r="D17517" s="24"/>
      <c r="E17517" s="24"/>
    </row>
    <row r="17518" spans="1:5" ht="14.5">
      <c r="A17518" s="24"/>
      <c r="B17518" s="24"/>
      <c r="C17518" s="24"/>
      <c r="D17518" s="24"/>
      <c r="E17518" s="24"/>
    </row>
    <row r="17519" spans="1:5" ht="14.5">
      <c r="A17519" s="24"/>
      <c r="B17519" s="24"/>
      <c r="C17519" s="24"/>
      <c r="D17519" s="24"/>
      <c r="E17519" s="24"/>
    </row>
    <row r="17520" spans="1:5" ht="14.5">
      <c r="A17520" s="24"/>
      <c r="B17520" s="24"/>
      <c r="C17520" s="24"/>
      <c r="D17520" s="24"/>
      <c r="E17520" s="24"/>
    </row>
    <row r="17521" spans="1:5" ht="14.5">
      <c r="A17521" s="24"/>
      <c r="B17521" s="24"/>
      <c r="C17521" s="24"/>
      <c r="D17521" s="24"/>
      <c r="E17521" s="24"/>
    </row>
    <row r="17522" spans="1:5" ht="14.5">
      <c r="A17522" s="24"/>
      <c r="B17522" s="24"/>
      <c r="C17522" s="24"/>
      <c r="D17522" s="24"/>
      <c r="E17522" s="24"/>
    </row>
    <row r="17523" spans="1:5" ht="14.5">
      <c r="A17523" s="24"/>
      <c r="B17523" s="24"/>
      <c r="C17523" s="24"/>
      <c r="D17523" s="24"/>
      <c r="E17523" s="24"/>
    </row>
    <row r="17524" spans="1:5" ht="14.5">
      <c r="A17524" s="24"/>
      <c r="B17524" s="24"/>
      <c r="C17524" s="24"/>
      <c r="D17524" s="24"/>
      <c r="E17524" s="24"/>
    </row>
    <row r="17525" spans="1:5" ht="14.5">
      <c r="A17525" s="24"/>
      <c r="B17525" s="24"/>
      <c r="C17525" s="24"/>
      <c r="D17525" s="24"/>
      <c r="E17525" s="24"/>
    </row>
    <row r="17526" spans="1:5" ht="14.5">
      <c r="A17526" s="24"/>
      <c r="B17526" s="24"/>
      <c r="C17526" s="24"/>
      <c r="D17526" s="24"/>
      <c r="E17526" s="24"/>
    </row>
    <row r="17527" spans="1:5" ht="14.5">
      <c r="A17527" s="24"/>
      <c r="B17527" s="24"/>
      <c r="C17527" s="24"/>
      <c r="D17527" s="24"/>
      <c r="E17527" s="24"/>
    </row>
    <row r="17528" spans="1:5" ht="14.5">
      <c r="A17528" s="24"/>
      <c r="B17528" s="24"/>
      <c r="C17528" s="24"/>
      <c r="D17528" s="24"/>
      <c r="E17528" s="24"/>
    </row>
    <row r="17529" spans="1:5" ht="14.5">
      <c r="A17529" s="24"/>
      <c r="B17529" s="24"/>
      <c r="C17529" s="24"/>
      <c r="D17529" s="24"/>
      <c r="E17529" s="24"/>
    </row>
    <row r="17530" spans="1:5" ht="14.5">
      <c r="A17530" s="24"/>
      <c r="B17530" s="24"/>
      <c r="C17530" s="24"/>
      <c r="D17530" s="24"/>
      <c r="E17530" s="24"/>
    </row>
    <row r="17531" spans="1:5" ht="14.5">
      <c r="A17531" s="24"/>
      <c r="B17531" s="24"/>
      <c r="C17531" s="24"/>
      <c r="D17531" s="24"/>
      <c r="E17531" s="24"/>
    </row>
    <row r="17532" spans="1:5" ht="14.5">
      <c r="A17532" s="24"/>
      <c r="B17532" s="24"/>
      <c r="C17532" s="24"/>
      <c r="D17532" s="24"/>
      <c r="E17532" s="24"/>
    </row>
    <row r="17533" spans="1:5" ht="14.5">
      <c r="A17533" s="24"/>
      <c r="B17533" s="24"/>
      <c r="C17533" s="24"/>
      <c r="D17533" s="24"/>
      <c r="E17533" s="24"/>
    </row>
    <row r="17534" spans="1:5" ht="14.5">
      <c r="A17534" s="24"/>
      <c r="B17534" s="24"/>
      <c r="C17534" s="24"/>
      <c r="D17534" s="24"/>
      <c r="E17534" s="24"/>
    </row>
    <row r="17535" spans="1:5" ht="14.5">
      <c r="A17535" s="24"/>
      <c r="B17535" s="24"/>
      <c r="C17535" s="24"/>
      <c r="D17535" s="24"/>
      <c r="E17535" s="24"/>
    </row>
    <row r="17536" spans="1:5" ht="14.5">
      <c r="A17536" s="24"/>
      <c r="B17536" s="24"/>
      <c r="C17536" s="24"/>
      <c r="D17536" s="24"/>
      <c r="E17536" s="24"/>
    </row>
    <row r="17537" spans="1:5" ht="14.5">
      <c r="A17537" s="24"/>
      <c r="B17537" s="24"/>
      <c r="C17537" s="24"/>
      <c r="D17537" s="24"/>
      <c r="E17537" s="24"/>
    </row>
    <row r="17538" spans="1:5" ht="14.5">
      <c r="A17538" s="24"/>
      <c r="B17538" s="24"/>
      <c r="C17538" s="24"/>
      <c r="D17538" s="24"/>
      <c r="E17538" s="24"/>
    </row>
    <row r="17539" spans="1:5" ht="14.5">
      <c r="A17539" s="24"/>
      <c r="B17539" s="24"/>
      <c r="C17539" s="24"/>
      <c r="D17539" s="24"/>
      <c r="E17539" s="24"/>
    </row>
    <row r="17540" spans="1:5" ht="14.5">
      <c r="A17540" s="24"/>
      <c r="B17540" s="24"/>
      <c r="C17540" s="24"/>
      <c r="D17540" s="24"/>
      <c r="E17540" s="24"/>
    </row>
    <row r="17541" spans="1:5" ht="14.5">
      <c r="A17541" s="24"/>
      <c r="B17541" s="24"/>
      <c r="C17541" s="24"/>
      <c r="D17541" s="24"/>
      <c r="E17541" s="24"/>
    </row>
    <row r="17542" spans="1:5" ht="14.5">
      <c r="A17542" s="24"/>
      <c r="B17542" s="24"/>
      <c r="C17542" s="24"/>
      <c r="D17542" s="24"/>
      <c r="E17542" s="24"/>
    </row>
    <row r="17543" spans="1:5" ht="14.5">
      <c r="A17543" s="24"/>
      <c r="B17543" s="24"/>
      <c r="C17543" s="24"/>
      <c r="D17543" s="24"/>
      <c r="E17543" s="24"/>
    </row>
    <row r="17544" spans="1:5" ht="14.5">
      <c r="A17544" s="24"/>
      <c r="B17544" s="24"/>
      <c r="C17544" s="24"/>
      <c r="D17544" s="24"/>
      <c r="E17544" s="24"/>
    </row>
    <row r="17545" spans="1:5" ht="14.5">
      <c r="A17545" s="24"/>
      <c r="B17545" s="24"/>
      <c r="C17545" s="24"/>
      <c r="D17545" s="24"/>
      <c r="E17545" s="24"/>
    </row>
    <row r="17546" spans="1:5" ht="14.5">
      <c r="A17546" s="24"/>
      <c r="B17546" s="24"/>
      <c r="C17546" s="24"/>
      <c r="D17546" s="24"/>
      <c r="E17546" s="24"/>
    </row>
    <row r="17547" spans="1:5" ht="14.5">
      <c r="A17547" s="24"/>
      <c r="B17547" s="24"/>
      <c r="C17547" s="24"/>
      <c r="D17547" s="24"/>
      <c r="E17547" s="24"/>
    </row>
    <row r="17548" spans="1:5" ht="14.5">
      <c r="A17548" s="24"/>
      <c r="B17548" s="24"/>
      <c r="C17548" s="24"/>
      <c r="D17548" s="24"/>
      <c r="E17548" s="24"/>
    </row>
    <row r="17549" spans="1:5" ht="14.5">
      <c r="A17549" s="24"/>
      <c r="B17549" s="24"/>
      <c r="C17549" s="24"/>
      <c r="D17549" s="24"/>
      <c r="E17549" s="24"/>
    </row>
    <row r="17550" spans="1:5" ht="14.5">
      <c r="A17550" s="24"/>
      <c r="B17550" s="24"/>
      <c r="C17550" s="24"/>
      <c r="D17550" s="24"/>
      <c r="E17550" s="24"/>
    </row>
    <row r="17551" spans="1:5" ht="14.5">
      <c r="A17551" s="24"/>
      <c r="B17551" s="24"/>
      <c r="C17551" s="24"/>
      <c r="D17551" s="24"/>
      <c r="E17551" s="24"/>
    </row>
    <row r="17552" spans="1:5" ht="14.5">
      <c r="A17552" s="24"/>
      <c r="B17552" s="24"/>
      <c r="C17552" s="24"/>
      <c r="D17552" s="24"/>
      <c r="E17552" s="24"/>
    </row>
    <row r="17553" spans="1:5" ht="14.5">
      <c r="A17553" s="24"/>
      <c r="B17553" s="24"/>
      <c r="C17553" s="24"/>
      <c r="D17553" s="24"/>
      <c r="E17553" s="24"/>
    </row>
    <row r="17554" spans="1:5" ht="14.5">
      <c r="A17554" s="24"/>
      <c r="B17554" s="24"/>
      <c r="C17554" s="24"/>
      <c r="D17554" s="24"/>
      <c r="E17554" s="24"/>
    </row>
    <row r="17555" spans="1:5" ht="14.5">
      <c r="A17555" s="24"/>
      <c r="B17555" s="24"/>
      <c r="C17555" s="24"/>
      <c r="D17555" s="24"/>
      <c r="E17555" s="24"/>
    </row>
    <row r="17556" spans="1:5" ht="14.5">
      <c r="A17556" s="24"/>
      <c r="B17556" s="24"/>
      <c r="C17556" s="24"/>
      <c r="D17556" s="24"/>
      <c r="E17556" s="24"/>
    </row>
    <row r="17557" spans="1:5" ht="14.5">
      <c r="A17557" s="24"/>
      <c r="B17557" s="24"/>
      <c r="C17557" s="24"/>
      <c r="D17557" s="24"/>
      <c r="E17557" s="24"/>
    </row>
    <row r="17558" spans="1:5" ht="14.5">
      <c r="A17558" s="24"/>
      <c r="B17558" s="24"/>
      <c r="C17558" s="24"/>
      <c r="D17558" s="24"/>
      <c r="E17558" s="24"/>
    </row>
    <row r="17559" spans="1:5" ht="14.5">
      <c r="A17559" s="24"/>
      <c r="B17559" s="24"/>
      <c r="C17559" s="24"/>
      <c r="D17559" s="24"/>
      <c r="E17559" s="24"/>
    </row>
    <row r="17560" spans="1:5" ht="14.5">
      <c r="A17560" s="24"/>
      <c r="B17560" s="24"/>
      <c r="C17560" s="24"/>
      <c r="D17560" s="24"/>
      <c r="E17560" s="24"/>
    </row>
    <row r="17561" spans="1:5" ht="14.5">
      <c r="A17561" s="24"/>
      <c r="B17561" s="24"/>
      <c r="C17561" s="24"/>
      <c r="D17561" s="24"/>
      <c r="E17561" s="24"/>
    </row>
    <row r="17562" spans="1:5" ht="14.5">
      <c r="A17562" s="24"/>
      <c r="B17562" s="24"/>
      <c r="C17562" s="24"/>
      <c r="D17562" s="24"/>
      <c r="E17562" s="24"/>
    </row>
    <row r="17563" spans="1:5" ht="14.5">
      <c r="A17563" s="24"/>
      <c r="B17563" s="24"/>
      <c r="C17563" s="24"/>
      <c r="D17563" s="24"/>
      <c r="E17563" s="24"/>
    </row>
    <row r="17564" spans="1:5" ht="14.5">
      <c r="A17564" s="24"/>
      <c r="B17564" s="24"/>
      <c r="C17564" s="24"/>
      <c r="D17564" s="24"/>
      <c r="E17564" s="24"/>
    </row>
    <row r="17565" spans="1:5" ht="14.5">
      <c r="A17565" s="24"/>
      <c r="B17565" s="24"/>
      <c r="C17565" s="24"/>
      <c r="D17565" s="24"/>
      <c r="E17565" s="24"/>
    </row>
    <row r="17566" spans="1:5" ht="14.5">
      <c r="A17566" s="24"/>
      <c r="B17566" s="24"/>
      <c r="C17566" s="24"/>
      <c r="D17566" s="24"/>
      <c r="E17566" s="24"/>
    </row>
    <row r="17567" spans="1:5" ht="14.5">
      <c r="A17567" s="24"/>
      <c r="B17567" s="24"/>
      <c r="C17567" s="24"/>
      <c r="D17567" s="24"/>
      <c r="E17567" s="24"/>
    </row>
    <row r="17568" spans="1:5" ht="14.5">
      <c r="A17568" s="24"/>
      <c r="B17568" s="24"/>
      <c r="C17568" s="24"/>
      <c r="D17568" s="24"/>
      <c r="E17568" s="24"/>
    </row>
    <row r="17569" spans="1:5" ht="14.5">
      <c r="A17569" s="24"/>
      <c r="B17569" s="24"/>
      <c r="C17569" s="24"/>
      <c r="D17569" s="24"/>
      <c r="E17569" s="24"/>
    </row>
    <row r="17570" spans="1:5" ht="14.5">
      <c r="A17570" s="24"/>
      <c r="B17570" s="24"/>
      <c r="C17570" s="24"/>
      <c r="D17570" s="24"/>
      <c r="E17570" s="24"/>
    </row>
    <row r="17571" spans="1:5" ht="14.5">
      <c r="A17571" s="24"/>
      <c r="B17571" s="24"/>
      <c r="C17571" s="24"/>
      <c r="D17571" s="24"/>
      <c r="E17571" s="24"/>
    </row>
    <row r="17572" spans="1:5" ht="14.5">
      <c r="A17572" s="24"/>
      <c r="B17572" s="24"/>
      <c r="C17572" s="24"/>
      <c r="D17572" s="24"/>
      <c r="E17572" s="24"/>
    </row>
    <row r="17573" spans="1:5" ht="14.5">
      <c r="A17573" s="24"/>
      <c r="B17573" s="24"/>
      <c r="C17573" s="24"/>
      <c r="D17573" s="24"/>
      <c r="E17573" s="24"/>
    </row>
    <row r="17574" spans="1:5" ht="14.5">
      <c r="A17574" s="24"/>
      <c r="B17574" s="24"/>
      <c r="C17574" s="24"/>
      <c r="D17574" s="24"/>
      <c r="E17574" s="24"/>
    </row>
    <row r="17575" spans="1:5" ht="14.5">
      <c r="A17575" s="24"/>
      <c r="B17575" s="24"/>
      <c r="C17575" s="24"/>
      <c r="D17575" s="24"/>
      <c r="E17575" s="24"/>
    </row>
    <row r="17576" spans="1:5" ht="14.5">
      <c r="A17576" s="24"/>
      <c r="B17576" s="24"/>
      <c r="C17576" s="24"/>
      <c r="D17576" s="24"/>
      <c r="E17576" s="24"/>
    </row>
    <row r="17577" spans="1:5" ht="14.5">
      <c r="A17577" s="24"/>
      <c r="B17577" s="24"/>
      <c r="C17577" s="24"/>
      <c r="D17577" s="24"/>
      <c r="E17577" s="24"/>
    </row>
    <row r="17578" spans="1:5" ht="14.5">
      <c r="A17578" s="24"/>
      <c r="B17578" s="24"/>
      <c r="C17578" s="24"/>
      <c r="D17578" s="24"/>
      <c r="E17578" s="24"/>
    </row>
    <row r="17579" spans="1:5" ht="14.5">
      <c r="A17579" s="24"/>
      <c r="B17579" s="24"/>
      <c r="C17579" s="24"/>
      <c r="D17579" s="24"/>
      <c r="E17579" s="24"/>
    </row>
    <row r="17580" spans="1:5" ht="14.5">
      <c r="A17580" s="24"/>
      <c r="B17580" s="24"/>
      <c r="C17580" s="24"/>
      <c r="D17580" s="24"/>
      <c r="E17580" s="24"/>
    </row>
    <row r="17581" spans="1:5" ht="14.5">
      <c r="A17581" s="24"/>
      <c r="B17581" s="24"/>
      <c r="C17581" s="24"/>
      <c r="D17581" s="24"/>
      <c r="E17581" s="24"/>
    </row>
    <row r="17582" spans="1:5" ht="14.5">
      <c r="A17582" s="24"/>
      <c r="B17582" s="24"/>
      <c r="C17582" s="24"/>
      <c r="D17582" s="24"/>
      <c r="E17582" s="24"/>
    </row>
    <row r="17583" spans="1:5" ht="14.5">
      <c r="A17583" s="24"/>
      <c r="B17583" s="24"/>
      <c r="C17583" s="24"/>
      <c r="D17583" s="24"/>
      <c r="E17583" s="24"/>
    </row>
    <row r="17584" spans="1:5" ht="14.5">
      <c r="A17584" s="24"/>
      <c r="B17584" s="24"/>
      <c r="C17584" s="24"/>
      <c r="D17584" s="24"/>
      <c r="E17584" s="24"/>
    </row>
    <row r="17585" spans="1:5" ht="14.5">
      <c r="A17585" s="24"/>
      <c r="B17585" s="24"/>
      <c r="C17585" s="24"/>
      <c r="D17585" s="24"/>
      <c r="E17585" s="24"/>
    </row>
    <row r="17586" spans="1:5" ht="14.5">
      <c r="A17586" s="24"/>
      <c r="B17586" s="24"/>
      <c r="C17586" s="24"/>
      <c r="D17586" s="24"/>
      <c r="E17586" s="24"/>
    </row>
    <row r="17587" spans="1:5" ht="14.5">
      <c r="A17587" s="24"/>
      <c r="B17587" s="24"/>
      <c r="C17587" s="24"/>
      <c r="D17587" s="24"/>
      <c r="E17587" s="24"/>
    </row>
    <row r="17588" spans="1:5" ht="14.5">
      <c r="A17588" s="24"/>
      <c r="B17588" s="24"/>
      <c r="C17588" s="24"/>
      <c r="D17588" s="24"/>
      <c r="E17588" s="24"/>
    </row>
    <row r="17589" spans="1:5" ht="14.5">
      <c r="A17589" s="24"/>
      <c r="B17589" s="24"/>
      <c r="C17589" s="24"/>
      <c r="D17589" s="24"/>
      <c r="E17589" s="24"/>
    </row>
    <row r="17590" spans="1:5" ht="14.5">
      <c r="A17590" s="24"/>
      <c r="B17590" s="24"/>
      <c r="C17590" s="24"/>
      <c r="D17590" s="24"/>
      <c r="E17590" s="24"/>
    </row>
    <row r="17591" spans="1:5" ht="14.5">
      <c r="A17591" s="24"/>
      <c r="B17591" s="24"/>
      <c r="C17591" s="24"/>
      <c r="D17591" s="24"/>
      <c r="E17591" s="24"/>
    </row>
    <row r="17592" spans="1:5" ht="14.5">
      <c r="A17592" s="24"/>
      <c r="B17592" s="24"/>
      <c r="C17592" s="24"/>
      <c r="D17592" s="24"/>
      <c r="E17592" s="24"/>
    </row>
    <row r="17593" spans="1:5" ht="14.5">
      <c r="A17593" s="24"/>
      <c r="B17593" s="24"/>
      <c r="C17593" s="24"/>
      <c r="D17593" s="24"/>
      <c r="E17593" s="24"/>
    </row>
    <row r="17594" spans="1:5" ht="14.5">
      <c r="A17594" s="24"/>
      <c r="B17594" s="24"/>
      <c r="C17594" s="24"/>
      <c r="D17594" s="24"/>
      <c r="E17594" s="24"/>
    </row>
    <row r="17595" spans="1:5" ht="14.5">
      <c r="A17595" s="24"/>
      <c r="B17595" s="24"/>
      <c r="C17595" s="24"/>
      <c r="D17595" s="24"/>
      <c r="E17595" s="24"/>
    </row>
    <row r="17596" spans="1:5" ht="14.5">
      <c r="A17596" s="24"/>
      <c r="B17596" s="24"/>
      <c r="C17596" s="24"/>
      <c r="D17596" s="24"/>
      <c r="E17596" s="24"/>
    </row>
    <row r="17597" spans="1:5" ht="14.5">
      <c r="A17597" s="24"/>
      <c r="B17597" s="24"/>
      <c r="C17597" s="24"/>
      <c r="D17597" s="24"/>
      <c r="E17597" s="24"/>
    </row>
    <row r="17598" spans="1:5" ht="14.5">
      <c r="A17598" s="24"/>
      <c r="B17598" s="24"/>
      <c r="C17598" s="24"/>
      <c r="D17598" s="24"/>
      <c r="E17598" s="24"/>
    </row>
    <row r="17599" spans="1:5" ht="14.5">
      <c r="A17599" s="24"/>
      <c r="B17599" s="24"/>
      <c r="C17599" s="24"/>
      <c r="D17599" s="24"/>
      <c r="E17599" s="24"/>
    </row>
    <row r="17600" spans="1:5" ht="14.5">
      <c r="A17600" s="24"/>
      <c r="B17600" s="24"/>
      <c r="C17600" s="24"/>
      <c r="D17600" s="24"/>
      <c r="E17600" s="24"/>
    </row>
    <row r="17601" spans="1:5" ht="14.5">
      <c r="A17601" s="24"/>
      <c r="B17601" s="24"/>
      <c r="C17601" s="24"/>
      <c r="D17601" s="24"/>
      <c r="E17601" s="24"/>
    </row>
    <row r="17602" spans="1:5" ht="14.5">
      <c r="A17602" s="24"/>
      <c r="B17602" s="24"/>
      <c r="C17602" s="24"/>
      <c r="D17602" s="24"/>
      <c r="E17602" s="24"/>
    </row>
    <row r="17603" spans="1:5" ht="14.5">
      <c r="A17603" s="24"/>
      <c r="B17603" s="24"/>
      <c r="C17603" s="24"/>
      <c r="D17603" s="24"/>
      <c r="E17603" s="24"/>
    </row>
    <row r="17604" spans="1:5" ht="14.5">
      <c r="A17604" s="24"/>
      <c r="B17604" s="24"/>
      <c r="C17604" s="24"/>
      <c r="D17604" s="24"/>
      <c r="E17604" s="24"/>
    </row>
    <row r="17605" spans="1:5" ht="14.5">
      <c r="A17605" s="24"/>
      <c r="B17605" s="24"/>
      <c r="C17605" s="24"/>
      <c r="D17605" s="24"/>
      <c r="E17605" s="24"/>
    </row>
    <row r="17606" spans="1:5" ht="14.5">
      <c r="A17606" s="24"/>
      <c r="B17606" s="24"/>
      <c r="C17606" s="24"/>
      <c r="D17606" s="24"/>
      <c r="E17606" s="24"/>
    </row>
    <row r="17607" spans="1:5" ht="14.5">
      <c r="A17607" s="24"/>
      <c r="B17607" s="24"/>
      <c r="C17607" s="24"/>
      <c r="D17607" s="24"/>
      <c r="E17607" s="24"/>
    </row>
    <row r="17608" spans="1:5" ht="14.5">
      <c r="A17608" s="24"/>
      <c r="B17608" s="24"/>
      <c r="C17608" s="24"/>
      <c r="D17608" s="24"/>
      <c r="E17608" s="24"/>
    </row>
    <row r="17609" spans="1:5" ht="14.5">
      <c r="A17609" s="24"/>
      <c r="B17609" s="24"/>
      <c r="C17609" s="24"/>
      <c r="D17609" s="24"/>
      <c r="E17609" s="24"/>
    </row>
    <row r="17610" spans="1:5" ht="14.5">
      <c r="A17610" s="24"/>
      <c r="B17610" s="24"/>
      <c r="C17610" s="24"/>
      <c r="D17610" s="24"/>
      <c r="E17610" s="24"/>
    </row>
    <row r="17611" spans="1:5" ht="14.5">
      <c r="A17611" s="24"/>
      <c r="B17611" s="24"/>
      <c r="C17611" s="24"/>
      <c r="D17611" s="24"/>
      <c r="E17611" s="24"/>
    </row>
    <row r="17612" spans="1:5" ht="14.5">
      <c r="A17612" s="24"/>
      <c r="B17612" s="24"/>
      <c r="C17612" s="24"/>
      <c r="D17612" s="24"/>
      <c r="E17612" s="24"/>
    </row>
    <row r="17613" spans="1:5" ht="14.5">
      <c r="A17613" s="24"/>
      <c r="B17613" s="24"/>
      <c r="C17613" s="24"/>
      <c r="D17613" s="24"/>
      <c r="E17613" s="24"/>
    </row>
    <row r="17614" spans="1:5" ht="14.5">
      <c r="A17614" s="24"/>
      <c r="B17614" s="24"/>
      <c r="C17614" s="24"/>
      <c r="D17614" s="24"/>
      <c r="E17614" s="24"/>
    </row>
    <row r="17615" spans="1:5" ht="14.5">
      <c r="A17615" s="24"/>
      <c r="B17615" s="24"/>
      <c r="C17615" s="24"/>
      <c r="D17615" s="24"/>
      <c r="E17615" s="24"/>
    </row>
    <row r="17616" spans="1:5" ht="14.5">
      <c r="A17616" s="24"/>
      <c r="B17616" s="24"/>
      <c r="C17616" s="24"/>
      <c r="D17616" s="24"/>
      <c r="E17616" s="24"/>
    </row>
    <row r="17617" spans="1:5" ht="14.5">
      <c r="A17617" s="24"/>
      <c r="B17617" s="24"/>
      <c r="C17617" s="24"/>
      <c r="D17617" s="24"/>
      <c r="E17617" s="24"/>
    </row>
    <row r="17618" spans="1:5" ht="14.5">
      <c r="A17618" s="24"/>
      <c r="B17618" s="24"/>
      <c r="C17618" s="24"/>
      <c r="D17618" s="24"/>
      <c r="E17618" s="24"/>
    </row>
    <row r="17619" spans="1:5" ht="14.5">
      <c r="A17619" s="24"/>
      <c r="B17619" s="24"/>
      <c r="C17619" s="24"/>
      <c r="D17619" s="24"/>
      <c r="E17619" s="24"/>
    </row>
    <row r="17620" spans="1:5" ht="14.5">
      <c r="A17620" s="24"/>
      <c r="B17620" s="24"/>
      <c r="C17620" s="24"/>
      <c r="D17620" s="24"/>
      <c r="E17620" s="24"/>
    </row>
    <row r="17621" spans="1:5" ht="14.5">
      <c r="A17621" s="24"/>
      <c r="B17621" s="24"/>
      <c r="C17621" s="24"/>
      <c r="D17621" s="24"/>
      <c r="E17621" s="24"/>
    </row>
    <row r="17622" spans="1:5" ht="14.5">
      <c r="A17622" s="24"/>
      <c r="B17622" s="24"/>
      <c r="C17622" s="24"/>
      <c r="D17622" s="24"/>
      <c r="E17622" s="24"/>
    </row>
    <row r="17623" spans="1:5" ht="14.5">
      <c r="A17623" s="24"/>
      <c r="B17623" s="24"/>
      <c r="C17623" s="24"/>
      <c r="D17623" s="24"/>
      <c r="E17623" s="24"/>
    </row>
    <row r="17624" spans="1:5" ht="14.5">
      <c r="A17624" s="24"/>
      <c r="B17624" s="24"/>
      <c r="C17624" s="24"/>
      <c r="D17624" s="24"/>
      <c r="E17624" s="24"/>
    </row>
    <row r="17625" spans="1:5" ht="14.5">
      <c r="A17625" s="24"/>
      <c r="B17625" s="24"/>
      <c r="C17625" s="24"/>
      <c r="D17625" s="24"/>
      <c r="E17625" s="24"/>
    </row>
    <row r="17626" spans="1:5" ht="14.5">
      <c r="A17626" s="24"/>
      <c r="B17626" s="24"/>
      <c r="C17626" s="24"/>
      <c r="D17626" s="24"/>
      <c r="E17626" s="24"/>
    </row>
    <row r="17627" spans="1:5" ht="14.5">
      <c r="A17627" s="24"/>
      <c r="B17627" s="24"/>
      <c r="C17627" s="24"/>
      <c r="D17627" s="24"/>
      <c r="E17627" s="24"/>
    </row>
    <row r="17628" spans="1:5" ht="14.5">
      <c r="A17628" s="24"/>
      <c r="B17628" s="24"/>
      <c r="C17628" s="24"/>
      <c r="D17628" s="24"/>
      <c r="E17628" s="24"/>
    </row>
    <row r="17629" spans="1:5" ht="14.5">
      <c r="A17629" s="24"/>
      <c r="B17629" s="24"/>
      <c r="C17629" s="24"/>
      <c r="D17629" s="24"/>
      <c r="E17629" s="24"/>
    </row>
    <row r="17630" spans="1:5" ht="14.5">
      <c r="A17630" s="24"/>
      <c r="B17630" s="24"/>
      <c r="C17630" s="24"/>
      <c r="D17630" s="24"/>
      <c r="E17630" s="24"/>
    </row>
    <row r="17631" spans="1:5" ht="14.5">
      <c r="A17631" s="24"/>
      <c r="B17631" s="24"/>
      <c r="C17631" s="24"/>
      <c r="D17631" s="24"/>
      <c r="E17631" s="24"/>
    </row>
    <row r="17632" spans="1:5" ht="14.5">
      <c r="A17632" s="24"/>
      <c r="B17632" s="24"/>
      <c r="C17632" s="24"/>
      <c r="D17632" s="24"/>
      <c r="E17632" s="24"/>
    </row>
    <row r="17633" spans="1:5" ht="14.5">
      <c r="A17633" s="24"/>
      <c r="B17633" s="24"/>
      <c r="C17633" s="24"/>
      <c r="D17633" s="24"/>
      <c r="E17633" s="24"/>
    </row>
    <row r="17634" spans="1:5" ht="14.5">
      <c r="A17634" s="24"/>
      <c r="B17634" s="24"/>
      <c r="C17634" s="24"/>
      <c r="D17634" s="24"/>
      <c r="E17634" s="24"/>
    </row>
    <row r="17635" spans="1:5" ht="14.5">
      <c r="A17635" s="24"/>
      <c r="B17635" s="24"/>
      <c r="C17635" s="24"/>
      <c r="D17635" s="24"/>
      <c r="E17635" s="24"/>
    </row>
    <row r="17636" spans="1:5" ht="14.5">
      <c r="A17636" s="24"/>
      <c r="B17636" s="24"/>
      <c r="C17636" s="24"/>
      <c r="D17636" s="24"/>
      <c r="E17636" s="24"/>
    </row>
    <row r="17637" spans="1:5" ht="14.5">
      <c r="A17637" s="24"/>
      <c r="B17637" s="24"/>
      <c r="C17637" s="24"/>
      <c r="D17637" s="24"/>
      <c r="E17637" s="24"/>
    </row>
    <row r="17638" spans="1:5" ht="14.5">
      <c r="A17638" s="24"/>
      <c r="B17638" s="24"/>
      <c r="C17638" s="24"/>
      <c r="D17638" s="24"/>
      <c r="E17638" s="24"/>
    </row>
    <row r="17639" spans="1:5" ht="14.5">
      <c r="A17639" s="24"/>
      <c r="B17639" s="24"/>
      <c r="C17639" s="24"/>
      <c r="D17639" s="24"/>
      <c r="E17639" s="24"/>
    </row>
    <row r="17640" spans="1:5" ht="14.5">
      <c r="A17640" s="24"/>
      <c r="B17640" s="24"/>
      <c r="C17640" s="24"/>
      <c r="D17640" s="24"/>
      <c r="E17640" s="24"/>
    </row>
    <row r="17641" spans="1:5" ht="14.5">
      <c r="A17641" s="24"/>
      <c r="B17641" s="24"/>
      <c r="C17641" s="24"/>
      <c r="D17641" s="24"/>
      <c r="E17641" s="24"/>
    </row>
    <row r="17642" spans="1:5" ht="14.5">
      <c r="A17642" s="24"/>
      <c r="B17642" s="24"/>
      <c r="C17642" s="24"/>
      <c r="D17642" s="24"/>
      <c r="E17642" s="24"/>
    </row>
    <row r="17643" spans="1:5" ht="14.5">
      <c r="A17643" s="24"/>
      <c r="B17643" s="24"/>
      <c r="C17643" s="24"/>
      <c r="D17643" s="24"/>
      <c r="E17643" s="24"/>
    </row>
    <row r="17644" spans="1:5" ht="14.5">
      <c r="A17644" s="24"/>
      <c r="B17644" s="24"/>
      <c r="C17644" s="24"/>
      <c r="D17644" s="24"/>
      <c r="E17644" s="24"/>
    </row>
    <row r="17645" spans="1:5" ht="14.5">
      <c r="A17645" s="24"/>
      <c r="B17645" s="24"/>
      <c r="C17645" s="24"/>
      <c r="D17645" s="24"/>
      <c r="E17645" s="24"/>
    </row>
    <row r="17646" spans="1:5" ht="14.5">
      <c r="A17646" s="24"/>
      <c r="B17646" s="24"/>
      <c r="C17646" s="24"/>
      <c r="D17646" s="24"/>
      <c r="E17646" s="24"/>
    </row>
    <row r="17647" spans="1:5" ht="14.5">
      <c r="A17647" s="24"/>
      <c r="B17647" s="24"/>
      <c r="C17647" s="24"/>
      <c r="D17647" s="24"/>
      <c r="E17647" s="24"/>
    </row>
    <row r="17648" spans="1:5" ht="14.5">
      <c r="A17648" s="24"/>
      <c r="B17648" s="24"/>
      <c r="C17648" s="24"/>
      <c r="D17648" s="24"/>
      <c r="E17648" s="24"/>
    </row>
    <row r="17649" spans="1:5" ht="14.5">
      <c r="A17649" s="24"/>
      <c r="B17649" s="24"/>
      <c r="C17649" s="24"/>
      <c r="D17649" s="24"/>
      <c r="E17649" s="24"/>
    </row>
    <row r="17650" spans="1:5" ht="14.5">
      <c r="A17650" s="24"/>
      <c r="B17650" s="24"/>
      <c r="C17650" s="24"/>
      <c r="D17650" s="24"/>
      <c r="E17650" s="24"/>
    </row>
    <row r="17651" spans="1:5" ht="14.5">
      <c r="A17651" s="24"/>
      <c r="B17651" s="24"/>
      <c r="C17651" s="24"/>
      <c r="D17651" s="24"/>
      <c r="E17651" s="24"/>
    </row>
    <row r="17652" spans="1:5" ht="14.5">
      <c r="A17652" s="24"/>
      <c r="B17652" s="24"/>
      <c r="C17652" s="24"/>
      <c r="D17652" s="24"/>
      <c r="E17652" s="24"/>
    </row>
    <row r="17653" spans="1:5" ht="14.5">
      <c r="A17653" s="24"/>
      <c r="B17653" s="24"/>
      <c r="C17653" s="24"/>
      <c r="D17653" s="24"/>
      <c r="E17653" s="24"/>
    </row>
    <row r="17654" spans="1:5" ht="14.5">
      <c r="A17654" s="24"/>
      <c r="B17654" s="24"/>
      <c r="C17654" s="24"/>
      <c r="D17654" s="24"/>
      <c r="E17654" s="24"/>
    </row>
    <row r="17655" spans="1:5" ht="14.5">
      <c r="A17655" s="24"/>
      <c r="B17655" s="24"/>
      <c r="C17655" s="24"/>
      <c r="D17655" s="24"/>
      <c r="E17655" s="24"/>
    </row>
    <row r="17656" spans="1:5" ht="14.5">
      <c r="A17656" s="24"/>
      <c r="B17656" s="24"/>
      <c r="C17656" s="24"/>
      <c r="D17656" s="24"/>
      <c r="E17656" s="24"/>
    </row>
    <row r="17657" spans="1:5" ht="14.5">
      <c r="A17657" s="24"/>
      <c r="B17657" s="24"/>
      <c r="C17657" s="24"/>
      <c r="D17657" s="24"/>
      <c r="E17657" s="24"/>
    </row>
    <row r="17658" spans="1:5" ht="14.5">
      <c r="A17658" s="24"/>
      <c r="B17658" s="24"/>
      <c r="C17658" s="24"/>
      <c r="D17658" s="24"/>
      <c r="E17658" s="24"/>
    </row>
    <row r="17659" spans="1:5" ht="14.5">
      <c r="A17659" s="24"/>
      <c r="B17659" s="24"/>
      <c r="C17659" s="24"/>
      <c r="D17659" s="24"/>
      <c r="E17659" s="24"/>
    </row>
    <row r="17660" spans="1:5" ht="14.5">
      <c r="A17660" s="24"/>
      <c r="B17660" s="24"/>
      <c r="C17660" s="24"/>
      <c r="D17660" s="24"/>
      <c r="E17660" s="24"/>
    </row>
    <row r="17661" spans="1:5" ht="14.5">
      <c r="A17661" s="24"/>
      <c r="B17661" s="24"/>
      <c r="C17661" s="24"/>
      <c r="D17661" s="24"/>
      <c r="E17661" s="24"/>
    </row>
    <row r="17662" spans="1:5" ht="14.5">
      <c r="A17662" s="24"/>
      <c r="B17662" s="24"/>
      <c r="C17662" s="24"/>
      <c r="D17662" s="24"/>
      <c r="E17662" s="24"/>
    </row>
    <row r="17663" spans="1:5" ht="14.5">
      <c r="A17663" s="24"/>
      <c r="B17663" s="24"/>
      <c r="C17663" s="24"/>
      <c r="D17663" s="24"/>
      <c r="E17663" s="24"/>
    </row>
    <row r="17664" spans="1:5" ht="14.5">
      <c r="A17664" s="24"/>
      <c r="B17664" s="24"/>
      <c r="C17664" s="24"/>
      <c r="D17664" s="24"/>
      <c r="E17664" s="24"/>
    </row>
    <row r="17665" spans="1:5" ht="14.5">
      <c r="A17665" s="24"/>
      <c r="B17665" s="24"/>
      <c r="C17665" s="24"/>
      <c r="D17665" s="24"/>
      <c r="E17665" s="24"/>
    </row>
    <row r="17666" spans="1:5" ht="14.5">
      <c r="A17666" s="24"/>
      <c r="B17666" s="24"/>
      <c r="C17666" s="24"/>
      <c r="D17666" s="24"/>
      <c r="E17666" s="24"/>
    </row>
    <row r="17667" spans="1:5" ht="14.5">
      <c r="A17667" s="24"/>
      <c r="B17667" s="24"/>
      <c r="C17667" s="24"/>
      <c r="D17667" s="24"/>
      <c r="E17667" s="24"/>
    </row>
    <row r="17668" spans="1:5" ht="14.5">
      <c r="A17668" s="24"/>
      <c r="B17668" s="24"/>
      <c r="C17668" s="24"/>
      <c r="D17668" s="24"/>
      <c r="E17668" s="24"/>
    </row>
    <row r="17669" spans="1:5" ht="14.5">
      <c r="A17669" s="24"/>
      <c r="B17669" s="24"/>
      <c r="C17669" s="24"/>
      <c r="D17669" s="24"/>
      <c r="E17669" s="24"/>
    </row>
    <row r="17670" spans="1:5" ht="14.5">
      <c r="A17670" s="24"/>
      <c r="B17670" s="24"/>
      <c r="C17670" s="24"/>
      <c r="D17670" s="24"/>
      <c r="E17670" s="24"/>
    </row>
    <row r="17671" spans="1:5" ht="14.5">
      <c r="A17671" s="24"/>
      <c r="B17671" s="24"/>
      <c r="C17671" s="24"/>
      <c r="D17671" s="24"/>
      <c r="E17671" s="24"/>
    </row>
    <row r="17672" spans="1:5" ht="14.5">
      <c r="A17672" s="24"/>
      <c r="B17672" s="24"/>
      <c r="C17672" s="24"/>
      <c r="D17672" s="24"/>
      <c r="E17672" s="24"/>
    </row>
    <row r="17673" spans="1:5" ht="14.5">
      <c r="A17673" s="24"/>
      <c r="B17673" s="24"/>
      <c r="C17673" s="24"/>
      <c r="D17673" s="24"/>
      <c r="E17673" s="24"/>
    </row>
    <row r="17674" spans="1:5" ht="14.5">
      <c r="A17674" s="24"/>
      <c r="B17674" s="24"/>
      <c r="C17674" s="24"/>
      <c r="D17674" s="24"/>
      <c r="E17674" s="24"/>
    </row>
    <row r="17675" spans="1:5" ht="14.5">
      <c r="A17675" s="24"/>
      <c r="B17675" s="24"/>
      <c r="C17675" s="24"/>
      <c r="D17675" s="24"/>
      <c r="E17675" s="24"/>
    </row>
    <row r="17676" spans="1:5" ht="14.5">
      <c r="A17676" s="24"/>
      <c r="B17676" s="24"/>
      <c r="C17676" s="24"/>
      <c r="D17676" s="24"/>
      <c r="E17676" s="24"/>
    </row>
    <row r="17677" spans="1:5" ht="14.5">
      <c r="A17677" s="24"/>
      <c r="B17677" s="24"/>
      <c r="C17677" s="24"/>
      <c r="D17677" s="24"/>
      <c r="E17677" s="24"/>
    </row>
    <row r="17678" spans="1:5" ht="14.5">
      <c r="A17678" s="24"/>
      <c r="B17678" s="24"/>
      <c r="C17678" s="24"/>
      <c r="D17678" s="24"/>
      <c r="E17678" s="24"/>
    </row>
    <row r="17679" spans="1:5" ht="14.5">
      <c r="A17679" s="24"/>
      <c r="B17679" s="24"/>
      <c r="C17679" s="24"/>
      <c r="D17679" s="24"/>
      <c r="E17679" s="24"/>
    </row>
    <row r="17680" spans="1:5" ht="14.5">
      <c r="A17680" s="24"/>
      <c r="B17680" s="24"/>
      <c r="C17680" s="24"/>
      <c r="D17680" s="24"/>
      <c r="E17680" s="24"/>
    </row>
    <row r="17681" spans="1:5" ht="14.5">
      <c r="A17681" s="24"/>
      <c r="B17681" s="24"/>
      <c r="C17681" s="24"/>
      <c r="D17681" s="24"/>
      <c r="E17681" s="24"/>
    </row>
    <row r="17682" spans="1:5" ht="14.5">
      <c r="A17682" s="24"/>
      <c r="B17682" s="24"/>
      <c r="C17682" s="24"/>
      <c r="D17682" s="24"/>
      <c r="E17682" s="24"/>
    </row>
    <row r="17683" spans="1:5" ht="14.5">
      <c r="A17683" s="24"/>
      <c r="B17683" s="24"/>
      <c r="C17683" s="24"/>
      <c r="D17683" s="24"/>
      <c r="E17683" s="24"/>
    </row>
    <row r="17684" spans="1:5" ht="14.5">
      <c r="A17684" s="24"/>
      <c r="B17684" s="24"/>
      <c r="C17684" s="24"/>
      <c r="D17684" s="24"/>
      <c r="E17684" s="24"/>
    </row>
    <row r="17685" spans="1:5" ht="14.5">
      <c r="A17685" s="24"/>
      <c r="B17685" s="24"/>
      <c r="C17685" s="24"/>
      <c r="D17685" s="24"/>
      <c r="E17685" s="24"/>
    </row>
    <row r="17686" spans="1:5" ht="14.5">
      <c r="A17686" s="24"/>
      <c r="B17686" s="24"/>
      <c r="C17686" s="24"/>
      <c r="D17686" s="24"/>
      <c r="E17686" s="24"/>
    </row>
    <row r="17687" spans="1:5" ht="14.5">
      <c r="A17687" s="24"/>
      <c r="B17687" s="24"/>
      <c r="C17687" s="24"/>
      <c r="D17687" s="24"/>
      <c r="E17687" s="24"/>
    </row>
    <row r="17688" spans="1:5" ht="14.5">
      <c r="A17688" s="24"/>
      <c r="B17688" s="24"/>
      <c r="C17688" s="24"/>
      <c r="D17688" s="24"/>
      <c r="E17688" s="24"/>
    </row>
    <row r="17689" spans="1:5" ht="14.5">
      <c r="A17689" s="24"/>
      <c r="B17689" s="24"/>
      <c r="C17689" s="24"/>
      <c r="D17689" s="24"/>
      <c r="E17689" s="24"/>
    </row>
    <row r="17690" spans="1:5" ht="14.5">
      <c r="A17690" s="24"/>
      <c r="B17690" s="24"/>
      <c r="C17690" s="24"/>
      <c r="D17690" s="24"/>
      <c r="E17690" s="24"/>
    </row>
    <row r="17691" spans="1:5" ht="14.5">
      <c r="A17691" s="24"/>
      <c r="B17691" s="24"/>
      <c r="C17691" s="24"/>
      <c r="D17691" s="24"/>
      <c r="E17691" s="24"/>
    </row>
    <row r="17692" spans="1:5" ht="14.5">
      <c r="A17692" s="24"/>
      <c r="B17692" s="24"/>
      <c r="C17692" s="24"/>
      <c r="D17692" s="24"/>
      <c r="E17692" s="24"/>
    </row>
    <row r="17693" spans="1:5" ht="14.5">
      <c r="A17693" s="24"/>
      <c r="B17693" s="24"/>
      <c r="C17693" s="24"/>
      <c r="D17693" s="24"/>
      <c r="E17693" s="24"/>
    </row>
    <row r="17694" spans="1:5" ht="14.5">
      <c r="A17694" s="24"/>
      <c r="B17694" s="24"/>
      <c r="C17694" s="24"/>
      <c r="D17694" s="24"/>
      <c r="E17694" s="24"/>
    </row>
    <row r="17695" spans="1:5" ht="14.5">
      <c r="A17695" s="24"/>
      <c r="B17695" s="24"/>
      <c r="C17695" s="24"/>
      <c r="D17695" s="24"/>
      <c r="E17695" s="24"/>
    </row>
    <row r="17696" spans="1:5" ht="14.5">
      <c r="A17696" s="24"/>
      <c r="B17696" s="24"/>
      <c r="C17696" s="24"/>
      <c r="D17696" s="24"/>
      <c r="E17696" s="24"/>
    </row>
    <row r="17697" spans="1:5" ht="14.5">
      <c r="A17697" s="24"/>
      <c r="B17697" s="24"/>
      <c r="C17697" s="24"/>
      <c r="D17697" s="24"/>
      <c r="E17697" s="24"/>
    </row>
    <row r="17698" spans="1:5" ht="14.5">
      <c r="A17698" s="24"/>
      <c r="B17698" s="24"/>
      <c r="C17698" s="24"/>
      <c r="D17698" s="24"/>
      <c r="E17698" s="24"/>
    </row>
    <row r="17699" spans="1:5" ht="14.5">
      <c r="A17699" s="24"/>
      <c r="B17699" s="24"/>
      <c r="C17699" s="24"/>
      <c r="D17699" s="24"/>
      <c r="E17699" s="24"/>
    </row>
    <row r="17700" spans="1:5" ht="14.5">
      <c r="A17700" s="24"/>
      <c r="B17700" s="24"/>
      <c r="C17700" s="24"/>
      <c r="D17700" s="24"/>
      <c r="E17700" s="24"/>
    </row>
    <row r="17701" spans="1:5" ht="14.5">
      <c r="A17701" s="24"/>
      <c r="B17701" s="24"/>
      <c r="C17701" s="24"/>
      <c r="D17701" s="24"/>
      <c r="E17701" s="24"/>
    </row>
    <row r="17702" spans="1:5" ht="14.5">
      <c r="A17702" s="24"/>
      <c r="B17702" s="24"/>
      <c r="C17702" s="24"/>
      <c r="D17702" s="24"/>
      <c r="E17702" s="24"/>
    </row>
    <row r="17703" spans="1:5" ht="14.5">
      <c r="A17703" s="24"/>
      <c r="B17703" s="24"/>
      <c r="C17703" s="24"/>
      <c r="D17703" s="24"/>
      <c r="E17703" s="24"/>
    </row>
    <row r="17704" spans="1:5" ht="14.5">
      <c r="A17704" s="24"/>
      <c r="B17704" s="24"/>
      <c r="C17704" s="24"/>
      <c r="D17704" s="24"/>
      <c r="E17704" s="24"/>
    </row>
    <row r="17705" spans="1:5" ht="14.5">
      <c r="A17705" s="24"/>
      <c r="B17705" s="24"/>
      <c r="C17705" s="24"/>
      <c r="D17705" s="24"/>
      <c r="E17705" s="24"/>
    </row>
    <row r="17706" spans="1:5" ht="14.5">
      <c r="A17706" s="24"/>
      <c r="B17706" s="24"/>
      <c r="C17706" s="24"/>
      <c r="D17706" s="24"/>
      <c r="E17706" s="24"/>
    </row>
    <row r="17707" spans="1:5" ht="14.5">
      <c r="A17707" s="24"/>
      <c r="B17707" s="24"/>
      <c r="C17707" s="24"/>
      <c r="D17707" s="24"/>
      <c r="E17707" s="24"/>
    </row>
    <row r="17708" spans="1:5" ht="14.5">
      <c r="A17708" s="24"/>
      <c r="B17708" s="24"/>
      <c r="C17708" s="24"/>
      <c r="D17708" s="24"/>
      <c r="E17708" s="24"/>
    </row>
    <row r="17709" spans="1:5" ht="14.5">
      <c r="A17709" s="24"/>
      <c r="B17709" s="24"/>
      <c r="C17709" s="24"/>
      <c r="D17709" s="24"/>
      <c r="E17709" s="24"/>
    </row>
    <row r="17710" spans="1:5" ht="14.5">
      <c r="A17710" s="24"/>
      <c r="B17710" s="24"/>
      <c r="C17710" s="24"/>
      <c r="D17710" s="24"/>
      <c r="E17710" s="24"/>
    </row>
    <row r="17711" spans="1:5" ht="14.5">
      <c r="A17711" s="24"/>
      <c r="B17711" s="24"/>
      <c r="C17711" s="24"/>
      <c r="D17711" s="24"/>
      <c r="E17711" s="24"/>
    </row>
    <row r="17712" spans="1:5" ht="14.5">
      <c r="A17712" s="24"/>
      <c r="B17712" s="24"/>
      <c r="C17712" s="24"/>
      <c r="D17712" s="24"/>
      <c r="E17712" s="24"/>
    </row>
    <row r="17713" spans="1:5" ht="14.5">
      <c r="A17713" s="24"/>
      <c r="B17713" s="24"/>
      <c r="C17713" s="24"/>
      <c r="D17713" s="24"/>
      <c r="E17713" s="24"/>
    </row>
    <row r="17714" spans="1:5" ht="14.5">
      <c r="A17714" s="24"/>
      <c r="B17714" s="24"/>
      <c r="C17714" s="24"/>
      <c r="D17714" s="24"/>
      <c r="E17714" s="24"/>
    </row>
    <row r="17715" spans="1:5" ht="14.5">
      <c r="A17715" s="24"/>
      <c r="B17715" s="24"/>
      <c r="C17715" s="24"/>
      <c r="D17715" s="24"/>
      <c r="E17715" s="24"/>
    </row>
    <row r="17716" spans="1:5" ht="14.5">
      <c r="A17716" s="24"/>
      <c r="B17716" s="24"/>
      <c r="C17716" s="24"/>
      <c r="D17716" s="24"/>
      <c r="E17716" s="24"/>
    </row>
    <row r="17717" spans="1:5" ht="14.5">
      <c r="A17717" s="24"/>
      <c r="B17717" s="24"/>
      <c r="C17717" s="24"/>
      <c r="D17717" s="24"/>
      <c r="E17717" s="24"/>
    </row>
    <row r="17718" spans="1:5" ht="14.5">
      <c r="A17718" s="24"/>
      <c r="B17718" s="24"/>
      <c r="C17718" s="24"/>
      <c r="D17718" s="24"/>
      <c r="E17718" s="24"/>
    </row>
    <row r="17719" spans="1:5" ht="14.5">
      <c r="A17719" s="24"/>
      <c r="B17719" s="24"/>
      <c r="C17719" s="24"/>
      <c r="D17719" s="24"/>
      <c r="E17719" s="24"/>
    </row>
    <row r="17720" spans="1:5" ht="14.5">
      <c r="A17720" s="24"/>
      <c r="B17720" s="24"/>
      <c r="C17720" s="24"/>
      <c r="D17720" s="24"/>
      <c r="E17720" s="24"/>
    </row>
    <row r="17721" spans="1:5" ht="14.5">
      <c r="A17721" s="24"/>
      <c r="B17721" s="24"/>
      <c r="C17721" s="24"/>
      <c r="D17721" s="24"/>
      <c r="E17721" s="24"/>
    </row>
    <row r="17722" spans="1:5" ht="14.5">
      <c r="A17722" s="24"/>
      <c r="B17722" s="24"/>
      <c r="C17722" s="24"/>
      <c r="D17722" s="24"/>
      <c r="E17722" s="24"/>
    </row>
    <row r="17723" spans="1:5" ht="14.5">
      <c r="A17723" s="24"/>
      <c r="B17723" s="24"/>
      <c r="C17723" s="24"/>
      <c r="D17723" s="24"/>
      <c r="E17723" s="24"/>
    </row>
    <row r="17724" spans="1:5" ht="14.5">
      <c r="A17724" s="24"/>
      <c r="B17724" s="24"/>
      <c r="C17724" s="24"/>
      <c r="D17724" s="24"/>
      <c r="E17724" s="24"/>
    </row>
    <row r="17725" spans="1:5" ht="14.5">
      <c r="A17725" s="24"/>
      <c r="B17725" s="24"/>
      <c r="C17725" s="24"/>
      <c r="D17725" s="24"/>
      <c r="E17725" s="24"/>
    </row>
    <row r="17726" spans="1:5" ht="14.5">
      <c r="A17726" s="24"/>
      <c r="B17726" s="24"/>
      <c r="C17726" s="24"/>
      <c r="D17726" s="24"/>
      <c r="E17726" s="24"/>
    </row>
    <row r="17727" spans="1:5" ht="14.5">
      <c r="A17727" s="24"/>
      <c r="B17727" s="24"/>
      <c r="C17727" s="24"/>
      <c r="D17727" s="24"/>
      <c r="E17727" s="24"/>
    </row>
    <row r="17728" spans="1:5" ht="14.5">
      <c r="A17728" s="24"/>
      <c r="B17728" s="24"/>
      <c r="C17728" s="24"/>
      <c r="D17728" s="24"/>
      <c r="E17728" s="24"/>
    </row>
    <row r="17729" spans="1:5" ht="14.5">
      <c r="A17729" s="24"/>
      <c r="B17729" s="24"/>
      <c r="C17729" s="24"/>
      <c r="D17729" s="24"/>
      <c r="E17729" s="24"/>
    </row>
    <row r="17730" spans="1:5" ht="14.5">
      <c r="A17730" s="24"/>
      <c r="B17730" s="24"/>
      <c r="C17730" s="24"/>
      <c r="D17730" s="24"/>
      <c r="E17730" s="24"/>
    </row>
    <row r="17731" spans="1:5" ht="14.5">
      <c r="A17731" s="24"/>
      <c r="B17731" s="24"/>
      <c r="C17731" s="24"/>
      <c r="D17731" s="24"/>
      <c r="E17731" s="24"/>
    </row>
    <row r="17732" spans="1:5" ht="14.5">
      <c r="A17732" s="24"/>
      <c r="B17732" s="24"/>
      <c r="C17732" s="24"/>
      <c r="D17732" s="24"/>
      <c r="E17732" s="24"/>
    </row>
    <row r="17733" spans="1:5" ht="14.5">
      <c r="A17733" s="24"/>
      <c r="B17733" s="24"/>
      <c r="C17733" s="24"/>
      <c r="D17733" s="24"/>
      <c r="E17733" s="24"/>
    </row>
    <row r="17734" spans="1:5" ht="14.5">
      <c r="A17734" s="24"/>
      <c r="B17734" s="24"/>
      <c r="C17734" s="24"/>
      <c r="D17734" s="24"/>
      <c r="E17734" s="24"/>
    </row>
    <row r="17735" spans="1:5" ht="14.5">
      <c r="A17735" s="24"/>
      <c r="B17735" s="24"/>
      <c r="C17735" s="24"/>
      <c r="D17735" s="24"/>
      <c r="E17735" s="24"/>
    </row>
    <row r="17736" spans="1:5" ht="14.5">
      <c r="A17736" s="24"/>
      <c r="B17736" s="24"/>
      <c r="C17736" s="24"/>
      <c r="D17736" s="24"/>
      <c r="E17736" s="24"/>
    </row>
    <row r="17737" spans="1:5" ht="14.5">
      <c r="A17737" s="24"/>
      <c r="B17737" s="24"/>
      <c r="C17737" s="24"/>
      <c r="D17737" s="24"/>
      <c r="E17737" s="24"/>
    </row>
    <row r="17738" spans="1:5" ht="14.5">
      <c r="A17738" s="24"/>
      <c r="B17738" s="24"/>
      <c r="C17738" s="24"/>
      <c r="D17738" s="24"/>
      <c r="E17738" s="24"/>
    </row>
    <row r="17739" spans="1:5" ht="14.5">
      <c r="A17739" s="24"/>
      <c r="B17739" s="24"/>
      <c r="C17739" s="24"/>
      <c r="D17739" s="24"/>
      <c r="E17739" s="24"/>
    </row>
    <row r="17740" spans="1:5" ht="14.5">
      <c r="A17740" s="24"/>
      <c r="B17740" s="24"/>
      <c r="C17740" s="24"/>
      <c r="D17740" s="24"/>
      <c r="E17740" s="24"/>
    </row>
    <row r="17741" spans="1:5" ht="14.5">
      <c r="A17741" s="24"/>
      <c r="B17741" s="24"/>
      <c r="C17741" s="24"/>
      <c r="D17741" s="24"/>
      <c r="E17741" s="24"/>
    </row>
    <row r="17742" spans="1:5" ht="14.5">
      <c r="A17742" s="24"/>
      <c r="B17742" s="24"/>
      <c r="C17742" s="24"/>
      <c r="D17742" s="24"/>
      <c r="E17742" s="24"/>
    </row>
    <row r="17743" spans="1:5" ht="14.5">
      <c r="A17743" s="24"/>
      <c r="B17743" s="24"/>
      <c r="C17743" s="24"/>
      <c r="D17743" s="24"/>
      <c r="E17743" s="24"/>
    </row>
    <row r="17744" spans="1:5" ht="14.5">
      <c r="A17744" s="24"/>
      <c r="B17744" s="24"/>
      <c r="C17744" s="24"/>
      <c r="D17744" s="24"/>
      <c r="E17744" s="24"/>
    </row>
    <row r="17745" spans="1:5" ht="14.5">
      <c r="A17745" s="24"/>
      <c r="B17745" s="24"/>
      <c r="C17745" s="24"/>
      <c r="D17745" s="24"/>
      <c r="E17745" s="24"/>
    </row>
    <row r="17746" spans="1:5" ht="14.5">
      <c r="A17746" s="24"/>
      <c r="B17746" s="24"/>
      <c r="C17746" s="24"/>
      <c r="D17746" s="24"/>
      <c r="E17746" s="24"/>
    </row>
    <row r="17747" spans="1:5" ht="14.5">
      <c r="A17747" s="24"/>
      <c r="B17747" s="24"/>
      <c r="C17747" s="24"/>
      <c r="D17747" s="24"/>
      <c r="E17747" s="24"/>
    </row>
    <row r="17748" spans="1:5" ht="14.5">
      <c r="A17748" s="24"/>
      <c r="B17748" s="24"/>
      <c r="C17748" s="24"/>
      <c r="D17748" s="24"/>
      <c r="E17748" s="24"/>
    </row>
    <row r="17749" spans="1:5" ht="14.5">
      <c r="A17749" s="24"/>
      <c r="B17749" s="24"/>
      <c r="C17749" s="24"/>
      <c r="D17749" s="24"/>
      <c r="E17749" s="24"/>
    </row>
    <row r="17750" spans="1:5" ht="14.5">
      <c r="A17750" s="24"/>
      <c r="B17750" s="24"/>
      <c r="C17750" s="24"/>
      <c r="D17750" s="24"/>
      <c r="E17750" s="24"/>
    </row>
    <row r="17751" spans="1:5" ht="14.5">
      <c r="A17751" s="24"/>
      <c r="B17751" s="24"/>
      <c r="C17751" s="24"/>
      <c r="D17751" s="24"/>
      <c r="E17751" s="24"/>
    </row>
    <row r="17752" spans="1:5" ht="14.5">
      <c r="A17752" s="24"/>
      <c r="B17752" s="24"/>
      <c r="C17752" s="24"/>
      <c r="D17752" s="24"/>
      <c r="E17752" s="24"/>
    </row>
    <row r="17753" spans="1:5" ht="14.5">
      <c r="A17753" s="24"/>
      <c r="B17753" s="24"/>
      <c r="C17753" s="24"/>
      <c r="D17753" s="24"/>
      <c r="E17753" s="24"/>
    </row>
    <row r="17754" spans="1:5" ht="14.5">
      <c r="A17754" s="24"/>
      <c r="B17754" s="24"/>
      <c r="C17754" s="24"/>
      <c r="D17754" s="24"/>
      <c r="E17754" s="24"/>
    </row>
    <row r="17755" spans="1:5" ht="14.5">
      <c r="A17755" s="24"/>
      <c r="B17755" s="24"/>
      <c r="C17755" s="24"/>
      <c r="D17755" s="24"/>
      <c r="E17755" s="24"/>
    </row>
    <row r="17756" spans="1:5" ht="14.5">
      <c r="A17756" s="24"/>
      <c r="B17756" s="24"/>
      <c r="C17756" s="24"/>
      <c r="D17756" s="24"/>
      <c r="E17756" s="24"/>
    </row>
    <row r="17757" spans="1:5" ht="14.5">
      <c r="A17757" s="24"/>
      <c r="B17757" s="24"/>
      <c r="C17757" s="24"/>
      <c r="D17757" s="24"/>
      <c r="E17757" s="24"/>
    </row>
    <row r="17758" spans="1:5" ht="14.5">
      <c r="A17758" s="24"/>
      <c r="B17758" s="24"/>
      <c r="C17758" s="24"/>
      <c r="D17758" s="24"/>
      <c r="E17758" s="24"/>
    </row>
    <row r="17759" spans="1:5" ht="14.5">
      <c r="A17759" s="24"/>
      <c r="B17759" s="24"/>
      <c r="C17759" s="24"/>
      <c r="D17759" s="24"/>
      <c r="E17759" s="24"/>
    </row>
    <row r="17760" spans="1:5" ht="14.5">
      <c r="A17760" s="24"/>
      <c r="B17760" s="24"/>
      <c r="C17760" s="24"/>
      <c r="D17760" s="24"/>
      <c r="E17760" s="24"/>
    </row>
    <row r="17761" spans="1:5" ht="14.5">
      <c r="A17761" s="24"/>
      <c r="B17761" s="24"/>
      <c r="C17761" s="24"/>
      <c r="D17761" s="24"/>
      <c r="E17761" s="24"/>
    </row>
    <row r="17762" spans="1:5" ht="14.5">
      <c r="A17762" s="24"/>
      <c r="B17762" s="24"/>
      <c r="C17762" s="24"/>
      <c r="D17762" s="24"/>
      <c r="E17762" s="24"/>
    </row>
    <row r="17763" spans="1:5" ht="14.5">
      <c r="A17763" s="24"/>
      <c r="B17763" s="24"/>
      <c r="C17763" s="24"/>
      <c r="D17763" s="24"/>
      <c r="E17763" s="24"/>
    </row>
    <row r="17764" spans="1:5" ht="14.5">
      <c r="A17764" s="24"/>
      <c r="B17764" s="24"/>
      <c r="C17764" s="24"/>
      <c r="D17764" s="24"/>
      <c r="E17764" s="24"/>
    </row>
    <row r="17765" spans="1:5" ht="14.5">
      <c r="A17765" s="24"/>
      <c r="B17765" s="24"/>
      <c r="C17765" s="24"/>
      <c r="D17765" s="24"/>
      <c r="E17765" s="24"/>
    </row>
    <row r="17766" spans="1:5" ht="14.5">
      <c r="A17766" s="24"/>
      <c r="B17766" s="24"/>
      <c r="C17766" s="24"/>
      <c r="D17766" s="24"/>
      <c r="E17766" s="24"/>
    </row>
    <row r="17767" spans="1:5" ht="14.5">
      <c r="A17767" s="24"/>
      <c r="B17767" s="24"/>
      <c r="C17767" s="24"/>
      <c r="D17767" s="24"/>
      <c r="E17767" s="24"/>
    </row>
    <row r="17768" spans="1:5" ht="14.5">
      <c r="A17768" s="24"/>
      <c r="B17768" s="24"/>
      <c r="C17768" s="24"/>
      <c r="D17768" s="24"/>
      <c r="E17768" s="24"/>
    </row>
    <row r="17769" spans="1:5" ht="14.5">
      <c r="A17769" s="24"/>
      <c r="B17769" s="24"/>
      <c r="C17769" s="24"/>
      <c r="D17769" s="24"/>
      <c r="E17769" s="24"/>
    </row>
    <row r="17770" spans="1:5" ht="14.5">
      <c r="A17770" s="24"/>
      <c r="B17770" s="24"/>
      <c r="C17770" s="24"/>
      <c r="D17770" s="24"/>
      <c r="E17770" s="24"/>
    </row>
    <row r="17771" spans="1:5" ht="14.5">
      <c r="A17771" s="24"/>
      <c r="B17771" s="24"/>
      <c r="C17771" s="24"/>
      <c r="D17771" s="24"/>
      <c r="E17771" s="24"/>
    </row>
    <row r="17772" spans="1:5" ht="14.5">
      <c r="A17772" s="24"/>
      <c r="B17772" s="24"/>
      <c r="C17772" s="24"/>
      <c r="D17772" s="24"/>
      <c r="E17772" s="24"/>
    </row>
    <row r="17773" spans="1:5" ht="14.5">
      <c r="A17773" s="24"/>
      <c r="B17773" s="24"/>
      <c r="C17773" s="24"/>
      <c r="D17773" s="24"/>
      <c r="E17773" s="24"/>
    </row>
    <row r="17774" spans="1:5" ht="14.5">
      <c r="A17774" s="24"/>
      <c r="B17774" s="24"/>
      <c r="C17774" s="24"/>
      <c r="D17774" s="24"/>
      <c r="E17774" s="24"/>
    </row>
    <row r="17775" spans="1:5" ht="14.5">
      <c r="A17775" s="24"/>
      <c r="B17775" s="24"/>
      <c r="C17775" s="24"/>
      <c r="D17775" s="24"/>
      <c r="E17775" s="24"/>
    </row>
    <row r="17776" spans="1:5" ht="14.5">
      <c r="A17776" s="24"/>
      <c r="B17776" s="24"/>
      <c r="C17776" s="24"/>
      <c r="D17776" s="24"/>
      <c r="E17776" s="24"/>
    </row>
    <row r="17777" spans="1:5" ht="14.5">
      <c r="A17777" s="24"/>
      <c r="B17777" s="24"/>
      <c r="C17777" s="24"/>
      <c r="D17777" s="24"/>
      <c r="E17777" s="24"/>
    </row>
    <row r="17778" spans="1:5" ht="14.5">
      <c r="A17778" s="24"/>
      <c r="B17778" s="24"/>
      <c r="C17778" s="24"/>
      <c r="D17778" s="24"/>
      <c r="E17778" s="24"/>
    </row>
    <row r="17779" spans="1:5" ht="14.5">
      <c r="A17779" s="24"/>
      <c r="B17779" s="24"/>
      <c r="C17779" s="24"/>
      <c r="D17779" s="24"/>
      <c r="E17779" s="24"/>
    </row>
    <row r="17780" spans="1:5" ht="14.5">
      <c r="A17780" s="24"/>
      <c r="B17780" s="24"/>
      <c r="C17780" s="24"/>
      <c r="D17780" s="24"/>
      <c r="E17780" s="24"/>
    </row>
    <row r="17781" spans="1:5" ht="14.5">
      <c r="A17781" s="24"/>
      <c r="B17781" s="24"/>
      <c r="C17781" s="24"/>
      <c r="D17781" s="24"/>
      <c r="E17781" s="24"/>
    </row>
    <row r="17782" spans="1:5" ht="14.5">
      <c r="A17782" s="24"/>
      <c r="B17782" s="24"/>
      <c r="C17782" s="24"/>
      <c r="D17782" s="24"/>
      <c r="E17782" s="24"/>
    </row>
    <row r="17783" spans="1:5" ht="14.5">
      <c r="A17783" s="24"/>
      <c r="B17783" s="24"/>
      <c r="C17783" s="24"/>
      <c r="D17783" s="24"/>
      <c r="E17783" s="24"/>
    </row>
    <row r="17784" spans="1:5" ht="14.5">
      <c r="A17784" s="24"/>
      <c r="B17784" s="24"/>
      <c r="C17784" s="24"/>
      <c r="D17784" s="24"/>
      <c r="E17784" s="24"/>
    </row>
    <row r="17785" spans="1:5" ht="14.5">
      <c r="A17785" s="24"/>
      <c r="B17785" s="24"/>
      <c r="C17785" s="24"/>
      <c r="D17785" s="24"/>
      <c r="E17785" s="24"/>
    </row>
    <row r="17786" spans="1:5" ht="14.5">
      <c r="A17786" s="24"/>
      <c r="B17786" s="24"/>
      <c r="C17786" s="24"/>
      <c r="D17786" s="24"/>
      <c r="E17786" s="24"/>
    </row>
    <row r="17787" spans="1:5" ht="14.5">
      <c r="A17787" s="24"/>
      <c r="B17787" s="24"/>
      <c r="C17787" s="24"/>
      <c r="D17787" s="24"/>
      <c r="E17787" s="24"/>
    </row>
    <row r="17788" spans="1:5" ht="14.5">
      <c r="A17788" s="24"/>
      <c r="B17788" s="24"/>
      <c r="C17788" s="24"/>
      <c r="D17788" s="24"/>
      <c r="E17788" s="24"/>
    </row>
    <row r="17789" spans="1:5" ht="14.5">
      <c r="A17789" s="24"/>
      <c r="B17789" s="24"/>
      <c r="C17789" s="24"/>
      <c r="D17789" s="24"/>
      <c r="E17789" s="24"/>
    </row>
    <row r="17790" spans="1:5" ht="14.5">
      <c r="A17790" s="24"/>
      <c r="B17790" s="24"/>
      <c r="C17790" s="24"/>
      <c r="D17790" s="24"/>
      <c r="E17790" s="24"/>
    </row>
    <row r="17791" spans="1:5" ht="14.5">
      <c r="A17791" s="24"/>
      <c r="B17791" s="24"/>
      <c r="C17791" s="24"/>
      <c r="D17791" s="24"/>
      <c r="E17791" s="24"/>
    </row>
    <row r="17792" spans="1:5" ht="14.5">
      <c r="A17792" s="24"/>
      <c r="B17792" s="24"/>
      <c r="C17792" s="24"/>
      <c r="D17792" s="24"/>
      <c r="E17792" s="24"/>
    </row>
    <row r="17793" spans="1:5" ht="14.5">
      <c r="A17793" s="24"/>
      <c r="B17793" s="24"/>
      <c r="C17793" s="24"/>
      <c r="D17793" s="24"/>
      <c r="E17793" s="24"/>
    </row>
    <row r="17794" spans="1:5" ht="14.5">
      <c r="A17794" s="24"/>
      <c r="B17794" s="24"/>
      <c r="C17794" s="24"/>
      <c r="D17794" s="24"/>
      <c r="E17794" s="24"/>
    </row>
    <row r="17795" spans="1:5" ht="14.5">
      <c r="A17795" s="24"/>
      <c r="B17795" s="24"/>
      <c r="C17795" s="24"/>
      <c r="D17795" s="24"/>
      <c r="E17795" s="24"/>
    </row>
    <row r="17796" spans="1:5" ht="14.5">
      <c r="A17796" s="24"/>
      <c r="B17796" s="24"/>
      <c r="C17796" s="24"/>
      <c r="D17796" s="24"/>
      <c r="E17796" s="24"/>
    </row>
    <row r="17797" spans="1:5" ht="14.5">
      <c r="A17797" s="24"/>
      <c r="B17797" s="24"/>
      <c r="C17797" s="24"/>
      <c r="D17797" s="24"/>
      <c r="E17797" s="24"/>
    </row>
    <row r="17798" spans="1:5" ht="14.5">
      <c r="A17798" s="24"/>
      <c r="B17798" s="24"/>
      <c r="C17798" s="24"/>
      <c r="D17798" s="24"/>
      <c r="E17798" s="24"/>
    </row>
    <row r="17799" spans="1:5" ht="14.5">
      <c r="A17799" s="24"/>
      <c r="B17799" s="24"/>
      <c r="C17799" s="24"/>
      <c r="D17799" s="24"/>
      <c r="E17799" s="24"/>
    </row>
    <row r="17800" spans="1:5" ht="14.5">
      <c r="A17800" s="24"/>
      <c r="B17800" s="24"/>
      <c r="C17800" s="24"/>
      <c r="D17800" s="24"/>
      <c r="E17800" s="24"/>
    </row>
    <row r="17801" spans="1:5" ht="14.5">
      <c r="A17801" s="24"/>
      <c r="B17801" s="24"/>
      <c r="C17801" s="24"/>
      <c r="D17801" s="24"/>
      <c r="E17801" s="24"/>
    </row>
    <row r="17802" spans="1:5" ht="14.5">
      <c r="A17802" s="24"/>
      <c r="B17802" s="24"/>
      <c r="C17802" s="24"/>
      <c r="D17802" s="24"/>
      <c r="E17802" s="24"/>
    </row>
    <row r="17803" spans="1:5" ht="14.5">
      <c r="A17803" s="24"/>
      <c r="B17803" s="24"/>
      <c r="C17803" s="24"/>
      <c r="D17803" s="24"/>
      <c r="E17803" s="24"/>
    </row>
    <row r="17804" spans="1:5" ht="14.5">
      <c r="A17804" s="24"/>
      <c r="B17804" s="24"/>
      <c r="C17804" s="24"/>
      <c r="D17804" s="24"/>
      <c r="E17804" s="24"/>
    </row>
    <row r="17805" spans="1:5" ht="14.5">
      <c r="A17805" s="24"/>
      <c r="B17805" s="24"/>
      <c r="C17805" s="24"/>
      <c r="D17805" s="24"/>
      <c r="E17805" s="24"/>
    </row>
    <row r="17806" spans="1:5" ht="14.5">
      <c r="A17806" s="24"/>
      <c r="B17806" s="24"/>
      <c r="C17806" s="24"/>
      <c r="D17806" s="24"/>
      <c r="E17806" s="24"/>
    </row>
    <row r="17807" spans="1:5" ht="14.5">
      <c r="A17807" s="24"/>
      <c r="B17807" s="24"/>
      <c r="C17807" s="24"/>
      <c r="D17807" s="24"/>
      <c r="E17807" s="24"/>
    </row>
    <row r="17808" spans="1:5" ht="14.5">
      <c r="A17808" s="24"/>
      <c r="B17808" s="24"/>
      <c r="C17808" s="24"/>
      <c r="D17808" s="24"/>
      <c r="E17808" s="24"/>
    </row>
    <row r="17809" spans="1:5" ht="14.5">
      <c r="A17809" s="24"/>
      <c r="B17809" s="24"/>
      <c r="C17809" s="24"/>
      <c r="D17809" s="24"/>
      <c r="E17809" s="24"/>
    </row>
    <row r="17810" spans="1:5" ht="14.5">
      <c r="A17810" s="24"/>
      <c r="B17810" s="24"/>
      <c r="C17810" s="24"/>
      <c r="D17810" s="24"/>
      <c r="E17810" s="24"/>
    </row>
    <row r="17811" spans="1:5" ht="14.5">
      <c r="A17811" s="24"/>
      <c r="B17811" s="24"/>
      <c r="C17811" s="24"/>
      <c r="D17811" s="24"/>
      <c r="E17811" s="24"/>
    </row>
    <row r="17812" spans="1:5" ht="14.5">
      <c r="A17812" s="24"/>
      <c r="B17812" s="24"/>
      <c r="C17812" s="24"/>
      <c r="D17812" s="24"/>
      <c r="E17812" s="24"/>
    </row>
    <row r="17813" spans="1:5" ht="14.5">
      <c r="A17813" s="24"/>
      <c r="B17813" s="24"/>
      <c r="C17813" s="24"/>
      <c r="D17813" s="24"/>
      <c r="E17813" s="24"/>
    </row>
    <row r="17814" spans="1:5" ht="14.5">
      <c r="A17814" s="24"/>
      <c r="B17814" s="24"/>
      <c r="C17814" s="24"/>
      <c r="D17814" s="24"/>
      <c r="E17814" s="24"/>
    </row>
    <row r="17815" spans="1:5" ht="14.5">
      <c r="A17815" s="24"/>
      <c r="B17815" s="24"/>
      <c r="C17815" s="24"/>
      <c r="D17815" s="24"/>
      <c r="E17815" s="24"/>
    </row>
    <row r="17816" spans="1:5" ht="14.5">
      <c r="A17816" s="24"/>
      <c r="B17816" s="24"/>
      <c r="C17816" s="24"/>
      <c r="D17816" s="24"/>
      <c r="E17816" s="24"/>
    </row>
    <row r="17817" spans="1:5" ht="14.5">
      <c r="A17817" s="24"/>
      <c r="B17817" s="24"/>
      <c r="C17817" s="24"/>
      <c r="D17817" s="24"/>
      <c r="E17817" s="24"/>
    </row>
    <row r="17818" spans="1:5" ht="14.5">
      <c r="A17818" s="24"/>
      <c r="B17818" s="24"/>
      <c r="C17818" s="24"/>
      <c r="D17818" s="24"/>
      <c r="E17818" s="24"/>
    </row>
    <row r="17819" spans="1:5" ht="14.5">
      <c r="A17819" s="24"/>
      <c r="B17819" s="24"/>
      <c r="C17819" s="24"/>
      <c r="D17819" s="24"/>
      <c r="E17819" s="24"/>
    </row>
    <row r="17820" spans="1:5" ht="14.5">
      <c r="A17820" s="24"/>
      <c r="B17820" s="24"/>
      <c r="C17820" s="24"/>
      <c r="D17820" s="24"/>
      <c r="E17820" s="24"/>
    </row>
    <row r="17821" spans="1:5" ht="14.5">
      <c r="A17821" s="24"/>
      <c r="B17821" s="24"/>
      <c r="C17821" s="24"/>
      <c r="D17821" s="24"/>
      <c r="E17821" s="24"/>
    </row>
    <row r="17822" spans="1:5" ht="14.5">
      <c r="A17822" s="24"/>
      <c r="B17822" s="24"/>
      <c r="C17822" s="24"/>
      <c r="D17822" s="24"/>
      <c r="E17822" s="24"/>
    </row>
    <row r="17823" spans="1:5" ht="14.5">
      <c r="A17823" s="24"/>
      <c r="B17823" s="24"/>
      <c r="C17823" s="24"/>
      <c r="D17823" s="24"/>
      <c r="E17823" s="24"/>
    </row>
    <row r="17824" spans="1:5" ht="14.5">
      <c r="A17824" s="24"/>
      <c r="B17824" s="24"/>
      <c r="C17824" s="24"/>
      <c r="D17824" s="24"/>
      <c r="E17824" s="24"/>
    </row>
    <row r="17825" spans="1:5" ht="14.5">
      <c r="A17825" s="24"/>
      <c r="B17825" s="24"/>
      <c r="C17825" s="24"/>
      <c r="D17825" s="24"/>
      <c r="E17825" s="24"/>
    </row>
    <row r="17826" spans="1:5" ht="14.5">
      <c r="A17826" s="24"/>
      <c r="B17826" s="24"/>
      <c r="C17826" s="24"/>
      <c r="D17826" s="24"/>
      <c r="E17826" s="24"/>
    </row>
    <row r="17827" spans="1:5" ht="14.5">
      <c r="A17827" s="24"/>
      <c r="B17827" s="24"/>
      <c r="C17827" s="24"/>
      <c r="D17827" s="24"/>
      <c r="E17827" s="24"/>
    </row>
    <row r="17828" spans="1:5" ht="14.5">
      <c r="A17828" s="24"/>
      <c r="B17828" s="24"/>
      <c r="C17828" s="24"/>
      <c r="D17828" s="24"/>
      <c r="E17828" s="24"/>
    </row>
    <row r="17829" spans="1:5" ht="14.5">
      <c r="A17829" s="24"/>
      <c r="B17829" s="24"/>
      <c r="C17829" s="24"/>
      <c r="D17829" s="24"/>
      <c r="E17829" s="24"/>
    </row>
    <row r="17830" spans="1:5" ht="14.5">
      <c r="A17830" s="24"/>
      <c r="B17830" s="24"/>
      <c r="C17830" s="24"/>
      <c r="D17830" s="24"/>
      <c r="E17830" s="24"/>
    </row>
    <row r="17831" spans="1:5" ht="14.5">
      <c r="A17831" s="24"/>
      <c r="B17831" s="24"/>
      <c r="C17831" s="24"/>
      <c r="D17831" s="24"/>
      <c r="E17831" s="24"/>
    </row>
    <row r="17832" spans="1:5" ht="14.5">
      <c r="A17832" s="24"/>
      <c r="B17832" s="24"/>
      <c r="C17832" s="24"/>
      <c r="D17832" s="24"/>
      <c r="E17832" s="24"/>
    </row>
    <row r="17833" spans="1:5" ht="14.5">
      <c r="A17833" s="24"/>
      <c r="B17833" s="24"/>
      <c r="C17833" s="24"/>
      <c r="D17833" s="24"/>
      <c r="E17833" s="24"/>
    </row>
    <row r="17834" spans="1:5" ht="14.5">
      <c r="A17834" s="24"/>
      <c r="B17834" s="24"/>
      <c r="C17834" s="24"/>
      <c r="D17834" s="24"/>
      <c r="E17834" s="24"/>
    </row>
    <row r="17835" spans="1:5" ht="14.5">
      <c r="A17835" s="24"/>
      <c r="B17835" s="24"/>
      <c r="C17835" s="24"/>
      <c r="D17835" s="24"/>
      <c r="E17835" s="24"/>
    </row>
    <row r="17836" spans="1:5" ht="14.5">
      <c r="A17836" s="24"/>
      <c r="B17836" s="24"/>
      <c r="C17836" s="24"/>
      <c r="D17836" s="24"/>
      <c r="E17836" s="24"/>
    </row>
    <row r="17837" spans="1:5" ht="14.5">
      <c r="A17837" s="24"/>
      <c r="B17837" s="24"/>
      <c r="C17837" s="24"/>
      <c r="D17837" s="24"/>
      <c r="E17837" s="24"/>
    </row>
    <row r="17838" spans="1:5" ht="14.5">
      <c r="A17838" s="24"/>
      <c r="B17838" s="24"/>
      <c r="C17838" s="24"/>
      <c r="D17838" s="24"/>
      <c r="E17838" s="24"/>
    </row>
    <row r="17839" spans="1:5" ht="14.5">
      <c r="A17839" s="24"/>
      <c r="B17839" s="24"/>
      <c r="C17839" s="24"/>
      <c r="D17839" s="24"/>
      <c r="E17839" s="24"/>
    </row>
    <row r="17840" spans="1:5" ht="14.5">
      <c r="A17840" s="24"/>
      <c r="B17840" s="24"/>
      <c r="C17840" s="24"/>
      <c r="D17840" s="24"/>
      <c r="E17840" s="24"/>
    </row>
    <row r="17841" spans="1:5" ht="14.5">
      <c r="A17841" s="24"/>
      <c r="B17841" s="24"/>
      <c r="C17841" s="24"/>
      <c r="D17841" s="24"/>
      <c r="E17841" s="24"/>
    </row>
    <row r="17842" spans="1:5" ht="14.5">
      <c r="A17842" s="24"/>
      <c r="B17842" s="24"/>
      <c r="C17842" s="24"/>
      <c r="D17842" s="24"/>
      <c r="E17842" s="24"/>
    </row>
    <row r="17843" spans="1:5" ht="14.5">
      <c r="A17843" s="24"/>
      <c r="B17843" s="24"/>
      <c r="C17843" s="24"/>
      <c r="D17843" s="24"/>
      <c r="E17843" s="24"/>
    </row>
    <row r="17844" spans="1:5" ht="14.5">
      <c r="A17844" s="24"/>
      <c r="B17844" s="24"/>
      <c r="C17844" s="24"/>
      <c r="D17844" s="24"/>
      <c r="E17844" s="24"/>
    </row>
    <row r="17845" spans="1:5" ht="14.5">
      <c r="A17845" s="24"/>
      <c r="B17845" s="24"/>
      <c r="C17845" s="24"/>
      <c r="D17845" s="24"/>
      <c r="E17845" s="24"/>
    </row>
    <row r="17846" spans="1:5" ht="14.5">
      <c r="A17846" s="24"/>
      <c r="B17846" s="24"/>
      <c r="C17846" s="24"/>
      <c r="D17846" s="24"/>
      <c r="E17846" s="24"/>
    </row>
    <row r="17847" spans="1:5" ht="14.5">
      <c r="A17847" s="24"/>
      <c r="B17847" s="24"/>
      <c r="C17847" s="24"/>
      <c r="D17847" s="24"/>
      <c r="E17847" s="24"/>
    </row>
    <row r="17848" spans="1:5" ht="14.5">
      <c r="A17848" s="24"/>
      <c r="B17848" s="24"/>
      <c r="C17848" s="24"/>
      <c r="D17848" s="24"/>
      <c r="E17848" s="24"/>
    </row>
    <row r="17849" spans="1:5" ht="14.5">
      <c r="A17849" s="24"/>
      <c r="B17849" s="24"/>
      <c r="C17849" s="24"/>
      <c r="D17849" s="24"/>
      <c r="E17849" s="24"/>
    </row>
    <row r="17850" spans="1:5" ht="14.5">
      <c r="A17850" s="24"/>
      <c r="B17850" s="24"/>
      <c r="C17850" s="24"/>
      <c r="D17850" s="24"/>
      <c r="E17850" s="24"/>
    </row>
    <row r="17851" spans="1:5" ht="14.5">
      <c r="A17851" s="24"/>
      <c r="B17851" s="24"/>
      <c r="C17851" s="24"/>
      <c r="D17851" s="24"/>
      <c r="E17851" s="24"/>
    </row>
    <row r="17852" spans="1:5" ht="14.5">
      <c r="A17852" s="24"/>
      <c r="B17852" s="24"/>
      <c r="C17852" s="24"/>
      <c r="D17852" s="24"/>
      <c r="E17852" s="24"/>
    </row>
    <row r="17853" spans="1:5" ht="14.5">
      <c r="A17853" s="24"/>
      <c r="B17853" s="24"/>
      <c r="C17853" s="24"/>
      <c r="D17853" s="24"/>
      <c r="E17853" s="24"/>
    </row>
    <row r="17854" spans="1:5" ht="14.5">
      <c r="A17854" s="24"/>
      <c r="B17854" s="24"/>
      <c r="C17854" s="24"/>
      <c r="D17854" s="24"/>
      <c r="E17854" s="24"/>
    </row>
    <row r="17855" spans="1:5" ht="14.5">
      <c r="A17855" s="24"/>
      <c r="B17855" s="24"/>
      <c r="C17855" s="24"/>
      <c r="D17855" s="24"/>
      <c r="E17855" s="24"/>
    </row>
    <row r="17856" spans="1:5" ht="14.5">
      <c r="A17856" s="24"/>
      <c r="B17856" s="24"/>
      <c r="C17856" s="24"/>
      <c r="D17856" s="24"/>
      <c r="E17856" s="24"/>
    </row>
    <row r="17857" spans="1:5" ht="14.5">
      <c r="A17857" s="24"/>
      <c r="B17857" s="24"/>
      <c r="C17857" s="24"/>
      <c r="D17857" s="24"/>
      <c r="E17857" s="24"/>
    </row>
    <row r="17858" spans="1:5" ht="14.5">
      <c r="A17858" s="24"/>
      <c r="B17858" s="24"/>
      <c r="C17858" s="24"/>
      <c r="D17858" s="24"/>
      <c r="E17858" s="24"/>
    </row>
    <row r="17859" spans="1:5" ht="14.5">
      <c r="A17859" s="24"/>
      <c r="B17859" s="24"/>
      <c r="C17859" s="24"/>
      <c r="D17859" s="24"/>
      <c r="E17859" s="24"/>
    </row>
    <row r="17860" spans="1:5" ht="14.5">
      <c r="A17860" s="24"/>
      <c r="B17860" s="24"/>
      <c r="C17860" s="24"/>
      <c r="D17860" s="24"/>
      <c r="E17860" s="24"/>
    </row>
    <row r="17861" spans="1:5" ht="14.5">
      <c r="A17861" s="24"/>
      <c r="B17861" s="24"/>
      <c r="C17861" s="24"/>
      <c r="D17861" s="24"/>
      <c r="E17861" s="24"/>
    </row>
    <row r="17862" spans="1:5" ht="14.5">
      <c r="A17862" s="24"/>
      <c r="B17862" s="24"/>
      <c r="C17862" s="24"/>
      <c r="D17862" s="24"/>
      <c r="E17862" s="24"/>
    </row>
    <row r="17863" spans="1:5" ht="14.5">
      <c r="A17863" s="24"/>
      <c r="B17863" s="24"/>
      <c r="C17863" s="24"/>
      <c r="D17863" s="24"/>
      <c r="E17863" s="24"/>
    </row>
    <row r="17864" spans="1:5" ht="14.5">
      <c r="A17864" s="24"/>
      <c r="B17864" s="24"/>
      <c r="C17864" s="24"/>
      <c r="D17864" s="24"/>
      <c r="E17864" s="24"/>
    </row>
    <row r="17865" spans="1:5" ht="14.5">
      <c r="A17865" s="24"/>
      <c r="B17865" s="24"/>
      <c r="C17865" s="24"/>
      <c r="D17865" s="24"/>
      <c r="E17865" s="24"/>
    </row>
    <row r="17866" spans="1:5" ht="14.5">
      <c r="A17866" s="24"/>
      <c r="B17866" s="24"/>
      <c r="C17866" s="24"/>
      <c r="D17866" s="24"/>
      <c r="E17866" s="24"/>
    </row>
    <row r="17867" spans="1:5" ht="14.5">
      <c r="A17867" s="24"/>
      <c r="B17867" s="24"/>
      <c r="C17867" s="24"/>
      <c r="D17867" s="24"/>
      <c r="E17867" s="24"/>
    </row>
    <row r="17868" spans="1:5" ht="14.5">
      <c r="A17868" s="24"/>
      <c r="B17868" s="24"/>
      <c r="C17868" s="24"/>
      <c r="D17868" s="24"/>
      <c r="E17868" s="24"/>
    </row>
    <row r="17869" spans="1:5" ht="14.5">
      <c r="A17869" s="24"/>
      <c r="B17869" s="24"/>
      <c r="C17869" s="24"/>
      <c r="D17869" s="24"/>
      <c r="E17869" s="24"/>
    </row>
    <row r="17870" spans="1:5" ht="14.5">
      <c r="A17870" s="24"/>
      <c r="B17870" s="24"/>
      <c r="C17870" s="24"/>
      <c r="D17870" s="24"/>
      <c r="E17870" s="24"/>
    </row>
    <row r="17871" spans="1:5" ht="14.5">
      <c r="A17871" s="24"/>
      <c r="B17871" s="24"/>
      <c r="C17871" s="24"/>
      <c r="D17871" s="24"/>
      <c r="E17871" s="24"/>
    </row>
    <row r="17872" spans="1:5" ht="14.5">
      <c r="A17872" s="24"/>
      <c r="B17872" s="24"/>
      <c r="C17872" s="24"/>
      <c r="D17872" s="24"/>
      <c r="E17872" s="24"/>
    </row>
    <row r="17873" spans="1:5" ht="14.5">
      <c r="A17873" s="24"/>
      <c r="B17873" s="24"/>
      <c r="C17873" s="24"/>
      <c r="D17873" s="24"/>
      <c r="E17873" s="24"/>
    </row>
    <row r="17874" spans="1:5" ht="14.5">
      <c r="A17874" s="24"/>
      <c r="B17874" s="24"/>
      <c r="C17874" s="24"/>
      <c r="D17874" s="24"/>
      <c r="E17874" s="24"/>
    </row>
    <row r="17875" spans="1:5" ht="14.5">
      <c r="A17875" s="24"/>
      <c r="B17875" s="24"/>
      <c r="C17875" s="24"/>
      <c r="D17875" s="24"/>
      <c r="E17875" s="24"/>
    </row>
    <row r="17876" spans="1:5" ht="14.5">
      <c r="A17876" s="24"/>
      <c r="B17876" s="24"/>
      <c r="C17876" s="24"/>
      <c r="D17876" s="24"/>
      <c r="E17876" s="24"/>
    </row>
    <row r="17877" spans="1:5" ht="14.5">
      <c r="A17877" s="24"/>
      <c r="B17877" s="24"/>
      <c r="C17877" s="24"/>
      <c r="D17877" s="24"/>
      <c r="E17877" s="24"/>
    </row>
    <row r="17878" spans="1:5" ht="14.5">
      <c r="A17878" s="24"/>
      <c r="B17878" s="24"/>
      <c r="C17878" s="24"/>
      <c r="D17878" s="24"/>
      <c r="E17878" s="24"/>
    </row>
    <row r="17879" spans="1:5" ht="14.5">
      <c r="A17879" s="24"/>
      <c r="B17879" s="24"/>
      <c r="C17879" s="24"/>
      <c r="D17879" s="24"/>
      <c r="E17879" s="24"/>
    </row>
    <row r="17880" spans="1:5" ht="14.5">
      <c r="A17880" s="24"/>
      <c r="B17880" s="24"/>
      <c r="C17880" s="24"/>
      <c r="D17880" s="24"/>
      <c r="E17880" s="24"/>
    </row>
    <row r="17881" spans="1:5" ht="14.5">
      <c r="A17881" s="24"/>
      <c r="B17881" s="24"/>
      <c r="C17881" s="24"/>
      <c r="D17881" s="24"/>
      <c r="E17881" s="24"/>
    </row>
    <row r="17882" spans="1:5" ht="14.5">
      <c r="A17882" s="24"/>
      <c r="B17882" s="24"/>
      <c r="C17882" s="24"/>
      <c r="D17882" s="24"/>
      <c r="E17882" s="24"/>
    </row>
    <row r="17883" spans="1:5" ht="14.5">
      <c r="A17883" s="24"/>
      <c r="B17883" s="24"/>
      <c r="C17883" s="24"/>
      <c r="D17883" s="24"/>
      <c r="E17883" s="24"/>
    </row>
    <row r="17884" spans="1:5" ht="14.5">
      <c r="A17884" s="24"/>
      <c r="B17884" s="24"/>
      <c r="C17884" s="24"/>
      <c r="D17884" s="24"/>
      <c r="E17884" s="24"/>
    </row>
    <row r="17885" spans="1:5" ht="14.5">
      <c r="A17885" s="24"/>
      <c r="B17885" s="24"/>
      <c r="C17885" s="24"/>
      <c r="D17885" s="24"/>
      <c r="E17885" s="24"/>
    </row>
    <row r="17886" spans="1:5" ht="14.5">
      <c r="A17886" s="24"/>
      <c r="B17886" s="24"/>
      <c r="C17886" s="24"/>
      <c r="D17886" s="24"/>
      <c r="E17886" s="24"/>
    </row>
    <row r="17887" spans="1:5" ht="14.5">
      <c r="A17887" s="24"/>
      <c r="B17887" s="24"/>
      <c r="C17887" s="24"/>
      <c r="D17887" s="24"/>
      <c r="E17887" s="24"/>
    </row>
    <row r="17888" spans="1:5" ht="14.5">
      <c r="A17888" s="24"/>
      <c r="B17888" s="24"/>
      <c r="C17888" s="24"/>
      <c r="D17888" s="24"/>
      <c r="E17888" s="24"/>
    </row>
    <row r="17889" spans="1:5" ht="14.5">
      <c r="A17889" s="24"/>
      <c r="B17889" s="24"/>
      <c r="C17889" s="24"/>
      <c r="D17889" s="24"/>
      <c r="E17889" s="24"/>
    </row>
    <row r="17890" spans="1:5" ht="14.5">
      <c r="A17890" s="24"/>
      <c r="B17890" s="24"/>
      <c r="C17890" s="24"/>
      <c r="D17890" s="24"/>
      <c r="E17890" s="24"/>
    </row>
    <row r="17891" spans="1:5" ht="14.5">
      <c r="A17891" s="24"/>
      <c r="B17891" s="24"/>
      <c r="C17891" s="24"/>
      <c r="D17891" s="24"/>
      <c r="E17891" s="24"/>
    </row>
    <row r="17892" spans="1:5" ht="14.5">
      <c r="A17892" s="24"/>
      <c r="B17892" s="24"/>
      <c r="C17892" s="24"/>
      <c r="D17892" s="24"/>
      <c r="E17892" s="24"/>
    </row>
    <row r="17893" spans="1:5" ht="14.5">
      <c r="A17893" s="24"/>
      <c r="B17893" s="24"/>
      <c r="C17893" s="24"/>
      <c r="D17893" s="24"/>
      <c r="E17893" s="24"/>
    </row>
    <row r="17894" spans="1:5" ht="14.5">
      <c r="A17894" s="24"/>
      <c r="B17894" s="24"/>
      <c r="C17894" s="24"/>
      <c r="D17894" s="24"/>
      <c r="E17894" s="24"/>
    </row>
    <row r="17895" spans="1:5" ht="14.5">
      <c r="A17895" s="24"/>
      <c r="B17895" s="24"/>
      <c r="C17895" s="24"/>
      <c r="D17895" s="24"/>
      <c r="E17895" s="24"/>
    </row>
    <row r="17896" spans="1:5" ht="14.5">
      <c r="A17896" s="24"/>
      <c r="B17896" s="24"/>
      <c r="C17896" s="24"/>
      <c r="D17896" s="24"/>
      <c r="E17896" s="24"/>
    </row>
    <row r="17897" spans="1:5" ht="14.5">
      <c r="A17897" s="24"/>
      <c r="B17897" s="24"/>
      <c r="C17897" s="24"/>
      <c r="D17897" s="24"/>
      <c r="E17897" s="24"/>
    </row>
    <row r="17898" spans="1:5" ht="14.5">
      <c r="A17898" s="24"/>
      <c r="B17898" s="24"/>
      <c r="C17898" s="24"/>
      <c r="D17898" s="24"/>
      <c r="E17898" s="24"/>
    </row>
    <row r="17899" spans="1:5" ht="14.5">
      <c r="A17899" s="24"/>
      <c r="B17899" s="24"/>
      <c r="C17899" s="24"/>
      <c r="D17899" s="24"/>
      <c r="E17899" s="24"/>
    </row>
    <row r="17900" spans="1:5" ht="14.5">
      <c r="A17900" s="24"/>
      <c r="B17900" s="24"/>
      <c r="C17900" s="24"/>
      <c r="D17900" s="24"/>
      <c r="E17900" s="24"/>
    </row>
    <row r="17901" spans="1:5" ht="14.5">
      <c r="A17901" s="24"/>
      <c r="B17901" s="24"/>
      <c r="C17901" s="24"/>
      <c r="D17901" s="24"/>
      <c r="E17901" s="24"/>
    </row>
    <row r="17902" spans="1:5" ht="14.5">
      <c r="A17902" s="24"/>
      <c r="B17902" s="24"/>
      <c r="C17902" s="24"/>
      <c r="D17902" s="24"/>
      <c r="E17902" s="24"/>
    </row>
    <row r="17903" spans="1:5" ht="14.5">
      <c r="A17903" s="24"/>
      <c r="B17903" s="24"/>
      <c r="C17903" s="24"/>
      <c r="D17903" s="24"/>
      <c r="E17903" s="24"/>
    </row>
    <row r="17904" spans="1:5" ht="14.5">
      <c r="A17904" s="24"/>
      <c r="B17904" s="24"/>
      <c r="C17904" s="24"/>
      <c r="D17904" s="24"/>
      <c r="E17904" s="24"/>
    </row>
    <row r="17905" spans="1:5" ht="14.5">
      <c r="A17905" s="24"/>
      <c r="B17905" s="24"/>
      <c r="C17905" s="24"/>
      <c r="D17905" s="24"/>
      <c r="E17905" s="24"/>
    </row>
    <row r="17906" spans="1:5" ht="14.5">
      <c r="A17906" s="24"/>
      <c r="B17906" s="24"/>
      <c r="C17906" s="24"/>
      <c r="D17906" s="24"/>
      <c r="E17906" s="24"/>
    </row>
    <row r="17907" spans="1:5" ht="14.5">
      <c r="A17907" s="24"/>
      <c r="B17907" s="24"/>
      <c r="C17907" s="24"/>
      <c r="D17907" s="24"/>
      <c r="E17907" s="24"/>
    </row>
    <row r="17908" spans="1:5" ht="14.5">
      <c r="A17908" s="24"/>
      <c r="B17908" s="24"/>
      <c r="C17908" s="24"/>
      <c r="D17908" s="24"/>
      <c r="E17908" s="24"/>
    </row>
    <row r="17909" spans="1:5" ht="14.5">
      <c r="A17909" s="24"/>
      <c r="B17909" s="24"/>
      <c r="C17909" s="24"/>
      <c r="D17909" s="24"/>
      <c r="E17909" s="24"/>
    </row>
    <row r="17910" spans="1:5" ht="14.5">
      <c r="A17910" s="24"/>
      <c r="B17910" s="24"/>
      <c r="C17910" s="24"/>
      <c r="D17910" s="24"/>
      <c r="E17910" s="24"/>
    </row>
    <row r="17911" spans="1:5" ht="14.5">
      <c r="A17911" s="24"/>
      <c r="B17911" s="24"/>
      <c r="C17911" s="24"/>
      <c r="D17911" s="24"/>
      <c r="E17911" s="24"/>
    </row>
    <row r="17912" spans="1:5" ht="14.5">
      <c r="A17912" s="24"/>
      <c r="B17912" s="24"/>
      <c r="C17912" s="24"/>
      <c r="D17912" s="24"/>
      <c r="E17912" s="24"/>
    </row>
    <row r="17913" spans="1:5" ht="14.5">
      <c r="A17913" s="24"/>
      <c r="B17913" s="24"/>
      <c r="C17913" s="24"/>
      <c r="D17913" s="24"/>
      <c r="E17913" s="24"/>
    </row>
    <row r="17914" spans="1:5" ht="14.5">
      <c r="A17914" s="24"/>
      <c r="B17914" s="24"/>
      <c r="C17914" s="24"/>
      <c r="D17914" s="24"/>
      <c r="E17914" s="24"/>
    </row>
    <row r="17915" spans="1:5" ht="14.5">
      <c r="A17915" s="24"/>
      <c r="B17915" s="24"/>
      <c r="C17915" s="24"/>
      <c r="D17915" s="24"/>
      <c r="E17915" s="24"/>
    </row>
    <row r="17916" spans="1:5" ht="14.5">
      <c r="A17916" s="24"/>
      <c r="B17916" s="24"/>
      <c r="C17916" s="24"/>
      <c r="D17916" s="24"/>
      <c r="E17916" s="24"/>
    </row>
    <row r="17917" spans="1:5" ht="14.5">
      <c r="A17917" s="24"/>
      <c r="B17917" s="24"/>
      <c r="C17917" s="24"/>
      <c r="D17917" s="24"/>
      <c r="E17917" s="24"/>
    </row>
    <row r="17918" spans="1:5" ht="14.5">
      <c r="A17918" s="24"/>
      <c r="B17918" s="24"/>
      <c r="C17918" s="24"/>
      <c r="D17918" s="24"/>
      <c r="E17918" s="24"/>
    </row>
    <row r="17919" spans="1:5" ht="14.5">
      <c r="A17919" s="24"/>
      <c r="B17919" s="24"/>
      <c r="C17919" s="24"/>
      <c r="D17919" s="24"/>
      <c r="E17919" s="24"/>
    </row>
    <row r="17920" spans="1:5" ht="14.5">
      <c r="A17920" s="24"/>
      <c r="B17920" s="24"/>
      <c r="C17920" s="24"/>
      <c r="D17920" s="24"/>
      <c r="E17920" s="24"/>
    </row>
    <row r="17921" spans="1:5" ht="14.5">
      <c r="A17921" s="24"/>
      <c r="B17921" s="24"/>
      <c r="C17921" s="24"/>
      <c r="D17921" s="24"/>
      <c r="E17921" s="24"/>
    </row>
    <row r="17922" spans="1:5" ht="14.5">
      <c r="A17922" s="24"/>
      <c r="B17922" s="24"/>
      <c r="C17922" s="24"/>
      <c r="D17922" s="24"/>
      <c r="E17922" s="24"/>
    </row>
    <row r="17923" spans="1:5" ht="14.5">
      <c r="A17923" s="24"/>
      <c r="B17923" s="24"/>
      <c r="C17923" s="24"/>
      <c r="D17923" s="24"/>
      <c r="E17923" s="24"/>
    </row>
    <row r="17924" spans="1:5" ht="14.5">
      <c r="A17924" s="24"/>
      <c r="B17924" s="24"/>
      <c r="C17924" s="24"/>
      <c r="D17924" s="24"/>
      <c r="E17924" s="24"/>
    </row>
    <row r="17925" spans="1:5" ht="14.5">
      <c r="A17925" s="24"/>
      <c r="B17925" s="24"/>
      <c r="C17925" s="24"/>
      <c r="D17925" s="24"/>
      <c r="E17925" s="24"/>
    </row>
    <row r="17926" spans="1:5" ht="14.5">
      <c r="A17926" s="24"/>
      <c r="B17926" s="24"/>
      <c r="C17926" s="24"/>
      <c r="D17926" s="24"/>
      <c r="E17926" s="24"/>
    </row>
    <row r="17927" spans="1:5" ht="14.5">
      <c r="A17927" s="24"/>
      <c r="B17927" s="24"/>
      <c r="C17927" s="24"/>
      <c r="D17927" s="24"/>
      <c r="E17927" s="24"/>
    </row>
    <row r="17928" spans="1:5" ht="14.5">
      <c r="A17928" s="24"/>
      <c r="B17928" s="24"/>
      <c r="C17928" s="24"/>
      <c r="D17928" s="24"/>
      <c r="E17928" s="24"/>
    </row>
    <row r="17929" spans="1:5" ht="14.5">
      <c r="A17929" s="24"/>
      <c r="B17929" s="24"/>
      <c r="C17929" s="24"/>
      <c r="D17929" s="24"/>
      <c r="E17929" s="24"/>
    </row>
    <row r="17930" spans="1:5" ht="14.5">
      <c r="A17930" s="24"/>
      <c r="B17930" s="24"/>
      <c r="C17930" s="24"/>
      <c r="D17930" s="24"/>
      <c r="E17930" s="24"/>
    </row>
    <row r="17931" spans="1:5" ht="14.5">
      <c r="A17931" s="24"/>
      <c r="B17931" s="24"/>
      <c r="C17931" s="24"/>
      <c r="D17931" s="24"/>
      <c r="E17931" s="24"/>
    </row>
    <row r="17932" spans="1:5" ht="14.5">
      <c r="A17932" s="24"/>
      <c r="B17932" s="24"/>
      <c r="C17932" s="24"/>
      <c r="D17932" s="24"/>
      <c r="E17932" s="24"/>
    </row>
    <row r="17933" spans="1:5" ht="14.5">
      <c r="A17933" s="24"/>
      <c r="B17933" s="24"/>
      <c r="C17933" s="24"/>
      <c r="D17933" s="24"/>
      <c r="E17933" s="24"/>
    </row>
    <row r="17934" spans="1:5" ht="14.5">
      <c r="A17934" s="24"/>
      <c r="B17934" s="24"/>
      <c r="C17934" s="24"/>
      <c r="D17934" s="24"/>
      <c r="E17934" s="24"/>
    </row>
    <row r="17935" spans="1:5" ht="14.5">
      <c r="A17935" s="24"/>
      <c r="B17935" s="24"/>
      <c r="C17935" s="24"/>
      <c r="D17935" s="24"/>
      <c r="E17935" s="24"/>
    </row>
    <row r="17936" spans="1:5" ht="14.5">
      <c r="A17936" s="24"/>
      <c r="B17936" s="24"/>
      <c r="C17936" s="24"/>
      <c r="D17936" s="24"/>
      <c r="E17936" s="24"/>
    </row>
    <row r="17937" spans="1:5" ht="14.5">
      <c r="A17937" s="24"/>
      <c r="B17937" s="24"/>
      <c r="C17937" s="24"/>
      <c r="D17937" s="24"/>
      <c r="E17937" s="24"/>
    </row>
    <row r="17938" spans="1:5" ht="14.5">
      <c r="A17938" s="24"/>
      <c r="B17938" s="24"/>
      <c r="C17938" s="24"/>
      <c r="D17938" s="24"/>
      <c r="E17938" s="24"/>
    </row>
    <row r="17939" spans="1:5" ht="14.5">
      <c r="A17939" s="24"/>
      <c r="B17939" s="24"/>
      <c r="C17939" s="24"/>
      <c r="D17939" s="24"/>
      <c r="E17939" s="24"/>
    </row>
    <row r="17940" spans="1:5" ht="14.5">
      <c r="A17940" s="24"/>
      <c r="B17940" s="24"/>
      <c r="C17940" s="24"/>
      <c r="D17940" s="24"/>
      <c r="E17940" s="24"/>
    </row>
    <row r="17941" spans="1:5" ht="14.5">
      <c r="A17941" s="24"/>
      <c r="B17941" s="24"/>
      <c r="C17941" s="24"/>
      <c r="D17941" s="24"/>
      <c r="E17941" s="24"/>
    </row>
    <row r="17942" spans="1:5" ht="14.5">
      <c r="A17942" s="24"/>
      <c r="B17942" s="24"/>
      <c r="C17942" s="24"/>
      <c r="D17942" s="24"/>
      <c r="E17942" s="24"/>
    </row>
    <row r="17943" spans="1:5" ht="14.5">
      <c r="A17943" s="24"/>
      <c r="B17943" s="24"/>
      <c r="C17943" s="24"/>
      <c r="D17943" s="24"/>
      <c r="E17943" s="24"/>
    </row>
    <row r="17944" spans="1:5" ht="14.5">
      <c r="A17944" s="24"/>
      <c r="B17944" s="24"/>
      <c r="C17944" s="24"/>
      <c r="D17944" s="24"/>
      <c r="E17944" s="24"/>
    </row>
    <row r="17945" spans="1:5" ht="14.5">
      <c r="A17945" s="24"/>
      <c r="B17945" s="24"/>
      <c r="C17945" s="24"/>
      <c r="D17945" s="24"/>
      <c r="E17945" s="24"/>
    </row>
    <row r="17946" spans="1:5" ht="14.5">
      <c r="A17946" s="24"/>
      <c r="B17946" s="24"/>
      <c r="C17946" s="24"/>
      <c r="D17946" s="24"/>
      <c r="E17946" s="24"/>
    </row>
    <row r="17947" spans="1:5" ht="14.5">
      <c r="A17947" s="24"/>
      <c r="B17947" s="24"/>
      <c r="C17947" s="24"/>
      <c r="D17947" s="24"/>
      <c r="E17947" s="24"/>
    </row>
    <row r="17948" spans="1:5" ht="14.5">
      <c r="A17948" s="24"/>
      <c r="B17948" s="24"/>
      <c r="C17948" s="24"/>
      <c r="D17948" s="24"/>
      <c r="E17948" s="24"/>
    </row>
    <row r="17949" spans="1:5" ht="14.5">
      <c r="A17949" s="24"/>
      <c r="B17949" s="24"/>
      <c r="C17949" s="24"/>
      <c r="D17949" s="24"/>
      <c r="E17949" s="24"/>
    </row>
    <row r="17950" spans="1:5" ht="14.5">
      <c r="A17950" s="24"/>
      <c r="B17950" s="24"/>
      <c r="C17950" s="24"/>
      <c r="D17950" s="24"/>
      <c r="E17950" s="24"/>
    </row>
    <row r="17951" spans="1:5" ht="14.5">
      <c r="A17951" s="24"/>
      <c r="B17951" s="24"/>
      <c r="C17951" s="24"/>
      <c r="D17951" s="24"/>
      <c r="E17951" s="24"/>
    </row>
    <row r="17952" spans="1:5" ht="14.5">
      <c r="A17952" s="24"/>
      <c r="B17952" s="24"/>
      <c r="C17952" s="24"/>
      <c r="D17952" s="24"/>
      <c r="E17952" s="24"/>
    </row>
    <row r="17953" spans="1:5" ht="14.5">
      <c r="A17953" s="24"/>
      <c r="B17953" s="24"/>
      <c r="C17953" s="24"/>
      <c r="D17953" s="24"/>
      <c r="E17953" s="24"/>
    </row>
    <row r="17954" spans="1:5" ht="14.5">
      <c r="A17954" s="24"/>
      <c r="B17954" s="24"/>
      <c r="C17954" s="24"/>
      <c r="D17954" s="24"/>
      <c r="E17954" s="24"/>
    </row>
    <row r="17955" spans="1:5" ht="14.5">
      <c r="A17955" s="24"/>
      <c r="B17955" s="24"/>
      <c r="C17955" s="24"/>
      <c r="D17955" s="24"/>
      <c r="E17955" s="24"/>
    </row>
    <row r="17956" spans="1:5" ht="14.5">
      <c r="A17956" s="24"/>
      <c r="B17956" s="24"/>
      <c r="C17956" s="24"/>
      <c r="D17956" s="24"/>
      <c r="E17956" s="24"/>
    </row>
    <row r="17957" spans="1:5" ht="14.5">
      <c r="A17957" s="24"/>
      <c r="B17957" s="24"/>
      <c r="C17957" s="24"/>
      <c r="D17957" s="24"/>
      <c r="E17957" s="24"/>
    </row>
    <row r="17958" spans="1:5" ht="14.5">
      <c r="A17958" s="24"/>
      <c r="B17958" s="24"/>
      <c r="C17958" s="24"/>
      <c r="D17958" s="24"/>
      <c r="E17958" s="24"/>
    </row>
    <row r="17959" spans="1:5" ht="14.5">
      <c r="A17959" s="24"/>
      <c r="B17959" s="24"/>
      <c r="C17959" s="24"/>
      <c r="D17959" s="24"/>
      <c r="E17959" s="24"/>
    </row>
    <row r="17960" spans="1:5" ht="14.5">
      <c r="A17960" s="24"/>
      <c r="B17960" s="24"/>
      <c r="C17960" s="24"/>
      <c r="D17960" s="24"/>
      <c r="E17960" s="24"/>
    </row>
    <row r="17961" spans="1:5" ht="14.5">
      <c r="A17961" s="24"/>
      <c r="B17961" s="24"/>
      <c r="C17961" s="24"/>
      <c r="D17961" s="24"/>
      <c r="E17961" s="24"/>
    </row>
    <row r="17962" spans="1:5" ht="14.5">
      <c r="A17962" s="24"/>
      <c r="B17962" s="24"/>
      <c r="C17962" s="24"/>
      <c r="D17962" s="24"/>
      <c r="E17962" s="24"/>
    </row>
    <row r="17963" spans="1:5" ht="14.5">
      <c r="A17963" s="24"/>
      <c r="B17963" s="24"/>
      <c r="C17963" s="24"/>
      <c r="D17963" s="24"/>
      <c r="E17963" s="24"/>
    </row>
    <row r="17964" spans="1:5" ht="14.5">
      <c r="A17964" s="24"/>
      <c r="B17964" s="24"/>
      <c r="C17964" s="24"/>
      <c r="D17964" s="24"/>
      <c r="E17964" s="24"/>
    </row>
    <row r="17965" spans="1:5" ht="14.5">
      <c r="A17965" s="24"/>
      <c r="B17965" s="24"/>
      <c r="C17965" s="24"/>
      <c r="D17965" s="24"/>
      <c r="E17965" s="24"/>
    </row>
    <row r="17966" spans="1:5" ht="14.5">
      <c r="A17966" s="24"/>
      <c r="B17966" s="24"/>
      <c r="C17966" s="24"/>
      <c r="D17966" s="24"/>
      <c r="E17966" s="24"/>
    </row>
    <row r="17967" spans="1:5" ht="14.5">
      <c r="A17967" s="24"/>
      <c r="B17967" s="24"/>
      <c r="C17967" s="24"/>
      <c r="D17967" s="24"/>
      <c r="E17967" s="24"/>
    </row>
    <row r="17968" spans="1:5" ht="14.5">
      <c r="A17968" s="24"/>
      <c r="B17968" s="24"/>
      <c r="C17968" s="24"/>
      <c r="D17968" s="24"/>
      <c r="E17968" s="24"/>
    </row>
    <row r="17969" spans="1:5" ht="14.5">
      <c r="A17969" s="24"/>
      <c r="B17969" s="24"/>
      <c r="C17969" s="24"/>
      <c r="D17969" s="24"/>
      <c r="E17969" s="24"/>
    </row>
    <row r="17970" spans="1:5" ht="14.5">
      <c r="A17970" s="24"/>
      <c r="B17970" s="24"/>
      <c r="C17970" s="24"/>
      <c r="D17970" s="24"/>
      <c r="E17970" s="24"/>
    </row>
    <row r="17971" spans="1:5" ht="14.5">
      <c r="A17971" s="24"/>
      <c r="B17971" s="24"/>
      <c r="C17971" s="24"/>
      <c r="D17971" s="24"/>
      <c r="E17971" s="24"/>
    </row>
    <row r="17972" spans="1:5" ht="14.5">
      <c r="A17972" s="24"/>
      <c r="B17972" s="24"/>
      <c r="C17972" s="24"/>
      <c r="D17972" s="24"/>
      <c r="E17972" s="24"/>
    </row>
    <row r="17973" spans="1:5" ht="14.5">
      <c r="A17973" s="24"/>
      <c r="B17973" s="24"/>
      <c r="C17973" s="24"/>
      <c r="D17973" s="24"/>
      <c r="E17973" s="24"/>
    </row>
    <row r="17974" spans="1:5" ht="14.5">
      <c r="A17974" s="24"/>
      <c r="B17974" s="24"/>
      <c r="C17974" s="24"/>
      <c r="D17974" s="24"/>
      <c r="E17974" s="24"/>
    </row>
    <row r="17975" spans="1:5" ht="14.5">
      <c r="A17975" s="24"/>
      <c r="B17975" s="24"/>
      <c r="C17975" s="24"/>
      <c r="D17975" s="24"/>
      <c r="E17975" s="24"/>
    </row>
    <row r="17976" spans="1:5" ht="14.5">
      <c r="A17976" s="24"/>
      <c r="B17976" s="24"/>
      <c r="C17976" s="24"/>
      <c r="D17976" s="24"/>
      <c r="E17976" s="24"/>
    </row>
    <row r="17977" spans="1:5" ht="14.5">
      <c r="A17977" s="24"/>
      <c r="B17977" s="24"/>
      <c r="C17977" s="24"/>
      <c r="D17977" s="24"/>
      <c r="E17977" s="24"/>
    </row>
    <row r="17978" spans="1:5" ht="14.5">
      <c r="A17978" s="24"/>
      <c r="B17978" s="24"/>
      <c r="C17978" s="24"/>
      <c r="D17978" s="24"/>
      <c r="E17978" s="24"/>
    </row>
    <row r="17979" spans="1:5" ht="14.5">
      <c r="A17979" s="24"/>
      <c r="B17979" s="24"/>
      <c r="C17979" s="24"/>
      <c r="D17979" s="24"/>
      <c r="E17979" s="24"/>
    </row>
    <row r="17980" spans="1:5" ht="14.5">
      <c r="A17980" s="24"/>
      <c r="B17980" s="24"/>
      <c r="C17980" s="24"/>
      <c r="D17980" s="24"/>
      <c r="E17980" s="24"/>
    </row>
    <row r="17981" spans="1:5" ht="14.5">
      <c r="A17981" s="24"/>
      <c r="B17981" s="24"/>
      <c r="C17981" s="24"/>
      <c r="D17981" s="24"/>
      <c r="E17981" s="24"/>
    </row>
    <row r="17982" spans="1:5" ht="14.5">
      <c r="A17982" s="24"/>
      <c r="B17982" s="24"/>
      <c r="C17982" s="24"/>
      <c r="D17982" s="24"/>
      <c r="E17982" s="24"/>
    </row>
    <row r="17983" spans="1:5" ht="14.5">
      <c r="A17983" s="24"/>
      <c r="B17983" s="24"/>
      <c r="C17983" s="24"/>
      <c r="D17983" s="24"/>
      <c r="E17983" s="24"/>
    </row>
    <row r="17984" spans="1:5" ht="14.5">
      <c r="A17984" s="24"/>
      <c r="B17984" s="24"/>
      <c r="C17984" s="24"/>
      <c r="D17984" s="24"/>
      <c r="E17984" s="24"/>
    </row>
    <row r="17985" spans="1:5" ht="14.5">
      <c r="A17985" s="24"/>
      <c r="B17985" s="24"/>
      <c r="C17985" s="24"/>
      <c r="D17985" s="24"/>
      <c r="E17985" s="24"/>
    </row>
    <row r="17986" spans="1:5" ht="14.5">
      <c r="A17986" s="24"/>
      <c r="B17986" s="24"/>
      <c r="C17986" s="24"/>
      <c r="D17986" s="24"/>
      <c r="E17986" s="24"/>
    </row>
    <row r="17987" spans="1:5" ht="14.5">
      <c r="A17987" s="24"/>
      <c r="B17987" s="24"/>
      <c r="C17987" s="24"/>
      <c r="D17987" s="24"/>
      <c r="E17987" s="24"/>
    </row>
    <row r="17988" spans="1:5" ht="14.5">
      <c r="A17988" s="24"/>
      <c r="B17988" s="24"/>
      <c r="C17988" s="24"/>
      <c r="D17988" s="24"/>
      <c r="E17988" s="24"/>
    </row>
    <row r="17989" spans="1:5" ht="14.5">
      <c r="A17989" s="24"/>
      <c r="B17989" s="24"/>
      <c r="C17989" s="24"/>
      <c r="D17989" s="24"/>
      <c r="E17989" s="24"/>
    </row>
    <row r="17990" spans="1:5" ht="14.5">
      <c r="A17990" s="24"/>
      <c r="B17990" s="24"/>
      <c r="C17990" s="24"/>
      <c r="D17990" s="24"/>
      <c r="E17990" s="24"/>
    </row>
    <row r="17991" spans="1:5" ht="14.5">
      <c r="A17991" s="24"/>
      <c r="B17991" s="24"/>
      <c r="C17991" s="24"/>
      <c r="D17991" s="24"/>
      <c r="E17991" s="24"/>
    </row>
    <row r="17992" spans="1:5" ht="14.5">
      <c r="A17992" s="24"/>
      <c r="B17992" s="24"/>
      <c r="C17992" s="24"/>
      <c r="D17992" s="24"/>
      <c r="E17992" s="24"/>
    </row>
    <row r="17993" spans="1:5" ht="14.5">
      <c r="A17993" s="24"/>
      <c r="B17993" s="24"/>
      <c r="C17993" s="24"/>
      <c r="D17993" s="24"/>
      <c r="E17993" s="24"/>
    </row>
    <row r="17994" spans="1:5" ht="14.5">
      <c r="A17994" s="24"/>
      <c r="B17994" s="24"/>
      <c r="C17994" s="24"/>
      <c r="D17994" s="24"/>
      <c r="E17994" s="24"/>
    </row>
    <row r="17995" spans="1:5" ht="14.5">
      <c r="A17995" s="24"/>
      <c r="B17995" s="24"/>
      <c r="C17995" s="24"/>
      <c r="D17995" s="24"/>
      <c r="E17995" s="24"/>
    </row>
    <row r="17996" spans="1:5" ht="14.5">
      <c r="A17996" s="24"/>
      <c r="B17996" s="24"/>
      <c r="C17996" s="24"/>
      <c r="D17996" s="24"/>
      <c r="E17996" s="24"/>
    </row>
    <row r="17997" spans="1:5" ht="14.5">
      <c r="A17997" s="24"/>
      <c r="B17997" s="24"/>
      <c r="C17997" s="24"/>
      <c r="D17997" s="24"/>
      <c r="E17997" s="24"/>
    </row>
    <row r="17998" spans="1:5" ht="14.5">
      <c r="A17998" s="24"/>
      <c r="B17998" s="24"/>
      <c r="C17998" s="24"/>
      <c r="D17998" s="24"/>
      <c r="E17998" s="24"/>
    </row>
    <row r="17999" spans="1:5" ht="14.5">
      <c r="A17999" s="24"/>
      <c r="B17999" s="24"/>
      <c r="C17999" s="24"/>
      <c r="D17999" s="24"/>
      <c r="E17999" s="24"/>
    </row>
    <row r="18000" spans="1:5" ht="14.5">
      <c r="A18000" s="24"/>
      <c r="B18000" s="24"/>
      <c r="C18000" s="24"/>
      <c r="D18000" s="24"/>
      <c r="E18000" s="24"/>
    </row>
    <row r="18001" spans="1:5" ht="14.5">
      <c r="A18001" s="24"/>
      <c r="B18001" s="24"/>
      <c r="C18001" s="24"/>
      <c r="D18001" s="24"/>
      <c r="E18001" s="24"/>
    </row>
    <row r="18002" spans="1:5" ht="14.5">
      <c r="A18002" s="24"/>
      <c r="B18002" s="24"/>
      <c r="C18002" s="24"/>
      <c r="D18002" s="24"/>
      <c r="E18002" s="24"/>
    </row>
    <row r="18003" spans="1:5" ht="14.5">
      <c r="A18003" s="24"/>
      <c r="B18003" s="24"/>
      <c r="C18003" s="24"/>
      <c r="D18003" s="24"/>
      <c r="E18003" s="24"/>
    </row>
    <row r="18004" spans="1:5" ht="14.5">
      <c r="A18004" s="24"/>
      <c r="B18004" s="24"/>
      <c r="C18004" s="24"/>
      <c r="D18004" s="24"/>
      <c r="E18004" s="24"/>
    </row>
    <row r="18005" spans="1:5" ht="14.5">
      <c r="A18005" s="24"/>
      <c r="B18005" s="24"/>
      <c r="C18005" s="24"/>
      <c r="D18005" s="24"/>
      <c r="E18005" s="24"/>
    </row>
    <row r="18006" spans="1:5" ht="14.5">
      <c r="A18006" s="24"/>
      <c r="B18006" s="24"/>
      <c r="C18006" s="24"/>
      <c r="D18006" s="24"/>
      <c r="E18006" s="24"/>
    </row>
    <row r="18007" spans="1:5" ht="14.5">
      <c r="A18007" s="24"/>
      <c r="B18007" s="24"/>
      <c r="C18007" s="24"/>
      <c r="D18007" s="24"/>
      <c r="E18007" s="24"/>
    </row>
    <row r="18008" spans="1:5" ht="14.5">
      <c r="A18008" s="24"/>
      <c r="B18008" s="24"/>
      <c r="C18008" s="24"/>
      <c r="D18008" s="24"/>
      <c r="E18008" s="24"/>
    </row>
    <row r="18009" spans="1:5" ht="14.5">
      <c r="A18009" s="24"/>
      <c r="B18009" s="24"/>
      <c r="C18009" s="24"/>
      <c r="D18009" s="24"/>
      <c r="E18009" s="24"/>
    </row>
    <row r="18010" spans="1:5" ht="14.5">
      <c r="A18010" s="24"/>
      <c r="B18010" s="24"/>
      <c r="C18010" s="24"/>
      <c r="D18010" s="24"/>
      <c r="E18010" s="24"/>
    </row>
    <row r="18011" spans="1:5" ht="14.5">
      <c r="A18011" s="24"/>
      <c r="B18011" s="24"/>
      <c r="C18011" s="24"/>
      <c r="D18011" s="24"/>
      <c r="E18011" s="24"/>
    </row>
    <row r="18012" spans="1:5" ht="14.5">
      <c r="A18012" s="24"/>
      <c r="B18012" s="24"/>
      <c r="C18012" s="24"/>
      <c r="D18012" s="24"/>
      <c r="E18012" s="24"/>
    </row>
    <row r="18013" spans="1:5" ht="14.5">
      <c r="A18013" s="24"/>
      <c r="B18013" s="24"/>
      <c r="C18013" s="24"/>
      <c r="D18013" s="24"/>
      <c r="E18013" s="24"/>
    </row>
    <row r="18014" spans="1:5" ht="14.5">
      <c r="A18014" s="24"/>
      <c r="B18014" s="24"/>
      <c r="C18014" s="24"/>
      <c r="D18014" s="24"/>
      <c r="E18014" s="24"/>
    </row>
    <row r="18015" spans="1:5" ht="14.5">
      <c r="A18015" s="24"/>
      <c r="B18015" s="24"/>
      <c r="C18015" s="24"/>
      <c r="D18015" s="24"/>
      <c r="E18015" s="24"/>
    </row>
    <row r="18016" spans="1:5" ht="14.5">
      <c r="A18016" s="24"/>
      <c r="B18016" s="24"/>
      <c r="C18016" s="24"/>
      <c r="D18016" s="24"/>
      <c r="E18016" s="24"/>
    </row>
    <row r="18017" spans="1:5" ht="14.5">
      <c r="A18017" s="24"/>
      <c r="B18017" s="24"/>
      <c r="C18017" s="24"/>
      <c r="D18017" s="24"/>
      <c r="E18017" s="24"/>
    </row>
    <row r="18018" spans="1:5" ht="14.5">
      <c r="A18018" s="24"/>
      <c r="B18018" s="24"/>
      <c r="C18018" s="24"/>
      <c r="D18018" s="24"/>
      <c r="E18018" s="24"/>
    </row>
    <row r="18019" spans="1:5" ht="14.5">
      <c r="A18019" s="24"/>
      <c r="B18019" s="24"/>
      <c r="C18019" s="24"/>
      <c r="D18019" s="24"/>
      <c r="E18019" s="24"/>
    </row>
    <row r="18020" spans="1:5" ht="14.5">
      <c r="A18020" s="24"/>
      <c r="B18020" s="24"/>
      <c r="C18020" s="24"/>
      <c r="D18020" s="24"/>
      <c r="E18020" s="24"/>
    </row>
    <row r="18021" spans="1:5" ht="14.5">
      <c r="A18021" s="24"/>
      <c r="B18021" s="24"/>
      <c r="C18021" s="24"/>
      <c r="D18021" s="24"/>
      <c r="E18021" s="24"/>
    </row>
    <row r="18022" spans="1:5" ht="14.5">
      <c r="A18022" s="24"/>
      <c r="B18022" s="24"/>
      <c r="C18022" s="24"/>
      <c r="D18022" s="24"/>
      <c r="E18022" s="24"/>
    </row>
    <row r="18023" spans="1:5" ht="14.5">
      <c r="A18023" s="24"/>
      <c r="B18023" s="24"/>
      <c r="C18023" s="24"/>
      <c r="D18023" s="24"/>
      <c r="E18023" s="24"/>
    </row>
    <row r="18024" spans="1:5" ht="14.5">
      <c r="A18024" s="24"/>
      <c r="B18024" s="24"/>
      <c r="C18024" s="24"/>
      <c r="D18024" s="24"/>
      <c r="E18024" s="24"/>
    </row>
    <row r="18025" spans="1:5" ht="14.5">
      <c r="A18025" s="24"/>
      <c r="B18025" s="24"/>
      <c r="C18025" s="24"/>
      <c r="D18025" s="24"/>
      <c r="E18025" s="24"/>
    </row>
    <row r="18026" spans="1:5" ht="14.5">
      <c r="A18026" s="24"/>
      <c r="B18026" s="24"/>
      <c r="C18026" s="24"/>
      <c r="D18026" s="24"/>
      <c r="E18026" s="24"/>
    </row>
    <row r="18027" spans="1:5" ht="14.5">
      <c r="A18027" s="24"/>
      <c r="B18027" s="24"/>
      <c r="C18027" s="24"/>
      <c r="D18027" s="24"/>
      <c r="E18027" s="24"/>
    </row>
    <row r="18028" spans="1:5" ht="14.5">
      <c r="A18028" s="24"/>
      <c r="B18028" s="24"/>
      <c r="C18028" s="24"/>
      <c r="D18028" s="24"/>
      <c r="E18028" s="24"/>
    </row>
    <row r="18029" spans="1:5" ht="14.5">
      <c r="A18029" s="24"/>
      <c r="B18029" s="24"/>
      <c r="C18029" s="24"/>
      <c r="D18029" s="24"/>
      <c r="E18029" s="24"/>
    </row>
    <row r="18030" spans="1:5" ht="14.5">
      <c r="A18030" s="24"/>
      <c r="B18030" s="24"/>
      <c r="C18030" s="24"/>
      <c r="D18030" s="24"/>
      <c r="E18030" s="24"/>
    </row>
    <row r="18031" spans="1:5" ht="14.5">
      <c r="A18031" s="24"/>
      <c r="B18031" s="24"/>
      <c r="C18031" s="24"/>
      <c r="D18031" s="24"/>
      <c r="E18031" s="24"/>
    </row>
    <row r="18032" spans="1:5" ht="14.5">
      <c r="A18032" s="24"/>
      <c r="B18032" s="24"/>
      <c r="C18032" s="24"/>
      <c r="D18032" s="24"/>
      <c r="E18032" s="24"/>
    </row>
    <row r="18033" spans="1:5" ht="14.5">
      <c r="A18033" s="24"/>
      <c r="B18033" s="24"/>
      <c r="C18033" s="24"/>
      <c r="D18033" s="24"/>
      <c r="E18033" s="24"/>
    </row>
    <row r="18034" spans="1:5" ht="14.5">
      <c r="A18034" s="24"/>
      <c r="B18034" s="24"/>
      <c r="C18034" s="24"/>
      <c r="D18034" s="24"/>
      <c r="E18034" s="24"/>
    </row>
    <row r="18035" spans="1:5" ht="14.5">
      <c r="A18035" s="24"/>
      <c r="B18035" s="24"/>
      <c r="C18035" s="24"/>
      <c r="D18035" s="24"/>
      <c r="E18035" s="24"/>
    </row>
    <row r="18036" spans="1:5" ht="14.5">
      <c r="A18036" s="24"/>
      <c r="B18036" s="24"/>
      <c r="C18036" s="24"/>
      <c r="D18036" s="24"/>
      <c r="E18036" s="24"/>
    </row>
    <row r="18037" spans="1:5" ht="14.5">
      <c r="A18037" s="24"/>
      <c r="B18037" s="24"/>
      <c r="C18037" s="24"/>
      <c r="D18037" s="24"/>
      <c r="E18037" s="24"/>
    </row>
    <row r="18038" spans="1:5" ht="14.5">
      <c r="A18038" s="24"/>
      <c r="B18038" s="24"/>
      <c r="C18038" s="24"/>
      <c r="D18038" s="24"/>
      <c r="E18038" s="24"/>
    </row>
    <row r="18039" spans="1:5" ht="14.5">
      <c r="A18039" s="24"/>
      <c r="B18039" s="24"/>
      <c r="C18039" s="24"/>
      <c r="D18039" s="24"/>
      <c r="E18039" s="24"/>
    </row>
    <row r="18040" spans="1:5" ht="14.5">
      <c r="A18040" s="24"/>
      <c r="B18040" s="24"/>
      <c r="C18040" s="24"/>
      <c r="D18040" s="24"/>
      <c r="E18040" s="24"/>
    </row>
    <row r="18041" spans="1:5" ht="14.5">
      <c r="A18041" s="24"/>
      <c r="B18041" s="24"/>
      <c r="C18041" s="24"/>
      <c r="D18041" s="24"/>
      <c r="E18041" s="24"/>
    </row>
    <row r="18042" spans="1:5" ht="14.5">
      <c r="A18042" s="24"/>
      <c r="B18042" s="24"/>
      <c r="C18042" s="24"/>
      <c r="D18042" s="24"/>
      <c r="E18042" s="24"/>
    </row>
    <row r="18043" spans="1:5" ht="14.5">
      <c r="A18043" s="24"/>
      <c r="B18043" s="24"/>
      <c r="C18043" s="24"/>
      <c r="D18043" s="24"/>
      <c r="E18043" s="24"/>
    </row>
    <row r="18044" spans="1:5" ht="14.5">
      <c r="A18044" s="24"/>
      <c r="B18044" s="24"/>
      <c r="C18044" s="24"/>
      <c r="D18044" s="24"/>
      <c r="E18044" s="24"/>
    </row>
    <row r="18045" spans="1:5" ht="14.5">
      <c r="A18045" s="24"/>
      <c r="B18045" s="24"/>
      <c r="C18045" s="24"/>
      <c r="D18045" s="24"/>
      <c r="E18045" s="24"/>
    </row>
    <row r="18046" spans="1:5" ht="14.5">
      <c r="A18046" s="24"/>
      <c r="B18046" s="24"/>
      <c r="C18046" s="24"/>
      <c r="D18046" s="24"/>
      <c r="E18046" s="24"/>
    </row>
    <row r="18047" spans="1:5" ht="14.5">
      <c r="A18047" s="24"/>
      <c r="B18047" s="24"/>
      <c r="C18047" s="24"/>
      <c r="D18047" s="24"/>
      <c r="E18047" s="24"/>
    </row>
    <row r="18048" spans="1:5" ht="14.5">
      <c r="A18048" s="24"/>
      <c r="B18048" s="24"/>
      <c r="C18048" s="24"/>
      <c r="D18048" s="24"/>
      <c r="E18048" s="24"/>
    </row>
    <row r="18049" spans="1:5" ht="14.5">
      <c r="A18049" s="24"/>
      <c r="B18049" s="24"/>
      <c r="C18049" s="24"/>
      <c r="D18049" s="24"/>
      <c r="E18049" s="24"/>
    </row>
    <row r="18050" spans="1:5" ht="14.5">
      <c r="A18050" s="24"/>
      <c r="B18050" s="24"/>
      <c r="C18050" s="24"/>
      <c r="D18050" s="24"/>
      <c r="E18050" s="24"/>
    </row>
    <row r="18051" spans="1:5" ht="14.5">
      <c r="A18051" s="24"/>
      <c r="B18051" s="24"/>
      <c r="C18051" s="24"/>
      <c r="D18051" s="24"/>
      <c r="E18051" s="24"/>
    </row>
    <row r="18052" spans="1:5" ht="14.5">
      <c r="A18052" s="24"/>
      <c r="B18052" s="24"/>
      <c r="C18052" s="24"/>
      <c r="D18052" s="24"/>
      <c r="E18052" s="24"/>
    </row>
    <row r="18053" spans="1:5" ht="14.5">
      <c r="A18053" s="24"/>
      <c r="B18053" s="24"/>
      <c r="C18053" s="24"/>
      <c r="D18053" s="24"/>
      <c r="E18053" s="24"/>
    </row>
    <row r="18054" spans="1:5" ht="14.5">
      <c r="A18054" s="24"/>
      <c r="B18054" s="24"/>
      <c r="C18054" s="24"/>
      <c r="D18054" s="24"/>
      <c r="E18054" s="24"/>
    </row>
    <row r="18055" spans="1:5" ht="14.5">
      <c r="A18055" s="24"/>
      <c r="B18055" s="24"/>
      <c r="C18055" s="24"/>
      <c r="D18055" s="24"/>
      <c r="E18055" s="24"/>
    </row>
    <row r="18056" spans="1:5" ht="14.5">
      <c r="A18056" s="24"/>
      <c r="B18056" s="24"/>
      <c r="C18056" s="24"/>
      <c r="D18056" s="24"/>
      <c r="E18056" s="24"/>
    </row>
    <row r="18057" spans="1:5" ht="14.5">
      <c r="A18057" s="24"/>
      <c r="B18057" s="24"/>
      <c r="C18057" s="24"/>
      <c r="D18057" s="24"/>
      <c r="E18057" s="24"/>
    </row>
    <row r="18058" spans="1:5" ht="14.5">
      <c r="A18058" s="24"/>
      <c r="B18058" s="24"/>
      <c r="C18058" s="24"/>
      <c r="D18058" s="24"/>
      <c r="E18058" s="24"/>
    </row>
    <row r="18059" spans="1:5" ht="14.5">
      <c r="A18059" s="24"/>
      <c r="B18059" s="24"/>
      <c r="C18059" s="24"/>
      <c r="D18059" s="24"/>
      <c r="E18059" s="24"/>
    </row>
    <row r="18060" spans="1:5" ht="14.5">
      <c r="A18060" s="24"/>
      <c r="B18060" s="24"/>
      <c r="C18060" s="24"/>
      <c r="D18060" s="24"/>
      <c r="E18060" s="24"/>
    </row>
    <row r="18061" spans="1:5" ht="14.5">
      <c r="A18061" s="24"/>
      <c r="B18061" s="24"/>
      <c r="C18061" s="24"/>
      <c r="D18061" s="24"/>
      <c r="E18061" s="24"/>
    </row>
    <row r="18062" spans="1:5" ht="14.5">
      <c r="A18062" s="24"/>
      <c r="B18062" s="24"/>
      <c r="C18062" s="24"/>
      <c r="D18062" s="24"/>
      <c r="E18062" s="24"/>
    </row>
    <row r="18063" spans="1:5" ht="14.5">
      <c r="A18063" s="24"/>
      <c r="B18063" s="24"/>
      <c r="C18063" s="24"/>
      <c r="D18063" s="24"/>
      <c r="E18063" s="24"/>
    </row>
    <row r="18064" spans="1:5" ht="14.5">
      <c r="A18064" s="24"/>
      <c r="B18064" s="24"/>
      <c r="C18064" s="24"/>
      <c r="D18064" s="24"/>
      <c r="E18064" s="24"/>
    </row>
    <row r="18065" spans="1:5" ht="14.5">
      <c r="A18065" s="24"/>
      <c r="B18065" s="24"/>
      <c r="C18065" s="24"/>
      <c r="D18065" s="24"/>
      <c r="E18065" s="24"/>
    </row>
    <row r="18066" spans="1:5" ht="14.5">
      <c r="A18066" s="24"/>
      <c r="B18066" s="24"/>
      <c r="C18066" s="24"/>
      <c r="D18066" s="24"/>
      <c r="E18066" s="24"/>
    </row>
    <row r="18067" spans="1:5" ht="14.5">
      <c r="A18067" s="24"/>
      <c r="B18067" s="24"/>
      <c r="C18067" s="24"/>
      <c r="D18067" s="24"/>
      <c r="E18067" s="24"/>
    </row>
    <row r="18068" spans="1:5" ht="14.5">
      <c r="A18068" s="24"/>
      <c r="B18068" s="24"/>
      <c r="C18068" s="24"/>
      <c r="D18068" s="24"/>
      <c r="E18068" s="24"/>
    </row>
    <row r="18069" spans="1:5" ht="14.5">
      <c r="A18069" s="24"/>
      <c r="B18069" s="24"/>
      <c r="C18069" s="24"/>
      <c r="D18069" s="24"/>
      <c r="E18069" s="24"/>
    </row>
    <row r="18070" spans="1:5" ht="14.5">
      <c r="A18070" s="24"/>
      <c r="B18070" s="24"/>
      <c r="C18070" s="24"/>
      <c r="D18070" s="24"/>
      <c r="E18070" s="24"/>
    </row>
    <row r="18071" spans="1:5" ht="14.5">
      <c r="A18071" s="24"/>
      <c r="B18071" s="24"/>
      <c r="C18071" s="24"/>
      <c r="D18071" s="24"/>
      <c r="E18071" s="24"/>
    </row>
    <row r="18072" spans="1:5" ht="14.5">
      <c r="A18072" s="24"/>
      <c r="B18072" s="24"/>
      <c r="C18072" s="24"/>
      <c r="D18072" s="24"/>
      <c r="E18072" s="24"/>
    </row>
    <row r="18073" spans="1:5" ht="14.5">
      <c r="A18073" s="24"/>
      <c r="B18073" s="24"/>
      <c r="C18073" s="24"/>
      <c r="D18073" s="24"/>
      <c r="E18073" s="24"/>
    </row>
    <row r="18074" spans="1:5" ht="14.5">
      <c r="A18074" s="24"/>
      <c r="B18074" s="24"/>
      <c r="C18074" s="24"/>
      <c r="D18074" s="24"/>
      <c r="E18074" s="24"/>
    </row>
    <row r="18075" spans="1:5" ht="14.5">
      <c r="A18075" s="24"/>
      <c r="B18075" s="24"/>
      <c r="C18075" s="24"/>
      <c r="D18075" s="24"/>
      <c r="E18075" s="24"/>
    </row>
    <row r="18076" spans="1:5" ht="14.5">
      <c r="A18076" s="24"/>
      <c r="B18076" s="24"/>
      <c r="C18076" s="24"/>
      <c r="D18076" s="24"/>
      <c r="E18076" s="24"/>
    </row>
    <row r="18077" spans="1:5" ht="14.5">
      <c r="A18077" s="24"/>
      <c r="B18077" s="24"/>
      <c r="C18077" s="24"/>
      <c r="D18077" s="24"/>
      <c r="E18077" s="24"/>
    </row>
    <row r="18078" spans="1:5" ht="14.5">
      <c r="A18078" s="24"/>
      <c r="B18078" s="24"/>
      <c r="C18078" s="24"/>
      <c r="D18078" s="24"/>
      <c r="E18078" s="24"/>
    </row>
    <row r="18079" spans="1:5" ht="14.5">
      <c r="A18079" s="24"/>
      <c r="B18079" s="24"/>
      <c r="C18079" s="24"/>
      <c r="D18079" s="24"/>
      <c r="E18079" s="24"/>
    </row>
    <row r="18080" spans="1:5" ht="14.5">
      <c r="A18080" s="24"/>
      <c r="B18080" s="24"/>
      <c r="C18080" s="24"/>
      <c r="D18080" s="24"/>
      <c r="E18080" s="24"/>
    </row>
    <row r="18081" spans="1:5" ht="14.5">
      <c r="A18081" s="24"/>
      <c r="B18081" s="24"/>
      <c r="C18081" s="24"/>
      <c r="D18081" s="24"/>
      <c r="E18081" s="24"/>
    </row>
    <row r="18082" spans="1:5" ht="14.5">
      <c r="A18082" s="24"/>
      <c r="B18082" s="24"/>
      <c r="C18082" s="24"/>
      <c r="D18082" s="24"/>
      <c r="E18082" s="24"/>
    </row>
    <row r="18083" spans="1:5" ht="14.5">
      <c r="A18083" s="24"/>
      <c r="B18083" s="24"/>
      <c r="C18083" s="24"/>
      <c r="D18083" s="24"/>
      <c r="E18083" s="24"/>
    </row>
    <row r="18084" spans="1:5" ht="14.5">
      <c r="A18084" s="24"/>
      <c r="B18084" s="24"/>
      <c r="C18084" s="24"/>
      <c r="D18084" s="24"/>
      <c r="E18084" s="24"/>
    </row>
    <row r="18085" spans="1:5" ht="14.5">
      <c r="A18085" s="24"/>
      <c r="B18085" s="24"/>
      <c r="C18085" s="24"/>
      <c r="D18085" s="24"/>
      <c r="E18085" s="24"/>
    </row>
    <row r="18086" spans="1:5" ht="14.5">
      <c r="A18086" s="24"/>
      <c r="B18086" s="24"/>
      <c r="C18086" s="24"/>
      <c r="D18086" s="24"/>
      <c r="E18086" s="24"/>
    </row>
    <row r="18087" spans="1:5" ht="14.5">
      <c r="A18087" s="24"/>
      <c r="B18087" s="24"/>
      <c r="C18087" s="24"/>
      <c r="D18087" s="24"/>
      <c r="E18087" s="24"/>
    </row>
    <row r="18088" spans="1:5" ht="14.5">
      <c r="A18088" s="24"/>
      <c r="B18088" s="24"/>
      <c r="C18088" s="24"/>
      <c r="D18088" s="24"/>
      <c r="E18088" s="24"/>
    </row>
    <row r="18089" spans="1:5" ht="14.5">
      <c r="A18089" s="24"/>
      <c r="B18089" s="24"/>
      <c r="C18089" s="24"/>
      <c r="D18089" s="24"/>
      <c r="E18089" s="24"/>
    </row>
    <row r="18090" spans="1:5" ht="14.5">
      <c r="A18090" s="24"/>
      <c r="B18090" s="24"/>
      <c r="C18090" s="24"/>
      <c r="D18090" s="24"/>
      <c r="E18090" s="24"/>
    </row>
    <row r="18091" spans="1:5" ht="14.5">
      <c r="A18091" s="24"/>
      <c r="B18091" s="24"/>
      <c r="C18091" s="24"/>
      <c r="D18091" s="24"/>
      <c r="E18091" s="24"/>
    </row>
    <row r="18092" spans="1:5" ht="14.5">
      <c r="A18092" s="24"/>
      <c r="B18092" s="24"/>
      <c r="C18092" s="24"/>
      <c r="D18092" s="24"/>
      <c r="E18092" s="24"/>
    </row>
    <row r="18093" spans="1:5" ht="14.5">
      <c r="A18093" s="24"/>
      <c r="B18093" s="24"/>
      <c r="C18093" s="24"/>
      <c r="D18093" s="24"/>
      <c r="E18093" s="24"/>
    </row>
    <row r="18094" spans="1:5" ht="14.5">
      <c r="A18094" s="24"/>
      <c r="B18094" s="24"/>
      <c r="C18094" s="24"/>
      <c r="D18094" s="24"/>
      <c r="E18094" s="24"/>
    </row>
    <row r="18095" spans="1:5" ht="14.5">
      <c r="A18095" s="24"/>
      <c r="B18095" s="24"/>
      <c r="C18095" s="24"/>
      <c r="D18095" s="24"/>
      <c r="E18095" s="24"/>
    </row>
    <row r="18096" spans="1:5" ht="14.5">
      <c r="A18096" s="24"/>
      <c r="B18096" s="24"/>
      <c r="C18096" s="24"/>
      <c r="D18096" s="24"/>
      <c r="E18096" s="24"/>
    </row>
    <row r="18097" spans="1:5" ht="14.5">
      <c r="A18097" s="24"/>
      <c r="B18097" s="24"/>
      <c r="C18097" s="24"/>
      <c r="D18097" s="24"/>
      <c r="E18097" s="24"/>
    </row>
    <row r="18098" spans="1:5" ht="14.5">
      <c r="A18098" s="24"/>
      <c r="B18098" s="24"/>
      <c r="C18098" s="24"/>
      <c r="D18098" s="24"/>
      <c r="E18098" s="24"/>
    </row>
    <row r="18099" spans="1:5" ht="14.5">
      <c r="A18099" s="24"/>
      <c r="B18099" s="24"/>
      <c r="C18099" s="24"/>
      <c r="D18099" s="24"/>
      <c r="E18099" s="24"/>
    </row>
    <row r="18100" spans="1:5" ht="14.5">
      <c r="A18100" s="24"/>
      <c r="B18100" s="24"/>
      <c r="C18100" s="24"/>
      <c r="D18100" s="24"/>
      <c r="E18100" s="24"/>
    </row>
    <row r="18101" spans="1:5" ht="14.5">
      <c r="A18101" s="24"/>
      <c r="B18101" s="24"/>
      <c r="C18101" s="24"/>
      <c r="D18101" s="24"/>
      <c r="E18101" s="24"/>
    </row>
    <row r="18102" spans="1:5" ht="14.5">
      <c r="A18102" s="24"/>
      <c r="B18102" s="24"/>
      <c r="C18102" s="24"/>
      <c r="D18102" s="24"/>
      <c r="E18102" s="24"/>
    </row>
    <row r="18103" spans="1:5" ht="14.5">
      <c r="A18103" s="24"/>
      <c r="B18103" s="24"/>
      <c r="C18103" s="24"/>
      <c r="D18103" s="24"/>
      <c r="E18103" s="24"/>
    </row>
    <row r="18104" spans="1:5" ht="14.5">
      <c r="A18104" s="24"/>
      <c r="B18104" s="24"/>
      <c r="C18104" s="24"/>
      <c r="D18104" s="24"/>
      <c r="E18104" s="24"/>
    </row>
    <row r="18105" spans="1:5" ht="14.5">
      <c r="A18105" s="24"/>
      <c r="B18105" s="24"/>
      <c r="C18105" s="24"/>
      <c r="D18105" s="24"/>
      <c r="E18105" s="24"/>
    </row>
    <row r="18106" spans="1:5" ht="14.5">
      <c r="A18106" s="24"/>
      <c r="B18106" s="24"/>
      <c r="C18106" s="24"/>
      <c r="D18106" s="24"/>
      <c r="E18106" s="24"/>
    </row>
    <row r="18107" spans="1:5" ht="14.5">
      <c r="A18107" s="24"/>
      <c r="B18107" s="24"/>
      <c r="C18107" s="24"/>
      <c r="D18107" s="24"/>
      <c r="E18107" s="24"/>
    </row>
    <row r="18108" spans="1:5" ht="14.5">
      <c r="A18108" s="24"/>
      <c r="B18108" s="24"/>
      <c r="C18108" s="24"/>
      <c r="D18108" s="24"/>
      <c r="E18108" s="24"/>
    </row>
    <row r="18109" spans="1:5" ht="14.5">
      <c r="A18109" s="24"/>
      <c r="B18109" s="24"/>
      <c r="C18109" s="24"/>
      <c r="D18109" s="24"/>
      <c r="E18109" s="24"/>
    </row>
    <row r="18110" spans="1:5" ht="14.5">
      <c r="A18110" s="24"/>
      <c r="B18110" s="24"/>
      <c r="C18110" s="24"/>
      <c r="D18110" s="24"/>
      <c r="E18110" s="24"/>
    </row>
    <row r="18111" spans="1:5" ht="14.5">
      <c r="A18111" s="24"/>
      <c r="B18111" s="24"/>
      <c r="C18111" s="24"/>
      <c r="D18111" s="24"/>
      <c r="E18111" s="24"/>
    </row>
    <row r="18112" spans="1:5" ht="14.5">
      <c r="A18112" s="24"/>
      <c r="B18112" s="24"/>
      <c r="C18112" s="24"/>
      <c r="D18112" s="24"/>
      <c r="E18112" s="24"/>
    </row>
    <row r="18113" spans="1:5" ht="14.5">
      <c r="A18113" s="24"/>
      <c r="B18113" s="24"/>
      <c r="C18113" s="24"/>
      <c r="D18113" s="24"/>
      <c r="E18113" s="24"/>
    </row>
    <row r="18114" spans="1:5" ht="14.5">
      <c r="A18114" s="24"/>
      <c r="B18114" s="24"/>
      <c r="C18114" s="24"/>
      <c r="D18114" s="24"/>
      <c r="E18114" s="24"/>
    </row>
    <row r="18115" spans="1:5" ht="14.5">
      <c r="A18115" s="24"/>
      <c r="B18115" s="24"/>
      <c r="C18115" s="24"/>
      <c r="D18115" s="24"/>
      <c r="E18115" s="24"/>
    </row>
    <row r="18116" spans="1:5" ht="14.5">
      <c r="A18116" s="24"/>
      <c r="B18116" s="24"/>
      <c r="C18116" s="24"/>
      <c r="D18116" s="24"/>
      <c r="E18116" s="24"/>
    </row>
    <row r="18117" spans="1:5" ht="14.5">
      <c r="A18117" s="24"/>
      <c r="B18117" s="24"/>
      <c r="C18117" s="24"/>
      <c r="D18117" s="24"/>
      <c r="E18117" s="24"/>
    </row>
    <row r="18118" spans="1:5" ht="14.5">
      <c r="A18118" s="24"/>
      <c r="B18118" s="24"/>
      <c r="C18118" s="24"/>
      <c r="D18118" s="24"/>
      <c r="E18118" s="24"/>
    </row>
    <row r="18119" spans="1:5" ht="14.5">
      <c r="A18119" s="24"/>
      <c r="B18119" s="24"/>
      <c r="C18119" s="24"/>
      <c r="D18119" s="24"/>
      <c r="E18119" s="24"/>
    </row>
    <row r="18120" spans="1:5" ht="14.5">
      <c r="A18120" s="24"/>
      <c r="B18120" s="24"/>
      <c r="C18120" s="24"/>
      <c r="D18120" s="24"/>
      <c r="E18120" s="24"/>
    </row>
    <row r="18121" spans="1:5" ht="14.5">
      <c r="A18121" s="24"/>
      <c r="B18121" s="24"/>
      <c r="C18121" s="24"/>
      <c r="D18121" s="24"/>
      <c r="E18121" s="24"/>
    </row>
    <row r="18122" spans="1:5" ht="14.5">
      <c r="A18122" s="24"/>
      <c r="B18122" s="24"/>
      <c r="C18122" s="24"/>
      <c r="D18122" s="24"/>
      <c r="E18122" s="24"/>
    </row>
    <row r="18123" spans="1:5" ht="14.5">
      <c r="A18123" s="24"/>
      <c r="B18123" s="24"/>
      <c r="C18123" s="24"/>
      <c r="D18123" s="24"/>
      <c r="E18123" s="24"/>
    </row>
    <row r="18124" spans="1:5" ht="14.5">
      <c r="A18124" s="24"/>
      <c r="B18124" s="24"/>
      <c r="C18124" s="24"/>
      <c r="D18124" s="24"/>
      <c r="E18124" s="24"/>
    </row>
    <row r="18125" spans="1:5" ht="14.5">
      <c r="A18125" s="24"/>
      <c r="B18125" s="24"/>
      <c r="C18125" s="24"/>
      <c r="D18125" s="24"/>
      <c r="E18125" s="24"/>
    </row>
    <row r="18126" spans="1:5" ht="14.5">
      <c r="A18126" s="24"/>
      <c r="B18126" s="24"/>
      <c r="C18126" s="24"/>
      <c r="D18126" s="24"/>
      <c r="E18126" s="24"/>
    </row>
    <row r="18127" spans="1:5" ht="14.5">
      <c r="A18127" s="24"/>
      <c r="B18127" s="24"/>
      <c r="C18127" s="24"/>
      <c r="D18127" s="24"/>
      <c r="E18127" s="24"/>
    </row>
    <row r="18128" spans="1:5" ht="14.5">
      <c r="A18128" s="24"/>
      <c r="B18128" s="24"/>
      <c r="C18128" s="24"/>
      <c r="D18128" s="24"/>
      <c r="E18128" s="24"/>
    </row>
    <row r="18129" spans="1:5" ht="14.5">
      <c r="A18129" s="24"/>
      <c r="B18129" s="24"/>
      <c r="C18129" s="24"/>
      <c r="D18129" s="24"/>
      <c r="E18129" s="24"/>
    </row>
    <row r="18130" spans="1:5" ht="14.5">
      <c r="A18130" s="24"/>
      <c r="B18130" s="24"/>
      <c r="C18130" s="24"/>
      <c r="D18130" s="24"/>
      <c r="E18130" s="24"/>
    </row>
    <row r="18131" spans="1:5" ht="14.5">
      <c r="A18131" s="24"/>
      <c r="B18131" s="24"/>
      <c r="C18131" s="24"/>
      <c r="D18131" s="24"/>
      <c r="E18131" s="24"/>
    </row>
    <row r="18132" spans="1:5" ht="14.5">
      <c r="A18132" s="24"/>
      <c r="B18132" s="24"/>
      <c r="C18132" s="24"/>
      <c r="D18132" s="24"/>
      <c r="E18132" s="24"/>
    </row>
    <row r="18133" spans="1:5" ht="14.5">
      <c r="A18133" s="24"/>
      <c r="B18133" s="24"/>
      <c r="C18133" s="24"/>
      <c r="D18133" s="24"/>
      <c r="E18133" s="24"/>
    </row>
    <row r="18134" spans="1:5" ht="14.5">
      <c r="A18134" s="24"/>
      <c r="B18134" s="24"/>
      <c r="C18134" s="24"/>
      <c r="D18134" s="24"/>
      <c r="E18134" s="24"/>
    </row>
    <row r="18135" spans="1:5" ht="14.5">
      <c r="A18135" s="24"/>
      <c r="B18135" s="24"/>
      <c r="C18135" s="24"/>
      <c r="D18135" s="24"/>
      <c r="E18135" s="24"/>
    </row>
    <row r="18136" spans="1:5" ht="14.5">
      <c r="A18136" s="24"/>
      <c r="B18136" s="24"/>
      <c r="C18136" s="24"/>
      <c r="D18136" s="24"/>
      <c r="E18136" s="24"/>
    </row>
    <row r="18137" spans="1:5" ht="14.5">
      <c r="A18137" s="24"/>
      <c r="B18137" s="24"/>
      <c r="C18137" s="24"/>
      <c r="D18137" s="24"/>
      <c r="E18137" s="24"/>
    </row>
    <row r="18138" spans="1:5" ht="14.5">
      <c r="A18138" s="24"/>
      <c r="B18138" s="24"/>
      <c r="C18138" s="24"/>
      <c r="D18138" s="24"/>
      <c r="E18138" s="24"/>
    </row>
    <row r="18139" spans="1:5" ht="14.5">
      <c r="A18139" s="24"/>
      <c r="B18139" s="24"/>
      <c r="C18139" s="24"/>
      <c r="D18139" s="24"/>
      <c r="E18139" s="24"/>
    </row>
    <row r="18140" spans="1:5" ht="14.5">
      <c r="A18140" s="24"/>
      <c r="B18140" s="24"/>
      <c r="C18140" s="24"/>
      <c r="D18140" s="24"/>
      <c r="E18140" s="24"/>
    </row>
    <row r="18141" spans="1:5" ht="14.5">
      <c r="A18141" s="24"/>
      <c r="B18141" s="24"/>
      <c r="C18141" s="24"/>
      <c r="D18141" s="24"/>
      <c r="E18141" s="24"/>
    </row>
    <row r="18142" spans="1:5" ht="14.5">
      <c r="A18142" s="24"/>
      <c r="B18142" s="24"/>
      <c r="C18142" s="24"/>
      <c r="D18142" s="24"/>
      <c r="E18142" s="24"/>
    </row>
    <row r="18143" spans="1:5" ht="14.5">
      <c r="A18143" s="24"/>
      <c r="B18143" s="24"/>
      <c r="C18143" s="24"/>
      <c r="D18143" s="24"/>
      <c r="E18143" s="24"/>
    </row>
    <row r="18144" spans="1:5" ht="14.5">
      <c r="A18144" s="24"/>
      <c r="B18144" s="24"/>
      <c r="C18144" s="24"/>
      <c r="D18144" s="24"/>
      <c r="E18144" s="24"/>
    </row>
    <row r="18145" spans="1:5" ht="14.5">
      <c r="A18145" s="24"/>
      <c r="B18145" s="24"/>
      <c r="C18145" s="24"/>
      <c r="D18145" s="24"/>
      <c r="E18145" s="24"/>
    </row>
    <row r="18146" spans="1:5" ht="14.5">
      <c r="A18146" s="24"/>
      <c r="B18146" s="24"/>
      <c r="C18146" s="24"/>
      <c r="D18146" s="24"/>
      <c r="E18146" s="24"/>
    </row>
    <row r="18147" spans="1:5" ht="14.5">
      <c r="A18147" s="24"/>
      <c r="B18147" s="24"/>
      <c r="C18147" s="24"/>
      <c r="D18147" s="24"/>
      <c r="E18147" s="24"/>
    </row>
    <row r="18148" spans="1:5" ht="14.5">
      <c r="A18148" s="24"/>
      <c r="B18148" s="24"/>
      <c r="C18148" s="24"/>
      <c r="D18148" s="24"/>
      <c r="E18148" s="24"/>
    </row>
    <row r="18149" spans="1:5" ht="14.5">
      <c r="A18149" s="24"/>
      <c r="B18149" s="24"/>
      <c r="C18149" s="24"/>
      <c r="D18149" s="24"/>
      <c r="E18149" s="24"/>
    </row>
    <row r="18150" spans="1:5" ht="14.5">
      <c r="A18150" s="24"/>
      <c r="B18150" s="24"/>
      <c r="C18150" s="24"/>
      <c r="D18150" s="24"/>
      <c r="E18150" s="24"/>
    </row>
    <row r="18151" spans="1:5" ht="14.5">
      <c r="A18151" s="24"/>
      <c r="B18151" s="24"/>
      <c r="C18151" s="24"/>
      <c r="D18151" s="24"/>
      <c r="E18151" s="24"/>
    </row>
    <row r="18152" spans="1:5" ht="14.5">
      <c r="A18152" s="24"/>
      <c r="B18152" s="24"/>
      <c r="C18152" s="24"/>
      <c r="D18152" s="24"/>
      <c r="E18152" s="24"/>
    </row>
    <row r="18153" spans="1:5" ht="14.5">
      <c r="A18153" s="24"/>
      <c r="B18153" s="24"/>
      <c r="C18153" s="24"/>
      <c r="D18153" s="24"/>
      <c r="E18153" s="24"/>
    </row>
    <row r="18154" spans="1:5" ht="14.5">
      <c r="A18154" s="24"/>
      <c r="B18154" s="24"/>
      <c r="C18154" s="24"/>
      <c r="D18154" s="24"/>
      <c r="E18154" s="24"/>
    </row>
    <row r="18155" spans="1:5" ht="14.5">
      <c r="A18155" s="24"/>
      <c r="B18155" s="24"/>
      <c r="C18155" s="24"/>
      <c r="D18155" s="24"/>
      <c r="E18155" s="24"/>
    </row>
    <row r="18156" spans="1:5" ht="14.5">
      <c r="A18156" s="24"/>
      <c r="B18156" s="24"/>
      <c r="C18156" s="24"/>
      <c r="D18156" s="24"/>
      <c r="E18156" s="24"/>
    </row>
    <row r="18157" spans="1:5" ht="14.5">
      <c r="A18157" s="24"/>
      <c r="B18157" s="24"/>
      <c r="C18157" s="24"/>
      <c r="D18157" s="24"/>
      <c r="E18157" s="24"/>
    </row>
    <row r="18158" spans="1:5" ht="14.5">
      <c r="A18158" s="24"/>
      <c r="B18158" s="24"/>
      <c r="C18158" s="24"/>
      <c r="D18158" s="24"/>
      <c r="E18158" s="24"/>
    </row>
    <row r="18159" spans="1:5" ht="14.5">
      <c r="A18159" s="24"/>
      <c r="B18159" s="24"/>
      <c r="C18159" s="24"/>
      <c r="D18159" s="24"/>
      <c r="E18159" s="24"/>
    </row>
    <row r="18160" spans="1:5" ht="14.5">
      <c r="A18160" s="24"/>
      <c r="B18160" s="24"/>
      <c r="C18160" s="24"/>
      <c r="D18160" s="24"/>
      <c r="E18160" s="24"/>
    </row>
    <row r="18161" spans="1:5" ht="14.5">
      <c r="A18161" s="24"/>
      <c r="B18161" s="24"/>
      <c r="C18161" s="24"/>
      <c r="D18161" s="24"/>
      <c r="E18161" s="24"/>
    </row>
    <row r="18162" spans="1:5" ht="14.5">
      <c r="A18162" s="24"/>
      <c r="B18162" s="24"/>
      <c r="C18162" s="24"/>
      <c r="D18162" s="24"/>
      <c r="E18162" s="24"/>
    </row>
    <row r="18163" spans="1:5" ht="14.5">
      <c r="A18163" s="24"/>
      <c r="B18163" s="24"/>
      <c r="C18163" s="24"/>
      <c r="D18163" s="24"/>
      <c r="E18163" s="24"/>
    </row>
    <row r="18164" spans="1:5" ht="14.5">
      <c r="A18164" s="24"/>
      <c r="B18164" s="24"/>
      <c r="C18164" s="24"/>
      <c r="D18164" s="24"/>
      <c r="E18164" s="24"/>
    </row>
    <row r="18165" spans="1:5" ht="14.5">
      <c r="A18165" s="24"/>
      <c r="B18165" s="24"/>
      <c r="C18165" s="24"/>
      <c r="D18165" s="24"/>
      <c r="E18165" s="24"/>
    </row>
    <row r="18166" spans="1:5" ht="14.5">
      <c r="A18166" s="24"/>
      <c r="B18166" s="24"/>
      <c r="C18166" s="24"/>
      <c r="D18166" s="24"/>
      <c r="E18166" s="24"/>
    </row>
    <row r="18167" spans="1:5" ht="14.5">
      <c r="A18167" s="24"/>
      <c r="B18167" s="24"/>
      <c r="C18167" s="24"/>
      <c r="D18167" s="24"/>
      <c r="E18167" s="24"/>
    </row>
    <row r="18168" spans="1:5" ht="14.5">
      <c r="A18168" s="24"/>
      <c r="B18168" s="24"/>
      <c r="C18168" s="24"/>
      <c r="D18168" s="24"/>
      <c r="E18168" s="24"/>
    </row>
    <row r="18169" spans="1:5" ht="14.5">
      <c r="A18169" s="24"/>
      <c r="B18169" s="24"/>
      <c r="C18169" s="24"/>
      <c r="D18169" s="24"/>
      <c r="E18169" s="24"/>
    </row>
    <row r="18170" spans="1:5" ht="14.5">
      <c r="A18170" s="24"/>
      <c r="B18170" s="24"/>
      <c r="C18170" s="24"/>
      <c r="D18170" s="24"/>
      <c r="E18170" s="24"/>
    </row>
    <row r="18171" spans="1:5" ht="14.5">
      <c r="A18171" s="24"/>
      <c r="B18171" s="24"/>
      <c r="C18171" s="24"/>
      <c r="D18171" s="24"/>
      <c r="E18171" s="24"/>
    </row>
    <row r="18172" spans="1:5" ht="14.5">
      <c r="A18172" s="24"/>
      <c r="B18172" s="24"/>
      <c r="C18172" s="24"/>
      <c r="D18172" s="24"/>
      <c r="E18172" s="24"/>
    </row>
    <row r="18173" spans="1:5" ht="14.5">
      <c r="A18173" s="24"/>
      <c r="B18173" s="24"/>
      <c r="C18173" s="24"/>
      <c r="D18173" s="24"/>
      <c r="E18173" s="24"/>
    </row>
    <row r="18174" spans="1:5" ht="14.5">
      <c r="A18174" s="24"/>
      <c r="B18174" s="24"/>
      <c r="C18174" s="24"/>
      <c r="D18174" s="24"/>
      <c r="E18174" s="24"/>
    </row>
    <row r="18175" spans="1:5" ht="14.5">
      <c r="A18175" s="24"/>
      <c r="B18175" s="24"/>
      <c r="C18175" s="24"/>
      <c r="D18175" s="24"/>
      <c r="E18175" s="24"/>
    </row>
    <row r="18176" spans="1:5" ht="14.5">
      <c r="A18176" s="24"/>
      <c r="B18176" s="24"/>
      <c r="C18176" s="24"/>
      <c r="D18176" s="24"/>
      <c r="E18176" s="24"/>
    </row>
    <row r="18177" spans="1:5" ht="14.5">
      <c r="A18177" s="24"/>
      <c r="B18177" s="24"/>
      <c r="C18177" s="24"/>
      <c r="D18177" s="24"/>
      <c r="E18177" s="24"/>
    </row>
    <row r="18178" spans="1:5" ht="14.5">
      <c r="A18178" s="24"/>
      <c r="B18178" s="24"/>
      <c r="C18178" s="24"/>
      <c r="D18178" s="24"/>
      <c r="E18178" s="24"/>
    </row>
    <row r="18179" spans="1:5" ht="14.5">
      <c r="A18179" s="24"/>
      <c r="B18179" s="24"/>
      <c r="C18179" s="24"/>
      <c r="D18179" s="24"/>
      <c r="E18179" s="24"/>
    </row>
    <row r="18180" spans="1:5" ht="14.5">
      <c r="A18180" s="24"/>
      <c r="B18180" s="24"/>
      <c r="C18180" s="24"/>
      <c r="D18180" s="24"/>
      <c r="E18180" s="24"/>
    </row>
    <row r="18181" spans="1:5" ht="14.5">
      <c r="A18181" s="24"/>
      <c r="B18181" s="24"/>
      <c r="C18181" s="24"/>
      <c r="D18181" s="24"/>
      <c r="E18181" s="24"/>
    </row>
    <row r="18182" spans="1:5" ht="14.5">
      <c r="A18182" s="24"/>
      <c r="B18182" s="24"/>
      <c r="C18182" s="24"/>
      <c r="D18182" s="24"/>
      <c r="E18182" s="24"/>
    </row>
    <row r="18183" spans="1:5" ht="14.5">
      <c r="A18183" s="24"/>
      <c r="B18183" s="24"/>
      <c r="C18183" s="24"/>
      <c r="D18183" s="24"/>
      <c r="E18183" s="24"/>
    </row>
    <row r="18184" spans="1:5" ht="14.5">
      <c r="A18184" s="24"/>
      <c r="B18184" s="24"/>
      <c r="C18184" s="24"/>
      <c r="D18184" s="24"/>
      <c r="E18184" s="24"/>
    </row>
    <row r="18185" spans="1:5" ht="14.5">
      <c r="A18185" s="24"/>
      <c r="B18185" s="24"/>
      <c r="C18185" s="24"/>
      <c r="D18185" s="24"/>
      <c r="E18185" s="24"/>
    </row>
    <row r="18186" spans="1:5" ht="14.5">
      <c r="A18186" s="24"/>
      <c r="B18186" s="24"/>
      <c r="C18186" s="24"/>
      <c r="D18186" s="24"/>
      <c r="E18186" s="24"/>
    </row>
    <row r="18187" spans="1:5" ht="14.5">
      <c r="A18187" s="24"/>
      <c r="B18187" s="24"/>
      <c r="C18187" s="24"/>
      <c r="D18187" s="24"/>
      <c r="E18187" s="24"/>
    </row>
    <row r="18188" spans="1:5" ht="14.5">
      <c r="A18188" s="24"/>
      <c r="B18188" s="24"/>
      <c r="C18188" s="24"/>
      <c r="D18188" s="24"/>
      <c r="E18188" s="24"/>
    </row>
    <row r="18189" spans="1:5" ht="14.5">
      <c r="A18189" s="24"/>
      <c r="B18189" s="24"/>
      <c r="C18189" s="24"/>
      <c r="D18189" s="24"/>
      <c r="E18189" s="24"/>
    </row>
    <row r="18190" spans="1:5" ht="14.5">
      <c r="A18190" s="24"/>
      <c r="B18190" s="24"/>
      <c r="C18190" s="24"/>
      <c r="D18190" s="24"/>
      <c r="E18190" s="24"/>
    </row>
    <row r="18191" spans="1:5" ht="14.5">
      <c r="A18191" s="24"/>
      <c r="B18191" s="24"/>
      <c r="C18191" s="24"/>
      <c r="D18191" s="24"/>
      <c r="E18191" s="24"/>
    </row>
    <row r="18192" spans="1:5" ht="14.5">
      <c r="A18192" s="24"/>
      <c r="B18192" s="24"/>
      <c r="C18192" s="24"/>
      <c r="D18192" s="24"/>
      <c r="E18192" s="24"/>
    </row>
    <row r="18193" spans="1:5" ht="14.5">
      <c r="A18193" s="24"/>
      <c r="B18193" s="24"/>
      <c r="C18193" s="24"/>
      <c r="D18193" s="24"/>
      <c r="E18193" s="24"/>
    </row>
    <row r="18194" spans="1:5" ht="14.5">
      <c r="A18194" s="24"/>
      <c r="B18194" s="24"/>
      <c r="C18194" s="24"/>
      <c r="D18194" s="24"/>
      <c r="E18194" s="24"/>
    </row>
    <row r="18195" spans="1:5" ht="14.5">
      <c r="A18195" s="24"/>
      <c r="B18195" s="24"/>
      <c r="C18195" s="24"/>
      <c r="D18195" s="24"/>
      <c r="E18195" s="24"/>
    </row>
    <row r="18196" spans="1:5" ht="14.5">
      <c r="A18196" s="24"/>
      <c r="B18196" s="24"/>
      <c r="C18196" s="24"/>
      <c r="D18196" s="24"/>
      <c r="E18196" s="24"/>
    </row>
    <row r="18197" spans="1:5" ht="14.5">
      <c r="A18197" s="24"/>
      <c r="B18197" s="24"/>
      <c r="C18197" s="24"/>
      <c r="D18197" s="24"/>
      <c r="E18197" s="24"/>
    </row>
    <row r="18198" spans="1:5" ht="14.5">
      <c r="A18198" s="24"/>
      <c r="B18198" s="24"/>
      <c r="C18198" s="24"/>
      <c r="D18198" s="24"/>
      <c r="E18198" s="24"/>
    </row>
    <row r="18199" spans="1:5" ht="14.5">
      <c r="A18199" s="24"/>
      <c r="B18199" s="24"/>
      <c r="C18199" s="24"/>
      <c r="D18199" s="24"/>
      <c r="E18199" s="24"/>
    </row>
    <row r="18200" spans="1:5" ht="14.5">
      <c r="A18200" s="24"/>
      <c r="B18200" s="24"/>
      <c r="C18200" s="24"/>
      <c r="D18200" s="24"/>
      <c r="E18200" s="24"/>
    </row>
    <row r="18201" spans="1:5" ht="14.5">
      <c r="A18201" s="24"/>
      <c r="B18201" s="24"/>
      <c r="C18201" s="24"/>
      <c r="D18201" s="24"/>
      <c r="E18201" s="24"/>
    </row>
    <row r="18202" spans="1:5" ht="14.5">
      <c r="A18202" s="24"/>
      <c r="B18202" s="24"/>
      <c r="C18202" s="24"/>
      <c r="D18202" s="24"/>
      <c r="E18202" s="24"/>
    </row>
    <row r="18203" spans="1:5" ht="14.5">
      <c r="A18203" s="24"/>
      <c r="B18203" s="24"/>
      <c r="C18203" s="24"/>
      <c r="D18203" s="24"/>
      <c r="E18203" s="24"/>
    </row>
    <row r="18204" spans="1:5" ht="14.5">
      <c r="A18204" s="24"/>
      <c r="B18204" s="24"/>
      <c r="C18204" s="24"/>
      <c r="D18204" s="24"/>
      <c r="E18204" s="24"/>
    </row>
    <row r="18205" spans="1:5" ht="14.5">
      <c r="A18205" s="24"/>
      <c r="B18205" s="24"/>
      <c r="C18205" s="24"/>
      <c r="D18205" s="24"/>
      <c r="E18205" s="24"/>
    </row>
    <row r="18206" spans="1:5" ht="14.5">
      <c r="A18206" s="24"/>
      <c r="B18206" s="24"/>
      <c r="C18206" s="24"/>
      <c r="D18206" s="24"/>
      <c r="E18206" s="24"/>
    </row>
    <row r="18207" spans="1:5" ht="14.5">
      <c r="A18207" s="24"/>
      <c r="B18207" s="24"/>
      <c r="C18207" s="24"/>
      <c r="D18207" s="24"/>
      <c r="E18207" s="24"/>
    </row>
    <row r="18208" spans="1:5" ht="14.5">
      <c r="A18208" s="24"/>
      <c r="B18208" s="24"/>
      <c r="C18208" s="24"/>
      <c r="D18208" s="24"/>
      <c r="E18208" s="24"/>
    </row>
    <row r="18209" spans="1:5" ht="14.5">
      <c r="A18209" s="24"/>
      <c r="B18209" s="24"/>
      <c r="C18209" s="24"/>
      <c r="D18209" s="24"/>
      <c r="E18209" s="24"/>
    </row>
    <row r="18210" spans="1:5" ht="14.5">
      <c r="A18210" s="24"/>
      <c r="B18210" s="24"/>
      <c r="C18210" s="24"/>
      <c r="D18210" s="24"/>
      <c r="E18210" s="24"/>
    </row>
    <row r="18211" spans="1:5" ht="14.5">
      <c r="A18211" s="24"/>
      <c r="B18211" s="24"/>
      <c r="C18211" s="24"/>
      <c r="D18211" s="24"/>
      <c r="E18211" s="24"/>
    </row>
    <row r="18212" spans="1:5" ht="14.5">
      <c r="A18212" s="24"/>
      <c r="B18212" s="24"/>
      <c r="C18212" s="24"/>
      <c r="D18212" s="24"/>
      <c r="E18212" s="24"/>
    </row>
    <row r="18213" spans="1:5" ht="14.5">
      <c r="A18213" s="24"/>
      <c r="B18213" s="24"/>
      <c r="C18213" s="24"/>
      <c r="D18213" s="24"/>
      <c r="E18213" s="24"/>
    </row>
    <row r="18214" spans="1:5" ht="14.5">
      <c r="A18214" s="24"/>
      <c r="B18214" s="24"/>
      <c r="C18214" s="24"/>
      <c r="D18214" s="24"/>
      <c r="E18214" s="24"/>
    </row>
    <row r="18215" spans="1:5" ht="14.5">
      <c r="A18215" s="24"/>
      <c r="B18215" s="24"/>
      <c r="C18215" s="24"/>
      <c r="D18215" s="24"/>
      <c r="E18215" s="24"/>
    </row>
    <row r="18216" spans="1:5" ht="14.5">
      <c r="A18216" s="24"/>
      <c r="B18216" s="24"/>
      <c r="C18216" s="24"/>
      <c r="D18216" s="24"/>
      <c r="E18216" s="24"/>
    </row>
    <row r="18217" spans="1:5" ht="14.5">
      <c r="A18217" s="24"/>
      <c r="B18217" s="24"/>
      <c r="C18217" s="24"/>
      <c r="D18217" s="24"/>
      <c r="E18217" s="24"/>
    </row>
    <row r="18218" spans="1:5" ht="14.5">
      <c r="A18218" s="24"/>
      <c r="B18218" s="24"/>
      <c r="C18218" s="24"/>
      <c r="D18218" s="24"/>
      <c r="E18218" s="24"/>
    </row>
    <row r="18219" spans="1:5" ht="14.5">
      <c r="A18219" s="24"/>
      <c r="B18219" s="24"/>
      <c r="C18219" s="24"/>
      <c r="D18219" s="24"/>
      <c r="E18219" s="24"/>
    </row>
    <row r="18220" spans="1:5" ht="14.5">
      <c r="A18220" s="24"/>
      <c r="B18220" s="24"/>
      <c r="C18220" s="24"/>
      <c r="D18220" s="24"/>
      <c r="E18220" s="24"/>
    </row>
    <row r="18221" spans="1:5" ht="14.5">
      <c r="A18221" s="24"/>
      <c r="B18221" s="24"/>
      <c r="C18221" s="24"/>
      <c r="D18221" s="24"/>
      <c r="E18221" s="24"/>
    </row>
    <row r="18222" spans="1:5" ht="14.5">
      <c r="A18222" s="24"/>
      <c r="B18222" s="24"/>
      <c r="C18222" s="24"/>
      <c r="D18222" s="24"/>
      <c r="E18222" s="24"/>
    </row>
    <row r="18223" spans="1:5" ht="14.5">
      <c r="A18223" s="24"/>
      <c r="B18223" s="24"/>
      <c r="C18223" s="24"/>
      <c r="D18223" s="24"/>
      <c r="E18223" s="24"/>
    </row>
    <row r="18224" spans="1:5" ht="14.5">
      <c r="A18224" s="24"/>
      <c r="B18224" s="24"/>
      <c r="C18224" s="24"/>
      <c r="D18224" s="24"/>
      <c r="E18224" s="24"/>
    </row>
    <row r="18225" spans="1:5" ht="14.5">
      <c r="A18225" s="24"/>
      <c r="B18225" s="24"/>
      <c r="C18225" s="24"/>
      <c r="D18225" s="24"/>
      <c r="E18225" s="24"/>
    </row>
    <row r="18226" spans="1:5" ht="14.5">
      <c r="A18226" s="24"/>
      <c r="B18226" s="24"/>
      <c r="C18226" s="24"/>
      <c r="D18226" s="24"/>
      <c r="E18226" s="24"/>
    </row>
    <row r="18227" spans="1:5" ht="14.5">
      <c r="A18227" s="24"/>
      <c r="B18227" s="24"/>
      <c r="C18227" s="24"/>
      <c r="D18227" s="24"/>
      <c r="E18227" s="24"/>
    </row>
    <row r="18228" spans="1:5" ht="14.5">
      <c r="A18228" s="24"/>
      <c r="B18228" s="24"/>
      <c r="C18228" s="24"/>
      <c r="D18228" s="24"/>
      <c r="E18228" s="24"/>
    </row>
    <row r="18229" spans="1:5" ht="14.5">
      <c r="A18229" s="24"/>
      <c r="B18229" s="24"/>
      <c r="C18229" s="24"/>
      <c r="D18229" s="24"/>
      <c r="E18229" s="24"/>
    </row>
    <row r="18230" spans="1:5" ht="14.5">
      <c r="A18230" s="24"/>
      <c r="B18230" s="24"/>
      <c r="C18230" s="24"/>
      <c r="D18230" s="24"/>
      <c r="E18230" s="24"/>
    </row>
    <row r="18231" spans="1:5" ht="14.5">
      <c r="A18231" s="24"/>
      <c r="B18231" s="24"/>
      <c r="C18231" s="24"/>
      <c r="D18231" s="24"/>
      <c r="E18231" s="24"/>
    </row>
    <row r="18232" spans="1:5" ht="14.5">
      <c r="A18232" s="24"/>
      <c r="B18232" s="24"/>
      <c r="C18232" s="24"/>
      <c r="D18232" s="24"/>
      <c r="E18232" s="24"/>
    </row>
    <row r="18233" spans="1:5" ht="14.5">
      <c r="A18233" s="24"/>
      <c r="B18233" s="24"/>
      <c r="C18233" s="24"/>
      <c r="D18233" s="24"/>
      <c r="E18233" s="24"/>
    </row>
    <row r="18234" spans="1:5" ht="14.5">
      <c r="A18234" s="24"/>
      <c r="B18234" s="24"/>
      <c r="C18234" s="24"/>
      <c r="D18234" s="24"/>
      <c r="E18234" s="24"/>
    </row>
    <row r="18235" spans="1:5" ht="14.5">
      <c r="A18235" s="24"/>
      <c r="B18235" s="24"/>
      <c r="C18235" s="24"/>
      <c r="D18235" s="24"/>
      <c r="E18235" s="24"/>
    </row>
    <row r="18236" spans="1:5" ht="14.5">
      <c r="A18236" s="24"/>
      <c r="B18236" s="24"/>
      <c r="C18236" s="24"/>
      <c r="D18236" s="24"/>
      <c r="E18236" s="24"/>
    </row>
    <row r="18237" spans="1:5" ht="14.5">
      <c r="A18237" s="24"/>
      <c r="B18237" s="24"/>
      <c r="C18237" s="24"/>
      <c r="D18237" s="24"/>
      <c r="E18237" s="24"/>
    </row>
    <row r="18238" spans="1:5" ht="14.5">
      <c r="A18238" s="24"/>
      <c r="B18238" s="24"/>
      <c r="C18238" s="24"/>
      <c r="D18238" s="24"/>
      <c r="E18238" s="24"/>
    </row>
    <row r="18239" spans="1:5" ht="14.5">
      <c r="A18239" s="24"/>
      <c r="B18239" s="24"/>
      <c r="C18239" s="24"/>
      <c r="D18239" s="24"/>
      <c r="E18239" s="24"/>
    </row>
    <row r="18240" spans="1:5" ht="14.5">
      <c r="A18240" s="24"/>
      <c r="B18240" s="24"/>
      <c r="C18240" s="24"/>
      <c r="D18240" s="24"/>
      <c r="E18240" s="24"/>
    </row>
    <row r="18241" spans="1:5" ht="14.5">
      <c r="A18241" s="24"/>
      <c r="B18241" s="24"/>
      <c r="C18241" s="24"/>
      <c r="D18241" s="24"/>
      <c r="E18241" s="24"/>
    </row>
    <row r="18242" spans="1:5" ht="14.5">
      <c r="A18242" s="24"/>
      <c r="B18242" s="24"/>
      <c r="C18242" s="24"/>
      <c r="D18242" s="24"/>
      <c r="E18242" s="24"/>
    </row>
    <row r="18243" spans="1:5" ht="14.5">
      <c r="A18243" s="24"/>
      <c r="B18243" s="24"/>
      <c r="C18243" s="24"/>
      <c r="D18243" s="24"/>
      <c r="E18243" s="24"/>
    </row>
    <row r="18244" spans="1:5" ht="14.5">
      <c r="A18244" s="24"/>
      <c r="B18244" s="24"/>
      <c r="C18244" s="24"/>
      <c r="D18244" s="24"/>
      <c r="E18244" s="24"/>
    </row>
    <row r="18245" spans="1:5" ht="14.5">
      <c r="A18245" s="24"/>
      <c r="B18245" s="24"/>
      <c r="C18245" s="24"/>
      <c r="D18245" s="24"/>
      <c r="E18245" s="24"/>
    </row>
    <row r="18246" spans="1:5" ht="14.5">
      <c r="A18246" s="24"/>
      <c r="B18246" s="24"/>
      <c r="C18246" s="24"/>
      <c r="D18246" s="24"/>
      <c r="E18246" s="24"/>
    </row>
    <row r="18247" spans="1:5" ht="14.5">
      <c r="A18247" s="24"/>
      <c r="B18247" s="24"/>
      <c r="C18247" s="24"/>
      <c r="D18247" s="24"/>
      <c r="E18247" s="24"/>
    </row>
    <row r="18248" spans="1:5" ht="14.5">
      <c r="A18248" s="24"/>
      <c r="B18248" s="24"/>
      <c r="C18248" s="24"/>
      <c r="D18248" s="24"/>
      <c r="E18248" s="24"/>
    </row>
    <row r="18249" spans="1:5" ht="14.5">
      <c r="A18249" s="24"/>
      <c r="B18249" s="24"/>
      <c r="C18249" s="24"/>
      <c r="D18249" s="24"/>
      <c r="E18249" s="24"/>
    </row>
    <row r="18250" spans="1:5" ht="14.5">
      <c r="A18250" s="24"/>
      <c r="B18250" s="24"/>
      <c r="C18250" s="24"/>
      <c r="D18250" s="24"/>
      <c r="E18250" s="24"/>
    </row>
    <row r="18251" spans="1:5" ht="14.5">
      <c r="A18251" s="24"/>
      <c r="B18251" s="24"/>
      <c r="C18251" s="24"/>
      <c r="D18251" s="24"/>
      <c r="E18251" s="24"/>
    </row>
    <row r="18252" spans="1:5" ht="14.5">
      <c r="A18252" s="24"/>
      <c r="B18252" s="24"/>
      <c r="C18252" s="24"/>
      <c r="D18252" s="24"/>
      <c r="E18252" s="24"/>
    </row>
    <row r="18253" spans="1:5" ht="14.5">
      <c r="A18253" s="24"/>
      <c r="B18253" s="24"/>
      <c r="C18253" s="24"/>
      <c r="D18253" s="24"/>
      <c r="E18253" s="24"/>
    </row>
    <row r="18254" spans="1:5" ht="14.5">
      <c r="A18254" s="24"/>
      <c r="B18254" s="24"/>
      <c r="C18254" s="24"/>
      <c r="D18254" s="24"/>
      <c r="E18254" s="24"/>
    </row>
    <row r="18255" spans="1:5" ht="14.5">
      <c r="A18255" s="24"/>
      <c r="B18255" s="24"/>
      <c r="C18255" s="24"/>
      <c r="D18255" s="24"/>
      <c r="E18255" s="24"/>
    </row>
    <row r="18256" spans="1:5" ht="14.5">
      <c r="A18256" s="24"/>
      <c r="B18256" s="24"/>
      <c r="C18256" s="24"/>
      <c r="D18256" s="24"/>
      <c r="E18256" s="24"/>
    </row>
    <row r="18257" spans="1:5" ht="14.5">
      <c r="A18257" s="24"/>
      <c r="B18257" s="24"/>
      <c r="C18257" s="24"/>
      <c r="D18257" s="24"/>
      <c r="E18257" s="24"/>
    </row>
    <row r="18258" spans="1:5" ht="14.5">
      <c r="A18258" s="24"/>
      <c r="B18258" s="24"/>
      <c r="C18258" s="24"/>
      <c r="D18258" s="24"/>
      <c r="E18258" s="24"/>
    </row>
    <row r="18259" spans="1:5" ht="14.5">
      <c r="A18259" s="24"/>
      <c r="B18259" s="24"/>
      <c r="C18259" s="24"/>
      <c r="D18259" s="24"/>
      <c r="E18259" s="24"/>
    </row>
    <row r="18260" spans="1:5" ht="14.5">
      <c r="A18260" s="24"/>
      <c r="B18260" s="24"/>
      <c r="C18260" s="24"/>
      <c r="D18260" s="24"/>
      <c r="E18260" s="24"/>
    </row>
    <row r="18261" spans="1:5" ht="14.5">
      <c r="A18261" s="24"/>
      <c r="B18261" s="24"/>
      <c r="C18261" s="24"/>
      <c r="D18261" s="24"/>
      <c r="E18261" s="24"/>
    </row>
    <row r="18262" spans="1:5" ht="14.5">
      <c r="A18262" s="24"/>
      <c r="B18262" s="24"/>
      <c r="C18262" s="24"/>
      <c r="D18262" s="24"/>
      <c r="E18262" s="24"/>
    </row>
    <row r="18263" spans="1:5" ht="14.5">
      <c r="A18263" s="24"/>
      <c r="B18263" s="24"/>
      <c r="C18263" s="24"/>
      <c r="D18263" s="24"/>
      <c r="E18263" s="24"/>
    </row>
    <row r="18264" spans="1:5" ht="14.5">
      <c r="A18264" s="24"/>
      <c r="B18264" s="24"/>
      <c r="C18264" s="24"/>
      <c r="D18264" s="24"/>
      <c r="E18264" s="24"/>
    </row>
    <row r="18265" spans="1:5" ht="14.5">
      <c r="A18265" s="24"/>
      <c r="B18265" s="24"/>
      <c r="C18265" s="24"/>
      <c r="D18265" s="24"/>
      <c r="E18265" s="24"/>
    </row>
    <row r="18266" spans="1:5" ht="14.5">
      <c r="A18266" s="24"/>
      <c r="B18266" s="24"/>
      <c r="C18266" s="24"/>
      <c r="D18266" s="24"/>
      <c r="E18266" s="24"/>
    </row>
    <row r="18267" spans="1:5" ht="14.5">
      <c r="A18267" s="24"/>
      <c r="B18267" s="24"/>
      <c r="C18267" s="24"/>
      <c r="D18267" s="24"/>
      <c r="E18267" s="24"/>
    </row>
    <row r="18268" spans="1:5" ht="14.5">
      <c r="A18268" s="24"/>
      <c r="B18268" s="24"/>
      <c r="C18268" s="24"/>
      <c r="D18268" s="24"/>
      <c r="E18268" s="24"/>
    </row>
    <row r="18269" spans="1:5" ht="14.5">
      <c r="A18269" s="24"/>
      <c r="B18269" s="24"/>
      <c r="C18269" s="24"/>
      <c r="D18269" s="24"/>
      <c r="E18269" s="24"/>
    </row>
    <row r="18270" spans="1:5" ht="14.5">
      <c r="A18270" s="24"/>
      <c r="B18270" s="24"/>
      <c r="C18270" s="24"/>
      <c r="D18270" s="24"/>
      <c r="E18270" s="24"/>
    </row>
    <row r="18271" spans="1:5" ht="14.5">
      <c r="A18271" s="24"/>
      <c r="B18271" s="24"/>
      <c r="C18271" s="24"/>
      <c r="D18271" s="24"/>
      <c r="E18271" s="24"/>
    </row>
    <row r="18272" spans="1:5" ht="14.5">
      <c r="A18272" s="24"/>
      <c r="B18272" s="24"/>
      <c r="C18272" s="24"/>
      <c r="D18272" s="24"/>
      <c r="E18272" s="24"/>
    </row>
    <row r="18273" spans="1:5" ht="14.5">
      <c r="A18273" s="24"/>
      <c r="B18273" s="24"/>
      <c r="C18273" s="24"/>
      <c r="D18273" s="24"/>
      <c r="E18273" s="24"/>
    </row>
    <row r="18274" spans="1:5" ht="14.5">
      <c r="A18274" s="24"/>
      <c r="B18274" s="24"/>
      <c r="C18274" s="24"/>
      <c r="D18274" s="24"/>
      <c r="E18274" s="24"/>
    </row>
    <row r="18275" spans="1:5" ht="14.5">
      <c r="A18275" s="24"/>
      <c r="B18275" s="24"/>
      <c r="C18275" s="24"/>
      <c r="D18275" s="24"/>
      <c r="E18275" s="24"/>
    </row>
    <row r="18276" spans="1:5" ht="14.5">
      <c r="A18276" s="24"/>
      <c r="B18276" s="24"/>
      <c r="C18276" s="24"/>
      <c r="D18276" s="24"/>
      <c r="E18276" s="24"/>
    </row>
    <row r="18277" spans="1:5" ht="14.5">
      <c r="A18277" s="24"/>
      <c r="B18277" s="24"/>
      <c r="C18277" s="24"/>
      <c r="D18277" s="24"/>
      <c r="E18277" s="24"/>
    </row>
    <row r="18278" spans="1:5" ht="14.5">
      <c r="A18278" s="24"/>
      <c r="B18278" s="24"/>
      <c r="C18278" s="24"/>
      <c r="D18278" s="24"/>
      <c r="E18278" s="24"/>
    </row>
    <row r="18279" spans="1:5" ht="14.5">
      <c r="A18279" s="24"/>
      <c r="B18279" s="24"/>
      <c r="C18279" s="24"/>
      <c r="D18279" s="24"/>
      <c r="E18279" s="24"/>
    </row>
    <row r="18280" spans="1:5" ht="14.5">
      <c r="A18280" s="24"/>
      <c r="B18280" s="24"/>
      <c r="C18280" s="24"/>
      <c r="D18280" s="24"/>
      <c r="E18280" s="24"/>
    </row>
    <row r="18281" spans="1:5" ht="14.5">
      <c r="A18281" s="24"/>
      <c r="B18281" s="24"/>
      <c r="C18281" s="24"/>
      <c r="D18281" s="24"/>
      <c r="E18281" s="24"/>
    </row>
    <row r="18282" spans="1:5" ht="14.5">
      <c r="A18282" s="24"/>
      <c r="B18282" s="24"/>
      <c r="C18282" s="24"/>
      <c r="D18282" s="24"/>
      <c r="E18282" s="24"/>
    </row>
    <row r="18283" spans="1:5" ht="14.5">
      <c r="A18283" s="24"/>
      <c r="B18283" s="24"/>
      <c r="C18283" s="24"/>
      <c r="D18283" s="24"/>
      <c r="E18283" s="24"/>
    </row>
    <row r="18284" spans="1:5" ht="14.5">
      <c r="A18284" s="24"/>
      <c r="B18284" s="24"/>
      <c r="C18284" s="24"/>
      <c r="D18284" s="24"/>
      <c r="E18284" s="24"/>
    </row>
    <row r="18285" spans="1:5" ht="14.5">
      <c r="A18285" s="24"/>
      <c r="B18285" s="24"/>
      <c r="C18285" s="24"/>
      <c r="D18285" s="24"/>
      <c r="E18285" s="24"/>
    </row>
    <row r="18286" spans="1:5" ht="14.5">
      <c r="A18286" s="24"/>
      <c r="B18286" s="24"/>
      <c r="C18286" s="24"/>
      <c r="D18286" s="24"/>
      <c r="E18286" s="24"/>
    </row>
    <row r="18287" spans="1:5" ht="14.5">
      <c r="A18287" s="24"/>
      <c r="B18287" s="24"/>
      <c r="C18287" s="24"/>
      <c r="D18287" s="24"/>
      <c r="E18287" s="24"/>
    </row>
    <row r="18288" spans="1:5" ht="14.5">
      <c r="A18288" s="24"/>
      <c r="B18288" s="24"/>
      <c r="C18288" s="24"/>
      <c r="D18288" s="24"/>
      <c r="E18288" s="24"/>
    </row>
    <row r="18289" spans="1:5" ht="14.5">
      <c r="A18289" s="24"/>
      <c r="B18289" s="24"/>
      <c r="C18289" s="24"/>
      <c r="D18289" s="24"/>
      <c r="E18289" s="24"/>
    </row>
    <row r="18290" spans="1:5" ht="14.5">
      <c r="A18290" s="24"/>
      <c r="B18290" s="24"/>
      <c r="C18290" s="24"/>
      <c r="D18290" s="24"/>
      <c r="E18290" s="24"/>
    </row>
    <row r="18291" spans="1:5" ht="14.5">
      <c r="A18291" s="24"/>
      <c r="B18291" s="24"/>
      <c r="C18291" s="24"/>
      <c r="D18291" s="24"/>
      <c r="E18291" s="24"/>
    </row>
    <row r="18292" spans="1:5" ht="14.5">
      <c r="A18292" s="24"/>
      <c r="B18292" s="24"/>
      <c r="C18292" s="24"/>
      <c r="D18292" s="24"/>
      <c r="E18292" s="24"/>
    </row>
    <row r="18293" spans="1:5" ht="14.5">
      <c r="A18293" s="24"/>
      <c r="B18293" s="24"/>
      <c r="C18293" s="24"/>
      <c r="D18293" s="24"/>
      <c r="E18293" s="24"/>
    </row>
    <row r="18294" spans="1:5" ht="14.5">
      <c r="A18294" s="24"/>
      <c r="B18294" s="24"/>
      <c r="C18294" s="24"/>
      <c r="D18294" s="24"/>
      <c r="E18294" s="24"/>
    </row>
    <row r="18295" spans="1:5" ht="14.5">
      <c r="A18295" s="24"/>
      <c r="B18295" s="24"/>
      <c r="C18295" s="24"/>
      <c r="D18295" s="24"/>
      <c r="E18295" s="24"/>
    </row>
    <row r="18296" spans="1:5" ht="14.5">
      <c r="A18296" s="24"/>
      <c r="B18296" s="24"/>
      <c r="C18296" s="24"/>
      <c r="D18296" s="24"/>
      <c r="E18296" s="24"/>
    </row>
    <row r="18297" spans="1:5" ht="14.5">
      <c r="A18297" s="24"/>
      <c r="B18297" s="24"/>
      <c r="C18297" s="24"/>
      <c r="D18297" s="24"/>
      <c r="E18297" s="24"/>
    </row>
    <row r="18298" spans="1:5" ht="14.5">
      <c r="A18298" s="24"/>
      <c r="B18298" s="24"/>
      <c r="C18298" s="24"/>
      <c r="D18298" s="24"/>
      <c r="E18298" s="24"/>
    </row>
    <row r="18299" spans="1:5" ht="14.5">
      <c r="A18299" s="24"/>
      <c r="B18299" s="24"/>
      <c r="C18299" s="24"/>
      <c r="D18299" s="24"/>
      <c r="E18299" s="24"/>
    </row>
    <row r="18300" spans="1:5" ht="14.5">
      <c r="A18300" s="24"/>
      <c r="B18300" s="24"/>
      <c r="C18300" s="24"/>
      <c r="D18300" s="24"/>
      <c r="E18300" s="24"/>
    </row>
    <row r="18301" spans="1:5" ht="14.5">
      <c r="A18301" s="24"/>
      <c r="B18301" s="24"/>
      <c r="C18301" s="24"/>
      <c r="D18301" s="24"/>
      <c r="E18301" s="24"/>
    </row>
    <row r="18302" spans="1:5" ht="14.5">
      <c r="A18302" s="24"/>
      <c r="B18302" s="24"/>
      <c r="C18302" s="24"/>
      <c r="D18302" s="24"/>
      <c r="E18302" s="24"/>
    </row>
    <row r="18303" spans="1:5" ht="14.5">
      <c r="A18303" s="24"/>
      <c r="B18303" s="24"/>
      <c r="C18303" s="24"/>
      <c r="D18303" s="24"/>
      <c r="E18303" s="24"/>
    </row>
    <row r="18304" spans="1:5" ht="14.5">
      <c r="A18304" s="24"/>
      <c r="B18304" s="24"/>
      <c r="C18304" s="24"/>
      <c r="D18304" s="24"/>
      <c r="E18304" s="24"/>
    </row>
    <row r="18305" spans="1:5" ht="14.5">
      <c r="A18305" s="24"/>
      <c r="B18305" s="24"/>
      <c r="C18305" s="24"/>
      <c r="D18305" s="24"/>
      <c r="E18305" s="24"/>
    </row>
    <row r="18306" spans="1:5" ht="14.5">
      <c r="A18306" s="24"/>
      <c r="B18306" s="24"/>
      <c r="C18306" s="24"/>
      <c r="D18306" s="24"/>
      <c r="E18306" s="24"/>
    </row>
    <row r="18307" spans="1:5" ht="14.5">
      <c r="A18307" s="24"/>
      <c r="B18307" s="24"/>
      <c r="C18307" s="24"/>
      <c r="D18307" s="24"/>
      <c r="E18307" s="24"/>
    </row>
    <row r="18308" spans="1:5" ht="14.5">
      <c r="A18308" s="24"/>
      <c r="B18308" s="24"/>
      <c r="C18308" s="24"/>
      <c r="D18308" s="24"/>
      <c r="E18308" s="24"/>
    </row>
    <row r="18309" spans="1:5" ht="14.5">
      <c r="A18309" s="24"/>
      <c r="B18309" s="24"/>
      <c r="C18309" s="24"/>
      <c r="D18309" s="24"/>
      <c r="E18309" s="24"/>
    </row>
    <row r="18310" spans="1:5" ht="14.5">
      <c r="A18310" s="24"/>
      <c r="B18310" s="24"/>
      <c r="C18310" s="24"/>
      <c r="D18310" s="24"/>
      <c r="E18310" s="24"/>
    </row>
    <row r="18311" spans="1:5" ht="14.5">
      <c r="A18311" s="24"/>
      <c r="B18311" s="24"/>
      <c r="C18311" s="24"/>
      <c r="D18311" s="24"/>
      <c r="E18311" s="24"/>
    </row>
    <row r="18312" spans="1:5" ht="14.5">
      <c r="A18312" s="24"/>
      <c r="B18312" s="24"/>
      <c r="C18312" s="24"/>
      <c r="D18312" s="24"/>
      <c r="E18312" s="24"/>
    </row>
    <row r="18313" spans="1:5" ht="14.5">
      <c r="A18313" s="24"/>
      <c r="B18313" s="24"/>
      <c r="C18313" s="24"/>
      <c r="D18313" s="24"/>
      <c r="E18313" s="24"/>
    </row>
    <row r="18314" spans="1:5" ht="14.5">
      <c r="A18314" s="24"/>
      <c r="B18314" s="24"/>
      <c r="C18314" s="24"/>
      <c r="D18314" s="24"/>
      <c r="E18314" s="24"/>
    </row>
    <row r="18315" spans="1:5" ht="14.5">
      <c r="A18315" s="24"/>
      <c r="B18315" s="24"/>
      <c r="C18315" s="24"/>
      <c r="D18315" s="24"/>
      <c r="E18315" s="24"/>
    </row>
    <row r="18316" spans="1:5" ht="14.5">
      <c r="A18316" s="24"/>
      <c r="B18316" s="24"/>
      <c r="C18316" s="24"/>
      <c r="D18316" s="24"/>
      <c r="E18316" s="24"/>
    </row>
    <row r="18317" spans="1:5" ht="14.5">
      <c r="A18317" s="24"/>
      <c r="B18317" s="24"/>
      <c r="C18317" s="24"/>
      <c r="D18317" s="24"/>
      <c r="E18317" s="24"/>
    </row>
    <row r="18318" spans="1:5" ht="14.5">
      <c r="A18318" s="24"/>
      <c r="B18318" s="24"/>
      <c r="C18318" s="24"/>
      <c r="D18318" s="24"/>
      <c r="E18318" s="24"/>
    </row>
    <row r="18319" spans="1:5" ht="14.5">
      <c r="A18319" s="24"/>
      <c r="B18319" s="24"/>
      <c r="C18319" s="24"/>
      <c r="D18319" s="24"/>
      <c r="E18319" s="24"/>
    </row>
    <row r="18320" spans="1:5" ht="14.5">
      <c r="A18320" s="24"/>
      <c r="B18320" s="24"/>
      <c r="C18320" s="24"/>
      <c r="D18320" s="24"/>
      <c r="E18320" s="24"/>
    </row>
    <row r="18321" spans="1:5" ht="14.5">
      <c r="A18321" s="24"/>
      <c r="B18321" s="24"/>
      <c r="C18321" s="24"/>
      <c r="D18321" s="24"/>
      <c r="E18321" s="24"/>
    </row>
    <row r="18322" spans="1:5" ht="14.5">
      <c r="A18322" s="24"/>
      <c r="B18322" s="24"/>
      <c r="C18322" s="24"/>
      <c r="D18322" s="24"/>
      <c r="E18322" s="24"/>
    </row>
    <row r="18323" spans="1:5" ht="14.5">
      <c r="A18323" s="24"/>
      <c r="B18323" s="24"/>
      <c r="C18323" s="24"/>
      <c r="D18323" s="24"/>
      <c r="E18323" s="24"/>
    </row>
    <row r="18324" spans="1:5" ht="14.5">
      <c r="A18324" s="24"/>
      <c r="B18324" s="24"/>
      <c r="C18324" s="24"/>
      <c r="D18324" s="24"/>
      <c r="E18324" s="24"/>
    </row>
    <row r="18325" spans="1:5" ht="14.5">
      <c r="A18325" s="24"/>
      <c r="B18325" s="24"/>
      <c r="C18325" s="24"/>
      <c r="D18325" s="24"/>
      <c r="E18325" s="24"/>
    </row>
    <row r="18326" spans="1:5" ht="14.5">
      <c r="A18326" s="24"/>
      <c r="B18326" s="24"/>
      <c r="C18326" s="24"/>
      <c r="D18326" s="24"/>
      <c r="E18326" s="24"/>
    </row>
    <row r="18327" spans="1:5" ht="14.5">
      <c r="A18327" s="24"/>
      <c r="B18327" s="24"/>
      <c r="C18327" s="24"/>
      <c r="D18327" s="24"/>
      <c r="E18327" s="24"/>
    </row>
    <row r="18328" spans="1:5" ht="14.5">
      <c r="A18328" s="24"/>
      <c r="B18328" s="24"/>
      <c r="C18328" s="24"/>
      <c r="D18328" s="24"/>
      <c r="E18328" s="24"/>
    </row>
    <row r="18329" spans="1:5" ht="14.5">
      <c r="A18329" s="24"/>
      <c r="B18329" s="24"/>
      <c r="C18329" s="24"/>
      <c r="D18329" s="24"/>
      <c r="E18329" s="24"/>
    </row>
    <row r="18330" spans="1:5" ht="14.5">
      <c r="A18330" s="24"/>
      <c r="B18330" s="24"/>
      <c r="C18330" s="24"/>
      <c r="D18330" s="24"/>
      <c r="E18330" s="24"/>
    </row>
    <row r="18331" spans="1:5" ht="14.5">
      <c r="A18331" s="24"/>
      <c r="B18331" s="24"/>
      <c r="C18331" s="24"/>
      <c r="D18331" s="24"/>
      <c r="E18331" s="24"/>
    </row>
    <row r="18332" spans="1:5" ht="14.5">
      <c r="A18332" s="24"/>
      <c r="B18332" s="24"/>
      <c r="C18332" s="24"/>
      <c r="D18332" s="24"/>
      <c r="E18332" s="24"/>
    </row>
    <row r="18333" spans="1:5" ht="14.5">
      <c r="A18333" s="24"/>
      <c r="B18333" s="24"/>
      <c r="C18333" s="24"/>
      <c r="D18333" s="24"/>
      <c r="E18333" s="24"/>
    </row>
    <row r="18334" spans="1:5" ht="14.5">
      <c r="A18334" s="24"/>
      <c r="B18334" s="24"/>
      <c r="C18334" s="24"/>
      <c r="D18334" s="24"/>
      <c r="E18334" s="24"/>
    </row>
    <row r="18335" spans="1:5" ht="14.5">
      <c r="A18335" s="24"/>
      <c r="B18335" s="24"/>
      <c r="C18335" s="24"/>
      <c r="D18335" s="24"/>
      <c r="E18335" s="24"/>
    </row>
    <row r="18336" spans="1:5" ht="14.5">
      <c r="A18336" s="24"/>
      <c r="B18336" s="24"/>
      <c r="C18336" s="24"/>
      <c r="D18336" s="24"/>
      <c r="E18336" s="24"/>
    </row>
    <row r="18337" spans="1:5" ht="14.5">
      <c r="A18337" s="24"/>
      <c r="B18337" s="24"/>
      <c r="C18337" s="24"/>
      <c r="D18337" s="24"/>
      <c r="E18337" s="24"/>
    </row>
    <row r="18338" spans="1:5" ht="14.5">
      <c r="A18338" s="24"/>
      <c r="B18338" s="24"/>
      <c r="C18338" s="24"/>
      <c r="D18338" s="24"/>
      <c r="E18338" s="24"/>
    </row>
    <row r="18339" spans="1:5" ht="14.5">
      <c r="A18339" s="24"/>
      <c r="B18339" s="24"/>
      <c r="C18339" s="24"/>
      <c r="D18339" s="24"/>
      <c r="E18339" s="24"/>
    </row>
    <row r="18340" spans="1:5" ht="14.5">
      <c r="A18340" s="24"/>
      <c r="B18340" s="24"/>
      <c r="C18340" s="24"/>
      <c r="D18340" s="24"/>
      <c r="E18340" s="24"/>
    </row>
    <row r="18341" spans="1:5" ht="14.5">
      <c r="A18341" s="24"/>
      <c r="B18341" s="24"/>
      <c r="C18341" s="24"/>
      <c r="D18341" s="24"/>
      <c r="E18341" s="24"/>
    </row>
    <row r="18342" spans="1:5" ht="14.5">
      <c r="A18342" s="24"/>
      <c r="B18342" s="24"/>
      <c r="C18342" s="24"/>
      <c r="D18342" s="24"/>
      <c r="E18342" s="24"/>
    </row>
    <row r="18343" spans="1:5" ht="14.5">
      <c r="A18343" s="24"/>
      <c r="B18343" s="24"/>
      <c r="C18343" s="24"/>
      <c r="D18343" s="24"/>
      <c r="E18343" s="24"/>
    </row>
    <row r="18344" spans="1:5" ht="14.5">
      <c r="A18344" s="24"/>
      <c r="B18344" s="24"/>
      <c r="C18344" s="24"/>
      <c r="D18344" s="24"/>
      <c r="E18344" s="24"/>
    </row>
    <row r="18345" spans="1:5" ht="14.5">
      <c r="A18345" s="24"/>
      <c r="B18345" s="24"/>
      <c r="C18345" s="24"/>
      <c r="D18345" s="24"/>
      <c r="E18345" s="24"/>
    </row>
    <row r="18346" spans="1:5" ht="14.5">
      <c r="A18346" s="24"/>
      <c r="B18346" s="24"/>
      <c r="C18346" s="24"/>
      <c r="D18346" s="24"/>
      <c r="E18346" s="24"/>
    </row>
    <row r="18347" spans="1:5" ht="14.5">
      <c r="A18347" s="24"/>
      <c r="B18347" s="24"/>
      <c r="C18347" s="24"/>
      <c r="D18347" s="24"/>
      <c r="E18347" s="24"/>
    </row>
    <row r="18348" spans="1:5" ht="14.5">
      <c r="A18348" s="24"/>
      <c r="B18348" s="24"/>
      <c r="C18348" s="24"/>
      <c r="D18348" s="24"/>
      <c r="E18348" s="24"/>
    </row>
    <row r="18349" spans="1:5" ht="14.5">
      <c r="A18349" s="24"/>
      <c r="B18349" s="24"/>
      <c r="C18349" s="24"/>
      <c r="D18349" s="24"/>
      <c r="E18349" s="24"/>
    </row>
    <row r="18350" spans="1:5" ht="14.5">
      <c r="A18350" s="24"/>
      <c r="B18350" s="24"/>
      <c r="C18350" s="24"/>
      <c r="D18350" s="24"/>
      <c r="E18350" s="24"/>
    </row>
    <row r="18351" spans="1:5" ht="14.5">
      <c r="A18351" s="24"/>
      <c r="B18351" s="24"/>
      <c r="C18351" s="24"/>
      <c r="D18351" s="24"/>
      <c r="E18351" s="24"/>
    </row>
    <row r="18352" spans="1:5" ht="14.5">
      <c r="A18352" s="24"/>
      <c r="B18352" s="24"/>
      <c r="C18352" s="24"/>
      <c r="D18352" s="24"/>
      <c r="E18352" s="24"/>
    </row>
    <row r="18353" spans="1:5" ht="14.5">
      <c r="A18353" s="24"/>
      <c r="B18353" s="24"/>
      <c r="C18353" s="24"/>
      <c r="D18353" s="24"/>
      <c r="E18353" s="24"/>
    </row>
    <row r="18354" spans="1:5" ht="14.5">
      <c r="A18354" s="24"/>
      <c r="B18354" s="24"/>
      <c r="C18354" s="24"/>
      <c r="D18354" s="24"/>
      <c r="E18354" s="24"/>
    </row>
    <row r="18355" spans="1:5" ht="14.5">
      <c r="A18355" s="24"/>
      <c r="B18355" s="24"/>
      <c r="C18355" s="24"/>
      <c r="D18355" s="24"/>
      <c r="E18355" s="24"/>
    </row>
    <row r="18356" spans="1:5" ht="14.5">
      <c r="A18356" s="24"/>
      <c r="B18356" s="24"/>
      <c r="C18356" s="24"/>
      <c r="D18356" s="24"/>
      <c r="E18356" s="24"/>
    </row>
    <row r="18357" spans="1:5" ht="14.5">
      <c r="A18357" s="24"/>
      <c r="B18357" s="24"/>
      <c r="C18357" s="24"/>
      <c r="D18357" s="24"/>
      <c r="E18357" s="24"/>
    </row>
    <row r="18358" spans="1:5" ht="14.5">
      <c r="A18358" s="24"/>
      <c r="B18358" s="24"/>
      <c r="C18358" s="24"/>
      <c r="D18358" s="24"/>
      <c r="E18358" s="24"/>
    </row>
    <row r="18359" spans="1:5" ht="14.5">
      <c r="A18359" s="24"/>
      <c r="B18359" s="24"/>
      <c r="C18359" s="24"/>
      <c r="D18359" s="24"/>
      <c r="E18359" s="24"/>
    </row>
    <row r="18360" spans="1:5" ht="14.5">
      <c r="A18360" s="24"/>
      <c r="B18360" s="24"/>
      <c r="C18360" s="24"/>
      <c r="D18360" s="24"/>
      <c r="E18360" s="24"/>
    </row>
    <row r="18361" spans="1:5" ht="14.5">
      <c r="A18361" s="24"/>
      <c r="B18361" s="24"/>
      <c r="C18361" s="24"/>
      <c r="D18361" s="24"/>
      <c r="E18361" s="24"/>
    </row>
    <row r="18362" spans="1:5" ht="14.5">
      <c r="A18362" s="24"/>
      <c r="B18362" s="24"/>
      <c r="C18362" s="24"/>
      <c r="D18362" s="24"/>
      <c r="E18362" s="24"/>
    </row>
    <row r="18363" spans="1:5" ht="14.5">
      <c r="A18363" s="24"/>
      <c r="B18363" s="24"/>
      <c r="C18363" s="24"/>
      <c r="D18363" s="24"/>
      <c r="E18363" s="24"/>
    </row>
    <row r="18364" spans="1:5" ht="14.5">
      <c r="A18364" s="24"/>
      <c r="B18364" s="24"/>
      <c r="C18364" s="24"/>
      <c r="D18364" s="24"/>
      <c r="E18364" s="24"/>
    </row>
    <row r="18365" spans="1:5" ht="14.5">
      <c r="A18365" s="24"/>
      <c r="B18365" s="24"/>
      <c r="C18365" s="24"/>
      <c r="D18365" s="24"/>
      <c r="E18365" s="24"/>
    </row>
    <row r="18366" spans="1:5" ht="14.5">
      <c r="A18366" s="24"/>
      <c r="B18366" s="24"/>
      <c r="C18366" s="24"/>
      <c r="D18366" s="24"/>
      <c r="E18366" s="24"/>
    </row>
    <row r="18367" spans="1:5" ht="14.5">
      <c r="A18367" s="24"/>
      <c r="B18367" s="24"/>
      <c r="C18367" s="24"/>
      <c r="D18367" s="24"/>
      <c r="E18367" s="24"/>
    </row>
    <row r="18368" spans="1:5" ht="14.5">
      <c r="A18368" s="24"/>
      <c r="B18368" s="24"/>
      <c r="C18368" s="24"/>
      <c r="D18368" s="24"/>
      <c r="E18368" s="24"/>
    </row>
    <row r="18369" spans="1:5" ht="14.5">
      <c r="A18369" s="24"/>
      <c r="B18369" s="24"/>
      <c r="C18369" s="24"/>
      <c r="D18369" s="24"/>
      <c r="E18369" s="24"/>
    </row>
    <row r="18370" spans="1:5" ht="14.5">
      <c r="A18370" s="24"/>
      <c r="B18370" s="24"/>
      <c r="C18370" s="24"/>
      <c r="D18370" s="24"/>
      <c r="E18370" s="24"/>
    </row>
    <row r="18371" spans="1:5" ht="14.5">
      <c r="A18371" s="24"/>
      <c r="B18371" s="24"/>
      <c r="C18371" s="24"/>
      <c r="D18371" s="24"/>
      <c r="E18371" s="24"/>
    </row>
    <row r="18372" spans="1:5" ht="14.5">
      <c r="A18372" s="24"/>
      <c r="B18372" s="24"/>
      <c r="C18372" s="24"/>
      <c r="D18372" s="24"/>
      <c r="E18372" s="24"/>
    </row>
    <row r="18373" spans="1:5" ht="14.5">
      <c r="A18373" s="24"/>
      <c r="B18373" s="24"/>
      <c r="C18373" s="24"/>
      <c r="D18373" s="24"/>
      <c r="E18373" s="24"/>
    </row>
    <row r="18374" spans="1:5" ht="14.5">
      <c r="A18374" s="24"/>
      <c r="B18374" s="24"/>
      <c r="C18374" s="24"/>
      <c r="D18374" s="24"/>
      <c r="E18374" s="24"/>
    </row>
    <row r="18375" spans="1:5" ht="14.5">
      <c r="A18375" s="24"/>
      <c r="B18375" s="24"/>
      <c r="C18375" s="24"/>
      <c r="D18375" s="24"/>
      <c r="E18375" s="24"/>
    </row>
    <row r="18376" spans="1:5" ht="14.5">
      <c r="A18376" s="24"/>
      <c r="B18376" s="24"/>
      <c r="C18376" s="24"/>
      <c r="D18376" s="24"/>
      <c r="E18376" s="24"/>
    </row>
    <row r="18377" spans="1:5" ht="14.5">
      <c r="A18377" s="24"/>
      <c r="B18377" s="24"/>
      <c r="C18377" s="24"/>
      <c r="D18377" s="24"/>
      <c r="E18377" s="24"/>
    </row>
    <row r="18378" spans="1:5" ht="14.5">
      <c r="A18378" s="24"/>
      <c r="B18378" s="24"/>
      <c r="C18378" s="24"/>
      <c r="D18378" s="24"/>
      <c r="E18378" s="24"/>
    </row>
    <row r="18379" spans="1:5" ht="14.5">
      <c r="A18379" s="24"/>
      <c r="B18379" s="24"/>
      <c r="C18379" s="24"/>
      <c r="D18379" s="24"/>
      <c r="E18379" s="24"/>
    </row>
    <row r="18380" spans="1:5" ht="14.5">
      <c r="A18380" s="24"/>
      <c r="B18380" s="24"/>
      <c r="C18380" s="24"/>
      <c r="D18380" s="24"/>
      <c r="E18380" s="24"/>
    </row>
    <row r="18381" spans="1:5" ht="14.5">
      <c r="A18381" s="24"/>
      <c r="B18381" s="24"/>
      <c r="C18381" s="24"/>
      <c r="D18381" s="24"/>
      <c r="E18381" s="24"/>
    </row>
    <row r="18382" spans="1:5" ht="14.5">
      <c r="A18382" s="24"/>
      <c r="B18382" s="24"/>
      <c r="C18382" s="24"/>
      <c r="D18382" s="24"/>
      <c r="E18382" s="24"/>
    </row>
    <row r="18383" spans="1:5" ht="14.5">
      <c r="A18383" s="24"/>
      <c r="B18383" s="24"/>
      <c r="C18383" s="24"/>
      <c r="D18383" s="24"/>
      <c r="E18383" s="24"/>
    </row>
    <row r="18384" spans="1:5" ht="14.5">
      <c r="A18384" s="24"/>
      <c r="B18384" s="24"/>
      <c r="C18384" s="24"/>
      <c r="D18384" s="24"/>
      <c r="E18384" s="24"/>
    </row>
    <row r="18385" spans="1:5" ht="14.5">
      <c r="A18385" s="24"/>
      <c r="B18385" s="24"/>
      <c r="C18385" s="24"/>
      <c r="D18385" s="24"/>
      <c r="E18385" s="24"/>
    </row>
    <row r="18386" spans="1:5" ht="14.5">
      <c r="A18386" s="24"/>
      <c r="B18386" s="24"/>
      <c r="C18386" s="24"/>
      <c r="D18386" s="24"/>
      <c r="E18386" s="24"/>
    </row>
    <row r="18387" spans="1:5" ht="14.5">
      <c r="A18387" s="24"/>
      <c r="B18387" s="24"/>
      <c r="C18387" s="24"/>
      <c r="D18387" s="24"/>
      <c r="E18387" s="24"/>
    </row>
    <row r="18388" spans="1:5" ht="14.5">
      <c r="A18388" s="24"/>
      <c r="B18388" s="24"/>
      <c r="C18388" s="24"/>
      <c r="D18388" s="24"/>
      <c r="E18388" s="24"/>
    </row>
    <row r="18389" spans="1:5" ht="14.5">
      <c r="A18389" s="24"/>
      <c r="B18389" s="24"/>
      <c r="C18389" s="24"/>
      <c r="D18389" s="24"/>
      <c r="E18389" s="24"/>
    </row>
    <row r="18390" spans="1:5" ht="14.5">
      <c r="A18390" s="24"/>
      <c r="B18390" s="24"/>
      <c r="C18390" s="24"/>
      <c r="D18390" s="24"/>
      <c r="E18390" s="24"/>
    </row>
    <row r="18391" spans="1:5" ht="14.5">
      <c r="A18391" s="24"/>
      <c r="B18391" s="24"/>
      <c r="C18391" s="24"/>
      <c r="D18391" s="24"/>
      <c r="E18391" s="24"/>
    </row>
    <row r="18392" spans="1:5" ht="14.5">
      <c r="A18392" s="24"/>
      <c r="B18392" s="24"/>
      <c r="C18392" s="24"/>
      <c r="D18392" s="24"/>
      <c r="E18392" s="24"/>
    </row>
    <row r="18393" spans="1:5" ht="14.5">
      <c r="A18393" s="24"/>
      <c r="B18393" s="24"/>
      <c r="C18393" s="24"/>
      <c r="D18393" s="24"/>
      <c r="E18393" s="24"/>
    </row>
    <row r="18394" spans="1:5" ht="14.5">
      <c r="A18394" s="24"/>
      <c r="B18394" s="24"/>
      <c r="C18394" s="24"/>
      <c r="D18394" s="24"/>
      <c r="E18394" s="24"/>
    </row>
    <row r="18395" spans="1:5" ht="14.5">
      <c r="A18395" s="24"/>
      <c r="B18395" s="24"/>
      <c r="C18395" s="24"/>
      <c r="D18395" s="24"/>
      <c r="E18395" s="24"/>
    </row>
    <row r="18396" spans="1:5" ht="14.5">
      <c r="A18396" s="24"/>
      <c r="B18396" s="24"/>
      <c r="C18396" s="24"/>
      <c r="D18396" s="24"/>
      <c r="E18396" s="24"/>
    </row>
    <row r="18397" spans="1:5" ht="14.5">
      <c r="A18397" s="24"/>
      <c r="B18397" s="24"/>
      <c r="C18397" s="24"/>
      <c r="D18397" s="24"/>
      <c r="E18397" s="24"/>
    </row>
    <row r="18398" spans="1:5" ht="14.5">
      <c r="A18398" s="24"/>
      <c r="B18398" s="24"/>
      <c r="C18398" s="24"/>
      <c r="D18398" s="24"/>
      <c r="E18398" s="24"/>
    </row>
    <row r="18399" spans="1:5" ht="14.5">
      <c r="A18399" s="24"/>
      <c r="B18399" s="24"/>
      <c r="C18399" s="24"/>
      <c r="D18399" s="24"/>
      <c r="E18399" s="24"/>
    </row>
    <row r="18400" spans="1:5" ht="14.5">
      <c r="A18400" s="24"/>
      <c r="B18400" s="24"/>
      <c r="C18400" s="24"/>
      <c r="D18400" s="24"/>
      <c r="E18400" s="24"/>
    </row>
    <row r="18401" spans="1:5" ht="14.5">
      <c r="A18401" s="24"/>
      <c r="B18401" s="24"/>
      <c r="C18401" s="24"/>
      <c r="D18401" s="24"/>
      <c r="E18401" s="24"/>
    </row>
    <row r="18402" spans="1:5" ht="14.5">
      <c r="A18402" s="24"/>
      <c r="B18402" s="24"/>
      <c r="C18402" s="24"/>
      <c r="D18402" s="24"/>
      <c r="E18402" s="24"/>
    </row>
    <row r="18403" spans="1:5" ht="14.5">
      <c r="A18403" s="24"/>
      <c r="B18403" s="24"/>
      <c r="C18403" s="24"/>
      <c r="D18403" s="24"/>
      <c r="E18403" s="24"/>
    </row>
    <row r="18404" spans="1:5" ht="14.5">
      <c r="A18404" s="24"/>
      <c r="B18404" s="24"/>
      <c r="C18404" s="24"/>
      <c r="D18404" s="24"/>
      <c r="E18404" s="24"/>
    </row>
    <row r="18405" spans="1:5" ht="14.5">
      <c r="A18405" s="24"/>
      <c r="B18405" s="24"/>
      <c r="C18405" s="24"/>
      <c r="D18405" s="24"/>
      <c r="E18405" s="24"/>
    </row>
    <row r="18406" spans="1:5" ht="14.5">
      <c r="A18406" s="24"/>
      <c r="B18406" s="24"/>
      <c r="C18406" s="24"/>
      <c r="D18406" s="24"/>
      <c r="E18406" s="24"/>
    </row>
    <row r="18407" spans="1:5" ht="14.5">
      <c r="A18407" s="24"/>
      <c r="B18407" s="24"/>
      <c r="C18407" s="24"/>
      <c r="D18407" s="24"/>
      <c r="E18407" s="24"/>
    </row>
    <row r="18408" spans="1:5" ht="14.5">
      <c r="A18408" s="24"/>
      <c r="B18408" s="24"/>
      <c r="C18408" s="24"/>
      <c r="D18408" s="24"/>
      <c r="E18408" s="24"/>
    </row>
    <row r="18409" spans="1:5" ht="14.5">
      <c r="A18409" s="24"/>
      <c r="B18409" s="24"/>
      <c r="C18409" s="24"/>
      <c r="D18409" s="24"/>
      <c r="E18409" s="24"/>
    </row>
    <row r="18410" spans="1:5" ht="14.5">
      <c r="A18410" s="24"/>
      <c r="B18410" s="24"/>
      <c r="C18410" s="24"/>
      <c r="D18410" s="24"/>
      <c r="E18410" s="24"/>
    </row>
    <row r="18411" spans="1:5" ht="14.5">
      <c r="A18411" s="24"/>
      <c r="B18411" s="24"/>
      <c r="C18411" s="24"/>
      <c r="D18411" s="24"/>
      <c r="E18411" s="24"/>
    </row>
    <row r="18412" spans="1:5" ht="14.5">
      <c r="A18412" s="24"/>
      <c r="B18412" s="24"/>
      <c r="C18412" s="24"/>
      <c r="D18412" s="24"/>
      <c r="E18412" s="24"/>
    </row>
    <row r="18413" spans="1:5" ht="14.5">
      <c r="A18413" s="24"/>
      <c r="B18413" s="24"/>
      <c r="C18413" s="24"/>
      <c r="D18413" s="24"/>
      <c r="E18413" s="24"/>
    </row>
    <row r="18414" spans="1:5" ht="14.5">
      <c r="A18414" s="24"/>
      <c r="B18414" s="24"/>
      <c r="C18414" s="24"/>
      <c r="D18414" s="24"/>
      <c r="E18414" s="24"/>
    </row>
    <row r="18415" spans="1:5" ht="14.5">
      <c r="A18415" s="24"/>
      <c r="B18415" s="24"/>
      <c r="C18415" s="24"/>
      <c r="D18415" s="24"/>
      <c r="E18415" s="24"/>
    </row>
    <row r="18416" spans="1:5" ht="14.5">
      <c r="A18416" s="24"/>
      <c r="B18416" s="24"/>
      <c r="C18416" s="24"/>
      <c r="D18416" s="24"/>
      <c r="E18416" s="24"/>
    </row>
    <row r="18417" spans="1:5" ht="14.5">
      <c r="A18417" s="24"/>
      <c r="B18417" s="24"/>
      <c r="C18417" s="24"/>
      <c r="D18417" s="24"/>
      <c r="E18417" s="24"/>
    </row>
    <row r="18418" spans="1:5" ht="14.5">
      <c r="A18418" s="24"/>
      <c r="B18418" s="24"/>
      <c r="C18418" s="24"/>
      <c r="D18418" s="24"/>
      <c r="E18418" s="24"/>
    </row>
    <row r="18419" spans="1:5" ht="14.5">
      <c r="A18419" s="24"/>
      <c r="B18419" s="24"/>
      <c r="C18419" s="24"/>
      <c r="D18419" s="24"/>
      <c r="E18419" s="24"/>
    </row>
    <row r="18420" spans="1:5" ht="14.5">
      <c r="A18420" s="24"/>
      <c r="B18420" s="24"/>
      <c r="C18420" s="24"/>
      <c r="D18420" s="24"/>
      <c r="E18420" s="24"/>
    </row>
    <row r="18421" spans="1:5" ht="14.5">
      <c r="A18421" s="24"/>
      <c r="B18421" s="24"/>
      <c r="C18421" s="24"/>
      <c r="D18421" s="24"/>
      <c r="E18421" s="24"/>
    </row>
    <row r="18422" spans="1:5" ht="14.5">
      <c r="A18422" s="24"/>
      <c r="B18422" s="24"/>
      <c r="C18422" s="24"/>
      <c r="D18422" s="24"/>
      <c r="E18422" s="24"/>
    </row>
    <row r="18423" spans="1:5" ht="14.5">
      <c r="A18423" s="24"/>
      <c r="B18423" s="24"/>
      <c r="C18423" s="24"/>
      <c r="D18423" s="24"/>
      <c r="E18423" s="24"/>
    </row>
    <row r="18424" spans="1:5" ht="14.5">
      <c r="A18424" s="24"/>
      <c r="B18424" s="24"/>
      <c r="C18424" s="24"/>
      <c r="D18424" s="24"/>
      <c r="E18424" s="24"/>
    </row>
    <row r="18425" spans="1:5" ht="14.5">
      <c r="A18425" s="24"/>
      <c r="B18425" s="24"/>
      <c r="C18425" s="24"/>
      <c r="D18425" s="24"/>
      <c r="E18425" s="24"/>
    </row>
    <row r="18426" spans="1:5" ht="14.5">
      <c r="A18426" s="24"/>
      <c r="B18426" s="24"/>
      <c r="C18426" s="24"/>
      <c r="D18426" s="24"/>
      <c r="E18426" s="24"/>
    </row>
    <row r="18427" spans="1:5" ht="14.5">
      <c r="A18427" s="24"/>
      <c r="B18427" s="24"/>
      <c r="C18427" s="24"/>
      <c r="D18427" s="24"/>
      <c r="E18427" s="24"/>
    </row>
    <row r="18428" spans="1:5" ht="14.5">
      <c r="A18428" s="24"/>
      <c r="B18428" s="24"/>
      <c r="C18428" s="24"/>
      <c r="D18428" s="24"/>
      <c r="E18428" s="24"/>
    </row>
    <row r="18429" spans="1:5" ht="14.5">
      <c r="A18429" s="24"/>
      <c r="B18429" s="24"/>
      <c r="C18429" s="24"/>
      <c r="D18429" s="24"/>
      <c r="E18429" s="24"/>
    </row>
    <row r="18430" spans="1:5" ht="14.5">
      <c r="A18430" s="24"/>
      <c r="B18430" s="24"/>
      <c r="C18430" s="24"/>
      <c r="D18430" s="24"/>
      <c r="E18430" s="24"/>
    </row>
    <row r="18431" spans="1:5" ht="14.5">
      <c r="A18431" s="24"/>
      <c r="B18431" s="24"/>
      <c r="C18431" s="24"/>
      <c r="D18431" s="24"/>
      <c r="E18431" s="24"/>
    </row>
    <row r="18432" spans="1:5" ht="14.5">
      <c r="A18432" s="24"/>
      <c r="B18432" s="24"/>
      <c r="C18432" s="24"/>
      <c r="D18432" s="24"/>
      <c r="E18432" s="24"/>
    </row>
    <row r="18433" spans="1:5" ht="14.5">
      <c r="A18433" s="24"/>
      <c r="B18433" s="24"/>
      <c r="C18433" s="24"/>
      <c r="D18433" s="24"/>
      <c r="E18433" s="24"/>
    </row>
    <row r="18434" spans="1:5" ht="14.5">
      <c r="A18434" s="24"/>
      <c r="B18434" s="24"/>
      <c r="C18434" s="24"/>
      <c r="D18434" s="24"/>
      <c r="E18434" s="24"/>
    </row>
    <row r="18435" spans="1:5" ht="14.5">
      <c r="A18435" s="24"/>
      <c r="B18435" s="24"/>
      <c r="C18435" s="24"/>
      <c r="D18435" s="24"/>
      <c r="E18435" s="24"/>
    </row>
    <row r="18436" spans="1:5" ht="14.5">
      <c r="A18436" s="24"/>
      <c r="B18436" s="24"/>
      <c r="C18436" s="24"/>
      <c r="D18436" s="24"/>
      <c r="E18436" s="24"/>
    </row>
    <row r="18437" spans="1:5" ht="14.5">
      <c r="A18437" s="24"/>
      <c r="B18437" s="24"/>
      <c r="C18437" s="24"/>
      <c r="D18437" s="24"/>
      <c r="E18437" s="24"/>
    </row>
    <row r="18438" spans="1:5" ht="14.5">
      <c r="A18438" s="24"/>
      <c r="B18438" s="24"/>
      <c r="C18438" s="24"/>
      <c r="D18438" s="24"/>
      <c r="E18438" s="24"/>
    </row>
    <row r="18439" spans="1:5" ht="14.5">
      <c r="A18439" s="24"/>
      <c r="B18439" s="24"/>
      <c r="C18439" s="24"/>
      <c r="D18439" s="24"/>
      <c r="E18439" s="24"/>
    </row>
    <row r="18440" spans="1:5" ht="14.5">
      <c r="A18440" s="24"/>
      <c r="B18440" s="24"/>
      <c r="C18440" s="24"/>
      <c r="D18440" s="24"/>
      <c r="E18440" s="24"/>
    </row>
    <row r="18441" spans="1:5" ht="14.5">
      <c r="A18441" s="24"/>
      <c r="B18441" s="24"/>
      <c r="C18441" s="24"/>
      <c r="D18441" s="24"/>
      <c r="E18441" s="24"/>
    </row>
    <row r="18442" spans="1:5" ht="14.5">
      <c r="A18442" s="24"/>
      <c r="B18442" s="24"/>
      <c r="C18442" s="24"/>
      <c r="D18442" s="24"/>
      <c r="E18442" s="24"/>
    </row>
    <row r="18443" spans="1:5" ht="14.5">
      <c r="A18443" s="24"/>
      <c r="B18443" s="24"/>
      <c r="C18443" s="24"/>
      <c r="D18443" s="24"/>
      <c r="E18443" s="24"/>
    </row>
    <row r="18444" spans="1:5" ht="14.5">
      <c r="A18444" s="24"/>
      <c r="B18444" s="24"/>
      <c r="C18444" s="24"/>
      <c r="D18444" s="24"/>
      <c r="E18444" s="24"/>
    </row>
    <row r="18445" spans="1:5" ht="14.5">
      <c r="A18445" s="24"/>
      <c r="B18445" s="24"/>
      <c r="C18445" s="24"/>
      <c r="D18445" s="24"/>
      <c r="E18445" s="24"/>
    </row>
    <row r="18446" spans="1:5" ht="14.5">
      <c r="A18446" s="24"/>
      <c r="B18446" s="24"/>
      <c r="C18446" s="24"/>
      <c r="D18446" s="24"/>
      <c r="E18446" s="24"/>
    </row>
    <row r="18447" spans="1:5" ht="14.5">
      <c r="A18447" s="24"/>
      <c r="B18447" s="24"/>
      <c r="C18447" s="24"/>
      <c r="D18447" s="24"/>
      <c r="E18447" s="24"/>
    </row>
    <row r="18448" spans="1:5" ht="14.5">
      <c r="A18448" s="24"/>
      <c r="B18448" s="24"/>
      <c r="C18448" s="24"/>
      <c r="D18448" s="24"/>
      <c r="E18448" s="24"/>
    </row>
    <row r="18449" spans="1:5" ht="14.5">
      <c r="A18449" s="24"/>
      <c r="B18449" s="24"/>
      <c r="C18449" s="24"/>
      <c r="D18449" s="24"/>
      <c r="E18449" s="24"/>
    </row>
    <row r="18450" spans="1:5" ht="14.5">
      <c r="A18450" s="24"/>
      <c r="B18450" s="24"/>
      <c r="C18450" s="24"/>
      <c r="D18450" s="24"/>
      <c r="E18450" s="24"/>
    </row>
    <row r="18451" spans="1:5" ht="14.5">
      <c r="A18451" s="24"/>
      <c r="B18451" s="24"/>
      <c r="C18451" s="24"/>
      <c r="D18451" s="24"/>
      <c r="E18451" s="24"/>
    </row>
    <row r="18452" spans="1:5" ht="14.5">
      <c r="A18452" s="24"/>
      <c r="B18452" s="24"/>
      <c r="C18452" s="24"/>
      <c r="D18452" s="24"/>
      <c r="E18452" s="24"/>
    </row>
    <row r="18453" spans="1:5" ht="14.5">
      <c r="A18453" s="24"/>
      <c r="B18453" s="24"/>
      <c r="C18453" s="24"/>
      <c r="D18453" s="24"/>
      <c r="E18453" s="24"/>
    </row>
    <row r="18454" spans="1:5" ht="14.5">
      <c r="A18454" s="24"/>
      <c r="B18454" s="24"/>
      <c r="C18454" s="24"/>
      <c r="D18454" s="24"/>
      <c r="E18454" s="24"/>
    </row>
    <row r="18455" spans="1:5" ht="14.5">
      <c r="A18455" s="24"/>
      <c r="B18455" s="24"/>
      <c r="C18455" s="24"/>
      <c r="D18455" s="24"/>
      <c r="E18455" s="24"/>
    </row>
    <row r="18456" spans="1:5" ht="14.5">
      <c r="A18456" s="24"/>
      <c r="B18456" s="24"/>
      <c r="C18456" s="24"/>
      <c r="D18456" s="24"/>
      <c r="E18456" s="24"/>
    </row>
    <row r="18457" spans="1:5" ht="14.5">
      <c r="A18457" s="24"/>
      <c r="B18457" s="24"/>
      <c r="C18457" s="24"/>
      <c r="D18457" s="24"/>
      <c r="E18457" s="24"/>
    </row>
    <row r="18458" spans="1:5" ht="14.5">
      <c r="A18458" s="24"/>
      <c r="B18458" s="24"/>
      <c r="C18458" s="24"/>
      <c r="D18458" s="24"/>
      <c r="E18458" s="24"/>
    </row>
    <row r="18459" spans="1:5" ht="14.5">
      <c r="A18459" s="24"/>
      <c r="B18459" s="24"/>
      <c r="C18459" s="24"/>
      <c r="D18459" s="24"/>
      <c r="E18459" s="24"/>
    </row>
    <row r="18460" spans="1:5" ht="14.5">
      <c r="A18460" s="24"/>
      <c r="B18460" s="24"/>
      <c r="C18460" s="24"/>
      <c r="D18460" s="24"/>
      <c r="E18460" s="24"/>
    </row>
    <row r="18461" spans="1:5" ht="14.5">
      <c r="A18461" s="24"/>
      <c r="B18461" s="24"/>
      <c r="C18461" s="24"/>
      <c r="D18461" s="24"/>
      <c r="E18461" s="24"/>
    </row>
    <row r="18462" spans="1:5" ht="14.5">
      <c r="A18462" s="24"/>
      <c r="B18462" s="24"/>
      <c r="C18462" s="24"/>
      <c r="D18462" s="24"/>
      <c r="E18462" s="24"/>
    </row>
    <row r="18463" spans="1:5" ht="14.5">
      <c r="A18463" s="24"/>
      <c r="B18463" s="24"/>
      <c r="C18463" s="24"/>
      <c r="D18463" s="24"/>
      <c r="E18463" s="24"/>
    </row>
    <row r="18464" spans="1:5" ht="14.5">
      <c r="A18464" s="24"/>
      <c r="B18464" s="24"/>
      <c r="C18464" s="24"/>
      <c r="D18464" s="24"/>
      <c r="E18464" s="24"/>
    </row>
    <row r="18465" spans="1:5" ht="14.5">
      <c r="A18465" s="24"/>
      <c r="B18465" s="24"/>
      <c r="C18465" s="24"/>
      <c r="D18465" s="24"/>
      <c r="E18465" s="24"/>
    </row>
    <row r="18466" spans="1:5" ht="14.5">
      <c r="A18466" s="24"/>
      <c r="B18466" s="24"/>
      <c r="C18466" s="24"/>
      <c r="D18466" s="24"/>
      <c r="E18466" s="24"/>
    </row>
    <row r="18467" spans="1:5" ht="14.5">
      <c r="A18467" s="24"/>
      <c r="B18467" s="24"/>
      <c r="C18467" s="24"/>
      <c r="D18467" s="24"/>
      <c r="E18467" s="24"/>
    </row>
    <row r="18468" spans="1:5" ht="14.5">
      <c r="A18468" s="24"/>
      <c r="B18468" s="24"/>
      <c r="C18468" s="24"/>
      <c r="D18468" s="24"/>
      <c r="E18468" s="24"/>
    </row>
    <row r="18469" spans="1:5" ht="14.5">
      <c r="A18469" s="24"/>
      <c r="B18469" s="24"/>
      <c r="C18469" s="24"/>
      <c r="D18469" s="24"/>
      <c r="E18469" s="24"/>
    </row>
    <row r="18470" spans="1:5" ht="14.5">
      <c r="A18470" s="24"/>
      <c r="B18470" s="24"/>
      <c r="C18470" s="24"/>
      <c r="D18470" s="24"/>
      <c r="E18470" s="24"/>
    </row>
    <row r="18471" spans="1:5" ht="14.5">
      <c r="A18471" s="24"/>
      <c r="B18471" s="24"/>
      <c r="C18471" s="24"/>
      <c r="D18471" s="24"/>
      <c r="E18471" s="24"/>
    </row>
    <row r="18472" spans="1:5" ht="14.5">
      <c r="A18472" s="24"/>
      <c r="B18472" s="24"/>
      <c r="C18472" s="24"/>
      <c r="D18472" s="24"/>
      <c r="E18472" s="24"/>
    </row>
    <row r="18473" spans="1:5" ht="14.5">
      <c r="A18473" s="24"/>
      <c r="B18473" s="24"/>
      <c r="C18473" s="24"/>
      <c r="D18473" s="24"/>
      <c r="E18473" s="24"/>
    </row>
    <row r="18474" spans="1:5" ht="14.5">
      <c r="A18474" s="24"/>
      <c r="B18474" s="24"/>
      <c r="C18474" s="24"/>
      <c r="D18474" s="24"/>
      <c r="E18474" s="24"/>
    </row>
    <row r="18475" spans="1:5" ht="14.5">
      <c r="A18475" s="24"/>
      <c r="B18475" s="24"/>
      <c r="C18475" s="24"/>
      <c r="D18475" s="24"/>
      <c r="E18475" s="24"/>
    </row>
    <row r="18476" spans="1:5" ht="14.5">
      <c r="A18476" s="24"/>
      <c r="B18476" s="24"/>
      <c r="C18476" s="24"/>
      <c r="D18476" s="24"/>
      <c r="E18476" s="24"/>
    </row>
    <row r="18477" spans="1:5" ht="14.5">
      <c r="A18477" s="24"/>
      <c r="B18477" s="24"/>
      <c r="C18477" s="24"/>
      <c r="D18477" s="24"/>
      <c r="E18477" s="24"/>
    </row>
    <row r="18478" spans="1:5" ht="14.5">
      <c r="A18478" s="24"/>
      <c r="B18478" s="24"/>
      <c r="C18478" s="24"/>
      <c r="D18478" s="24"/>
      <c r="E18478" s="24"/>
    </row>
    <row r="18479" spans="1:5" ht="14.5">
      <c r="A18479" s="24"/>
      <c r="B18479" s="24"/>
      <c r="C18479" s="24"/>
      <c r="D18479" s="24"/>
      <c r="E18479" s="24"/>
    </row>
    <row r="18480" spans="1:5" ht="14.5">
      <c r="A18480" s="24"/>
      <c r="B18480" s="24"/>
      <c r="C18480" s="24"/>
      <c r="D18480" s="24"/>
      <c r="E18480" s="24"/>
    </row>
    <row r="18481" spans="1:5" ht="14.5">
      <c r="A18481" s="24"/>
      <c r="B18481" s="24"/>
      <c r="C18481" s="24"/>
      <c r="D18481" s="24"/>
      <c r="E18481" s="24"/>
    </row>
    <row r="18482" spans="1:5" ht="14.5">
      <c r="A18482" s="24"/>
      <c r="B18482" s="24"/>
      <c r="C18482" s="24"/>
      <c r="D18482" s="24"/>
      <c r="E18482" s="24"/>
    </row>
    <row r="18483" spans="1:5" ht="14.5">
      <c r="A18483" s="24"/>
      <c r="B18483" s="24"/>
      <c r="C18483" s="24"/>
      <c r="D18483" s="24"/>
      <c r="E18483" s="24"/>
    </row>
    <row r="18484" spans="1:5" ht="14.5">
      <c r="A18484" s="24"/>
      <c r="B18484" s="24"/>
      <c r="C18484" s="24"/>
      <c r="D18484" s="24"/>
      <c r="E18484" s="24"/>
    </row>
    <row r="18485" spans="1:5" ht="14.5">
      <c r="A18485" s="24"/>
      <c r="B18485" s="24"/>
      <c r="C18485" s="24"/>
      <c r="D18485" s="24"/>
      <c r="E18485" s="24"/>
    </row>
    <row r="18486" spans="1:5" ht="14.5">
      <c r="A18486" s="24"/>
      <c r="B18486" s="24"/>
      <c r="C18486" s="24"/>
      <c r="D18486" s="24"/>
      <c r="E18486" s="24"/>
    </row>
    <row r="18487" spans="1:5" ht="14.5">
      <c r="A18487" s="24"/>
      <c r="B18487" s="24"/>
      <c r="C18487" s="24"/>
      <c r="D18487" s="24"/>
      <c r="E18487" s="24"/>
    </row>
    <row r="18488" spans="1:5" ht="14.5">
      <c r="A18488" s="24"/>
      <c r="B18488" s="24"/>
      <c r="C18488" s="24"/>
      <c r="D18488" s="24"/>
      <c r="E18488" s="24"/>
    </row>
    <row r="18489" spans="1:5" ht="14.5">
      <c r="A18489" s="24"/>
      <c r="B18489" s="24"/>
      <c r="C18489" s="24"/>
      <c r="D18489" s="24"/>
      <c r="E18489" s="24"/>
    </row>
    <row r="18490" spans="1:5" ht="14.5">
      <c r="A18490" s="24"/>
      <c r="B18490" s="24"/>
      <c r="C18490" s="24"/>
      <c r="D18490" s="24"/>
      <c r="E18490" s="24"/>
    </row>
    <row r="18491" spans="1:5" ht="14.5">
      <c r="A18491" s="24"/>
      <c r="B18491" s="24"/>
      <c r="C18491" s="24"/>
      <c r="D18491" s="24"/>
      <c r="E18491" s="24"/>
    </row>
    <row r="18492" spans="1:5" ht="14.5">
      <c r="A18492" s="24"/>
      <c r="B18492" s="24"/>
      <c r="C18492" s="24"/>
      <c r="D18492" s="24"/>
      <c r="E18492" s="24"/>
    </row>
    <row r="18493" spans="1:5" ht="14.5">
      <c r="A18493" s="24"/>
      <c r="B18493" s="24"/>
      <c r="C18493" s="24"/>
      <c r="D18493" s="24"/>
      <c r="E18493" s="24"/>
    </row>
    <row r="18494" spans="1:5" ht="14.5">
      <c r="A18494" s="24"/>
      <c r="B18494" s="24"/>
      <c r="C18494" s="24"/>
      <c r="D18494" s="24"/>
      <c r="E18494" s="24"/>
    </row>
    <row r="18495" spans="1:5" ht="14.5">
      <c r="A18495" s="24"/>
      <c r="B18495" s="24"/>
      <c r="C18495" s="24"/>
      <c r="D18495" s="24"/>
      <c r="E18495" s="24"/>
    </row>
    <row r="18496" spans="1:5" ht="14.5">
      <c r="A18496" s="24"/>
      <c r="B18496" s="24"/>
      <c r="C18496" s="24"/>
      <c r="D18496" s="24"/>
      <c r="E18496" s="24"/>
    </row>
    <row r="18497" spans="1:5" ht="14.5">
      <c r="A18497" s="24"/>
      <c r="B18497" s="24"/>
      <c r="C18497" s="24"/>
      <c r="D18497" s="24"/>
      <c r="E18497" s="24"/>
    </row>
    <row r="18498" spans="1:5" ht="14.5">
      <c r="A18498" s="24"/>
      <c r="B18498" s="24"/>
      <c r="C18498" s="24"/>
      <c r="D18498" s="24"/>
      <c r="E18498" s="24"/>
    </row>
    <row r="18499" spans="1:5" ht="14.5">
      <c r="A18499" s="24"/>
      <c r="B18499" s="24"/>
      <c r="C18499" s="24"/>
      <c r="D18499" s="24"/>
      <c r="E18499" s="24"/>
    </row>
    <row r="18500" spans="1:5" ht="14.5">
      <c r="A18500" s="24"/>
      <c r="B18500" s="24"/>
      <c r="C18500" s="24"/>
      <c r="D18500" s="24"/>
      <c r="E18500" s="24"/>
    </row>
    <row r="18501" spans="1:5" ht="14.5">
      <c r="A18501" s="24"/>
      <c r="B18501" s="24"/>
      <c r="C18501" s="24"/>
      <c r="D18501" s="24"/>
      <c r="E18501" s="24"/>
    </row>
    <row r="18502" spans="1:5" ht="14.5">
      <c r="A18502" s="24"/>
      <c r="B18502" s="24"/>
      <c r="C18502" s="24"/>
      <c r="D18502" s="24"/>
      <c r="E18502" s="24"/>
    </row>
    <row r="18503" spans="1:5" ht="14.5">
      <c r="A18503" s="24"/>
      <c r="B18503" s="24"/>
      <c r="C18503" s="24"/>
      <c r="D18503" s="24"/>
      <c r="E18503" s="24"/>
    </row>
    <row r="18504" spans="1:5" ht="14.5">
      <c r="A18504" s="24"/>
      <c r="B18504" s="24"/>
      <c r="C18504" s="24"/>
      <c r="D18504" s="24"/>
      <c r="E18504" s="24"/>
    </row>
    <row r="18505" spans="1:5" ht="14.5">
      <c r="A18505" s="24"/>
      <c r="B18505" s="24"/>
      <c r="C18505" s="24"/>
      <c r="D18505" s="24"/>
      <c r="E18505" s="24"/>
    </row>
    <row r="18506" spans="1:5" ht="14.5">
      <c r="A18506" s="24"/>
      <c r="B18506" s="24"/>
      <c r="C18506" s="24"/>
      <c r="D18506" s="24"/>
      <c r="E18506" s="24"/>
    </row>
    <row r="18507" spans="1:5" ht="14.5">
      <c r="A18507" s="24"/>
      <c r="B18507" s="24"/>
      <c r="C18507" s="24"/>
      <c r="D18507" s="24"/>
      <c r="E18507" s="24"/>
    </row>
    <row r="18508" spans="1:5" ht="14.5">
      <c r="A18508" s="24"/>
      <c r="B18508" s="24"/>
      <c r="C18508" s="24"/>
      <c r="D18508" s="24"/>
      <c r="E18508" s="24"/>
    </row>
    <row r="18509" spans="1:5" ht="14.5">
      <c r="A18509" s="24"/>
      <c r="B18509" s="24"/>
      <c r="C18509" s="24"/>
      <c r="D18509" s="24"/>
      <c r="E18509" s="24"/>
    </row>
    <row r="18510" spans="1:5" ht="14.5">
      <c r="A18510" s="24"/>
      <c r="B18510" s="24"/>
      <c r="C18510" s="24"/>
      <c r="D18510" s="24"/>
      <c r="E18510" s="24"/>
    </row>
    <row r="18511" spans="1:5" ht="14.5">
      <c r="A18511" s="24"/>
      <c r="B18511" s="24"/>
      <c r="C18511" s="24"/>
      <c r="D18511" s="24"/>
      <c r="E18511" s="24"/>
    </row>
    <row r="18512" spans="1:5" ht="14.5">
      <c r="A18512" s="24"/>
      <c r="B18512" s="24"/>
      <c r="C18512" s="24"/>
      <c r="D18512" s="24"/>
      <c r="E18512" s="24"/>
    </row>
    <row r="18513" spans="1:5" ht="14.5">
      <c r="A18513" s="24"/>
      <c r="B18513" s="24"/>
      <c r="C18513" s="24"/>
      <c r="D18513" s="24"/>
      <c r="E18513" s="24"/>
    </row>
    <row r="18514" spans="1:5" ht="14.5">
      <c r="A18514" s="24"/>
      <c r="B18514" s="24"/>
      <c r="C18514" s="24"/>
      <c r="D18514" s="24"/>
      <c r="E18514" s="24"/>
    </row>
    <row r="18515" spans="1:5" ht="14.5">
      <c r="A18515" s="24"/>
      <c r="B18515" s="24"/>
      <c r="C18515" s="24"/>
      <c r="D18515" s="24"/>
      <c r="E18515" s="24"/>
    </row>
    <row r="18516" spans="1:5" ht="14.5">
      <c r="A18516" s="24"/>
      <c r="B18516" s="24"/>
      <c r="C18516" s="24"/>
      <c r="D18516" s="24"/>
      <c r="E18516" s="24"/>
    </row>
    <row r="18517" spans="1:5" ht="14.5">
      <c r="A18517" s="24"/>
      <c r="B18517" s="24"/>
      <c r="C18517" s="24"/>
      <c r="D18517" s="24"/>
      <c r="E18517" s="24"/>
    </row>
    <row r="18518" spans="1:5" ht="14.5">
      <c r="A18518" s="24"/>
      <c r="B18518" s="24"/>
      <c r="C18518" s="24"/>
      <c r="D18518" s="24"/>
      <c r="E18518" s="24"/>
    </row>
    <row r="18519" spans="1:5" ht="14.5">
      <c r="A18519" s="24"/>
      <c r="B18519" s="24"/>
      <c r="C18519" s="24"/>
      <c r="D18519" s="24"/>
      <c r="E18519" s="24"/>
    </row>
    <row r="18520" spans="1:5" ht="14.5">
      <c r="A18520" s="24"/>
      <c r="B18520" s="24"/>
      <c r="C18520" s="24"/>
      <c r="D18520" s="24"/>
      <c r="E18520" s="24"/>
    </row>
    <row r="18521" spans="1:5" ht="14.5">
      <c r="A18521" s="24"/>
      <c r="B18521" s="24"/>
      <c r="C18521" s="24"/>
      <c r="D18521" s="24"/>
      <c r="E18521" s="24"/>
    </row>
    <row r="18522" spans="1:5" ht="14.5">
      <c r="A18522" s="24"/>
      <c r="B18522" s="24"/>
      <c r="C18522" s="24"/>
      <c r="D18522" s="24"/>
      <c r="E18522" s="24"/>
    </row>
    <row r="18523" spans="1:5" ht="14.5">
      <c r="A18523" s="24"/>
      <c r="B18523" s="24"/>
      <c r="C18523" s="24"/>
      <c r="D18523" s="24"/>
      <c r="E18523" s="24"/>
    </row>
    <row r="18524" spans="1:5" ht="14.5">
      <c r="A18524" s="24"/>
      <c r="B18524" s="24"/>
      <c r="C18524" s="24"/>
      <c r="D18524" s="24"/>
      <c r="E18524" s="24"/>
    </row>
    <row r="18525" spans="1:5" ht="14.5">
      <c r="A18525" s="24"/>
      <c r="B18525" s="24"/>
      <c r="C18525" s="24"/>
      <c r="D18525" s="24"/>
      <c r="E18525" s="24"/>
    </row>
    <row r="18526" spans="1:5" ht="14.5">
      <c r="A18526" s="24"/>
      <c r="B18526" s="24"/>
      <c r="C18526" s="24"/>
      <c r="D18526" s="24"/>
      <c r="E18526" s="24"/>
    </row>
    <row r="18527" spans="1:5" ht="14.5">
      <c r="A18527" s="24"/>
      <c r="B18527" s="24"/>
      <c r="C18527" s="24"/>
      <c r="D18527" s="24"/>
      <c r="E18527" s="24"/>
    </row>
    <row r="18528" spans="1:5" ht="14.5">
      <c r="A18528" s="24"/>
      <c r="B18528" s="24"/>
      <c r="C18528" s="24"/>
      <c r="D18528" s="24"/>
      <c r="E18528" s="24"/>
    </row>
    <row r="18529" spans="1:5" ht="14.5">
      <c r="A18529" s="24"/>
      <c r="B18529" s="24"/>
      <c r="C18529" s="24"/>
      <c r="D18529" s="24"/>
      <c r="E18529" s="24"/>
    </row>
    <row r="18530" spans="1:5" ht="14.5">
      <c r="A18530" s="24"/>
      <c r="B18530" s="24"/>
      <c r="C18530" s="24"/>
      <c r="D18530" s="24"/>
      <c r="E18530" s="24"/>
    </row>
    <row r="18531" spans="1:5" ht="14.5">
      <c r="A18531" s="24"/>
      <c r="B18531" s="24"/>
      <c r="C18531" s="24"/>
      <c r="D18531" s="24"/>
      <c r="E18531" s="24"/>
    </row>
    <row r="18532" spans="1:5" ht="14.5">
      <c r="A18532" s="24"/>
      <c r="B18532" s="24"/>
      <c r="C18532" s="24"/>
      <c r="D18532" s="24"/>
      <c r="E18532" s="24"/>
    </row>
    <row r="18533" spans="1:5" ht="14.5">
      <c r="A18533" s="24"/>
      <c r="B18533" s="24"/>
      <c r="C18533" s="24"/>
      <c r="D18533" s="24"/>
      <c r="E18533" s="24"/>
    </row>
    <row r="18534" spans="1:5" ht="14.5">
      <c r="A18534" s="24"/>
      <c r="B18534" s="24"/>
      <c r="C18534" s="24"/>
      <c r="D18534" s="24"/>
      <c r="E18534" s="24"/>
    </row>
    <row r="18535" spans="1:5" ht="14.5">
      <c r="A18535" s="24"/>
      <c r="B18535" s="24"/>
      <c r="C18535" s="24"/>
      <c r="D18535" s="24"/>
      <c r="E18535" s="24"/>
    </row>
    <row r="18536" spans="1:5" ht="14.5">
      <c r="A18536" s="24"/>
      <c r="B18536" s="24"/>
      <c r="C18536" s="24"/>
      <c r="D18536" s="24"/>
      <c r="E18536" s="24"/>
    </row>
    <row r="18537" spans="1:5" ht="14.5">
      <c r="A18537" s="24"/>
      <c r="B18537" s="24"/>
      <c r="C18537" s="24"/>
      <c r="D18537" s="24"/>
      <c r="E18537" s="24"/>
    </row>
    <row r="18538" spans="1:5" ht="14.5">
      <c r="A18538" s="24"/>
      <c r="B18538" s="24"/>
      <c r="C18538" s="24"/>
      <c r="D18538" s="24"/>
      <c r="E18538" s="24"/>
    </row>
    <row r="18539" spans="1:5" ht="14.5">
      <c r="A18539" s="24"/>
      <c r="B18539" s="24"/>
      <c r="C18539" s="24"/>
      <c r="D18539" s="24"/>
      <c r="E18539" s="24"/>
    </row>
    <row r="18540" spans="1:5" ht="14.5">
      <c r="A18540" s="24"/>
      <c r="B18540" s="24"/>
      <c r="C18540" s="24"/>
      <c r="D18540" s="24"/>
      <c r="E18540" s="24"/>
    </row>
    <row r="18541" spans="1:5" ht="14.5">
      <c r="A18541" s="24"/>
      <c r="B18541" s="24"/>
      <c r="C18541" s="24"/>
      <c r="D18541" s="24"/>
      <c r="E18541" s="24"/>
    </row>
    <row r="18542" spans="1:5" ht="14.5">
      <c r="A18542" s="24"/>
      <c r="B18542" s="24"/>
      <c r="C18542" s="24"/>
      <c r="D18542" s="24"/>
      <c r="E18542" s="24"/>
    </row>
    <row r="18543" spans="1:5" ht="14.5">
      <c r="A18543" s="24"/>
      <c r="B18543" s="24"/>
      <c r="C18543" s="24"/>
      <c r="D18543" s="24"/>
      <c r="E18543" s="24"/>
    </row>
    <row r="18544" spans="1:5" ht="14.5">
      <c r="A18544" s="24"/>
      <c r="B18544" s="24"/>
      <c r="C18544" s="24"/>
      <c r="D18544" s="24"/>
      <c r="E18544" s="24"/>
    </row>
    <row r="18545" spans="1:5" ht="14.5">
      <c r="A18545" s="24"/>
      <c r="B18545" s="24"/>
      <c r="C18545" s="24"/>
      <c r="D18545" s="24"/>
      <c r="E18545" s="24"/>
    </row>
    <row r="18546" spans="1:5" ht="14.5">
      <c r="A18546" s="24"/>
      <c r="B18546" s="24"/>
      <c r="C18546" s="24"/>
      <c r="D18546" s="24"/>
      <c r="E18546" s="24"/>
    </row>
    <row r="18547" spans="1:5" ht="14.5">
      <c r="A18547" s="24"/>
      <c r="B18547" s="24"/>
      <c r="C18547" s="24"/>
      <c r="D18547" s="24"/>
      <c r="E18547" s="24"/>
    </row>
    <row r="18548" spans="1:5" ht="14.5">
      <c r="A18548" s="24"/>
      <c r="B18548" s="24"/>
      <c r="C18548" s="24"/>
      <c r="D18548" s="24"/>
      <c r="E18548" s="24"/>
    </row>
    <row r="18549" spans="1:5" ht="14.5">
      <c r="A18549" s="24"/>
      <c r="B18549" s="24"/>
      <c r="C18549" s="24"/>
      <c r="D18549" s="24"/>
      <c r="E18549" s="24"/>
    </row>
    <row r="18550" spans="1:5" ht="14.5">
      <c r="A18550" s="24"/>
      <c r="B18550" s="24"/>
      <c r="C18550" s="24"/>
      <c r="D18550" s="24"/>
      <c r="E18550" s="24"/>
    </row>
    <row r="18551" spans="1:5" ht="14.5">
      <c r="A18551" s="24"/>
      <c r="B18551" s="24"/>
      <c r="C18551" s="24"/>
      <c r="D18551" s="24"/>
      <c r="E18551" s="24"/>
    </row>
    <row r="18552" spans="1:5" ht="14.5">
      <c r="A18552" s="24"/>
      <c r="B18552" s="24"/>
      <c r="C18552" s="24"/>
      <c r="D18552" s="24"/>
      <c r="E18552" s="24"/>
    </row>
    <row r="18553" spans="1:5" ht="14.5">
      <c r="A18553" s="24"/>
      <c r="B18553" s="24"/>
      <c r="C18553" s="24"/>
      <c r="D18553" s="24"/>
      <c r="E18553" s="24"/>
    </row>
    <row r="18554" spans="1:5" ht="14.5">
      <c r="A18554" s="24"/>
      <c r="B18554" s="24"/>
      <c r="C18554" s="24"/>
      <c r="D18554" s="24"/>
      <c r="E18554" s="24"/>
    </row>
    <row r="18555" spans="1:5" ht="14.5">
      <c r="A18555" s="24"/>
      <c r="B18555" s="24"/>
      <c r="C18555" s="24"/>
      <c r="D18555" s="24"/>
      <c r="E18555" s="24"/>
    </row>
    <row r="18556" spans="1:5" ht="14.5">
      <c r="A18556" s="24"/>
      <c r="B18556" s="24"/>
      <c r="C18556" s="24"/>
      <c r="D18556" s="24"/>
      <c r="E18556" s="24"/>
    </row>
    <row r="18557" spans="1:5" ht="14.5">
      <c r="A18557" s="24"/>
      <c r="B18557" s="24"/>
      <c r="C18557" s="24"/>
      <c r="D18557" s="24"/>
      <c r="E18557" s="24"/>
    </row>
    <row r="18558" spans="1:5" ht="14.5">
      <c r="A18558" s="24"/>
      <c r="B18558" s="24"/>
      <c r="C18558" s="24"/>
      <c r="D18558" s="24"/>
      <c r="E18558" s="24"/>
    </row>
    <row r="18559" spans="1:5" ht="14.5">
      <c r="A18559" s="24"/>
      <c r="B18559" s="24"/>
      <c r="C18559" s="24"/>
      <c r="D18559" s="24"/>
      <c r="E18559" s="24"/>
    </row>
    <row r="18560" spans="1:5" ht="14.5">
      <c r="A18560" s="24"/>
      <c r="B18560" s="24"/>
      <c r="C18560" s="24"/>
      <c r="D18560" s="24"/>
      <c r="E18560" s="24"/>
    </row>
    <row r="18561" spans="1:5" ht="14.5">
      <c r="A18561" s="24"/>
      <c r="B18561" s="24"/>
      <c r="C18561" s="24"/>
      <c r="D18561" s="24"/>
      <c r="E18561" s="24"/>
    </row>
    <row r="18562" spans="1:5" ht="14.5">
      <c r="A18562" s="24"/>
      <c r="B18562" s="24"/>
      <c r="C18562" s="24"/>
      <c r="D18562" s="24"/>
      <c r="E18562" s="24"/>
    </row>
    <row r="18563" spans="1:5" ht="14.5">
      <c r="A18563" s="24"/>
      <c r="B18563" s="24"/>
      <c r="C18563" s="24"/>
      <c r="D18563" s="24"/>
      <c r="E18563" s="24"/>
    </row>
    <row r="18564" spans="1:5" ht="14.5">
      <c r="A18564" s="24"/>
      <c r="B18564" s="24"/>
      <c r="C18564" s="24"/>
      <c r="D18564" s="24"/>
      <c r="E18564" s="24"/>
    </row>
    <row r="18565" spans="1:5" ht="14.5">
      <c r="A18565" s="24"/>
      <c r="B18565" s="24"/>
      <c r="C18565" s="24"/>
      <c r="D18565" s="24"/>
      <c r="E18565" s="24"/>
    </row>
    <row r="18566" spans="1:5" ht="14.5">
      <c r="A18566" s="24"/>
      <c r="B18566" s="24"/>
      <c r="C18566" s="24"/>
      <c r="D18566" s="24"/>
      <c r="E18566" s="24"/>
    </row>
    <row r="18567" spans="1:5" ht="14.5">
      <c r="A18567" s="24"/>
      <c r="B18567" s="24"/>
      <c r="C18567" s="24"/>
      <c r="D18567" s="24"/>
      <c r="E18567" s="24"/>
    </row>
    <row r="18568" spans="1:5" ht="14.5">
      <c r="A18568" s="24"/>
      <c r="B18568" s="24"/>
      <c r="C18568" s="24"/>
      <c r="D18568" s="24"/>
      <c r="E18568" s="24"/>
    </row>
    <row r="18569" spans="1:5" ht="14.5">
      <c r="A18569" s="24"/>
      <c r="B18569" s="24"/>
      <c r="C18569" s="24"/>
      <c r="D18569" s="24"/>
      <c r="E18569" s="24"/>
    </row>
    <row r="18570" spans="1:5" ht="14.5">
      <c r="A18570" s="24"/>
      <c r="B18570" s="24"/>
      <c r="C18570" s="24"/>
      <c r="D18570" s="24"/>
      <c r="E18570" s="24"/>
    </row>
    <row r="18571" spans="1:5" ht="14.5">
      <c r="A18571" s="24"/>
      <c r="B18571" s="24"/>
      <c r="C18571" s="24"/>
      <c r="D18571" s="24"/>
      <c r="E18571" s="24"/>
    </row>
    <row r="18572" spans="1:5" ht="14.5">
      <c r="A18572" s="24"/>
      <c r="B18572" s="24"/>
      <c r="C18572" s="24"/>
      <c r="D18572" s="24"/>
      <c r="E18572" s="24"/>
    </row>
    <row r="18573" spans="1:5" ht="14.5">
      <c r="A18573" s="24"/>
      <c r="B18573" s="24"/>
      <c r="C18573" s="24"/>
      <c r="D18573" s="24"/>
      <c r="E18573" s="24"/>
    </row>
    <row r="18574" spans="1:5" ht="14.5">
      <c r="A18574" s="24"/>
      <c r="B18574" s="24"/>
      <c r="C18574" s="24"/>
      <c r="D18574" s="24"/>
      <c r="E18574" s="24"/>
    </row>
    <row r="18575" spans="1:5" ht="14.5">
      <c r="A18575" s="24"/>
      <c r="B18575" s="24"/>
      <c r="C18575" s="24"/>
      <c r="D18575" s="24"/>
      <c r="E18575" s="24"/>
    </row>
    <row r="18576" spans="1:5" ht="14.5">
      <c r="A18576" s="24"/>
      <c r="B18576" s="24"/>
      <c r="C18576" s="24"/>
      <c r="D18576" s="24"/>
      <c r="E18576" s="24"/>
    </row>
    <row r="18577" spans="1:5" ht="14.5">
      <c r="A18577" s="24"/>
      <c r="B18577" s="24"/>
      <c r="C18577" s="24"/>
      <c r="D18577" s="24"/>
      <c r="E18577" s="24"/>
    </row>
    <row r="18578" spans="1:5" ht="14.5">
      <c r="A18578" s="24"/>
      <c r="B18578" s="24"/>
      <c r="C18578" s="24"/>
      <c r="D18578" s="24"/>
      <c r="E18578" s="24"/>
    </row>
    <row r="18579" spans="1:5" ht="14.5">
      <c r="A18579" s="24"/>
      <c r="B18579" s="24"/>
      <c r="C18579" s="24"/>
      <c r="D18579" s="24"/>
      <c r="E18579" s="24"/>
    </row>
    <row r="18580" spans="1:5" ht="14.5">
      <c r="A18580" s="24"/>
      <c r="B18580" s="24"/>
      <c r="C18580" s="24"/>
      <c r="D18580" s="24"/>
      <c r="E18580" s="24"/>
    </row>
    <row r="18581" spans="1:5" ht="14.5">
      <c r="A18581" s="24"/>
      <c r="B18581" s="24"/>
      <c r="C18581" s="24"/>
      <c r="D18581" s="24"/>
      <c r="E18581" s="24"/>
    </row>
    <row r="18582" spans="1:5" ht="14.5">
      <c r="A18582" s="24"/>
      <c r="B18582" s="24"/>
      <c r="C18582" s="24"/>
      <c r="D18582" s="24"/>
      <c r="E18582" s="24"/>
    </row>
    <row r="18583" spans="1:5" ht="14.5">
      <c r="A18583" s="24"/>
      <c r="B18583" s="24"/>
      <c r="C18583" s="24"/>
      <c r="D18583" s="24"/>
      <c r="E18583" s="24"/>
    </row>
    <row r="18584" spans="1:5" ht="14.5">
      <c r="A18584" s="24"/>
      <c r="B18584" s="24"/>
      <c r="C18584" s="24"/>
      <c r="D18584" s="24"/>
      <c r="E18584" s="24"/>
    </row>
    <row r="18585" spans="1:5" ht="14.5">
      <c r="A18585" s="24"/>
      <c r="B18585" s="24"/>
      <c r="C18585" s="24"/>
      <c r="D18585" s="24"/>
      <c r="E18585" s="24"/>
    </row>
    <row r="18586" spans="1:5" ht="14.5">
      <c r="A18586" s="24"/>
      <c r="B18586" s="24"/>
      <c r="C18586" s="24"/>
      <c r="D18586" s="24"/>
      <c r="E18586" s="24"/>
    </row>
    <row r="18587" spans="1:5" ht="14.5">
      <c r="A18587" s="24"/>
      <c r="B18587" s="24"/>
      <c r="C18587" s="24"/>
      <c r="D18587" s="24"/>
      <c r="E18587" s="24"/>
    </row>
    <row r="18588" spans="1:5" ht="14.5">
      <c r="A18588" s="24"/>
      <c r="B18588" s="24"/>
      <c r="C18588" s="24"/>
      <c r="D18588" s="24"/>
      <c r="E18588" s="24"/>
    </row>
    <row r="18589" spans="1:5" ht="14.5">
      <c r="A18589" s="24"/>
      <c r="B18589" s="24"/>
      <c r="C18589" s="24"/>
      <c r="D18589" s="24"/>
      <c r="E18589" s="24"/>
    </row>
    <row r="18590" spans="1:5" ht="14.5">
      <c r="A18590" s="24"/>
      <c r="B18590" s="24"/>
      <c r="C18590" s="24"/>
      <c r="D18590" s="24"/>
      <c r="E18590" s="24"/>
    </row>
    <row r="18591" spans="1:5" ht="14.5">
      <c r="A18591" s="24"/>
      <c r="B18591" s="24"/>
      <c r="C18591" s="24"/>
      <c r="D18591" s="24"/>
      <c r="E18591" s="24"/>
    </row>
    <row r="18592" spans="1:5" ht="14.5">
      <c r="A18592" s="24"/>
      <c r="B18592" s="24"/>
      <c r="C18592" s="24"/>
      <c r="D18592" s="24"/>
      <c r="E18592" s="24"/>
    </row>
    <row r="18593" spans="1:5" ht="14.5">
      <c r="A18593" s="24"/>
      <c r="B18593" s="24"/>
      <c r="C18593" s="24"/>
      <c r="D18593" s="24"/>
      <c r="E18593" s="24"/>
    </row>
    <row r="18594" spans="1:5" ht="14.5">
      <c r="A18594" s="24"/>
      <c r="B18594" s="24"/>
      <c r="C18594" s="24"/>
      <c r="D18594" s="24"/>
      <c r="E18594" s="24"/>
    </row>
    <row r="18595" spans="1:5" ht="14.5">
      <c r="A18595" s="24"/>
      <c r="B18595" s="24"/>
      <c r="C18595" s="24"/>
      <c r="D18595" s="24"/>
      <c r="E18595" s="24"/>
    </row>
    <row r="18596" spans="1:5" ht="14.5">
      <c r="A18596" s="24"/>
      <c r="B18596" s="24"/>
      <c r="C18596" s="24"/>
      <c r="D18596" s="24"/>
      <c r="E18596" s="24"/>
    </row>
    <row r="18597" spans="1:5" ht="14.5">
      <c r="A18597" s="24"/>
      <c r="B18597" s="24"/>
      <c r="C18597" s="24"/>
      <c r="D18597" s="24"/>
      <c r="E18597" s="24"/>
    </row>
    <row r="18598" spans="1:5" ht="14.5">
      <c r="A18598" s="24"/>
      <c r="B18598" s="24"/>
      <c r="C18598" s="24"/>
      <c r="D18598" s="24"/>
      <c r="E18598" s="24"/>
    </row>
    <row r="18599" spans="1:5" ht="14.5">
      <c r="A18599" s="24"/>
      <c r="B18599" s="24"/>
      <c r="C18599" s="24"/>
      <c r="D18599" s="24"/>
      <c r="E18599" s="24"/>
    </row>
    <row r="18600" spans="1:5" ht="14.5">
      <c r="A18600" s="24"/>
      <c r="B18600" s="24"/>
      <c r="C18600" s="24"/>
      <c r="D18600" s="24"/>
      <c r="E18600" s="24"/>
    </row>
    <row r="18601" spans="1:5" ht="14.5">
      <c r="A18601" s="24"/>
      <c r="B18601" s="24"/>
      <c r="C18601" s="24"/>
      <c r="D18601" s="24"/>
      <c r="E18601" s="24"/>
    </row>
    <row r="18602" spans="1:5" ht="14.5">
      <c r="A18602" s="24"/>
      <c r="B18602" s="24"/>
      <c r="C18602" s="24"/>
      <c r="D18602" s="24"/>
      <c r="E18602" s="24"/>
    </row>
    <row r="18603" spans="1:5" ht="14.5">
      <c r="A18603" s="24"/>
      <c r="B18603" s="24"/>
      <c r="C18603" s="24"/>
      <c r="D18603" s="24"/>
      <c r="E18603" s="24"/>
    </row>
    <row r="18604" spans="1:5" ht="14.5">
      <c r="A18604" s="24"/>
      <c r="B18604" s="24"/>
      <c r="C18604" s="24"/>
      <c r="D18604" s="24"/>
      <c r="E18604" s="24"/>
    </row>
    <row r="18605" spans="1:5" ht="14.5">
      <c r="A18605" s="24"/>
      <c r="B18605" s="24"/>
      <c r="C18605" s="24"/>
      <c r="D18605" s="24"/>
      <c r="E18605" s="24"/>
    </row>
    <row r="18606" spans="1:5" ht="14.5">
      <c r="A18606" s="24"/>
      <c r="B18606" s="24"/>
      <c r="C18606" s="24"/>
      <c r="D18606" s="24"/>
      <c r="E18606" s="24"/>
    </row>
    <row r="18607" spans="1:5" ht="14.5">
      <c r="A18607" s="24"/>
      <c r="B18607" s="24"/>
      <c r="C18607" s="24"/>
      <c r="D18607" s="24"/>
      <c r="E18607" s="24"/>
    </row>
    <row r="18608" spans="1:5" ht="14.5">
      <c r="A18608" s="24"/>
      <c r="B18608" s="24"/>
      <c r="C18608" s="24"/>
      <c r="D18608" s="24"/>
      <c r="E18608" s="24"/>
    </row>
    <row r="18609" spans="1:5" ht="14.5">
      <c r="A18609" s="24"/>
      <c r="B18609" s="24"/>
      <c r="C18609" s="24"/>
      <c r="D18609" s="24"/>
      <c r="E18609" s="24"/>
    </row>
    <row r="18610" spans="1:5" ht="14.5">
      <c r="A18610" s="24"/>
      <c r="B18610" s="24"/>
      <c r="C18610" s="24"/>
      <c r="D18610" s="24"/>
      <c r="E18610" s="24"/>
    </row>
    <row r="18611" spans="1:5" ht="14.5">
      <c r="A18611" s="24"/>
      <c r="B18611" s="24"/>
      <c r="C18611" s="24"/>
      <c r="D18611" s="24"/>
      <c r="E18611" s="24"/>
    </row>
    <row r="18612" spans="1:5" ht="14.5">
      <c r="A18612" s="24"/>
      <c r="B18612" s="24"/>
      <c r="C18612" s="24"/>
      <c r="D18612" s="24"/>
      <c r="E18612" s="24"/>
    </row>
    <row r="18613" spans="1:5" ht="14.5">
      <c r="A18613" s="24"/>
      <c r="B18613" s="24"/>
      <c r="C18613" s="24"/>
      <c r="D18613" s="24"/>
      <c r="E18613" s="24"/>
    </row>
    <row r="18614" spans="1:5" ht="14.5">
      <c r="A18614" s="24"/>
      <c r="B18614" s="24"/>
      <c r="C18614" s="24"/>
      <c r="D18614" s="24"/>
      <c r="E18614" s="24"/>
    </row>
    <row r="18615" spans="1:5" ht="14.5">
      <c r="A18615" s="24"/>
      <c r="B18615" s="24"/>
      <c r="C18615" s="24"/>
      <c r="D18615" s="24"/>
      <c r="E18615" s="24"/>
    </row>
    <row r="18616" spans="1:5" ht="14.5">
      <c r="A18616" s="24"/>
      <c r="B18616" s="24"/>
      <c r="C18616" s="24"/>
      <c r="D18616" s="24"/>
      <c r="E18616" s="24"/>
    </row>
    <row r="18617" spans="1:5" ht="14.5">
      <c r="A18617" s="24"/>
      <c r="B18617" s="24"/>
      <c r="C18617" s="24"/>
      <c r="D18617" s="24"/>
      <c r="E18617" s="24"/>
    </row>
    <row r="18618" spans="1:5" ht="14.5">
      <c r="A18618" s="24"/>
      <c r="B18618" s="24"/>
      <c r="C18618" s="24"/>
      <c r="D18618" s="24"/>
      <c r="E18618" s="24"/>
    </row>
    <row r="18619" spans="1:5" ht="14.5">
      <c r="A18619" s="24"/>
      <c r="B18619" s="24"/>
      <c r="C18619" s="24"/>
      <c r="D18619" s="24"/>
      <c r="E18619" s="24"/>
    </row>
    <row r="18620" spans="1:5" ht="14.5">
      <c r="A18620" s="24"/>
      <c r="B18620" s="24"/>
      <c r="C18620" s="24"/>
      <c r="D18620" s="24"/>
      <c r="E18620" s="24"/>
    </row>
    <row r="18621" spans="1:5" ht="14.5">
      <c r="A18621" s="24"/>
      <c r="B18621" s="24"/>
      <c r="C18621" s="24"/>
      <c r="D18621" s="24"/>
      <c r="E18621" s="24"/>
    </row>
    <row r="18622" spans="1:5" ht="14.5">
      <c r="A18622" s="24"/>
      <c r="B18622" s="24"/>
      <c r="C18622" s="24"/>
      <c r="D18622" s="24"/>
      <c r="E18622" s="24"/>
    </row>
    <row r="18623" spans="1:5" ht="14.5">
      <c r="A18623" s="24"/>
      <c r="B18623" s="24"/>
      <c r="C18623" s="24"/>
      <c r="D18623" s="24"/>
      <c r="E18623" s="24"/>
    </row>
    <row r="18624" spans="1:5" ht="14.5">
      <c r="A18624" s="24"/>
      <c r="B18624" s="24"/>
      <c r="C18624" s="24"/>
      <c r="D18624" s="24"/>
      <c r="E18624" s="24"/>
    </row>
    <row r="18625" spans="1:5" ht="14.5">
      <c r="A18625" s="24"/>
      <c r="B18625" s="24"/>
      <c r="C18625" s="24"/>
      <c r="D18625" s="24"/>
      <c r="E18625" s="24"/>
    </row>
    <row r="18626" spans="1:5" ht="14.5">
      <c r="A18626" s="24"/>
      <c r="B18626" s="24"/>
      <c r="C18626" s="24"/>
      <c r="D18626" s="24"/>
      <c r="E18626" s="24"/>
    </row>
    <row r="18627" spans="1:5" ht="14.5">
      <c r="A18627" s="24"/>
      <c r="B18627" s="24"/>
      <c r="C18627" s="24"/>
      <c r="D18627" s="24"/>
      <c r="E18627" s="24"/>
    </row>
    <row r="18628" spans="1:5" ht="14.5">
      <c r="A18628" s="24"/>
      <c r="B18628" s="24"/>
      <c r="C18628" s="24"/>
      <c r="D18628" s="24"/>
      <c r="E18628" s="24"/>
    </row>
    <row r="18629" spans="1:5" ht="14.5">
      <c r="A18629" s="24"/>
      <c r="B18629" s="24"/>
      <c r="C18629" s="24"/>
      <c r="D18629" s="24"/>
      <c r="E18629" s="24"/>
    </row>
    <row r="18630" spans="1:5" ht="14.5">
      <c r="A18630" s="24"/>
      <c r="B18630" s="24"/>
      <c r="C18630" s="24"/>
      <c r="D18630" s="24"/>
      <c r="E18630" s="24"/>
    </row>
    <row r="18631" spans="1:5" ht="14.5">
      <c r="A18631" s="24"/>
      <c r="B18631" s="24"/>
      <c r="C18631" s="24"/>
      <c r="D18631" s="24"/>
      <c r="E18631" s="24"/>
    </row>
    <row r="18632" spans="1:5" ht="14.5">
      <c r="A18632" s="24"/>
      <c r="B18632" s="24"/>
      <c r="C18632" s="24"/>
      <c r="D18632" s="24"/>
      <c r="E18632" s="24"/>
    </row>
    <row r="18633" spans="1:5" ht="14.5">
      <c r="A18633" s="24"/>
      <c r="B18633" s="24"/>
      <c r="C18633" s="24"/>
      <c r="D18633" s="24"/>
      <c r="E18633" s="24"/>
    </row>
    <row r="18634" spans="1:5" ht="14.5">
      <c r="A18634" s="24"/>
      <c r="B18634" s="24"/>
      <c r="C18634" s="24"/>
      <c r="D18634" s="24"/>
      <c r="E18634" s="24"/>
    </row>
    <row r="18635" spans="1:5" ht="14.5">
      <c r="A18635" s="24"/>
      <c r="B18635" s="24"/>
      <c r="C18635" s="24"/>
      <c r="D18635" s="24"/>
      <c r="E18635" s="24"/>
    </row>
    <row r="18636" spans="1:5" ht="14.5">
      <c r="A18636" s="24"/>
      <c r="B18636" s="24"/>
      <c r="C18636" s="24"/>
      <c r="D18636" s="24"/>
      <c r="E18636" s="24"/>
    </row>
    <row r="18637" spans="1:5" ht="14.5">
      <c r="A18637" s="24"/>
      <c r="B18637" s="24"/>
      <c r="C18637" s="24"/>
      <c r="D18637" s="24"/>
      <c r="E18637" s="24"/>
    </row>
    <row r="18638" spans="1:5" ht="14.5">
      <c r="A18638" s="24"/>
      <c r="B18638" s="24"/>
      <c r="C18638" s="24"/>
      <c r="D18638" s="24"/>
      <c r="E18638" s="24"/>
    </row>
    <row r="18639" spans="1:5" ht="14.5">
      <c r="A18639" s="24"/>
      <c r="B18639" s="24"/>
      <c r="C18639" s="24"/>
      <c r="D18639" s="24"/>
      <c r="E18639" s="24"/>
    </row>
    <row r="18640" spans="1:5" ht="14.5">
      <c r="A18640" s="24"/>
      <c r="B18640" s="24"/>
      <c r="C18640" s="24"/>
      <c r="D18640" s="24"/>
      <c r="E18640" s="24"/>
    </row>
    <row r="18641" spans="1:5" ht="14.5">
      <c r="A18641" s="24"/>
      <c r="B18641" s="24"/>
      <c r="C18641" s="24"/>
      <c r="D18641" s="24"/>
      <c r="E18641" s="24"/>
    </row>
    <row r="18642" spans="1:5" ht="14.5">
      <c r="A18642" s="24"/>
      <c r="B18642" s="24"/>
      <c r="C18642" s="24"/>
      <c r="D18642" s="24"/>
      <c r="E18642" s="24"/>
    </row>
    <row r="18643" spans="1:5" ht="14.5">
      <c r="A18643" s="24"/>
      <c r="B18643" s="24"/>
      <c r="C18643" s="24"/>
      <c r="D18643" s="24"/>
      <c r="E18643" s="24"/>
    </row>
    <row r="18644" spans="1:5" ht="14.5">
      <c r="A18644" s="24"/>
      <c r="B18644" s="24"/>
      <c r="C18644" s="24"/>
      <c r="D18644" s="24"/>
      <c r="E18644" s="24"/>
    </row>
    <row r="18645" spans="1:5" ht="14.5">
      <c r="A18645" s="24"/>
      <c r="B18645" s="24"/>
      <c r="C18645" s="24"/>
      <c r="D18645" s="24"/>
      <c r="E18645" s="24"/>
    </row>
    <row r="18646" spans="1:5" ht="14.5">
      <c r="A18646" s="24"/>
      <c r="B18646" s="24"/>
      <c r="C18646" s="24"/>
      <c r="D18646" s="24"/>
      <c r="E18646" s="24"/>
    </row>
    <row r="18647" spans="1:5" ht="14.5">
      <c r="A18647" s="24"/>
      <c r="B18647" s="24"/>
      <c r="C18647" s="24"/>
      <c r="D18647" s="24"/>
      <c r="E18647" s="24"/>
    </row>
    <row r="18648" spans="1:5" ht="14.5">
      <c r="A18648" s="24"/>
      <c r="B18648" s="24"/>
      <c r="C18648" s="24"/>
      <c r="D18648" s="24"/>
      <c r="E18648" s="24"/>
    </row>
    <row r="18649" spans="1:5" ht="14.5">
      <c r="A18649" s="24"/>
      <c r="B18649" s="24"/>
      <c r="C18649" s="24"/>
      <c r="D18649" s="24"/>
      <c r="E18649" s="24"/>
    </row>
    <row r="18650" spans="1:5" ht="14.5">
      <c r="A18650" s="24"/>
      <c r="B18650" s="24"/>
      <c r="C18650" s="24"/>
      <c r="D18650" s="24"/>
      <c r="E18650" s="24"/>
    </row>
    <row r="18651" spans="1:5" ht="14.5">
      <c r="A18651" s="24"/>
      <c r="B18651" s="24"/>
      <c r="C18651" s="24"/>
      <c r="D18651" s="24"/>
      <c r="E18651" s="24"/>
    </row>
    <row r="18652" spans="1:5" ht="14.5">
      <c r="A18652" s="24"/>
      <c r="B18652" s="24"/>
      <c r="C18652" s="24"/>
      <c r="D18652" s="24"/>
      <c r="E18652" s="24"/>
    </row>
    <row r="18653" spans="1:5" ht="14.5">
      <c r="A18653" s="24"/>
      <c r="B18653" s="24"/>
      <c r="C18653" s="24"/>
      <c r="D18653" s="24"/>
      <c r="E18653" s="24"/>
    </row>
    <row r="18654" spans="1:5" ht="14.5">
      <c r="A18654" s="24"/>
      <c r="B18654" s="24"/>
      <c r="C18654" s="24"/>
      <c r="D18654" s="24"/>
      <c r="E18654" s="24"/>
    </row>
    <row r="18655" spans="1:5" ht="14.5">
      <c r="A18655" s="24"/>
      <c r="B18655" s="24"/>
      <c r="C18655" s="24"/>
      <c r="D18655" s="24"/>
      <c r="E18655" s="24"/>
    </row>
    <row r="18656" spans="1:5" ht="14.5">
      <c r="A18656" s="24"/>
      <c r="B18656" s="24"/>
      <c r="C18656" s="24"/>
      <c r="D18656" s="24"/>
      <c r="E18656" s="24"/>
    </row>
    <row r="18657" spans="1:5" ht="14.5">
      <c r="A18657" s="24"/>
      <c r="B18657" s="24"/>
      <c r="C18657" s="24"/>
      <c r="D18657" s="24"/>
      <c r="E18657" s="24"/>
    </row>
    <row r="18658" spans="1:5" ht="14.5">
      <c r="A18658" s="24"/>
      <c r="B18658" s="24"/>
      <c r="C18658" s="24"/>
      <c r="D18658" s="24"/>
      <c r="E18658" s="24"/>
    </row>
    <row r="18659" spans="1:5" ht="14.5">
      <c r="A18659" s="24"/>
      <c r="B18659" s="24"/>
      <c r="C18659" s="24"/>
      <c r="D18659" s="24"/>
      <c r="E18659" s="24"/>
    </row>
    <row r="18660" spans="1:5" ht="14.5">
      <c r="A18660" s="24"/>
      <c r="B18660" s="24"/>
      <c r="C18660" s="24"/>
      <c r="D18660" s="24"/>
      <c r="E18660" s="24"/>
    </row>
    <row r="18661" spans="1:5" ht="14.5">
      <c r="A18661" s="24"/>
      <c r="B18661" s="24"/>
      <c r="C18661" s="24"/>
      <c r="D18661" s="24"/>
      <c r="E18661" s="24"/>
    </row>
    <row r="18662" spans="1:5" ht="14.5">
      <c r="A18662" s="24"/>
      <c r="B18662" s="24"/>
      <c r="C18662" s="24"/>
      <c r="D18662" s="24"/>
      <c r="E18662" s="24"/>
    </row>
    <row r="18663" spans="1:5" ht="14.5">
      <c r="A18663" s="24"/>
      <c r="B18663" s="24"/>
      <c r="C18663" s="24"/>
      <c r="D18663" s="24"/>
      <c r="E18663" s="24"/>
    </row>
    <row r="18664" spans="1:5" ht="14.5">
      <c r="A18664" s="24"/>
      <c r="B18664" s="24"/>
      <c r="C18664" s="24"/>
      <c r="D18664" s="24"/>
      <c r="E18664" s="24"/>
    </row>
    <row r="18665" spans="1:5" ht="14.5">
      <c r="A18665" s="24"/>
      <c r="B18665" s="24"/>
      <c r="C18665" s="24"/>
      <c r="D18665" s="24"/>
      <c r="E18665" s="24"/>
    </row>
    <row r="18666" spans="1:5" ht="14.5">
      <c r="A18666" s="24"/>
      <c r="B18666" s="24"/>
      <c r="C18666" s="24"/>
      <c r="D18666" s="24"/>
      <c r="E18666" s="24"/>
    </row>
    <row r="18667" spans="1:5" ht="14.5">
      <c r="A18667" s="24"/>
      <c r="B18667" s="24"/>
      <c r="C18667" s="24"/>
      <c r="D18667" s="24"/>
      <c r="E18667" s="24"/>
    </row>
    <row r="18668" spans="1:5" ht="14.5">
      <c r="A18668" s="24"/>
      <c r="B18668" s="24"/>
      <c r="C18668" s="24"/>
      <c r="D18668" s="24"/>
      <c r="E18668" s="24"/>
    </row>
    <row r="18669" spans="1:5" ht="14.5">
      <c r="A18669" s="24"/>
      <c r="B18669" s="24"/>
      <c r="C18669" s="24"/>
      <c r="D18669" s="24"/>
      <c r="E18669" s="24"/>
    </row>
    <row r="18670" spans="1:5" ht="14.5">
      <c r="A18670" s="24"/>
      <c r="B18670" s="24"/>
      <c r="C18670" s="24"/>
      <c r="D18670" s="24"/>
      <c r="E18670" s="24"/>
    </row>
    <row r="18671" spans="1:5" ht="14.5">
      <c r="A18671" s="24"/>
      <c r="B18671" s="24"/>
      <c r="C18671" s="24"/>
      <c r="D18671" s="24"/>
      <c r="E18671" s="24"/>
    </row>
    <row r="18672" spans="1:5" ht="14.5">
      <c r="A18672" s="24"/>
      <c r="B18672" s="24"/>
      <c r="C18672" s="24"/>
      <c r="D18672" s="24"/>
      <c r="E18672" s="24"/>
    </row>
    <row r="18673" spans="1:5" ht="14.5">
      <c r="A18673" s="24"/>
      <c r="B18673" s="24"/>
      <c r="C18673" s="24"/>
      <c r="D18673" s="24"/>
      <c r="E18673" s="24"/>
    </row>
    <row r="18674" spans="1:5" ht="14.5">
      <c r="A18674" s="24"/>
      <c r="B18674" s="24"/>
      <c r="C18674" s="24"/>
      <c r="D18674" s="24"/>
      <c r="E18674" s="24"/>
    </row>
    <row r="18675" spans="1:5" ht="14.5">
      <c r="A18675" s="24"/>
      <c r="B18675" s="24"/>
      <c r="C18675" s="24"/>
      <c r="D18675" s="24"/>
      <c r="E18675" s="24"/>
    </row>
    <row r="18676" spans="1:5" ht="14.5">
      <c r="A18676" s="24"/>
      <c r="B18676" s="24"/>
      <c r="C18676" s="24"/>
      <c r="D18676" s="24"/>
      <c r="E18676" s="24"/>
    </row>
    <row r="18677" spans="1:5" ht="14.5">
      <c r="A18677" s="24"/>
      <c r="B18677" s="24"/>
      <c r="C18677" s="24"/>
      <c r="D18677" s="24"/>
      <c r="E18677" s="24"/>
    </row>
    <row r="18678" spans="1:5" ht="14.5">
      <c r="A18678" s="24"/>
      <c r="B18678" s="24"/>
      <c r="C18678" s="24"/>
      <c r="D18678" s="24"/>
      <c r="E18678" s="24"/>
    </row>
    <row r="18679" spans="1:5" ht="14.5">
      <c r="A18679" s="24"/>
      <c r="B18679" s="24"/>
      <c r="C18679" s="24"/>
      <c r="D18679" s="24"/>
      <c r="E18679" s="24"/>
    </row>
    <row r="18680" spans="1:5" ht="14.5">
      <c r="A18680" s="24"/>
      <c r="B18680" s="24"/>
      <c r="C18680" s="24"/>
      <c r="D18680" s="24"/>
      <c r="E18680" s="24"/>
    </row>
    <row r="18681" spans="1:5" ht="14.5">
      <c r="A18681" s="24"/>
      <c r="B18681" s="24"/>
      <c r="C18681" s="24"/>
      <c r="D18681" s="24"/>
      <c r="E18681" s="24"/>
    </row>
    <row r="18682" spans="1:5" ht="14.5">
      <c r="A18682" s="24"/>
      <c r="B18682" s="24"/>
      <c r="C18682" s="24"/>
      <c r="D18682" s="24"/>
      <c r="E18682" s="24"/>
    </row>
    <row r="18683" spans="1:5" ht="14.5">
      <c r="A18683" s="24"/>
      <c r="B18683" s="24"/>
      <c r="C18683" s="24"/>
      <c r="D18683" s="24"/>
      <c r="E18683" s="24"/>
    </row>
    <row r="18684" spans="1:5" ht="14.5">
      <c r="A18684" s="24"/>
      <c r="B18684" s="24"/>
      <c r="C18684" s="24"/>
      <c r="D18684" s="24"/>
      <c r="E18684" s="24"/>
    </row>
    <row r="18685" spans="1:5" ht="14.5">
      <c r="A18685" s="24"/>
      <c r="B18685" s="24"/>
      <c r="C18685" s="24"/>
      <c r="D18685" s="24"/>
      <c r="E18685" s="24"/>
    </row>
    <row r="18686" spans="1:5" ht="14.5">
      <c r="A18686" s="24"/>
      <c r="B18686" s="24"/>
      <c r="C18686" s="24"/>
      <c r="D18686" s="24"/>
      <c r="E18686" s="24"/>
    </row>
    <row r="18687" spans="1:5" ht="14.5">
      <c r="A18687" s="24"/>
      <c r="B18687" s="24"/>
      <c r="C18687" s="24"/>
      <c r="D18687" s="24"/>
      <c r="E18687" s="24"/>
    </row>
    <row r="18688" spans="1:5" ht="14.5">
      <c r="A18688" s="24"/>
      <c r="B18688" s="24"/>
      <c r="C18688" s="24"/>
      <c r="D18688" s="24"/>
      <c r="E18688" s="24"/>
    </row>
    <row r="18689" spans="1:5" ht="14.5">
      <c r="A18689" s="24"/>
      <c r="B18689" s="24"/>
      <c r="C18689" s="24"/>
      <c r="D18689" s="24"/>
      <c r="E18689" s="24"/>
    </row>
    <row r="18690" spans="1:5" ht="14.5">
      <c r="A18690" s="24"/>
      <c r="B18690" s="24"/>
      <c r="C18690" s="24"/>
      <c r="D18690" s="24"/>
      <c r="E18690" s="24"/>
    </row>
    <row r="18691" spans="1:5" ht="14.5">
      <c r="A18691" s="24"/>
      <c r="B18691" s="24"/>
      <c r="C18691" s="24"/>
      <c r="D18691" s="24"/>
      <c r="E18691" s="24"/>
    </row>
    <row r="18692" spans="1:5" ht="14.5">
      <c r="A18692" s="24"/>
      <c r="B18692" s="24"/>
      <c r="C18692" s="24"/>
      <c r="D18692" s="24"/>
      <c r="E18692" s="24"/>
    </row>
    <row r="18693" spans="1:5" ht="14.5">
      <c r="A18693" s="24"/>
      <c r="B18693" s="24"/>
      <c r="C18693" s="24"/>
      <c r="D18693" s="24"/>
      <c r="E18693" s="24"/>
    </row>
    <row r="18694" spans="1:5" ht="14.5">
      <c r="A18694" s="24"/>
      <c r="B18694" s="24"/>
      <c r="C18694" s="24"/>
      <c r="D18694" s="24"/>
      <c r="E18694" s="24"/>
    </row>
    <row r="18695" spans="1:5" ht="14.5">
      <c r="A18695" s="24"/>
      <c r="B18695" s="24"/>
      <c r="C18695" s="24"/>
      <c r="D18695" s="24"/>
      <c r="E18695" s="24"/>
    </row>
    <row r="18696" spans="1:5" ht="14.5">
      <c r="A18696" s="24"/>
      <c r="B18696" s="24"/>
      <c r="C18696" s="24"/>
      <c r="D18696" s="24"/>
      <c r="E18696" s="24"/>
    </row>
    <row r="18697" spans="1:5" ht="14.5">
      <c r="A18697" s="24"/>
      <c r="B18697" s="24"/>
      <c r="C18697" s="24"/>
      <c r="D18697" s="24"/>
      <c r="E18697" s="24"/>
    </row>
    <row r="18698" spans="1:5" ht="14.5">
      <c r="A18698" s="24"/>
      <c r="B18698" s="24"/>
      <c r="C18698" s="24"/>
      <c r="D18698" s="24"/>
      <c r="E18698" s="24"/>
    </row>
    <row r="18699" spans="1:5" ht="14.5">
      <c r="A18699" s="24"/>
      <c r="B18699" s="24"/>
      <c r="C18699" s="24"/>
      <c r="D18699" s="24"/>
      <c r="E18699" s="24"/>
    </row>
    <row r="18700" spans="1:5" ht="14.5">
      <c r="A18700" s="24"/>
      <c r="B18700" s="24"/>
      <c r="C18700" s="24"/>
      <c r="D18700" s="24"/>
      <c r="E18700" s="24"/>
    </row>
    <row r="18701" spans="1:5" ht="14.5">
      <c r="A18701" s="24"/>
      <c r="B18701" s="24"/>
      <c r="C18701" s="24"/>
      <c r="D18701" s="24"/>
      <c r="E18701" s="24"/>
    </row>
    <row r="18702" spans="1:5" ht="14.5">
      <c r="A18702" s="24"/>
      <c r="B18702" s="24"/>
      <c r="C18702" s="24"/>
      <c r="D18702" s="24"/>
      <c r="E18702" s="24"/>
    </row>
    <row r="18703" spans="1:5" ht="14.5">
      <c r="A18703" s="24"/>
      <c r="B18703" s="24"/>
      <c r="C18703" s="24"/>
      <c r="D18703" s="24"/>
      <c r="E18703" s="24"/>
    </row>
    <row r="18704" spans="1:5" ht="14.5">
      <c r="A18704" s="24"/>
      <c r="B18704" s="24"/>
      <c r="C18704" s="24"/>
      <c r="D18704" s="24"/>
      <c r="E18704" s="24"/>
    </row>
    <row r="18705" spans="1:5" ht="14.5">
      <c r="A18705" s="24"/>
      <c r="B18705" s="24"/>
      <c r="C18705" s="24"/>
      <c r="D18705" s="24"/>
      <c r="E18705" s="24"/>
    </row>
    <row r="18706" spans="1:5" ht="14.5">
      <c r="A18706" s="24"/>
      <c r="B18706" s="24"/>
      <c r="C18706" s="24"/>
      <c r="D18706" s="24"/>
      <c r="E18706" s="24"/>
    </row>
    <row r="18707" spans="1:5" ht="14.5">
      <c r="A18707" s="24"/>
      <c r="B18707" s="24"/>
      <c r="C18707" s="24"/>
      <c r="D18707" s="24"/>
      <c r="E18707" s="24"/>
    </row>
    <row r="18708" spans="1:5" ht="14.5">
      <c r="A18708" s="24"/>
      <c r="B18708" s="24"/>
      <c r="C18708" s="24"/>
      <c r="D18708" s="24"/>
      <c r="E18708" s="24"/>
    </row>
    <row r="18709" spans="1:5" ht="14.5">
      <c r="A18709" s="24"/>
      <c r="B18709" s="24"/>
      <c r="C18709" s="24"/>
      <c r="D18709" s="24"/>
      <c r="E18709" s="24"/>
    </row>
    <row r="18710" spans="1:5" ht="14.5">
      <c r="A18710" s="24"/>
      <c r="B18710" s="24"/>
      <c r="C18710" s="24"/>
      <c r="D18710" s="24"/>
      <c r="E18710" s="24"/>
    </row>
    <row r="18711" spans="1:5" ht="14.5">
      <c r="A18711" s="24"/>
      <c r="B18711" s="24"/>
      <c r="C18711" s="24"/>
      <c r="D18711" s="24"/>
      <c r="E18711" s="24"/>
    </row>
    <row r="18712" spans="1:5" ht="14.5">
      <c r="A18712" s="24"/>
      <c r="B18712" s="24"/>
      <c r="C18712" s="24"/>
      <c r="D18712" s="24"/>
      <c r="E18712" s="24"/>
    </row>
    <row r="18713" spans="1:5" ht="14.5">
      <c r="A18713" s="24"/>
      <c r="B18713" s="24"/>
      <c r="C18713" s="24"/>
      <c r="D18713" s="24"/>
      <c r="E18713" s="24"/>
    </row>
    <row r="18714" spans="1:5" ht="14.5">
      <c r="A18714" s="24"/>
      <c r="B18714" s="24"/>
      <c r="C18714" s="24"/>
      <c r="D18714" s="24"/>
      <c r="E18714" s="24"/>
    </row>
    <row r="18715" spans="1:5" ht="14.5">
      <c r="A18715" s="24"/>
      <c r="B18715" s="24"/>
      <c r="C18715" s="24"/>
      <c r="D18715" s="24"/>
      <c r="E18715" s="24"/>
    </row>
    <row r="18716" spans="1:5" ht="14.5">
      <c r="A18716" s="24"/>
      <c r="B18716" s="24"/>
      <c r="C18716" s="24"/>
      <c r="D18716" s="24"/>
      <c r="E18716" s="24"/>
    </row>
    <row r="18717" spans="1:5" ht="14.5">
      <c r="A18717" s="24"/>
      <c r="B18717" s="24"/>
      <c r="C18717" s="24"/>
      <c r="D18717" s="24"/>
      <c r="E18717" s="24"/>
    </row>
    <row r="18718" spans="1:5" ht="14.5">
      <c r="A18718" s="24"/>
      <c r="B18718" s="24"/>
      <c r="C18718" s="24"/>
      <c r="D18718" s="24"/>
      <c r="E18718" s="24"/>
    </row>
    <row r="18719" spans="1:5" ht="14.5">
      <c r="A18719" s="24"/>
      <c r="B18719" s="24"/>
      <c r="C18719" s="24"/>
      <c r="D18719" s="24"/>
      <c r="E18719" s="24"/>
    </row>
    <row r="18720" spans="1:5" ht="14.5">
      <c r="A18720" s="24"/>
      <c r="B18720" s="24"/>
      <c r="C18720" s="24"/>
      <c r="D18720" s="24"/>
      <c r="E18720" s="24"/>
    </row>
    <row r="18721" spans="1:5" ht="14.5">
      <c r="A18721" s="24"/>
      <c r="B18721" s="24"/>
      <c r="C18721" s="24"/>
      <c r="D18721" s="24"/>
      <c r="E18721" s="24"/>
    </row>
    <row r="18722" spans="1:5" ht="14.5">
      <c r="A18722" s="24"/>
      <c r="B18722" s="24"/>
      <c r="C18722" s="24"/>
      <c r="D18722" s="24"/>
      <c r="E18722" s="24"/>
    </row>
    <row r="18723" spans="1:5" ht="14.5">
      <c r="A18723" s="24"/>
      <c r="B18723" s="24"/>
      <c r="C18723" s="24"/>
      <c r="D18723" s="24"/>
      <c r="E18723" s="24"/>
    </row>
    <row r="18724" spans="1:5" ht="14.5">
      <c r="A18724" s="24"/>
      <c r="B18724" s="24"/>
      <c r="C18724" s="24"/>
      <c r="D18724" s="24"/>
      <c r="E18724" s="24"/>
    </row>
    <row r="18725" spans="1:5" ht="14.5">
      <c r="A18725" s="24"/>
      <c r="B18725" s="24"/>
      <c r="C18725" s="24"/>
      <c r="D18725" s="24"/>
      <c r="E18725" s="24"/>
    </row>
    <row r="18726" spans="1:5" ht="14.5">
      <c r="A18726" s="24"/>
      <c r="B18726" s="24"/>
      <c r="C18726" s="24"/>
      <c r="D18726" s="24"/>
      <c r="E18726" s="24"/>
    </row>
    <row r="18727" spans="1:5" ht="14.5">
      <c r="A18727" s="24"/>
      <c r="B18727" s="24"/>
      <c r="C18727" s="24"/>
      <c r="D18727" s="24"/>
      <c r="E18727" s="24"/>
    </row>
    <row r="18728" spans="1:5" ht="14.5">
      <c r="A18728" s="24"/>
      <c r="B18728" s="24"/>
      <c r="C18728" s="24"/>
      <c r="D18728" s="24"/>
      <c r="E18728" s="24"/>
    </row>
    <row r="18729" spans="1:5" ht="14.5">
      <c r="A18729" s="24"/>
      <c r="B18729" s="24"/>
      <c r="C18729" s="24"/>
      <c r="D18729" s="24"/>
      <c r="E18729" s="24"/>
    </row>
    <row r="18730" spans="1:5" ht="14.5">
      <c r="A18730" s="24"/>
      <c r="B18730" s="24"/>
      <c r="C18730" s="24"/>
      <c r="D18730" s="24"/>
      <c r="E18730" s="24"/>
    </row>
    <row r="18731" spans="1:5" ht="14.5">
      <c r="A18731" s="24"/>
      <c r="B18731" s="24"/>
      <c r="C18731" s="24"/>
      <c r="D18731" s="24"/>
      <c r="E18731" s="24"/>
    </row>
    <row r="18732" spans="1:5" ht="14.5">
      <c r="A18732" s="24"/>
      <c r="B18732" s="24"/>
      <c r="C18732" s="24"/>
      <c r="D18732" s="24"/>
      <c r="E18732" s="24"/>
    </row>
    <row r="18733" spans="1:5" ht="14.5">
      <c r="A18733" s="24"/>
      <c r="B18733" s="24"/>
      <c r="C18733" s="24"/>
      <c r="D18733" s="24"/>
      <c r="E18733" s="24"/>
    </row>
    <row r="18734" spans="1:5" ht="14.5">
      <c r="A18734" s="24"/>
      <c r="B18734" s="24"/>
      <c r="C18734" s="24"/>
      <c r="D18734" s="24"/>
      <c r="E18734" s="24"/>
    </row>
    <row r="18735" spans="1:5" ht="14.5">
      <c r="A18735" s="24"/>
      <c r="B18735" s="24"/>
      <c r="C18735" s="24"/>
      <c r="D18735" s="24"/>
      <c r="E18735" s="24"/>
    </row>
    <row r="18736" spans="1:5" ht="14.5">
      <c r="A18736" s="24"/>
      <c r="B18736" s="24"/>
      <c r="C18736" s="24"/>
      <c r="D18736" s="24"/>
      <c r="E18736" s="24"/>
    </row>
    <row r="18737" spans="1:5" ht="14.5">
      <c r="A18737" s="24"/>
      <c r="B18737" s="24"/>
      <c r="C18737" s="24"/>
      <c r="D18737" s="24"/>
      <c r="E18737" s="24"/>
    </row>
    <row r="18738" spans="1:5" ht="14.5">
      <c r="A18738" s="24"/>
      <c r="B18738" s="24"/>
      <c r="C18738" s="24"/>
      <c r="D18738" s="24"/>
      <c r="E18738" s="24"/>
    </row>
    <row r="18739" spans="1:5" ht="14.5">
      <c r="A18739" s="24"/>
      <c r="B18739" s="24"/>
      <c r="C18739" s="24"/>
      <c r="D18739" s="24"/>
      <c r="E18739" s="24"/>
    </row>
    <row r="18740" spans="1:5" ht="14.5">
      <c r="A18740" s="24"/>
      <c r="B18740" s="24"/>
      <c r="C18740" s="24"/>
      <c r="D18740" s="24"/>
      <c r="E18740" s="24"/>
    </row>
    <row r="18741" spans="1:5" ht="14.5">
      <c r="A18741" s="24"/>
      <c r="B18741" s="24"/>
      <c r="C18741" s="24"/>
      <c r="D18741" s="24"/>
      <c r="E18741" s="24"/>
    </row>
    <row r="18742" spans="1:5" ht="14.5">
      <c r="A18742" s="24"/>
      <c r="B18742" s="24"/>
      <c r="C18742" s="24"/>
      <c r="D18742" s="24"/>
      <c r="E18742" s="24"/>
    </row>
    <row r="18743" spans="1:5" ht="14.5">
      <c r="A18743" s="24"/>
      <c r="B18743" s="24"/>
      <c r="C18743" s="24"/>
      <c r="D18743" s="24"/>
      <c r="E18743" s="24"/>
    </row>
    <row r="18744" spans="1:5" ht="14.5">
      <c r="A18744" s="24"/>
      <c r="B18744" s="24"/>
      <c r="C18744" s="24"/>
      <c r="D18744" s="24"/>
      <c r="E18744" s="24"/>
    </row>
    <row r="18745" spans="1:5" ht="14.5">
      <c r="A18745" s="24"/>
      <c r="B18745" s="24"/>
      <c r="C18745" s="24"/>
      <c r="D18745" s="24"/>
      <c r="E18745" s="24"/>
    </row>
    <row r="18746" spans="1:5" ht="14.5">
      <c r="A18746" s="24"/>
      <c r="B18746" s="24"/>
      <c r="C18746" s="24"/>
      <c r="D18746" s="24"/>
      <c r="E18746" s="24"/>
    </row>
    <row r="18747" spans="1:5" ht="14.5">
      <c r="A18747" s="24"/>
      <c r="B18747" s="24"/>
      <c r="C18747" s="24"/>
      <c r="D18747" s="24"/>
      <c r="E18747" s="24"/>
    </row>
    <row r="18748" spans="1:5" ht="14.5">
      <c r="A18748" s="24"/>
      <c r="B18748" s="24"/>
      <c r="C18748" s="24"/>
      <c r="D18748" s="24"/>
      <c r="E18748" s="24"/>
    </row>
    <row r="18749" spans="1:5" ht="14.5">
      <c r="A18749" s="24"/>
      <c r="B18749" s="24"/>
      <c r="C18749" s="24"/>
      <c r="D18749" s="24"/>
      <c r="E18749" s="24"/>
    </row>
    <row r="18750" spans="1:5" ht="14.5">
      <c r="A18750" s="24"/>
      <c r="B18750" s="24"/>
      <c r="C18750" s="24"/>
      <c r="D18750" s="24"/>
      <c r="E18750" s="24"/>
    </row>
    <row r="18751" spans="1:5" ht="14.5">
      <c r="A18751" s="24"/>
      <c r="B18751" s="24"/>
      <c r="C18751" s="24"/>
      <c r="D18751" s="24"/>
      <c r="E18751" s="24"/>
    </row>
    <row r="18752" spans="1:5" ht="14.5">
      <c r="A18752" s="24"/>
      <c r="B18752" s="24"/>
      <c r="C18752" s="24"/>
      <c r="D18752" s="24"/>
      <c r="E18752" s="24"/>
    </row>
    <row r="18753" spans="1:5" ht="14.5">
      <c r="A18753" s="24"/>
      <c r="B18753" s="24"/>
      <c r="C18753" s="24"/>
      <c r="D18753" s="24"/>
      <c r="E18753" s="24"/>
    </row>
    <row r="18754" spans="1:5" ht="14.5">
      <c r="A18754" s="24"/>
      <c r="B18754" s="24"/>
      <c r="C18754" s="24"/>
      <c r="D18754" s="24"/>
      <c r="E18754" s="24"/>
    </row>
    <row r="18755" spans="1:5" ht="14.5">
      <c r="A18755" s="24"/>
      <c r="B18755" s="24"/>
      <c r="C18755" s="24"/>
      <c r="D18755" s="24"/>
      <c r="E18755" s="24"/>
    </row>
    <row r="18756" spans="1:5" ht="14.5">
      <c r="A18756" s="24"/>
      <c r="B18756" s="24"/>
      <c r="C18756" s="24"/>
      <c r="D18756" s="24"/>
      <c r="E18756" s="24"/>
    </row>
    <row r="18757" spans="1:5" ht="14.5">
      <c r="A18757" s="24"/>
      <c r="B18757" s="24"/>
      <c r="C18757" s="24"/>
      <c r="D18757" s="24"/>
      <c r="E18757" s="24"/>
    </row>
    <row r="18758" spans="1:5" ht="14.5">
      <c r="A18758" s="24"/>
      <c r="B18758" s="24"/>
      <c r="C18758" s="24"/>
      <c r="D18758" s="24"/>
      <c r="E18758" s="24"/>
    </row>
    <row r="18759" spans="1:5" ht="14.5">
      <c r="A18759" s="24"/>
      <c r="B18759" s="24"/>
      <c r="C18759" s="24"/>
      <c r="D18759" s="24"/>
      <c r="E18759" s="24"/>
    </row>
    <row r="18760" spans="1:5" ht="14.5">
      <c r="A18760" s="24"/>
      <c r="B18760" s="24"/>
      <c r="C18760" s="24"/>
      <c r="D18760" s="24"/>
      <c r="E18760" s="24"/>
    </row>
    <row r="18761" spans="1:5" ht="14.5">
      <c r="A18761" s="24"/>
      <c r="B18761" s="24"/>
      <c r="C18761" s="24"/>
      <c r="D18761" s="24"/>
      <c r="E18761" s="24"/>
    </row>
    <row r="18762" spans="1:5" ht="14.5">
      <c r="A18762" s="24"/>
      <c r="B18762" s="24"/>
      <c r="C18762" s="24"/>
      <c r="D18762" s="24"/>
      <c r="E18762" s="24"/>
    </row>
    <row r="18763" spans="1:5" ht="14.5">
      <c r="A18763" s="24"/>
      <c r="B18763" s="24"/>
      <c r="C18763" s="24"/>
      <c r="D18763" s="24"/>
      <c r="E18763" s="24"/>
    </row>
    <row r="18764" spans="1:5" ht="14.5">
      <c r="A18764" s="24"/>
      <c r="B18764" s="24"/>
      <c r="C18764" s="24"/>
      <c r="D18764" s="24"/>
      <c r="E18764" s="24"/>
    </row>
    <row r="18765" spans="1:5" ht="14.5">
      <c r="A18765" s="24"/>
      <c r="B18765" s="24"/>
      <c r="C18765" s="24"/>
      <c r="D18765" s="24"/>
      <c r="E18765" s="24"/>
    </row>
    <row r="18766" spans="1:5" ht="14.5">
      <c r="A18766" s="24"/>
      <c r="B18766" s="24"/>
      <c r="C18766" s="24"/>
      <c r="D18766" s="24"/>
      <c r="E18766" s="24"/>
    </row>
    <row r="18767" spans="1:5" ht="14.5">
      <c r="A18767" s="24"/>
      <c r="B18767" s="24"/>
      <c r="C18767" s="24"/>
      <c r="D18767" s="24"/>
      <c r="E18767" s="24"/>
    </row>
    <row r="18768" spans="1:5" ht="14.5">
      <c r="A18768" s="24"/>
      <c r="B18768" s="24"/>
      <c r="C18768" s="24"/>
      <c r="D18768" s="24"/>
      <c r="E18768" s="24"/>
    </row>
    <row r="18769" spans="1:5" ht="14.5">
      <c r="A18769" s="24"/>
      <c r="B18769" s="24"/>
      <c r="C18769" s="24"/>
      <c r="D18769" s="24"/>
      <c r="E18769" s="24"/>
    </row>
    <row r="18770" spans="1:5" ht="14.5">
      <c r="A18770" s="24"/>
      <c r="B18770" s="24"/>
      <c r="C18770" s="24"/>
      <c r="D18770" s="24"/>
      <c r="E18770" s="24"/>
    </row>
    <row r="18771" spans="1:5" ht="14.5">
      <c r="A18771" s="24"/>
      <c r="B18771" s="24"/>
      <c r="C18771" s="24"/>
      <c r="D18771" s="24"/>
      <c r="E18771" s="24"/>
    </row>
    <row r="18772" spans="1:5" ht="14.5">
      <c r="A18772" s="24"/>
      <c r="B18772" s="24"/>
      <c r="C18772" s="24"/>
      <c r="D18772" s="24"/>
      <c r="E18772" s="24"/>
    </row>
    <row r="18773" spans="1:5" ht="14.5">
      <c r="A18773" s="24"/>
      <c r="B18773" s="24"/>
      <c r="C18773" s="24"/>
      <c r="D18773" s="24"/>
      <c r="E18773" s="24"/>
    </row>
    <row r="18774" spans="1:5" ht="14.5">
      <c r="A18774" s="24"/>
      <c r="B18774" s="24"/>
      <c r="C18774" s="24"/>
      <c r="D18774" s="24"/>
      <c r="E18774" s="24"/>
    </row>
    <row r="18775" spans="1:5" ht="14.5">
      <c r="A18775" s="24"/>
      <c r="B18775" s="24"/>
      <c r="C18775" s="24"/>
      <c r="D18775" s="24"/>
      <c r="E18775" s="24"/>
    </row>
    <row r="18776" spans="1:5" ht="14.5">
      <c r="A18776" s="24"/>
      <c r="B18776" s="24"/>
      <c r="C18776" s="24"/>
      <c r="D18776" s="24"/>
      <c r="E18776" s="24"/>
    </row>
    <row r="18777" spans="1:5" ht="14.5">
      <c r="A18777" s="24"/>
      <c r="B18777" s="24"/>
      <c r="C18777" s="24"/>
      <c r="D18777" s="24"/>
      <c r="E18777" s="24"/>
    </row>
    <row r="18778" spans="1:5" ht="14.5">
      <c r="A18778" s="24"/>
      <c r="B18778" s="24"/>
      <c r="C18778" s="24"/>
      <c r="D18778" s="24"/>
      <c r="E18778" s="24"/>
    </row>
    <row r="18779" spans="1:5" ht="14.5">
      <c r="A18779" s="24"/>
      <c r="B18779" s="24"/>
      <c r="C18779" s="24"/>
      <c r="D18779" s="24"/>
      <c r="E18779" s="24"/>
    </row>
    <row r="18780" spans="1:5" ht="14.5">
      <c r="A18780" s="24"/>
      <c r="B18780" s="24"/>
      <c r="C18780" s="24"/>
      <c r="D18780" s="24"/>
      <c r="E18780" s="24"/>
    </row>
    <row r="18781" spans="1:5" ht="14.5">
      <c r="A18781" s="24"/>
      <c r="B18781" s="24"/>
      <c r="C18781" s="24"/>
      <c r="D18781" s="24"/>
      <c r="E18781" s="24"/>
    </row>
    <row r="18782" spans="1:5" ht="14.5">
      <c r="A18782" s="24"/>
      <c r="B18782" s="24"/>
      <c r="C18782" s="24"/>
      <c r="D18782" s="24"/>
      <c r="E18782" s="24"/>
    </row>
    <row r="18783" spans="1:5" ht="14.5">
      <c r="A18783" s="24"/>
      <c r="B18783" s="24"/>
      <c r="C18783" s="24"/>
      <c r="D18783" s="24"/>
      <c r="E18783" s="24"/>
    </row>
    <row r="18784" spans="1:5" ht="14.5">
      <c r="A18784" s="24"/>
      <c r="B18784" s="24"/>
      <c r="C18784" s="24"/>
      <c r="D18784" s="24"/>
      <c r="E18784" s="24"/>
    </row>
    <row r="18785" spans="1:5" ht="14.5">
      <c r="A18785" s="24"/>
      <c r="B18785" s="24"/>
      <c r="C18785" s="24"/>
      <c r="D18785" s="24"/>
      <c r="E18785" s="24"/>
    </row>
    <row r="18786" spans="1:5" ht="14.5">
      <c r="A18786" s="24"/>
      <c r="B18786" s="24"/>
      <c r="C18786" s="24"/>
      <c r="D18786" s="24"/>
      <c r="E18786" s="24"/>
    </row>
    <row r="18787" spans="1:5" ht="14.5">
      <c r="A18787" s="24"/>
      <c r="B18787" s="24"/>
      <c r="C18787" s="24"/>
      <c r="D18787" s="24"/>
      <c r="E18787" s="24"/>
    </row>
    <row r="18788" spans="1:5" ht="14.5">
      <c r="A18788" s="24"/>
      <c r="B18788" s="24"/>
      <c r="C18788" s="24"/>
      <c r="D18788" s="24"/>
      <c r="E18788" s="24"/>
    </row>
    <row r="18789" spans="1:5" ht="14.5">
      <c r="A18789" s="24"/>
      <c r="B18789" s="24"/>
      <c r="C18789" s="24"/>
      <c r="D18789" s="24"/>
      <c r="E18789" s="24"/>
    </row>
    <row r="18790" spans="1:5" ht="14.5">
      <c r="A18790" s="24"/>
      <c r="B18790" s="24"/>
      <c r="C18790" s="24"/>
      <c r="D18790" s="24"/>
      <c r="E18790" s="24"/>
    </row>
    <row r="18791" spans="1:5" ht="14.5">
      <c r="A18791" s="24"/>
      <c r="B18791" s="24"/>
      <c r="C18791" s="24"/>
      <c r="D18791" s="24"/>
      <c r="E18791" s="24"/>
    </row>
    <row r="18792" spans="1:5" ht="14.5">
      <c r="A18792" s="24"/>
      <c r="B18792" s="24"/>
      <c r="C18792" s="24"/>
      <c r="D18792" s="24"/>
      <c r="E18792" s="24"/>
    </row>
    <row r="18793" spans="1:5" ht="14.5">
      <c r="A18793" s="24"/>
      <c r="B18793" s="24"/>
      <c r="C18793" s="24"/>
      <c r="D18793" s="24"/>
      <c r="E18793" s="24"/>
    </row>
    <row r="18794" spans="1:5" ht="14.5">
      <c r="A18794" s="24"/>
      <c r="B18794" s="24"/>
      <c r="C18794" s="24"/>
      <c r="D18794" s="24"/>
      <c r="E18794" s="24"/>
    </row>
    <row r="18795" spans="1:5" ht="14.5">
      <c r="A18795" s="24"/>
      <c r="B18795" s="24"/>
      <c r="C18795" s="24"/>
      <c r="D18795" s="24"/>
      <c r="E18795" s="24"/>
    </row>
    <row r="18796" spans="1:5" ht="14.5">
      <c r="A18796" s="24"/>
      <c r="B18796" s="24"/>
      <c r="C18796" s="24"/>
      <c r="D18796" s="24"/>
      <c r="E18796" s="24"/>
    </row>
    <row r="18797" spans="1:5" ht="14.5">
      <c r="A18797" s="24"/>
      <c r="B18797" s="24"/>
      <c r="C18797" s="24"/>
      <c r="D18797" s="24"/>
      <c r="E18797" s="24"/>
    </row>
    <row r="18798" spans="1:5" ht="14.5">
      <c r="A18798" s="24"/>
      <c r="B18798" s="24"/>
      <c r="C18798" s="24"/>
      <c r="D18798" s="24"/>
      <c r="E18798" s="24"/>
    </row>
    <row r="18799" spans="1:5" ht="14.5">
      <c r="A18799" s="24"/>
      <c r="B18799" s="24"/>
      <c r="C18799" s="24"/>
      <c r="D18799" s="24"/>
      <c r="E18799" s="24"/>
    </row>
    <row r="18800" spans="1:5" ht="14.5">
      <c r="A18800" s="24"/>
      <c r="B18800" s="24"/>
      <c r="C18800" s="24"/>
      <c r="D18800" s="24"/>
      <c r="E18800" s="24"/>
    </row>
    <row r="18801" spans="1:5" ht="14.5">
      <c r="A18801" s="24"/>
      <c r="B18801" s="24"/>
      <c r="C18801" s="24"/>
      <c r="D18801" s="24"/>
      <c r="E18801" s="24"/>
    </row>
    <row r="18802" spans="1:5" ht="14.5">
      <c r="A18802" s="24"/>
      <c r="B18802" s="24"/>
      <c r="C18802" s="24"/>
      <c r="D18802" s="24"/>
      <c r="E18802" s="24"/>
    </row>
    <row r="18803" spans="1:5" ht="14.5">
      <c r="A18803" s="24"/>
      <c r="B18803" s="24"/>
      <c r="C18803" s="24"/>
      <c r="D18803" s="24"/>
      <c r="E18803" s="24"/>
    </row>
    <row r="18804" spans="1:5" ht="14.5">
      <c r="A18804" s="24"/>
      <c r="B18804" s="24"/>
      <c r="C18804" s="24"/>
      <c r="D18804" s="24"/>
      <c r="E18804" s="24"/>
    </row>
    <row r="18805" spans="1:5" ht="14.5">
      <c r="A18805" s="24"/>
      <c r="B18805" s="24"/>
      <c r="C18805" s="24"/>
      <c r="D18805" s="24"/>
      <c r="E18805" s="24"/>
    </row>
    <row r="18806" spans="1:5" ht="14.5">
      <c r="A18806" s="24"/>
      <c r="B18806" s="24"/>
      <c r="C18806" s="24"/>
      <c r="D18806" s="24"/>
      <c r="E18806" s="24"/>
    </row>
    <row r="18807" spans="1:5" ht="14.5">
      <c r="A18807" s="24"/>
      <c r="B18807" s="24"/>
      <c r="C18807" s="24"/>
      <c r="D18807" s="24"/>
      <c r="E18807" s="24"/>
    </row>
    <row r="18808" spans="1:5" ht="14.5">
      <c r="A18808" s="24"/>
      <c r="B18808" s="24"/>
      <c r="C18808" s="24"/>
      <c r="D18808" s="24"/>
      <c r="E18808" s="24"/>
    </row>
    <row r="18809" spans="1:5" ht="14.5">
      <c r="A18809" s="24"/>
      <c r="B18809" s="24"/>
      <c r="C18809" s="24"/>
      <c r="D18809" s="24"/>
      <c r="E18809" s="24"/>
    </row>
    <row r="18810" spans="1:5" ht="14.5">
      <c r="A18810" s="24"/>
      <c r="B18810" s="24"/>
      <c r="C18810" s="24"/>
      <c r="D18810" s="24"/>
      <c r="E18810" s="24"/>
    </row>
    <row r="18811" spans="1:5" ht="14.5">
      <c r="A18811" s="24"/>
      <c r="B18811" s="24"/>
      <c r="C18811" s="24"/>
      <c r="D18811" s="24"/>
      <c r="E18811" s="24"/>
    </row>
    <row r="18812" spans="1:5" ht="14.5">
      <c r="A18812" s="24"/>
      <c r="B18812" s="24"/>
      <c r="C18812" s="24"/>
      <c r="D18812" s="24"/>
      <c r="E18812" s="24"/>
    </row>
    <row r="18813" spans="1:5" ht="14.5">
      <c r="A18813" s="24"/>
      <c r="B18813" s="24"/>
      <c r="C18813" s="24"/>
      <c r="D18813" s="24"/>
      <c r="E18813" s="24"/>
    </row>
    <row r="18814" spans="1:5" ht="14.5">
      <c r="A18814" s="24"/>
      <c r="B18814" s="24"/>
      <c r="C18814" s="24"/>
      <c r="D18814" s="24"/>
      <c r="E18814" s="24"/>
    </row>
    <row r="18815" spans="1:5" ht="14.5">
      <c r="A18815" s="24"/>
      <c r="B18815" s="24"/>
      <c r="C18815" s="24"/>
      <c r="D18815" s="24"/>
      <c r="E18815" s="24"/>
    </row>
    <row r="18816" spans="1:5" ht="14.5">
      <c r="A18816" s="24"/>
      <c r="B18816" s="24"/>
      <c r="C18816" s="24"/>
      <c r="D18816" s="24"/>
      <c r="E18816" s="24"/>
    </row>
    <row r="18817" spans="1:5" ht="14.5">
      <c r="A18817" s="24"/>
      <c r="B18817" s="24"/>
      <c r="C18817" s="24"/>
      <c r="D18817" s="24"/>
      <c r="E18817" s="24"/>
    </row>
    <row r="18818" spans="1:5" ht="14.5">
      <c r="A18818" s="24"/>
      <c r="B18818" s="24"/>
      <c r="C18818" s="24"/>
      <c r="D18818" s="24"/>
      <c r="E18818" s="24"/>
    </row>
    <row r="18819" spans="1:5" ht="14.5">
      <c r="A18819" s="24"/>
      <c r="B18819" s="24"/>
      <c r="C18819" s="24"/>
      <c r="D18819" s="24"/>
      <c r="E18819" s="24"/>
    </row>
    <row r="18820" spans="1:5" ht="14.5">
      <c r="A18820" s="24"/>
      <c r="B18820" s="24"/>
      <c r="C18820" s="24"/>
      <c r="D18820" s="24"/>
      <c r="E18820" s="24"/>
    </row>
    <row r="18821" spans="1:5" ht="14.5">
      <c r="A18821" s="24"/>
      <c r="B18821" s="24"/>
      <c r="C18821" s="24"/>
      <c r="D18821" s="24"/>
      <c r="E18821" s="24"/>
    </row>
    <row r="18822" spans="1:5" ht="14.5">
      <c r="A18822" s="24"/>
      <c r="B18822" s="24"/>
      <c r="C18822" s="24"/>
      <c r="D18822" s="24"/>
      <c r="E18822" s="24"/>
    </row>
    <row r="18823" spans="1:5" ht="14.5">
      <c r="A18823" s="24"/>
      <c r="B18823" s="24"/>
      <c r="C18823" s="24"/>
      <c r="D18823" s="24"/>
      <c r="E18823" s="24"/>
    </row>
    <row r="18824" spans="1:5" ht="14.5">
      <c r="A18824" s="24"/>
      <c r="B18824" s="24"/>
      <c r="C18824" s="24"/>
      <c r="D18824" s="24"/>
      <c r="E18824" s="24"/>
    </row>
    <row r="18825" spans="1:5" ht="14.5">
      <c r="A18825" s="24"/>
      <c r="B18825" s="24"/>
      <c r="C18825" s="24"/>
      <c r="D18825" s="24"/>
      <c r="E18825" s="24"/>
    </row>
    <row r="18826" spans="1:5" ht="14.5">
      <c r="A18826" s="24"/>
      <c r="B18826" s="24"/>
      <c r="C18826" s="24"/>
      <c r="D18826" s="24"/>
      <c r="E18826" s="24"/>
    </row>
    <row r="18827" spans="1:5" ht="14.5">
      <c r="A18827" s="24"/>
      <c r="B18827" s="24"/>
      <c r="C18827" s="24"/>
      <c r="D18827" s="24"/>
      <c r="E18827" s="24"/>
    </row>
    <row r="18828" spans="1:5" ht="14.5">
      <c r="A18828" s="24"/>
      <c r="B18828" s="24"/>
      <c r="C18828" s="24"/>
      <c r="D18828" s="24"/>
      <c r="E18828" s="24"/>
    </row>
    <row r="18829" spans="1:5" ht="14.5">
      <c r="A18829" s="24"/>
      <c r="B18829" s="24"/>
      <c r="C18829" s="24"/>
      <c r="D18829" s="24"/>
      <c r="E18829" s="24"/>
    </row>
    <row r="18830" spans="1:5" ht="14.5">
      <c r="A18830" s="24"/>
      <c r="B18830" s="24"/>
      <c r="C18830" s="24"/>
      <c r="D18830" s="24"/>
      <c r="E18830" s="24"/>
    </row>
    <row r="18831" spans="1:5" ht="14.5">
      <c r="A18831" s="24"/>
      <c r="B18831" s="24"/>
      <c r="C18831" s="24"/>
      <c r="D18831" s="24"/>
      <c r="E18831" s="24"/>
    </row>
    <row r="18832" spans="1:5" ht="14.5">
      <c r="A18832" s="24"/>
      <c r="B18832" s="24"/>
      <c r="C18832" s="24"/>
      <c r="D18832" s="24"/>
      <c r="E18832" s="24"/>
    </row>
    <row r="18833" spans="1:5" ht="14.5">
      <c r="A18833" s="24"/>
      <c r="B18833" s="24"/>
      <c r="C18833" s="24"/>
      <c r="D18833" s="24"/>
      <c r="E18833" s="24"/>
    </row>
    <row r="18834" spans="1:5" ht="14.5">
      <c r="A18834" s="24"/>
      <c r="B18834" s="24"/>
      <c r="C18834" s="24"/>
      <c r="D18834" s="24"/>
      <c r="E18834" s="24"/>
    </row>
    <row r="18835" spans="1:5" ht="14.5">
      <c r="A18835" s="24"/>
      <c r="B18835" s="24"/>
      <c r="C18835" s="24"/>
      <c r="D18835" s="24"/>
      <c r="E18835" s="24"/>
    </row>
    <row r="18836" spans="1:5" ht="14.5">
      <c r="A18836" s="24"/>
      <c r="B18836" s="24"/>
      <c r="C18836" s="24"/>
      <c r="D18836" s="24"/>
      <c r="E18836" s="24"/>
    </row>
    <row r="18837" spans="1:5" ht="14.5">
      <c r="A18837" s="24"/>
      <c r="B18837" s="24"/>
      <c r="C18837" s="24"/>
      <c r="D18837" s="24"/>
      <c r="E18837" s="24"/>
    </row>
    <row r="18838" spans="1:5" ht="14.5">
      <c r="A18838" s="24"/>
      <c r="B18838" s="24"/>
      <c r="C18838" s="24"/>
      <c r="D18838" s="24"/>
      <c r="E18838" s="24"/>
    </row>
    <row r="18839" spans="1:5" ht="14.5">
      <c r="A18839" s="24"/>
      <c r="B18839" s="24"/>
      <c r="C18839" s="24"/>
      <c r="D18839" s="24"/>
      <c r="E18839" s="24"/>
    </row>
    <row r="18840" spans="1:5" ht="14.5">
      <c r="A18840" s="24"/>
      <c r="B18840" s="24"/>
      <c r="C18840" s="24"/>
      <c r="D18840" s="24"/>
      <c r="E18840" s="24"/>
    </row>
    <row r="18841" spans="1:5" ht="14.5">
      <c r="A18841" s="24"/>
      <c r="B18841" s="24"/>
      <c r="C18841" s="24"/>
      <c r="D18841" s="24"/>
      <c r="E18841" s="24"/>
    </row>
    <row r="18842" spans="1:5" ht="14.5">
      <c r="A18842" s="24"/>
      <c r="B18842" s="24"/>
      <c r="C18842" s="24"/>
      <c r="D18842" s="24"/>
      <c r="E18842" s="24"/>
    </row>
    <row r="18843" spans="1:5" ht="14.5">
      <c r="A18843" s="24"/>
      <c r="B18843" s="24"/>
      <c r="C18843" s="24"/>
      <c r="D18843" s="24"/>
      <c r="E18843" s="24"/>
    </row>
    <row r="18844" spans="1:5" ht="14.5">
      <c r="A18844" s="24"/>
      <c r="B18844" s="24"/>
      <c r="C18844" s="24"/>
      <c r="D18844" s="24"/>
      <c r="E18844" s="24"/>
    </row>
    <row r="18845" spans="1:5" ht="14.5">
      <c r="A18845" s="24"/>
      <c r="B18845" s="24"/>
      <c r="C18845" s="24"/>
      <c r="D18845" s="24"/>
      <c r="E18845" s="24"/>
    </row>
    <row r="18846" spans="1:5" ht="14.5">
      <c r="A18846" s="24"/>
      <c r="B18846" s="24"/>
      <c r="C18846" s="24"/>
      <c r="D18846" s="24"/>
      <c r="E18846" s="24"/>
    </row>
    <row r="18847" spans="1:5" ht="14.5">
      <c r="A18847" s="24"/>
      <c r="B18847" s="24"/>
      <c r="C18847" s="24"/>
      <c r="D18847" s="24"/>
      <c r="E18847" s="24"/>
    </row>
    <row r="18848" spans="1:5" ht="14.5">
      <c r="A18848" s="24"/>
      <c r="B18848" s="24"/>
      <c r="C18848" s="24"/>
      <c r="D18848" s="24"/>
      <c r="E18848" s="24"/>
    </row>
    <row r="18849" spans="1:5" ht="14.5">
      <c r="A18849" s="24"/>
      <c r="B18849" s="24"/>
      <c r="C18849" s="24"/>
      <c r="D18849" s="24"/>
      <c r="E18849" s="24"/>
    </row>
    <row r="18850" spans="1:5" ht="14.5">
      <c r="A18850" s="24"/>
      <c r="B18850" s="24"/>
      <c r="C18850" s="24"/>
      <c r="D18850" s="24"/>
      <c r="E18850" s="24"/>
    </row>
    <row r="18851" spans="1:5" ht="14.5">
      <c r="A18851" s="24"/>
      <c r="B18851" s="24"/>
      <c r="C18851" s="24"/>
      <c r="D18851" s="24"/>
      <c r="E18851" s="24"/>
    </row>
    <row r="18852" spans="1:5" ht="14.5">
      <c r="A18852" s="24"/>
      <c r="B18852" s="24"/>
      <c r="C18852" s="24"/>
      <c r="D18852" s="24"/>
      <c r="E18852" s="24"/>
    </row>
    <row r="18853" spans="1:5" ht="14.5">
      <c r="A18853" s="24"/>
      <c r="B18853" s="24"/>
      <c r="C18853" s="24"/>
      <c r="D18853" s="24"/>
      <c r="E18853" s="24"/>
    </row>
    <row r="18854" spans="1:5" ht="14.5">
      <c r="A18854" s="24"/>
      <c r="B18854" s="24"/>
      <c r="C18854" s="24"/>
      <c r="D18854" s="24"/>
      <c r="E18854" s="24"/>
    </row>
    <row r="18855" spans="1:5" ht="14.5">
      <c r="A18855" s="24"/>
      <c r="B18855" s="24"/>
      <c r="C18855" s="24"/>
      <c r="D18855" s="24"/>
      <c r="E18855" s="24"/>
    </row>
    <row r="18856" spans="1:5" ht="14.5">
      <c r="A18856" s="24"/>
      <c r="B18856" s="24"/>
      <c r="C18856" s="24"/>
      <c r="D18856" s="24"/>
      <c r="E18856" s="24"/>
    </row>
    <row r="18857" spans="1:5" ht="14.5">
      <c r="A18857" s="24"/>
      <c r="B18857" s="24"/>
      <c r="C18857" s="24"/>
      <c r="D18857" s="24"/>
      <c r="E18857" s="24"/>
    </row>
    <row r="18858" spans="1:5" ht="14.5">
      <c r="A18858" s="24"/>
      <c r="B18858" s="24"/>
      <c r="C18858" s="24"/>
      <c r="D18858" s="24"/>
      <c r="E18858" s="24"/>
    </row>
    <row r="18859" spans="1:5" ht="14.5">
      <c r="A18859" s="24"/>
      <c r="B18859" s="24"/>
      <c r="C18859" s="24"/>
      <c r="D18859" s="24"/>
      <c r="E18859" s="24"/>
    </row>
    <row r="18860" spans="1:5" ht="14.5">
      <c r="A18860" s="24"/>
      <c r="B18860" s="24"/>
      <c r="C18860" s="24"/>
      <c r="D18860" s="24"/>
      <c r="E18860" s="24"/>
    </row>
    <row r="18861" spans="1:5" ht="14.5">
      <c r="A18861" s="24"/>
      <c r="B18861" s="24"/>
      <c r="C18861" s="24"/>
      <c r="D18861" s="24"/>
      <c r="E18861" s="24"/>
    </row>
    <row r="18862" spans="1:5" ht="14.5">
      <c r="A18862" s="24"/>
      <c r="B18862" s="24"/>
      <c r="C18862" s="24"/>
      <c r="D18862" s="24"/>
      <c r="E18862" s="24"/>
    </row>
    <row r="18863" spans="1:5" ht="14.5">
      <c r="A18863" s="24"/>
      <c r="B18863" s="24"/>
      <c r="C18863" s="24"/>
      <c r="D18863" s="24"/>
      <c r="E18863" s="24"/>
    </row>
    <row r="18864" spans="1:5" ht="14.5">
      <c r="A18864" s="24"/>
      <c r="B18864" s="24"/>
      <c r="C18864" s="24"/>
      <c r="D18864" s="24"/>
      <c r="E18864" s="24"/>
    </row>
    <row r="18865" spans="1:5" ht="14.5">
      <c r="A18865" s="24"/>
      <c r="B18865" s="24"/>
      <c r="C18865" s="24"/>
      <c r="D18865" s="24"/>
      <c r="E18865" s="24"/>
    </row>
    <row r="18866" spans="1:5" ht="14.5">
      <c r="A18866" s="24"/>
      <c r="B18866" s="24"/>
      <c r="C18866" s="24"/>
      <c r="D18866" s="24"/>
      <c r="E18866" s="24"/>
    </row>
    <row r="18867" spans="1:5" ht="14.5">
      <c r="A18867" s="24"/>
      <c r="B18867" s="24"/>
      <c r="C18867" s="24"/>
      <c r="D18867" s="24"/>
      <c r="E18867" s="24"/>
    </row>
    <row r="18868" spans="1:5" ht="14.5">
      <c r="A18868" s="24"/>
      <c r="B18868" s="24"/>
      <c r="C18868" s="24"/>
      <c r="D18868" s="24"/>
      <c r="E18868" s="24"/>
    </row>
    <row r="18869" spans="1:5" ht="14.5">
      <c r="A18869" s="24"/>
      <c r="B18869" s="24"/>
      <c r="C18869" s="24"/>
      <c r="D18869" s="24"/>
      <c r="E18869" s="24"/>
    </row>
    <row r="18870" spans="1:5" ht="14.5">
      <c r="A18870" s="24"/>
      <c r="B18870" s="24"/>
      <c r="C18870" s="24"/>
      <c r="D18870" s="24"/>
      <c r="E18870" s="24"/>
    </row>
    <row r="18871" spans="1:5" ht="14.5">
      <c r="A18871" s="24"/>
      <c r="B18871" s="24"/>
      <c r="C18871" s="24"/>
      <c r="D18871" s="24"/>
      <c r="E18871" s="24"/>
    </row>
    <row r="18872" spans="1:5" ht="14.5">
      <c r="A18872" s="24"/>
      <c r="B18872" s="24"/>
      <c r="C18872" s="24"/>
      <c r="D18872" s="24"/>
      <c r="E18872" s="24"/>
    </row>
    <row r="18873" spans="1:5" ht="14.5">
      <c r="A18873" s="24"/>
      <c r="B18873" s="24"/>
      <c r="C18873" s="24"/>
      <c r="D18873" s="24"/>
      <c r="E18873" s="24"/>
    </row>
    <row r="18874" spans="1:5" ht="14.5">
      <c r="A18874" s="24"/>
      <c r="B18874" s="24"/>
      <c r="C18874" s="24"/>
      <c r="D18874" s="24"/>
      <c r="E18874" s="24"/>
    </row>
    <row r="18875" spans="1:5" ht="14.5">
      <c r="A18875" s="24"/>
      <c r="B18875" s="24"/>
      <c r="C18875" s="24"/>
      <c r="D18875" s="24"/>
      <c r="E18875" s="24"/>
    </row>
    <row r="18876" spans="1:5" ht="14.5">
      <c r="A18876" s="24"/>
      <c r="B18876" s="24"/>
      <c r="C18876" s="24"/>
      <c r="D18876" s="24"/>
      <c r="E18876" s="24"/>
    </row>
    <row r="18877" spans="1:5" ht="14.5">
      <c r="A18877" s="24"/>
      <c r="B18877" s="24"/>
      <c r="C18877" s="24"/>
      <c r="D18877" s="24"/>
      <c r="E18877" s="24"/>
    </row>
    <row r="18878" spans="1:5" ht="14.5">
      <c r="A18878" s="24"/>
      <c r="B18878" s="24"/>
      <c r="C18878" s="24"/>
      <c r="D18878" s="24"/>
      <c r="E18878" s="24"/>
    </row>
    <row r="18879" spans="1:5" ht="14.5">
      <c r="A18879" s="24"/>
      <c r="B18879" s="24"/>
      <c r="C18879" s="24"/>
      <c r="D18879" s="24"/>
      <c r="E18879" s="24"/>
    </row>
    <row r="18880" spans="1:5" ht="14.5">
      <c r="A18880" s="24"/>
      <c r="B18880" s="24"/>
      <c r="C18880" s="24"/>
      <c r="D18880" s="24"/>
      <c r="E18880" s="24"/>
    </row>
    <row r="18881" spans="1:5" ht="14.5">
      <c r="A18881" s="24"/>
      <c r="B18881" s="24"/>
      <c r="C18881" s="24"/>
      <c r="D18881" s="24"/>
      <c r="E18881" s="24"/>
    </row>
    <row r="18882" spans="1:5" ht="14.5">
      <c r="A18882" s="24"/>
      <c r="B18882" s="24"/>
      <c r="C18882" s="24"/>
      <c r="D18882" s="24"/>
      <c r="E18882" s="24"/>
    </row>
    <row r="18883" spans="1:5" ht="14.5">
      <c r="A18883" s="24"/>
      <c r="B18883" s="24"/>
      <c r="C18883" s="24"/>
      <c r="D18883" s="24"/>
      <c r="E18883" s="24"/>
    </row>
    <row r="18884" spans="1:5" ht="14.5">
      <c r="A18884" s="24"/>
      <c r="B18884" s="24"/>
      <c r="C18884" s="24"/>
      <c r="D18884" s="24"/>
      <c r="E18884" s="24"/>
    </row>
    <row r="18885" spans="1:5" ht="14.5">
      <c r="A18885" s="24"/>
      <c r="B18885" s="24"/>
      <c r="C18885" s="24"/>
      <c r="D18885" s="24"/>
      <c r="E18885" s="24"/>
    </row>
    <row r="18886" spans="1:5" ht="14.5">
      <c r="A18886" s="24"/>
      <c r="B18886" s="24"/>
      <c r="C18886" s="24"/>
      <c r="D18886" s="24"/>
      <c r="E18886" s="24"/>
    </row>
    <row r="18887" spans="1:5" ht="14.5">
      <c r="A18887" s="24"/>
      <c r="B18887" s="24"/>
      <c r="C18887" s="24"/>
      <c r="D18887" s="24"/>
      <c r="E18887" s="24"/>
    </row>
    <row r="18888" spans="1:5" ht="14.5">
      <c r="A18888" s="24"/>
      <c r="B18888" s="24"/>
      <c r="C18888" s="24"/>
      <c r="D18888" s="24"/>
      <c r="E18888" s="24"/>
    </row>
    <row r="18889" spans="1:5" ht="14.5">
      <c r="A18889" s="24"/>
      <c r="B18889" s="24"/>
      <c r="C18889" s="24"/>
      <c r="D18889" s="24"/>
      <c r="E18889" s="24"/>
    </row>
    <row r="18890" spans="1:5" ht="14.5">
      <c r="A18890" s="24"/>
      <c r="B18890" s="24"/>
      <c r="C18890" s="24"/>
      <c r="D18890" s="24"/>
      <c r="E18890" s="24"/>
    </row>
    <row r="18891" spans="1:5" ht="14.5">
      <c r="A18891" s="24"/>
      <c r="B18891" s="24"/>
      <c r="C18891" s="24"/>
      <c r="D18891" s="24"/>
      <c r="E18891" s="24"/>
    </row>
    <row r="18892" spans="1:5" ht="14.5">
      <c r="A18892" s="24"/>
      <c r="B18892" s="24"/>
      <c r="C18892" s="24"/>
      <c r="D18892" s="24"/>
      <c r="E18892" s="24"/>
    </row>
    <row r="18893" spans="1:5" ht="14.5">
      <c r="A18893" s="24"/>
      <c r="B18893" s="24"/>
      <c r="C18893" s="24"/>
      <c r="D18893" s="24"/>
      <c r="E18893" s="24"/>
    </row>
    <row r="18894" spans="1:5" ht="14.5">
      <c r="A18894" s="24"/>
      <c r="B18894" s="24"/>
      <c r="C18894" s="24"/>
      <c r="D18894" s="24"/>
      <c r="E18894" s="24"/>
    </row>
    <row r="18895" spans="1:5" ht="14.5">
      <c r="A18895" s="24"/>
      <c r="B18895" s="24"/>
      <c r="C18895" s="24"/>
      <c r="D18895" s="24"/>
      <c r="E18895" s="24"/>
    </row>
    <row r="18896" spans="1:5" ht="14.5">
      <c r="A18896" s="24"/>
      <c r="B18896" s="24"/>
      <c r="C18896" s="24"/>
      <c r="D18896" s="24"/>
      <c r="E18896" s="24"/>
    </row>
    <row r="18897" spans="1:5" ht="14.5">
      <c r="A18897" s="24"/>
      <c r="B18897" s="24"/>
      <c r="C18897" s="24"/>
      <c r="D18897" s="24"/>
      <c r="E18897" s="24"/>
    </row>
    <row r="18898" spans="1:5" ht="14.5">
      <c r="A18898" s="24"/>
      <c r="B18898" s="24"/>
      <c r="C18898" s="24"/>
      <c r="D18898" s="24"/>
      <c r="E18898" s="24"/>
    </row>
    <row r="18899" spans="1:5" ht="14.5">
      <c r="A18899" s="24"/>
      <c r="B18899" s="24"/>
      <c r="C18899" s="24"/>
      <c r="D18899" s="24"/>
      <c r="E18899" s="24"/>
    </row>
    <row r="18900" spans="1:5" ht="14.5">
      <c r="A18900" s="24"/>
      <c r="B18900" s="24"/>
      <c r="C18900" s="24"/>
      <c r="D18900" s="24"/>
      <c r="E18900" s="24"/>
    </row>
    <row r="18901" spans="1:5" ht="14.5">
      <c r="A18901" s="24"/>
      <c r="B18901" s="24"/>
      <c r="C18901" s="24"/>
      <c r="D18901" s="24"/>
      <c r="E18901" s="24"/>
    </row>
    <row r="18902" spans="1:5" ht="14.5">
      <c r="A18902" s="24"/>
      <c r="B18902" s="24"/>
      <c r="C18902" s="24"/>
      <c r="D18902" s="24"/>
      <c r="E18902" s="24"/>
    </row>
    <row r="18903" spans="1:5" ht="14.5">
      <c r="A18903" s="24"/>
      <c r="B18903" s="24"/>
      <c r="C18903" s="24"/>
      <c r="D18903" s="24"/>
      <c r="E18903" s="24"/>
    </row>
    <row r="18904" spans="1:5" ht="14.5">
      <c r="A18904" s="24"/>
      <c r="B18904" s="24"/>
      <c r="C18904" s="24"/>
      <c r="D18904" s="24"/>
      <c r="E18904" s="24"/>
    </row>
    <row r="18905" spans="1:5" ht="14.5">
      <c r="A18905" s="24"/>
      <c r="B18905" s="24"/>
      <c r="C18905" s="24"/>
      <c r="D18905" s="24"/>
      <c r="E18905" s="24"/>
    </row>
    <row r="18906" spans="1:5" ht="14.5">
      <c r="A18906" s="24"/>
      <c r="B18906" s="24"/>
      <c r="C18906" s="24"/>
      <c r="D18906" s="24"/>
      <c r="E18906" s="24"/>
    </row>
    <row r="18907" spans="1:5" ht="14.5">
      <c r="A18907" s="24"/>
      <c r="B18907" s="24"/>
      <c r="C18907" s="24"/>
      <c r="D18907" s="24"/>
      <c r="E18907" s="24"/>
    </row>
    <row r="18908" spans="1:5" ht="14.5">
      <c r="A18908" s="24"/>
      <c r="B18908" s="24"/>
      <c r="C18908" s="24"/>
      <c r="D18908" s="24"/>
      <c r="E18908" s="24"/>
    </row>
    <row r="18909" spans="1:5" ht="14.5">
      <c r="A18909" s="24"/>
      <c r="B18909" s="24"/>
      <c r="C18909" s="24"/>
      <c r="D18909" s="24"/>
      <c r="E18909" s="24"/>
    </row>
    <row r="18910" spans="1:5" ht="14.5">
      <c r="A18910" s="24"/>
      <c r="B18910" s="24"/>
      <c r="C18910" s="24"/>
      <c r="D18910" s="24"/>
      <c r="E18910" s="24"/>
    </row>
    <row r="18911" spans="1:5" ht="14.5">
      <c r="A18911" s="24"/>
      <c r="B18911" s="24"/>
      <c r="C18911" s="24"/>
      <c r="D18911" s="24"/>
      <c r="E18911" s="24"/>
    </row>
    <row r="18912" spans="1:5" ht="14.5">
      <c r="A18912" s="24"/>
      <c r="B18912" s="24"/>
      <c r="C18912" s="24"/>
      <c r="D18912" s="24"/>
      <c r="E18912" s="24"/>
    </row>
    <row r="18913" spans="1:5" ht="14.5">
      <c r="A18913" s="24"/>
      <c r="B18913" s="24"/>
      <c r="C18913" s="24"/>
      <c r="D18913" s="24"/>
      <c r="E18913" s="24"/>
    </row>
    <row r="18914" spans="1:5" ht="14.5">
      <c r="A18914" s="24"/>
      <c r="B18914" s="24"/>
      <c r="C18914" s="24"/>
      <c r="D18914" s="24"/>
      <c r="E18914" s="24"/>
    </row>
    <row r="18915" spans="1:5" ht="14.5">
      <c r="A18915" s="24"/>
      <c r="B18915" s="24"/>
      <c r="C18915" s="24"/>
      <c r="D18915" s="24"/>
      <c r="E18915" s="24"/>
    </row>
    <row r="18916" spans="1:5" ht="14.5">
      <c r="A18916" s="24"/>
      <c r="B18916" s="24"/>
      <c r="C18916" s="24"/>
      <c r="D18916" s="24"/>
      <c r="E18916" s="24"/>
    </row>
    <row r="18917" spans="1:5" ht="14.5">
      <c r="A18917" s="24"/>
      <c r="B18917" s="24"/>
      <c r="C18917" s="24"/>
      <c r="D18917" s="24"/>
      <c r="E18917" s="24"/>
    </row>
    <row r="18918" spans="1:5" ht="14.5">
      <c r="A18918" s="24"/>
      <c r="B18918" s="24"/>
      <c r="C18918" s="24"/>
      <c r="D18918" s="24"/>
      <c r="E18918" s="24"/>
    </row>
    <row r="18919" spans="1:5" ht="14.5">
      <c r="A18919" s="24"/>
      <c r="B18919" s="24"/>
      <c r="C18919" s="24"/>
      <c r="D18919" s="24"/>
      <c r="E18919" s="24"/>
    </row>
    <row r="18920" spans="1:5" ht="14.5">
      <c r="A18920" s="24"/>
      <c r="B18920" s="24"/>
      <c r="C18920" s="24"/>
      <c r="D18920" s="24"/>
      <c r="E18920" s="24"/>
    </row>
    <row r="18921" spans="1:5" ht="14.5">
      <c r="A18921" s="24"/>
      <c r="B18921" s="24"/>
      <c r="C18921" s="24"/>
      <c r="D18921" s="24"/>
      <c r="E18921" s="24"/>
    </row>
    <row r="18922" spans="1:5" ht="14.5">
      <c r="A18922" s="24"/>
      <c r="B18922" s="24"/>
      <c r="C18922" s="24"/>
      <c r="D18922" s="24"/>
      <c r="E18922" s="24"/>
    </row>
    <row r="18923" spans="1:5" ht="14.5">
      <c r="A18923" s="24"/>
      <c r="B18923" s="24"/>
      <c r="C18923" s="24"/>
      <c r="D18923" s="24"/>
      <c r="E18923" s="24"/>
    </row>
    <row r="18924" spans="1:5" ht="14.5">
      <c r="A18924" s="24"/>
      <c r="B18924" s="24"/>
      <c r="C18924" s="24"/>
      <c r="D18924" s="24"/>
      <c r="E18924" s="24"/>
    </row>
    <row r="18925" spans="1:5" ht="14.5">
      <c r="A18925" s="24"/>
      <c r="B18925" s="24"/>
      <c r="C18925" s="24"/>
      <c r="D18925" s="24"/>
      <c r="E18925" s="24"/>
    </row>
    <row r="18926" spans="1:5" ht="14.5">
      <c r="A18926" s="24"/>
      <c r="B18926" s="24"/>
      <c r="C18926" s="24"/>
      <c r="D18926" s="24"/>
      <c r="E18926" s="24"/>
    </row>
    <row r="18927" spans="1:5" ht="14.5">
      <c r="A18927" s="24"/>
      <c r="B18927" s="24"/>
      <c r="C18927" s="24"/>
      <c r="D18927" s="24"/>
      <c r="E18927" s="24"/>
    </row>
    <row r="18928" spans="1:5" ht="14.5">
      <c r="A18928" s="24"/>
      <c r="B18928" s="24"/>
      <c r="C18928" s="24"/>
      <c r="D18928" s="24"/>
      <c r="E18928" s="24"/>
    </row>
    <row r="18929" spans="1:5" ht="14.5">
      <c r="A18929" s="24"/>
      <c r="B18929" s="24"/>
      <c r="C18929" s="24"/>
      <c r="D18929" s="24"/>
      <c r="E18929" s="24"/>
    </row>
    <row r="18930" spans="1:5" ht="14.5">
      <c r="A18930" s="24"/>
      <c r="B18930" s="24"/>
      <c r="C18930" s="24"/>
      <c r="D18930" s="24"/>
      <c r="E18930" s="24"/>
    </row>
    <row r="18931" spans="1:5" ht="14.5">
      <c r="A18931" s="24"/>
      <c r="B18931" s="24"/>
      <c r="C18931" s="24"/>
      <c r="D18931" s="24"/>
      <c r="E18931" s="24"/>
    </row>
    <row r="18932" spans="1:5" ht="14.5">
      <c r="A18932" s="24"/>
      <c r="B18932" s="24"/>
      <c r="C18932" s="24"/>
      <c r="D18932" s="24"/>
      <c r="E18932" s="24"/>
    </row>
    <row r="18933" spans="1:5" ht="14.5">
      <c r="A18933" s="24"/>
      <c r="B18933" s="24"/>
      <c r="C18933" s="24"/>
      <c r="D18933" s="24"/>
      <c r="E18933" s="24"/>
    </row>
    <row r="18934" spans="1:5" ht="14.5">
      <c r="A18934" s="24"/>
      <c r="B18934" s="24"/>
      <c r="C18934" s="24"/>
      <c r="D18934" s="24"/>
      <c r="E18934" s="24"/>
    </row>
    <row r="18935" spans="1:5" ht="14.5">
      <c r="A18935" s="24"/>
      <c r="B18935" s="24"/>
      <c r="C18935" s="24"/>
      <c r="D18935" s="24"/>
      <c r="E18935" s="24"/>
    </row>
    <row r="18936" spans="1:5" ht="14.5">
      <c r="A18936" s="24"/>
      <c r="B18936" s="24"/>
      <c r="C18936" s="24"/>
      <c r="D18936" s="24"/>
      <c r="E18936" s="24"/>
    </row>
    <row r="18937" spans="1:5" ht="14.5">
      <c r="A18937" s="24"/>
      <c r="B18937" s="24"/>
      <c r="C18937" s="24"/>
      <c r="D18937" s="24"/>
      <c r="E18937" s="24"/>
    </row>
    <row r="18938" spans="1:5" ht="14.5">
      <c r="A18938" s="24"/>
      <c r="B18938" s="24"/>
      <c r="C18938" s="24"/>
      <c r="D18938" s="24"/>
      <c r="E18938" s="24"/>
    </row>
    <row r="18939" spans="1:5" ht="14.5">
      <c r="A18939" s="24"/>
      <c r="B18939" s="24"/>
      <c r="C18939" s="24"/>
      <c r="D18939" s="24"/>
      <c r="E18939" s="24"/>
    </row>
    <row r="18940" spans="1:5" ht="14.5">
      <c r="A18940" s="24"/>
      <c r="B18940" s="24"/>
      <c r="C18940" s="24"/>
      <c r="D18940" s="24"/>
      <c r="E18940" s="24"/>
    </row>
    <row r="18941" spans="1:5" ht="14.5">
      <c r="A18941" s="24"/>
      <c r="B18941" s="24"/>
      <c r="C18941" s="24"/>
      <c r="D18941" s="24"/>
      <c r="E18941" s="24"/>
    </row>
    <row r="18942" spans="1:5" ht="14.5">
      <c r="A18942" s="24"/>
      <c r="B18942" s="24"/>
      <c r="C18942" s="24"/>
      <c r="D18942" s="24"/>
      <c r="E18942" s="24"/>
    </row>
    <row r="18943" spans="1:5" ht="14.5">
      <c r="A18943" s="24"/>
      <c r="B18943" s="24"/>
      <c r="C18943" s="24"/>
      <c r="D18943" s="24"/>
      <c r="E18943" s="24"/>
    </row>
    <row r="18944" spans="1:5" ht="14.5">
      <c r="A18944" s="24"/>
      <c r="B18944" s="24"/>
      <c r="C18944" s="24"/>
      <c r="D18944" s="24"/>
      <c r="E18944" s="24"/>
    </row>
    <row r="18945" spans="1:5" ht="14.5">
      <c r="A18945" s="24"/>
      <c r="B18945" s="24"/>
      <c r="C18945" s="24"/>
      <c r="D18945" s="24"/>
      <c r="E18945" s="24"/>
    </row>
    <row r="18946" spans="1:5" ht="14.5">
      <c r="A18946" s="24"/>
      <c r="B18946" s="24"/>
      <c r="C18946" s="24"/>
      <c r="D18946" s="24"/>
      <c r="E18946" s="24"/>
    </row>
    <row r="18947" spans="1:5" ht="14.5">
      <c r="A18947" s="24"/>
      <c r="B18947" s="24"/>
      <c r="C18947" s="24"/>
      <c r="D18947" s="24"/>
      <c r="E18947" s="24"/>
    </row>
    <row r="18948" spans="1:5" ht="14.5">
      <c r="A18948" s="24"/>
      <c r="B18948" s="24"/>
      <c r="C18948" s="24"/>
      <c r="D18948" s="24"/>
      <c r="E18948" s="24"/>
    </row>
    <row r="18949" spans="1:5" ht="14.5">
      <c r="A18949" s="24"/>
      <c r="B18949" s="24"/>
      <c r="C18949" s="24"/>
      <c r="D18949" s="24"/>
      <c r="E18949" s="24"/>
    </row>
    <row r="18950" spans="1:5" ht="14.5">
      <c r="A18950" s="24"/>
      <c r="B18950" s="24"/>
      <c r="C18950" s="24"/>
      <c r="D18950" s="24"/>
      <c r="E18950" s="24"/>
    </row>
    <row r="18951" spans="1:5" ht="14.5">
      <c r="A18951" s="24"/>
      <c r="B18951" s="24"/>
      <c r="C18951" s="24"/>
      <c r="D18951" s="24"/>
      <c r="E18951" s="24"/>
    </row>
    <row r="18952" spans="1:5" ht="14.5">
      <c r="A18952" s="24"/>
      <c r="B18952" s="24"/>
      <c r="C18952" s="24"/>
      <c r="D18952" s="24"/>
      <c r="E18952" s="24"/>
    </row>
    <row r="18953" spans="1:5" ht="14.5">
      <c r="A18953" s="24"/>
      <c r="B18953" s="24"/>
      <c r="C18953" s="24"/>
      <c r="D18953" s="24"/>
      <c r="E18953" s="24"/>
    </row>
    <row r="18954" spans="1:5" ht="14.5">
      <c r="A18954" s="24"/>
      <c r="B18954" s="24"/>
      <c r="C18954" s="24"/>
      <c r="D18954" s="24"/>
      <c r="E18954" s="24"/>
    </row>
    <row r="18955" spans="1:5" ht="14.5">
      <c r="A18955" s="24"/>
      <c r="B18955" s="24"/>
      <c r="C18955" s="24"/>
      <c r="D18955" s="24"/>
      <c r="E18955" s="24"/>
    </row>
    <row r="18956" spans="1:5" ht="14.5">
      <c r="A18956" s="24"/>
      <c r="B18956" s="24"/>
      <c r="C18956" s="24"/>
      <c r="D18956" s="24"/>
      <c r="E18956" s="24"/>
    </row>
    <row r="18957" spans="1:5" ht="14.5">
      <c r="A18957" s="24"/>
      <c r="B18957" s="24"/>
      <c r="C18957" s="24"/>
      <c r="D18957" s="24"/>
      <c r="E18957" s="24"/>
    </row>
    <row r="18958" spans="1:5" ht="14.5">
      <c r="A18958" s="24"/>
      <c r="B18958" s="24"/>
      <c r="C18958" s="24"/>
      <c r="D18958" s="24"/>
      <c r="E18958" s="24"/>
    </row>
    <row r="18959" spans="1:5" ht="14.5">
      <c r="A18959" s="24"/>
      <c r="B18959" s="24"/>
      <c r="C18959" s="24"/>
      <c r="D18959" s="24"/>
      <c r="E18959" s="24"/>
    </row>
    <row r="18960" spans="1:5" ht="14.5">
      <c r="A18960" s="24"/>
      <c r="B18960" s="24"/>
      <c r="C18960" s="24"/>
      <c r="D18960" s="24"/>
      <c r="E18960" s="24"/>
    </row>
    <row r="18961" spans="1:5" ht="14.5">
      <c r="A18961" s="24"/>
      <c r="B18961" s="24"/>
      <c r="C18961" s="24"/>
      <c r="D18961" s="24"/>
      <c r="E18961" s="24"/>
    </row>
    <row r="18962" spans="1:5" ht="14.5">
      <c r="A18962" s="24"/>
      <c r="B18962" s="24"/>
      <c r="C18962" s="24"/>
      <c r="D18962" s="24"/>
      <c r="E18962" s="24"/>
    </row>
    <row r="18963" spans="1:5" ht="14.5">
      <c r="A18963" s="24"/>
      <c r="B18963" s="24"/>
      <c r="C18963" s="24"/>
      <c r="D18963" s="24"/>
      <c r="E18963" s="24"/>
    </row>
    <row r="18964" spans="1:5" ht="14.5">
      <c r="A18964" s="24"/>
      <c r="B18964" s="24"/>
      <c r="C18964" s="24"/>
      <c r="D18964" s="24"/>
      <c r="E18964" s="24"/>
    </row>
    <row r="18965" spans="1:5" ht="14.5">
      <c r="A18965" s="24"/>
      <c r="B18965" s="24"/>
      <c r="C18965" s="24"/>
      <c r="D18965" s="24"/>
      <c r="E18965" s="24"/>
    </row>
    <row r="18966" spans="1:5" ht="14.5">
      <c r="A18966" s="24"/>
      <c r="B18966" s="24"/>
      <c r="C18966" s="24"/>
      <c r="D18966" s="24"/>
      <c r="E18966" s="24"/>
    </row>
    <row r="18967" spans="1:5" ht="14.5">
      <c r="A18967" s="24"/>
      <c r="B18967" s="24"/>
      <c r="C18967" s="24"/>
      <c r="D18967" s="24"/>
      <c r="E18967" s="24"/>
    </row>
    <row r="18968" spans="1:5" ht="14.5">
      <c r="A18968" s="24"/>
      <c r="B18968" s="24"/>
      <c r="C18968" s="24"/>
      <c r="D18968" s="24"/>
      <c r="E18968" s="24"/>
    </row>
    <row r="18969" spans="1:5" ht="14.5">
      <c r="A18969" s="24"/>
      <c r="B18969" s="24"/>
      <c r="C18969" s="24"/>
      <c r="D18969" s="24"/>
      <c r="E18969" s="24"/>
    </row>
    <row r="18970" spans="1:5" ht="14.5">
      <c r="A18970" s="24"/>
      <c r="B18970" s="24"/>
      <c r="C18970" s="24"/>
      <c r="D18970" s="24"/>
      <c r="E18970" s="24"/>
    </row>
    <row r="18971" spans="1:5" ht="14.5">
      <c r="A18971" s="24"/>
      <c r="B18971" s="24"/>
      <c r="C18971" s="24"/>
      <c r="D18971" s="24"/>
      <c r="E18971" s="24"/>
    </row>
    <row r="18972" spans="1:5" ht="14.5">
      <c r="A18972" s="24"/>
      <c r="B18972" s="24"/>
      <c r="C18972" s="24"/>
      <c r="D18972" s="24"/>
      <c r="E18972" s="24"/>
    </row>
    <row r="18973" spans="1:5" ht="14.5">
      <c r="A18973" s="24"/>
      <c r="B18973" s="24"/>
      <c r="C18973" s="24"/>
      <c r="D18973" s="24"/>
      <c r="E18973" s="24"/>
    </row>
    <row r="18974" spans="1:5" ht="14.5">
      <c r="A18974" s="24"/>
      <c r="B18974" s="24"/>
      <c r="C18974" s="24"/>
      <c r="D18974" s="24"/>
      <c r="E18974" s="24"/>
    </row>
    <row r="18975" spans="1:5" ht="14.5">
      <c r="A18975" s="24"/>
      <c r="B18975" s="24"/>
      <c r="C18975" s="24"/>
      <c r="D18975" s="24"/>
      <c r="E18975" s="24"/>
    </row>
    <row r="18976" spans="1:5" ht="14.5">
      <c r="A18976" s="24"/>
      <c r="B18976" s="24"/>
      <c r="C18976" s="24"/>
      <c r="D18976" s="24"/>
      <c r="E18976" s="24"/>
    </row>
    <row r="18977" spans="1:5" ht="14.5">
      <c r="A18977" s="24"/>
      <c r="B18977" s="24"/>
      <c r="C18977" s="24"/>
      <c r="D18977" s="24"/>
      <c r="E18977" s="24"/>
    </row>
    <row r="18978" spans="1:5" ht="14.5">
      <c r="A18978" s="24"/>
      <c r="B18978" s="24"/>
      <c r="C18978" s="24"/>
      <c r="D18978" s="24"/>
      <c r="E18978" s="24"/>
    </row>
    <row r="18979" spans="1:5" ht="14.5">
      <c r="A18979" s="24"/>
      <c r="B18979" s="24"/>
      <c r="C18979" s="24"/>
      <c r="D18979" s="24"/>
      <c r="E18979" s="24"/>
    </row>
    <row r="18980" spans="1:5" ht="14.5">
      <c r="A18980" s="24"/>
      <c r="B18980" s="24"/>
      <c r="C18980" s="24"/>
      <c r="D18980" s="24"/>
      <c r="E18980" s="24"/>
    </row>
    <row r="18981" spans="1:5" ht="14.5">
      <c r="A18981" s="24"/>
      <c r="B18981" s="24"/>
      <c r="C18981" s="24"/>
      <c r="D18981" s="24"/>
      <c r="E18981" s="24"/>
    </row>
    <row r="18982" spans="1:5" ht="14.5">
      <c r="A18982" s="24"/>
      <c r="B18982" s="24"/>
      <c r="C18982" s="24"/>
      <c r="D18982" s="24"/>
      <c r="E18982" s="24"/>
    </row>
    <row r="18983" spans="1:5" ht="14.5">
      <c r="A18983" s="24"/>
      <c r="B18983" s="24"/>
      <c r="C18983" s="24"/>
      <c r="D18983" s="24"/>
      <c r="E18983" s="24"/>
    </row>
    <row r="18984" spans="1:5" ht="14.5">
      <c r="A18984" s="24"/>
      <c r="B18984" s="24"/>
      <c r="C18984" s="24"/>
      <c r="D18984" s="24"/>
      <c r="E18984" s="24"/>
    </row>
    <row r="18985" spans="1:5" ht="14.5">
      <c r="A18985" s="24"/>
      <c r="B18985" s="24"/>
      <c r="C18985" s="24"/>
      <c r="D18985" s="24"/>
      <c r="E18985" s="24"/>
    </row>
    <row r="18986" spans="1:5" ht="14.5">
      <c r="A18986" s="24"/>
      <c r="B18986" s="24"/>
      <c r="C18986" s="24"/>
      <c r="D18986" s="24"/>
      <c r="E18986" s="24"/>
    </row>
    <row r="18987" spans="1:5" ht="14.5">
      <c r="A18987" s="24"/>
      <c r="B18987" s="24"/>
      <c r="C18987" s="24"/>
      <c r="D18987" s="24"/>
      <c r="E18987" s="24"/>
    </row>
    <row r="18988" spans="1:5" ht="14.5">
      <c r="A18988" s="24"/>
      <c r="B18988" s="24"/>
      <c r="C18988" s="24"/>
      <c r="D18988" s="24"/>
      <c r="E18988" s="24"/>
    </row>
    <row r="18989" spans="1:5" ht="14.5">
      <c r="A18989" s="24"/>
      <c r="B18989" s="24"/>
      <c r="C18989" s="24"/>
      <c r="D18989" s="24"/>
      <c r="E18989" s="24"/>
    </row>
    <row r="18990" spans="1:5" ht="14.5">
      <c r="A18990" s="24"/>
      <c r="B18990" s="24"/>
      <c r="C18990" s="24"/>
      <c r="D18990" s="24"/>
      <c r="E18990" s="24"/>
    </row>
    <row r="18991" spans="1:5" ht="14.5">
      <c r="A18991" s="24"/>
      <c r="B18991" s="24"/>
      <c r="C18991" s="24"/>
      <c r="D18991" s="24"/>
      <c r="E18991" s="24"/>
    </row>
    <row r="18992" spans="1:5" ht="14.5">
      <c r="A18992" s="24"/>
      <c r="B18992" s="24"/>
      <c r="C18992" s="24"/>
      <c r="D18992" s="24"/>
      <c r="E18992" s="24"/>
    </row>
    <row r="18993" spans="1:5" ht="14.5">
      <c r="A18993" s="24"/>
      <c r="B18993" s="24"/>
      <c r="C18993" s="24"/>
      <c r="D18993" s="24"/>
      <c r="E18993" s="24"/>
    </row>
    <row r="18994" spans="1:5" ht="14.5">
      <c r="A18994" s="24"/>
      <c r="B18994" s="24"/>
      <c r="C18994" s="24"/>
      <c r="D18994" s="24"/>
      <c r="E18994" s="24"/>
    </row>
    <row r="18995" spans="1:5" ht="14.5">
      <c r="A18995" s="24"/>
      <c r="B18995" s="24"/>
      <c r="C18995" s="24"/>
      <c r="D18995" s="24"/>
      <c r="E18995" s="24"/>
    </row>
    <row r="18996" spans="1:5" ht="14.5">
      <c r="A18996" s="24"/>
      <c r="B18996" s="24"/>
      <c r="C18996" s="24"/>
      <c r="D18996" s="24"/>
      <c r="E18996" s="24"/>
    </row>
    <row r="18997" spans="1:5" ht="14.5">
      <c r="A18997" s="24"/>
      <c r="B18997" s="24"/>
      <c r="C18997" s="24"/>
      <c r="D18997" s="24"/>
      <c r="E18997" s="24"/>
    </row>
    <row r="18998" spans="1:5" ht="14.5">
      <c r="A18998" s="24"/>
      <c r="B18998" s="24"/>
      <c r="C18998" s="24"/>
      <c r="D18998" s="24"/>
      <c r="E18998" s="24"/>
    </row>
    <row r="18999" spans="1:5" ht="14.5">
      <c r="A18999" s="24"/>
      <c r="B18999" s="24"/>
      <c r="C18999" s="24"/>
      <c r="D18999" s="24"/>
      <c r="E18999" s="24"/>
    </row>
    <row r="19000" spans="1:5" ht="14.5">
      <c r="A19000" s="24"/>
      <c r="B19000" s="24"/>
      <c r="C19000" s="24"/>
      <c r="D19000" s="24"/>
      <c r="E19000" s="24"/>
    </row>
    <row r="19001" spans="1:5" ht="14.5">
      <c r="A19001" s="24"/>
      <c r="B19001" s="24"/>
      <c r="C19001" s="24"/>
      <c r="D19001" s="24"/>
      <c r="E19001" s="24"/>
    </row>
    <row r="19002" spans="1:5" ht="14.5">
      <c r="A19002" s="24"/>
      <c r="B19002" s="24"/>
      <c r="C19002" s="24"/>
      <c r="D19002" s="24"/>
      <c r="E19002" s="24"/>
    </row>
    <row r="19003" spans="1:5" ht="14.5">
      <c r="A19003" s="24"/>
      <c r="B19003" s="24"/>
      <c r="C19003" s="24"/>
      <c r="D19003" s="24"/>
      <c r="E19003" s="24"/>
    </row>
    <row r="19004" spans="1:5" ht="14.5">
      <c r="A19004" s="24"/>
      <c r="B19004" s="24"/>
      <c r="C19004" s="24"/>
      <c r="D19004" s="24"/>
      <c r="E19004" s="24"/>
    </row>
    <row r="19005" spans="1:5" ht="14.5">
      <c r="A19005" s="24"/>
      <c r="B19005" s="24"/>
      <c r="C19005" s="24"/>
      <c r="D19005" s="24"/>
      <c r="E19005" s="24"/>
    </row>
    <row r="19006" spans="1:5" ht="14.5">
      <c r="A19006" s="24"/>
      <c r="B19006" s="24"/>
      <c r="C19006" s="24"/>
      <c r="D19006" s="24"/>
      <c r="E19006" s="24"/>
    </row>
    <row r="19007" spans="1:5" ht="14.5">
      <c r="A19007" s="24"/>
      <c r="B19007" s="24"/>
      <c r="C19007" s="24"/>
      <c r="D19007" s="24"/>
      <c r="E19007" s="24"/>
    </row>
    <row r="19008" spans="1:5" ht="14.5">
      <c r="A19008" s="24"/>
      <c r="B19008" s="24"/>
      <c r="C19008" s="24"/>
      <c r="D19008" s="24"/>
      <c r="E19008" s="24"/>
    </row>
    <row r="19009" spans="1:5" ht="14.5">
      <c r="A19009" s="24"/>
      <c r="B19009" s="24"/>
      <c r="C19009" s="24"/>
      <c r="D19009" s="24"/>
      <c r="E19009" s="24"/>
    </row>
    <row r="19010" spans="1:5" ht="14.5">
      <c r="A19010" s="24"/>
      <c r="B19010" s="24"/>
      <c r="C19010" s="24"/>
      <c r="D19010" s="24"/>
      <c r="E19010" s="24"/>
    </row>
    <row r="19011" spans="1:5" ht="14.5">
      <c r="A19011" s="24"/>
      <c r="B19011" s="24"/>
      <c r="C19011" s="24"/>
      <c r="D19011" s="24"/>
      <c r="E19011" s="24"/>
    </row>
    <row r="19012" spans="1:5" ht="14.5">
      <c r="A19012" s="24"/>
      <c r="B19012" s="24"/>
      <c r="C19012" s="24"/>
      <c r="D19012" s="24"/>
      <c r="E19012" s="24"/>
    </row>
    <row r="19013" spans="1:5" ht="14.5">
      <c r="A19013" s="24"/>
      <c r="B19013" s="24"/>
      <c r="C19013" s="24"/>
      <c r="D19013" s="24"/>
      <c r="E19013" s="24"/>
    </row>
    <row r="19014" spans="1:5" ht="14.5">
      <c r="A19014" s="24"/>
      <c r="B19014" s="24"/>
      <c r="C19014" s="24"/>
      <c r="D19014" s="24"/>
      <c r="E19014" s="24"/>
    </row>
    <row r="19015" spans="1:5" ht="14.5">
      <c r="A19015" s="24"/>
      <c r="B19015" s="24"/>
      <c r="C19015" s="24"/>
      <c r="D19015" s="24"/>
      <c r="E19015" s="24"/>
    </row>
    <row r="19016" spans="1:5" ht="14.5">
      <c r="A19016" s="24"/>
      <c r="B19016" s="24"/>
      <c r="C19016" s="24"/>
      <c r="D19016" s="24"/>
      <c r="E19016" s="24"/>
    </row>
    <row r="19017" spans="1:5" ht="14.5">
      <c r="A19017" s="24"/>
      <c r="B19017" s="24"/>
      <c r="C19017" s="24"/>
      <c r="D19017" s="24"/>
      <c r="E19017" s="24"/>
    </row>
    <row r="19018" spans="1:5" ht="14.5">
      <c r="A19018" s="24"/>
      <c r="B19018" s="24"/>
      <c r="C19018" s="24"/>
      <c r="D19018" s="24"/>
      <c r="E19018" s="24"/>
    </row>
    <row r="19019" spans="1:5" ht="14.5">
      <c r="A19019" s="24"/>
      <c r="B19019" s="24"/>
      <c r="C19019" s="24"/>
      <c r="D19019" s="24"/>
      <c r="E19019" s="24"/>
    </row>
    <row r="19020" spans="1:5" ht="14.5">
      <c r="A19020" s="24"/>
      <c r="B19020" s="24"/>
      <c r="C19020" s="24"/>
      <c r="D19020" s="24"/>
      <c r="E19020" s="24"/>
    </row>
    <row r="19021" spans="1:5" ht="14.5">
      <c r="A19021" s="24"/>
      <c r="B19021" s="24"/>
      <c r="C19021" s="24"/>
      <c r="D19021" s="24"/>
      <c r="E19021" s="24"/>
    </row>
    <row r="19022" spans="1:5" ht="14.5">
      <c r="A19022" s="24"/>
      <c r="B19022" s="24"/>
      <c r="C19022" s="24"/>
      <c r="D19022" s="24"/>
      <c r="E19022" s="24"/>
    </row>
    <row r="19023" spans="1:5" ht="14.5">
      <c r="A19023" s="24"/>
      <c r="B19023" s="24"/>
      <c r="C19023" s="24"/>
      <c r="D19023" s="24"/>
      <c r="E19023" s="24"/>
    </row>
    <row r="19024" spans="1:5" ht="14.5">
      <c r="A19024" s="24"/>
      <c r="B19024" s="24"/>
      <c r="C19024" s="24"/>
      <c r="D19024" s="24"/>
      <c r="E19024" s="24"/>
    </row>
    <row r="19025" spans="1:5" ht="14.5">
      <c r="A19025" s="24"/>
      <c r="B19025" s="24"/>
      <c r="C19025" s="24"/>
      <c r="D19025" s="24"/>
      <c r="E19025" s="24"/>
    </row>
    <row r="19026" spans="1:5" ht="14.5">
      <c r="A19026" s="24"/>
      <c r="B19026" s="24"/>
      <c r="C19026" s="24"/>
      <c r="D19026" s="24"/>
      <c r="E19026" s="24"/>
    </row>
    <row r="19027" spans="1:5" ht="14.5">
      <c r="A19027" s="24"/>
      <c r="B19027" s="24"/>
      <c r="C19027" s="24"/>
      <c r="D19027" s="24"/>
      <c r="E19027" s="24"/>
    </row>
    <row r="19028" spans="1:5" ht="14.5">
      <c r="A19028" s="24"/>
      <c r="B19028" s="24"/>
      <c r="C19028" s="24"/>
      <c r="D19028" s="24"/>
      <c r="E19028" s="24"/>
    </row>
    <row r="19029" spans="1:5" ht="14.5">
      <c r="A19029" s="24"/>
      <c r="B19029" s="24"/>
      <c r="C19029" s="24"/>
      <c r="D19029" s="24"/>
      <c r="E19029" s="24"/>
    </row>
    <row r="19030" spans="1:5" ht="14.5">
      <c r="A19030" s="24"/>
      <c r="B19030" s="24"/>
      <c r="C19030" s="24"/>
      <c r="D19030" s="24"/>
      <c r="E19030" s="24"/>
    </row>
    <row r="19031" spans="1:5" ht="14.5">
      <c r="A19031" s="24"/>
      <c r="B19031" s="24"/>
      <c r="C19031" s="24"/>
      <c r="D19031" s="24"/>
      <c r="E19031" s="24"/>
    </row>
    <row r="19032" spans="1:5" ht="14.5">
      <c r="A19032" s="24"/>
      <c r="B19032" s="24"/>
      <c r="C19032" s="24"/>
      <c r="D19032" s="24"/>
      <c r="E19032" s="24"/>
    </row>
    <row r="19033" spans="1:5" ht="14.5">
      <c r="A19033" s="24"/>
      <c r="B19033" s="24"/>
      <c r="C19033" s="24"/>
      <c r="D19033" s="24"/>
      <c r="E19033" s="24"/>
    </row>
    <row r="19034" spans="1:5" ht="14.5">
      <c r="A19034" s="24"/>
      <c r="B19034" s="24"/>
      <c r="C19034" s="24"/>
      <c r="D19034" s="24"/>
      <c r="E19034" s="24"/>
    </row>
    <row r="19035" spans="1:5" ht="14.5">
      <c r="A19035" s="24"/>
      <c r="B19035" s="24"/>
      <c r="C19035" s="24"/>
      <c r="D19035" s="24"/>
      <c r="E19035" s="24"/>
    </row>
    <row r="19036" spans="1:5" ht="14.5">
      <c r="A19036" s="24"/>
      <c r="B19036" s="24"/>
      <c r="C19036" s="24"/>
      <c r="D19036" s="24"/>
      <c r="E19036" s="24"/>
    </row>
    <row r="19037" spans="1:5" ht="14.5">
      <c r="A19037" s="24"/>
      <c r="B19037" s="24"/>
      <c r="C19037" s="24"/>
      <c r="D19037" s="24"/>
      <c r="E19037" s="24"/>
    </row>
    <row r="19038" spans="1:5" ht="14.5">
      <c r="A19038" s="24"/>
      <c r="B19038" s="24"/>
      <c r="C19038" s="24"/>
      <c r="D19038" s="24"/>
      <c r="E19038" s="24"/>
    </row>
    <row r="19039" spans="1:5" ht="14.5">
      <c r="A19039" s="24"/>
      <c r="B19039" s="24"/>
      <c r="C19039" s="24"/>
      <c r="D19039" s="24"/>
      <c r="E19039" s="24"/>
    </row>
    <row r="19040" spans="1:5" ht="14.5">
      <c r="A19040" s="24"/>
      <c r="B19040" s="24"/>
      <c r="C19040" s="24"/>
      <c r="D19040" s="24"/>
      <c r="E19040" s="24"/>
    </row>
    <row r="19041" spans="1:5" ht="14.5">
      <c r="A19041" s="24"/>
      <c r="B19041" s="24"/>
      <c r="C19041" s="24"/>
      <c r="D19041" s="24"/>
      <c r="E19041" s="24"/>
    </row>
    <row r="19042" spans="1:5" ht="14.5">
      <c r="A19042" s="24"/>
      <c r="B19042" s="24"/>
      <c r="C19042" s="24"/>
      <c r="D19042" s="24"/>
      <c r="E19042" s="24"/>
    </row>
    <row r="19043" spans="1:5" ht="14.5">
      <c r="A19043" s="24"/>
      <c r="B19043" s="24"/>
      <c r="C19043" s="24"/>
      <c r="D19043" s="24"/>
      <c r="E19043" s="24"/>
    </row>
    <row r="19044" spans="1:5" ht="14.5">
      <c r="A19044" s="24"/>
      <c r="B19044" s="24"/>
      <c r="C19044" s="24"/>
      <c r="D19044" s="24"/>
      <c r="E19044" s="24"/>
    </row>
    <row r="19045" spans="1:5" ht="14.5">
      <c r="A19045" s="24"/>
      <c r="B19045" s="24"/>
      <c r="C19045" s="24"/>
      <c r="D19045" s="24"/>
      <c r="E19045" s="24"/>
    </row>
    <row r="19046" spans="1:5" ht="14.5">
      <c r="A19046" s="24"/>
      <c r="B19046" s="24"/>
      <c r="C19046" s="24"/>
      <c r="D19046" s="24"/>
      <c r="E19046" s="24"/>
    </row>
    <row r="19047" spans="1:5" ht="14.5">
      <c r="A19047" s="24"/>
      <c r="B19047" s="24"/>
      <c r="C19047" s="24"/>
      <c r="D19047" s="24"/>
      <c r="E19047" s="24"/>
    </row>
    <row r="19048" spans="1:5" ht="14.5">
      <c r="A19048" s="24"/>
      <c r="B19048" s="24"/>
      <c r="C19048" s="24"/>
      <c r="D19048" s="24"/>
      <c r="E19048" s="24"/>
    </row>
    <row r="19049" spans="1:5" ht="14.5">
      <c r="A19049" s="24"/>
      <c r="B19049" s="24"/>
      <c r="C19049" s="24"/>
      <c r="D19049" s="24"/>
      <c r="E19049" s="24"/>
    </row>
    <row r="19050" spans="1:5" ht="14.5">
      <c r="A19050" s="24"/>
      <c r="B19050" s="24"/>
      <c r="C19050" s="24"/>
      <c r="D19050" s="24"/>
      <c r="E19050" s="24"/>
    </row>
    <row r="19051" spans="1:5" ht="14.5">
      <c r="A19051" s="24"/>
      <c r="B19051" s="24"/>
      <c r="C19051" s="24"/>
      <c r="D19051" s="24"/>
      <c r="E19051" s="24"/>
    </row>
    <row r="19052" spans="1:5" ht="14.5">
      <c r="A19052" s="24"/>
      <c r="B19052" s="24"/>
      <c r="C19052" s="24"/>
      <c r="D19052" s="24"/>
      <c r="E19052" s="24"/>
    </row>
    <row r="19053" spans="1:5" ht="14.5">
      <c r="A19053" s="24"/>
      <c r="B19053" s="24"/>
      <c r="C19053" s="24"/>
      <c r="D19053" s="24"/>
      <c r="E19053" s="24"/>
    </row>
    <row r="19054" spans="1:5" ht="14.5">
      <c r="A19054" s="24"/>
      <c r="B19054" s="24"/>
      <c r="C19054" s="24"/>
      <c r="D19054" s="24"/>
      <c r="E19054" s="24"/>
    </row>
    <row r="19055" spans="1:5" ht="14.5">
      <c r="A19055" s="24"/>
      <c r="B19055" s="24"/>
      <c r="C19055" s="24"/>
      <c r="D19055" s="24"/>
      <c r="E19055" s="24"/>
    </row>
    <row r="19056" spans="1:5" ht="14.5">
      <c r="A19056" s="24"/>
      <c r="B19056" s="24"/>
      <c r="C19056" s="24"/>
      <c r="D19056" s="24"/>
      <c r="E19056" s="24"/>
    </row>
    <row r="19057" spans="1:5" ht="14.5">
      <c r="A19057" s="24"/>
      <c r="B19057" s="24"/>
      <c r="C19057" s="24"/>
      <c r="D19057" s="24"/>
      <c r="E19057" s="24"/>
    </row>
    <row r="19058" spans="1:5" ht="14.5">
      <c r="A19058" s="24"/>
      <c r="B19058" s="24"/>
      <c r="C19058" s="24"/>
      <c r="D19058" s="24"/>
      <c r="E19058" s="24"/>
    </row>
    <row r="19059" spans="1:5" ht="14.5">
      <c r="A19059" s="24"/>
      <c r="B19059" s="24"/>
      <c r="C19059" s="24"/>
      <c r="D19059" s="24"/>
      <c r="E19059" s="24"/>
    </row>
    <row r="19060" spans="1:5" ht="14.5">
      <c r="A19060" s="24"/>
      <c r="B19060" s="24"/>
      <c r="C19060" s="24"/>
      <c r="D19060" s="24"/>
      <c r="E19060" s="24"/>
    </row>
    <row r="19061" spans="1:5" ht="14.5">
      <c r="A19061" s="24"/>
      <c r="B19061" s="24"/>
      <c r="C19061" s="24"/>
      <c r="D19061" s="24"/>
      <c r="E19061" s="24"/>
    </row>
    <row r="19062" spans="1:5" ht="14.5">
      <c r="A19062" s="24"/>
      <c r="B19062" s="24"/>
      <c r="C19062" s="24"/>
      <c r="D19062" s="24"/>
      <c r="E19062" s="24"/>
    </row>
    <row r="19063" spans="1:5" ht="14.5">
      <c r="A19063" s="24"/>
      <c r="B19063" s="24"/>
      <c r="C19063" s="24"/>
      <c r="D19063" s="24"/>
      <c r="E19063" s="24"/>
    </row>
    <row r="19064" spans="1:5" ht="14.5">
      <c r="A19064" s="24"/>
      <c r="B19064" s="24"/>
      <c r="C19064" s="24"/>
      <c r="D19064" s="24"/>
      <c r="E19064" s="24"/>
    </row>
    <row r="19065" spans="1:5" ht="14.5">
      <c r="A19065" s="24"/>
      <c r="B19065" s="24"/>
      <c r="C19065" s="24"/>
      <c r="D19065" s="24"/>
      <c r="E19065" s="24"/>
    </row>
    <row r="19066" spans="1:5" ht="14.5">
      <c r="A19066" s="24"/>
      <c r="B19066" s="24"/>
      <c r="C19066" s="24"/>
      <c r="D19066" s="24"/>
      <c r="E19066" s="24"/>
    </row>
    <row r="19067" spans="1:5" ht="14.5">
      <c r="A19067" s="24"/>
      <c r="B19067" s="24"/>
      <c r="C19067" s="24"/>
      <c r="D19067" s="24"/>
      <c r="E19067" s="24"/>
    </row>
    <row r="19068" spans="1:5" ht="14.5">
      <c r="A19068" s="24"/>
      <c r="B19068" s="24"/>
      <c r="C19068" s="24"/>
      <c r="D19068" s="24"/>
      <c r="E19068" s="24"/>
    </row>
    <row r="19069" spans="1:5" ht="14.5">
      <c r="A19069" s="24"/>
      <c r="B19069" s="24"/>
      <c r="C19069" s="24"/>
      <c r="D19069" s="24"/>
      <c r="E19069" s="24"/>
    </row>
    <row r="19070" spans="1:5" ht="14.5">
      <c r="A19070" s="24"/>
      <c r="B19070" s="24"/>
      <c r="C19070" s="24"/>
      <c r="D19070" s="24"/>
      <c r="E19070" s="24"/>
    </row>
    <row r="19071" spans="1:5" ht="14.5">
      <c r="A19071" s="24"/>
      <c r="B19071" s="24"/>
      <c r="C19071" s="24"/>
      <c r="D19071" s="24"/>
      <c r="E19071" s="24"/>
    </row>
    <row r="19072" spans="1:5" ht="14.5">
      <c r="A19072" s="24"/>
      <c r="B19072" s="24"/>
      <c r="C19072" s="24"/>
      <c r="D19072" s="24"/>
      <c r="E19072" s="24"/>
    </row>
    <row r="19073" spans="1:5" ht="14.5">
      <c r="A19073" s="24"/>
      <c r="B19073" s="24"/>
      <c r="C19073" s="24"/>
      <c r="D19073" s="24"/>
      <c r="E19073" s="24"/>
    </row>
    <row r="19074" spans="1:5" ht="14.5">
      <c r="A19074" s="24"/>
      <c r="B19074" s="24"/>
      <c r="C19074" s="24"/>
      <c r="D19074" s="24"/>
      <c r="E19074" s="24"/>
    </row>
    <row r="19075" spans="1:5" ht="14.5">
      <c r="A19075" s="24"/>
      <c r="B19075" s="24"/>
      <c r="C19075" s="24"/>
      <c r="D19075" s="24"/>
      <c r="E19075" s="24"/>
    </row>
    <row r="19076" spans="1:5" ht="14.5">
      <c r="A19076" s="24"/>
      <c r="B19076" s="24"/>
      <c r="C19076" s="24"/>
      <c r="D19076" s="24"/>
      <c r="E19076" s="24"/>
    </row>
    <row r="19077" spans="1:5" ht="14.5">
      <c r="A19077" s="24"/>
      <c r="B19077" s="24"/>
      <c r="C19077" s="24"/>
      <c r="D19077" s="24"/>
      <c r="E19077" s="24"/>
    </row>
    <row r="19078" spans="1:5" ht="14.5">
      <c r="A19078" s="24"/>
      <c r="B19078" s="24"/>
      <c r="C19078" s="24"/>
      <c r="D19078" s="24"/>
      <c r="E19078" s="24"/>
    </row>
    <row r="19079" spans="1:5" ht="14.5">
      <c r="A19079" s="24"/>
      <c r="B19079" s="24"/>
      <c r="C19079" s="24"/>
      <c r="D19079" s="24"/>
      <c r="E19079" s="24"/>
    </row>
    <row r="19080" spans="1:5" ht="14.5">
      <c r="A19080" s="24"/>
      <c r="B19080" s="24"/>
      <c r="C19080" s="24"/>
      <c r="D19080" s="24"/>
      <c r="E19080" s="24"/>
    </row>
    <row r="19081" spans="1:5" ht="14.5">
      <c r="A19081" s="24"/>
      <c r="B19081" s="24"/>
      <c r="C19081" s="24"/>
      <c r="D19081" s="24"/>
      <c r="E19081" s="24"/>
    </row>
    <row r="19082" spans="1:5" ht="14.5">
      <c r="A19082" s="24"/>
      <c r="B19082" s="24"/>
      <c r="C19082" s="24"/>
      <c r="D19082" s="24"/>
      <c r="E19082" s="24"/>
    </row>
    <row r="19083" spans="1:5" ht="14.5">
      <c r="A19083" s="24"/>
      <c r="B19083" s="24"/>
      <c r="C19083" s="24"/>
      <c r="D19083" s="24"/>
      <c r="E19083" s="24"/>
    </row>
    <row r="19084" spans="1:5" ht="14.5">
      <c r="A19084" s="24"/>
      <c r="B19084" s="24"/>
      <c r="C19084" s="24"/>
      <c r="D19084" s="24"/>
      <c r="E19084" s="24"/>
    </row>
    <row r="19085" spans="1:5" ht="14.5">
      <c r="A19085" s="24"/>
      <c r="B19085" s="24"/>
      <c r="C19085" s="24"/>
      <c r="D19085" s="24"/>
      <c r="E19085" s="24"/>
    </row>
    <row r="19086" spans="1:5" ht="14.5">
      <c r="A19086" s="24"/>
      <c r="B19086" s="24"/>
      <c r="C19086" s="24"/>
      <c r="D19086" s="24"/>
      <c r="E19086" s="24"/>
    </row>
    <row r="19087" spans="1:5" ht="14.5">
      <c r="A19087" s="24"/>
      <c r="B19087" s="24"/>
      <c r="C19087" s="24"/>
      <c r="D19087" s="24"/>
      <c r="E19087" s="24"/>
    </row>
    <row r="19088" spans="1:5" ht="14.5">
      <c r="A19088" s="24"/>
      <c r="B19088" s="24"/>
      <c r="C19088" s="24"/>
      <c r="D19088" s="24"/>
      <c r="E19088" s="24"/>
    </row>
    <row r="19089" spans="1:5" ht="14.5">
      <c r="A19089" s="24"/>
      <c r="B19089" s="24"/>
      <c r="C19089" s="24"/>
      <c r="D19089" s="24"/>
      <c r="E19089" s="24"/>
    </row>
    <row r="19090" spans="1:5" ht="14.5">
      <c r="A19090" s="24"/>
      <c r="B19090" s="24"/>
      <c r="C19090" s="24"/>
      <c r="D19090" s="24"/>
      <c r="E19090" s="24"/>
    </row>
    <row r="19091" spans="1:5" ht="14.5">
      <c r="A19091" s="24"/>
      <c r="B19091" s="24"/>
      <c r="C19091" s="24"/>
      <c r="D19091" s="24"/>
      <c r="E19091" s="24"/>
    </row>
    <row r="19092" spans="1:5" ht="14.5">
      <c r="A19092" s="24"/>
      <c r="B19092" s="24"/>
      <c r="C19092" s="24"/>
      <c r="D19092" s="24"/>
      <c r="E19092" s="24"/>
    </row>
    <row r="19093" spans="1:5" ht="14.5">
      <c r="A19093" s="24"/>
      <c r="B19093" s="24"/>
      <c r="C19093" s="24"/>
      <c r="D19093" s="24"/>
      <c r="E19093" s="24"/>
    </row>
    <row r="19094" spans="1:5" ht="14.5">
      <c r="A19094" s="24"/>
      <c r="B19094" s="24"/>
      <c r="C19094" s="24"/>
      <c r="D19094" s="24"/>
      <c r="E19094" s="24"/>
    </row>
    <row r="19095" spans="1:5" ht="14.5">
      <c r="A19095" s="24"/>
      <c r="B19095" s="24"/>
      <c r="C19095" s="24"/>
      <c r="D19095" s="24"/>
      <c r="E19095" s="24"/>
    </row>
    <row r="19096" spans="1:5" ht="14.5">
      <c r="A19096" s="24"/>
      <c r="B19096" s="24"/>
      <c r="C19096" s="24"/>
      <c r="D19096" s="24"/>
      <c r="E19096" s="24"/>
    </row>
    <row r="19097" spans="1:5" ht="14.5">
      <c r="A19097" s="24"/>
      <c r="B19097" s="24"/>
      <c r="C19097" s="24"/>
      <c r="D19097" s="24"/>
      <c r="E19097" s="24"/>
    </row>
    <row r="19098" spans="1:5" ht="14.5">
      <c r="A19098" s="24"/>
      <c r="B19098" s="24"/>
      <c r="C19098" s="24"/>
      <c r="D19098" s="24"/>
      <c r="E19098" s="24"/>
    </row>
    <row r="19099" spans="1:5" ht="14.5">
      <c r="A19099" s="24"/>
      <c r="B19099" s="24"/>
      <c r="C19099" s="24"/>
      <c r="D19099" s="24"/>
      <c r="E19099" s="24"/>
    </row>
    <row r="19100" spans="1:5" ht="14.5">
      <c r="A19100" s="24"/>
      <c r="B19100" s="24"/>
      <c r="C19100" s="24"/>
      <c r="D19100" s="24"/>
      <c r="E19100" s="24"/>
    </row>
    <row r="19101" spans="1:5" ht="14.5">
      <c r="A19101" s="24"/>
      <c r="B19101" s="24"/>
      <c r="C19101" s="24"/>
      <c r="D19101" s="24"/>
      <c r="E19101" s="24"/>
    </row>
    <row r="19102" spans="1:5" ht="14.5">
      <c r="A19102" s="24"/>
      <c r="B19102" s="24"/>
      <c r="C19102" s="24"/>
      <c r="D19102" s="24"/>
      <c r="E19102" s="24"/>
    </row>
    <row r="19103" spans="1:5" ht="14.5">
      <c r="A19103" s="24"/>
      <c r="B19103" s="24"/>
      <c r="C19103" s="24"/>
      <c r="D19103" s="24"/>
      <c r="E19103" s="24"/>
    </row>
    <row r="19104" spans="1:5" ht="14.5">
      <c r="A19104" s="24"/>
      <c r="B19104" s="24"/>
      <c r="C19104" s="24"/>
      <c r="D19104" s="24"/>
      <c r="E19104" s="24"/>
    </row>
    <row r="19105" spans="1:5" ht="14.5">
      <c r="A19105" s="24"/>
      <c r="B19105" s="24"/>
      <c r="C19105" s="24"/>
      <c r="D19105" s="24"/>
      <c r="E19105" s="24"/>
    </row>
    <row r="19106" spans="1:5" ht="14.5">
      <c r="A19106" s="24"/>
      <c r="B19106" s="24"/>
      <c r="C19106" s="24"/>
      <c r="D19106" s="24"/>
      <c r="E19106" s="24"/>
    </row>
    <row r="19107" spans="1:5" ht="14.5">
      <c r="A19107" s="24"/>
      <c r="B19107" s="24"/>
      <c r="C19107" s="24"/>
      <c r="D19107" s="24"/>
      <c r="E19107" s="24"/>
    </row>
    <row r="19108" spans="1:5" ht="14.5">
      <c r="A19108" s="24"/>
      <c r="B19108" s="24"/>
      <c r="C19108" s="24"/>
      <c r="D19108" s="24"/>
      <c r="E19108" s="24"/>
    </row>
    <row r="19109" spans="1:5" ht="14.5">
      <c r="A19109" s="24"/>
      <c r="B19109" s="24"/>
      <c r="C19109" s="24"/>
      <c r="D19109" s="24"/>
      <c r="E19109" s="24"/>
    </row>
    <row r="19110" spans="1:5" ht="14.5">
      <c r="A19110" s="24"/>
      <c r="B19110" s="24"/>
      <c r="C19110" s="24"/>
      <c r="D19110" s="24"/>
      <c r="E19110" s="24"/>
    </row>
    <row r="19111" spans="1:5" ht="14.5">
      <c r="A19111" s="24"/>
      <c r="B19111" s="24"/>
      <c r="C19111" s="24"/>
      <c r="D19111" s="24"/>
      <c r="E19111" s="24"/>
    </row>
    <row r="19112" spans="1:5" ht="14.5">
      <c r="A19112" s="24"/>
      <c r="B19112" s="24"/>
      <c r="C19112" s="24"/>
      <c r="D19112" s="24"/>
      <c r="E19112" s="24"/>
    </row>
    <row r="19113" spans="1:5" ht="14.5">
      <c r="A19113" s="24"/>
      <c r="B19113" s="24"/>
      <c r="C19113" s="24"/>
      <c r="D19113" s="24"/>
      <c r="E19113" s="24"/>
    </row>
    <row r="19114" spans="1:5" ht="14.5">
      <c r="A19114" s="24"/>
      <c r="B19114" s="24"/>
      <c r="C19114" s="24"/>
      <c r="D19114" s="24"/>
      <c r="E19114" s="24"/>
    </row>
    <row r="19115" spans="1:5" ht="14.5">
      <c r="A19115" s="24"/>
      <c r="B19115" s="24"/>
      <c r="C19115" s="24"/>
      <c r="D19115" s="24"/>
      <c r="E19115" s="24"/>
    </row>
    <row r="19116" spans="1:5" ht="14.5">
      <c r="A19116" s="24"/>
      <c r="B19116" s="24"/>
      <c r="C19116" s="24"/>
      <c r="D19116" s="24"/>
      <c r="E19116" s="24"/>
    </row>
    <row r="19117" spans="1:5" ht="14.5">
      <c r="A19117" s="24"/>
      <c r="B19117" s="24"/>
      <c r="C19117" s="24"/>
      <c r="D19117" s="24"/>
      <c r="E19117" s="24"/>
    </row>
    <row r="19118" spans="1:5" ht="14.5">
      <c r="A19118" s="24"/>
      <c r="B19118" s="24"/>
      <c r="C19118" s="24"/>
      <c r="D19118" s="24"/>
      <c r="E19118" s="24"/>
    </row>
    <row r="19119" spans="1:5" ht="14.5">
      <c r="A19119" s="24"/>
      <c r="B19119" s="24"/>
      <c r="C19119" s="24"/>
      <c r="D19119" s="24"/>
      <c r="E19119" s="24"/>
    </row>
    <row r="19120" spans="1:5" ht="14.5">
      <c r="A19120" s="24"/>
      <c r="B19120" s="24"/>
      <c r="C19120" s="24"/>
      <c r="D19120" s="24"/>
      <c r="E19120" s="24"/>
    </row>
    <row r="19121" spans="1:5" ht="14.5">
      <c r="A19121" s="24"/>
      <c r="B19121" s="24"/>
      <c r="C19121" s="24"/>
      <c r="D19121" s="24"/>
      <c r="E19121" s="24"/>
    </row>
    <row r="19122" spans="1:5" ht="14.5">
      <c r="A19122" s="24"/>
      <c r="B19122" s="24"/>
      <c r="C19122" s="24"/>
      <c r="D19122" s="24"/>
      <c r="E19122" s="24"/>
    </row>
    <row r="19123" spans="1:5" ht="14.5">
      <c r="A19123" s="24"/>
      <c r="B19123" s="24"/>
      <c r="C19123" s="24"/>
      <c r="D19123" s="24"/>
      <c r="E19123" s="24"/>
    </row>
    <row r="19124" spans="1:5" ht="14.5">
      <c r="A19124" s="24"/>
      <c r="B19124" s="24"/>
      <c r="C19124" s="24"/>
      <c r="D19124" s="24"/>
      <c r="E19124" s="24"/>
    </row>
    <row r="19125" spans="1:5" ht="14.5">
      <c r="A19125" s="24"/>
      <c r="B19125" s="24"/>
      <c r="C19125" s="24"/>
      <c r="D19125" s="24"/>
      <c r="E19125" s="24"/>
    </row>
    <row r="19126" spans="1:5" ht="14.5">
      <c r="A19126" s="24"/>
      <c r="B19126" s="24"/>
      <c r="C19126" s="24"/>
      <c r="D19126" s="24"/>
      <c r="E19126" s="24"/>
    </row>
    <row r="19127" spans="1:5" ht="14.5">
      <c r="A19127" s="24"/>
      <c r="B19127" s="24"/>
      <c r="C19127" s="24"/>
      <c r="D19127" s="24"/>
      <c r="E19127" s="24"/>
    </row>
    <row r="19128" spans="1:5" ht="14.5">
      <c r="A19128" s="24"/>
      <c r="B19128" s="24"/>
      <c r="C19128" s="24"/>
      <c r="D19128" s="24"/>
      <c r="E19128" s="24"/>
    </row>
    <row r="19129" spans="1:5" ht="14.5">
      <c r="A19129" s="24"/>
      <c r="B19129" s="24"/>
      <c r="C19129" s="24"/>
      <c r="D19129" s="24"/>
      <c r="E19129" s="24"/>
    </row>
    <row r="19130" spans="1:5" ht="14.5">
      <c r="A19130" s="24"/>
      <c r="B19130" s="24"/>
      <c r="C19130" s="24"/>
      <c r="D19130" s="24"/>
      <c r="E19130" s="24"/>
    </row>
    <row r="19131" spans="1:5" ht="14.5">
      <c r="A19131" s="24"/>
      <c r="B19131" s="24"/>
      <c r="C19131" s="24"/>
      <c r="D19131" s="24"/>
      <c r="E19131" s="24"/>
    </row>
    <row r="19132" spans="1:5" ht="14.5">
      <c r="A19132" s="24"/>
      <c r="B19132" s="24"/>
      <c r="C19132" s="24"/>
      <c r="D19132" s="24"/>
      <c r="E19132" s="24"/>
    </row>
    <row r="19133" spans="1:5" ht="14.5">
      <c r="A19133" s="24"/>
      <c r="B19133" s="24"/>
      <c r="C19133" s="24"/>
      <c r="D19133" s="24"/>
      <c r="E19133" s="24"/>
    </row>
    <row r="19134" spans="1:5" ht="14.5">
      <c r="A19134" s="24"/>
      <c r="B19134" s="24"/>
      <c r="C19134" s="24"/>
      <c r="D19134" s="24"/>
      <c r="E19134" s="24"/>
    </row>
    <row r="19135" spans="1:5" ht="14.5">
      <c r="A19135" s="24"/>
      <c r="B19135" s="24"/>
      <c r="C19135" s="24"/>
      <c r="D19135" s="24"/>
      <c r="E19135" s="24"/>
    </row>
    <row r="19136" spans="1:5" ht="14.5">
      <c r="A19136" s="24"/>
      <c r="B19136" s="24"/>
      <c r="C19136" s="24"/>
      <c r="D19136" s="24"/>
      <c r="E19136" s="24"/>
    </row>
    <row r="19137" spans="1:5" ht="14.5">
      <c r="A19137" s="24"/>
      <c r="B19137" s="24"/>
      <c r="C19137" s="24"/>
      <c r="D19137" s="24"/>
      <c r="E19137" s="24"/>
    </row>
    <row r="19138" spans="1:5" ht="14.5">
      <c r="A19138" s="24"/>
      <c r="B19138" s="24"/>
      <c r="C19138" s="24"/>
      <c r="D19138" s="24"/>
      <c r="E19138" s="24"/>
    </row>
    <row r="19139" spans="1:5" ht="14.5">
      <c r="A19139" s="24"/>
      <c r="B19139" s="24"/>
      <c r="C19139" s="24"/>
      <c r="D19139" s="24"/>
      <c r="E19139" s="24"/>
    </row>
    <row r="19140" spans="1:5" ht="14.5">
      <c r="A19140" s="24"/>
      <c r="B19140" s="24"/>
      <c r="C19140" s="24"/>
      <c r="D19140" s="24"/>
      <c r="E19140" s="24"/>
    </row>
    <row r="19141" spans="1:5" ht="14.5">
      <c r="A19141" s="24"/>
      <c r="B19141" s="24"/>
      <c r="C19141" s="24"/>
      <c r="D19141" s="24"/>
      <c r="E19141" s="24"/>
    </row>
    <row r="19142" spans="1:5" ht="14.5">
      <c r="A19142" s="24"/>
      <c r="B19142" s="24"/>
      <c r="C19142" s="24"/>
      <c r="D19142" s="24"/>
      <c r="E19142" s="24"/>
    </row>
    <row r="19143" spans="1:5" ht="14.5">
      <c r="A19143" s="24"/>
      <c r="B19143" s="24"/>
      <c r="C19143" s="24"/>
      <c r="D19143" s="24"/>
      <c r="E19143" s="24"/>
    </row>
    <row r="19144" spans="1:5" ht="14.5">
      <c r="A19144" s="24"/>
      <c r="B19144" s="24"/>
      <c r="C19144" s="24"/>
      <c r="D19144" s="24"/>
      <c r="E19144" s="24"/>
    </row>
    <row r="19145" spans="1:5" ht="14.5">
      <c r="A19145" s="24"/>
      <c r="B19145" s="24"/>
      <c r="C19145" s="24"/>
      <c r="D19145" s="24"/>
      <c r="E19145" s="24"/>
    </row>
    <row r="19146" spans="1:5" ht="14.5">
      <c r="A19146" s="24"/>
      <c r="B19146" s="24"/>
      <c r="C19146" s="24"/>
      <c r="D19146" s="24"/>
      <c r="E19146" s="24"/>
    </row>
    <row r="19147" spans="1:5" ht="14.5">
      <c r="A19147" s="24"/>
      <c r="B19147" s="24"/>
      <c r="C19147" s="24"/>
      <c r="D19147" s="24"/>
      <c r="E19147" s="24"/>
    </row>
    <row r="19148" spans="1:5" ht="14.5">
      <c r="A19148" s="24"/>
      <c r="B19148" s="24"/>
      <c r="C19148" s="24"/>
      <c r="D19148" s="24"/>
      <c r="E19148" s="24"/>
    </row>
    <row r="19149" spans="1:5" ht="14.5">
      <c r="A19149" s="24"/>
      <c r="B19149" s="24"/>
      <c r="C19149" s="24"/>
      <c r="D19149" s="24"/>
      <c r="E19149" s="24"/>
    </row>
    <row r="19150" spans="1:5" ht="14.5">
      <c r="A19150" s="24"/>
      <c r="B19150" s="24"/>
      <c r="C19150" s="24"/>
      <c r="D19150" s="24"/>
      <c r="E19150" s="24"/>
    </row>
    <row r="19151" spans="1:5" ht="14.5">
      <c r="A19151" s="24"/>
      <c r="B19151" s="24"/>
      <c r="C19151" s="24"/>
      <c r="D19151" s="24"/>
      <c r="E19151" s="24"/>
    </row>
    <row r="19152" spans="1:5" ht="14.5">
      <c r="A19152" s="24"/>
      <c r="B19152" s="24"/>
      <c r="C19152" s="24"/>
      <c r="D19152" s="24"/>
      <c r="E19152" s="24"/>
    </row>
    <row r="19153" spans="1:5" ht="14.5">
      <c r="A19153" s="24"/>
      <c r="B19153" s="24"/>
      <c r="C19153" s="24"/>
      <c r="D19153" s="24"/>
      <c r="E19153" s="24"/>
    </row>
    <row r="19154" spans="1:5" ht="14.5">
      <c r="A19154" s="24"/>
      <c r="B19154" s="24"/>
      <c r="C19154" s="24"/>
      <c r="D19154" s="24"/>
      <c r="E19154" s="24"/>
    </row>
    <row r="19155" spans="1:5" ht="14.5">
      <c r="A19155" s="24"/>
      <c r="B19155" s="24"/>
      <c r="C19155" s="24"/>
      <c r="D19155" s="24"/>
      <c r="E19155" s="24"/>
    </row>
    <row r="19156" spans="1:5" ht="14.5">
      <c r="A19156" s="24"/>
      <c r="B19156" s="24"/>
      <c r="C19156" s="24"/>
      <c r="D19156" s="24"/>
      <c r="E19156" s="24"/>
    </row>
    <row r="19157" spans="1:5" ht="14.5">
      <c r="A19157" s="24"/>
      <c r="B19157" s="24"/>
      <c r="C19157" s="24"/>
      <c r="D19157" s="24"/>
      <c r="E19157" s="24"/>
    </row>
    <row r="19158" spans="1:5" ht="14.5">
      <c r="A19158" s="24"/>
      <c r="B19158" s="24"/>
      <c r="C19158" s="24"/>
      <c r="D19158" s="24"/>
      <c r="E19158" s="24"/>
    </row>
    <row r="19159" spans="1:5" ht="14.5">
      <c r="A19159" s="24"/>
      <c r="B19159" s="24"/>
      <c r="C19159" s="24"/>
      <c r="D19159" s="24"/>
      <c r="E19159" s="24"/>
    </row>
    <row r="19160" spans="1:5" ht="14.5">
      <c r="A19160" s="24"/>
      <c r="B19160" s="24"/>
      <c r="C19160" s="24"/>
      <c r="D19160" s="24"/>
      <c r="E19160" s="24"/>
    </row>
    <row r="19161" spans="1:5" ht="14.5">
      <c r="A19161" s="24"/>
      <c r="B19161" s="24"/>
      <c r="C19161" s="24"/>
      <c r="D19161" s="24"/>
      <c r="E19161" s="24"/>
    </row>
    <row r="19162" spans="1:5" ht="14.5">
      <c r="A19162" s="24"/>
      <c r="B19162" s="24"/>
      <c r="C19162" s="24"/>
      <c r="D19162" s="24"/>
      <c r="E19162" s="24"/>
    </row>
    <row r="19163" spans="1:5" ht="14.5">
      <c r="A19163" s="24"/>
      <c r="B19163" s="24"/>
      <c r="C19163" s="24"/>
      <c r="D19163" s="24"/>
      <c r="E19163" s="24"/>
    </row>
    <row r="19164" spans="1:5" ht="14.5">
      <c r="A19164" s="24"/>
      <c r="B19164" s="24"/>
      <c r="C19164" s="24"/>
      <c r="D19164" s="24"/>
      <c r="E19164" s="24"/>
    </row>
    <row r="19165" spans="1:5" ht="14.5">
      <c r="A19165" s="24"/>
      <c r="B19165" s="24"/>
      <c r="C19165" s="24"/>
      <c r="D19165" s="24"/>
      <c r="E19165" s="24"/>
    </row>
    <row r="19166" spans="1:5" ht="14.5">
      <c r="A19166" s="24"/>
      <c r="B19166" s="24"/>
      <c r="C19166" s="24"/>
      <c r="D19166" s="24"/>
      <c r="E19166" s="24"/>
    </row>
    <row r="19167" spans="1:5" ht="14.5">
      <c r="A19167" s="24"/>
      <c r="B19167" s="24"/>
      <c r="C19167" s="24"/>
      <c r="D19167" s="24"/>
      <c r="E19167" s="24"/>
    </row>
    <row r="19168" spans="1:5" ht="14.5">
      <c r="A19168" s="24"/>
      <c r="B19168" s="24"/>
      <c r="C19168" s="24"/>
      <c r="D19168" s="24"/>
      <c r="E19168" s="24"/>
    </row>
    <row r="19169" spans="1:5" ht="14.5">
      <c r="A19169" s="24"/>
      <c r="B19169" s="24"/>
      <c r="C19169" s="24"/>
      <c r="D19169" s="24"/>
      <c r="E19169" s="24"/>
    </row>
    <row r="19170" spans="1:5" ht="14.5">
      <c r="A19170" s="24"/>
      <c r="B19170" s="24"/>
      <c r="C19170" s="24"/>
      <c r="D19170" s="24"/>
      <c r="E19170" s="24"/>
    </row>
    <row r="19171" spans="1:5" ht="14.5">
      <c r="A19171" s="24"/>
      <c r="B19171" s="24"/>
      <c r="C19171" s="24"/>
      <c r="D19171" s="24"/>
      <c r="E19171" s="24"/>
    </row>
    <row r="19172" spans="1:5" ht="14.5">
      <c r="A19172" s="24"/>
      <c r="B19172" s="24"/>
      <c r="C19172" s="24"/>
      <c r="D19172" s="24"/>
      <c r="E19172" s="24"/>
    </row>
    <row r="19173" spans="1:5" ht="14.5">
      <c r="A19173" s="24"/>
      <c r="B19173" s="24"/>
      <c r="C19173" s="24"/>
      <c r="D19173" s="24"/>
      <c r="E19173" s="24"/>
    </row>
    <row r="19174" spans="1:5" ht="14.5">
      <c r="A19174" s="24"/>
      <c r="B19174" s="24"/>
      <c r="C19174" s="24"/>
      <c r="D19174" s="24"/>
      <c r="E19174" s="24"/>
    </row>
    <row r="19175" spans="1:5" ht="14.5">
      <c r="A19175" s="24"/>
      <c r="B19175" s="24"/>
      <c r="C19175" s="24"/>
      <c r="D19175" s="24"/>
      <c r="E19175" s="24"/>
    </row>
    <row r="19176" spans="1:5" ht="14.5">
      <c r="A19176" s="24"/>
      <c r="B19176" s="24"/>
      <c r="C19176" s="24"/>
      <c r="D19176" s="24"/>
      <c r="E19176" s="24"/>
    </row>
    <row r="19177" spans="1:5" ht="14.5">
      <c r="A19177" s="24"/>
      <c r="B19177" s="24"/>
      <c r="C19177" s="24"/>
      <c r="D19177" s="24"/>
      <c r="E19177" s="24"/>
    </row>
    <row r="19178" spans="1:5" ht="14.5">
      <c r="A19178" s="24"/>
      <c r="B19178" s="24"/>
      <c r="C19178" s="24"/>
      <c r="D19178" s="24"/>
      <c r="E19178" s="24"/>
    </row>
    <row r="19179" spans="1:5" ht="14.5">
      <c r="A19179" s="24"/>
      <c r="B19179" s="24"/>
      <c r="C19179" s="24"/>
      <c r="D19179" s="24"/>
      <c r="E19179" s="24"/>
    </row>
    <row r="19180" spans="1:5" ht="14.5">
      <c r="A19180" s="24"/>
      <c r="B19180" s="24"/>
      <c r="C19180" s="24"/>
      <c r="D19180" s="24"/>
      <c r="E19180" s="24"/>
    </row>
    <row r="19181" spans="1:5" ht="14.5">
      <c r="A19181" s="24"/>
      <c r="B19181" s="24"/>
      <c r="C19181" s="24"/>
      <c r="D19181" s="24"/>
      <c r="E19181" s="24"/>
    </row>
    <row r="19182" spans="1:5" ht="14.5">
      <c r="A19182" s="24"/>
      <c r="B19182" s="24"/>
      <c r="C19182" s="24"/>
      <c r="D19182" s="24"/>
      <c r="E19182" s="24"/>
    </row>
    <row r="19183" spans="1:5" ht="14.5">
      <c r="A19183" s="24"/>
      <c r="B19183" s="24"/>
      <c r="C19183" s="24"/>
      <c r="D19183" s="24"/>
      <c r="E19183" s="24"/>
    </row>
    <row r="19184" spans="1:5" ht="14.5">
      <c r="A19184" s="24"/>
      <c r="B19184" s="24"/>
      <c r="C19184" s="24"/>
      <c r="D19184" s="24"/>
      <c r="E19184" s="24"/>
    </row>
    <row r="19185" spans="1:5" ht="14.5">
      <c r="A19185" s="24"/>
      <c r="B19185" s="24"/>
      <c r="C19185" s="24"/>
      <c r="D19185" s="24"/>
      <c r="E19185" s="24"/>
    </row>
    <row r="19186" spans="1:5" ht="14.5">
      <c r="A19186" s="24"/>
      <c r="B19186" s="24"/>
      <c r="C19186" s="24"/>
      <c r="D19186" s="24"/>
      <c r="E19186" s="24"/>
    </row>
    <row r="19187" spans="1:5" ht="14.5">
      <c r="A19187" s="24"/>
      <c r="B19187" s="24"/>
      <c r="C19187" s="24"/>
      <c r="D19187" s="24"/>
      <c r="E19187" s="24"/>
    </row>
    <row r="19188" spans="1:5" ht="14.5">
      <c r="A19188" s="24"/>
      <c r="B19188" s="24"/>
      <c r="C19188" s="24"/>
      <c r="D19188" s="24"/>
      <c r="E19188" s="24"/>
    </row>
    <row r="19189" spans="1:5" ht="14.5">
      <c r="A19189" s="24"/>
      <c r="B19189" s="24"/>
      <c r="C19189" s="24"/>
      <c r="D19189" s="24"/>
      <c r="E19189" s="24"/>
    </row>
    <row r="19190" spans="1:5" ht="14.5">
      <c r="A19190" s="24"/>
      <c r="B19190" s="24"/>
      <c r="C19190" s="24"/>
      <c r="D19190" s="24"/>
      <c r="E19190" s="24"/>
    </row>
    <row r="19191" spans="1:5" ht="14.5">
      <c r="A19191" s="24"/>
      <c r="B19191" s="24"/>
      <c r="C19191" s="24"/>
      <c r="D19191" s="24"/>
      <c r="E19191" s="24"/>
    </row>
    <row r="19192" spans="1:5" ht="14.5">
      <c r="A19192" s="24"/>
      <c r="B19192" s="24"/>
      <c r="C19192" s="24"/>
      <c r="D19192" s="24"/>
      <c r="E19192" s="24"/>
    </row>
    <row r="19193" spans="1:5" ht="14.5">
      <c r="A19193" s="24"/>
      <c r="B19193" s="24"/>
      <c r="C19193" s="24"/>
      <c r="D19193" s="24"/>
      <c r="E19193" s="24"/>
    </row>
    <row r="19194" spans="1:5" ht="14.5">
      <c r="A19194" s="24"/>
      <c r="B19194" s="24"/>
      <c r="C19194" s="24"/>
      <c r="D19194" s="24"/>
      <c r="E19194" s="24"/>
    </row>
    <row r="19195" spans="1:5" ht="14.5">
      <c r="A19195" s="24"/>
      <c r="B19195" s="24"/>
      <c r="C19195" s="24"/>
      <c r="D19195" s="24"/>
      <c r="E19195" s="24"/>
    </row>
    <row r="19196" spans="1:5" ht="14.5">
      <c r="A19196" s="24"/>
      <c r="B19196" s="24"/>
      <c r="C19196" s="24"/>
      <c r="D19196" s="24"/>
      <c r="E19196" s="24"/>
    </row>
    <row r="19197" spans="1:5" ht="14.5">
      <c r="A19197" s="24"/>
      <c r="B19197" s="24"/>
      <c r="C19197" s="24"/>
      <c r="D19197" s="24"/>
      <c r="E19197" s="24"/>
    </row>
    <row r="19198" spans="1:5" ht="14.5">
      <c r="A19198" s="24"/>
      <c r="B19198" s="24"/>
      <c r="C19198" s="24"/>
      <c r="D19198" s="24"/>
      <c r="E19198" s="24"/>
    </row>
    <row r="19199" spans="1:5" ht="14.5">
      <c r="A19199" s="24"/>
      <c r="B19199" s="24"/>
      <c r="C19199" s="24"/>
      <c r="D19199" s="24"/>
      <c r="E19199" s="24"/>
    </row>
    <row r="19200" spans="1:5" ht="14.5">
      <c r="A19200" s="24"/>
      <c r="B19200" s="24"/>
      <c r="C19200" s="24"/>
      <c r="D19200" s="24"/>
      <c r="E19200" s="24"/>
    </row>
    <row r="19201" spans="1:5" ht="14.5">
      <c r="A19201" s="24"/>
      <c r="B19201" s="24"/>
      <c r="C19201" s="24"/>
      <c r="D19201" s="24"/>
      <c r="E19201" s="24"/>
    </row>
    <row r="19202" spans="1:5" ht="14.5">
      <c r="A19202" s="24"/>
      <c r="B19202" s="24"/>
      <c r="C19202" s="24"/>
      <c r="D19202" s="24"/>
      <c r="E19202" s="24"/>
    </row>
    <row r="19203" spans="1:5" ht="14.5">
      <c r="A19203" s="24"/>
      <c r="B19203" s="24"/>
      <c r="C19203" s="24"/>
      <c r="D19203" s="24"/>
      <c r="E19203" s="24"/>
    </row>
    <row r="19204" spans="1:5" ht="14.5">
      <c r="A19204" s="24"/>
      <c r="B19204" s="24"/>
      <c r="C19204" s="24"/>
      <c r="D19204" s="24"/>
      <c r="E19204" s="24"/>
    </row>
    <row r="19205" spans="1:5" ht="14.5">
      <c r="A19205" s="24"/>
      <c r="B19205" s="24"/>
      <c r="C19205" s="24"/>
      <c r="D19205" s="24"/>
      <c r="E19205" s="24"/>
    </row>
    <row r="19206" spans="1:5" ht="14.5">
      <c r="A19206" s="24"/>
      <c r="B19206" s="24"/>
      <c r="C19206" s="24"/>
      <c r="D19206" s="24"/>
      <c r="E19206" s="24"/>
    </row>
    <row r="19207" spans="1:5" ht="14.5">
      <c r="A19207" s="24"/>
      <c r="B19207" s="24"/>
      <c r="C19207" s="24"/>
      <c r="D19207" s="24"/>
      <c r="E19207" s="24"/>
    </row>
    <row r="19208" spans="1:5" ht="14.5">
      <c r="A19208" s="24"/>
      <c r="B19208" s="24"/>
      <c r="C19208" s="24"/>
      <c r="D19208" s="24"/>
      <c r="E19208" s="24"/>
    </row>
    <row r="19209" spans="1:5" ht="14.5">
      <c r="A19209" s="24"/>
      <c r="B19209" s="24"/>
      <c r="C19209" s="24"/>
      <c r="D19209" s="24"/>
      <c r="E19209" s="24"/>
    </row>
    <row r="19210" spans="1:5" ht="14.5">
      <c r="A19210" s="24"/>
      <c r="B19210" s="24"/>
      <c r="C19210" s="24"/>
      <c r="D19210" s="24"/>
      <c r="E19210" s="24"/>
    </row>
    <row r="19211" spans="1:5" ht="14.5">
      <c r="A19211" s="24"/>
      <c r="B19211" s="24"/>
      <c r="C19211" s="24"/>
      <c r="D19211" s="24"/>
      <c r="E19211" s="24"/>
    </row>
    <row r="19212" spans="1:5" ht="14.5">
      <c r="A19212" s="24"/>
      <c r="B19212" s="24"/>
      <c r="C19212" s="24"/>
      <c r="D19212" s="24"/>
      <c r="E19212" s="24"/>
    </row>
    <row r="19213" spans="1:5" ht="14.5">
      <c r="A19213" s="24"/>
      <c r="B19213" s="24"/>
      <c r="C19213" s="24"/>
      <c r="D19213" s="24"/>
      <c r="E19213" s="24"/>
    </row>
    <row r="19214" spans="1:5" ht="14.5">
      <c r="A19214" s="24"/>
      <c r="B19214" s="24"/>
      <c r="C19214" s="24"/>
      <c r="D19214" s="24"/>
      <c r="E19214" s="24"/>
    </row>
    <row r="19215" spans="1:5" ht="14.5">
      <c r="A19215" s="24"/>
      <c r="B19215" s="24"/>
      <c r="C19215" s="24"/>
      <c r="D19215" s="24"/>
      <c r="E19215" s="24"/>
    </row>
    <row r="19216" spans="1:5" ht="14.5">
      <c r="A19216" s="24"/>
      <c r="B19216" s="24"/>
      <c r="C19216" s="24"/>
      <c r="D19216" s="24"/>
      <c r="E19216" s="24"/>
    </row>
    <row r="19217" spans="1:5" ht="14.5">
      <c r="A19217" s="24"/>
      <c r="B19217" s="24"/>
      <c r="C19217" s="24"/>
      <c r="D19217" s="24"/>
      <c r="E19217" s="24"/>
    </row>
    <row r="19218" spans="1:5" ht="14.5">
      <c r="A19218" s="24"/>
      <c r="B19218" s="24"/>
      <c r="C19218" s="24"/>
      <c r="D19218" s="24"/>
      <c r="E19218" s="24"/>
    </row>
    <row r="19219" spans="1:5" ht="14.5">
      <c r="A19219" s="24"/>
      <c r="B19219" s="24"/>
      <c r="C19219" s="24"/>
      <c r="D19219" s="24"/>
      <c r="E19219" s="24"/>
    </row>
    <row r="19220" spans="1:5" ht="14.5">
      <c r="A19220" s="24"/>
      <c r="B19220" s="24"/>
      <c r="C19220" s="24"/>
      <c r="D19220" s="24"/>
      <c r="E19220" s="24"/>
    </row>
    <row r="19221" spans="1:5" ht="14.5">
      <c r="A19221" s="24"/>
      <c r="B19221" s="24"/>
      <c r="C19221" s="24"/>
      <c r="D19221" s="24"/>
      <c r="E19221" s="24"/>
    </row>
    <row r="19222" spans="1:5" ht="14.5">
      <c r="A19222" s="24"/>
      <c r="B19222" s="24"/>
      <c r="C19222" s="24"/>
      <c r="D19222" s="24"/>
      <c r="E19222" s="24"/>
    </row>
    <row r="19223" spans="1:5" ht="14.5">
      <c r="A19223" s="24"/>
      <c r="B19223" s="24"/>
      <c r="C19223" s="24"/>
      <c r="D19223" s="24"/>
      <c r="E19223" s="24"/>
    </row>
    <row r="19224" spans="1:5" ht="14.5">
      <c r="A19224" s="24"/>
      <c r="B19224" s="24"/>
      <c r="C19224" s="24"/>
      <c r="D19224" s="24"/>
      <c r="E19224" s="24"/>
    </row>
    <row r="19225" spans="1:5" ht="14.5">
      <c r="A19225" s="24"/>
      <c r="B19225" s="24"/>
      <c r="C19225" s="24"/>
      <c r="D19225" s="24"/>
      <c r="E19225" s="24"/>
    </row>
    <row r="19226" spans="1:5" ht="14.5">
      <c r="A19226" s="24"/>
      <c r="B19226" s="24"/>
      <c r="C19226" s="24"/>
      <c r="D19226" s="24"/>
      <c r="E19226" s="24"/>
    </row>
    <row r="19227" spans="1:5" ht="14.5">
      <c r="A19227" s="24"/>
      <c r="B19227" s="24"/>
      <c r="C19227" s="24"/>
      <c r="D19227" s="24"/>
      <c r="E19227" s="24"/>
    </row>
    <row r="19228" spans="1:5" ht="14.5">
      <c r="A19228" s="24"/>
      <c r="B19228" s="24"/>
      <c r="C19228" s="24"/>
      <c r="D19228" s="24"/>
      <c r="E19228" s="24"/>
    </row>
    <row r="19229" spans="1:5" ht="14.5">
      <c r="A19229" s="24"/>
      <c r="B19229" s="24"/>
      <c r="C19229" s="24"/>
      <c r="D19229" s="24"/>
      <c r="E19229" s="24"/>
    </row>
    <row r="19230" spans="1:5" ht="14.5">
      <c r="A19230" s="24"/>
      <c r="B19230" s="24"/>
      <c r="C19230" s="24"/>
      <c r="D19230" s="24"/>
      <c r="E19230" s="24"/>
    </row>
    <row r="19231" spans="1:5" ht="14.5">
      <c r="A19231" s="24"/>
      <c r="B19231" s="24"/>
      <c r="C19231" s="24"/>
      <c r="D19231" s="24"/>
      <c r="E19231" s="24"/>
    </row>
    <row r="19232" spans="1:5" ht="14.5">
      <c r="A19232" s="24"/>
      <c r="B19232" s="24"/>
      <c r="C19232" s="24"/>
      <c r="D19232" s="24"/>
      <c r="E19232" s="24"/>
    </row>
    <row r="19233" spans="1:5" ht="14.5">
      <c r="A19233" s="24"/>
      <c r="B19233" s="24"/>
      <c r="C19233" s="24"/>
      <c r="D19233" s="24"/>
      <c r="E19233" s="24"/>
    </row>
    <row r="19234" spans="1:5" ht="14.5">
      <c r="A19234" s="24"/>
      <c r="B19234" s="24"/>
      <c r="C19234" s="24"/>
      <c r="D19234" s="24"/>
      <c r="E19234" s="24"/>
    </row>
    <row r="19235" spans="1:5" ht="14.5">
      <c r="A19235" s="24"/>
      <c r="B19235" s="24"/>
      <c r="C19235" s="24"/>
      <c r="D19235" s="24"/>
      <c r="E19235" s="24"/>
    </row>
    <row r="19236" spans="1:5" ht="14.5">
      <c r="A19236" s="24"/>
      <c r="B19236" s="24"/>
      <c r="C19236" s="24"/>
      <c r="D19236" s="24"/>
      <c r="E19236" s="24"/>
    </row>
    <row r="19237" spans="1:5" ht="14.5">
      <c r="A19237" s="24"/>
      <c r="B19237" s="24"/>
      <c r="C19237" s="24"/>
      <c r="D19237" s="24"/>
      <c r="E19237" s="24"/>
    </row>
    <row r="19238" spans="1:5" ht="14.5">
      <c r="A19238" s="24"/>
      <c r="B19238" s="24"/>
      <c r="C19238" s="24"/>
      <c r="D19238" s="24"/>
      <c r="E19238" s="24"/>
    </row>
    <row r="19239" spans="1:5" ht="14.5">
      <c r="A19239" s="24"/>
      <c r="B19239" s="24"/>
      <c r="C19239" s="24"/>
      <c r="D19239" s="24"/>
      <c r="E19239" s="24"/>
    </row>
    <row r="19240" spans="1:5" ht="14.5">
      <c r="A19240" s="24"/>
      <c r="B19240" s="24"/>
      <c r="C19240" s="24"/>
      <c r="D19240" s="24"/>
      <c r="E19240" s="24"/>
    </row>
    <row r="19241" spans="1:5" ht="14.5">
      <c r="A19241" s="24"/>
      <c r="B19241" s="24"/>
      <c r="C19241" s="24"/>
      <c r="D19241" s="24"/>
      <c r="E19241" s="24"/>
    </row>
    <row r="19242" spans="1:5" ht="14.5">
      <c r="A19242" s="24"/>
      <c r="B19242" s="24"/>
      <c r="C19242" s="24"/>
      <c r="D19242" s="24"/>
      <c r="E19242" s="24"/>
    </row>
    <row r="19243" spans="1:5" ht="14.5">
      <c r="A19243" s="24"/>
      <c r="B19243" s="24"/>
      <c r="C19243" s="24"/>
      <c r="D19243" s="24"/>
      <c r="E19243" s="24"/>
    </row>
    <row r="19244" spans="1:5" ht="14.5">
      <c r="A19244" s="24"/>
      <c r="B19244" s="24"/>
      <c r="C19244" s="24"/>
      <c r="D19244" s="24"/>
      <c r="E19244" s="24"/>
    </row>
    <row r="19245" spans="1:5" ht="14.5">
      <c r="A19245" s="24"/>
      <c r="B19245" s="24"/>
      <c r="C19245" s="24"/>
      <c r="D19245" s="24"/>
      <c r="E19245" s="24"/>
    </row>
    <row r="19246" spans="1:5" ht="14.5">
      <c r="A19246" s="24"/>
      <c r="B19246" s="24"/>
      <c r="C19246" s="24"/>
      <c r="D19246" s="24"/>
      <c r="E19246" s="24"/>
    </row>
    <row r="19247" spans="1:5" ht="14.5">
      <c r="A19247" s="24"/>
      <c r="B19247" s="24"/>
      <c r="C19247" s="24"/>
      <c r="D19247" s="24"/>
      <c r="E19247" s="24"/>
    </row>
    <row r="19248" spans="1:5" ht="14.5">
      <c r="A19248" s="24"/>
      <c r="B19248" s="24"/>
      <c r="C19248" s="24"/>
      <c r="D19248" s="24"/>
      <c r="E19248" s="24"/>
    </row>
    <row r="19249" spans="1:5" ht="14.5">
      <c r="A19249" s="24"/>
      <c r="B19249" s="24"/>
      <c r="C19249" s="24"/>
      <c r="D19249" s="24"/>
      <c r="E19249" s="24"/>
    </row>
    <row r="19250" spans="1:5" ht="14.5">
      <c r="A19250" s="24"/>
      <c r="B19250" s="24"/>
      <c r="C19250" s="24"/>
      <c r="D19250" s="24"/>
      <c r="E19250" s="24"/>
    </row>
    <row r="19251" spans="1:5" ht="14.5">
      <c r="A19251" s="24"/>
      <c r="B19251" s="24"/>
      <c r="C19251" s="24"/>
      <c r="D19251" s="24"/>
      <c r="E19251" s="24"/>
    </row>
    <row r="19252" spans="1:5" ht="14.5">
      <c r="A19252" s="24"/>
      <c r="B19252" s="24"/>
      <c r="C19252" s="24"/>
      <c r="D19252" s="24"/>
      <c r="E19252" s="24"/>
    </row>
    <row r="19253" spans="1:5" ht="14.5">
      <c r="A19253" s="24"/>
      <c r="B19253" s="24"/>
      <c r="C19253" s="24"/>
      <c r="D19253" s="24"/>
      <c r="E19253" s="24"/>
    </row>
    <row r="19254" spans="1:5" ht="14.5">
      <c r="A19254" s="24"/>
      <c r="B19254" s="24"/>
      <c r="C19254" s="24"/>
      <c r="D19254" s="24"/>
      <c r="E19254" s="24"/>
    </row>
    <row r="19255" spans="1:5" ht="14.5">
      <c r="A19255" s="24"/>
      <c r="B19255" s="24"/>
      <c r="C19255" s="24"/>
      <c r="D19255" s="24"/>
      <c r="E19255" s="24"/>
    </row>
    <row r="19256" spans="1:5" ht="14.5">
      <c r="A19256" s="24"/>
      <c r="B19256" s="24"/>
      <c r="C19256" s="24"/>
      <c r="D19256" s="24"/>
      <c r="E19256" s="24"/>
    </row>
    <row r="19257" spans="1:5" ht="14.5">
      <c r="A19257" s="24"/>
      <c r="B19257" s="24"/>
      <c r="C19257" s="24"/>
      <c r="D19257" s="24"/>
      <c r="E19257" s="24"/>
    </row>
    <row r="19258" spans="1:5" ht="14.5">
      <c r="A19258" s="24"/>
      <c r="B19258" s="24"/>
      <c r="C19258" s="24"/>
      <c r="D19258" s="24"/>
      <c r="E19258" s="24"/>
    </row>
    <row r="19259" spans="1:5" ht="14.5">
      <c r="A19259" s="24"/>
      <c r="B19259" s="24"/>
      <c r="C19259" s="24"/>
      <c r="D19259" s="24"/>
      <c r="E19259" s="24"/>
    </row>
    <row r="19260" spans="1:5" ht="14.5">
      <c r="A19260" s="24"/>
      <c r="B19260" s="24"/>
      <c r="C19260" s="24"/>
      <c r="D19260" s="24"/>
      <c r="E19260" s="24"/>
    </row>
    <row r="19261" spans="1:5" ht="14.5">
      <c r="A19261" s="24"/>
      <c r="B19261" s="24"/>
      <c r="C19261" s="24"/>
      <c r="D19261" s="24"/>
      <c r="E19261" s="24"/>
    </row>
    <row r="19262" spans="1:5" ht="14.5">
      <c r="A19262" s="24"/>
      <c r="B19262" s="24"/>
      <c r="C19262" s="24"/>
      <c r="D19262" s="24"/>
      <c r="E19262" s="24"/>
    </row>
    <row r="19263" spans="1:5" ht="14.5">
      <c r="A19263" s="24"/>
      <c r="B19263" s="24"/>
      <c r="C19263" s="24"/>
      <c r="D19263" s="24"/>
      <c r="E19263" s="24"/>
    </row>
    <row r="19264" spans="1:5" ht="14.5">
      <c r="A19264" s="24"/>
      <c r="B19264" s="24"/>
      <c r="C19264" s="24"/>
      <c r="D19264" s="24"/>
      <c r="E19264" s="24"/>
    </row>
    <row r="19265" spans="1:5" ht="14.5">
      <c r="A19265" s="24"/>
      <c r="B19265" s="24"/>
      <c r="C19265" s="24"/>
      <c r="D19265" s="24"/>
      <c r="E19265" s="24"/>
    </row>
    <row r="19266" spans="1:5" ht="14.5">
      <c r="A19266" s="24"/>
      <c r="B19266" s="24"/>
      <c r="C19266" s="24"/>
      <c r="D19266" s="24"/>
      <c r="E19266" s="24"/>
    </row>
    <row r="19267" spans="1:5" ht="14.5">
      <c r="A19267" s="24"/>
      <c r="B19267" s="24"/>
      <c r="C19267" s="24"/>
      <c r="D19267" s="24"/>
      <c r="E19267" s="24"/>
    </row>
    <row r="19268" spans="1:5" ht="14.5">
      <c r="A19268" s="24"/>
      <c r="B19268" s="24"/>
      <c r="C19268" s="24"/>
      <c r="D19268" s="24"/>
      <c r="E19268" s="24"/>
    </row>
    <row r="19269" spans="1:5" ht="14.5">
      <c r="A19269" s="24"/>
      <c r="B19269" s="24"/>
      <c r="C19269" s="24"/>
      <c r="D19269" s="24"/>
      <c r="E19269" s="24"/>
    </row>
    <row r="19270" spans="1:5" ht="14.5">
      <c r="A19270" s="24"/>
      <c r="B19270" s="24"/>
      <c r="C19270" s="24"/>
      <c r="D19270" s="24"/>
      <c r="E19270" s="24"/>
    </row>
    <row r="19271" spans="1:5" ht="14.5">
      <c r="A19271" s="24"/>
      <c r="B19271" s="24"/>
      <c r="C19271" s="24"/>
      <c r="D19271" s="24"/>
      <c r="E19271" s="24"/>
    </row>
    <row r="19272" spans="1:5" ht="14.5">
      <c r="A19272" s="24"/>
      <c r="B19272" s="24"/>
      <c r="C19272" s="24"/>
      <c r="D19272" s="24"/>
      <c r="E19272" s="24"/>
    </row>
    <row r="19273" spans="1:5" ht="14.5">
      <c r="A19273" s="24"/>
      <c r="B19273" s="24"/>
      <c r="C19273" s="24"/>
      <c r="D19273" s="24"/>
      <c r="E19273" s="24"/>
    </row>
    <row r="19274" spans="1:5" ht="14.5">
      <c r="A19274" s="24"/>
      <c r="B19274" s="24"/>
      <c r="C19274" s="24"/>
      <c r="D19274" s="24"/>
      <c r="E19274" s="24"/>
    </row>
    <row r="19275" spans="1:5" ht="14.5">
      <c r="A19275" s="24"/>
      <c r="B19275" s="24"/>
      <c r="C19275" s="24"/>
      <c r="D19275" s="24"/>
      <c r="E19275" s="24"/>
    </row>
    <row r="19276" spans="1:5" ht="14.5">
      <c r="A19276" s="24"/>
      <c r="B19276" s="24"/>
      <c r="C19276" s="24"/>
      <c r="D19276" s="24"/>
      <c r="E19276" s="24"/>
    </row>
    <row r="19277" spans="1:5" ht="14.5">
      <c r="A19277" s="24"/>
      <c r="B19277" s="24"/>
      <c r="C19277" s="24"/>
      <c r="D19277" s="24"/>
      <c r="E19277" s="24"/>
    </row>
    <row r="19278" spans="1:5" ht="14.5">
      <c r="A19278" s="24"/>
      <c r="B19278" s="24"/>
      <c r="C19278" s="24"/>
      <c r="D19278" s="24"/>
      <c r="E19278" s="24"/>
    </row>
    <row r="19279" spans="1:5" ht="14.5">
      <c r="A19279" s="24"/>
      <c r="B19279" s="24"/>
      <c r="C19279" s="24"/>
      <c r="D19279" s="24"/>
      <c r="E19279" s="24"/>
    </row>
    <row r="19280" spans="1:5" ht="14.5">
      <c r="A19280" s="24"/>
      <c r="B19280" s="24"/>
      <c r="C19280" s="24"/>
      <c r="D19280" s="24"/>
      <c r="E19280" s="24"/>
    </row>
    <row r="19281" spans="1:5" ht="14.5">
      <c r="A19281" s="24"/>
      <c r="B19281" s="24"/>
      <c r="C19281" s="24"/>
      <c r="D19281" s="24"/>
      <c r="E19281" s="24"/>
    </row>
    <row r="19282" spans="1:5" ht="14.5">
      <c r="A19282" s="24"/>
      <c r="B19282" s="24"/>
      <c r="C19282" s="24"/>
      <c r="D19282" s="24"/>
      <c r="E19282" s="24"/>
    </row>
    <row r="19283" spans="1:5" ht="14.5">
      <c r="A19283" s="24"/>
      <c r="B19283" s="24"/>
      <c r="C19283" s="24"/>
      <c r="D19283" s="24"/>
      <c r="E19283" s="24"/>
    </row>
    <row r="19284" spans="1:5" ht="14.5">
      <c r="A19284" s="24"/>
      <c r="B19284" s="24"/>
      <c r="C19284" s="24"/>
      <c r="D19284" s="24"/>
      <c r="E19284" s="24"/>
    </row>
    <row r="19285" spans="1:5" ht="14.5">
      <c r="A19285" s="24"/>
      <c r="B19285" s="24"/>
      <c r="C19285" s="24"/>
      <c r="D19285" s="24"/>
      <c r="E19285" s="24"/>
    </row>
    <row r="19286" spans="1:5" ht="14.5">
      <c r="A19286" s="24"/>
      <c r="B19286" s="24"/>
      <c r="C19286" s="24"/>
      <c r="D19286" s="24"/>
      <c r="E19286" s="24"/>
    </row>
    <row r="19287" spans="1:5" ht="14.5">
      <c r="A19287" s="24"/>
      <c r="B19287" s="24"/>
      <c r="C19287" s="24"/>
      <c r="D19287" s="24"/>
      <c r="E19287" s="24"/>
    </row>
    <row r="19288" spans="1:5" ht="14.5">
      <c r="A19288" s="24"/>
      <c r="B19288" s="24"/>
      <c r="C19288" s="24"/>
      <c r="D19288" s="24"/>
      <c r="E19288" s="24"/>
    </row>
    <row r="19289" spans="1:5" ht="14.5">
      <c r="A19289" s="24"/>
      <c r="B19289" s="24"/>
      <c r="C19289" s="24"/>
      <c r="D19289" s="24"/>
      <c r="E19289" s="24"/>
    </row>
    <row r="19290" spans="1:5" ht="14.5">
      <c r="A19290" s="24"/>
      <c r="B19290" s="24"/>
      <c r="C19290" s="24"/>
      <c r="D19290" s="24"/>
      <c r="E19290" s="24"/>
    </row>
    <row r="19291" spans="1:5" ht="14.5">
      <c r="A19291" s="24"/>
      <c r="B19291" s="24"/>
      <c r="C19291" s="24"/>
      <c r="D19291" s="24"/>
      <c r="E19291" s="24"/>
    </row>
    <row r="19292" spans="1:5" ht="14.5">
      <c r="A19292" s="24"/>
      <c r="B19292" s="24"/>
      <c r="C19292" s="24"/>
      <c r="D19292" s="24"/>
      <c r="E19292" s="24"/>
    </row>
    <row r="19293" spans="1:5" ht="14.5">
      <c r="A19293" s="24"/>
      <c r="B19293" s="24"/>
      <c r="C19293" s="24"/>
      <c r="D19293" s="24"/>
      <c r="E19293" s="24"/>
    </row>
    <row r="19294" spans="1:5" ht="14.5">
      <c r="A19294" s="24"/>
      <c r="B19294" s="24"/>
      <c r="C19294" s="24"/>
      <c r="D19294" s="24"/>
      <c r="E19294" s="24"/>
    </row>
    <row r="19295" spans="1:5" ht="14.5">
      <c r="A19295" s="24"/>
      <c r="B19295" s="24"/>
      <c r="C19295" s="24"/>
      <c r="D19295" s="24"/>
      <c r="E19295" s="24"/>
    </row>
    <row r="19296" spans="1:5" ht="14.5">
      <c r="A19296" s="24"/>
      <c r="B19296" s="24"/>
      <c r="C19296" s="24"/>
      <c r="D19296" s="24"/>
      <c r="E19296" s="24"/>
    </row>
    <row r="19297" spans="1:5" ht="14.5">
      <c r="A19297" s="24"/>
      <c r="B19297" s="24"/>
      <c r="C19297" s="24"/>
      <c r="D19297" s="24"/>
      <c r="E19297" s="24"/>
    </row>
    <row r="19298" spans="1:5" ht="14.5">
      <c r="A19298" s="24"/>
      <c r="B19298" s="24"/>
      <c r="C19298" s="24"/>
      <c r="D19298" s="24"/>
      <c r="E19298" s="24"/>
    </row>
    <row r="19299" spans="1:5" ht="14.5">
      <c r="A19299" s="24"/>
      <c r="B19299" s="24"/>
      <c r="C19299" s="24"/>
      <c r="D19299" s="24"/>
      <c r="E19299" s="24"/>
    </row>
    <row r="19300" spans="1:5" ht="14.5">
      <c r="A19300" s="24"/>
      <c r="B19300" s="24"/>
      <c r="C19300" s="24"/>
      <c r="D19300" s="24"/>
      <c r="E19300" s="24"/>
    </row>
    <row r="19301" spans="1:5" ht="14.5">
      <c r="A19301" s="24"/>
      <c r="B19301" s="24"/>
      <c r="C19301" s="24"/>
      <c r="D19301" s="24"/>
      <c r="E19301" s="24"/>
    </row>
    <row r="19302" spans="1:5" ht="14.5">
      <c r="A19302" s="24"/>
      <c r="B19302" s="24"/>
      <c r="C19302" s="24"/>
      <c r="D19302" s="24"/>
      <c r="E19302" s="24"/>
    </row>
    <row r="19303" spans="1:5" ht="14.5">
      <c r="A19303" s="24"/>
      <c r="B19303" s="24"/>
      <c r="C19303" s="24"/>
      <c r="D19303" s="24"/>
      <c r="E19303" s="24"/>
    </row>
    <row r="19304" spans="1:5" ht="14.5">
      <c r="A19304" s="24"/>
      <c r="B19304" s="24"/>
      <c r="C19304" s="24"/>
      <c r="D19304" s="24"/>
      <c r="E19304" s="24"/>
    </row>
    <row r="19305" spans="1:5" ht="14.5">
      <c r="A19305" s="24"/>
      <c r="B19305" s="24"/>
      <c r="C19305" s="24"/>
      <c r="D19305" s="24"/>
      <c r="E19305" s="24"/>
    </row>
    <row r="19306" spans="1:5" ht="14.5">
      <c r="A19306" s="24"/>
      <c r="B19306" s="24"/>
      <c r="C19306" s="24"/>
      <c r="D19306" s="24"/>
      <c r="E19306" s="24"/>
    </row>
    <row r="19307" spans="1:5" ht="14.5">
      <c r="A19307" s="24"/>
      <c r="B19307" s="24"/>
      <c r="C19307" s="24"/>
      <c r="D19307" s="24"/>
      <c r="E19307" s="24"/>
    </row>
    <row r="19308" spans="1:5" ht="14.5">
      <c r="A19308" s="24"/>
      <c r="B19308" s="24"/>
      <c r="C19308" s="24"/>
      <c r="D19308" s="24"/>
      <c r="E19308" s="24"/>
    </row>
    <row r="19309" spans="1:5" ht="14.5">
      <c r="A19309" s="24"/>
      <c r="B19309" s="24"/>
      <c r="C19309" s="24"/>
      <c r="D19309" s="24"/>
      <c r="E19309" s="24"/>
    </row>
    <row r="19310" spans="1:5" ht="14.5">
      <c r="A19310" s="24"/>
      <c r="B19310" s="24"/>
      <c r="C19310" s="24"/>
      <c r="D19310" s="24"/>
      <c r="E19310" s="24"/>
    </row>
    <row r="19311" spans="1:5" ht="14.5">
      <c r="A19311" s="24"/>
      <c r="B19311" s="24"/>
      <c r="C19311" s="24"/>
      <c r="D19311" s="24"/>
      <c r="E19311" s="24"/>
    </row>
    <row r="19312" spans="1:5" ht="14.5">
      <c r="A19312" s="24"/>
      <c r="B19312" s="24"/>
      <c r="C19312" s="24"/>
      <c r="D19312" s="24"/>
      <c r="E19312" s="24"/>
    </row>
    <row r="19313" spans="1:5" ht="14.5">
      <c r="A19313" s="24"/>
      <c r="B19313" s="24"/>
      <c r="C19313" s="24"/>
      <c r="D19313" s="24"/>
      <c r="E19313" s="24"/>
    </row>
    <row r="19314" spans="1:5" ht="14.5">
      <c r="A19314" s="24"/>
      <c r="B19314" s="24"/>
      <c r="C19314" s="24"/>
      <c r="D19314" s="24"/>
      <c r="E19314" s="24"/>
    </row>
    <row r="19315" spans="1:5" ht="14.5">
      <c r="A19315" s="24"/>
      <c r="B19315" s="24"/>
      <c r="C19315" s="24"/>
      <c r="D19315" s="24"/>
      <c r="E19315" s="24"/>
    </row>
    <row r="19316" spans="1:5" ht="14.5">
      <c r="A19316" s="24"/>
      <c r="B19316" s="24"/>
      <c r="C19316" s="24"/>
      <c r="D19316" s="24"/>
      <c r="E19316" s="24"/>
    </row>
    <row r="19317" spans="1:5" ht="14.5">
      <c r="A19317" s="24"/>
      <c r="B19317" s="24"/>
      <c r="C19317" s="24"/>
      <c r="D19317" s="24"/>
      <c r="E19317" s="24"/>
    </row>
    <row r="19318" spans="1:5" ht="14.5">
      <c r="A19318" s="24"/>
      <c r="B19318" s="24"/>
      <c r="C19318" s="24"/>
      <c r="D19318" s="24"/>
      <c r="E19318" s="24"/>
    </row>
    <row r="19319" spans="1:5" ht="14.5">
      <c r="A19319" s="24"/>
      <c r="B19319" s="24"/>
      <c r="C19319" s="24"/>
      <c r="D19319" s="24"/>
      <c r="E19319" s="24"/>
    </row>
    <row r="19320" spans="1:5" ht="14.5">
      <c r="A19320" s="24"/>
      <c r="B19320" s="24"/>
      <c r="C19320" s="24"/>
      <c r="D19320" s="24"/>
      <c r="E19320" s="24"/>
    </row>
    <row r="19321" spans="1:5" ht="14.5">
      <c r="A19321" s="24"/>
      <c r="B19321" s="24"/>
      <c r="C19321" s="24"/>
      <c r="D19321" s="24"/>
      <c r="E19321" s="24"/>
    </row>
    <row r="19322" spans="1:5" ht="14.5">
      <c r="A19322" s="24"/>
      <c r="B19322" s="24"/>
      <c r="C19322" s="24"/>
      <c r="D19322" s="24"/>
      <c r="E19322" s="24"/>
    </row>
    <row r="19323" spans="1:5" ht="14.5">
      <c r="A19323" s="24"/>
      <c r="B19323" s="24"/>
      <c r="C19323" s="24"/>
      <c r="D19323" s="24"/>
      <c r="E19323" s="24"/>
    </row>
    <row r="19324" spans="1:5" ht="14.5">
      <c r="A19324" s="24"/>
      <c r="B19324" s="24"/>
      <c r="C19324" s="24"/>
      <c r="D19324" s="24"/>
      <c r="E19324" s="24"/>
    </row>
    <row r="19325" spans="1:5" ht="14.5">
      <c r="A19325" s="24"/>
      <c r="B19325" s="24"/>
      <c r="C19325" s="24"/>
      <c r="D19325" s="24"/>
      <c r="E19325" s="24"/>
    </row>
    <row r="19326" spans="1:5" ht="14.5">
      <c r="A19326" s="24"/>
      <c r="B19326" s="24"/>
      <c r="C19326" s="24"/>
      <c r="D19326" s="24"/>
      <c r="E19326" s="24"/>
    </row>
    <row r="19327" spans="1:5" ht="14.5">
      <c r="A19327" s="24"/>
      <c r="B19327" s="24"/>
      <c r="C19327" s="24"/>
      <c r="D19327" s="24"/>
      <c r="E19327" s="24"/>
    </row>
    <row r="19328" spans="1:5" ht="14.5">
      <c r="A19328" s="24"/>
      <c r="B19328" s="24"/>
      <c r="C19328" s="24"/>
      <c r="D19328" s="24"/>
      <c r="E19328" s="24"/>
    </row>
    <row r="19329" spans="1:5" ht="14.5">
      <c r="A19329" s="24"/>
      <c r="B19329" s="24"/>
      <c r="C19329" s="24"/>
      <c r="D19329" s="24"/>
      <c r="E19329" s="24"/>
    </row>
    <row r="19330" spans="1:5" ht="14.5">
      <c r="A19330" s="24"/>
      <c r="B19330" s="24"/>
      <c r="C19330" s="24"/>
      <c r="D19330" s="24"/>
      <c r="E19330" s="24"/>
    </row>
    <row r="19331" spans="1:5" ht="14.5">
      <c r="A19331" s="24"/>
      <c r="B19331" s="24"/>
      <c r="C19331" s="24"/>
      <c r="D19331" s="24"/>
      <c r="E19331" s="24"/>
    </row>
    <row r="19332" spans="1:5" ht="14.5">
      <c r="A19332" s="24"/>
      <c r="B19332" s="24"/>
      <c r="C19332" s="24"/>
      <c r="D19332" s="24"/>
      <c r="E19332" s="24"/>
    </row>
    <row r="19333" spans="1:5" ht="14.5">
      <c r="A19333" s="24"/>
      <c r="B19333" s="24"/>
      <c r="C19333" s="24"/>
      <c r="D19333" s="24"/>
      <c r="E19333" s="24"/>
    </row>
    <row r="19334" spans="1:5" ht="14.5">
      <c r="A19334" s="24"/>
      <c r="B19334" s="24"/>
      <c r="C19334" s="24"/>
      <c r="D19334" s="24"/>
      <c r="E19334" s="24"/>
    </row>
    <row r="19335" spans="1:5" ht="14.5">
      <c r="A19335" s="24"/>
      <c r="B19335" s="24"/>
      <c r="C19335" s="24"/>
      <c r="D19335" s="24"/>
      <c r="E19335" s="24"/>
    </row>
    <row r="19336" spans="1:5" ht="14.5">
      <c r="A19336" s="24"/>
      <c r="B19336" s="24"/>
      <c r="C19336" s="24"/>
      <c r="D19336" s="24"/>
      <c r="E19336" s="24"/>
    </row>
    <row r="19337" spans="1:5" ht="14.5">
      <c r="A19337" s="24"/>
      <c r="B19337" s="24"/>
      <c r="C19337" s="24"/>
      <c r="D19337" s="24"/>
      <c r="E19337" s="24"/>
    </row>
    <row r="19338" spans="1:5" ht="14.5">
      <c r="A19338" s="24"/>
      <c r="B19338" s="24"/>
      <c r="C19338" s="24"/>
      <c r="D19338" s="24"/>
      <c r="E19338" s="24"/>
    </row>
    <row r="19339" spans="1:5" ht="14.5">
      <c r="A19339" s="24"/>
      <c r="B19339" s="24"/>
      <c r="C19339" s="24"/>
      <c r="D19339" s="24"/>
      <c r="E19339" s="24"/>
    </row>
    <row r="19340" spans="1:5" ht="14.5">
      <c r="A19340" s="24"/>
      <c r="B19340" s="24"/>
      <c r="C19340" s="24"/>
      <c r="D19340" s="24"/>
      <c r="E19340" s="24"/>
    </row>
    <row r="19341" spans="1:5" ht="14.5">
      <c r="A19341" s="24"/>
      <c r="B19341" s="24"/>
      <c r="C19341" s="24"/>
      <c r="D19341" s="24"/>
      <c r="E19341" s="24"/>
    </row>
    <row r="19342" spans="1:5" ht="14.5">
      <c r="A19342" s="24"/>
      <c r="B19342" s="24"/>
      <c r="C19342" s="24"/>
      <c r="D19342" s="24"/>
      <c r="E19342" s="24"/>
    </row>
    <row r="19343" spans="1:5" ht="14.5">
      <c r="A19343" s="24"/>
      <c r="B19343" s="24"/>
      <c r="C19343" s="24"/>
      <c r="D19343" s="24"/>
      <c r="E19343" s="24"/>
    </row>
    <row r="19344" spans="1:5" ht="14.5">
      <c r="A19344" s="24"/>
      <c r="B19344" s="24"/>
      <c r="C19344" s="24"/>
      <c r="D19344" s="24"/>
      <c r="E19344" s="24"/>
    </row>
    <row r="19345" spans="1:5" ht="14.5">
      <c r="A19345" s="24"/>
      <c r="B19345" s="24"/>
      <c r="C19345" s="24"/>
      <c r="D19345" s="24"/>
      <c r="E19345" s="24"/>
    </row>
    <row r="19346" spans="1:5" ht="14.5">
      <c r="A19346" s="24"/>
      <c r="B19346" s="24"/>
      <c r="C19346" s="24"/>
      <c r="D19346" s="24"/>
      <c r="E19346" s="24"/>
    </row>
    <row r="19347" spans="1:5" ht="14.5">
      <c r="A19347" s="24"/>
      <c r="B19347" s="24"/>
      <c r="C19347" s="24"/>
      <c r="D19347" s="24"/>
      <c r="E19347" s="24"/>
    </row>
    <row r="19348" spans="1:5" ht="14.5">
      <c r="A19348" s="24"/>
      <c r="B19348" s="24"/>
      <c r="C19348" s="24"/>
      <c r="D19348" s="24"/>
      <c r="E19348" s="24"/>
    </row>
    <row r="19349" spans="1:5" ht="14.5">
      <c r="A19349" s="24"/>
      <c r="B19349" s="24"/>
      <c r="C19349" s="24"/>
      <c r="D19349" s="24"/>
      <c r="E19349" s="24"/>
    </row>
    <row r="19350" spans="1:5" ht="14.5">
      <c r="A19350" s="24"/>
      <c r="B19350" s="24"/>
      <c r="C19350" s="24"/>
      <c r="D19350" s="24"/>
      <c r="E19350" s="24"/>
    </row>
    <row r="19351" spans="1:5" ht="14.5">
      <c r="A19351" s="24"/>
      <c r="B19351" s="24"/>
      <c r="C19351" s="24"/>
      <c r="D19351" s="24"/>
      <c r="E19351" s="24"/>
    </row>
    <row r="19352" spans="1:5" ht="14.5">
      <c r="A19352" s="24"/>
      <c r="B19352" s="24"/>
      <c r="C19352" s="24"/>
      <c r="D19352" s="24"/>
      <c r="E19352" s="24"/>
    </row>
    <row r="19353" spans="1:5" ht="14.5">
      <c r="A19353" s="24"/>
      <c r="B19353" s="24"/>
      <c r="C19353" s="24"/>
      <c r="D19353" s="24"/>
      <c r="E19353" s="24"/>
    </row>
    <row r="19354" spans="1:5" ht="14.5">
      <c r="A19354" s="24"/>
      <c r="B19354" s="24"/>
      <c r="C19354" s="24"/>
      <c r="D19354" s="24"/>
      <c r="E19354" s="24"/>
    </row>
    <row r="19355" spans="1:5" ht="14.5">
      <c r="A19355" s="24"/>
      <c r="B19355" s="24"/>
      <c r="C19355" s="24"/>
      <c r="D19355" s="24"/>
      <c r="E19355" s="24"/>
    </row>
    <row r="19356" spans="1:5" ht="14.5">
      <c r="A19356" s="24"/>
      <c r="B19356" s="24"/>
      <c r="C19356" s="24"/>
      <c r="D19356" s="24"/>
      <c r="E19356" s="24"/>
    </row>
    <row r="19357" spans="1:5" ht="14.5">
      <c r="A19357" s="24"/>
      <c r="B19357" s="24"/>
      <c r="C19357" s="24"/>
      <c r="D19357" s="24"/>
      <c r="E19357" s="24"/>
    </row>
    <row r="19358" spans="1:5" ht="14.5">
      <c r="A19358" s="24"/>
      <c r="B19358" s="24"/>
      <c r="C19358" s="24"/>
      <c r="D19358" s="24"/>
      <c r="E19358" s="24"/>
    </row>
    <row r="19359" spans="1:5" ht="14.5">
      <c r="A19359" s="24"/>
      <c r="B19359" s="24"/>
      <c r="C19359" s="24"/>
      <c r="D19359" s="24"/>
      <c r="E19359" s="24"/>
    </row>
    <row r="19360" spans="1:5" ht="14.5">
      <c r="A19360" s="24"/>
      <c r="B19360" s="24"/>
      <c r="C19360" s="24"/>
      <c r="D19360" s="24"/>
      <c r="E19360" s="24"/>
    </row>
    <row r="19361" spans="1:5" ht="14.5">
      <c r="A19361" s="24"/>
      <c r="B19361" s="24"/>
      <c r="C19361" s="24"/>
      <c r="D19361" s="24"/>
      <c r="E19361" s="24"/>
    </row>
    <row r="19362" spans="1:5" ht="14.5">
      <c r="A19362" s="24"/>
      <c r="B19362" s="24"/>
      <c r="C19362" s="24"/>
      <c r="D19362" s="24"/>
      <c r="E19362" s="24"/>
    </row>
    <row r="19363" spans="1:5" ht="14.5">
      <c r="A19363" s="24"/>
      <c r="B19363" s="24"/>
      <c r="C19363" s="24"/>
      <c r="D19363" s="24"/>
      <c r="E19363" s="24"/>
    </row>
    <row r="19364" spans="1:5" ht="14.5">
      <c r="A19364" s="24"/>
      <c r="B19364" s="24"/>
      <c r="C19364" s="24"/>
      <c r="D19364" s="24"/>
      <c r="E19364" s="24"/>
    </row>
    <row r="19365" spans="1:5" ht="14.5">
      <c r="A19365" s="24"/>
      <c r="B19365" s="24"/>
      <c r="C19365" s="24"/>
      <c r="D19365" s="24"/>
      <c r="E19365" s="24"/>
    </row>
    <row r="19366" spans="1:5" ht="14.5">
      <c r="A19366" s="24"/>
      <c r="B19366" s="24"/>
      <c r="C19366" s="24"/>
      <c r="D19366" s="24"/>
      <c r="E19366" s="24"/>
    </row>
    <row r="19367" spans="1:5" ht="14.5">
      <c r="A19367" s="24"/>
      <c r="B19367" s="24"/>
      <c r="C19367" s="24"/>
      <c r="D19367" s="24"/>
      <c r="E19367" s="24"/>
    </row>
    <row r="19368" spans="1:5" ht="14.5">
      <c r="A19368" s="24"/>
      <c r="B19368" s="24"/>
      <c r="C19368" s="24"/>
      <c r="D19368" s="24"/>
      <c r="E19368" s="24"/>
    </row>
    <row r="19369" spans="1:5" ht="14.5">
      <c r="A19369" s="24"/>
      <c r="B19369" s="24"/>
      <c r="C19369" s="24"/>
      <c r="D19369" s="24"/>
      <c r="E19369" s="24"/>
    </row>
    <row r="19370" spans="1:5" ht="14.5">
      <c r="A19370" s="24"/>
      <c r="B19370" s="24"/>
      <c r="C19370" s="24"/>
      <c r="D19370" s="24"/>
      <c r="E19370" s="24"/>
    </row>
    <row r="19371" spans="1:5" ht="14.5">
      <c r="A19371" s="24"/>
      <c r="B19371" s="24"/>
      <c r="C19371" s="24"/>
      <c r="D19371" s="24"/>
      <c r="E19371" s="24"/>
    </row>
    <row r="19372" spans="1:5" ht="14.5">
      <c r="A19372" s="24"/>
      <c r="B19372" s="24"/>
      <c r="C19372" s="24"/>
      <c r="D19372" s="24"/>
      <c r="E19372" s="24"/>
    </row>
    <row r="19373" spans="1:5" ht="14.5">
      <c r="A19373" s="24"/>
      <c r="B19373" s="24"/>
      <c r="C19373" s="24"/>
      <c r="D19373" s="24"/>
      <c r="E19373" s="24"/>
    </row>
    <row r="19374" spans="1:5" ht="14.5">
      <c r="A19374" s="24"/>
      <c r="B19374" s="24"/>
      <c r="C19374" s="24"/>
      <c r="D19374" s="24"/>
      <c r="E19374" s="24"/>
    </row>
    <row r="19375" spans="1:5" ht="14.5">
      <c r="A19375" s="24"/>
      <c r="B19375" s="24"/>
      <c r="C19375" s="24"/>
      <c r="D19375" s="24"/>
      <c r="E19375" s="24"/>
    </row>
    <row r="19376" spans="1:5" ht="14.5">
      <c r="A19376" s="24"/>
      <c r="B19376" s="24"/>
      <c r="C19376" s="24"/>
      <c r="D19376" s="24"/>
      <c r="E19376" s="24"/>
    </row>
    <row r="19377" spans="1:5" ht="14.5">
      <c r="A19377" s="24"/>
      <c r="B19377" s="24"/>
      <c r="C19377" s="24"/>
      <c r="D19377" s="24"/>
      <c r="E19377" s="24"/>
    </row>
    <row r="19378" spans="1:5" ht="14.5">
      <c r="A19378" s="24"/>
      <c r="B19378" s="24"/>
      <c r="C19378" s="24"/>
      <c r="D19378" s="24"/>
      <c r="E19378" s="24"/>
    </row>
    <row r="19379" spans="1:5" ht="14.5">
      <c r="A19379" s="24"/>
      <c r="B19379" s="24"/>
      <c r="C19379" s="24"/>
      <c r="D19379" s="24"/>
      <c r="E19379" s="24"/>
    </row>
    <row r="19380" spans="1:5" ht="14.5">
      <c r="A19380" s="24"/>
      <c r="B19380" s="24"/>
      <c r="C19380" s="24"/>
      <c r="D19380" s="24"/>
      <c r="E19380" s="24"/>
    </row>
    <row r="19381" spans="1:5" ht="14.5">
      <c r="A19381" s="24"/>
      <c r="B19381" s="24"/>
      <c r="C19381" s="24"/>
      <c r="D19381" s="24"/>
      <c r="E19381" s="24"/>
    </row>
    <row r="19382" spans="1:5" ht="14.5">
      <c r="A19382" s="24"/>
      <c r="B19382" s="24"/>
      <c r="C19382" s="24"/>
      <c r="D19382" s="24"/>
      <c r="E19382" s="24"/>
    </row>
    <row r="19383" spans="1:5" ht="14.5">
      <c r="A19383" s="24"/>
      <c r="B19383" s="24"/>
      <c r="C19383" s="24"/>
      <c r="D19383" s="24"/>
      <c r="E19383" s="24"/>
    </row>
    <row r="19384" spans="1:5" ht="14.5">
      <c r="A19384" s="24"/>
      <c r="B19384" s="24"/>
      <c r="C19384" s="24"/>
      <c r="D19384" s="24"/>
      <c r="E19384" s="24"/>
    </row>
    <row r="19385" spans="1:5" ht="14.5">
      <c r="A19385" s="24"/>
      <c r="B19385" s="24"/>
      <c r="C19385" s="24"/>
      <c r="D19385" s="24"/>
      <c r="E19385" s="24"/>
    </row>
    <row r="19386" spans="1:5" ht="14.5">
      <c r="A19386" s="24"/>
      <c r="B19386" s="24"/>
      <c r="C19386" s="24"/>
      <c r="D19386" s="24"/>
      <c r="E19386" s="24"/>
    </row>
    <row r="19387" spans="1:5" ht="14.5">
      <c r="A19387" s="24"/>
      <c r="B19387" s="24"/>
      <c r="C19387" s="24"/>
      <c r="D19387" s="24"/>
      <c r="E19387" s="24"/>
    </row>
    <row r="19388" spans="1:5" ht="14.5">
      <c r="A19388" s="24"/>
      <c r="B19388" s="24"/>
      <c r="C19388" s="24"/>
      <c r="D19388" s="24"/>
      <c r="E19388" s="24"/>
    </row>
    <row r="19389" spans="1:5" ht="14.5">
      <c r="A19389" s="24"/>
      <c r="B19389" s="24"/>
      <c r="C19389" s="24"/>
      <c r="D19389" s="24"/>
      <c r="E19389" s="24"/>
    </row>
    <row r="19390" spans="1:5" ht="14.5">
      <c r="A19390" s="24"/>
      <c r="B19390" s="24"/>
      <c r="C19390" s="24"/>
      <c r="D19390" s="24"/>
      <c r="E19390" s="24"/>
    </row>
    <row r="19391" spans="1:5" ht="14.5">
      <c r="A19391" s="24"/>
      <c r="B19391" s="24"/>
      <c r="C19391" s="24"/>
      <c r="D19391" s="24"/>
      <c r="E19391" s="24"/>
    </row>
    <row r="19392" spans="1:5" ht="14.5">
      <c r="A19392" s="24"/>
      <c r="B19392" s="24"/>
      <c r="C19392" s="24"/>
      <c r="D19392" s="24"/>
      <c r="E19392" s="24"/>
    </row>
    <row r="19393" spans="1:5" ht="14.5">
      <c r="A19393" s="24"/>
      <c r="B19393" s="24"/>
      <c r="C19393" s="24"/>
      <c r="D19393" s="24"/>
      <c r="E19393" s="24"/>
    </row>
    <row r="19394" spans="1:5" ht="14.5">
      <c r="A19394" s="24"/>
      <c r="B19394" s="24"/>
      <c r="C19394" s="24"/>
      <c r="D19394" s="24"/>
      <c r="E19394" s="24"/>
    </row>
    <row r="19395" spans="1:5" ht="14.5">
      <c r="A19395" s="24"/>
      <c r="B19395" s="24"/>
      <c r="C19395" s="24"/>
      <c r="D19395" s="24"/>
      <c r="E19395" s="24"/>
    </row>
    <row r="19396" spans="1:5" ht="14.5">
      <c r="A19396" s="24"/>
      <c r="B19396" s="24"/>
      <c r="C19396" s="24"/>
      <c r="D19396" s="24"/>
      <c r="E19396" s="24"/>
    </row>
    <row r="19397" spans="1:5" ht="14.5">
      <c r="A19397" s="24"/>
      <c r="B19397" s="24"/>
      <c r="C19397" s="24"/>
      <c r="D19397" s="24"/>
      <c r="E19397" s="24"/>
    </row>
    <row r="19398" spans="1:5" ht="14.5">
      <c r="A19398" s="24"/>
      <c r="B19398" s="24"/>
      <c r="C19398" s="24"/>
      <c r="D19398" s="24"/>
      <c r="E19398" s="24"/>
    </row>
    <row r="19399" spans="1:5" ht="14.5">
      <c r="A19399" s="24"/>
      <c r="B19399" s="24"/>
      <c r="C19399" s="24"/>
      <c r="D19399" s="24"/>
      <c r="E19399" s="24"/>
    </row>
    <row r="19400" spans="1:5" ht="14.5">
      <c r="A19400" s="24"/>
      <c r="B19400" s="24"/>
      <c r="C19400" s="24"/>
      <c r="D19400" s="24"/>
      <c r="E19400" s="24"/>
    </row>
    <row r="19401" spans="1:5" ht="14.5">
      <c r="A19401" s="24"/>
      <c r="B19401" s="24"/>
      <c r="C19401" s="24"/>
      <c r="D19401" s="24"/>
      <c r="E19401" s="24"/>
    </row>
    <row r="19402" spans="1:5" ht="14.5">
      <c r="A19402" s="24"/>
      <c r="B19402" s="24"/>
      <c r="C19402" s="24"/>
      <c r="D19402" s="24"/>
      <c r="E19402" s="24"/>
    </row>
    <row r="19403" spans="1:5" ht="14.5">
      <c r="A19403" s="24"/>
      <c r="B19403" s="24"/>
      <c r="C19403" s="24"/>
      <c r="D19403" s="24"/>
      <c r="E19403" s="24"/>
    </row>
    <row r="19404" spans="1:5" ht="14.5">
      <c r="A19404" s="24"/>
      <c r="B19404" s="24"/>
      <c r="C19404" s="24"/>
      <c r="D19404" s="24"/>
      <c r="E19404" s="24"/>
    </row>
    <row r="19405" spans="1:5" ht="14.5">
      <c r="A19405" s="24"/>
      <c r="B19405" s="24"/>
      <c r="C19405" s="24"/>
      <c r="D19405" s="24"/>
      <c r="E19405" s="24"/>
    </row>
    <row r="19406" spans="1:5" ht="14.5">
      <c r="A19406" s="24"/>
      <c r="B19406" s="24"/>
      <c r="C19406" s="24"/>
      <c r="D19406" s="24"/>
      <c r="E19406" s="24"/>
    </row>
    <row r="19407" spans="1:5" ht="14.5">
      <c r="A19407" s="24"/>
      <c r="B19407" s="24"/>
      <c r="C19407" s="24"/>
      <c r="D19407" s="24"/>
      <c r="E19407" s="24"/>
    </row>
    <row r="19408" spans="1:5" ht="14.5">
      <c r="A19408" s="24"/>
      <c r="B19408" s="24"/>
      <c r="C19408" s="24"/>
      <c r="D19408" s="24"/>
      <c r="E19408" s="24"/>
    </row>
    <row r="19409" spans="1:5" ht="14.5">
      <c r="A19409" s="24"/>
      <c r="B19409" s="24"/>
      <c r="C19409" s="24"/>
      <c r="D19409" s="24"/>
      <c r="E19409" s="24"/>
    </row>
    <row r="19410" spans="1:5" ht="14.5">
      <c r="A19410" s="24"/>
      <c r="B19410" s="24"/>
      <c r="C19410" s="24"/>
      <c r="D19410" s="24"/>
      <c r="E19410" s="24"/>
    </row>
    <row r="19411" spans="1:5" ht="14.5">
      <c r="A19411" s="24"/>
      <c r="B19411" s="24"/>
      <c r="C19411" s="24"/>
      <c r="D19411" s="24"/>
      <c r="E19411" s="24"/>
    </row>
    <row r="19412" spans="1:5" ht="14.5">
      <c r="A19412" s="24"/>
      <c r="B19412" s="24"/>
      <c r="C19412" s="24"/>
      <c r="D19412" s="24"/>
      <c r="E19412" s="24"/>
    </row>
    <row r="19413" spans="1:5" ht="14.5">
      <c r="A19413" s="24"/>
      <c r="B19413" s="24"/>
      <c r="C19413" s="24"/>
      <c r="D19413" s="24"/>
      <c r="E19413" s="24"/>
    </row>
    <row r="19414" spans="1:5" ht="14.5">
      <c r="A19414" s="24"/>
      <c r="B19414" s="24"/>
      <c r="C19414" s="24"/>
      <c r="D19414" s="24"/>
      <c r="E19414" s="24"/>
    </row>
    <row r="19415" spans="1:5" ht="14.5">
      <c r="A19415" s="24"/>
      <c r="B19415" s="24"/>
      <c r="C19415" s="24"/>
      <c r="D19415" s="24"/>
      <c r="E19415" s="24"/>
    </row>
    <row r="19416" spans="1:5" ht="14.5">
      <c r="A19416" s="24"/>
      <c r="B19416" s="24"/>
      <c r="C19416" s="24"/>
      <c r="D19416" s="24"/>
      <c r="E19416" s="24"/>
    </row>
    <row r="19417" spans="1:5" ht="14.5">
      <c r="A19417" s="24"/>
      <c r="B19417" s="24"/>
      <c r="C19417" s="24"/>
      <c r="D19417" s="24"/>
      <c r="E19417" s="24"/>
    </row>
    <row r="19418" spans="1:5" ht="14.5">
      <c r="A19418" s="24"/>
      <c r="B19418" s="24"/>
      <c r="C19418" s="24"/>
      <c r="D19418" s="24"/>
      <c r="E19418" s="24"/>
    </row>
    <row r="19419" spans="1:5" ht="14.5">
      <c r="A19419" s="24"/>
      <c r="B19419" s="24"/>
      <c r="C19419" s="24"/>
      <c r="D19419" s="24"/>
      <c r="E19419" s="24"/>
    </row>
    <row r="19420" spans="1:5" ht="14.5">
      <c r="A19420" s="24"/>
      <c r="B19420" s="24"/>
      <c r="C19420" s="24"/>
      <c r="D19420" s="24"/>
      <c r="E19420" s="24"/>
    </row>
    <row r="19421" spans="1:5" ht="14.5">
      <c r="A19421" s="24"/>
      <c r="B19421" s="24"/>
      <c r="C19421" s="24"/>
      <c r="D19421" s="24"/>
      <c r="E19421" s="24"/>
    </row>
    <row r="19422" spans="1:5" ht="14.5">
      <c r="A19422" s="24"/>
      <c r="B19422" s="24"/>
      <c r="C19422" s="24"/>
      <c r="D19422" s="24"/>
      <c r="E19422" s="24"/>
    </row>
    <row r="19423" spans="1:5" ht="14.5">
      <c r="A19423" s="24"/>
      <c r="B19423" s="24"/>
      <c r="C19423" s="24"/>
      <c r="D19423" s="24"/>
      <c r="E19423" s="24"/>
    </row>
    <row r="19424" spans="1:5" ht="14.5">
      <c r="A19424" s="24"/>
      <c r="B19424" s="24"/>
      <c r="C19424" s="24"/>
      <c r="D19424" s="24"/>
      <c r="E19424" s="24"/>
    </row>
    <row r="19425" spans="1:5" ht="14.5">
      <c r="A19425" s="24"/>
      <c r="B19425" s="24"/>
      <c r="C19425" s="24"/>
      <c r="D19425" s="24"/>
      <c r="E19425" s="24"/>
    </row>
    <row r="19426" spans="1:5" ht="14.5">
      <c r="A19426" s="24"/>
      <c r="B19426" s="24"/>
      <c r="C19426" s="24"/>
      <c r="D19426" s="24"/>
      <c r="E19426" s="24"/>
    </row>
    <row r="19427" spans="1:5" ht="14.5">
      <c r="A19427" s="24"/>
      <c r="B19427" s="24"/>
      <c r="C19427" s="24"/>
      <c r="D19427" s="24"/>
      <c r="E19427" s="24"/>
    </row>
    <row r="19428" spans="1:5" ht="14.5">
      <c r="A19428" s="24"/>
      <c r="B19428" s="24"/>
      <c r="C19428" s="24"/>
      <c r="D19428" s="24"/>
      <c r="E19428" s="24"/>
    </row>
    <row r="19429" spans="1:5" ht="14.5">
      <c r="A19429" s="24"/>
      <c r="B19429" s="24"/>
      <c r="C19429" s="24"/>
      <c r="D19429" s="24"/>
      <c r="E19429" s="24"/>
    </row>
    <row r="19430" spans="1:5" ht="14.5">
      <c r="A19430" s="24"/>
      <c r="B19430" s="24"/>
      <c r="C19430" s="24"/>
      <c r="D19430" s="24"/>
      <c r="E19430" s="24"/>
    </row>
    <row r="19431" spans="1:5" ht="14.5">
      <c r="A19431" s="24"/>
      <c r="B19431" s="24"/>
      <c r="C19431" s="24"/>
      <c r="D19431" s="24"/>
      <c r="E19431" s="24"/>
    </row>
    <row r="19432" spans="1:5" ht="14.5">
      <c r="A19432" s="24"/>
      <c r="B19432" s="24"/>
      <c r="C19432" s="24"/>
      <c r="D19432" s="24"/>
      <c r="E19432" s="24"/>
    </row>
    <row r="19433" spans="1:5" ht="14.5">
      <c r="A19433" s="24"/>
      <c r="B19433" s="24"/>
      <c r="C19433" s="24"/>
      <c r="D19433" s="24"/>
      <c r="E19433" s="24"/>
    </row>
    <row r="19434" spans="1:5" ht="14.5">
      <c r="A19434" s="24"/>
      <c r="B19434" s="24"/>
      <c r="C19434" s="24"/>
      <c r="D19434" s="24"/>
      <c r="E19434" s="24"/>
    </row>
    <row r="19435" spans="1:5" ht="14.5">
      <c r="A19435" s="24"/>
      <c r="B19435" s="24"/>
      <c r="C19435" s="24"/>
      <c r="D19435" s="24"/>
      <c r="E19435" s="24"/>
    </row>
    <row r="19436" spans="1:5" ht="14.5">
      <c r="A19436" s="24"/>
      <c r="B19436" s="24"/>
      <c r="C19436" s="24"/>
      <c r="D19436" s="24"/>
      <c r="E19436" s="24"/>
    </row>
    <row r="19437" spans="1:5" ht="14.5">
      <c r="A19437" s="24"/>
      <c r="B19437" s="24"/>
      <c r="C19437" s="24"/>
      <c r="D19437" s="24"/>
      <c r="E19437" s="24"/>
    </row>
    <row r="19438" spans="1:5" ht="14.5">
      <c r="A19438" s="24"/>
      <c r="B19438" s="24"/>
      <c r="C19438" s="24"/>
      <c r="D19438" s="24"/>
      <c r="E19438" s="24"/>
    </row>
    <row r="19439" spans="1:5" ht="14.5">
      <c r="A19439" s="24"/>
      <c r="B19439" s="24"/>
      <c r="C19439" s="24"/>
      <c r="D19439" s="24"/>
      <c r="E19439" s="24"/>
    </row>
    <row r="19440" spans="1:5" ht="14.5">
      <c r="A19440" s="24"/>
      <c r="B19440" s="24"/>
      <c r="C19440" s="24"/>
      <c r="D19440" s="24"/>
      <c r="E19440" s="24"/>
    </row>
    <row r="19441" spans="1:5" ht="14.5">
      <c r="A19441" s="24"/>
      <c r="B19441" s="24"/>
      <c r="C19441" s="24"/>
      <c r="D19441" s="24"/>
      <c r="E19441" s="24"/>
    </row>
    <row r="19442" spans="1:5" ht="14.5">
      <c r="A19442" s="24"/>
      <c r="B19442" s="24"/>
      <c r="C19442" s="24"/>
      <c r="D19442" s="24"/>
      <c r="E19442" s="24"/>
    </row>
    <row r="19443" spans="1:5" ht="14.5">
      <c r="A19443" s="24"/>
      <c r="B19443" s="24"/>
      <c r="C19443" s="24"/>
      <c r="D19443" s="24"/>
      <c r="E19443" s="24"/>
    </row>
    <row r="19444" spans="1:5" ht="14.5">
      <c r="A19444" s="24"/>
      <c r="B19444" s="24"/>
      <c r="C19444" s="24"/>
      <c r="D19444" s="24"/>
      <c r="E19444" s="24"/>
    </row>
    <row r="19445" spans="1:5" ht="14.5">
      <c r="A19445" s="24"/>
      <c r="B19445" s="24"/>
      <c r="C19445" s="24"/>
      <c r="D19445" s="24"/>
      <c r="E19445" s="24"/>
    </row>
    <row r="19446" spans="1:5" ht="14.5">
      <c r="A19446" s="24"/>
      <c r="B19446" s="24"/>
      <c r="C19446" s="24"/>
      <c r="D19446" s="24"/>
      <c r="E19446" s="24"/>
    </row>
    <row r="19447" spans="1:5" ht="14.5">
      <c r="A19447" s="24"/>
      <c r="B19447" s="24"/>
      <c r="C19447" s="24"/>
      <c r="D19447" s="24"/>
      <c r="E19447" s="24"/>
    </row>
    <row r="19448" spans="1:5" ht="14.5">
      <c r="A19448" s="24"/>
      <c r="B19448" s="24"/>
      <c r="C19448" s="24"/>
      <c r="D19448" s="24"/>
      <c r="E19448" s="24"/>
    </row>
    <row r="19449" spans="1:5" ht="14.5">
      <c r="A19449" s="24"/>
      <c r="B19449" s="24"/>
      <c r="C19449" s="24"/>
      <c r="D19449" s="24"/>
      <c r="E19449" s="24"/>
    </row>
    <row r="19450" spans="1:5" ht="14.5">
      <c r="A19450" s="24"/>
      <c r="B19450" s="24"/>
      <c r="C19450" s="24"/>
      <c r="D19450" s="24"/>
      <c r="E19450" s="24"/>
    </row>
    <row r="19451" spans="1:5" ht="14.5">
      <c r="A19451" s="24"/>
      <c r="B19451" s="24"/>
      <c r="C19451" s="24"/>
      <c r="D19451" s="24"/>
      <c r="E19451" s="24"/>
    </row>
    <row r="19452" spans="1:5" ht="14.5">
      <c r="A19452" s="24"/>
      <c r="B19452" s="24"/>
      <c r="C19452" s="24"/>
      <c r="D19452" s="24"/>
      <c r="E19452" s="24"/>
    </row>
    <row r="19453" spans="1:5" ht="14.5">
      <c r="A19453" s="24"/>
      <c r="B19453" s="24"/>
      <c r="C19453" s="24"/>
      <c r="D19453" s="24"/>
      <c r="E19453" s="24"/>
    </row>
    <row r="19454" spans="1:5" ht="14.5">
      <c r="A19454" s="24"/>
      <c r="B19454" s="24"/>
      <c r="C19454" s="24"/>
      <c r="D19454" s="24"/>
      <c r="E19454" s="24"/>
    </row>
    <row r="19455" spans="1:5" ht="14.5">
      <c r="A19455" s="24"/>
      <c r="B19455" s="24"/>
      <c r="C19455" s="24"/>
      <c r="D19455" s="24"/>
      <c r="E19455" s="24"/>
    </row>
    <row r="19456" spans="1:5" ht="14.5">
      <c r="A19456" s="24"/>
      <c r="B19456" s="24"/>
      <c r="C19456" s="24"/>
      <c r="D19456" s="24"/>
      <c r="E19456" s="24"/>
    </row>
    <row r="19457" spans="1:5" ht="14.5">
      <c r="A19457" s="24"/>
      <c r="B19457" s="24"/>
      <c r="C19457" s="24"/>
      <c r="D19457" s="24"/>
      <c r="E19457" s="24"/>
    </row>
    <row r="19458" spans="1:5" ht="14.5">
      <c r="A19458" s="24"/>
      <c r="B19458" s="24"/>
      <c r="C19458" s="24"/>
      <c r="D19458" s="24"/>
      <c r="E19458" s="24"/>
    </row>
    <row r="19459" spans="1:5" ht="14.5">
      <c r="A19459" s="24"/>
      <c r="B19459" s="24"/>
      <c r="C19459" s="24"/>
      <c r="D19459" s="24"/>
      <c r="E19459" s="24"/>
    </row>
    <row r="19460" spans="1:5" ht="14.5">
      <c r="A19460" s="24"/>
      <c r="B19460" s="24"/>
      <c r="C19460" s="24"/>
      <c r="D19460" s="24"/>
      <c r="E19460" s="24"/>
    </row>
    <row r="19461" spans="1:5" ht="14.5">
      <c r="A19461" s="24"/>
      <c r="B19461" s="24"/>
      <c r="C19461" s="24"/>
      <c r="D19461" s="24"/>
      <c r="E19461" s="24"/>
    </row>
    <row r="19462" spans="1:5" ht="14.5">
      <c r="A19462" s="24"/>
      <c r="B19462" s="24"/>
      <c r="C19462" s="24"/>
      <c r="D19462" s="24"/>
      <c r="E19462" s="24"/>
    </row>
    <row r="19463" spans="1:5" ht="14.5">
      <c r="A19463" s="24"/>
      <c r="B19463" s="24"/>
      <c r="C19463" s="24"/>
      <c r="D19463" s="24"/>
      <c r="E19463" s="24"/>
    </row>
    <row r="19464" spans="1:5" ht="14.5">
      <c r="A19464" s="24"/>
      <c r="B19464" s="24"/>
      <c r="C19464" s="24"/>
      <c r="D19464" s="24"/>
      <c r="E19464" s="24"/>
    </row>
    <row r="19465" spans="1:5" ht="14.5">
      <c r="A19465" s="24"/>
      <c r="B19465" s="24"/>
      <c r="C19465" s="24"/>
      <c r="D19465" s="24"/>
      <c r="E19465" s="24"/>
    </row>
    <row r="19466" spans="1:5" ht="14.5">
      <c r="A19466" s="24"/>
      <c r="B19466" s="24"/>
      <c r="C19466" s="24"/>
      <c r="D19466" s="24"/>
      <c r="E19466" s="24"/>
    </row>
    <row r="19467" spans="1:5" ht="14.5">
      <c r="A19467" s="24"/>
      <c r="B19467" s="24"/>
      <c r="C19467" s="24"/>
      <c r="D19467" s="24"/>
      <c r="E19467" s="24"/>
    </row>
    <row r="19468" spans="1:5" ht="14.5">
      <c r="A19468" s="24"/>
      <c r="B19468" s="24"/>
      <c r="C19468" s="24"/>
      <c r="D19468" s="24"/>
      <c r="E19468" s="24"/>
    </row>
    <row r="19469" spans="1:5" ht="14.5">
      <c r="A19469" s="24"/>
      <c r="B19469" s="24"/>
      <c r="C19469" s="24"/>
      <c r="D19469" s="24"/>
      <c r="E19469" s="24"/>
    </row>
    <row r="19470" spans="1:5" ht="14.5">
      <c r="A19470" s="24"/>
      <c r="B19470" s="24"/>
      <c r="C19470" s="24"/>
      <c r="D19470" s="24"/>
      <c r="E19470" s="24"/>
    </row>
    <row r="19471" spans="1:5" ht="14.5">
      <c r="A19471" s="24"/>
      <c r="B19471" s="24"/>
      <c r="C19471" s="24"/>
      <c r="D19471" s="24"/>
      <c r="E19471" s="24"/>
    </row>
    <row r="19472" spans="1:5" ht="14.5">
      <c r="A19472" s="24"/>
      <c r="B19472" s="24"/>
      <c r="C19472" s="24"/>
      <c r="D19472" s="24"/>
      <c r="E19472" s="24"/>
    </row>
    <row r="19473" spans="1:5" ht="14.5">
      <c r="A19473" s="24"/>
      <c r="B19473" s="24"/>
      <c r="C19473" s="24"/>
      <c r="D19473" s="24"/>
      <c r="E19473" s="24"/>
    </row>
    <row r="19474" spans="1:5" ht="14.5">
      <c r="A19474" s="24"/>
      <c r="B19474" s="24"/>
      <c r="C19474" s="24"/>
      <c r="D19474" s="24"/>
      <c r="E19474" s="24"/>
    </row>
    <row r="19475" spans="1:5" ht="14.5">
      <c r="A19475" s="24"/>
      <c r="B19475" s="24"/>
      <c r="C19475" s="24"/>
      <c r="D19475" s="24"/>
      <c r="E19475" s="24"/>
    </row>
    <row r="19476" spans="1:5" ht="14.5">
      <c r="A19476" s="24"/>
      <c r="B19476" s="24"/>
      <c r="C19476" s="24"/>
      <c r="D19476" s="24"/>
      <c r="E19476" s="24"/>
    </row>
    <row r="19477" spans="1:5" ht="14.5">
      <c r="A19477" s="24"/>
      <c r="B19477" s="24"/>
      <c r="C19477" s="24"/>
      <c r="D19477" s="24"/>
      <c r="E19477" s="24"/>
    </row>
    <row r="19478" spans="1:5" ht="14.5">
      <c r="A19478" s="24"/>
      <c r="B19478" s="24"/>
      <c r="C19478" s="24"/>
      <c r="D19478" s="24"/>
      <c r="E19478" s="24"/>
    </row>
    <row r="19479" spans="1:5" ht="14.5">
      <c r="A19479" s="24"/>
      <c r="B19479" s="24"/>
      <c r="C19479" s="24"/>
      <c r="D19479" s="24"/>
      <c r="E19479" s="24"/>
    </row>
    <row r="19480" spans="1:5" ht="14.5">
      <c r="A19480" s="24"/>
      <c r="B19480" s="24"/>
      <c r="C19480" s="24"/>
      <c r="D19480" s="24"/>
      <c r="E19480" s="24"/>
    </row>
    <row r="19481" spans="1:5" ht="14.5">
      <c r="A19481" s="24"/>
      <c r="B19481" s="24"/>
      <c r="C19481" s="24"/>
      <c r="D19481" s="24"/>
      <c r="E19481" s="24"/>
    </row>
    <row r="19482" spans="1:5" ht="14.5">
      <c r="A19482" s="24"/>
      <c r="B19482" s="24"/>
      <c r="C19482" s="24"/>
      <c r="D19482" s="24"/>
      <c r="E19482" s="24"/>
    </row>
    <row r="19483" spans="1:5" ht="14.5">
      <c r="A19483" s="24"/>
      <c r="B19483" s="24"/>
      <c r="C19483" s="24"/>
      <c r="D19483" s="24"/>
      <c r="E19483" s="24"/>
    </row>
    <row r="19484" spans="1:5" ht="14.5">
      <c r="A19484" s="24"/>
      <c r="B19484" s="24"/>
      <c r="C19484" s="24"/>
      <c r="D19484" s="24"/>
      <c r="E19484" s="24"/>
    </row>
    <row r="19485" spans="1:5" ht="14.5">
      <c r="A19485" s="24"/>
      <c r="B19485" s="24"/>
      <c r="C19485" s="24"/>
      <c r="D19485" s="24"/>
      <c r="E19485" s="24"/>
    </row>
    <row r="19486" spans="1:5" ht="14.5">
      <c r="A19486" s="24"/>
      <c r="B19486" s="24"/>
      <c r="C19486" s="24"/>
      <c r="D19486" s="24"/>
      <c r="E19486" s="24"/>
    </row>
    <row r="19487" spans="1:5" ht="14.5">
      <c r="A19487" s="24"/>
      <c r="B19487" s="24"/>
      <c r="C19487" s="24"/>
      <c r="D19487" s="24"/>
      <c r="E19487" s="24"/>
    </row>
    <row r="19488" spans="1:5" ht="14.5">
      <c r="A19488" s="24"/>
      <c r="B19488" s="24"/>
      <c r="C19488" s="24"/>
      <c r="D19488" s="24"/>
      <c r="E19488" s="24"/>
    </row>
    <row r="19489" spans="1:5" ht="14.5">
      <c r="A19489" s="24"/>
      <c r="B19489" s="24"/>
      <c r="C19489" s="24"/>
      <c r="D19489" s="24"/>
      <c r="E19489" s="24"/>
    </row>
    <row r="19490" spans="1:5" ht="14.5">
      <c r="A19490" s="24"/>
      <c r="B19490" s="24"/>
      <c r="C19490" s="24"/>
      <c r="D19490" s="24"/>
      <c r="E19490" s="24"/>
    </row>
    <row r="19491" spans="1:5" ht="14.5">
      <c r="A19491" s="24"/>
      <c r="B19491" s="24"/>
      <c r="C19491" s="24"/>
      <c r="D19491" s="24"/>
      <c r="E19491" s="24"/>
    </row>
    <row r="19492" spans="1:5" ht="14.5">
      <c r="A19492" s="24"/>
      <c r="B19492" s="24"/>
      <c r="C19492" s="24"/>
      <c r="D19492" s="24"/>
      <c r="E19492" s="24"/>
    </row>
    <row r="19493" spans="1:5" ht="14.5">
      <c r="A19493" s="24"/>
      <c r="B19493" s="24"/>
      <c r="C19493" s="24"/>
      <c r="D19493" s="24"/>
      <c r="E19493" s="24"/>
    </row>
    <row r="19494" spans="1:5" ht="14.5">
      <c r="A19494" s="24"/>
      <c r="B19494" s="24"/>
      <c r="C19494" s="24"/>
      <c r="D19494" s="24"/>
      <c r="E19494" s="24"/>
    </row>
    <row r="19495" spans="1:5" ht="14.5">
      <c r="A19495" s="24"/>
      <c r="B19495" s="24"/>
      <c r="C19495" s="24"/>
      <c r="D19495" s="24"/>
      <c r="E19495" s="24"/>
    </row>
    <row r="19496" spans="1:5" ht="14.5">
      <c r="A19496" s="24"/>
      <c r="B19496" s="24"/>
      <c r="C19496" s="24"/>
      <c r="D19496" s="24"/>
      <c r="E19496" s="24"/>
    </row>
    <row r="19497" spans="1:5" ht="14.5">
      <c r="A19497" s="24"/>
      <c r="B19497" s="24"/>
      <c r="C19497" s="24"/>
      <c r="D19497" s="24"/>
      <c r="E19497" s="24"/>
    </row>
    <row r="19498" spans="1:5" ht="14.5">
      <c r="A19498" s="24"/>
      <c r="B19498" s="24"/>
      <c r="C19498" s="24"/>
      <c r="D19498" s="24"/>
      <c r="E19498" s="24"/>
    </row>
    <row r="19499" spans="1:5" ht="14.5">
      <c r="A19499" s="24"/>
      <c r="B19499" s="24"/>
      <c r="C19499" s="24"/>
      <c r="D19499" s="24"/>
      <c r="E19499" s="24"/>
    </row>
    <row r="19500" spans="1:5" ht="14.5">
      <c r="A19500" s="24"/>
      <c r="B19500" s="24"/>
      <c r="C19500" s="24"/>
      <c r="D19500" s="24"/>
      <c r="E19500" s="24"/>
    </row>
    <row r="19501" spans="1:5" ht="14.5">
      <c r="A19501" s="24"/>
      <c r="B19501" s="24"/>
      <c r="C19501" s="24"/>
      <c r="D19501" s="24"/>
      <c r="E19501" s="24"/>
    </row>
    <row r="19502" spans="1:5" ht="14.5">
      <c r="A19502" s="24"/>
      <c r="B19502" s="24"/>
      <c r="C19502" s="24"/>
      <c r="D19502" s="24"/>
      <c r="E19502" s="24"/>
    </row>
    <row r="19503" spans="1:5" ht="14.5">
      <c r="A19503" s="24"/>
      <c r="B19503" s="24"/>
      <c r="C19503" s="24"/>
      <c r="D19503" s="24"/>
      <c r="E19503" s="24"/>
    </row>
    <row r="19504" spans="1:5" ht="14.5">
      <c r="A19504" s="24"/>
      <c r="B19504" s="24"/>
      <c r="C19504" s="24"/>
      <c r="D19504" s="24"/>
      <c r="E19504" s="24"/>
    </row>
    <row r="19505" spans="1:5" ht="14.5">
      <c r="A19505" s="24"/>
      <c r="B19505" s="24"/>
      <c r="C19505" s="24"/>
      <c r="D19505" s="24"/>
      <c r="E19505" s="24"/>
    </row>
    <row r="19506" spans="1:5" ht="14.5">
      <c r="A19506" s="24"/>
      <c r="B19506" s="24"/>
      <c r="C19506" s="24"/>
      <c r="D19506" s="24"/>
      <c r="E19506" s="24"/>
    </row>
    <row r="19507" spans="1:5" ht="14.5">
      <c r="A19507" s="24"/>
      <c r="B19507" s="24"/>
      <c r="C19507" s="24"/>
      <c r="D19507" s="24"/>
      <c r="E19507" s="24"/>
    </row>
    <row r="19508" spans="1:5" ht="14.5">
      <c r="A19508" s="24"/>
      <c r="B19508" s="24"/>
      <c r="C19508" s="24"/>
      <c r="D19508" s="24"/>
      <c r="E19508" s="24"/>
    </row>
    <row r="19509" spans="1:5" ht="14.5">
      <c r="A19509" s="24"/>
      <c r="B19509" s="24"/>
      <c r="C19509" s="24"/>
      <c r="D19509" s="24"/>
      <c r="E19509" s="24"/>
    </row>
    <row r="19510" spans="1:5" ht="14.5">
      <c r="A19510" s="24"/>
      <c r="B19510" s="24"/>
      <c r="C19510" s="24"/>
      <c r="D19510" s="24"/>
      <c r="E19510" s="24"/>
    </row>
    <row r="19511" spans="1:5" ht="14.5">
      <c r="A19511" s="24"/>
      <c r="B19511" s="24"/>
      <c r="C19511" s="24"/>
      <c r="D19511" s="24"/>
      <c r="E19511" s="24"/>
    </row>
    <row r="19512" spans="1:5" ht="14.5">
      <c r="A19512" s="24"/>
      <c r="B19512" s="24"/>
      <c r="C19512" s="24"/>
      <c r="D19512" s="24"/>
      <c r="E19512" s="24"/>
    </row>
    <row r="19513" spans="1:5" ht="14.5">
      <c r="A19513" s="24"/>
      <c r="B19513" s="24"/>
      <c r="C19513" s="24"/>
      <c r="D19513" s="24"/>
      <c r="E19513" s="24"/>
    </row>
    <row r="19514" spans="1:5" ht="14.5">
      <c r="A19514" s="24"/>
      <c r="B19514" s="24"/>
      <c r="C19514" s="24"/>
      <c r="D19514" s="24"/>
      <c r="E19514" s="24"/>
    </row>
    <row r="19515" spans="1:5" ht="14.5">
      <c r="A19515" s="24"/>
      <c r="B19515" s="24"/>
      <c r="C19515" s="24"/>
      <c r="D19515" s="24"/>
      <c r="E19515" s="24"/>
    </row>
    <row r="19516" spans="1:5" ht="14.5">
      <c r="A19516" s="24"/>
      <c r="B19516" s="24"/>
      <c r="C19516" s="24"/>
      <c r="D19516" s="24"/>
      <c r="E19516" s="24"/>
    </row>
    <row r="19517" spans="1:5" ht="14.5">
      <c r="A19517" s="24"/>
      <c r="B19517" s="24"/>
      <c r="C19517" s="24"/>
      <c r="D19517" s="24"/>
      <c r="E19517" s="24"/>
    </row>
    <row r="19518" spans="1:5" ht="14.5">
      <c r="A19518" s="24"/>
      <c r="B19518" s="24"/>
      <c r="C19518" s="24"/>
      <c r="D19518" s="24"/>
      <c r="E19518" s="24"/>
    </row>
    <row r="19519" spans="1:5" ht="14.5">
      <c r="A19519" s="24"/>
      <c r="B19519" s="24"/>
      <c r="C19519" s="24"/>
      <c r="D19519" s="24"/>
      <c r="E19519" s="24"/>
    </row>
    <row r="19520" spans="1:5" ht="14.5">
      <c r="A19520" s="24"/>
      <c r="B19520" s="24"/>
      <c r="C19520" s="24"/>
      <c r="D19520" s="24"/>
      <c r="E19520" s="24"/>
    </row>
    <row r="19521" spans="1:5" ht="14.5">
      <c r="A19521" s="24"/>
      <c r="B19521" s="24"/>
      <c r="C19521" s="24"/>
      <c r="D19521" s="24"/>
      <c r="E19521" s="24"/>
    </row>
    <row r="19522" spans="1:5" ht="14.5">
      <c r="A19522" s="24"/>
      <c r="B19522" s="24"/>
      <c r="C19522" s="24"/>
      <c r="D19522" s="24"/>
      <c r="E19522" s="24"/>
    </row>
    <row r="19523" spans="1:5" ht="14.5">
      <c r="A19523" s="24"/>
      <c r="B19523" s="24"/>
      <c r="C19523" s="24"/>
      <c r="D19523" s="24"/>
      <c r="E19523" s="24"/>
    </row>
    <row r="19524" spans="1:5" ht="14.5">
      <c r="A19524" s="24"/>
      <c r="B19524" s="24"/>
      <c r="C19524" s="24"/>
      <c r="D19524" s="24"/>
      <c r="E19524" s="24"/>
    </row>
    <row r="19525" spans="1:5" ht="14.5">
      <c r="A19525" s="24"/>
      <c r="B19525" s="24"/>
      <c r="C19525" s="24"/>
      <c r="D19525" s="24"/>
      <c r="E19525" s="24"/>
    </row>
    <row r="19526" spans="1:5" ht="14.5">
      <c r="A19526" s="24"/>
      <c r="B19526" s="24"/>
      <c r="C19526" s="24"/>
      <c r="D19526" s="24"/>
      <c r="E19526" s="24"/>
    </row>
    <row r="19527" spans="1:5" ht="14.5">
      <c r="A19527" s="24"/>
      <c r="B19527" s="24"/>
      <c r="C19527" s="24"/>
      <c r="D19527" s="24"/>
      <c r="E19527" s="24"/>
    </row>
    <row r="19528" spans="1:5" ht="14.5">
      <c r="A19528" s="24"/>
      <c r="B19528" s="24"/>
      <c r="C19528" s="24"/>
      <c r="D19528" s="24"/>
      <c r="E19528" s="24"/>
    </row>
    <row r="19529" spans="1:5" ht="14.5">
      <c r="A19529" s="24"/>
      <c r="B19529" s="24"/>
      <c r="C19529" s="24"/>
      <c r="D19529" s="24"/>
      <c r="E19529" s="24"/>
    </row>
    <row r="19530" spans="1:5" ht="14.5">
      <c r="A19530" s="24"/>
      <c r="B19530" s="24"/>
      <c r="C19530" s="24"/>
      <c r="D19530" s="24"/>
      <c r="E19530" s="24"/>
    </row>
    <row r="19531" spans="1:5" ht="14.5">
      <c r="A19531" s="24"/>
      <c r="B19531" s="24"/>
      <c r="C19531" s="24"/>
      <c r="D19531" s="24"/>
      <c r="E19531" s="24"/>
    </row>
    <row r="19532" spans="1:5" ht="14.5">
      <c r="A19532" s="24"/>
      <c r="B19532" s="24"/>
      <c r="C19532" s="24"/>
      <c r="D19532" s="24"/>
      <c r="E19532" s="24"/>
    </row>
    <row r="19533" spans="1:5" ht="14.5">
      <c r="A19533" s="24"/>
      <c r="B19533" s="24"/>
      <c r="C19533" s="24"/>
      <c r="D19533" s="24"/>
      <c r="E19533" s="24"/>
    </row>
    <row r="19534" spans="1:5" ht="14.5">
      <c r="A19534" s="24"/>
      <c r="B19534" s="24"/>
      <c r="C19534" s="24"/>
      <c r="D19534" s="24"/>
      <c r="E19534" s="24"/>
    </row>
    <row r="19535" spans="1:5" ht="14.5">
      <c r="A19535" s="24"/>
      <c r="B19535" s="24"/>
      <c r="C19535" s="24"/>
      <c r="D19535" s="24"/>
      <c r="E19535" s="24"/>
    </row>
    <row r="19536" spans="1:5" ht="14.5">
      <c r="A19536" s="24"/>
      <c r="B19536" s="24"/>
      <c r="C19536" s="24"/>
      <c r="D19536" s="24"/>
      <c r="E19536" s="24"/>
    </row>
    <row r="19537" spans="1:5" ht="14.5">
      <c r="A19537" s="24"/>
      <c r="B19537" s="24"/>
      <c r="C19537" s="24"/>
      <c r="D19537" s="24"/>
      <c r="E19537" s="24"/>
    </row>
    <row r="19538" spans="1:5" ht="14.5">
      <c r="A19538" s="24"/>
      <c r="B19538" s="24"/>
      <c r="C19538" s="24"/>
      <c r="D19538" s="24"/>
      <c r="E19538" s="24"/>
    </row>
    <row r="19539" spans="1:5" ht="14.5">
      <c r="A19539" s="24"/>
      <c r="B19539" s="24"/>
      <c r="C19539" s="24"/>
      <c r="D19539" s="24"/>
      <c r="E19539" s="24"/>
    </row>
    <row r="19540" spans="1:5" ht="14.5">
      <c r="A19540" s="24"/>
      <c r="B19540" s="24"/>
      <c r="C19540" s="24"/>
      <c r="D19540" s="24"/>
      <c r="E19540" s="24"/>
    </row>
    <row r="19541" spans="1:5" ht="14.5">
      <c r="A19541" s="24"/>
      <c r="B19541" s="24"/>
      <c r="C19541" s="24"/>
      <c r="D19541" s="24"/>
      <c r="E19541" s="24"/>
    </row>
    <row r="19542" spans="1:5" ht="14.5">
      <c r="A19542" s="24"/>
      <c r="B19542" s="24"/>
      <c r="C19542" s="24"/>
      <c r="D19542" s="24"/>
      <c r="E19542" s="24"/>
    </row>
    <row r="19543" spans="1:5" ht="14.5">
      <c r="A19543" s="24"/>
      <c r="B19543" s="24"/>
      <c r="C19543" s="24"/>
      <c r="D19543" s="24"/>
      <c r="E19543" s="24"/>
    </row>
    <row r="19544" spans="1:5" ht="14.5">
      <c r="A19544" s="24"/>
      <c r="B19544" s="24"/>
      <c r="C19544" s="24"/>
      <c r="D19544" s="24"/>
      <c r="E19544" s="24"/>
    </row>
    <row r="19545" spans="1:5" ht="14.5">
      <c r="A19545" s="24"/>
      <c r="B19545" s="24"/>
      <c r="C19545" s="24"/>
      <c r="D19545" s="24"/>
      <c r="E19545" s="24"/>
    </row>
    <row r="19546" spans="1:5" ht="14.5">
      <c r="A19546" s="24"/>
      <c r="B19546" s="24"/>
      <c r="C19546" s="24"/>
      <c r="D19546" s="24"/>
      <c r="E19546" s="24"/>
    </row>
    <row r="19547" spans="1:5" ht="14.5">
      <c r="A19547" s="24"/>
      <c r="B19547" s="24"/>
      <c r="C19547" s="24"/>
      <c r="D19547" s="24"/>
      <c r="E19547" s="24"/>
    </row>
    <row r="19548" spans="1:5" ht="14.5">
      <c r="A19548" s="24"/>
      <c r="B19548" s="24"/>
      <c r="C19548" s="24"/>
      <c r="D19548" s="24"/>
      <c r="E19548" s="24"/>
    </row>
    <row r="19549" spans="1:5" ht="14.5">
      <c r="A19549" s="24"/>
      <c r="B19549" s="24"/>
      <c r="C19549" s="24"/>
      <c r="D19549" s="24"/>
      <c r="E19549" s="24"/>
    </row>
    <row r="19550" spans="1:5" ht="14.5">
      <c r="A19550" s="24"/>
      <c r="B19550" s="24"/>
      <c r="C19550" s="24"/>
      <c r="D19550" s="24"/>
      <c r="E19550" s="24"/>
    </row>
    <row r="19551" spans="1:5" ht="14.5">
      <c r="A19551" s="24"/>
      <c r="B19551" s="24"/>
      <c r="C19551" s="24"/>
      <c r="D19551" s="24"/>
      <c r="E19551" s="24"/>
    </row>
    <row r="19552" spans="1:5" ht="14.5">
      <c r="A19552" s="24"/>
      <c r="B19552" s="24"/>
      <c r="C19552" s="24"/>
      <c r="D19552" s="24"/>
      <c r="E19552" s="24"/>
    </row>
    <row r="19553" spans="1:5" ht="14.5">
      <c r="A19553" s="24"/>
      <c r="B19553" s="24"/>
      <c r="C19553" s="24"/>
      <c r="D19553" s="24"/>
      <c r="E19553" s="24"/>
    </row>
    <row r="19554" spans="1:5" ht="14.5">
      <c r="A19554" s="24"/>
      <c r="B19554" s="24"/>
      <c r="C19554" s="24"/>
      <c r="D19554" s="24"/>
      <c r="E19554" s="24"/>
    </row>
    <row r="19555" spans="1:5" ht="14.5">
      <c r="A19555" s="24"/>
      <c r="B19555" s="24"/>
      <c r="C19555" s="24"/>
      <c r="D19555" s="24"/>
      <c r="E19555" s="24"/>
    </row>
    <row r="19556" spans="1:5" ht="14.5">
      <c r="A19556" s="24"/>
      <c r="B19556" s="24"/>
      <c r="C19556" s="24"/>
      <c r="D19556" s="24"/>
      <c r="E19556" s="24"/>
    </row>
    <row r="19557" spans="1:5" ht="14.5">
      <c r="A19557" s="24"/>
      <c r="B19557" s="24"/>
      <c r="C19557" s="24"/>
      <c r="D19557" s="24"/>
      <c r="E19557" s="24"/>
    </row>
    <row r="19558" spans="1:5" ht="14.5">
      <c r="A19558" s="24"/>
      <c r="B19558" s="24"/>
      <c r="C19558" s="24"/>
      <c r="D19558" s="24"/>
      <c r="E19558" s="24"/>
    </row>
    <row r="19559" spans="1:5" ht="14.5">
      <c r="A19559" s="24"/>
      <c r="B19559" s="24"/>
      <c r="C19559" s="24"/>
      <c r="D19559" s="24"/>
      <c r="E19559" s="24"/>
    </row>
    <row r="19560" spans="1:5" ht="14.5">
      <c r="A19560" s="24"/>
      <c r="B19560" s="24"/>
      <c r="C19560" s="24"/>
      <c r="D19560" s="24"/>
      <c r="E19560" s="24"/>
    </row>
    <row r="19561" spans="1:5" ht="14.5">
      <c r="A19561" s="24"/>
      <c r="B19561" s="24"/>
      <c r="C19561" s="24"/>
      <c r="D19561" s="24"/>
      <c r="E19561" s="24"/>
    </row>
    <row r="19562" spans="1:5" ht="14.5">
      <c r="A19562" s="24"/>
      <c r="B19562" s="24"/>
      <c r="C19562" s="24"/>
      <c r="D19562" s="24"/>
      <c r="E19562" s="24"/>
    </row>
    <row r="19563" spans="1:5" ht="14.5">
      <c r="A19563" s="24"/>
      <c r="B19563" s="24"/>
      <c r="C19563" s="24"/>
      <c r="D19563" s="24"/>
      <c r="E19563" s="24"/>
    </row>
    <row r="19564" spans="1:5" ht="14.5">
      <c r="A19564" s="24"/>
      <c r="B19564" s="24"/>
      <c r="C19564" s="24"/>
      <c r="D19564" s="24"/>
      <c r="E19564" s="24"/>
    </row>
    <row r="19565" spans="1:5" ht="14.5">
      <c r="A19565" s="24"/>
      <c r="B19565" s="24"/>
      <c r="C19565" s="24"/>
      <c r="D19565" s="24"/>
      <c r="E19565" s="24"/>
    </row>
    <row r="19566" spans="1:5" ht="14.5">
      <c r="A19566" s="24"/>
      <c r="B19566" s="24"/>
      <c r="C19566" s="24"/>
      <c r="D19566" s="24"/>
      <c r="E19566" s="24"/>
    </row>
    <row r="19567" spans="1:5" ht="14.5">
      <c r="A19567" s="24"/>
      <c r="B19567" s="24"/>
      <c r="C19567" s="24"/>
      <c r="D19567" s="24"/>
      <c r="E19567" s="24"/>
    </row>
    <row r="19568" spans="1:5" ht="14.5">
      <c r="A19568" s="24"/>
      <c r="B19568" s="24"/>
      <c r="C19568" s="24"/>
      <c r="D19568" s="24"/>
      <c r="E19568" s="24"/>
    </row>
    <row r="19569" spans="1:5" ht="14.5">
      <c r="A19569" s="24"/>
      <c r="B19569" s="24"/>
      <c r="C19569" s="24"/>
      <c r="D19569" s="24"/>
      <c r="E19569" s="24"/>
    </row>
    <row r="19570" spans="1:5" ht="14.5">
      <c r="A19570" s="24"/>
      <c r="B19570" s="24"/>
      <c r="C19570" s="24"/>
      <c r="D19570" s="24"/>
      <c r="E19570" s="24"/>
    </row>
    <row r="19571" spans="1:5" ht="14.5">
      <c r="A19571" s="24"/>
      <c r="B19571" s="24"/>
      <c r="C19571" s="24"/>
      <c r="D19571" s="24"/>
      <c r="E19571" s="24"/>
    </row>
    <row r="19572" spans="1:5" ht="14.5">
      <c r="A19572" s="24"/>
      <c r="B19572" s="24"/>
      <c r="C19572" s="24"/>
      <c r="D19572" s="24"/>
      <c r="E19572" s="24"/>
    </row>
    <row r="19573" spans="1:5" ht="14.5">
      <c r="A19573" s="24"/>
      <c r="B19573" s="24"/>
      <c r="C19573" s="24"/>
      <c r="D19573" s="24"/>
      <c r="E19573" s="24"/>
    </row>
    <row r="19574" spans="1:5" ht="14.5">
      <c r="A19574" s="24"/>
      <c r="B19574" s="24"/>
      <c r="C19574" s="24"/>
      <c r="D19574" s="24"/>
      <c r="E19574" s="24"/>
    </row>
    <row r="19575" spans="1:5" ht="14.5">
      <c r="A19575" s="24"/>
      <c r="B19575" s="24"/>
      <c r="C19575" s="24"/>
      <c r="D19575" s="24"/>
      <c r="E19575" s="24"/>
    </row>
    <row r="19576" spans="1:5" ht="14.5">
      <c r="A19576" s="24"/>
      <c r="B19576" s="24"/>
      <c r="C19576" s="24"/>
      <c r="D19576" s="24"/>
      <c r="E19576" s="24"/>
    </row>
    <row r="19577" spans="1:5" ht="14.5">
      <c r="A19577" s="24"/>
      <c r="B19577" s="24"/>
      <c r="C19577" s="24"/>
      <c r="D19577" s="24"/>
      <c r="E19577" s="24"/>
    </row>
    <row r="19578" spans="1:5" ht="14.5">
      <c r="A19578" s="24"/>
      <c r="B19578" s="24"/>
      <c r="C19578" s="24"/>
      <c r="D19578" s="24"/>
      <c r="E19578" s="24"/>
    </row>
    <row r="19579" spans="1:5" ht="14.5">
      <c r="A19579" s="24"/>
      <c r="B19579" s="24"/>
      <c r="C19579" s="24"/>
      <c r="D19579" s="24"/>
      <c r="E19579" s="24"/>
    </row>
    <row r="19580" spans="1:5" ht="14.5">
      <c r="A19580" s="24"/>
      <c r="B19580" s="24"/>
      <c r="C19580" s="24"/>
      <c r="D19580" s="24"/>
      <c r="E19580" s="24"/>
    </row>
    <row r="19581" spans="1:5" ht="14.5">
      <c r="A19581" s="24"/>
      <c r="B19581" s="24"/>
      <c r="C19581" s="24"/>
      <c r="D19581" s="24"/>
      <c r="E19581" s="24"/>
    </row>
    <row r="19582" spans="1:5" ht="14.5">
      <c r="A19582" s="24"/>
      <c r="B19582" s="24"/>
      <c r="C19582" s="24"/>
      <c r="D19582" s="24"/>
      <c r="E19582" s="24"/>
    </row>
    <row r="19583" spans="1:5" ht="14.5">
      <c r="A19583" s="24"/>
      <c r="B19583" s="24"/>
      <c r="C19583" s="24"/>
      <c r="D19583" s="24"/>
      <c r="E19583" s="24"/>
    </row>
    <row r="19584" spans="1:5" ht="14.5">
      <c r="A19584" s="24"/>
      <c r="B19584" s="24"/>
      <c r="C19584" s="24"/>
      <c r="D19584" s="24"/>
      <c r="E19584" s="24"/>
    </row>
    <row r="19585" spans="1:5" ht="14.5">
      <c r="A19585" s="24"/>
      <c r="B19585" s="24"/>
      <c r="C19585" s="24"/>
      <c r="D19585" s="24"/>
      <c r="E19585" s="24"/>
    </row>
    <row r="19586" spans="1:5" ht="14.5">
      <c r="A19586" s="24"/>
      <c r="B19586" s="24"/>
      <c r="C19586" s="24"/>
      <c r="D19586" s="24"/>
      <c r="E19586" s="24"/>
    </row>
    <row r="19587" spans="1:5" ht="14.5">
      <c r="A19587" s="24"/>
      <c r="B19587" s="24"/>
      <c r="C19587" s="24"/>
      <c r="D19587" s="24"/>
      <c r="E19587" s="24"/>
    </row>
    <row r="19588" spans="1:5" ht="14.5">
      <c r="A19588" s="24"/>
      <c r="B19588" s="24"/>
      <c r="C19588" s="24"/>
      <c r="D19588" s="24"/>
      <c r="E19588" s="24"/>
    </row>
    <row r="19589" spans="1:5" ht="14.5">
      <c r="A19589" s="24"/>
      <c r="B19589" s="24"/>
      <c r="C19589" s="24"/>
      <c r="D19589" s="24"/>
      <c r="E19589" s="24"/>
    </row>
    <row r="19590" spans="1:5" ht="14.5">
      <c r="A19590" s="24"/>
      <c r="B19590" s="24"/>
      <c r="C19590" s="24"/>
      <c r="D19590" s="24"/>
      <c r="E19590" s="24"/>
    </row>
    <row r="19591" spans="1:5" ht="14.5">
      <c r="A19591" s="24"/>
      <c r="B19591" s="24"/>
      <c r="C19591" s="24"/>
      <c r="D19591" s="24"/>
      <c r="E19591" s="24"/>
    </row>
    <row r="19592" spans="1:5" ht="14.5">
      <c r="A19592" s="24"/>
      <c r="B19592" s="24"/>
      <c r="C19592" s="24"/>
      <c r="D19592" s="24"/>
      <c r="E19592" s="24"/>
    </row>
    <row r="19593" spans="1:5" ht="14.5">
      <c r="A19593" s="24"/>
      <c r="B19593" s="24"/>
      <c r="C19593" s="24"/>
      <c r="D19593" s="24"/>
      <c r="E19593" s="24"/>
    </row>
    <row r="19594" spans="1:5" ht="14.5">
      <c r="A19594" s="24"/>
      <c r="B19594" s="24"/>
      <c r="C19594" s="24"/>
      <c r="D19594" s="24"/>
      <c r="E19594" s="24"/>
    </row>
    <row r="19595" spans="1:5" ht="14.5">
      <c r="A19595" s="24"/>
      <c r="B19595" s="24"/>
      <c r="C19595" s="24"/>
      <c r="D19595" s="24"/>
      <c r="E19595" s="24"/>
    </row>
    <row r="19596" spans="1:5" ht="14.5">
      <c r="A19596" s="24"/>
      <c r="B19596" s="24"/>
      <c r="C19596" s="24"/>
      <c r="D19596" s="24"/>
      <c r="E19596" s="24"/>
    </row>
    <row r="19597" spans="1:5" ht="14.5">
      <c r="A19597" s="24"/>
      <c r="B19597" s="24"/>
      <c r="C19597" s="24"/>
      <c r="D19597" s="24"/>
      <c r="E19597" s="24"/>
    </row>
    <row r="19598" spans="1:5" ht="14.5">
      <c r="A19598" s="24"/>
      <c r="B19598" s="24"/>
      <c r="C19598" s="24"/>
      <c r="D19598" s="24"/>
      <c r="E19598" s="24"/>
    </row>
    <row r="19599" spans="1:5" ht="14.5">
      <c r="A19599" s="24"/>
      <c r="B19599" s="24"/>
      <c r="C19599" s="24"/>
      <c r="D19599" s="24"/>
      <c r="E19599" s="24"/>
    </row>
    <row r="19600" spans="1:5" ht="14.5">
      <c r="A19600" s="24"/>
      <c r="B19600" s="24"/>
      <c r="C19600" s="24"/>
      <c r="D19600" s="24"/>
      <c r="E19600" s="24"/>
    </row>
    <row r="19601" spans="1:5" ht="14.5">
      <c r="A19601" s="24"/>
      <c r="B19601" s="24"/>
      <c r="C19601" s="24"/>
      <c r="D19601" s="24"/>
      <c r="E19601" s="24"/>
    </row>
    <row r="19602" spans="1:5" ht="14.5">
      <c r="A19602" s="24"/>
      <c r="B19602" s="24"/>
      <c r="C19602" s="24"/>
      <c r="D19602" s="24"/>
      <c r="E19602" s="24"/>
    </row>
    <row r="19603" spans="1:5" ht="14.5">
      <c r="A19603" s="24"/>
      <c r="B19603" s="24"/>
      <c r="C19603" s="24"/>
      <c r="D19603" s="24"/>
      <c r="E19603" s="24"/>
    </row>
    <row r="19604" spans="1:5" ht="14.5">
      <c r="A19604" s="24"/>
      <c r="B19604" s="24"/>
      <c r="C19604" s="24"/>
      <c r="D19604" s="24"/>
      <c r="E19604" s="24"/>
    </row>
    <row r="19605" spans="1:5" ht="14.5">
      <c r="A19605" s="24"/>
      <c r="B19605" s="24"/>
      <c r="C19605" s="24"/>
      <c r="D19605" s="24"/>
      <c r="E19605" s="24"/>
    </row>
    <row r="19606" spans="1:5" ht="14.5">
      <c r="A19606" s="24"/>
      <c r="B19606" s="24"/>
      <c r="C19606" s="24"/>
      <c r="D19606" s="24"/>
      <c r="E19606" s="24"/>
    </row>
    <row r="19607" spans="1:5" ht="14.5">
      <c r="A19607" s="24"/>
      <c r="B19607" s="24"/>
      <c r="C19607" s="24"/>
      <c r="D19607" s="24"/>
      <c r="E19607" s="24"/>
    </row>
    <row r="19608" spans="1:5" ht="14.5">
      <c r="A19608" s="24"/>
      <c r="B19608" s="24"/>
      <c r="C19608" s="24"/>
      <c r="D19608" s="24"/>
      <c r="E19608" s="24"/>
    </row>
    <row r="19609" spans="1:5" ht="14.5">
      <c r="A19609" s="24"/>
      <c r="B19609" s="24"/>
      <c r="C19609" s="24"/>
      <c r="D19609" s="24"/>
      <c r="E19609" s="24"/>
    </row>
    <row r="19610" spans="1:5" ht="14.5">
      <c r="A19610" s="24"/>
      <c r="B19610" s="24"/>
      <c r="C19610" s="24"/>
      <c r="D19610" s="24"/>
      <c r="E19610" s="24"/>
    </row>
    <row r="19611" spans="1:5" ht="14.5">
      <c r="A19611" s="24"/>
      <c r="B19611" s="24"/>
      <c r="C19611" s="24"/>
      <c r="D19611" s="24"/>
      <c r="E19611" s="24"/>
    </row>
    <row r="19612" spans="1:5" ht="14.5">
      <c r="A19612" s="24"/>
      <c r="B19612" s="24"/>
      <c r="C19612" s="24"/>
      <c r="D19612" s="24"/>
      <c r="E19612" s="24"/>
    </row>
    <row r="19613" spans="1:5" ht="14.5">
      <c r="A19613" s="24"/>
      <c r="B19613" s="24"/>
      <c r="C19613" s="24"/>
      <c r="D19613" s="24"/>
      <c r="E19613" s="24"/>
    </row>
    <row r="19614" spans="1:5" ht="14.5">
      <c r="A19614" s="24"/>
      <c r="B19614" s="24"/>
      <c r="C19614" s="24"/>
      <c r="D19614" s="24"/>
      <c r="E19614" s="24"/>
    </row>
    <row r="19615" spans="1:5" ht="14.5">
      <c r="A19615" s="24"/>
      <c r="B19615" s="24"/>
      <c r="C19615" s="24"/>
      <c r="D19615" s="24"/>
      <c r="E19615" s="24"/>
    </row>
    <row r="19616" spans="1:5" ht="14.5">
      <c r="A19616" s="24"/>
      <c r="B19616" s="24"/>
      <c r="C19616" s="24"/>
      <c r="D19616" s="24"/>
      <c r="E19616" s="24"/>
    </row>
    <row r="19617" spans="1:5" ht="14.5">
      <c r="A19617" s="24"/>
      <c r="B19617" s="24"/>
      <c r="C19617" s="24"/>
      <c r="D19617" s="24"/>
      <c r="E19617" s="24"/>
    </row>
    <row r="19618" spans="1:5" ht="14.5">
      <c r="A19618" s="24"/>
      <c r="B19618" s="24"/>
      <c r="C19618" s="24"/>
      <c r="D19618" s="24"/>
      <c r="E19618" s="24"/>
    </row>
    <row r="19619" spans="1:5" ht="14.5">
      <c r="A19619" s="24"/>
      <c r="B19619" s="24"/>
      <c r="C19619" s="24"/>
      <c r="D19619" s="24"/>
      <c r="E19619" s="24"/>
    </row>
    <row r="19620" spans="1:5" ht="14.5">
      <c r="A19620" s="24"/>
      <c r="B19620" s="24"/>
      <c r="C19620" s="24"/>
      <c r="D19620" s="24"/>
      <c r="E19620" s="24"/>
    </row>
    <row r="19621" spans="1:5" ht="14.5">
      <c r="A19621" s="24"/>
      <c r="B19621" s="24"/>
      <c r="C19621" s="24"/>
      <c r="D19621" s="24"/>
      <c r="E19621" s="24"/>
    </row>
    <row r="19622" spans="1:5" ht="14.5">
      <c r="A19622" s="24"/>
      <c r="B19622" s="24"/>
      <c r="C19622" s="24"/>
      <c r="D19622" s="24"/>
      <c r="E19622" s="24"/>
    </row>
    <row r="19623" spans="1:5" ht="14.5">
      <c r="A19623" s="24"/>
      <c r="B19623" s="24"/>
      <c r="C19623" s="24"/>
      <c r="D19623" s="24"/>
      <c r="E19623" s="24"/>
    </row>
    <row r="19624" spans="1:5" ht="14.5">
      <c r="A19624" s="24"/>
      <c r="B19624" s="24"/>
      <c r="C19624" s="24"/>
      <c r="D19624" s="24"/>
      <c r="E19624" s="24"/>
    </row>
    <row r="19625" spans="1:5" ht="14.5">
      <c r="A19625" s="24"/>
      <c r="B19625" s="24"/>
      <c r="C19625" s="24"/>
      <c r="D19625" s="24"/>
      <c r="E19625" s="24"/>
    </row>
    <row r="19626" spans="1:5" ht="14.5">
      <c r="A19626" s="24"/>
      <c r="B19626" s="24"/>
      <c r="C19626" s="24"/>
      <c r="D19626" s="24"/>
      <c r="E19626" s="24"/>
    </row>
    <row r="19627" spans="1:5" ht="14.5">
      <c r="A19627" s="24"/>
      <c r="B19627" s="24"/>
      <c r="C19627" s="24"/>
      <c r="D19627" s="24"/>
      <c r="E19627" s="24"/>
    </row>
    <row r="19628" spans="1:5" ht="14.5">
      <c r="A19628" s="24"/>
      <c r="B19628" s="24"/>
      <c r="C19628" s="24"/>
      <c r="D19628" s="24"/>
      <c r="E19628" s="24"/>
    </row>
    <row r="19629" spans="1:5" ht="14.5">
      <c r="A19629" s="24"/>
      <c r="B19629" s="24"/>
      <c r="C19629" s="24"/>
      <c r="D19629" s="24"/>
      <c r="E19629" s="24"/>
    </row>
    <row r="19630" spans="1:5" ht="14.5">
      <c r="A19630" s="24"/>
      <c r="B19630" s="24"/>
      <c r="C19630" s="24"/>
      <c r="D19630" s="24"/>
      <c r="E19630" s="24"/>
    </row>
    <row r="19631" spans="1:5" ht="14.5">
      <c r="A19631" s="24"/>
      <c r="B19631" s="24"/>
      <c r="C19631" s="24"/>
      <c r="D19631" s="24"/>
      <c r="E19631" s="24"/>
    </row>
    <row r="19632" spans="1:5" ht="14.5">
      <c r="A19632" s="24"/>
      <c r="B19632" s="24"/>
      <c r="C19632" s="24"/>
      <c r="D19632" s="24"/>
      <c r="E19632" s="24"/>
    </row>
    <row r="19633" spans="1:5" ht="14.5">
      <c r="A19633" s="24"/>
      <c r="B19633" s="24"/>
      <c r="C19633" s="24"/>
      <c r="D19633" s="24"/>
      <c r="E19633" s="24"/>
    </row>
    <row r="19634" spans="1:5" ht="14.5">
      <c r="A19634" s="24"/>
      <c r="B19634" s="24"/>
      <c r="C19634" s="24"/>
      <c r="D19634" s="24"/>
      <c r="E19634" s="24"/>
    </row>
    <row r="19635" spans="1:5" ht="14.5">
      <c r="A19635" s="24"/>
      <c r="B19635" s="24"/>
      <c r="C19635" s="24"/>
      <c r="D19635" s="24"/>
      <c r="E19635" s="24"/>
    </row>
    <row r="19636" spans="1:5" ht="14.5">
      <c r="A19636" s="24"/>
      <c r="B19636" s="24"/>
      <c r="C19636" s="24"/>
      <c r="D19636" s="24"/>
      <c r="E19636" s="24"/>
    </row>
    <row r="19637" spans="1:5" ht="14.5">
      <c r="A19637" s="24"/>
      <c r="B19637" s="24"/>
      <c r="C19637" s="24"/>
      <c r="D19637" s="24"/>
      <c r="E19637" s="24"/>
    </row>
    <row r="19638" spans="1:5" ht="14.5">
      <c r="A19638" s="24"/>
      <c r="B19638" s="24"/>
      <c r="C19638" s="24"/>
      <c r="D19638" s="24"/>
      <c r="E19638" s="24"/>
    </row>
    <row r="19639" spans="1:5" ht="14.5">
      <c r="A19639" s="24"/>
      <c r="B19639" s="24"/>
      <c r="C19639" s="24"/>
      <c r="D19639" s="24"/>
      <c r="E19639" s="24"/>
    </row>
    <row r="19640" spans="1:5" ht="14.5">
      <c r="A19640" s="24"/>
      <c r="B19640" s="24"/>
      <c r="C19640" s="24"/>
      <c r="D19640" s="24"/>
      <c r="E19640" s="24"/>
    </row>
    <row r="19641" spans="1:5" ht="14.5">
      <c r="A19641" s="24"/>
      <c r="B19641" s="24"/>
      <c r="C19641" s="24"/>
      <c r="D19641" s="24"/>
      <c r="E19641" s="24"/>
    </row>
    <row r="19642" spans="1:5" ht="14.5">
      <c r="A19642" s="24"/>
      <c r="B19642" s="24"/>
      <c r="C19642" s="24"/>
      <c r="D19642" s="24"/>
      <c r="E19642" s="24"/>
    </row>
    <row r="19643" spans="1:5" ht="14.5">
      <c r="A19643" s="24"/>
      <c r="B19643" s="24"/>
      <c r="C19643" s="24"/>
      <c r="D19643" s="24"/>
      <c r="E19643" s="24"/>
    </row>
    <row r="19644" spans="1:5" ht="14.5">
      <c r="A19644" s="24"/>
      <c r="B19644" s="24"/>
      <c r="C19644" s="24"/>
      <c r="D19644" s="24"/>
      <c r="E19644" s="24"/>
    </row>
    <row r="19645" spans="1:5" ht="14.5">
      <c r="A19645" s="24"/>
      <c r="B19645" s="24"/>
      <c r="C19645" s="24"/>
      <c r="D19645" s="24"/>
      <c r="E19645" s="24"/>
    </row>
    <row r="19646" spans="1:5" ht="14.5">
      <c r="A19646" s="24"/>
      <c r="B19646" s="24"/>
      <c r="C19646" s="24"/>
      <c r="D19646" s="24"/>
      <c r="E19646" s="24"/>
    </row>
    <row r="19647" spans="1:5" ht="14.5">
      <c r="A19647" s="24"/>
      <c r="B19647" s="24"/>
      <c r="C19647" s="24"/>
      <c r="D19647" s="24"/>
      <c r="E19647" s="24"/>
    </row>
    <row r="19648" spans="1:5" ht="14.5">
      <c r="A19648" s="24"/>
      <c r="B19648" s="24"/>
      <c r="C19648" s="24"/>
      <c r="D19648" s="24"/>
      <c r="E19648" s="24"/>
    </row>
    <row r="19649" spans="1:5" ht="14.5">
      <c r="A19649" s="24"/>
      <c r="B19649" s="24"/>
      <c r="C19649" s="24"/>
      <c r="D19649" s="24"/>
      <c r="E19649" s="24"/>
    </row>
    <row r="19650" spans="1:5" ht="14.5">
      <c r="A19650" s="24"/>
      <c r="B19650" s="24"/>
      <c r="C19650" s="24"/>
      <c r="D19650" s="24"/>
      <c r="E19650" s="24"/>
    </row>
    <row r="19651" spans="1:5" ht="14.5">
      <c r="A19651" s="24"/>
      <c r="B19651" s="24"/>
      <c r="C19651" s="24"/>
      <c r="D19651" s="24"/>
      <c r="E19651" s="24"/>
    </row>
    <row r="19652" spans="1:5" ht="14.5">
      <c r="A19652" s="24"/>
      <c r="B19652" s="24"/>
      <c r="C19652" s="24"/>
      <c r="D19652" s="24"/>
      <c r="E19652" s="24"/>
    </row>
    <row r="19653" spans="1:5" ht="14.5">
      <c r="A19653" s="24"/>
      <c r="B19653" s="24"/>
      <c r="C19653" s="24"/>
      <c r="D19653" s="24"/>
      <c r="E19653" s="24"/>
    </row>
    <row r="19654" spans="1:5" ht="14.5">
      <c r="A19654" s="24"/>
      <c r="B19654" s="24"/>
      <c r="C19654" s="24"/>
      <c r="D19654" s="24"/>
      <c r="E19654" s="24"/>
    </row>
    <row r="19655" spans="1:5" ht="14.5">
      <c r="A19655" s="24"/>
      <c r="B19655" s="24"/>
      <c r="C19655" s="24"/>
      <c r="D19655" s="24"/>
      <c r="E19655" s="24"/>
    </row>
    <row r="19656" spans="1:5" ht="14.5">
      <c r="A19656" s="24"/>
      <c r="B19656" s="24"/>
      <c r="C19656" s="24"/>
      <c r="D19656" s="24"/>
      <c r="E19656" s="24"/>
    </row>
    <row r="19657" spans="1:5" ht="14.5">
      <c r="A19657" s="24"/>
      <c r="B19657" s="24"/>
      <c r="C19657" s="24"/>
      <c r="D19657" s="24"/>
      <c r="E19657" s="24"/>
    </row>
    <row r="19658" spans="1:5" ht="14.5">
      <c r="A19658" s="24"/>
      <c r="B19658" s="24"/>
      <c r="C19658" s="24"/>
      <c r="D19658" s="24"/>
      <c r="E19658" s="24"/>
    </row>
    <row r="19659" spans="1:5" ht="14.5">
      <c r="A19659" s="24"/>
      <c r="B19659" s="24"/>
      <c r="C19659" s="24"/>
      <c r="D19659" s="24"/>
      <c r="E19659" s="24"/>
    </row>
    <row r="19660" spans="1:5" ht="14.5">
      <c r="A19660" s="24"/>
      <c r="B19660" s="24"/>
      <c r="C19660" s="24"/>
      <c r="D19660" s="24"/>
      <c r="E19660" s="24"/>
    </row>
    <row r="19661" spans="1:5" ht="14.5">
      <c r="A19661" s="24"/>
      <c r="B19661" s="24"/>
      <c r="C19661" s="24"/>
      <c r="D19661" s="24"/>
      <c r="E19661" s="24"/>
    </row>
    <row r="19662" spans="1:5" ht="14.5">
      <c r="A19662" s="24"/>
      <c r="B19662" s="24"/>
      <c r="C19662" s="24"/>
      <c r="D19662" s="24"/>
      <c r="E19662" s="24"/>
    </row>
    <row r="19663" spans="1:5" ht="14.5">
      <c r="A19663" s="24"/>
      <c r="B19663" s="24"/>
      <c r="C19663" s="24"/>
      <c r="D19663" s="24"/>
      <c r="E19663" s="24"/>
    </row>
    <row r="19664" spans="1:5" ht="14.5">
      <c r="A19664" s="24"/>
      <c r="B19664" s="24"/>
      <c r="C19664" s="24"/>
      <c r="D19664" s="24"/>
      <c r="E19664" s="24"/>
    </row>
    <row r="19665" spans="1:5" ht="14.5">
      <c r="A19665" s="24"/>
      <c r="B19665" s="24"/>
      <c r="C19665" s="24"/>
      <c r="D19665" s="24"/>
      <c r="E19665" s="24"/>
    </row>
    <row r="19666" spans="1:5" ht="14.5">
      <c r="A19666" s="24"/>
      <c r="B19666" s="24"/>
      <c r="C19666" s="24"/>
      <c r="D19666" s="24"/>
      <c r="E19666" s="24"/>
    </row>
    <row r="19667" spans="1:5" ht="14.5">
      <c r="A19667" s="24"/>
      <c r="B19667" s="24"/>
      <c r="C19667" s="24"/>
      <c r="D19667" s="24"/>
      <c r="E19667" s="24"/>
    </row>
    <row r="19668" spans="1:5" ht="14.5">
      <c r="A19668" s="24"/>
      <c r="B19668" s="24"/>
      <c r="C19668" s="24"/>
      <c r="D19668" s="24"/>
      <c r="E19668" s="24"/>
    </row>
    <row r="19669" spans="1:5" ht="14.5">
      <c r="A19669" s="24"/>
      <c r="B19669" s="24"/>
      <c r="C19669" s="24"/>
      <c r="D19669" s="24"/>
      <c r="E19669" s="24"/>
    </row>
    <row r="19670" spans="1:5" ht="14.5">
      <c r="A19670" s="24"/>
      <c r="B19670" s="24"/>
      <c r="C19670" s="24"/>
      <c r="D19670" s="24"/>
      <c r="E19670" s="24"/>
    </row>
    <row r="19671" spans="1:5" ht="14.5">
      <c r="A19671" s="24"/>
      <c r="B19671" s="24"/>
      <c r="C19671" s="24"/>
      <c r="D19671" s="24"/>
      <c r="E19671" s="24"/>
    </row>
    <row r="19672" spans="1:5" ht="14.5">
      <c r="A19672" s="24"/>
      <c r="B19672" s="24"/>
      <c r="C19672" s="24"/>
      <c r="D19672" s="24"/>
      <c r="E19672" s="24"/>
    </row>
    <row r="19673" spans="1:5" ht="14.5">
      <c r="A19673" s="24"/>
      <c r="B19673" s="24"/>
      <c r="C19673" s="24"/>
      <c r="D19673" s="24"/>
      <c r="E19673" s="24"/>
    </row>
    <row r="19674" spans="1:5" ht="14.5">
      <c r="A19674" s="24"/>
      <c r="B19674" s="24"/>
      <c r="C19674" s="24"/>
      <c r="D19674" s="24"/>
      <c r="E19674" s="24"/>
    </row>
    <row r="19675" spans="1:5" ht="14.5">
      <c r="A19675" s="24"/>
      <c r="B19675" s="24"/>
      <c r="C19675" s="24"/>
      <c r="D19675" s="24"/>
      <c r="E19675" s="24"/>
    </row>
    <row r="19676" spans="1:5" ht="14.5">
      <c r="A19676" s="24"/>
      <c r="B19676" s="24"/>
      <c r="C19676" s="24"/>
      <c r="D19676" s="24"/>
      <c r="E19676" s="24"/>
    </row>
    <row r="19677" spans="1:5" ht="14.5">
      <c r="A19677" s="24"/>
      <c r="B19677" s="24"/>
      <c r="C19677" s="24"/>
      <c r="D19677" s="24"/>
      <c r="E19677" s="24"/>
    </row>
    <row r="19678" spans="1:5" ht="14.5">
      <c r="A19678" s="24"/>
      <c r="B19678" s="24"/>
      <c r="C19678" s="24"/>
      <c r="D19678" s="24"/>
      <c r="E19678" s="24"/>
    </row>
    <row r="19679" spans="1:5" ht="14.5">
      <c r="A19679" s="24"/>
      <c r="B19679" s="24"/>
      <c r="C19679" s="24"/>
      <c r="D19679" s="24"/>
      <c r="E19679" s="24"/>
    </row>
    <row r="19680" spans="1:5" ht="14.5">
      <c r="A19680" s="24"/>
      <c r="B19680" s="24"/>
      <c r="C19680" s="24"/>
      <c r="D19680" s="24"/>
      <c r="E19680" s="24"/>
    </row>
    <row r="19681" spans="1:5" ht="14.5">
      <c r="A19681" s="24"/>
      <c r="B19681" s="24"/>
      <c r="C19681" s="24"/>
      <c r="D19681" s="24"/>
      <c r="E19681" s="24"/>
    </row>
    <row r="19682" spans="1:5" ht="14.5">
      <c r="A19682" s="24"/>
      <c r="B19682" s="24"/>
      <c r="C19682" s="24"/>
      <c r="D19682" s="24"/>
      <c r="E19682" s="24"/>
    </row>
    <row r="19683" spans="1:5" ht="14.5">
      <c r="A19683" s="24"/>
      <c r="B19683" s="24"/>
      <c r="C19683" s="24"/>
      <c r="D19683" s="24"/>
      <c r="E19683" s="24"/>
    </row>
    <row r="19684" spans="1:5" ht="14.5">
      <c r="A19684" s="24"/>
      <c r="B19684" s="24"/>
      <c r="C19684" s="24"/>
      <c r="D19684" s="24"/>
      <c r="E19684" s="24"/>
    </row>
    <row r="19685" spans="1:5" ht="14.5">
      <c r="A19685" s="24"/>
      <c r="B19685" s="24"/>
      <c r="C19685" s="24"/>
      <c r="D19685" s="24"/>
      <c r="E19685" s="24"/>
    </row>
    <row r="19686" spans="1:5" ht="14.5">
      <c r="A19686" s="24"/>
      <c r="B19686" s="24"/>
      <c r="C19686" s="24"/>
      <c r="D19686" s="24"/>
      <c r="E19686" s="24"/>
    </row>
    <row r="19687" spans="1:5" ht="14.5">
      <c r="A19687" s="24"/>
      <c r="B19687" s="24"/>
      <c r="C19687" s="24"/>
      <c r="D19687" s="24"/>
      <c r="E19687" s="24"/>
    </row>
    <row r="19688" spans="1:5" ht="14.5">
      <c r="A19688" s="24"/>
      <c r="B19688" s="24"/>
      <c r="C19688" s="24"/>
      <c r="D19688" s="24"/>
      <c r="E19688" s="24"/>
    </row>
    <row r="19689" spans="1:5" ht="14.5">
      <c r="A19689" s="24"/>
      <c r="B19689" s="24"/>
      <c r="C19689" s="24"/>
      <c r="D19689" s="24"/>
      <c r="E19689" s="24"/>
    </row>
    <row r="19690" spans="1:5" ht="14.5">
      <c r="A19690" s="24"/>
      <c r="B19690" s="24"/>
      <c r="C19690" s="24"/>
      <c r="D19690" s="24"/>
      <c r="E19690" s="24"/>
    </row>
    <row r="19691" spans="1:5" ht="14.5">
      <c r="A19691" s="24"/>
      <c r="B19691" s="24"/>
      <c r="C19691" s="24"/>
      <c r="D19691" s="24"/>
      <c r="E19691" s="24"/>
    </row>
    <row r="19692" spans="1:5" ht="14.5">
      <c r="A19692" s="24"/>
      <c r="B19692" s="24"/>
      <c r="C19692" s="24"/>
      <c r="D19692" s="24"/>
      <c r="E19692" s="24"/>
    </row>
    <row r="19693" spans="1:5" ht="14.5">
      <c r="A19693" s="24"/>
      <c r="B19693" s="24"/>
      <c r="C19693" s="24"/>
      <c r="D19693" s="24"/>
      <c r="E19693" s="24"/>
    </row>
    <row r="19694" spans="1:5" ht="14.5">
      <c r="A19694" s="24"/>
      <c r="B19694" s="24"/>
      <c r="C19694" s="24"/>
      <c r="D19694" s="24"/>
      <c r="E19694" s="24"/>
    </row>
    <row r="19695" spans="1:5" ht="14.5">
      <c r="A19695" s="24"/>
      <c r="B19695" s="24"/>
      <c r="C19695" s="24"/>
      <c r="D19695" s="24"/>
      <c r="E19695" s="24"/>
    </row>
    <row r="19696" spans="1:5" ht="14.5">
      <c r="A19696" s="24"/>
      <c r="B19696" s="24"/>
      <c r="C19696" s="24"/>
      <c r="D19696" s="24"/>
      <c r="E19696" s="24"/>
    </row>
    <row r="19697" spans="1:5" ht="14.5">
      <c r="A19697" s="24"/>
      <c r="B19697" s="24"/>
      <c r="C19697" s="24"/>
      <c r="D19697" s="24"/>
      <c r="E19697" s="24"/>
    </row>
    <row r="19698" spans="1:5" ht="14.5">
      <c r="A19698" s="24"/>
      <c r="B19698" s="24"/>
      <c r="C19698" s="24"/>
      <c r="D19698" s="24"/>
      <c r="E19698" s="24"/>
    </row>
    <row r="19699" spans="1:5" ht="14.5">
      <c r="A19699" s="24"/>
      <c r="B19699" s="24"/>
      <c r="C19699" s="24"/>
      <c r="D19699" s="24"/>
      <c r="E19699" s="24"/>
    </row>
    <row r="19700" spans="1:5" ht="14.5">
      <c r="A19700" s="24"/>
      <c r="B19700" s="24"/>
      <c r="C19700" s="24"/>
      <c r="D19700" s="24"/>
      <c r="E19700" s="24"/>
    </row>
    <row r="19701" spans="1:5" ht="14.5">
      <c r="A19701" s="24"/>
      <c r="B19701" s="24"/>
      <c r="C19701" s="24"/>
      <c r="D19701" s="24"/>
      <c r="E19701" s="24"/>
    </row>
    <row r="19702" spans="1:5" ht="14.5">
      <c r="A19702" s="24"/>
      <c r="B19702" s="24"/>
      <c r="C19702" s="24"/>
      <c r="D19702" s="24"/>
      <c r="E19702" s="24"/>
    </row>
    <row r="19703" spans="1:5" ht="14.5">
      <c r="A19703" s="24"/>
      <c r="B19703" s="24"/>
      <c r="C19703" s="24"/>
      <c r="D19703" s="24"/>
      <c r="E19703" s="24"/>
    </row>
    <row r="19704" spans="1:5" ht="14.5">
      <c r="A19704" s="24"/>
      <c r="B19704" s="24"/>
      <c r="C19704" s="24"/>
      <c r="D19704" s="24"/>
      <c r="E19704" s="24"/>
    </row>
    <row r="19705" spans="1:5" ht="14.5">
      <c r="A19705" s="24"/>
      <c r="B19705" s="24"/>
      <c r="C19705" s="24"/>
      <c r="D19705" s="24"/>
      <c r="E19705" s="24"/>
    </row>
    <row r="19706" spans="1:5" ht="14.5">
      <c r="A19706" s="24"/>
      <c r="B19706" s="24"/>
      <c r="C19706" s="24"/>
      <c r="D19706" s="24"/>
      <c r="E19706" s="24"/>
    </row>
    <row r="19707" spans="1:5" ht="14.5">
      <c r="A19707" s="24"/>
      <c r="B19707" s="24"/>
      <c r="C19707" s="24"/>
      <c r="D19707" s="24"/>
      <c r="E19707" s="24"/>
    </row>
    <row r="19708" spans="1:5" ht="14.5">
      <c r="A19708" s="24"/>
      <c r="B19708" s="24"/>
      <c r="C19708" s="24"/>
      <c r="D19708" s="24"/>
      <c r="E19708" s="24"/>
    </row>
    <row r="19709" spans="1:5" ht="14.5">
      <c r="A19709" s="24"/>
      <c r="B19709" s="24"/>
      <c r="C19709" s="24"/>
      <c r="D19709" s="24"/>
      <c r="E19709" s="24"/>
    </row>
    <row r="19710" spans="1:5" ht="14.5">
      <c r="A19710" s="24"/>
      <c r="B19710" s="24"/>
      <c r="C19710" s="24"/>
      <c r="D19710" s="24"/>
      <c r="E19710" s="24"/>
    </row>
    <row r="19711" spans="1:5" ht="14.5">
      <c r="A19711" s="24"/>
      <c r="B19711" s="24"/>
      <c r="C19711" s="24"/>
      <c r="D19711" s="24"/>
      <c r="E19711" s="24"/>
    </row>
    <row r="19712" spans="1:5" ht="14.5">
      <c r="A19712" s="24"/>
      <c r="B19712" s="24"/>
      <c r="C19712" s="24"/>
      <c r="D19712" s="24"/>
      <c r="E19712" s="24"/>
    </row>
    <row r="19713" spans="1:5" ht="14.5">
      <c r="A19713" s="24"/>
      <c r="B19713" s="24"/>
      <c r="C19713" s="24"/>
      <c r="D19713" s="24"/>
      <c r="E19713" s="24"/>
    </row>
    <row r="19714" spans="1:5" ht="14.5">
      <c r="A19714" s="24"/>
      <c r="B19714" s="24"/>
      <c r="C19714" s="24"/>
      <c r="D19714" s="24"/>
      <c r="E19714" s="24"/>
    </row>
    <row r="19715" spans="1:5" ht="14.5">
      <c r="A19715" s="24"/>
      <c r="B19715" s="24"/>
      <c r="C19715" s="24"/>
      <c r="D19715" s="24"/>
      <c r="E19715" s="24"/>
    </row>
    <row r="19716" spans="1:5" ht="14.5">
      <c r="A19716" s="24"/>
      <c r="B19716" s="24"/>
      <c r="C19716" s="24"/>
      <c r="D19716" s="24"/>
      <c r="E19716" s="24"/>
    </row>
    <row r="19717" spans="1:5" ht="14.5">
      <c r="A19717" s="24"/>
      <c r="B19717" s="24"/>
      <c r="C19717" s="24"/>
      <c r="D19717" s="24"/>
      <c r="E19717" s="24"/>
    </row>
    <row r="19718" spans="1:5" ht="14.5">
      <c r="A19718" s="24"/>
      <c r="B19718" s="24"/>
      <c r="C19718" s="24"/>
      <c r="D19718" s="24"/>
      <c r="E19718" s="24"/>
    </row>
    <row r="19719" spans="1:5" ht="14.5">
      <c r="A19719" s="24"/>
      <c r="B19719" s="24"/>
      <c r="C19719" s="24"/>
      <c r="D19719" s="24"/>
      <c r="E19719" s="24"/>
    </row>
    <row r="19720" spans="1:5" ht="14.5">
      <c r="A19720" s="24"/>
      <c r="B19720" s="24"/>
      <c r="C19720" s="24"/>
      <c r="D19720" s="24"/>
      <c r="E19720" s="24"/>
    </row>
    <row r="19721" spans="1:5" ht="14.5">
      <c r="A19721" s="24"/>
      <c r="B19721" s="24"/>
      <c r="C19721" s="24"/>
      <c r="D19721" s="24"/>
      <c r="E19721" s="24"/>
    </row>
    <row r="19722" spans="1:5" ht="14.5">
      <c r="A19722" s="24"/>
      <c r="B19722" s="24"/>
      <c r="C19722" s="24"/>
      <c r="D19722" s="24"/>
      <c r="E19722" s="24"/>
    </row>
    <row r="19723" spans="1:5" ht="14.5">
      <c r="A19723" s="24"/>
      <c r="B19723" s="24"/>
      <c r="C19723" s="24"/>
      <c r="D19723" s="24"/>
      <c r="E19723" s="24"/>
    </row>
    <row r="19724" spans="1:5" ht="14.5">
      <c r="A19724" s="24"/>
      <c r="B19724" s="24"/>
      <c r="C19724" s="24"/>
      <c r="D19724" s="24"/>
      <c r="E19724" s="24"/>
    </row>
    <row r="19725" spans="1:5" ht="14.5">
      <c r="A19725" s="24"/>
      <c r="B19725" s="24"/>
      <c r="C19725" s="24"/>
      <c r="D19725" s="24"/>
      <c r="E19725" s="24"/>
    </row>
    <row r="19726" spans="1:5" ht="14.5">
      <c r="A19726" s="24"/>
      <c r="B19726" s="24"/>
      <c r="C19726" s="24"/>
      <c r="D19726" s="24"/>
      <c r="E19726" s="24"/>
    </row>
    <row r="19727" spans="1:5" ht="14.5">
      <c r="A19727" s="24"/>
      <c r="B19727" s="24"/>
      <c r="C19727" s="24"/>
      <c r="D19727" s="24"/>
      <c r="E19727" s="24"/>
    </row>
    <row r="19728" spans="1:5" ht="14.5">
      <c r="A19728" s="24"/>
      <c r="B19728" s="24"/>
      <c r="C19728" s="24"/>
      <c r="D19728" s="24"/>
      <c r="E19728" s="24"/>
    </row>
    <row r="19729" spans="1:5" ht="14.5">
      <c r="A19729" s="24"/>
      <c r="B19729" s="24"/>
      <c r="C19729" s="24"/>
      <c r="D19729" s="24"/>
      <c r="E19729" s="24"/>
    </row>
    <row r="19730" spans="1:5" ht="14.5">
      <c r="A19730" s="24"/>
      <c r="B19730" s="24"/>
      <c r="C19730" s="24"/>
      <c r="D19730" s="24"/>
      <c r="E19730" s="24"/>
    </row>
    <row r="19731" spans="1:5" ht="14.5">
      <c r="A19731" s="24"/>
      <c r="B19731" s="24"/>
      <c r="C19731" s="24"/>
      <c r="D19731" s="24"/>
      <c r="E19731" s="24"/>
    </row>
    <row r="19732" spans="1:5" ht="14.5">
      <c r="A19732" s="24"/>
      <c r="B19732" s="24"/>
      <c r="C19732" s="24"/>
      <c r="D19732" s="24"/>
      <c r="E19732" s="24"/>
    </row>
    <row r="19733" spans="1:5" ht="14.5">
      <c r="A19733" s="24"/>
      <c r="B19733" s="24"/>
      <c r="C19733" s="24"/>
      <c r="D19733" s="24"/>
      <c r="E19733" s="24"/>
    </row>
    <row r="19734" spans="1:5" ht="14.5">
      <c r="A19734" s="24"/>
      <c r="B19734" s="24"/>
      <c r="C19734" s="24"/>
      <c r="D19734" s="24"/>
      <c r="E19734" s="24"/>
    </row>
    <row r="19735" spans="1:5" ht="14.5">
      <c r="A19735" s="24"/>
      <c r="B19735" s="24"/>
      <c r="C19735" s="24"/>
      <c r="D19735" s="24"/>
      <c r="E19735" s="24"/>
    </row>
    <row r="19736" spans="1:5" ht="14.5">
      <c r="A19736" s="24"/>
      <c r="B19736" s="24"/>
      <c r="C19736" s="24"/>
      <c r="D19736" s="24"/>
      <c r="E19736" s="24"/>
    </row>
    <row r="19737" spans="1:5" ht="14.5">
      <c r="A19737" s="24"/>
      <c r="B19737" s="24"/>
      <c r="C19737" s="24"/>
      <c r="D19737" s="24"/>
      <c r="E19737" s="24"/>
    </row>
    <row r="19738" spans="1:5" ht="14.5">
      <c r="A19738" s="24"/>
      <c r="B19738" s="24"/>
      <c r="C19738" s="24"/>
      <c r="D19738" s="24"/>
      <c r="E19738" s="24"/>
    </row>
    <row r="19739" spans="1:5" ht="14.5">
      <c r="A19739" s="24"/>
      <c r="B19739" s="24"/>
      <c r="C19739" s="24"/>
      <c r="D19739" s="24"/>
      <c r="E19739" s="24"/>
    </row>
    <row r="19740" spans="1:5" ht="14.5">
      <c r="A19740" s="24"/>
      <c r="B19740" s="24"/>
      <c r="C19740" s="24"/>
      <c r="D19740" s="24"/>
      <c r="E19740" s="24"/>
    </row>
    <row r="19741" spans="1:5" ht="14.5">
      <c r="A19741" s="24"/>
      <c r="B19741" s="24"/>
      <c r="C19741" s="24"/>
      <c r="D19741" s="24"/>
      <c r="E19741" s="24"/>
    </row>
    <row r="19742" spans="1:5" ht="14.5">
      <c r="A19742" s="24"/>
      <c r="B19742" s="24"/>
      <c r="C19742" s="24"/>
      <c r="D19742" s="24"/>
      <c r="E19742" s="24"/>
    </row>
    <row r="19743" spans="1:5" ht="14.5">
      <c r="A19743" s="24"/>
      <c r="B19743" s="24"/>
      <c r="C19743" s="24"/>
      <c r="D19743" s="24"/>
      <c r="E19743" s="24"/>
    </row>
    <row r="19744" spans="1:5" ht="14.5">
      <c r="A19744" s="24"/>
      <c r="B19744" s="24"/>
      <c r="C19744" s="24"/>
      <c r="D19744" s="24"/>
      <c r="E19744" s="24"/>
    </row>
    <row r="19745" spans="1:5" ht="14.5">
      <c r="A19745" s="24"/>
      <c r="B19745" s="24"/>
      <c r="C19745" s="24"/>
      <c r="D19745" s="24"/>
      <c r="E19745" s="24"/>
    </row>
    <row r="19746" spans="1:5" ht="14.5">
      <c r="A19746" s="24"/>
      <c r="B19746" s="24"/>
      <c r="C19746" s="24"/>
      <c r="D19746" s="24"/>
      <c r="E19746" s="24"/>
    </row>
    <row r="19747" spans="1:5" ht="14.5">
      <c r="A19747" s="24"/>
      <c r="B19747" s="24"/>
      <c r="C19747" s="24"/>
      <c r="D19747" s="24"/>
      <c r="E19747" s="24"/>
    </row>
    <row r="19748" spans="1:5" ht="14.5">
      <c r="A19748" s="24"/>
      <c r="B19748" s="24"/>
      <c r="C19748" s="24"/>
      <c r="D19748" s="24"/>
      <c r="E19748" s="24"/>
    </row>
    <row r="19749" spans="1:5" ht="14.5">
      <c r="A19749" s="24"/>
      <c r="B19749" s="24"/>
      <c r="C19749" s="24"/>
      <c r="D19749" s="24"/>
      <c r="E19749" s="24"/>
    </row>
    <row r="19750" spans="1:5" ht="14.5">
      <c r="A19750" s="24"/>
      <c r="B19750" s="24"/>
      <c r="C19750" s="24"/>
      <c r="D19750" s="24"/>
      <c r="E19750" s="24"/>
    </row>
    <row r="19751" spans="1:5" ht="14.5">
      <c r="A19751" s="24"/>
      <c r="B19751" s="24"/>
      <c r="C19751" s="24"/>
      <c r="D19751" s="24"/>
      <c r="E19751" s="24"/>
    </row>
    <row r="19752" spans="1:5" ht="14.5">
      <c r="A19752" s="24"/>
      <c r="B19752" s="24"/>
      <c r="C19752" s="24"/>
      <c r="D19752" s="24"/>
      <c r="E19752" s="24"/>
    </row>
    <row r="19753" spans="1:5" ht="14.5">
      <c r="A19753" s="24"/>
      <c r="B19753" s="24"/>
      <c r="C19753" s="24"/>
      <c r="D19753" s="24"/>
      <c r="E19753" s="24"/>
    </row>
    <row r="19754" spans="1:5" ht="14.5">
      <c r="A19754" s="24"/>
      <c r="B19754" s="24"/>
      <c r="C19754" s="24"/>
      <c r="D19754" s="24"/>
      <c r="E19754" s="24"/>
    </row>
    <row r="19755" spans="1:5" ht="14.5">
      <c r="A19755" s="24"/>
      <c r="B19755" s="24"/>
      <c r="C19755" s="24"/>
      <c r="D19755" s="24"/>
      <c r="E19755" s="24"/>
    </row>
    <row r="19756" spans="1:5" ht="14.5">
      <c r="A19756" s="24"/>
      <c r="B19756" s="24"/>
      <c r="C19756" s="24"/>
      <c r="D19756" s="24"/>
      <c r="E19756" s="24"/>
    </row>
    <row r="19757" spans="1:5" ht="14.5">
      <c r="A19757" s="24"/>
      <c r="B19757" s="24"/>
      <c r="C19757" s="24"/>
      <c r="D19757" s="24"/>
      <c r="E19757" s="24"/>
    </row>
    <row r="19758" spans="1:5" ht="14.5">
      <c r="A19758" s="24"/>
      <c r="B19758" s="24"/>
      <c r="C19758" s="24"/>
      <c r="D19758" s="24"/>
      <c r="E19758" s="24"/>
    </row>
    <row r="19759" spans="1:5" ht="14.5">
      <c r="A19759" s="24"/>
      <c r="B19759" s="24"/>
      <c r="C19759" s="24"/>
      <c r="D19759" s="24"/>
      <c r="E19759" s="24"/>
    </row>
    <row r="19760" spans="1:5" ht="14.5">
      <c r="A19760" s="24"/>
      <c r="B19760" s="24"/>
      <c r="C19760" s="24"/>
      <c r="D19760" s="24"/>
      <c r="E19760" s="24"/>
    </row>
    <row r="19761" spans="1:5" ht="14.5">
      <c r="A19761" s="24"/>
      <c r="B19761" s="24"/>
      <c r="C19761" s="24"/>
      <c r="D19761" s="24"/>
      <c r="E19761" s="24"/>
    </row>
    <row r="19762" spans="1:5" ht="14.5">
      <c r="A19762" s="24"/>
      <c r="B19762" s="24"/>
      <c r="C19762" s="24"/>
      <c r="D19762" s="24"/>
      <c r="E19762" s="24"/>
    </row>
    <row r="19763" spans="1:5" ht="14.5">
      <c r="A19763" s="24"/>
      <c r="B19763" s="24"/>
      <c r="C19763" s="24"/>
      <c r="D19763" s="24"/>
      <c r="E19763" s="24"/>
    </row>
    <row r="19764" spans="1:5" ht="14.5">
      <c r="A19764" s="24"/>
      <c r="B19764" s="24"/>
      <c r="C19764" s="24"/>
      <c r="D19764" s="24"/>
      <c r="E19764" s="24"/>
    </row>
    <row r="19765" spans="1:5" ht="14.5">
      <c r="A19765" s="24"/>
      <c r="B19765" s="24"/>
      <c r="C19765" s="24"/>
      <c r="D19765" s="24"/>
      <c r="E19765" s="24"/>
    </row>
    <row r="19766" spans="1:5" ht="14.5">
      <c r="A19766" s="24"/>
      <c r="B19766" s="24"/>
      <c r="C19766" s="24"/>
      <c r="D19766" s="24"/>
      <c r="E19766" s="24"/>
    </row>
    <row r="19767" spans="1:5" ht="14.5">
      <c r="A19767" s="24"/>
      <c r="B19767" s="24"/>
      <c r="C19767" s="24"/>
      <c r="D19767" s="24"/>
      <c r="E19767" s="24"/>
    </row>
    <row r="19768" spans="1:5" ht="14.5">
      <c r="A19768" s="24"/>
      <c r="B19768" s="24"/>
      <c r="C19768" s="24"/>
      <c r="D19768" s="24"/>
      <c r="E19768" s="24"/>
    </row>
    <row r="19769" spans="1:5" ht="14.5">
      <c r="A19769" s="24"/>
      <c r="B19769" s="24"/>
      <c r="C19769" s="24"/>
      <c r="D19769" s="24"/>
      <c r="E19769" s="24"/>
    </row>
    <row r="19770" spans="1:5" ht="14.5">
      <c r="A19770" s="24"/>
      <c r="B19770" s="24"/>
      <c r="C19770" s="24"/>
      <c r="D19770" s="24"/>
      <c r="E19770" s="24"/>
    </row>
    <row r="19771" spans="1:5" ht="14.5">
      <c r="A19771" s="24"/>
      <c r="B19771" s="24"/>
      <c r="C19771" s="24"/>
      <c r="D19771" s="24"/>
      <c r="E19771" s="24"/>
    </row>
    <row r="19772" spans="1:5" ht="14.5">
      <c r="A19772" s="24"/>
      <c r="B19772" s="24"/>
      <c r="C19772" s="24"/>
      <c r="D19772" s="24"/>
      <c r="E19772" s="24"/>
    </row>
    <row r="19773" spans="1:5" ht="14.5">
      <c r="A19773" s="24"/>
      <c r="B19773" s="24"/>
      <c r="C19773" s="24"/>
      <c r="D19773" s="24"/>
      <c r="E19773" s="24"/>
    </row>
    <row r="19774" spans="1:5" ht="14.5">
      <c r="A19774" s="24"/>
      <c r="B19774" s="24"/>
      <c r="C19774" s="24"/>
      <c r="D19774" s="24"/>
      <c r="E19774" s="24"/>
    </row>
    <row r="19775" spans="1:5" ht="14.5">
      <c r="A19775" s="24"/>
      <c r="B19775" s="24"/>
      <c r="C19775" s="24"/>
      <c r="D19775" s="24"/>
      <c r="E19775" s="24"/>
    </row>
    <row r="19776" spans="1:5" ht="14.5">
      <c r="A19776" s="24"/>
      <c r="B19776" s="24"/>
      <c r="C19776" s="24"/>
      <c r="D19776" s="24"/>
      <c r="E19776" s="24"/>
    </row>
    <row r="19777" spans="1:5" ht="14.5">
      <c r="A19777" s="24"/>
      <c r="B19777" s="24"/>
      <c r="C19777" s="24"/>
      <c r="D19777" s="24"/>
      <c r="E19777" s="24"/>
    </row>
    <row r="19778" spans="1:5" ht="14.5">
      <c r="A19778" s="24"/>
      <c r="B19778" s="24"/>
      <c r="C19778" s="24"/>
      <c r="D19778" s="24"/>
      <c r="E19778" s="24"/>
    </row>
    <row r="19779" spans="1:5" ht="14.5">
      <c r="A19779" s="24"/>
      <c r="B19779" s="24"/>
      <c r="C19779" s="24"/>
      <c r="D19779" s="24"/>
      <c r="E19779" s="24"/>
    </row>
    <row r="19780" spans="1:5" ht="14.5">
      <c r="A19780" s="24"/>
      <c r="B19780" s="24"/>
      <c r="C19780" s="24"/>
      <c r="D19780" s="24"/>
      <c r="E19780" s="24"/>
    </row>
    <row r="19781" spans="1:5" ht="14.5">
      <c r="A19781" s="24"/>
      <c r="B19781" s="24"/>
      <c r="C19781" s="24"/>
      <c r="D19781" s="24"/>
      <c r="E19781" s="24"/>
    </row>
    <row r="19782" spans="1:5" ht="14.5">
      <c r="A19782" s="24"/>
      <c r="B19782" s="24"/>
      <c r="C19782" s="24"/>
      <c r="D19782" s="24"/>
      <c r="E19782" s="24"/>
    </row>
    <row r="19783" spans="1:5" ht="14.5">
      <c r="A19783" s="24"/>
      <c r="B19783" s="24"/>
      <c r="C19783" s="24"/>
      <c r="D19783" s="24"/>
      <c r="E19783" s="24"/>
    </row>
    <row r="19784" spans="1:5" ht="14.5">
      <c r="A19784" s="24"/>
      <c r="B19784" s="24"/>
      <c r="C19784" s="24"/>
      <c r="D19784" s="24"/>
      <c r="E19784" s="24"/>
    </row>
    <row r="19785" spans="1:5" ht="14.5">
      <c r="A19785" s="24"/>
      <c r="B19785" s="24"/>
      <c r="C19785" s="24"/>
      <c r="D19785" s="24"/>
      <c r="E19785" s="24"/>
    </row>
    <row r="19786" spans="1:5" ht="14.5">
      <c r="A19786" s="24"/>
      <c r="B19786" s="24"/>
      <c r="C19786" s="24"/>
      <c r="D19786" s="24"/>
      <c r="E19786" s="24"/>
    </row>
    <row r="19787" spans="1:5" ht="14.5">
      <c r="A19787" s="24"/>
      <c r="B19787" s="24"/>
      <c r="C19787" s="24"/>
      <c r="D19787" s="24"/>
      <c r="E19787" s="24"/>
    </row>
    <row r="19788" spans="1:5" ht="14.5">
      <c r="A19788" s="24"/>
      <c r="B19788" s="24"/>
      <c r="C19788" s="24"/>
      <c r="D19788" s="24"/>
      <c r="E19788" s="24"/>
    </row>
    <row r="19789" spans="1:5" ht="14.5">
      <c r="A19789" s="24"/>
      <c r="B19789" s="24"/>
      <c r="C19789" s="24"/>
      <c r="D19789" s="24"/>
      <c r="E19789" s="24"/>
    </row>
    <row r="19790" spans="1:5" ht="14.5">
      <c r="A19790" s="24"/>
      <c r="B19790" s="24"/>
      <c r="C19790" s="24"/>
      <c r="D19790" s="24"/>
      <c r="E19790" s="24"/>
    </row>
    <row r="19791" spans="1:5" ht="14.5">
      <c r="A19791" s="24"/>
      <c r="B19791" s="24"/>
      <c r="C19791" s="24"/>
      <c r="D19791" s="24"/>
      <c r="E19791" s="24"/>
    </row>
    <row r="19792" spans="1:5" ht="14.5">
      <c r="A19792" s="24"/>
      <c r="B19792" s="24"/>
      <c r="C19792" s="24"/>
      <c r="D19792" s="24"/>
      <c r="E19792" s="24"/>
    </row>
    <row r="19793" spans="1:5" ht="14.5">
      <c r="A19793" s="24"/>
      <c r="B19793" s="24"/>
      <c r="C19793" s="24"/>
      <c r="D19793" s="24"/>
      <c r="E19793" s="24"/>
    </row>
    <row r="19794" spans="1:5" ht="14.5">
      <c r="A19794" s="24"/>
      <c r="B19794" s="24"/>
      <c r="C19794" s="24"/>
      <c r="D19794" s="24"/>
      <c r="E19794" s="24"/>
    </row>
    <row r="19795" spans="1:5" ht="14.5">
      <c r="A19795" s="24"/>
      <c r="B19795" s="24"/>
      <c r="C19795" s="24"/>
      <c r="D19795" s="24"/>
      <c r="E19795" s="24"/>
    </row>
    <row r="19796" spans="1:5" ht="14.5">
      <c r="A19796" s="24"/>
      <c r="B19796" s="24"/>
      <c r="C19796" s="24"/>
      <c r="D19796" s="24"/>
      <c r="E19796" s="24"/>
    </row>
    <row r="19797" spans="1:5" ht="14.5">
      <c r="A19797" s="24"/>
      <c r="B19797" s="24"/>
      <c r="C19797" s="24"/>
      <c r="D19797" s="24"/>
      <c r="E19797" s="24"/>
    </row>
    <row r="19798" spans="1:5" ht="14.5">
      <c r="A19798" s="24"/>
      <c r="B19798" s="24"/>
      <c r="C19798" s="24"/>
      <c r="D19798" s="24"/>
      <c r="E19798" s="24"/>
    </row>
    <row r="19799" spans="1:5" ht="14.5">
      <c r="A19799" s="24"/>
      <c r="B19799" s="24"/>
      <c r="C19799" s="24"/>
      <c r="D19799" s="24"/>
      <c r="E19799" s="24"/>
    </row>
    <row r="19800" spans="1:5" ht="14.5">
      <c r="A19800" s="24"/>
      <c r="B19800" s="24"/>
      <c r="C19800" s="24"/>
      <c r="D19800" s="24"/>
      <c r="E19800" s="24"/>
    </row>
    <row r="19801" spans="1:5" ht="14.5">
      <c r="A19801" s="24"/>
      <c r="B19801" s="24"/>
      <c r="C19801" s="24"/>
      <c r="D19801" s="24"/>
      <c r="E19801" s="24"/>
    </row>
    <row r="19802" spans="1:5" ht="14.5">
      <c r="A19802" s="24"/>
      <c r="B19802" s="24"/>
      <c r="C19802" s="24"/>
      <c r="D19802" s="24"/>
      <c r="E19802" s="24"/>
    </row>
    <row r="19803" spans="1:5" ht="14.5">
      <c r="A19803" s="24"/>
      <c r="B19803" s="24"/>
      <c r="C19803" s="24"/>
      <c r="D19803" s="24"/>
      <c r="E19803" s="24"/>
    </row>
    <row r="19804" spans="1:5" ht="14.5">
      <c r="A19804" s="24"/>
      <c r="B19804" s="24"/>
      <c r="C19804" s="24"/>
      <c r="D19804" s="24"/>
      <c r="E19804" s="24"/>
    </row>
    <row r="19805" spans="1:5" ht="14.5">
      <c r="A19805" s="24"/>
      <c r="B19805" s="24"/>
      <c r="C19805" s="24"/>
      <c r="D19805" s="24"/>
      <c r="E19805" s="24"/>
    </row>
    <row r="19806" spans="1:5" ht="14.5">
      <c r="A19806" s="24"/>
      <c r="B19806" s="24"/>
      <c r="C19806" s="24"/>
      <c r="D19806" s="24"/>
      <c r="E19806" s="24"/>
    </row>
    <row r="19807" spans="1:5" ht="14.5">
      <c r="A19807" s="24"/>
      <c r="B19807" s="24"/>
      <c r="C19807" s="24"/>
      <c r="D19807" s="24"/>
      <c r="E19807" s="24"/>
    </row>
    <row r="19808" spans="1:5" ht="14.5">
      <c r="A19808" s="24"/>
      <c r="B19808" s="24"/>
      <c r="C19808" s="24"/>
      <c r="D19808" s="24"/>
      <c r="E19808" s="24"/>
    </row>
    <row r="19809" spans="1:5" ht="14.5">
      <c r="A19809" s="24"/>
      <c r="B19809" s="24"/>
      <c r="C19809" s="24"/>
      <c r="D19809" s="24"/>
      <c r="E19809" s="24"/>
    </row>
    <row r="19810" spans="1:5" ht="14.5">
      <c r="A19810" s="24"/>
      <c r="B19810" s="24"/>
      <c r="C19810" s="24"/>
      <c r="D19810" s="24"/>
      <c r="E19810" s="24"/>
    </row>
    <row r="19811" spans="1:5" ht="14.5">
      <c r="A19811" s="24"/>
      <c r="B19811" s="24"/>
      <c r="C19811" s="24"/>
      <c r="D19811" s="24"/>
      <c r="E19811" s="24"/>
    </row>
    <row r="19812" spans="1:5" ht="14.5">
      <c r="A19812" s="24"/>
      <c r="B19812" s="24"/>
      <c r="C19812" s="24"/>
      <c r="D19812" s="24"/>
      <c r="E19812" s="24"/>
    </row>
    <row r="19813" spans="1:5" ht="14.5">
      <c r="A19813" s="24"/>
      <c r="B19813" s="24"/>
      <c r="C19813" s="24"/>
      <c r="D19813" s="24"/>
      <c r="E19813" s="24"/>
    </row>
    <row r="19814" spans="1:5" ht="14.5">
      <c r="A19814" s="24"/>
      <c r="B19814" s="24"/>
      <c r="C19814" s="24"/>
      <c r="D19814" s="24"/>
      <c r="E19814" s="24"/>
    </row>
    <row r="19815" spans="1:5" ht="14.5">
      <c r="A19815" s="24"/>
      <c r="B19815" s="24"/>
      <c r="C19815" s="24"/>
      <c r="D19815" s="24"/>
      <c r="E19815" s="24"/>
    </row>
    <row r="19816" spans="1:5" ht="14.5">
      <c r="A19816" s="24"/>
      <c r="B19816" s="24"/>
      <c r="C19816" s="24"/>
      <c r="D19816" s="24"/>
      <c r="E19816" s="24"/>
    </row>
    <row r="19817" spans="1:5" ht="14.5">
      <c r="A19817" s="24"/>
      <c r="B19817" s="24"/>
      <c r="C19817" s="24"/>
      <c r="D19817" s="24"/>
      <c r="E19817" s="24"/>
    </row>
    <row r="19818" spans="1:5" ht="14.5">
      <c r="A19818" s="24"/>
      <c r="B19818" s="24"/>
      <c r="C19818" s="24"/>
      <c r="D19818" s="24"/>
      <c r="E19818" s="24"/>
    </row>
    <row r="19819" spans="1:5" ht="14.5">
      <c r="A19819" s="24"/>
      <c r="B19819" s="24"/>
      <c r="C19819" s="24"/>
      <c r="D19819" s="24"/>
      <c r="E19819" s="24"/>
    </row>
    <row r="19820" spans="1:5" ht="14.5">
      <c r="A19820" s="24"/>
      <c r="B19820" s="24"/>
      <c r="C19820" s="24"/>
      <c r="D19820" s="24"/>
      <c r="E19820" s="24"/>
    </row>
    <row r="19821" spans="1:5" ht="14.5">
      <c r="A19821" s="24"/>
      <c r="B19821" s="24"/>
      <c r="C19821" s="24"/>
      <c r="D19821" s="24"/>
      <c r="E19821" s="24"/>
    </row>
    <row r="19822" spans="1:5" ht="14.5">
      <c r="A19822" s="24"/>
      <c r="B19822" s="24"/>
      <c r="C19822" s="24"/>
      <c r="D19822" s="24"/>
      <c r="E19822" s="24"/>
    </row>
    <row r="19823" spans="1:5" ht="14.5">
      <c r="A19823" s="24"/>
      <c r="B19823" s="24"/>
      <c r="C19823" s="24"/>
      <c r="D19823" s="24"/>
      <c r="E19823" s="24"/>
    </row>
    <row r="19824" spans="1:5" ht="14.5">
      <c r="A19824" s="24"/>
      <c r="B19824" s="24"/>
      <c r="C19824" s="24"/>
      <c r="D19824" s="24"/>
      <c r="E19824" s="24"/>
    </row>
    <row r="19825" spans="1:5" ht="14.5">
      <c r="A19825" s="24"/>
      <c r="B19825" s="24"/>
      <c r="C19825" s="24"/>
      <c r="D19825" s="24"/>
      <c r="E19825" s="24"/>
    </row>
    <row r="19826" spans="1:5" ht="14.5">
      <c r="A19826" s="24"/>
      <c r="B19826" s="24"/>
      <c r="C19826" s="24"/>
      <c r="D19826" s="24"/>
      <c r="E19826" s="24"/>
    </row>
    <row r="19827" spans="1:5" ht="14.5">
      <c r="A19827" s="24"/>
      <c r="B19827" s="24"/>
      <c r="C19827" s="24"/>
      <c r="D19827" s="24"/>
      <c r="E19827" s="24"/>
    </row>
    <row r="19828" spans="1:5" ht="14.5">
      <c r="A19828" s="24"/>
      <c r="B19828" s="24"/>
      <c r="C19828" s="24"/>
      <c r="D19828" s="24"/>
      <c r="E19828" s="24"/>
    </row>
    <row r="19829" spans="1:5" ht="14.5">
      <c r="A19829" s="24"/>
      <c r="B19829" s="24"/>
      <c r="C19829" s="24"/>
      <c r="D19829" s="24"/>
      <c r="E19829" s="24"/>
    </row>
    <row r="19830" spans="1:5" ht="14.5">
      <c r="A19830" s="24"/>
      <c r="B19830" s="24"/>
      <c r="C19830" s="24"/>
      <c r="D19830" s="24"/>
      <c r="E19830" s="24"/>
    </row>
    <row r="19831" spans="1:5" ht="14.5">
      <c r="A19831" s="24"/>
      <c r="B19831" s="24"/>
      <c r="C19831" s="24"/>
      <c r="D19831" s="24"/>
      <c r="E19831" s="24"/>
    </row>
    <row r="19832" spans="1:5" ht="14.5">
      <c r="A19832" s="24"/>
      <c r="B19832" s="24"/>
      <c r="C19832" s="24"/>
      <c r="D19832" s="24"/>
      <c r="E19832" s="24"/>
    </row>
    <row r="19833" spans="1:5" ht="14.5">
      <c r="A19833" s="24"/>
      <c r="B19833" s="24"/>
      <c r="C19833" s="24"/>
      <c r="D19833" s="24"/>
      <c r="E19833" s="24"/>
    </row>
    <row r="19834" spans="1:5" ht="14.5">
      <c r="A19834" s="24"/>
      <c r="B19834" s="24"/>
      <c r="C19834" s="24"/>
      <c r="D19834" s="24"/>
      <c r="E19834" s="24"/>
    </row>
    <row r="19835" spans="1:5" ht="14.5">
      <c r="A19835" s="24"/>
      <c r="B19835" s="24"/>
      <c r="C19835" s="24"/>
      <c r="D19835" s="24"/>
      <c r="E19835" s="24"/>
    </row>
    <row r="19836" spans="1:5" ht="14.5">
      <c r="A19836" s="24"/>
      <c r="B19836" s="24"/>
      <c r="C19836" s="24"/>
      <c r="D19836" s="24"/>
      <c r="E19836" s="24"/>
    </row>
    <row r="19837" spans="1:5" ht="14.5">
      <c r="A19837" s="24"/>
      <c r="B19837" s="24"/>
      <c r="C19837" s="24"/>
      <c r="D19837" s="24"/>
      <c r="E19837" s="24"/>
    </row>
    <row r="19838" spans="1:5" ht="14.5">
      <c r="A19838" s="24"/>
      <c r="B19838" s="24"/>
      <c r="C19838" s="24"/>
      <c r="D19838" s="24"/>
      <c r="E19838" s="24"/>
    </row>
    <row r="19839" spans="1:5" ht="14.5">
      <c r="A19839" s="24"/>
      <c r="B19839" s="24"/>
      <c r="C19839" s="24"/>
      <c r="D19839" s="24"/>
      <c r="E19839" s="24"/>
    </row>
    <row r="19840" spans="1:5" ht="14.5">
      <c r="A19840" s="24"/>
      <c r="B19840" s="24"/>
      <c r="C19840" s="24"/>
      <c r="D19840" s="24"/>
      <c r="E19840" s="24"/>
    </row>
    <row r="19841" spans="1:5" ht="14.5">
      <c r="A19841" s="24"/>
      <c r="B19841" s="24"/>
      <c r="C19841" s="24"/>
      <c r="D19841" s="24"/>
      <c r="E19841" s="24"/>
    </row>
    <row r="19842" spans="1:5" ht="14.5">
      <c r="A19842" s="24"/>
      <c r="B19842" s="24"/>
      <c r="C19842" s="24"/>
      <c r="D19842" s="24"/>
      <c r="E19842" s="24"/>
    </row>
    <row r="19843" spans="1:5" ht="14.5">
      <c r="A19843" s="24"/>
      <c r="B19843" s="24"/>
      <c r="C19843" s="24"/>
      <c r="D19843" s="24"/>
      <c r="E19843" s="24"/>
    </row>
    <row r="19844" spans="1:5" ht="14.5">
      <c r="A19844" s="24"/>
      <c r="B19844" s="24"/>
      <c r="C19844" s="24"/>
      <c r="D19844" s="24"/>
      <c r="E19844" s="24"/>
    </row>
    <row r="19845" spans="1:5" ht="14.5">
      <c r="A19845" s="24"/>
      <c r="B19845" s="24"/>
      <c r="C19845" s="24"/>
      <c r="D19845" s="24"/>
      <c r="E19845" s="24"/>
    </row>
    <row r="19846" spans="1:5" ht="14.5">
      <c r="A19846" s="24"/>
      <c r="B19846" s="24"/>
      <c r="C19846" s="24"/>
      <c r="D19846" s="24"/>
      <c r="E19846" s="24"/>
    </row>
    <row r="19847" spans="1:5" ht="14.5">
      <c r="A19847" s="24"/>
      <c r="B19847" s="24"/>
      <c r="C19847" s="24"/>
      <c r="D19847" s="24"/>
      <c r="E19847" s="24"/>
    </row>
    <row r="19848" spans="1:5" ht="14.5">
      <c r="A19848" s="24"/>
      <c r="B19848" s="24"/>
      <c r="C19848" s="24"/>
      <c r="D19848" s="24"/>
      <c r="E19848" s="24"/>
    </row>
    <row r="19849" spans="1:5" ht="14.5">
      <c r="A19849" s="24"/>
      <c r="B19849" s="24"/>
      <c r="C19849" s="24"/>
      <c r="D19849" s="24"/>
      <c r="E19849" s="24"/>
    </row>
    <row r="19850" spans="1:5" ht="14.5">
      <c r="A19850" s="24"/>
      <c r="B19850" s="24"/>
      <c r="C19850" s="24"/>
      <c r="D19850" s="24"/>
      <c r="E19850" s="24"/>
    </row>
    <row r="19851" spans="1:5" ht="14.5">
      <c r="A19851" s="24"/>
      <c r="B19851" s="24"/>
      <c r="C19851" s="24"/>
      <c r="D19851" s="24"/>
      <c r="E19851" s="24"/>
    </row>
    <row r="19852" spans="1:5" ht="14.5">
      <c r="A19852" s="24"/>
      <c r="B19852" s="24"/>
      <c r="C19852" s="24"/>
      <c r="D19852" s="24"/>
      <c r="E19852" s="24"/>
    </row>
    <row r="19853" spans="1:5" ht="14.5">
      <c r="A19853" s="24"/>
      <c r="B19853" s="24"/>
      <c r="C19853" s="24"/>
      <c r="D19853" s="24"/>
      <c r="E19853" s="24"/>
    </row>
    <row r="19854" spans="1:5" ht="14.5">
      <c r="A19854" s="24"/>
      <c r="B19854" s="24"/>
      <c r="C19854" s="24"/>
      <c r="D19854" s="24"/>
      <c r="E19854" s="24"/>
    </row>
    <row r="19855" spans="1:5" ht="14.5">
      <c r="A19855" s="24"/>
      <c r="B19855" s="24"/>
      <c r="C19855" s="24"/>
      <c r="D19855" s="24"/>
      <c r="E19855" s="24"/>
    </row>
    <row r="19856" spans="1:5" ht="14.5">
      <c r="A19856" s="24"/>
      <c r="B19856" s="24"/>
      <c r="C19856" s="24"/>
      <c r="D19856" s="24"/>
      <c r="E19856" s="24"/>
    </row>
    <row r="19857" spans="1:5" ht="14.5">
      <c r="A19857" s="24"/>
      <c r="B19857" s="24"/>
      <c r="C19857" s="24"/>
      <c r="D19857" s="24"/>
      <c r="E19857" s="24"/>
    </row>
    <row r="19858" spans="1:5" ht="14.5">
      <c r="A19858" s="24"/>
      <c r="B19858" s="24"/>
      <c r="C19858" s="24"/>
      <c r="D19858" s="24"/>
      <c r="E19858" s="24"/>
    </row>
    <row r="19859" spans="1:5" ht="14.5">
      <c r="A19859" s="24"/>
      <c r="B19859" s="24"/>
      <c r="C19859" s="24"/>
      <c r="D19859" s="24"/>
      <c r="E19859" s="24"/>
    </row>
    <row r="19860" spans="1:5" ht="14.5">
      <c r="A19860" s="24"/>
      <c r="B19860" s="24"/>
      <c r="C19860" s="24"/>
      <c r="D19860" s="24"/>
      <c r="E19860" s="24"/>
    </row>
    <row r="19861" spans="1:5" ht="14.5">
      <c r="A19861" s="24"/>
      <c r="B19861" s="24"/>
      <c r="C19861" s="24"/>
      <c r="D19861" s="24"/>
      <c r="E19861" s="24"/>
    </row>
    <row r="19862" spans="1:5" ht="14.5">
      <c r="A19862" s="24"/>
      <c r="B19862" s="24"/>
      <c r="C19862" s="24"/>
      <c r="D19862" s="24"/>
      <c r="E19862" s="24"/>
    </row>
    <row r="19863" spans="1:5" ht="14.5">
      <c r="A19863" s="24"/>
      <c r="B19863" s="24"/>
      <c r="C19863" s="24"/>
      <c r="D19863" s="24"/>
      <c r="E19863" s="24"/>
    </row>
    <row r="19864" spans="1:5" ht="14.5">
      <c r="A19864" s="24"/>
      <c r="B19864" s="24"/>
      <c r="C19864" s="24"/>
      <c r="D19864" s="24"/>
      <c r="E19864" s="24"/>
    </row>
    <row r="19865" spans="1:5" ht="14.5">
      <c r="A19865" s="24"/>
      <c r="B19865" s="24"/>
      <c r="C19865" s="24"/>
      <c r="D19865" s="24"/>
      <c r="E19865" s="24"/>
    </row>
    <row r="19866" spans="1:5" ht="14.5">
      <c r="A19866" s="24"/>
      <c r="B19866" s="24"/>
      <c r="C19866" s="24"/>
      <c r="D19866" s="24"/>
      <c r="E19866" s="24"/>
    </row>
    <row r="19867" spans="1:5" ht="14.5">
      <c r="A19867" s="24"/>
      <c r="B19867" s="24"/>
      <c r="C19867" s="24"/>
      <c r="D19867" s="24"/>
      <c r="E19867" s="24"/>
    </row>
    <row r="19868" spans="1:5" ht="14.5">
      <c r="A19868" s="24"/>
      <c r="B19868" s="24"/>
      <c r="C19868" s="24"/>
      <c r="D19868" s="24"/>
      <c r="E19868" s="24"/>
    </row>
    <row r="19869" spans="1:5" ht="14.5">
      <c r="A19869" s="24"/>
      <c r="B19869" s="24"/>
      <c r="C19869" s="24"/>
      <c r="D19869" s="24"/>
      <c r="E19869" s="24"/>
    </row>
    <row r="19870" spans="1:5" ht="14.5">
      <c r="A19870" s="24"/>
      <c r="B19870" s="24"/>
      <c r="C19870" s="24"/>
      <c r="D19870" s="24"/>
      <c r="E19870" s="24"/>
    </row>
    <row r="19871" spans="1:5" ht="14.5">
      <c r="A19871" s="24"/>
      <c r="B19871" s="24"/>
      <c r="C19871" s="24"/>
      <c r="D19871" s="24"/>
      <c r="E19871" s="24"/>
    </row>
    <row r="19872" spans="1:5" ht="14.5">
      <c r="A19872" s="24"/>
      <c r="B19872" s="24"/>
      <c r="C19872" s="24"/>
      <c r="D19872" s="24"/>
      <c r="E19872" s="24"/>
    </row>
    <row r="19873" spans="1:5" ht="14.5">
      <c r="A19873" s="24"/>
      <c r="B19873" s="24"/>
      <c r="C19873" s="24"/>
      <c r="D19873" s="24"/>
      <c r="E19873" s="24"/>
    </row>
    <row r="19874" spans="1:5" ht="14.5">
      <c r="A19874" s="24"/>
      <c r="B19874" s="24"/>
      <c r="C19874" s="24"/>
      <c r="D19874" s="24"/>
      <c r="E19874" s="24"/>
    </row>
    <row r="19875" spans="1:5" ht="14.5">
      <c r="A19875" s="24"/>
      <c r="B19875" s="24"/>
      <c r="C19875" s="24"/>
      <c r="D19875" s="24"/>
      <c r="E19875" s="24"/>
    </row>
    <row r="19876" spans="1:5" ht="14.5">
      <c r="A19876" s="24"/>
      <c r="B19876" s="24"/>
      <c r="C19876" s="24"/>
      <c r="D19876" s="24"/>
      <c r="E19876" s="24"/>
    </row>
    <row r="19877" spans="1:5" ht="14.5">
      <c r="A19877" s="24"/>
      <c r="B19877" s="24"/>
      <c r="C19877" s="24"/>
      <c r="D19877" s="24"/>
      <c r="E19877" s="24"/>
    </row>
    <row r="19878" spans="1:5" ht="14.5">
      <c r="A19878" s="24"/>
      <c r="B19878" s="24"/>
      <c r="C19878" s="24"/>
      <c r="D19878" s="24"/>
      <c r="E19878" s="24"/>
    </row>
    <row r="19879" spans="1:5" ht="14.5">
      <c r="A19879" s="24"/>
      <c r="B19879" s="24"/>
      <c r="C19879" s="24"/>
      <c r="D19879" s="24"/>
      <c r="E19879" s="24"/>
    </row>
    <row r="19880" spans="1:5" ht="14.5">
      <c r="A19880" s="24"/>
      <c r="B19880" s="24"/>
      <c r="C19880" s="24"/>
      <c r="D19880" s="24"/>
      <c r="E19880" s="24"/>
    </row>
    <row r="19881" spans="1:5" ht="14.5">
      <c r="A19881" s="24"/>
      <c r="B19881" s="24"/>
      <c r="C19881" s="24"/>
      <c r="D19881" s="24"/>
      <c r="E19881" s="24"/>
    </row>
    <row r="19882" spans="1:5" ht="14.5">
      <c r="A19882" s="24"/>
      <c r="B19882" s="24"/>
      <c r="C19882" s="24"/>
      <c r="D19882" s="24"/>
      <c r="E19882" s="24"/>
    </row>
    <row r="19883" spans="1:5" ht="14.5">
      <c r="A19883" s="24"/>
      <c r="B19883" s="24"/>
      <c r="C19883" s="24"/>
      <c r="D19883" s="24"/>
      <c r="E19883" s="24"/>
    </row>
    <row r="19884" spans="1:5" ht="14.5">
      <c r="A19884" s="24"/>
      <c r="B19884" s="24"/>
      <c r="C19884" s="24"/>
      <c r="D19884" s="24"/>
      <c r="E19884" s="24"/>
    </row>
    <row r="19885" spans="1:5" ht="14.5">
      <c r="A19885" s="24"/>
      <c r="B19885" s="24"/>
      <c r="C19885" s="24"/>
      <c r="D19885" s="24"/>
      <c r="E19885" s="24"/>
    </row>
    <row r="19886" spans="1:5" ht="14.5">
      <c r="A19886" s="24"/>
      <c r="B19886" s="24"/>
      <c r="C19886" s="24"/>
      <c r="D19886" s="24"/>
      <c r="E19886" s="24"/>
    </row>
    <row r="19887" spans="1:5" ht="14.5">
      <c r="A19887" s="24"/>
      <c r="B19887" s="24"/>
      <c r="C19887" s="24"/>
      <c r="D19887" s="24"/>
      <c r="E19887" s="24"/>
    </row>
    <row r="19888" spans="1:5" ht="14.5">
      <c r="A19888" s="24"/>
      <c r="B19888" s="24"/>
      <c r="C19888" s="24"/>
      <c r="D19888" s="24"/>
      <c r="E19888" s="24"/>
    </row>
    <row r="19889" spans="1:5" ht="14.5">
      <c r="A19889" s="24"/>
      <c r="B19889" s="24"/>
      <c r="C19889" s="24"/>
      <c r="D19889" s="24"/>
      <c r="E19889" s="24"/>
    </row>
    <row r="19890" spans="1:5" ht="14.5">
      <c r="A19890" s="24"/>
      <c r="B19890" s="24"/>
      <c r="C19890" s="24"/>
      <c r="D19890" s="24"/>
      <c r="E19890" s="24"/>
    </row>
    <row r="19891" spans="1:5" ht="14.5">
      <c r="A19891" s="24"/>
      <c r="B19891" s="24"/>
      <c r="C19891" s="24"/>
      <c r="D19891" s="24"/>
      <c r="E19891" s="24"/>
    </row>
    <row r="19892" spans="1:5" ht="14.5">
      <c r="A19892" s="24"/>
      <c r="B19892" s="24"/>
      <c r="C19892" s="24"/>
      <c r="D19892" s="24"/>
      <c r="E19892" s="24"/>
    </row>
    <row r="19893" spans="1:5" ht="14.5">
      <c r="A19893" s="24"/>
      <c r="B19893" s="24"/>
      <c r="C19893" s="24"/>
      <c r="D19893" s="24"/>
      <c r="E19893" s="24"/>
    </row>
    <row r="19894" spans="1:5" ht="14.5">
      <c r="A19894" s="24"/>
      <c r="B19894" s="24"/>
      <c r="C19894" s="24"/>
      <c r="D19894" s="24"/>
      <c r="E19894" s="24"/>
    </row>
    <row r="19895" spans="1:5" ht="14.5">
      <c r="A19895" s="24"/>
      <c r="B19895" s="24"/>
      <c r="C19895" s="24"/>
      <c r="D19895" s="24"/>
      <c r="E19895" s="24"/>
    </row>
    <row r="19896" spans="1:5" ht="14.5">
      <c r="A19896" s="24"/>
      <c r="B19896" s="24"/>
      <c r="C19896" s="24"/>
      <c r="D19896" s="24"/>
      <c r="E19896" s="24"/>
    </row>
    <row r="19897" spans="1:5" ht="14.5">
      <c r="A19897" s="24"/>
      <c r="B19897" s="24"/>
      <c r="C19897" s="24"/>
      <c r="D19897" s="24"/>
      <c r="E19897" s="24"/>
    </row>
    <row r="19898" spans="1:5" ht="14.5">
      <c r="A19898" s="24"/>
      <c r="B19898" s="24"/>
      <c r="C19898" s="24"/>
      <c r="D19898" s="24"/>
      <c r="E19898" s="24"/>
    </row>
    <row r="19899" spans="1:5" ht="14.5">
      <c r="A19899" s="24"/>
      <c r="B19899" s="24"/>
      <c r="C19899" s="24"/>
      <c r="D19899" s="24"/>
      <c r="E19899" s="24"/>
    </row>
    <row r="19900" spans="1:5" ht="14.5">
      <c r="A19900" s="24"/>
      <c r="B19900" s="24"/>
      <c r="C19900" s="24"/>
      <c r="D19900" s="24"/>
      <c r="E19900" s="24"/>
    </row>
    <row r="19901" spans="1:5" ht="14.5">
      <c r="A19901" s="24"/>
      <c r="B19901" s="24"/>
      <c r="C19901" s="24"/>
      <c r="D19901" s="24"/>
      <c r="E19901" s="24"/>
    </row>
    <row r="19902" spans="1:5" ht="14.5">
      <c r="A19902" s="24"/>
      <c r="B19902" s="24"/>
      <c r="C19902" s="24"/>
      <c r="D19902" s="24"/>
      <c r="E19902" s="24"/>
    </row>
    <row r="19903" spans="1:5" ht="14.5">
      <c r="A19903" s="24"/>
      <c r="B19903" s="24"/>
      <c r="C19903" s="24"/>
      <c r="D19903" s="24"/>
      <c r="E19903" s="24"/>
    </row>
    <row r="19904" spans="1:5" ht="14.5">
      <c r="A19904" s="24"/>
      <c r="B19904" s="24"/>
      <c r="C19904" s="24"/>
      <c r="D19904" s="24"/>
      <c r="E19904" s="24"/>
    </row>
    <row r="19905" spans="1:5" ht="14.5">
      <c r="A19905" s="24"/>
      <c r="B19905" s="24"/>
      <c r="C19905" s="24"/>
      <c r="D19905" s="24"/>
      <c r="E19905" s="24"/>
    </row>
    <row r="19906" spans="1:5" ht="14.5">
      <c r="A19906" s="24"/>
      <c r="B19906" s="24"/>
      <c r="C19906" s="24"/>
      <c r="D19906" s="24"/>
      <c r="E19906" s="24"/>
    </row>
    <row r="19907" spans="1:5" ht="14.5">
      <c r="A19907" s="24"/>
      <c r="B19907" s="24"/>
      <c r="C19907" s="24"/>
      <c r="D19907" s="24"/>
      <c r="E19907" s="24"/>
    </row>
    <row r="19908" spans="1:5" ht="14.5">
      <c r="A19908" s="24"/>
      <c r="B19908" s="24"/>
      <c r="C19908" s="24"/>
      <c r="D19908" s="24"/>
      <c r="E19908" s="24"/>
    </row>
    <row r="19909" spans="1:5" ht="14.5">
      <c r="A19909" s="24"/>
      <c r="B19909" s="24"/>
      <c r="C19909" s="24"/>
      <c r="D19909" s="24"/>
      <c r="E19909" s="24"/>
    </row>
    <row r="19910" spans="1:5" ht="14.5">
      <c r="A19910" s="24"/>
      <c r="B19910" s="24"/>
      <c r="C19910" s="24"/>
      <c r="D19910" s="24"/>
      <c r="E19910" s="24"/>
    </row>
    <row r="19911" spans="1:5" ht="14.5">
      <c r="A19911" s="24"/>
      <c r="B19911" s="24"/>
      <c r="C19911" s="24"/>
      <c r="D19911" s="24"/>
      <c r="E19911" s="24"/>
    </row>
    <row r="19912" spans="1:5" ht="14.5">
      <c r="A19912" s="24"/>
      <c r="B19912" s="24"/>
      <c r="C19912" s="24"/>
      <c r="D19912" s="24"/>
      <c r="E19912" s="24"/>
    </row>
    <row r="19913" spans="1:5" ht="14.5">
      <c r="A19913" s="24"/>
      <c r="B19913" s="24"/>
      <c r="C19913" s="24"/>
      <c r="D19913" s="24"/>
      <c r="E19913" s="24"/>
    </row>
    <row r="19914" spans="1:5" ht="14.5">
      <c r="A19914" s="24"/>
      <c r="B19914" s="24"/>
      <c r="C19914" s="24"/>
      <c r="D19914" s="24"/>
      <c r="E19914" s="24"/>
    </row>
    <row r="19915" spans="1:5" ht="14.5">
      <c r="A19915" s="24"/>
      <c r="B19915" s="24"/>
      <c r="C19915" s="24"/>
      <c r="D19915" s="24"/>
      <c r="E19915" s="24"/>
    </row>
    <row r="19916" spans="1:5" ht="14.5">
      <c r="A19916" s="24"/>
      <c r="B19916" s="24"/>
      <c r="C19916" s="24"/>
      <c r="D19916" s="24"/>
      <c r="E19916" s="24"/>
    </row>
    <row r="19917" spans="1:5" ht="14.5">
      <c r="A19917" s="24"/>
      <c r="B19917" s="24"/>
      <c r="C19917" s="24"/>
      <c r="D19917" s="24"/>
      <c r="E19917" s="24"/>
    </row>
    <row r="19918" spans="1:5" ht="14.5">
      <c r="A19918" s="24"/>
      <c r="B19918" s="24"/>
      <c r="C19918" s="24"/>
      <c r="D19918" s="24"/>
      <c r="E19918" s="24"/>
    </row>
    <row r="19919" spans="1:5" ht="14.5">
      <c r="A19919" s="24"/>
      <c r="B19919" s="24"/>
      <c r="C19919" s="24"/>
      <c r="D19919" s="24"/>
      <c r="E19919" s="24"/>
    </row>
    <row r="19920" spans="1:5" ht="14.5">
      <c r="A19920" s="24"/>
      <c r="B19920" s="24"/>
      <c r="C19920" s="24"/>
      <c r="D19920" s="24"/>
      <c r="E19920" s="24"/>
    </row>
    <row r="19921" spans="1:5" ht="14.5">
      <c r="A19921" s="24"/>
      <c r="B19921" s="24"/>
      <c r="C19921" s="24"/>
      <c r="D19921" s="24"/>
      <c r="E19921" s="24"/>
    </row>
    <row r="19922" spans="1:5" ht="14.5">
      <c r="A19922" s="24"/>
      <c r="B19922" s="24"/>
      <c r="C19922" s="24"/>
      <c r="D19922" s="24"/>
      <c r="E19922" s="24"/>
    </row>
    <row r="19923" spans="1:5" ht="14.5">
      <c r="A19923" s="24"/>
      <c r="B19923" s="24"/>
      <c r="C19923" s="24"/>
      <c r="D19923" s="24"/>
      <c r="E19923" s="24"/>
    </row>
    <row r="19924" spans="1:5" ht="14.5">
      <c r="A19924" s="24"/>
      <c r="B19924" s="24"/>
      <c r="C19924" s="24"/>
      <c r="D19924" s="24"/>
      <c r="E19924" s="24"/>
    </row>
    <row r="19925" spans="1:5" ht="14.5">
      <c r="A19925" s="24"/>
      <c r="B19925" s="24"/>
      <c r="C19925" s="24"/>
      <c r="D19925" s="24"/>
      <c r="E19925" s="24"/>
    </row>
    <row r="19926" spans="1:5" ht="14.5">
      <c r="A19926" s="24"/>
      <c r="B19926" s="24"/>
      <c r="C19926" s="24"/>
      <c r="D19926" s="24"/>
      <c r="E19926" s="24"/>
    </row>
    <row r="19927" spans="1:5" ht="14.5">
      <c r="A19927" s="24"/>
      <c r="B19927" s="24"/>
      <c r="C19927" s="24"/>
      <c r="D19927" s="24"/>
      <c r="E19927" s="24"/>
    </row>
    <row r="19928" spans="1:5" ht="14.5">
      <c r="A19928" s="24"/>
      <c r="B19928" s="24"/>
      <c r="C19928" s="24"/>
      <c r="D19928" s="24"/>
      <c r="E19928" s="24"/>
    </row>
    <row r="19929" spans="1:5" ht="14.5">
      <c r="A19929" s="24"/>
      <c r="B19929" s="24"/>
      <c r="C19929" s="24"/>
      <c r="D19929" s="24"/>
      <c r="E19929" s="24"/>
    </row>
    <row r="19930" spans="1:5" ht="14.5">
      <c r="A19930" s="24"/>
      <c r="B19930" s="24"/>
      <c r="C19930" s="24"/>
      <c r="D19930" s="24"/>
      <c r="E19930" s="24"/>
    </row>
    <row r="19931" spans="1:5" ht="14.5">
      <c r="A19931" s="24"/>
      <c r="B19931" s="24"/>
      <c r="C19931" s="24"/>
      <c r="D19931" s="24"/>
      <c r="E19931" s="24"/>
    </row>
    <row r="19932" spans="1:5" ht="14.5">
      <c r="A19932" s="24"/>
      <c r="B19932" s="24"/>
      <c r="C19932" s="24"/>
      <c r="D19932" s="24"/>
      <c r="E19932" s="24"/>
    </row>
    <row r="19933" spans="1:5" ht="14.5">
      <c r="A19933" s="24"/>
      <c r="B19933" s="24"/>
      <c r="C19933" s="24"/>
      <c r="D19933" s="24"/>
      <c r="E19933" s="24"/>
    </row>
    <row r="19934" spans="1:5" ht="14.5">
      <c r="A19934" s="24"/>
      <c r="B19934" s="24"/>
      <c r="C19934" s="24"/>
      <c r="D19934" s="24"/>
      <c r="E19934" s="24"/>
    </row>
    <row r="19935" spans="1:5" ht="14.5">
      <c r="A19935" s="24"/>
      <c r="B19935" s="24"/>
      <c r="C19935" s="24"/>
      <c r="D19935" s="24"/>
      <c r="E19935" s="24"/>
    </row>
    <row r="19936" spans="1:5" ht="14.5">
      <c r="A19936" s="24"/>
      <c r="B19936" s="24"/>
      <c r="C19936" s="24"/>
      <c r="D19936" s="24"/>
      <c r="E19936" s="24"/>
    </row>
    <row r="19937" spans="1:5" ht="14.5">
      <c r="A19937" s="24"/>
      <c r="B19937" s="24"/>
      <c r="C19937" s="24"/>
      <c r="D19937" s="24"/>
      <c r="E19937" s="24"/>
    </row>
    <row r="19938" spans="1:5" ht="14.5">
      <c r="A19938" s="24"/>
      <c r="B19938" s="24"/>
      <c r="C19938" s="24"/>
      <c r="D19938" s="24"/>
      <c r="E19938" s="24"/>
    </row>
    <row r="19939" spans="1:5" ht="14.5">
      <c r="A19939" s="24"/>
      <c r="B19939" s="24"/>
      <c r="C19939" s="24"/>
      <c r="D19939" s="24"/>
      <c r="E19939" s="24"/>
    </row>
    <row r="19940" spans="1:5" ht="14.5">
      <c r="A19940" s="24"/>
      <c r="B19940" s="24"/>
      <c r="C19940" s="24"/>
      <c r="D19940" s="24"/>
      <c r="E19940" s="24"/>
    </row>
    <row r="19941" spans="1:5" ht="14.5">
      <c r="A19941" s="24"/>
      <c r="B19941" s="24"/>
      <c r="C19941" s="24"/>
      <c r="D19941" s="24"/>
      <c r="E19941" s="24"/>
    </row>
    <row r="19942" spans="1:5" ht="14.5">
      <c r="A19942" s="24"/>
      <c r="B19942" s="24"/>
      <c r="C19942" s="24"/>
      <c r="D19942" s="24"/>
      <c r="E19942" s="24"/>
    </row>
    <row r="19943" spans="1:5" ht="14.5">
      <c r="A19943" s="24"/>
      <c r="B19943" s="24"/>
      <c r="C19943" s="24"/>
      <c r="D19943" s="24"/>
      <c r="E19943" s="24"/>
    </row>
    <row r="19944" spans="1:5" ht="14.5">
      <c r="A19944" s="24"/>
      <c r="B19944" s="24"/>
      <c r="C19944" s="24"/>
      <c r="D19944" s="24"/>
      <c r="E19944" s="24"/>
    </row>
    <row r="19945" spans="1:5" ht="14.5">
      <c r="A19945" s="24"/>
      <c r="B19945" s="24"/>
      <c r="C19945" s="24"/>
      <c r="D19945" s="24"/>
      <c r="E19945" s="24"/>
    </row>
    <row r="19946" spans="1:5" ht="14.5">
      <c r="A19946" s="24"/>
      <c r="B19946" s="24"/>
      <c r="C19946" s="24"/>
      <c r="D19946" s="24"/>
      <c r="E19946" s="24"/>
    </row>
    <row r="19947" spans="1:5" ht="14.5">
      <c r="A19947" s="24"/>
      <c r="B19947" s="24"/>
      <c r="C19947" s="24"/>
      <c r="D19947" s="24"/>
      <c r="E19947" s="24"/>
    </row>
    <row r="19948" spans="1:5" ht="14.5">
      <c r="A19948" s="24"/>
      <c r="B19948" s="24"/>
      <c r="C19948" s="24"/>
      <c r="D19948" s="24"/>
      <c r="E19948" s="24"/>
    </row>
    <row r="19949" spans="1:5" ht="14.5">
      <c r="A19949" s="24"/>
      <c r="B19949" s="24"/>
      <c r="C19949" s="24"/>
      <c r="D19949" s="24"/>
      <c r="E19949" s="24"/>
    </row>
    <row r="19950" spans="1:5" ht="14.5">
      <c r="A19950" s="24"/>
      <c r="B19950" s="24"/>
      <c r="C19950" s="24"/>
      <c r="D19950" s="24"/>
      <c r="E19950" s="24"/>
    </row>
    <row r="19951" spans="1:5" ht="14.5">
      <c r="A19951" s="24"/>
      <c r="B19951" s="24"/>
      <c r="C19951" s="24"/>
      <c r="D19951" s="24"/>
      <c r="E19951" s="24"/>
    </row>
    <row r="19952" spans="1:5" ht="14.5">
      <c r="A19952" s="24"/>
      <c r="B19952" s="24"/>
      <c r="C19952" s="24"/>
      <c r="D19952" s="24"/>
      <c r="E19952" s="24"/>
    </row>
    <row r="19953" spans="1:5" ht="14.5">
      <c r="A19953" s="24"/>
      <c r="B19953" s="24"/>
      <c r="C19953" s="24"/>
      <c r="D19953" s="24"/>
      <c r="E19953" s="24"/>
    </row>
    <row r="19954" spans="1:5" ht="14.5">
      <c r="A19954" s="24"/>
      <c r="B19954" s="24"/>
      <c r="C19954" s="24"/>
      <c r="D19954" s="24"/>
      <c r="E19954" s="24"/>
    </row>
    <row r="19955" spans="1:5" ht="14.5">
      <c r="A19955" s="24"/>
      <c r="B19955" s="24"/>
      <c r="C19955" s="24"/>
      <c r="D19955" s="24"/>
      <c r="E19955" s="24"/>
    </row>
    <row r="19956" spans="1:5" ht="14.5">
      <c r="A19956" s="24"/>
      <c r="B19956" s="24"/>
      <c r="C19956" s="24"/>
      <c r="D19956" s="24"/>
      <c r="E19956" s="24"/>
    </row>
    <row r="19957" spans="1:5" ht="14.5">
      <c r="A19957" s="24"/>
      <c r="B19957" s="24"/>
      <c r="C19957" s="24"/>
      <c r="D19957" s="24"/>
      <c r="E19957" s="24"/>
    </row>
    <row r="19958" spans="1:5" ht="14.5">
      <c r="A19958" s="24"/>
      <c r="B19958" s="24"/>
      <c r="C19958" s="24"/>
      <c r="D19958" s="24"/>
      <c r="E19958" s="24"/>
    </row>
    <row r="19959" spans="1:5" ht="14.5">
      <c r="A19959" s="24"/>
      <c r="B19959" s="24"/>
      <c r="C19959" s="24"/>
      <c r="D19959" s="24"/>
      <c r="E19959" s="24"/>
    </row>
    <row r="19960" spans="1:5" ht="14.5">
      <c r="A19960" s="24"/>
      <c r="B19960" s="24"/>
      <c r="C19960" s="24"/>
      <c r="D19960" s="24"/>
      <c r="E19960" s="24"/>
    </row>
    <row r="19961" spans="1:5" ht="14.5">
      <c r="A19961" s="24"/>
      <c r="B19961" s="24"/>
      <c r="C19961" s="24"/>
      <c r="D19961" s="24"/>
      <c r="E19961" s="24"/>
    </row>
    <row r="19962" spans="1:5" ht="14.5">
      <c r="A19962" s="24"/>
      <c r="B19962" s="24"/>
      <c r="C19962" s="24"/>
      <c r="D19962" s="24"/>
      <c r="E19962" s="24"/>
    </row>
    <row r="19963" spans="1:5" ht="14.5">
      <c r="A19963" s="24"/>
      <c r="B19963" s="24"/>
      <c r="C19963" s="24"/>
      <c r="D19963" s="24"/>
      <c r="E19963" s="24"/>
    </row>
    <row r="19964" spans="1:5" ht="14.5">
      <c r="A19964" s="24"/>
      <c r="B19964" s="24"/>
      <c r="C19964" s="24"/>
      <c r="D19964" s="24"/>
      <c r="E19964" s="24"/>
    </row>
    <row r="19965" spans="1:5" ht="14.5">
      <c r="A19965" s="24"/>
      <c r="B19965" s="24"/>
      <c r="C19965" s="24"/>
      <c r="D19965" s="24"/>
      <c r="E19965" s="24"/>
    </row>
    <row r="19966" spans="1:5" ht="14.5">
      <c r="A19966" s="24"/>
      <c r="B19966" s="24"/>
      <c r="C19966" s="24"/>
      <c r="D19966" s="24"/>
      <c r="E19966" s="24"/>
    </row>
    <row r="19967" spans="1:5" ht="14.5">
      <c r="A19967" s="24"/>
      <c r="B19967" s="24"/>
      <c r="C19967" s="24"/>
      <c r="D19967" s="24"/>
      <c r="E19967" s="24"/>
    </row>
    <row r="19968" spans="1:5" ht="14.5">
      <c r="A19968" s="24"/>
      <c r="B19968" s="24"/>
      <c r="C19968" s="24"/>
      <c r="D19968" s="24"/>
      <c r="E19968" s="24"/>
    </row>
    <row r="19969" spans="1:5" ht="14.5">
      <c r="A19969" s="24"/>
      <c r="B19969" s="24"/>
      <c r="C19969" s="24"/>
      <c r="D19969" s="24"/>
      <c r="E19969" s="24"/>
    </row>
    <row r="19970" spans="1:5" ht="14.5">
      <c r="A19970" s="24"/>
      <c r="B19970" s="24"/>
      <c r="C19970" s="24"/>
      <c r="D19970" s="24"/>
      <c r="E19970" s="24"/>
    </row>
    <row r="19971" spans="1:5" ht="14.5">
      <c r="A19971" s="24"/>
      <c r="B19971" s="24"/>
      <c r="C19971" s="24"/>
      <c r="D19971" s="24"/>
      <c r="E19971" s="24"/>
    </row>
    <row r="19972" spans="1:5" ht="14.5">
      <c r="A19972" s="24"/>
      <c r="B19972" s="24"/>
      <c r="C19972" s="24"/>
      <c r="D19972" s="24"/>
      <c r="E19972" s="24"/>
    </row>
    <row r="19973" spans="1:5" ht="14.5">
      <c r="A19973" s="24"/>
      <c r="B19973" s="24"/>
      <c r="C19973" s="24"/>
      <c r="D19973" s="24"/>
      <c r="E19973" s="24"/>
    </row>
    <row r="19974" spans="1:5" ht="14.5">
      <c r="A19974" s="24"/>
      <c r="B19974" s="24"/>
      <c r="C19974" s="24"/>
      <c r="D19974" s="24"/>
      <c r="E19974" s="24"/>
    </row>
    <row r="19975" spans="1:5" ht="14.5">
      <c r="A19975" s="24"/>
      <c r="B19975" s="24"/>
      <c r="C19975" s="24"/>
      <c r="D19975" s="24"/>
      <c r="E19975" s="24"/>
    </row>
    <row r="19976" spans="1:5" ht="14.5">
      <c r="A19976" s="24"/>
      <c r="B19976" s="24"/>
      <c r="C19976" s="24"/>
      <c r="D19976" s="24"/>
      <c r="E19976" s="24"/>
    </row>
    <row r="19977" spans="1:5" ht="14.5">
      <c r="A19977" s="24"/>
      <c r="B19977" s="24"/>
      <c r="C19977" s="24"/>
      <c r="D19977" s="24"/>
      <c r="E19977" s="24"/>
    </row>
    <row r="19978" spans="1:5" ht="14.5">
      <c r="A19978" s="24"/>
      <c r="B19978" s="24"/>
      <c r="C19978" s="24"/>
      <c r="D19978" s="24"/>
      <c r="E19978" s="24"/>
    </row>
    <row r="19979" spans="1:5" ht="14.5">
      <c r="A19979" s="24"/>
      <c r="B19979" s="24"/>
      <c r="C19979" s="24"/>
      <c r="D19979" s="24"/>
      <c r="E19979" s="24"/>
    </row>
    <row r="19980" spans="1:5" ht="14.5">
      <c r="A19980" s="24"/>
      <c r="B19980" s="24"/>
      <c r="C19980" s="24"/>
      <c r="D19980" s="24"/>
      <c r="E19980" s="24"/>
    </row>
    <row r="19981" spans="1:5" ht="14.5">
      <c r="A19981" s="24"/>
      <c r="B19981" s="24"/>
      <c r="C19981" s="24"/>
      <c r="D19981" s="24"/>
      <c r="E19981" s="24"/>
    </row>
    <row r="19982" spans="1:5" ht="14.5">
      <c r="A19982" s="24"/>
      <c r="B19982" s="24"/>
      <c r="C19982" s="24"/>
      <c r="D19982" s="24"/>
      <c r="E19982" s="24"/>
    </row>
    <row r="19983" spans="1:5" ht="14.5">
      <c r="A19983" s="24"/>
      <c r="B19983" s="24"/>
      <c r="C19983" s="24"/>
      <c r="D19983" s="24"/>
      <c r="E19983" s="24"/>
    </row>
    <row r="19984" spans="1:5" ht="14.5">
      <c r="A19984" s="24"/>
      <c r="B19984" s="24"/>
      <c r="C19984" s="24"/>
      <c r="D19984" s="24"/>
      <c r="E19984" s="24"/>
    </row>
    <row r="19985" spans="1:5" ht="14.5">
      <c r="A19985" s="24"/>
      <c r="B19985" s="24"/>
      <c r="C19985" s="24"/>
      <c r="D19985" s="24"/>
      <c r="E19985" s="24"/>
    </row>
    <row r="19986" spans="1:5" ht="14.5">
      <c r="A19986" s="24"/>
      <c r="B19986" s="24"/>
      <c r="C19986" s="24"/>
      <c r="D19986" s="24"/>
      <c r="E19986" s="24"/>
    </row>
    <row r="19987" spans="1:5" ht="14.5">
      <c r="A19987" s="24"/>
      <c r="B19987" s="24"/>
      <c r="C19987" s="24"/>
      <c r="D19987" s="24"/>
      <c r="E19987" s="24"/>
    </row>
    <row r="19988" spans="1:5" ht="14.5">
      <c r="A19988" s="24"/>
      <c r="B19988" s="24"/>
      <c r="C19988" s="24"/>
      <c r="D19988" s="24"/>
      <c r="E19988" s="24"/>
    </row>
    <row r="19989" spans="1:5" ht="14.5">
      <c r="A19989" s="24"/>
      <c r="B19989" s="24"/>
      <c r="C19989" s="24"/>
      <c r="D19989" s="24"/>
      <c r="E19989" s="24"/>
    </row>
    <row r="19990" spans="1:5" ht="14.5">
      <c r="A19990" s="24"/>
      <c r="B19990" s="24"/>
      <c r="C19990" s="24"/>
      <c r="D19990" s="24"/>
      <c r="E19990" s="24"/>
    </row>
    <row r="19991" spans="1:5" ht="14.5">
      <c r="A19991" s="24"/>
      <c r="B19991" s="24"/>
      <c r="C19991" s="24"/>
      <c r="D19991" s="24"/>
      <c r="E19991" s="24"/>
    </row>
    <row r="19992" spans="1:5" ht="14.5">
      <c r="A19992" s="24"/>
      <c r="B19992" s="24"/>
      <c r="C19992" s="24"/>
      <c r="D19992" s="24"/>
      <c r="E19992" s="24"/>
    </row>
    <row r="19993" spans="1:5" ht="14.5">
      <c r="A19993" s="24"/>
      <c r="B19993" s="24"/>
      <c r="C19993" s="24"/>
      <c r="D19993" s="24"/>
      <c r="E19993" s="24"/>
    </row>
    <row r="19994" spans="1:5" ht="14.5">
      <c r="A19994" s="24"/>
      <c r="B19994" s="24"/>
      <c r="C19994" s="24"/>
      <c r="D19994" s="24"/>
      <c r="E19994" s="24"/>
    </row>
    <row r="19995" spans="1:5" ht="14.5">
      <c r="A19995" s="24"/>
      <c r="B19995" s="24"/>
      <c r="C19995" s="24"/>
      <c r="D19995" s="24"/>
      <c r="E19995" s="24"/>
    </row>
    <row r="19996" spans="1:5" ht="14.5">
      <c r="A19996" s="24"/>
      <c r="B19996" s="24"/>
      <c r="C19996" s="24"/>
      <c r="D19996" s="24"/>
      <c r="E19996" s="24"/>
    </row>
    <row r="19997" spans="1:5" ht="14.5">
      <c r="A19997" s="24"/>
      <c r="B19997" s="24"/>
      <c r="C19997" s="24"/>
      <c r="D19997" s="24"/>
      <c r="E19997" s="24"/>
    </row>
    <row r="19998" spans="1:5" ht="14.5">
      <c r="A19998" s="24"/>
      <c r="B19998" s="24"/>
      <c r="C19998" s="24"/>
      <c r="D19998" s="24"/>
      <c r="E19998" s="24"/>
    </row>
    <row r="19999" spans="1:5" ht="14.5">
      <c r="A19999" s="24"/>
      <c r="B19999" s="24"/>
      <c r="C19999" s="24"/>
      <c r="D19999" s="24"/>
      <c r="E19999" s="24"/>
    </row>
    <row r="20000" spans="1:5" ht="14.5">
      <c r="A20000" s="24"/>
      <c r="B20000" s="24"/>
      <c r="C20000" s="24"/>
      <c r="D20000" s="24"/>
      <c r="E20000" s="24"/>
    </row>
    <row r="20001" spans="1:5" ht="14.5">
      <c r="A20001" s="24"/>
      <c r="B20001" s="24"/>
      <c r="C20001" s="24"/>
      <c r="D20001" s="24"/>
      <c r="E20001" s="24"/>
    </row>
    <row r="20002" spans="1:5" ht="14.5">
      <c r="A20002" s="24"/>
      <c r="B20002" s="24"/>
      <c r="C20002" s="24"/>
      <c r="D20002" s="24"/>
      <c r="E20002" s="24"/>
    </row>
    <row r="20003" spans="1:5" ht="14.5">
      <c r="A20003" s="24"/>
      <c r="B20003" s="24"/>
      <c r="C20003" s="24"/>
      <c r="D20003" s="24"/>
      <c r="E20003" s="24"/>
    </row>
    <row r="20004" spans="1:5" ht="14.5">
      <c r="A20004" s="24"/>
      <c r="B20004" s="24"/>
      <c r="C20004" s="24"/>
      <c r="D20004" s="24"/>
      <c r="E20004" s="24"/>
    </row>
    <row r="20005" spans="1:5" ht="14.5">
      <c r="A20005" s="24"/>
      <c r="B20005" s="24"/>
      <c r="C20005" s="24"/>
      <c r="D20005" s="24"/>
      <c r="E20005" s="24"/>
    </row>
    <row r="20006" spans="1:5" ht="14.5">
      <c r="A20006" s="24"/>
      <c r="B20006" s="24"/>
      <c r="C20006" s="24"/>
      <c r="D20006" s="24"/>
      <c r="E20006" s="24"/>
    </row>
    <row r="20007" spans="1:5" ht="14.5">
      <c r="A20007" s="24"/>
      <c r="B20007" s="24"/>
      <c r="C20007" s="24"/>
      <c r="D20007" s="24"/>
      <c r="E20007" s="24"/>
    </row>
    <row r="20008" spans="1:5" ht="14.5">
      <c r="A20008" s="24"/>
      <c r="B20008" s="24"/>
      <c r="C20008" s="24"/>
      <c r="D20008" s="24"/>
      <c r="E20008" s="24"/>
    </row>
    <row r="20009" spans="1:5" ht="14.5">
      <c r="A20009" s="24"/>
      <c r="B20009" s="24"/>
      <c r="C20009" s="24"/>
      <c r="D20009" s="24"/>
      <c r="E20009" s="24"/>
    </row>
    <row r="20010" spans="1:5" ht="14.5">
      <c r="A20010" s="24"/>
      <c r="B20010" s="24"/>
      <c r="C20010" s="24"/>
      <c r="D20010" s="24"/>
      <c r="E20010" s="24"/>
    </row>
    <row r="20011" spans="1:5" ht="14.5">
      <c r="A20011" s="24"/>
      <c r="B20011" s="24"/>
      <c r="C20011" s="24"/>
      <c r="D20011" s="24"/>
      <c r="E20011" s="24"/>
    </row>
    <row r="20012" spans="1:5" ht="14.5">
      <c r="A20012" s="24"/>
      <c r="B20012" s="24"/>
      <c r="C20012" s="24"/>
      <c r="D20012" s="24"/>
      <c r="E20012" s="24"/>
    </row>
    <row r="20013" spans="1:5" ht="14.5">
      <c r="A20013" s="24"/>
      <c r="B20013" s="24"/>
      <c r="C20013" s="24"/>
      <c r="D20013" s="24"/>
      <c r="E20013" s="24"/>
    </row>
    <row r="20014" spans="1:5" ht="14.5">
      <c r="A20014" s="24"/>
      <c r="B20014" s="24"/>
      <c r="C20014" s="24"/>
      <c r="D20014" s="24"/>
      <c r="E20014" s="24"/>
    </row>
    <row r="20015" spans="1:5" ht="14.5">
      <c r="A20015" s="24"/>
      <c r="B20015" s="24"/>
      <c r="C20015" s="24"/>
      <c r="D20015" s="24"/>
      <c r="E20015" s="24"/>
    </row>
    <row r="20016" spans="1:5" ht="14.5">
      <c r="A20016" s="24"/>
      <c r="B20016" s="24"/>
      <c r="C20016" s="24"/>
      <c r="D20016" s="24"/>
      <c r="E20016" s="24"/>
    </row>
    <row r="20017" spans="1:5" ht="14.5">
      <c r="A20017" s="24"/>
      <c r="B20017" s="24"/>
      <c r="C20017" s="24"/>
      <c r="D20017" s="24"/>
      <c r="E20017" s="24"/>
    </row>
    <row r="20018" spans="1:5" ht="14.5">
      <c r="A20018" s="24"/>
      <c r="B20018" s="24"/>
      <c r="C20018" s="24"/>
      <c r="D20018" s="24"/>
      <c r="E20018" s="24"/>
    </row>
    <row r="20019" spans="1:5" ht="14.5">
      <c r="A20019" s="24"/>
      <c r="B20019" s="24"/>
      <c r="C20019" s="24"/>
      <c r="D20019" s="24"/>
      <c r="E20019" s="24"/>
    </row>
    <row r="20020" spans="1:5" ht="14.5">
      <c r="A20020" s="24"/>
      <c r="B20020" s="24"/>
      <c r="C20020" s="24"/>
      <c r="D20020" s="24"/>
      <c r="E20020" s="24"/>
    </row>
    <row r="20021" spans="1:5" ht="14.5">
      <c r="A20021" s="24"/>
      <c r="B20021" s="24"/>
      <c r="C20021" s="24"/>
      <c r="D20021" s="24"/>
      <c r="E20021" s="24"/>
    </row>
    <row r="20022" spans="1:5" ht="14.5">
      <c r="A20022" s="24"/>
      <c r="B20022" s="24"/>
      <c r="C20022" s="24"/>
      <c r="D20022" s="24"/>
      <c r="E20022" s="24"/>
    </row>
    <row r="20023" spans="1:5" ht="14.5">
      <c r="A20023" s="24"/>
      <c r="B20023" s="24"/>
      <c r="C20023" s="24"/>
      <c r="D20023" s="24"/>
      <c r="E20023" s="24"/>
    </row>
    <row r="20024" spans="1:5" ht="14.5">
      <c r="A20024" s="24"/>
      <c r="B20024" s="24"/>
      <c r="C20024" s="24"/>
      <c r="D20024" s="24"/>
      <c r="E20024" s="24"/>
    </row>
    <row r="20025" spans="1:5" ht="14.5">
      <c r="A20025" s="24"/>
      <c r="B20025" s="24"/>
      <c r="C20025" s="24"/>
      <c r="D20025" s="24"/>
      <c r="E20025" s="24"/>
    </row>
    <row r="20026" spans="1:5" ht="14.5">
      <c r="A20026" s="24"/>
      <c r="B20026" s="24"/>
      <c r="C20026" s="24"/>
      <c r="D20026" s="24"/>
      <c r="E20026" s="24"/>
    </row>
    <row r="20027" spans="1:5" ht="14.5">
      <c r="A20027" s="24"/>
      <c r="B20027" s="24"/>
      <c r="C20027" s="24"/>
      <c r="D20027" s="24"/>
      <c r="E20027" s="24"/>
    </row>
    <row r="20028" spans="1:5" ht="14.5">
      <c r="A20028" s="24"/>
      <c r="B20028" s="24"/>
      <c r="C20028" s="24"/>
      <c r="D20028" s="24"/>
      <c r="E20028" s="24"/>
    </row>
    <row r="20029" spans="1:5" ht="14.5">
      <c r="A20029" s="24"/>
      <c r="B20029" s="24"/>
      <c r="C20029" s="24"/>
      <c r="D20029" s="24"/>
      <c r="E20029" s="24"/>
    </row>
    <row r="20030" spans="1:5" ht="14.5">
      <c r="A20030" s="24"/>
      <c r="B20030" s="24"/>
      <c r="C20030" s="24"/>
      <c r="D20030" s="24"/>
      <c r="E20030" s="24"/>
    </row>
    <row r="20031" spans="1:5" ht="14.5">
      <c r="A20031" s="24"/>
      <c r="B20031" s="24"/>
      <c r="C20031" s="24"/>
      <c r="D20031" s="24"/>
      <c r="E20031" s="24"/>
    </row>
    <row r="20032" spans="1:5" ht="14.5">
      <c r="A20032" s="24"/>
      <c r="B20032" s="24"/>
      <c r="C20032" s="24"/>
      <c r="D20032" s="24"/>
      <c r="E20032" s="24"/>
    </row>
    <row r="20033" spans="1:5" ht="14.5">
      <c r="A20033" s="24"/>
      <c r="B20033" s="24"/>
      <c r="C20033" s="24"/>
      <c r="D20033" s="24"/>
      <c r="E20033" s="24"/>
    </row>
    <row r="20034" spans="1:5" ht="14.5">
      <c r="A20034" s="24"/>
      <c r="B20034" s="24"/>
      <c r="C20034" s="24"/>
      <c r="D20034" s="24"/>
      <c r="E20034" s="24"/>
    </row>
    <row r="20035" spans="1:5" ht="14.5">
      <c r="A20035" s="24"/>
      <c r="B20035" s="24"/>
      <c r="C20035" s="24"/>
      <c r="D20035" s="24"/>
      <c r="E20035" s="24"/>
    </row>
    <row r="20036" spans="1:5" ht="14.5">
      <c r="A20036" s="24"/>
      <c r="B20036" s="24"/>
      <c r="C20036" s="24"/>
      <c r="D20036" s="24"/>
      <c r="E20036" s="24"/>
    </row>
    <row r="20037" spans="1:5" ht="14.5">
      <c r="A20037" s="24"/>
      <c r="B20037" s="24"/>
      <c r="C20037" s="24"/>
      <c r="D20037" s="24"/>
      <c r="E20037" s="24"/>
    </row>
    <row r="20038" spans="1:5" ht="14.5">
      <c r="A20038" s="24"/>
      <c r="B20038" s="24"/>
      <c r="C20038" s="24"/>
      <c r="D20038" s="24"/>
      <c r="E20038" s="24"/>
    </row>
    <row r="20039" spans="1:5" ht="14.5">
      <c r="A20039" s="24"/>
      <c r="B20039" s="24"/>
      <c r="C20039" s="24"/>
      <c r="D20039" s="24"/>
      <c r="E20039" s="24"/>
    </row>
    <row r="20040" spans="1:5" ht="14.5">
      <c r="A20040" s="24"/>
      <c r="B20040" s="24"/>
      <c r="C20040" s="24"/>
      <c r="D20040" s="24"/>
      <c r="E20040" s="24"/>
    </row>
    <row r="20041" spans="1:5" ht="14.5">
      <c r="A20041" s="24"/>
      <c r="B20041" s="24"/>
      <c r="C20041" s="24"/>
      <c r="D20041" s="24"/>
      <c r="E20041" s="24"/>
    </row>
    <row r="20042" spans="1:5" ht="14.5">
      <c r="A20042" s="24"/>
      <c r="B20042" s="24"/>
      <c r="C20042" s="24"/>
      <c r="D20042" s="24"/>
      <c r="E20042" s="24"/>
    </row>
    <row r="20043" spans="1:5" ht="14.5">
      <c r="A20043" s="24"/>
      <c r="B20043" s="24"/>
      <c r="C20043" s="24"/>
      <c r="D20043" s="24"/>
      <c r="E20043" s="24"/>
    </row>
    <row r="20044" spans="1:5" ht="14.5">
      <c r="A20044" s="24"/>
      <c r="B20044" s="24"/>
      <c r="C20044" s="24"/>
      <c r="D20044" s="24"/>
      <c r="E20044" s="24"/>
    </row>
    <row r="20045" spans="1:5" ht="14.5">
      <c r="A20045" s="24"/>
      <c r="B20045" s="24"/>
      <c r="C20045" s="24"/>
      <c r="D20045" s="24"/>
      <c r="E20045" s="24"/>
    </row>
    <row r="20046" spans="1:5" ht="14.5">
      <c r="A20046" s="24"/>
      <c r="B20046" s="24"/>
      <c r="C20046" s="24"/>
      <c r="D20046" s="24"/>
      <c r="E20046" s="24"/>
    </row>
    <row r="20047" spans="1:5" ht="14.5">
      <c r="A20047" s="24"/>
      <c r="B20047" s="24"/>
      <c r="C20047" s="24"/>
      <c r="D20047" s="24"/>
      <c r="E20047" s="24"/>
    </row>
    <row r="20048" spans="1:5" ht="14.5">
      <c r="A20048" s="24"/>
      <c r="B20048" s="24"/>
      <c r="C20048" s="24"/>
      <c r="D20048" s="24"/>
      <c r="E20048" s="24"/>
    </row>
    <row r="20049" spans="1:5" ht="14.5">
      <c r="A20049" s="24"/>
      <c r="B20049" s="24"/>
      <c r="C20049" s="24"/>
      <c r="D20049" s="24"/>
      <c r="E20049" s="24"/>
    </row>
    <row r="20050" spans="1:5" ht="14.5">
      <c r="A20050" s="24"/>
      <c r="B20050" s="24"/>
      <c r="C20050" s="24"/>
      <c r="D20050" s="24"/>
      <c r="E20050" s="24"/>
    </row>
    <row r="20051" spans="1:5" ht="14.5">
      <c r="A20051" s="24"/>
      <c r="B20051" s="24"/>
      <c r="C20051" s="24"/>
      <c r="D20051" s="24"/>
      <c r="E20051" s="24"/>
    </row>
    <row r="20052" spans="1:5" ht="14.5">
      <c r="A20052" s="24"/>
      <c r="B20052" s="24"/>
      <c r="C20052" s="24"/>
      <c r="D20052" s="24"/>
      <c r="E20052" s="24"/>
    </row>
    <row r="20053" spans="1:5" ht="14.5">
      <c r="A20053" s="24"/>
      <c r="B20053" s="24"/>
      <c r="C20053" s="24"/>
      <c r="D20053" s="24"/>
      <c r="E20053" s="24"/>
    </row>
    <row r="20054" spans="1:5" ht="14.5">
      <c r="A20054" s="24"/>
      <c r="B20054" s="24"/>
      <c r="C20054" s="24"/>
      <c r="D20054" s="24"/>
      <c r="E20054" s="24"/>
    </row>
    <row r="20055" spans="1:5" ht="14.5">
      <c r="A20055" s="24"/>
      <c r="B20055" s="24"/>
      <c r="C20055" s="24"/>
      <c r="D20055" s="24"/>
      <c r="E20055" s="24"/>
    </row>
    <row r="20056" spans="1:5" ht="14.5">
      <c r="A20056" s="24"/>
      <c r="B20056" s="24"/>
      <c r="C20056" s="24"/>
      <c r="D20056" s="24"/>
      <c r="E20056" s="24"/>
    </row>
    <row r="20057" spans="1:5" ht="14.5">
      <c r="A20057" s="24"/>
      <c r="B20057" s="24"/>
      <c r="C20057" s="24"/>
      <c r="D20057" s="24"/>
      <c r="E20057" s="24"/>
    </row>
    <row r="20058" spans="1:5" ht="14.5">
      <c r="A20058" s="24"/>
      <c r="B20058" s="24"/>
      <c r="C20058" s="24"/>
      <c r="D20058" s="24"/>
      <c r="E20058" s="24"/>
    </row>
    <row r="20059" spans="1:5" ht="14.5">
      <c r="A20059" s="24"/>
      <c r="B20059" s="24"/>
      <c r="C20059" s="24"/>
      <c r="D20059" s="24"/>
      <c r="E20059" s="24"/>
    </row>
    <row r="20060" spans="1:5" ht="14.5">
      <c r="A20060" s="24"/>
      <c r="B20060" s="24"/>
      <c r="C20060" s="24"/>
      <c r="D20060" s="24"/>
      <c r="E20060" s="24"/>
    </row>
    <row r="20061" spans="1:5" ht="14.5">
      <c r="A20061" s="24"/>
      <c r="B20061" s="24"/>
      <c r="C20061" s="24"/>
      <c r="D20061" s="24"/>
      <c r="E20061" s="24"/>
    </row>
    <row r="20062" spans="1:5" ht="14.5">
      <c r="A20062" s="24"/>
      <c r="B20062" s="24"/>
      <c r="C20062" s="24"/>
      <c r="D20062" s="24"/>
      <c r="E20062" s="24"/>
    </row>
    <row r="20063" spans="1:5" ht="14.5">
      <c r="A20063" s="24"/>
      <c r="B20063" s="24"/>
      <c r="C20063" s="24"/>
      <c r="D20063" s="24"/>
      <c r="E20063" s="24"/>
    </row>
    <row r="20064" spans="1:5" ht="14.5">
      <c r="A20064" s="24"/>
      <c r="B20064" s="24"/>
      <c r="C20064" s="24"/>
      <c r="D20064" s="24"/>
      <c r="E20064" s="24"/>
    </row>
    <row r="20065" spans="1:5" ht="14.5">
      <c r="A20065" s="24"/>
      <c r="B20065" s="24"/>
      <c r="C20065" s="24"/>
      <c r="D20065" s="24"/>
      <c r="E20065" s="24"/>
    </row>
    <row r="20066" spans="1:5" ht="14.5">
      <c r="A20066" s="24"/>
      <c r="B20066" s="24"/>
      <c r="C20066" s="24"/>
      <c r="D20066" s="24"/>
      <c r="E20066" s="24"/>
    </row>
    <row r="20067" spans="1:5" ht="14.5">
      <c r="A20067" s="24"/>
      <c r="B20067" s="24"/>
      <c r="C20067" s="24"/>
      <c r="D20067" s="24"/>
      <c r="E20067" s="24"/>
    </row>
    <row r="20068" spans="1:5" ht="14.5">
      <c r="A20068" s="24"/>
      <c r="B20068" s="24"/>
      <c r="C20068" s="24"/>
      <c r="D20068" s="24"/>
      <c r="E20068" s="24"/>
    </row>
    <row r="20069" spans="1:5" ht="14.5">
      <c r="A20069" s="24"/>
      <c r="B20069" s="24"/>
      <c r="C20069" s="24"/>
      <c r="D20069" s="24"/>
      <c r="E20069" s="24"/>
    </row>
    <row r="20070" spans="1:5" ht="14.5">
      <c r="A20070" s="24"/>
      <c r="B20070" s="24"/>
      <c r="C20070" s="24"/>
      <c r="D20070" s="24"/>
      <c r="E20070" s="24"/>
    </row>
    <row r="20071" spans="1:5" ht="14.5">
      <c r="A20071" s="24"/>
      <c r="B20071" s="24"/>
      <c r="C20071" s="24"/>
      <c r="D20071" s="24"/>
      <c r="E20071" s="24"/>
    </row>
    <row r="20072" spans="1:5" ht="14.5">
      <c r="A20072" s="24"/>
      <c r="B20072" s="24"/>
      <c r="C20072" s="24"/>
      <c r="D20072" s="24"/>
      <c r="E20072" s="24"/>
    </row>
    <row r="20073" spans="1:5" ht="14.5">
      <c r="A20073" s="24"/>
      <c r="B20073" s="24"/>
      <c r="C20073" s="24"/>
      <c r="D20073" s="24"/>
      <c r="E20073" s="24"/>
    </row>
    <row r="20074" spans="1:5" ht="14.5">
      <c r="A20074" s="24"/>
      <c r="B20074" s="24"/>
      <c r="C20074" s="24"/>
      <c r="D20074" s="24"/>
      <c r="E20074" s="24"/>
    </row>
    <row r="20075" spans="1:5" ht="14.5">
      <c r="A20075" s="24"/>
      <c r="B20075" s="24"/>
      <c r="C20075" s="24"/>
      <c r="D20075" s="24"/>
      <c r="E20075" s="24"/>
    </row>
    <row r="20076" spans="1:5" ht="14.5">
      <c r="A20076" s="24"/>
      <c r="B20076" s="24"/>
      <c r="C20076" s="24"/>
      <c r="D20076" s="24"/>
      <c r="E20076" s="24"/>
    </row>
    <row r="20077" spans="1:5" ht="14.5">
      <c r="A20077" s="24"/>
      <c r="B20077" s="24"/>
      <c r="C20077" s="24"/>
      <c r="D20077" s="24"/>
      <c r="E20077" s="24"/>
    </row>
    <row r="20078" spans="1:5" ht="14.5">
      <c r="A20078" s="24"/>
      <c r="B20078" s="24"/>
      <c r="C20078" s="24"/>
      <c r="D20078" s="24"/>
      <c r="E20078" s="24"/>
    </row>
    <row r="20079" spans="1:5" ht="14.5">
      <c r="A20079" s="24"/>
      <c r="B20079" s="24"/>
      <c r="C20079" s="24"/>
      <c r="D20079" s="24"/>
      <c r="E20079" s="24"/>
    </row>
    <row r="20080" spans="1:5" ht="14.5">
      <c r="A20080" s="24"/>
      <c r="B20080" s="24"/>
      <c r="C20080" s="24"/>
      <c r="D20080" s="24"/>
      <c r="E20080" s="24"/>
    </row>
    <row r="20081" spans="1:5" ht="14.5">
      <c r="A20081" s="24"/>
      <c r="B20081" s="24"/>
      <c r="C20081" s="24"/>
      <c r="D20081" s="24"/>
      <c r="E20081" s="24"/>
    </row>
    <row r="20082" spans="1:5" ht="14.5">
      <c r="A20082" s="24"/>
      <c r="B20082" s="24"/>
      <c r="C20082" s="24"/>
      <c r="D20082" s="24"/>
      <c r="E20082" s="24"/>
    </row>
    <row r="20083" spans="1:5" ht="14.5">
      <c r="A20083" s="24"/>
      <c r="B20083" s="24"/>
      <c r="C20083" s="24"/>
      <c r="D20083" s="24"/>
      <c r="E20083" s="24"/>
    </row>
    <row r="20084" spans="1:5" ht="14.5">
      <c r="A20084" s="24"/>
      <c r="B20084" s="24"/>
      <c r="C20084" s="24"/>
      <c r="D20084" s="24"/>
      <c r="E20084" s="24"/>
    </row>
    <row r="20085" spans="1:5" ht="14.5">
      <c r="A20085" s="24"/>
      <c r="B20085" s="24"/>
      <c r="C20085" s="24"/>
      <c r="D20085" s="24"/>
      <c r="E20085" s="24"/>
    </row>
    <row r="20086" spans="1:5" ht="14.5">
      <c r="A20086" s="24"/>
      <c r="B20086" s="24"/>
      <c r="C20086" s="24"/>
      <c r="D20086" s="24"/>
      <c r="E20086" s="24"/>
    </row>
    <row r="20087" spans="1:5" ht="14.5">
      <c r="A20087" s="24"/>
      <c r="B20087" s="24"/>
      <c r="C20087" s="24"/>
      <c r="D20087" s="24"/>
      <c r="E20087" s="24"/>
    </row>
    <row r="20088" spans="1:5" ht="14.5">
      <c r="A20088" s="24"/>
      <c r="B20088" s="24"/>
      <c r="C20088" s="24"/>
      <c r="D20088" s="24"/>
      <c r="E20088" s="24"/>
    </row>
    <row r="20089" spans="1:5" ht="14.5">
      <c r="A20089" s="24"/>
      <c r="B20089" s="24"/>
      <c r="C20089" s="24"/>
      <c r="D20089" s="24"/>
      <c r="E20089" s="24"/>
    </row>
    <row r="20090" spans="1:5" ht="14.5">
      <c r="A20090" s="24"/>
      <c r="B20090" s="24"/>
      <c r="C20090" s="24"/>
      <c r="D20090" s="24"/>
      <c r="E20090" s="24"/>
    </row>
    <row r="20091" spans="1:5" ht="14.5">
      <c r="A20091" s="24"/>
      <c r="B20091" s="24"/>
      <c r="C20091" s="24"/>
      <c r="D20091" s="24"/>
      <c r="E20091" s="24"/>
    </row>
    <row r="20092" spans="1:5" ht="14.5">
      <c r="A20092" s="24"/>
      <c r="B20092" s="24"/>
      <c r="C20092" s="24"/>
      <c r="D20092" s="24"/>
      <c r="E20092" s="24"/>
    </row>
    <row r="20093" spans="1:5" ht="14.5">
      <c r="A20093" s="24"/>
      <c r="B20093" s="24"/>
      <c r="C20093" s="24"/>
      <c r="D20093" s="24"/>
      <c r="E20093" s="24"/>
    </row>
    <row r="20094" spans="1:5" ht="14.5">
      <c r="A20094" s="24"/>
      <c r="B20094" s="24"/>
      <c r="C20094" s="24"/>
      <c r="D20094" s="24"/>
      <c r="E20094" s="24"/>
    </row>
    <row r="20095" spans="1:5" ht="14.5">
      <c r="A20095" s="24"/>
      <c r="B20095" s="24"/>
      <c r="C20095" s="24"/>
      <c r="D20095" s="24"/>
      <c r="E20095" s="24"/>
    </row>
    <row r="20096" spans="1:5" ht="14.5">
      <c r="A20096" s="24"/>
      <c r="B20096" s="24"/>
      <c r="C20096" s="24"/>
      <c r="D20096" s="24"/>
      <c r="E20096" s="24"/>
    </row>
    <row r="20097" spans="1:5" ht="14.5">
      <c r="A20097" s="24"/>
      <c r="B20097" s="24"/>
      <c r="C20097" s="24"/>
      <c r="D20097" s="24"/>
      <c r="E20097" s="24"/>
    </row>
    <row r="20098" spans="1:5" ht="14.5">
      <c r="A20098" s="24"/>
      <c r="B20098" s="24"/>
      <c r="C20098" s="24"/>
      <c r="D20098" s="24"/>
      <c r="E20098" s="24"/>
    </row>
    <row r="20099" spans="1:5" ht="14.5">
      <c r="A20099" s="24"/>
      <c r="B20099" s="24"/>
      <c r="C20099" s="24"/>
      <c r="D20099" s="24"/>
      <c r="E20099" s="24"/>
    </row>
    <row r="20100" spans="1:5" ht="14.5">
      <c r="A20100" s="24"/>
      <c r="B20100" s="24"/>
      <c r="C20100" s="24"/>
      <c r="D20100" s="24"/>
      <c r="E20100" s="24"/>
    </row>
    <row r="20101" spans="1:5" ht="14.5">
      <c r="A20101" s="24"/>
      <c r="B20101" s="24"/>
      <c r="C20101" s="24"/>
      <c r="D20101" s="24"/>
      <c r="E20101" s="24"/>
    </row>
    <row r="20102" spans="1:5" ht="14.5">
      <c r="A20102" s="24"/>
      <c r="B20102" s="24"/>
      <c r="C20102" s="24"/>
      <c r="D20102" s="24"/>
      <c r="E20102" s="24"/>
    </row>
    <row r="20103" spans="1:5" ht="14.5">
      <c r="A20103" s="24"/>
      <c r="B20103" s="24"/>
      <c r="C20103" s="24"/>
      <c r="D20103" s="24"/>
      <c r="E20103" s="24"/>
    </row>
    <row r="20104" spans="1:5" ht="14.5">
      <c r="A20104" s="24"/>
      <c r="B20104" s="24"/>
      <c r="C20104" s="24"/>
      <c r="D20104" s="24"/>
      <c r="E20104" s="24"/>
    </row>
    <row r="20105" spans="1:5" ht="14.5">
      <c r="A20105" s="24"/>
      <c r="B20105" s="24"/>
      <c r="C20105" s="24"/>
      <c r="D20105" s="24"/>
      <c r="E20105" s="24"/>
    </row>
    <row r="20106" spans="1:5" ht="14.5">
      <c r="A20106" s="24"/>
      <c r="B20106" s="24"/>
      <c r="C20106" s="24"/>
      <c r="D20106" s="24"/>
      <c r="E20106" s="24"/>
    </row>
    <row r="20107" spans="1:5" ht="14.5">
      <c r="A20107" s="24"/>
      <c r="B20107" s="24"/>
      <c r="C20107" s="24"/>
      <c r="D20107" s="24"/>
      <c r="E20107" s="24"/>
    </row>
    <row r="20108" spans="1:5" ht="14.5">
      <c r="A20108" s="24"/>
      <c r="B20108" s="24"/>
      <c r="C20108" s="24"/>
      <c r="D20108" s="24"/>
      <c r="E20108" s="24"/>
    </row>
    <row r="20109" spans="1:5" ht="14.5">
      <c r="A20109" s="24"/>
      <c r="B20109" s="24"/>
      <c r="C20109" s="24"/>
      <c r="D20109" s="24"/>
      <c r="E20109" s="24"/>
    </row>
    <row r="20110" spans="1:5" ht="14.5">
      <c r="A20110" s="24"/>
      <c r="B20110" s="24"/>
      <c r="C20110" s="24"/>
      <c r="D20110" s="24"/>
      <c r="E20110" s="24"/>
    </row>
    <row r="20111" spans="1:5" ht="14.5">
      <c r="A20111" s="24"/>
      <c r="B20111" s="24"/>
      <c r="C20111" s="24"/>
      <c r="D20111" s="24"/>
      <c r="E20111" s="24"/>
    </row>
    <row r="20112" spans="1:5" ht="14.5">
      <c r="A20112" s="24"/>
      <c r="B20112" s="24"/>
      <c r="C20112" s="24"/>
      <c r="D20112" s="24"/>
      <c r="E20112" s="24"/>
    </row>
    <row r="20113" spans="1:5" ht="14.5">
      <c r="A20113" s="24"/>
      <c r="B20113" s="24"/>
      <c r="C20113" s="24"/>
      <c r="D20113" s="24"/>
      <c r="E20113" s="24"/>
    </row>
    <row r="20114" spans="1:5" ht="14.5">
      <c r="A20114" s="24"/>
      <c r="B20114" s="24"/>
      <c r="C20114" s="24"/>
      <c r="D20114" s="24"/>
      <c r="E20114" s="24"/>
    </row>
    <row r="20115" spans="1:5" ht="14.5">
      <c r="A20115" s="24"/>
      <c r="B20115" s="24"/>
      <c r="C20115" s="24"/>
      <c r="D20115" s="24"/>
      <c r="E20115" s="24"/>
    </row>
    <row r="20116" spans="1:5" ht="14.5">
      <c r="A20116" s="24"/>
      <c r="B20116" s="24"/>
      <c r="C20116" s="24"/>
      <c r="D20116" s="24"/>
      <c r="E20116" s="24"/>
    </row>
    <row r="20117" spans="1:5" ht="14.5">
      <c r="A20117" s="24"/>
      <c r="B20117" s="24"/>
      <c r="C20117" s="24"/>
      <c r="D20117" s="24"/>
      <c r="E20117" s="24"/>
    </row>
    <row r="20118" spans="1:5" ht="14.5">
      <c r="A20118" s="24"/>
      <c r="B20118" s="24"/>
      <c r="C20118" s="24"/>
      <c r="D20118" s="24"/>
      <c r="E20118" s="24"/>
    </row>
    <row r="20119" spans="1:5" ht="14.5">
      <c r="A20119" s="24"/>
      <c r="B20119" s="24"/>
      <c r="C20119" s="24"/>
      <c r="D20119" s="24"/>
      <c r="E20119" s="24"/>
    </row>
    <row r="20120" spans="1:5" ht="14.5">
      <c r="A20120" s="24"/>
      <c r="B20120" s="24"/>
      <c r="C20120" s="24"/>
      <c r="D20120" s="24"/>
      <c r="E20120" s="24"/>
    </row>
    <row r="20121" spans="1:5" ht="14.5">
      <c r="A20121" s="24"/>
      <c r="B20121" s="24"/>
      <c r="C20121" s="24"/>
      <c r="D20121" s="24"/>
      <c r="E20121" s="24"/>
    </row>
    <row r="20122" spans="1:5" ht="14.5">
      <c r="A20122" s="24"/>
      <c r="B20122" s="24"/>
      <c r="C20122" s="24"/>
      <c r="D20122" s="24"/>
      <c r="E20122" s="24"/>
    </row>
    <row r="20123" spans="1:5" ht="14.5">
      <c r="A20123" s="24"/>
      <c r="B20123" s="24"/>
      <c r="C20123" s="24"/>
      <c r="D20123" s="24"/>
      <c r="E20123" s="24"/>
    </row>
    <row r="20124" spans="1:5" ht="14.5">
      <c r="A20124" s="24"/>
      <c r="B20124" s="24"/>
      <c r="C20124" s="24"/>
      <c r="D20124" s="24"/>
      <c r="E20124" s="24"/>
    </row>
    <row r="20125" spans="1:5" ht="14.5">
      <c r="A20125" s="24"/>
      <c r="B20125" s="24"/>
      <c r="C20125" s="24"/>
      <c r="D20125" s="24"/>
      <c r="E20125" s="24"/>
    </row>
    <row r="20126" spans="1:5" ht="14.5">
      <c r="A20126" s="24"/>
      <c r="B20126" s="24"/>
      <c r="C20126" s="24"/>
      <c r="D20126" s="24"/>
      <c r="E20126" s="24"/>
    </row>
    <row r="20127" spans="1:5" ht="14.5">
      <c r="A20127" s="24"/>
      <c r="B20127" s="24"/>
      <c r="C20127" s="24"/>
      <c r="D20127" s="24"/>
      <c r="E20127" s="24"/>
    </row>
    <row r="20128" spans="1:5" ht="14.5">
      <c r="A20128" s="24"/>
      <c r="B20128" s="24"/>
      <c r="C20128" s="24"/>
      <c r="D20128" s="24"/>
      <c r="E20128" s="24"/>
    </row>
    <row r="20129" spans="1:5" ht="14.5">
      <c r="A20129" s="24"/>
      <c r="B20129" s="24"/>
      <c r="C20129" s="24"/>
      <c r="D20129" s="24"/>
      <c r="E20129" s="24"/>
    </row>
    <row r="20130" spans="1:5" ht="14.5">
      <c r="A20130" s="24"/>
      <c r="B20130" s="24"/>
      <c r="C20130" s="24"/>
      <c r="D20130" s="24"/>
      <c r="E20130" s="24"/>
    </row>
    <row r="20131" spans="1:5" ht="14.5">
      <c r="A20131" s="24"/>
      <c r="B20131" s="24"/>
      <c r="C20131" s="24"/>
      <c r="D20131" s="24"/>
      <c r="E20131" s="24"/>
    </row>
    <row r="20132" spans="1:5" ht="14.5">
      <c r="A20132" s="24"/>
      <c r="B20132" s="24"/>
      <c r="C20132" s="24"/>
      <c r="D20132" s="24"/>
      <c r="E20132" s="24"/>
    </row>
    <row r="20133" spans="1:5" ht="14.5">
      <c r="A20133" s="24"/>
      <c r="B20133" s="24"/>
      <c r="C20133" s="24"/>
      <c r="D20133" s="24"/>
      <c r="E20133" s="24"/>
    </row>
    <row r="20134" spans="1:5" ht="14.5">
      <c r="A20134" s="24"/>
      <c r="B20134" s="24"/>
      <c r="C20134" s="24"/>
      <c r="D20134" s="24"/>
      <c r="E20134" s="24"/>
    </row>
    <row r="20135" spans="1:5" ht="14.5">
      <c r="A20135" s="24"/>
      <c r="B20135" s="24"/>
      <c r="C20135" s="24"/>
      <c r="D20135" s="24"/>
      <c r="E20135" s="24"/>
    </row>
    <row r="20136" spans="1:5" ht="14.5">
      <c r="A20136" s="24"/>
      <c r="B20136" s="24"/>
      <c r="C20136" s="24"/>
      <c r="D20136" s="24"/>
      <c r="E20136" s="24"/>
    </row>
    <row r="20137" spans="1:5" ht="14.5">
      <c r="A20137" s="24"/>
      <c r="B20137" s="24"/>
      <c r="C20137" s="24"/>
      <c r="D20137" s="24"/>
      <c r="E20137" s="24"/>
    </row>
    <row r="20138" spans="1:5" ht="14.5">
      <c r="A20138" s="24"/>
      <c r="B20138" s="24"/>
      <c r="C20138" s="24"/>
      <c r="D20138" s="24"/>
      <c r="E20138" s="24"/>
    </row>
    <row r="20139" spans="1:5" ht="14.5">
      <c r="A20139" s="24"/>
      <c r="B20139" s="24"/>
      <c r="C20139" s="24"/>
      <c r="D20139" s="24"/>
      <c r="E20139" s="24"/>
    </row>
    <row r="20140" spans="1:5" ht="14.5">
      <c r="A20140" s="24"/>
      <c r="B20140" s="24"/>
      <c r="C20140" s="24"/>
      <c r="D20140" s="24"/>
      <c r="E20140" s="24"/>
    </row>
    <row r="20141" spans="1:5" ht="14.5">
      <c r="A20141" s="24"/>
      <c r="B20141" s="24"/>
      <c r="C20141" s="24"/>
      <c r="D20141" s="24"/>
      <c r="E20141" s="24"/>
    </row>
    <row r="20142" spans="1:5" ht="14.5">
      <c r="A20142" s="24"/>
      <c r="B20142" s="24"/>
      <c r="C20142" s="24"/>
      <c r="D20142" s="24"/>
      <c r="E20142" s="24"/>
    </row>
    <row r="20143" spans="1:5" ht="14.5">
      <c r="A20143" s="24"/>
      <c r="B20143" s="24"/>
      <c r="C20143" s="24"/>
      <c r="D20143" s="24"/>
      <c r="E20143" s="24"/>
    </row>
    <row r="20144" spans="1:5" ht="14.5">
      <c r="A20144" s="24"/>
      <c r="B20144" s="24"/>
      <c r="C20144" s="24"/>
      <c r="D20144" s="24"/>
      <c r="E20144" s="24"/>
    </row>
    <row r="20145" spans="1:5" ht="14.5">
      <c r="A20145" s="24"/>
      <c r="B20145" s="24"/>
      <c r="C20145" s="24"/>
      <c r="D20145" s="24"/>
      <c r="E20145" s="24"/>
    </row>
    <row r="20146" spans="1:5" ht="14.5">
      <c r="A20146" s="24"/>
      <c r="B20146" s="24"/>
      <c r="C20146" s="24"/>
      <c r="D20146" s="24"/>
      <c r="E20146" s="24"/>
    </row>
    <row r="20147" spans="1:5" ht="14.5">
      <c r="A20147" s="24"/>
      <c r="B20147" s="24"/>
      <c r="C20147" s="24"/>
      <c r="D20147" s="24"/>
      <c r="E20147" s="24"/>
    </row>
    <row r="20148" spans="1:5" ht="14.5">
      <c r="A20148" s="24"/>
      <c r="B20148" s="24"/>
      <c r="C20148" s="24"/>
      <c r="D20148" s="24"/>
      <c r="E20148" s="24"/>
    </row>
    <row r="20149" spans="1:5" ht="14.5">
      <c r="A20149" s="24"/>
      <c r="B20149" s="24"/>
      <c r="C20149" s="24"/>
      <c r="D20149" s="24"/>
      <c r="E20149" s="24"/>
    </row>
    <row r="20150" spans="1:5" ht="14.5">
      <c r="A20150" s="24"/>
      <c r="B20150" s="24"/>
      <c r="C20150" s="24"/>
      <c r="D20150" s="24"/>
      <c r="E20150" s="24"/>
    </row>
    <row r="20151" spans="1:5" ht="14.5">
      <c r="A20151" s="24"/>
      <c r="B20151" s="24"/>
      <c r="C20151" s="24"/>
      <c r="D20151" s="24"/>
      <c r="E20151" s="24"/>
    </row>
    <row r="20152" spans="1:5" ht="14.5">
      <c r="A20152" s="24"/>
      <c r="B20152" s="24"/>
      <c r="C20152" s="24"/>
      <c r="D20152" s="24"/>
      <c r="E20152" s="24"/>
    </row>
    <row r="20153" spans="1:5" ht="14.5">
      <c r="A20153" s="24"/>
      <c r="B20153" s="24"/>
      <c r="C20153" s="24"/>
      <c r="D20153" s="24"/>
      <c r="E20153" s="24"/>
    </row>
    <row r="20154" spans="1:5" ht="14.5">
      <c r="A20154" s="24"/>
      <c r="B20154" s="24"/>
      <c r="C20154" s="24"/>
      <c r="D20154" s="24"/>
      <c r="E20154" s="24"/>
    </row>
    <row r="20155" spans="1:5" ht="14.5">
      <c r="A20155" s="24"/>
      <c r="B20155" s="24"/>
      <c r="C20155" s="24"/>
      <c r="D20155" s="24"/>
      <c r="E20155" s="24"/>
    </row>
    <row r="20156" spans="1:5" ht="14.5">
      <c r="A20156" s="24"/>
      <c r="B20156" s="24"/>
      <c r="C20156" s="24"/>
      <c r="D20156" s="24"/>
      <c r="E20156" s="24"/>
    </row>
    <row r="20157" spans="1:5" ht="14.5">
      <c r="A20157" s="24"/>
      <c r="B20157" s="24"/>
      <c r="C20157" s="24"/>
      <c r="D20157" s="24"/>
      <c r="E20157" s="24"/>
    </row>
    <row r="20158" spans="1:5" ht="14.5">
      <c r="A20158" s="24"/>
      <c r="B20158" s="24"/>
      <c r="C20158" s="24"/>
      <c r="D20158" s="24"/>
      <c r="E20158" s="24"/>
    </row>
    <row r="20159" spans="1:5" ht="14.5">
      <c r="A20159" s="24"/>
      <c r="B20159" s="24"/>
      <c r="C20159" s="24"/>
      <c r="D20159" s="24"/>
      <c r="E20159" s="24"/>
    </row>
    <row r="20160" spans="1:5" ht="14.5">
      <c r="A20160" s="24"/>
      <c r="B20160" s="24"/>
      <c r="C20160" s="24"/>
      <c r="D20160" s="24"/>
      <c r="E20160" s="24"/>
    </row>
    <row r="20161" spans="1:5" ht="14.5">
      <c r="A20161" s="24"/>
      <c r="B20161" s="24"/>
      <c r="C20161" s="24"/>
      <c r="D20161" s="24"/>
      <c r="E20161" s="24"/>
    </row>
    <row r="20162" spans="1:5" ht="14.5">
      <c r="A20162" s="24"/>
      <c r="B20162" s="24"/>
      <c r="C20162" s="24"/>
      <c r="D20162" s="24"/>
      <c r="E20162" s="24"/>
    </row>
    <row r="20163" spans="1:5" ht="14.5">
      <c r="A20163" s="24"/>
      <c r="B20163" s="24"/>
      <c r="C20163" s="24"/>
      <c r="D20163" s="24"/>
      <c r="E20163" s="24"/>
    </row>
    <row r="20164" spans="1:5" ht="14.5">
      <c r="A20164" s="24"/>
      <c r="B20164" s="24"/>
      <c r="C20164" s="24"/>
      <c r="D20164" s="24"/>
      <c r="E20164" s="24"/>
    </row>
    <row r="20165" spans="1:5" ht="14.5">
      <c r="A20165" s="24"/>
      <c r="B20165" s="24"/>
      <c r="C20165" s="24"/>
      <c r="D20165" s="24"/>
      <c r="E20165" s="24"/>
    </row>
    <row r="20166" spans="1:5" ht="14.5">
      <c r="A20166" s="24"/>
      <c r="B20166" s="24"/>
      <c r="C20166" s="24"/>
      <c r="D20166" s="24"/>
      <c r="E20166" s="24"/>
    </row>
    <row r="20167" spans="1:5" ht="14.5">
      <c r="A20167" s="24"/>
      <c r="B20167" s="24"/>
      <c r="C20167" s="24"/>
      <c r="D20167" s="24"/>
      <c r="E20167" s="24"/>
    </row>
    <row r="20168" spans="1:5" ht="14.5">
      <c r="A20168" s="24"/>
      <c r="B20168" s="24"/>
      <c r="C20168" s="24"/>
      <c r="D20168" s="24"/>
      <c r="E20168" s="24"/>
    </row>
    <row r="20169" spans="1:5" ht="14.5">
      <c r="A20169" s="24"/>
      <c r="B20169" s="24"/>
      <c r="C20169" s="24"/>
      <c r="D20169" s="24"/>
      <c r="E20169" s="24"/>
    </row>
    <row r="20170" spans="1:5" ht="14.5">
      <c r="A20170" s="24"/>
      <c r="B20170" s="24"/>
      <c r="C20170" s="24"/>
      <c r="D20170" s="24"/>
      <c r="E20170" s="24"/>
    </row>
    <row r="20171" spans="1:5" ht="14.5">
      <c r="A20171" s="24"/>
      <c r="B20171" s="24"/>
      <c r="C20171" s="24"/>
      <c r="D20171" s="24"/>
      <c r="E20171" s="24"/>
    </row>
    <row r="20172" spans="1:5" ht="14.5">
      <c r="A20172" s="24"/>
      <c r="B20172" s="24"/>
      <c r="C20172" s="24"/>
      <c r="D20172" s="24"/>
      <c r="E20172" s="24"/>
    </row>
    <row r="20173" spans="1:5" ht="14.5">
      <c r="A20173" s="24"/>
      <c r="B20173" s="24"/>
      <c r="C20173" s="24"/>
      <c r="D20173" s="24"/>
      <c r="E20173" s="24"/>
    </row>
    <row r="20174" spans="1:5" ht="14.5">
      <c r="A20174" s="24"/>
      <c r="B20174" s="24"/>
      <c r="C20174" s="24"/>
      <c r="D20174" s="24"/>
      <c r="E20174" s="24"/>
    </row>
    <row r="20175" spans="1:5" ht="14.5">
      <c r="A20175" s="24"/>
      <c r="B20175" s="24"/>
      <c r="C20175" s="24"/>
      <c r="D20175" s="24"/>
      <c r="E20175" s="24"/>
    </row>
    <row r="20176" spans="1:5" ht="14.5">
      <c r="A20176" s="24"/>
      <c r="B20176" s="24"/>
      <c r="C20176" s="24"/>
      <c r="D20176" s="24"/>
      <c r="E20176" s="24"/>
    </row>
    <row r="20177" spans="1:5" ht="14.5">
      <c r="A20177" s="24"/>
      <c r="B20177" s="24"/>
      <c r="C20177" s="24"/>
      <c r="D20177" s="24"/>
      <c r="E20177" s="24"/>
    </row>
    <row r="20178" spans="1:5" ht="14.5">
      <c r="A20178" s="24"/>
      <c r="B20178" s="24"/>
      <c r="C20178" s="24"/>
      <c r="D20178" s="24"/>
      <c r="E20178" s="24"/>
    </row>
    <row r="20179" spans="1:5" ht="14.5">
      <c r="A20179" s="24"/>
      <c r="B20179" s="24"/>
      <c r="C20179" s="24"/>
      <c r="D20179" s="24"/>
      <c r="E20179" s="24"/>
    </row>
    <row r="20180" spans="1:5" ht="14.5">
      <c r="A20180" s="24"/>
      <c r="B20180" s="24"/>
      <c r="C20180" s="24"/>
      <c r="D20180" s="24"/>
      <c r="E20180" s="24"/>
    </row>
    <row r="20181" spans="1:5" ht="14.5">
      <c r="A20181" s="24"/>
      <c r="B20181" s="24"/>
      <c r="C20181" s="24"/>
      <c r="D20181" s="24"/>
      <c r="E20181" s="24"/>
    </row>
    <row r="20182" spans="1:5" ht="14.5">
      <c r="A20182" s="24"/>
      <c r="B20182" s="24"/>
      <c r="C20182" s="24"/>
      <c r="D20182" s="24"/>
      <c r="E20182" s="24"/>
    </row>
    <row r="20183" spans="1:5" ht="14.5">
      <c r="A20183" s="24"/>
      <c r="B20183" s="24"/>
      <c r="C20183" s="24"/>
      <c r="D20183" s="24"/>
      <c r="E20183" s="24"/>
    </row>
    <row r="20184" spans="1:5" ht="14.5">
      <c r="A20184" s="24"/>
      <c r="B20184" s="24"/>
      <c r="C20184" s="24"/>
      <c r="D20184" s="24"/>
      <c r="E20184" s="24"/>
    </row>
    <row r="20185" spans="1:5" ht="14.5">
      <c r="A20185" s="24"/>
      <c r="B20185" s="24"/>
      <c r="C20185" s="24"/>
      <c r="D20185" s="24"/>
      <c r="E20185" s="24"/>
    </row>
    <row r="20186" spans="1:5" ht="14.5">
      <c r="A20186" s="24"/>
      <c r="B20186" s="24"/>
      <c r="C20186" s="24"/>
      <c r="D20186" s="24"/>
      <c r="E20186" s="24"/>
    </row>
    <row r="20187" spans="1:5" ht="14.5">
      <c r="A20187" s="24"/>
      <c r="B20187" s="24"/>
      <c r="C20187" s="24"/>
      <c r="D20187" s="24"/>
      <c r="E20187" s="24"/>
    </row>
    <row r="20188" spans="1:5" ht="14.5">
      <c r="A20188" s="24"/>
      <c r="B20188" s="24"/>
      <c r="C20188" s="24"/>
      <c r="D20188" s="24"/>
      <c r="E20188" s="24"/>
    </row>
    <row r="20189" spans="1:5" ht="14.5">
      <c r="A20189" s="24"/>
      <c r="B20189" s="24"/>
      <c r="C20189" s="24"/>
      <c r="D20189" s="24"/>
      <c r="E20189" s="24"/>
    </row>
    <row r="20190" spans="1:5" ht="14.5">
      <c r="A20190" s="24"/>
      <c r="B20190" s="24"/>
      <c r="C20190" s="24"/>
      <c r="D20190" s="24"/>
      <c r="E20190" s="24"/>
    </row>
    <row r="20191" spans="1:5" ht="14.5">
      <c r="A20191" s="24"/>
      <c r="B20191" s="24"/>
      <c r="C20191" s="24"/>
      <c r="D20191" s="24"/>
      <c r="E20191" s="24"/>
    </row>
    <row r="20192" spans="1:5" ht="14.5">
      <c r="A20192" s="24"/>
      <c r="B20192" s="24"/>
      <c r="C20192" s="24"/>
      <c r="D20192" s="24"/>
      <c r="E20192" s="24"/>
    </row>
    <row r="20193" spans="1:5" ht="14.5">
      <c r="A20193" s="24"/>
      <c r="B20193" s="24"/>
      <c r="C20193" s="24"/>
      <c r="D20193" s="24"/>
      <c r="E20193" s="24"/>
    </row>
    <row r="20194" spans="1:5" ht="14.5">
      <c r="A20194" s="24"/>
      <c r="B20194" s="24"/>
      <c r="C20194" s="24"/>
      <c r="D20194" s="24"/>
      <c r="E20194" s="24"/>
    </row>
    <row r="20195" spans="1:5" ht="14.5">
      <c r="A20195" s="24"/>
      <c r="B20195" s="24"/>
      <c r="C20195" s="24"/>
      <c r="D20195" s="24"/>
      <c r="E20195" s="24"/>
    </row>
    <row r="20196" spans="1:5" ht="14.5">
      <c r="A20196" s="24"/>
      <c r="B20196" s="24"/>
      <c r="C20196" s="24"/>
      <c r="D20196" s="24"/>
      <c r="E20196" s="24"/>
    </row>
    <row r="20197" spans="1:5" ht="14.5">
      <c r="A20197" s="24"/>
      <c r="B20197" s="24"/>
      <c r="C20197" s="24"/>
      <c r="D20197" s="24"/>
      <c r="E20197" s="24"/>
    </row>
    <row r="20198" spans="1:5" ht="14.5">
      <c r="A20198" s="24"/>
      <c r="B20198" s="24"/>
      <c r="C20198" s="24"/>
      <c r="D20198" s="24"/>
      <c r="E20198" s="24"/>
    </row>
    <row r="20199" spans="1:5" ht="14.5">
      <c r="A20199" s="24"/>
      <c r="B20199" s="24"/>
      <c r="C20199" s="24"/>
      <c r="D20199" s="24"/>
      <c r="E20199" s="24"/>
    </row>
    <row r="20200" spans="1:5" ht="14.5">
      <c r="A20200" s="24"/>
      <c r="B20200" s="24"/>
      <c r="C20200" s="24"/>
      <c r="D20200" s="24"/>
      <c r="E20200" s="24"/>
    </row>
    <row r="20201" spans="1:5" ht="14.5">
      <c r="A20201" s="24"/>
      <c r="B20201" s="24"/>
      <c r="C20201" s="24"/>
      <c r="D20201" s="24"/>
      <c r="E20201" s="24"/>
    </row>
    <row r="20202" spans="1:5" ht="14.5">
      <c r="A20202" s="24"/>
      <c r="B20202" s="24"/>
      <c r="C20202" s="24"/>
      <c r="D20202" s="24"/>
      <c r="E20202" s="24"/>
    </row>
    <row r="20203" spans="1:5" ht="14.5">
      <c r="A20203" s="24"/>
      <c r="B20203" s="24"/>
      <c r="C20203" s="24"/>
      <c r="D20203" s="24"/>
      <c r="E20203" s="24"/>
    </row>
    <row r="20204" spans="1:5" ht="14.5">
      <c r="A20204" s="24"/>
      <c r="B20204" s="24"/>
      <c r="C20204" s="24"/>
      <c r="D20204" s="24"/>
      <c r="E20204" s="24"/>
    </row>
    <row r="20205" spans="1:5" ht="14.5">
      <c r="A20205" s="24"/>
      <c r="B20205" s="24"/>
      <c r="C20205" s="24"/>
      <c r="D20205" s="24"/>
      <c r="E20205" s="24"/>
    </row>
    <row r="20206" spans="1:5" ht="14.5">
      <c r="A20206" s="24"/>
      <c r="B20206" s="24"/>
      <c r="C20206" s="24"/>
      <c r="D20206" s="24"/>
      <c r="E20206" s="24"/>
    </row>
    <row r="20207" spans="1:5" ht="14.5">
      <c r="A20207" s="24"/>
      <c r="B20207" s="24"/>
      <c r="C20207" s="24"/>
      <c r="D20207" s="24"/>
      <c r="E20207" s="24"/>
    </row>
    <row r="20208" spans="1:5" ht="14.5">
      <c r="A20208" s="24"/>
      <c r="B20208" s="24"/>
      <c r="C20208" s="24"/>
      <c r="D20208" s="24"/>
      <c r="E20208" s="24"/>
    </row>
    <row r="20209" spans="1:5" ht="14.5">
      <c r="A20209" s="24"/>
      <c r="B20209" s="24"/>
      <c r="C20209" s="24"/>
      <c r="D20209" s="24"/>
      <c r="E20209" s="24"/>
    </row>
    <row r="20210" spans="1:5" ht="14.5">
      <c r="A20210" s="24"/>
      <c r="B20210" s="24"/>
      <c r="C20210" s="24"/>
      <c r="D20210" s="24"/>
      <c r="E20210" s="24"/>
    </row>
    <row r="20211" spans="1:5" ht="14.5">
      <c r="A20211" s="24"/>
      <c r="B20211" s="24"/>
      <c r="C20211" s="24"/>
      <c r="D20211" s="24"/>
      <c r="E20211" s="24"/>
    </row>
    <row r="20212" spans="1:5" ht="14.5">
      <c r="A20212" s="24"/>
      <c r="B20212" s="24"/>
      <c r="C20212" s="24"/>
      <c r="D20212" s="24"/>
      <c r="E20212" s="24"/>
    </row>
    <row r="20213" spans="1:5" ht="14.5">
      <c r="A20213" s="24"/>
      <c r="B20213" s="24"/>
      <c r="C20213" s="24"/>
      <c r="D20213" s="24"/>
      <c r="E20213" s="24"/>
    </row>
    <row r="20214" spans="1:5" ht="14.5">
      <c r="A20214" s="24"/>
      <c r="B20214" s="24"/>
      <c r="C20214" s="24"/>
      <c r="D20214" s="24"/>
      <c r="E20214" s="24"/>
    </row>
    <row r="20215" spans="1:5" ht="14.5">
      <c r="A20215" s="24"/>
      <c r="B20215" s="24"/>
      <c r="C20215" s="24"/>
      <c r="D20215" s="24"/>
      <c r="E20215" s="24"/>
    </row>
    <row r="20216" spans="1:5" ht="14.5">
      <c r="A20216" s="24"/>
      <c r="B20216" s="24"/>
      <c r="C20216" s="24"/>
      <c r="D20216" s="24"/>
      <c r="E20216" s="24"/>
    </row>
    <row r="20217" spans="1:5" ht="14.5">
      <c r="A20217" s="24"/>
      <c r="B20217" s="24"/>
      <c r="C20217" s="24"/>
      <c r="D20217" s="24"/>
      <c r="E20217" s="24"/>
    </row>
    <row r="20218" spans="1:5" ht="14.5">
      <c r="A20218" s="24"/>
      <c r="B20218" s="24"/>
      <c r="C20218" s="24"/>
      <c r="D20218" s="24"/>
      <c r="E20218" s="24"/>
    </row>
    <row r="20219" spans="1:5" ht="14.5">
      <c r="A20219" s="24"/>
      <c r="B20219" s="24"/>
      <c r="C20219" s="24"/>
      <c r="D20219" s="24"/>
      <c r="E20219" s="24"/>
    </row>
    <row r="20220" spans="1:5" ht="14.5">
      <c r="A20220" s="24"/>
      <c r="B20220" s="24"/>
      <c r="C20220" s="24"/>
      <c r="D20220" s="24"/>
      <c r="E20220" s="24"/>
    </row>
    <row r="20221" spans="1:5" ht="14.5">
      <c r="A20221" s="24"/>
      <c r="B20221" s="24"/>
      <c r="C20221" s="24"/>
      <c r="D20221" s="24"/>
      <c r="E20221" s="24"/>
    </row>
    <row r="20222" spans="1:5" ht="14.5">
      <c r="A20222" s="24"/>
      <c r="B20222" s="24"/>
      <c r="C20222" s="24"/>
      <c r="D20222" s="24"/>
      <c r="E20222" s="24"/>
    </row>
    <row r="20223" spans="1:5" ht="14.5">
      <c r="A20223" s="24"/>
      <c r="B20223" s="24"/>
      <c r="C20223" s="24"/>
      <c r="D20223" s="24"/>
      <c r="E20223" s="24"/>
    </row>
    <row r="20224" spans="1:5" ht="14.5">
      <c r="A20224" s="24"/>
      <c r="B20224" s="24"/>
      <c r="C20224" s="24"/>
      <c r="D20224" s="24"/>
      <c r="E20224" s="24"/>
    </row>
    <row r="20225" spans="1:5" ht="14.5">
      <c r="A20225" s="24"/>
      <c r="B20225" s="24"/>
      <c r="C20225" s="24"/>
      <c r="D20225" s="24"/>
      <c r="E20225" s="24"/>
    </row>
    <row r="20226" spans="1:5" ht="14.5">
      <c r="A20226" s="24"/>
      <c r="B20226" s="24"/>
      <c r="C20226" s="24"/>
      <c r="D20226" s="24"/>
      <c r="E20226" s="24"/>
    </row>
    <row r="20227" spans="1:5" ht="14.5">
      <c r="A20227" s="24"/>
      <c r="B20227" s="24"/>
      <c r="C20227" s="24"/>
      <c r="D20227" s="24"/>
      <c r="E20227" s="24"/>
    </row>
    <row r="20228" spans="1:5" ht="14.5">
      <c r="A20228" s="24"/>
      <c r="B20228" s="24"/>
      <c r="C20228" s="24"/>
      <c r="D20228" s="24"/>
      <c r="E20228" s="24"/>
    </row>
    <row r="20229" spans="1:5" ht="14.5">
      <c r="A20229" s="24"/>
      <c r="B20229" s="24"/>
      <c r="C20229" s="24"/>
      <c r="D20229" s="24"/>
      <c r="E20229" s="24"/>
    </row>
    <row r="20230" spans="1:5" ht="14.5">
      <c r="A20230" s="24"/>
      <c r="B20230" s="24"/>
      <c r="C20230" s="24"/>
      <c r="D20230" s="24"/>
      <c r="E20230" s="24"/>
    </row>
    <row r="20231" spans="1:5" ht="14.5">
      <c r="A20231" s="24"/>
      <c r="B20231" s="24"/>
      <c r="C20231" s="24"/>
      <c r="D20231" s="24"/>
      <c r="E20231" s="24"/>
    </row>
    <row r="20232" spans="1:5" ht="14.5">
      <c r="A20232" s="24"/>
      <c r="B20232" s="24"/>
      <c r="C20232" s="24"/>
      <c r="D20232" s="24"/>
      <c r="E20232" s="24"/>
    </row>
    <row r="20233" spans="1:5" ht="14.5">
      <c r="A20233" s="24"/>
      <c r="B20233" s="24"/>
      <c r="C20233" s="24"/>
      <c r="D20233" s="24"/>
      <c r="E20233" s="24"/>
    </row>
    <row r="20234" spans="1:5" ht="14.5">
      <c r="A20234" s="24"/>
      <c r="B20234" s="24"/>
      <c r="C20234" s="24"/>
      <c r="D20234" s="24"/>
      <c r="E20234" s="24"/>
    </row>
    <row r="20235" spans="1:5" ht="14.5">
      <c r="A20235" s="24"/>
      <c r="B20235" s="24"/>
      <c r="C20235" s="24"/>
      <c r="D20235" s="24"/>
      <c r="E20235" s="24"/>
    </row>
    <row r="20236" spans="1:5" ht="14.5">
      <c r="A20236" s="24"/>
      <c r="B20236" s="24"/>
      <c r="C20236" s="24"/>
      <c r="D20236" s="24"/>
      <c r="E20236" s="24"/>
    </row>
    <row r="20237" spans="1:5" ht="14.5">
      <c r="A20237" s="24"/>
      <c r="B20237" s="24"/>
      <c r="C20237" s="24"/>
      <c r="D20237" s="24"/>
      <c r="E20237" s="24"/>
    </row>
    <row r="20238" spans="1:5" ht="14.5">
      <c r="A20238" s="24"/>
      <c r="B20238" s="24"/>
      <c r="C20238" s="24"/>
      <c r="D20238" s="24"/>
      <c r="E20238" s="24"/>
    </row>
    <row r="20239" spans="1:5" ht="14.5">
      <c r="A20239" s="24"/>
      <c r="B20239" s="24"/>
      <c r="C20239" s="24"/>
      <c r="D20239" s="24"/>
      <c r="E20239" s="24"/>
    </row>
    <row r="20240" spans="1:5" ht="14.5">
      <c r="A20240" s="24"/>
      <c r="B20240" s="24"/>
      <c r="C20240" s="24"/>
      <c r="D20240" s="24"/>
      <c r="E20240" s="24"/>
    </row>
    <row r="20241" spans="1:5" ht="14.5">
      <c r="A20241" s="24"/>
      <c r="B20241" s="24"/>
      <c r="C20241" s="24"/>
      <c r="D20241" s="24"/>
      <c r="E20241" s="24"/>
    </row>
    <row r="20242" spans="1:5" ht="14.5">
      <c r="A20242" s="24"/>
      <c r="B20242" s="24"/>
      <c r="C20242" s="24"/>
      <c r="D20242" s="24"/>
      <c r="E20242" s="24"/>
    </row>
    <row r="20243" spans="1:5" ht="14.5">
      <c r="A20243" s="24"/>
      <c r="B20243" s="24"/>
      <c r="C20243" s="24"/>
      <c r="D20243" s="24"/>
      <c r="E20243" s="24"/>
    </row>
    <row r="20244" spans="1:5" ht="14.5">
      <c r="A20244" s="24"/>
      <c r="B20244" s="24"/>
      <c r="C20244" s="24"/>
      <c r="D20244" s="24"/>
      <c r="E20244" s="24"/>
    </row>
    <row r="20245" spans="1:5" ht="14.5">
      <c r="A20245" s="24"/>
      <c r="B20245" s="24"/>
      <c r="C20245" s="24"/>
      <c r="D20245" s="24"/>
      <c r="E20245" s="24"/>
    </row>
    <row r="20246" spans="1:5" ht="14.5">
      <c r="A20246" s="24"/>
      <c r="B20246" s="24"/>
      <c r="C20246" s="24"/>
      <c r="D20246" s="24"/>
      <c r="E20246" s="24"/>
    </row>
    <row r="20247" spans="1:5" ht="14.5">
      <c r="A20247" s="24"/>
      <c r="B20247" s="24"/>
      <c r="C20247" s="24"/>
      <c r="D20247" s="24"/>
      <c r="E20247" s="24"/>
    </row>
    <row r="20248" spans="1:5" ht="14.5">
      <c r="A20248" s="24"/>
      <c r="B20248" s="24"/>
      <c r="C20248" s="24"/>
      <c r="D20248" s="24"/>
      <c r="E20248" s="24"/>
    </row>
    <row r="20249" spans="1:5" ht="14.5">
      <c r="A20249" s="24"/>
      <c r="B20249" s="24"/>
      <c r="C20249" s="24"/>
      <c r="D20249" s="24"/>
      <c r="E20249" s="24"/>
    </row>
    <row r="20250" spans="1:5" ht="14.5">
      <c r="A20250" s="24"/>
      <c r="B20250" s="24"/>
      <c r="C20250" s="24"/>
      <c r="D20250" s="24"/>
      <c r="E20250" s="24"/>
    </row>
    <row r="20251" spans="1:5" ht="14.5">
      <c r="A20251" s="24"/>
      <c r="B20251" s="24"/>
      <c r="C20251" s="24"/>
      <c r="D20251" s="24"/>
      <c r="E20251" s="24"/>
    </row>
    <row r="20252" spans="1:5" ht="14.5">
      <c r="A20252" s="24"/>
      <c r="B20252" s="24"/>
      <c r="C20252" s="24"/>
      <c r="D20252" s="24"/>
      <c r="E20252" s="24"/>
    </row>
    <row r="20253" spans="1:5" ht="14.5">
      <c r="A20253" s="24"/>
      <c r="B20253" s="24"/>
      <c r="C20253" s="24"/>
      <c r="D20253" s="24"/>
      <c r="E20253" s="24"/>
    </row>
    <row r="20254" spans="1:5" ht="14.5">
      <c r="A20254" s="24"/>
      <c r="B20254" s="24"/>
      <c r="C20254" s="24"/>
      <c r="D20254" s="24"/>
      <c r="E20254" s="24"/>
    </row>
    <row r="20255" spans="1:5" ht="14.5">
      <c r="A20255" s="24"/>
      <c r="B20255" s="24"/>
      <c r="C20255" s="24"/>
      <c r="D20255" s="24"/>
      <c r="E20255" s="24"/>
    </row>
    <row r="20256" spans="1:5" ht="14.5">
      <c r="A20256" s="24"/>
      <c r="B20256" s="24"/>
      <c r="C20256" s="24"/>
      <c r="D20256" s="24"/>
      <c r="E20256" s="24"/>
    </row>
    <row r="20257" spans="1:5" ht="14.5">
      <c r="A20257" s="24"/>
      <c r="B20257" s="24"/>
      <c r="C20257" s="24"/>
      <c r="D20257" s="24"/>
      <c r="E20257" s="24"/>
    </row>
    <row r="20258" spans="1:5" ht="14.5">
      <c r="A20258" s="24"/>
      <c r="B20258" s="24"/>
      <c r="C20258" s="24"/>
      <c r="D20258" s="24"/>
      <c r="E20258" s="24"/>
    </row>
    <row r="20259" spans="1:5" ht="14.5">
      <c r="A20259" s="24"/>
      <c r="B20259" s="24"/>
      <c r="C20259" s="24"/>
      <c r="D20259" s="24"/>
      <c r="E20259" s="24"/>
    </row>
    <row r="20260" spans="1:5" ht="14.5">
      <c r="A20260" s="24"/>
      <c r="B20260" s="24"/>
      <c r="C20260" s="24"/>
      <c r="D20260" s="24"/>
      <c r="E20260" s="24"/>
    </row>
    <row r="20261" spans="1:5" ht="14.5">
      <c r="A20261" s="24"/>
      <c r="B20261" s="24"/>
      <c r="C20261" s="24"/>
      <c r="D20261" s="24"/>
      <c r="E20261" s="24"/>
    </row>
    <row r="20262" spans="1:5" ht="14.5">
      <c r="A20262" s="24"/>
      <c r="B20262" s="24"/>
      <c r="C20262" s="24"/>
      <c r="D20262" s="24"/>
      <c r="E20262" s="24"/>
    </row>
    <row r="20263" spans="1:5" ht="14.5">
      <c r="A20263" s="24"/>
      <c r="B20263" s="24"/>
      <c r="C20263" s="24"/>
      <c r="D20263" s="24"/>
      <c r="E20263" s="24"/>
    </row>
    <row r="20264" spans="1:5" ht="14.5">
      <c r="A20264" s="24"/>
      <c r="B20264" s="24"/>
      <c r="C20264" s="24"/>
      <c r="D20264" s="24"/>
      <c r="E20264" s="24"/>
    </row>
    <row r="20265" spans="1:5" ht="14.5">
      <c r="A20265" s="24"/>
      <c r="B20265" s="24"/>
      <c r="C20265" s="24"/>
      <c r="D20265" s="24"/>
      <c r="E20265" s="24"/>
    </row>
    <row r="20266" spans="1:5" ht="14.5">
      <c r="A20266" s="24"/>
      <c r="B20266" s="24"/>
      <c r="C20266" s="24"/>
      <c r="D20266" s="24"/>
      <c r="E20266" s="24"/>
    </row>
    <row r="20267" spans="1:5" ht="14.5">
      <c r="A20267" s="24"/>
      <c r="B20267" s="24"/>
      <c r="C20267" s="24"/>
      <c r="D20267" s="24"/>
      <c r="E20267" s="24"/>
    </row>
    <row r="20268" spans="1:5" ht="14.5">
      <c r="A20268" s="24"/>
      <c r="B20268" s="24"/>
      <c r="C20268" s="24"/>
      <c r="D20268" s="24"/>
      <c r="E20268" s="24"/>
    </row>
    <row r="20269" spans="1:5" ht="14.5">
      <c r="A20269" s="24"/>
      <c r="B20269" s="24"/>
      <c r="C20269" s="24"/>
      <c r="D20269" s="24"/>
      <c r="E20269" s="24"/>
    </row>
    <row r="20270" spans="1:5" ht="14.5">
      <c r="A20270" s="24"/>
      <c r="B20270" s="24"/>
      <c r="C20270" s="24"/>
      <c r="D20270" s="24"/>
      <c r="E20270" s="24"/>
    </row>
    <row r="20271" spans="1:5" ht="14.5">
      <c r="A20271" s="24"/>
      <c r="B20271" s="24"/>
      <c r="C20271" s="24"/>
      <c r="D20271" s="24"/>
      <c r="E20271" s="24"/>
    </row>
    <row r="20272" spans="1:5" ht="14.5">
      <c r="A20272" s="24"/>
      <c r="B20272" s="24"/>
      <c r="C20272" s="24"/>
      <c r="D20272" s="24"/>
      <c r="E20272" s="24"/>
    </row>
    <row r="20273" spans="1:5" ht="14.5">
      <c r="A20273" s="24"/>
      <c r="B20273" s="24"/>
      <c r="C20273" s="24"/>
      <c r="D20273" s="24"/>
      <c r="E20273" s="24"/>
    </row>
    <row r="20274" spans="1:5" ht="14.5">
      <c r="A20274" s="24"/>
      <c r="B20274" s="24"/>
      <c r="C20274" s="24"/>
      <c r="D20274" s="24"/>
      <c r="E20274" s="24"/>
    </row>
    <row r="20275" spans="1:5" ht="14.5">
      <c r="A20275" s="24"/>
      <c r="B20275" s="24"/>
      <c r="C20275" s="24"/>
      <c r="D20275" s="24"/>
      <c r="E20275" s="24"/>
    </row>
    <row r="20276" spans="1:5" ht="14.5">
      <c r="A20276" s="24"/>
      <c r="B20276" s="24"/>
      <c r="C20276" s="24"/>
      <c r="D20276" s="24"/>
      <c r="E20276" s="24"/>
    </row>
    <row r="20277" spans="1:5" ht="14.5">
      <c r="A20277" s="24"/>
      <c r="B20277" s="24"/>
      <c r="C20277" s="24"/>
      <c r="D20277" s="24"/>
      <c r="E20277" s="24"/>
    </row>
    <row r="20278" spans="1:5" ht="14.5">
      <c r="A20278" s="24"/>
      <c r="B20278" s="24"/>
      <c r="C20278" s="24"/>
      <c r="D20278" s="24"/>
      <c r="E20278" s="24"/>
    </row>
    <row r="20279" spans="1:5" ht="14.5">
      <c r="A20279" s="24"/>
      <c r="B20279" s="24"/>
      <c r="C20279" s="24"/>
      <c r="D20279" s="24"/>
      <c r="E20279" s="24"/>
    </row>
    <row r="20280" spans="1:5" ht="14.5">
      <c r="A20280" s="24"/>
      <c r="B20280" s="24"/>
      <c r="C20280" s="24"/>
      <c r="D20280" s="24"/>
      <c r="E20280" s="24"/>
    </row>
    <row r="20281" spans="1:5" ht="14.5">
      <c r="A20281" s="24"/>
      <c r="B20281" s="24"/>
      <c r="C20281" s="24"/>
      <c r="D20281" s="24"/>
      <c r="E20281" s="24"/>
    </row>
    <row r="20282" spans="1:5" ht="14.5">
      <c r="A20282" s="24"/>
      <c r="B20282" s="24"/>
      <c r="C20282" s="24"/>
      <c r="D20282" s="24"/>
      <c r="E20282" s="24"/>
    </row>
    <row r="20283" spans="1:5" ht="14.5">
      <c r="A20283" s="24"/>
      <c r="B20283" s="24"/>
      <c r="C20283" s="24"/>
      <c r="D20283" s="24"/>
      <c r="E20283" s="24"/>
    </row>
    <row r="20284" spans="1:5" ht="14.5">
      <c r="A20284" s="24"/>
      <c r="B20284" s="24"/>
      <c r="C20284" s="24"/>
      <c r="D20284" s="24"/>
      <c r="E20284" s="24"/>
    </row>
    <row r="20285" spans="1:5" ht="14.5">
      <c r="A20285" s="24"/>
      <c r="B20285" s="24"/>
      <c r="C20285" s="24"/>
      <c r="D20285" s="24"/>
      <c r="E20285" s="24"/>
    </row>
    <row r="20286" spans="1:5" ht="14.5">
      <c r="A20286" s="24"/>
      <c r="B20286" s="24"/>
      <c r="C20286" s="24"/>
      <c r="D20286" s="24"/>
      <c r="E20286" s="24"/>
    </row>
    <row r="20287" spans="1:5" ht="14.5">
      <c r="A20287" s="24"/>
      <c r="B20287" s="24"/>
      <c r="C20287" s="24"/>
      <c r="D20287" s="24"/>
      <c r="E20287" s="24"/>
    </row>
    <row r="20288" spans="1:5" ht="14.5">
      <c r="A20288" s="24"/>
      <c r="B20288" s="24"/>
      <c r="C20288" s="24"/>
      <c r="D20288" s="24"/>
      <c r="E20288" s="24"/>
    </row>
    <row r="20289" spans="1:5" ht="14.5">
      <c r="A20289" s="24"/>
      <c r="B20289" s="24"/>
      <c r="C20289" s="24"/>
      <c r="D20289" s="24"/>
      <c r="E20289" s="24"/>
    </row>
    <row r="20290" spans="1:5" ht="14.5">
      <c r="A20290" s="24"/>
      <c r="B20290" s="24"/>
      <c r="C20290" s="24"/>
      <c r="D20290" s="24"/>
      <c r="E20290" s="24"/>
    </row>
    <row r="20291" spans="1:5" ht="14.5">
      <c r="A20291" s="24"/>
      <c r="B20291" s="24"/>
      <c r="C20291" s="24"/>
      <c r="D20291" s="24"/>
      <c r="E20291" s="24"/>
    </row>
    <row r="20292" spans="1:5" ht="14.5">
      <c r="A20292" s="24"/>
      <c r="B20292" s="24"/>
      <c r="C20292" s="24"/>
      <c r="D20292" s="24"/>
      <c r="E20292" s="24"/>
    </row>
    <row r="20293" spans="1:5" ht="14.5">
      <c r="A20293" s="24"/>
      <c r="B20293" s="24"/>
      <c r="C20293" s="24"/>
      <c r="D20293" s="24"/>
      <c r="E20293" s="24"/>
    </row>
    <row r="20294" spans="1:5" ht="14.5">
      <c r="A20294" s="24"/>
      <c r="B20294" s="24"/>
      <c r="C20294" s="24"/>
      <c r="D20294" s="24"/>
      <c r="E20294" s="24"/>
    </row>
    <row r="20295" spans="1:5" ht="14.5">
      <c r="A20295" s="24"/>
      <c r="B20295" s="24"/>
      <c r="C20295" s="24"/>
      <c r="D20295" s="24"/>
      <c r="E20295" s="24"/>
    </row>
    <row r="20296" spans="1:5" ht="14.5">
      <c r="A20296" s="24"/>
      <c r="B20296" s="24"/>
      <c r="C20296" s="24"/>
      <c r="D20296" s="24"/>
      <c r="E20296" s="24"/>
    </row>
    <row r="20297" spans="1:5" ht="14.5">
      <c r="A20297" s="24"/>
      <c r="B20297" s="24"/>
      <c r="C20297" s="24"/>
      <c r="D20297" s="24"/>
      <c r="E20297" s="24"/>
    </row>
    <row r="20298" spans="1:5" ht="14.5">
      <c r="A20298" s="24"/>
      <c r="B20298" s="24"/>
      <c r="C20298" s="24"/>
      <c r="D20298" s="24"/>
      <c r="E20298" s="24"/>
    </row>
    <row r="20299" spans="1:5" ht="14.5">
      <c r="A20299" s="24"/>
      <c r="B20299" s="24"/>
      <c r="C20299" s="24"/>
      <c r="D20299" s="24"/>
      <c r="E20299" s="24"/>
    </row>
    <row r="20300" spans="1:5" ht="14.5">
      <c r="A20300" s="24"/>
      <c r="B20300" s="24"/>
      <c r="C20300" s="24"/>
      <c r="D20300" s="24"/>
      <c r="E20300" s="24"/>
    </row>
    <row r="20301" spans="1:5" ht="14.5">
      <c r="A20301" s="24"/>
      <c r="B20301" s="24"/>
      <c r="C20301" s="24"/>
      <c r="D20301" s="24"/>
      <c r="E20301" s="24"/>
    </row>
    <row r="20302" spans="1:5" ht="14.5">
      <c r="A20302" s="24"/>
      <c r="B20302" s="24"/>
      <c r="C20302" s="24"/>
      <c r="D20302" s="24"/>
      <c r="E20302" s="24"/>
    </row>
    <row r="20303" spans="1:5" ht="14.5">
      <c r="A20303" s="24"/>
      <c r="B20303" s="24"/>
      <c r="C20303" s="24"/>
      <c r="D20303" s="24"/>
      <c r="E20303" s="24"/>
    </row>
    <row r="20304" spans="1:5" ht="14.5">
      <c r="A20304" s="24"/>
      <c r="B20304" s="24"/>
      <c r="C20304" s="24"/>
      <c r="D20304" s="24"/>
      <c r="E20304" s="24"/>
    </row>
    <row r="20305" spans="1:5" ht="14.5">
      <c r="A20305" s="24"/>
      <c r="B20305" s="24"/>
      <c r="C20305" s="24"/>
      <c r="D20305" s="24"/>
      <c r="E20305" s="24"/>
    </row>
    <row r="20306" spans="1:5" ht="14.5">
      <c r="A20306" s="24"/>
      <c r="B20306" s="24"/>
      <c r="C20306" s="24"/>
      <c r="D20306" s="24"/>
      <c r="E20306" s="24"/>
    </row>
    <row r="20307" spans="1:5" ht="14.5">
      <c r="A20307" s="24"/>
      <c r="B20307" s="24"/>
      <c r="C20307" s="24"/>
      <c r="D20307" s="24"/>
      <c r="E20307" s="24"/>
    </row>
    <row r="20308" spans="1:5" ht="14.5">
      <c r="A20308" s="24"/>
      <c r="B20308" s="24"/>
      <c r="C20308" s="24"/>
      <c r="D20308" s="24"/>
      <c r="E20308" s="24"/>
    </row>
    <row r="20309" spans="1:5" ht="14.5">
      <c r="A20309" s="24"/>
      <c r="B20309" s="24"/>
      <c r="C20309" s="24"/>
      <c r="D20309" s="24"/>
      <c r="E20309" s="24"/>
    </row>
    <row r="20310" spans="1:5" ht="14.5">
      <c r="A20310" s="24"/>
      <c r="B20310" s="24"/>
      <c r="C20310" s="24"/>
      <c r="D20310" s="24"/>
      <c r="E20310" s="24"/>
    </row>
    <row r="20311" spans="1:5" ht="14.5">
      <c r="A20311" s="24"/>
      <c r="B20311" s="24"/>
      <c r="C20311" s="24"/>
      <c r="D20311" s="24"/>
      <c r="E20311" s="24"/>
    </row>
    <row r="20312" spans="1:5" ht="14.5">
      <c r="A20312" s="24"/>
      <c r="B20312" s="24"/>
      <c r="C20312" s="24"/>
      <c r="D20312" s="24"/>
      <c r="E20312" s="24"/>
    </row>
    <row r="20313" spans="1:5" ht="14.5">
      <c r="A20313" s="24"/>
      <c r="B20313" s="24"/>
      <c r="C20313" s="24"/>
      <c r="D20313" s="24"/>
      <c r="E20313" s="24"/>
    </row>
    <row r="20314" spans="1:5" ht="14.5">
      <c r="A20314" s="24"/>
      <c r="B20314" s="24"/>
      <c r="C20314" s="24"/>
      <c r="D20314" s="24"/>
      <c r="E20314" s="24"/>
    </row>
    <row r="20315" spans="1:5" ht="14.5">
      <c r="A20315" s="24"/>
      <c r="B20315" s="24"/>
      <c r="C20315" s="24"/>
      <c r="D20315" s="24"/>
      <c r="E20315" s="24"/>
    </row>
    <row r="20316" spans="1:5" ht="14.5">
      <c r="A20316" s="24"/>
      <c r="B20316" s="24"/>
      <c r="C20316" s="24"/>
      <c r="D20316" s="24"/>
      <c r="E20316" s="24"/>
    </row>
    <row r="20317" spans="1:5" ht="14.5">
      <c r="A20317" s="24"/>
      <c r="B20317" s="24"/>
      <c r="C20317" s="24"/>
      <c r="D20317" s="24"/>
      <c r="E20317" s="24"/>
    </row>
    <row r="20318" spans="1:5" ht="14.5">
      <c r="A20318" s="24"/>
      <c r="B20318" s="24"/>
      <c r="C20318" s="24"/>
      <c r="D20318" s="24"/>
      <c r="E20318" s="24"/>
    </row>
    <row r="20319" spans="1:5" ht="14.5">
      <c r="A20319" s="24"/>
      <c r="B20319" s="24"/>
      <c r="C20319" s="24"/>
      <c r="D20319" s="24"/>
      <c r="E20319" s="24"/>
    </row>
    <row r="20320" spans="1:5" ht="14.5">
      <c r="A20320" s="24"/>
      <c r="B20320" s="24"/>
      <c r="C20320" s="24"/>
      <c r="D20320" s="24"/>
      <c r="E20320" s="24"/>
    </row>
    <row r="20321" spans="1:5" ht="14.5">
      <c r="A20321" s="24"/>
      <c r="B20321" s="24"/>
      <c r="C20321" s="24"/>
      <c r="D20321" s="24"/>
      <c r="E20321" s="24"/>
    </row>
    <row r="20322" spans="1:5" ht="14.5">
      <c r="A20322" s="24"/>
      <c r="B20322" s="24"/>
      <c r="C20322" s="24"/>
      <c r="D20322" s="24"/>
      <c r="E20322" s="24"/>
    </row>
    <row r="20323" spans="1:5" ht="14.5">
      <c r="A20323" s="24"/>
      <c r="B20323" s="24"/>
      <c r="C20323" s="24"/>
      <c r="D20323" s="24"/>
      <c r="E20323" s="24"/>
    </row>
    <row r="20324" spans="1:5" ht="14.5">
      <c r="A20324" s="24"/>
      <c r="B20324" s="24"/>
      <c r="C20324" s="24"/>
      <c r="D20324" s="24"/>
      <c r="E20324" s="24"/>
    </row>
    <row r="20325" spans="1:5" ht="14.5">
      <c r="A20325" s="24"/>
      <c r="B20325" s="24"/>
      <c r="C20325" s="24"/>
      <c r="D20325" s="24"/>
      <c r="E20325" s="24"/>
    </row>
    <row r="20326" spans="1:5" ht="14.5">
      <c r="A20326" s="24"/>
      <c r="B20326" s="24"/>
      <c r="C20326" s="24"/>
      <c r="D20326" s="24"/>
      <c r="E20326" s="24"/>
    </row>
    <row r="20327" spans="1:5" ht="14.5">
      <c r="A20327" s="24"/>
      <c r="B20327" s="24"/>
      <c r="C20327" s="24"/>
      <c r="D20327" s="24"/>
      <c r="E20327" s="24"/>
    </row>
    <row r="20328" spans="1:5" ht="14.5">
      <c r="A20328" s="24"/>
      <c r="B20328" s="24"/>
      <c r="C20328" s="24"/>
      <c r="D20328" s="24"/>
      <c r="E20328" s="24"/>
    </row>
    <row r="20329" spans="1:5" ht="14.5">
      <c r="A20329" s="24"/>
      <c r="B20329" s="24"/>
      <c r="C20329" s="24"/>
      <c r="D20329" s="24"/>
      <c r="E20329" s="24"/>
    </row>
    <row r="20330" spans="1:5" ht="14.5">
      <c r="A20330" s="24"/>
      <c r="B20330" s="24"/>
      <c r="C20330" s="24"/>
      <c r="D20330" s="24"/>
      <c r="E20330" s="24"/>
    </row>
    <row r="20331" spans="1:5" ht="14.5">
      <c r="A20331" s="24"/>
      <c r="B20331" s="24"/>
      <c r="C20331" s="24"/>
      <c r="D20331" s="24"/>
      <c r="E20331" s="24"/>
    </row>
    <row r="20332" spans="1:5" ht="14.5">
      <c r="A20332" s="24"/>
      <c r="B20332" s="24"/>
      <c r="C20332" s="24"/>
      <c r="D20332" s="24"/>
      <c r="E20332" s="24"/>
    </row>
    <row r="20333" spans="1:5" ht="14.5">
      <c r="A20333" s="24"/>
      <c r="B20333" s="24"/>
      <c r="C20333" s="24"/>
      <c r="D20333" s="24"/>
      <c r="E20333" s="24"/>
    </row>
    <row r="20334" spans="1:5" ht="14.5">
      <c r="A20334" s="24"/>
      <c r="B20334" s="24"/>
      <c r="C20334" s="24"/>
      <c r="D20334" s="24"/>
      <c r="E20334" s="24"/>
    </row>
    <row r="20335" spans="1:5" ht="14.5">
      <c r="A20335" s="24"/>
      <c r="B20335" s="24"/>
      <c r="C20335" s="24"/>
      <c r="D20335" s="24"/>
      <c r="E20335" s="24"/>
    </row>
    <row r="20336" spans="1:5" ht="14.5">
      <c r="A20336" s="24"/>
      <c r="B20336" s="24"/>
      <c r="C20336" s="24"/>
      <c r="D20336" s="24"/>
      <c r="E20336" s="24"/>
    </row>
    <row r="20337" spans="1:5" ht="14.5">
      <c r="A20337" s="24"/>
      <c r="B20337" s="24"/>
      <c r="C20337" s="24"/>
      <c r="D20337" s="24"/>
      <c r="E20337" s="24"/>
    </row>
    <row r="20338" spans="1:5" ht="14.5">
      <c r="A20338" s="24"/>
      <c r="B20338" s="24"/>
      <c r="C20338" s="24"/>
      <c r="D20338" s="24"/>
      <c r="E20338" s="24"/>
    </row>
    <row r="20339" spans="1:5" ht="14.5">
      <c r="A20339" s="24"/>
      <c r="B20339" s="24"/>
      <c r="C20339" s="24"/>
      <c r="D20339" s="24"/>
      <c r="E20339" s="24"/>
    </row>
    <row r="20340" spans="1:5" ht="14.5">
      <c r="A20340" s="24"/>
      <c r="B20340" s="24"/>
      <c r="C20340" s="24"/>
      <c r="D20340" s="24"/>
      <c r="E20340" s="24"/>
    </row>
    <row r="20341" spans="1:5" ht="14.5">
      <c r="A20341" s="24"/>
      <c r="B20341" s="24"/>
      <c r="C20341" s="24"/>
      <c r="D20341" s="24"/>
      <c r="E20341" s="24"/>
    </row>
    <row r="20342" spans="1:5" ht="14.5">
      <c r="A20342" s="24"/>
      <c r="B20342" s="24"/>
      <c r="C20342" s="24"/>
      <c r="D20342" s="24"/>
      <c r="E20342" s="24"/>
    </row>
    <row r="20343" spans="1:5" ht="14.5">
      <c r="A20343" s="24"/>
      <c r="B20343" s="24"/>
      <c r="C20343" s="24"/>
      <c r="D20343" s="24"/>
      <c r="E20343" s="24"/>
    </row>
    <row r="20344" spans="1:5" ht="14.5">
      <c r="A20344" s="24"/>
      <c r="B20344" s="24"/>
      <c r="C20344" s="24"/>
      <c r="D20344" s="24"/>
      <c r="E20344" s="24"/>
    </row>
    <row r="20345" spans="1:5" ht="14.5">
      <c r="A20345" s="24"/>
      <c r="B20345" s="24"/>
      <c r="C20345" s="24"/>
      <c r="D20345" s="24"/>
      <c r="E20345" s="24"/>
    </row>
    <row r="20346" spans="1:5" ht="14.5">
      <c r="A20346" s="24"/>
      <c r="B20346" s="24"/>
      <c r="C20346" s="24"/>
      <c r="D20346" s="24"/>
      <c r="E20346" s="24"/>
    </row>
    <row r="20347" spans="1:5" ht="14.5">
      <c r="A20347" s="24"/>
      <c r="B20347" s="24"/>
      <c r="C20347" s="24"/>
      <c r="D20347" s="24"/>
      <c r="E20347" s="24"/>
    </row>
    <row r="20348" spans="1:5" ht="14.5">
      <c r="A20348" s="24"/>
      <c r="B20348" s="24"/>
      <c r="C20348" s="24"/>
      <c r="D20348" s="24"/>
      <c r="E20348" s="24"/>
    </row>
    <row r="20349" spans="1:5" ht="14.5">
      <c r="A20349" s="24"/>
      <c r="B20349" s="24"/>
      <c r="C20349" s="24"/>
      <c r="D20349" s="24"/>
      <c r="E20349" s="24"/>
    </row>
    <row r="20350" spans="1:5" ht="14.5">
      <c r="A20350" s="24"/>
      <c r="B20350" s="24"/>
      <c r="C20350" s="24"/>
      <c r="D20350" s="24"/>
      <c r="E20350" s="24"/>
    </row>
    <row r="20351" spans="1:5" ht="14.5">
      <c r="A20351" s="24"/>
      <c r="B20351" s="24"/>
      <c r="C20351" s="24"/>
      <c r="D20351" s="24"/>
      <c r="E20351" s="24"/>
    </row>
    <row r="20352" spans="1:5" ht="14.5">
      <c r="A20352" s="24"/>
      <c r="B20352" s="24"/>
      <c r="C20352" s="24"/>
      <c r="D20352" s="24"/>
      <c r="E20352" s="24"/>
    </row>
    <row r="20353" spans="1:5" ht="14.5">
      <c r="A20353" s="24"/>
      <c r="B20353" s="24"/>
      <c r="C20353" s="24"/>
      <c r="D20353" s="24"/>
      <c r="E20353" s="24"/>
    </row>
    <row r="20354" spans="1:5" ht="14.5">
      <c r="A20354" s="24"/>
      <c r="B20354" s="24"/>
      <c r="C20354" s="24"/>
      <c r="D20354" s="24"/>
      <c r="E20354" s="24"/>
    </row>
    <row r="20355" spans="1:5" ht="14.5">
      <c r="A20355" s="24"/>
      <c r="B20355" s="24"/>
      <c r="C20355" s="24"/>
      <c r="D20355" s="24"/>
      <c r="E20355" s="24"/>
    </row>
    <row r="20356" spans="1:5" ht="14.5">
      <c r="A20356" s="24"/>
      <c r="B20356" s="24"/>
      <c r="C20356" s="24"/>
      <c r="D20356" s="24"/>
      <c r="E20356" s="24"/>
    </row>
    <row r="20357" spans="1:5" ht="14.5">
      <c r="A20357" s="24"/>
      <c r="B20357" s="24"/>
      <c r="C20357" s="24"/>
      <c r="D20357" s="24"/>
      <c r="E20357" s="24"/>
    </row>
    <row r="20358" spans="1:5" ht="14.5">
      <c r="A20358" s="24"/>
      <c r="B20358" s="24"/>
      <c r="C20358" s="24"/>
      <c r="D20358" s="24"/>
      <c r="E20358" s="24"/>
    </row>
    <row r="20359" spans="1:5" ht="14.5">
      <c r="A20359" s="24"/>
      <c r="B20359" s="24"/>
      <c r="C20359" s="24"/>
      <c r="D20359" s="24"/>
      <c r="E20359" s="24"/>
    </row>
    <row r="20360" spans="1:5" ht="14.5">
      <c r="A20360" s="24"/>
      <c r="B20360" s="24"/>
      <c r="C20360" s="24"/>
      <c r="D20360" s="24"/>
      <c r="E20360" s="24"/>
    </row>
    <row r="20361" spans="1:5" ht="14.5">
      <c r="A20361" s="24"/>
      <c r="B20361" s="24"/>
      <c r="C20361" s="24"/>
      <c r="D20361" s="24"/>
      <c r="E20361" s="24"/>
    </row>
    <row r="20362" spans="1:5" ht="14.5">
      <c r="A20362" s="24"/>
      <c r="B20362" s="24"/>
      <c r="C20362" s="24"/>
      <c r="D20362" s="24"/>
      <c r="E20362" s="24"/>
    </row>
    <row r="20363" spans="1:5" ht="14.5">
      <c r="A20363" s="24"/>
      <c r="B20363" s="24"/>
      <c r="C20363" s="24"/>
      <c r="D20363" s="24"/>
      <c r="E20363" s="24"/>
    </row>
    <row r="20364" spans="1:5" ht="14.5">
      <c r="A20364" s="24"/>
      <c r="B20364" s="24"/>
      <c r="C20364" s="24"/>
      <c r="D20364" s="24"/>
      <c r="E20364" s="24"/>
    </row>
    <row r="20365" spans="1:5" ht="14.5">
      <c r="A20365" s="24"/>
      <c r="B20365" s="24"/>
      <c r="C20365" s="24"/>
      <c r="D20365" s="24"/>
      <c r="E20365" s="24"/>
    </row>
    <row r="20366" spans="1:5" ht="14.5">
      <c r="A20366" s="24"/>
      <c r="B20366" s="24"/>
      <c r="C20366" s="24"/>
      <c r="D20366" s="24"/>
      <c r="E20366" s="24"/>
    </row>
    <row r="20367" spans="1:5" ht="14.5">
      <c r="A20367" s="24"/>
      <c r="B20367" s="24"/>
      <c r="C20367" s="24"/>
      <c r="D20367" s="24"/>
      <c r="E20367" s="24"/>
    </row>
    <row r="20368" spans="1:5" ht="14.5">
      <c r="A20368" s="24"/>
      <c r="B20368" s="24"/>
      <c r="C20368" s="24"/>
      <c r="D20368" s="24"/>
      <c r="E20368" s="24"/>
    </row>
    <row r="20369" spans="1:5" ht="14.5">
      <c r="A20369" s="24"/>
      <c r="B20369" s="24"/>
      <c r="C20369" s="24"/>
      <c r="D20369" s="24"/>
      <c r="E20369" s="24"/>
    </row>
    <row r="20370" spans="1:5" ht="14.5">
      <c r="A20370" s="24"/>
      <c r="B20370" s="24"/>
      <c r="C20370" s="24"/>
      <c r="D20370" s="24"/>
      <c r="E20370" s="24"/>
    </row>
    <row r="20371" spans="1:5" ht="14.5">
      <c r="A20371" s="24"/>
      <c r="B20371" s="24"/>
      <c r="C20371" s="24"/>
      <c r="D20371" s="24"/>
      <c r="E20371" s="24"/>
    </row>
    <row r="20372" spans="1:5" ht="14.5">
      <c r="A20372" s="24"/>
      <c r="B20372" s="24"/>
      <c r="C20372" s="24"/>
      <c r="D20372" s="24"/>
      <c r="E20372" s="24"/>
    </row>
    <row r="20373" spans="1:5" ht="14.5">
      <c r="A20373" s="24"/>
      <c r="B20373" s="24"/>
      <c r="C20373" s="24"/>
      <c r="D20373" s="24"/>
      <c r="E20373" s="24"/>
    </row>
    <row r="20374" spans="1:5" ht="14.5">
      <c r="A20374" s="24"/>
      <c r="B20374" s="24"/>
      <c r="C20374" s="24"/>
      <c r="D20374" s="24"/>
      <c r="E20374" s="24"/>
    </row>
    <row r="20375" spans="1:5" ht="14.5">
      <c r="A20375" s="24"/>
      <c r="B20375" s="24"/>
      <c r="C20375" s="24"/>
      <c r="D20375" s="24"/>
      <c r="E20375" s="24"/>
    </row>
    <row r="20376" spans="1:5" ht="14.5">
      <c r="A20376" s="24"/>
      <c r="B20376" s="24"/>
      <c r="C20376" s="24"/>
      <c r="D20376" s="24"/>
      <c r="E20376" s="24"/>
    </row>
    <row r="20377" spans="1:5" ht="14.5">
      <c r="A20377" s="24"/>
      <c r="B20377" s="24"/>
      <c r="C20377" s="24"/>
      <c r="D20377" s="24"/>
      <c r="E20377" s="24"/>
    </row>
    <row r="20378" spans="1:5" ht="14.5">
      <c r="A20378" s="24"/>
      <c r="B20378" s="24"/>
      <c r="C20378" s="24"/>
      <c r="D20378" s="24"/>
      <c r="E20378" s="24"/>
    </row>
    <row r="20379" spans="1:5" ht="14.5">
      <c r="A20379" s="24"/>
      <c r="B20379" s="24"/>
      <c r="C20379" s="24"/>
      <c r="D20379" s="24"/>
      <c r="E20379" s="24"/>
    </row>
    <row r="20380" spans="1:5" ht="14.5">
      <c r="A20380" s="24"/>
      <c r="B20380" s="24"/>
      <c r="C20380" s="24"/>
      <c r="D20380" s="24"/>
      <c r="E20380" s="24"/>
    </row>
    <row r="20381" spans="1:5" ht="14.5">
      <c r="A20381" s="24"/>
      <c r="B20381" s="24"/>
      <c r="C20381" s="24"/>
      <c r="D20381" s="24"/>
      <c r="E20381" s="24"/>
    </row>
    <row r="20382" spans="1:5" ht="14.5">
      <c r="A20382" s="24"/>
      <c r="B20382" s="24"/>
      <c r="C20382" s="24"/>
      <c r="D20382" s="24"/>
      <c r="E20382" s="24"/>
    </row>
    <row r="20383" spans="1:5" ht="14.5">
      <c r="A20383" s="24"/>
      <c r="B20383" s="24"/>
      <c r="C20383" s="24"/>
      <c r="D20383" s="24"/>
      <c r="E20383" s="24"/>
    </row>
    <row r="20384" spans="1:5" ht="14.5">
      <c r="A20384" s="24"/>
      <c r="B20384" s="24"/>
      <c r="C20384" s="24"/>
      <c r="D20384" s="24"/>
      <c r="E20384" s="24"/>
    </row>
    <row r="20385" spans="1:5" ht="14.5">
      <c r="A20385" s="24"/>
      <c r="B20385" s="24"/>
      <c r="C20385" s="24"/>
      <c r="D20385" s="24"/>
      <c r="E20385" s="24"/>
    </row>
    <row r="20386" spans="1:5" ht="14.5">
      <c r="A20386" s="24"/>
      <c r="B20386" s="24"/>
      <c r="C20386" s="24"/>
      <c r="D20386" s="24"/>
      <c r="E20386" s="24"/>
    </row>
    <row r="20387" spans="1:5" ht="14.5">
      <c r="A20387" s="24"/>
      <c r="B20387" s="24"/>
      <c r="C20387" s="24"/>
      <c r="D20387" s="24"/>
      <c r="E20387" s="24"/>
    </row>
    <row r="20388" spans="1:5" ht="14.5">
      <c r="A20388" s="24"/>
      <c r="B20388" s="24"/>
      <c r="C20388" s="24"/>
      <c r="D20388" s="24"/>
      <c r="E20388" s="24"/>
    </row>
    <row r="20389" spans="1:5" ht="14.5">
      <c r="A20389" s="24"/>
      <c r="B20389" s="24"/>
      <c r="C20389" s="24"/>
      <c r="D20389" s="24"/>
      <c r="E20389" s="24"/>
    </row>
    <row r="20390" spans="1:5" ht="14.5">
      <c r="A20390" s="24"/>
      <c r="B20390" s="24"/>
      <c r="C20390" s="24"/>
      <c r="D20390" s="24"/>
      <c r="E20390" s="24"/>
    </row>
    <row r="20391" spans="1:5" ht="14.5">
      <c r="A20391" s="24"/>
      <c r="B20391" s="24"/>
      <c r="C20391" s="24"/>
      <c r="D20391" s="24"/>
      <c r="E20391" s="24"/>
    </row>
    <row r="20392" spans="1:5" ht="14.5">
      <c r="A20392" s="24"/>
      <c r="B20392" s="24"/>
      <c r="C20392" s="24"/>
      <c r="D20392" s="24"/>
      <c r="E20392" s="24"/>
    </row>
    <row r="20393" spans="1:5" ht="14.5">
      <c r="A20393" s="24"/>
      <c r="B20393" s="24"/>
      <c r="C20393" s="24"/>
      <c r="D20393" s="24"/>
      <c r="E20393" s="24"/>
    </row>
    <row r="20394" spans="1:5" ht="14.5">
      <c r="A20394" s="24"/>
      <c r="B20394" s="24"/>
      <c r="C20394" s="24"/>
      <c r="D20394" s="24"/>
      <c r="E20394" s="24"/>
    </row>
    <row r="20395" spans="1:5" ht="14.5">
      <c r="A20395" s="24"/>
      <c r="B20395" s="24"/>
      <c r="C20395" s="24"/>
      <c r="D20395" s="24"/>
      <c r="E20395" s="24"/>
    </row>
    <row r="20396" spans="1:5" ht="14.5">
      <c r="A20396" s="24"/>
      <c r="B20396" s="24"/>
      <c r="C20396" s="24"/>
      <c r="D20396" s="24"/>
      <c r="E20396" s="24"/>
    </row>
    <row r="20397" spans="1:5" ht="14.5">
      <c r="A20397" s="24"/>
      <c r="B20397" s="24"/>
      <c r="C20397" s="24"/>
      <c r="D20397" s="24"/>
      <c r="E20397" s="24"/>
    </row>
    <row r="20398" spans="1:5" ht="14.5">
      <c r="A20398" s="24"/>
      <c r="B20398" s="24"/>
      <c r="C20398" s="24"/>
      <c r="D20398" s="24"/>
      <c r="E20398" s="24"/>
    </row>
    <row r="20399" spans="1:5" ht="14.5">
      <c r="A20399" s="24"/>
      <c r="B20399" s="24"/>
      <c r="C20399" s="24"/>
      <c r="D20399" s="24"/>
      <c r="E20399" s="24"/>
    </row>
    <row r="20400" spans="1:5" ht="14.5">
      <c r="A20400" s="24"/>
      <c r="B20400" s="24"/>
      <c r="C20400" s="24"/>
      <c r="D20400" s="24"/>
      <c r="E20400" s="24"/>
    </row>
    <row r="20401" spans="1:5" ht="14.5">
      <c r="A20401" s="24"/>
      <c r="B20401" s="24"/>
      <c r="C20401" s="24"/>
      <c r="D20401" s="24"/>
      <c r="E20401" s="24"/>
    </row>
    <row r="20402" spans="1:5" ht="14.5">
      <c r="A20402" s="24"/>
      <c r="B20402" s="24"/>
      <c r="C20402" s="24"/>
      <c r="D20402" s="24"/>
      <c r="E20402" s="24"/>
    </row>
    <row r="20403" spans="1:5" ht="14.5">
      <c r="A20403" s="24"/>
      <c r="B20403" s="24"/>
      <c r="C20403" s="24"/>
      <c r="D20403" s="24"/>
      <c r="E20403" s="24"/>
    </row>
    <row r="20404" spans="1:5" ht="14.5">
      <c r="A20404" s="24"/>
      <c r="B20404" s="24"/>
      <c r="C20404" s="24"/>
      <c r="D20404" s="24"/>
      <c r="E20404" s="24"/>
    </row>
    <row r="20405" spans="1:5" ht="14.5">
      <c r="A20405" s="24"/>
      <c r="B20405" s="24"/>
      <c r="C20405" s="24"/>
      <c r="D20405" s="24"/>
      <c r="E20405" s="24"/>
    </row>
    <row r="20406" spans="1:5" ht="14.5">
      <c r="A20406" s="24"/>
      <c r="B20406" s="24"/>
      <c r="C20406" s="24"/>
      <c r="D20406" s="24"/>
      <c r="E20406" s="24"/>
    </row>
    <row r="20407" spans="1:5" ht="14.5">
      <c r="A20407" s="24"/>
      <c r="B20407" s="24"/>
      <c r="C20407" s="24"/>
      <c r="D20407" s="24"/>
      <c r="E20407" s="24"/>
    </row>
    <row r="20408" spans="1:5" ht="14.5">
      <c r="A20408" s="24"/>
      <c r="B20408" s="24"/>
      <c r="C20408" s="24"/>
      <c r="D20408" s="24"/>
      <c r="E20408" s="24"/>
    </row>
    <row r="20409" spans="1:5" ht="14.5">
      <c r="A20409" s="24"/>
      <c r="B20409" s="24"/>
      <c r="C20409" s="24"/>
      <c r="D20409" s="24"/>
      <c r="E20409" s="24"/>
    </row>
    <row r="20410" spans="1:5" ht="14.5">
      <c r="A20410" s="24"/>
      <c r="B20410" s="24"/>
      <c r="C20410" s="24"/>
      <c r="D20410" s="24"/>
      <c r="E20410" s="24"/>
    </row>
    <row r="20411" spans="1:5" ht="14.5">
      <c r="A20411" s="24"/>
      <c r="B20411" s="24"/>
      <c r="C20411" s="24"/>
      <c r="D20411" s="24"/>
      <c r="E20411" s="24"/>
    </row>
    <row r="20412" spans="1:5" ht="14.5">
      <c r="A20412" s="24"/>
      <c r="B20412" s="24"/>
      <c r="C20412" s="24"/>
      <c r="D20412" s="24"/>
      <c r="E20412" s="24"/>
    </row>
    <row r="20413" spans="1:5" ht="14.5">
      <c r="A20413" s="24"/>
      <c r="B20413" s="24"/>
      <c r="C20413" s="24"/>
      <c r="D20413" s="24"/>
      <c r="E20413" s="24"/>
    </row>
    <row r="20414" spans="1:5" ht="14.5">
      <c r="A20414" s="24"/>
      <c r="B20414" s="24"/>
      <c r="C20414" s="24"/>
      <c r="D20414" s="24"/>
      <c r="E20414" s="24"/>
    </row>
    <row r="20415" spans="1:5" ht="14.5">
      <c r="A20415" s="24"/>
      <c r="B20415" s="24"/>
      <c r="C20415" s="24"/>
      <c r="D20415" s="24"/>
      <c r="E20415" s="24"/>
    </row>
    <row r="20416" spans="1:5" ht="14.5">
      <c r="A20416" s="24"/>
      <c r="B20416" s="24"/>
      <c r="C20416" s="24"/>
      <c r="D20416" s="24"/>
      <c r="E20416" s="24"/>
    </row>
    <row r="20417" spans="1:5" ht="14.5">
      <c r="A20417" s="24"/>
      <c r="B20417" s="24"/>
      <c r="C20417" s="24"/>
      <c r="D20417" s="24"/>
      <c r="E20417" s="24"/>
    </row>
    <row r="20418" spans="1:5" ht="14.5">
      <c r="A20418" s="24"/>
      <c r="B20418" s="24"/>
      <c r="C20418" s="24"/>
      <c r="D20418" s="24"/>
      <c r="E20418" s="24"/>
    </row>
    <row r="20419" spans="1:5" ht="14.5">
      <c r="A20419" s="24"/>
      <c r="B20419" s="24"/>
      <c r="C20419" s="24"/>
      <c r="D20419" s="24"/>
      <c r="E20419" s="24"/>
    </row>
    <row r="20420" spans="1:5" ht="14.5">
      <c r="A20420" s="24"/>
      <c r="B20420" s="24"/>
      <c r="C20420" s="24"/>
      <c r="D20420" s="24"/>
      <c r="E20420" s="24"/>
    </row>
    <row r="20421" spans="1:5" ht="14.5">
      <c r="A20421" s="24"/>
      <c r="B20421" s="24"/>
      <c r="C20421" s="24"/>
      <c r="D20421" s="24"/>
      <c r="E20421" s="24"/>
    </row>
    <row r="20422" spans="1:5" ht="14.5">
      <c r="A20422" s="24"/>
      <c r="B20422" s="24"/>
      <c r="C20422" s="24"/>
      <c r="D20422" s="24"/>
      <c r="E20422" s="24"/>
    </row>
    <row r="20423" spans="1:5" ht="14.5">
      <c r="A20423" s="24"/>
      <c r="B20423" s="24"/>
      <c r="C20423" s="24"/>
      <c r="D20423" s="24"/>
      <c r="E20423" s="24"/>
    </row>
    <row r="20424" spans="1:5" ht="14.5">
      <c r="A20424" s="24"/>
      <c r="B20424" s="24"/>
      <c r="C20424" s="24"/>
      <c r="D20424" s="24"/>
      <c r="E20424" s="24"/>
    </row>
    <row r="20425" spans="1:5" ht="14.5">
      <c r="A20425" s="24"/>
      <c r="B20425" s="24"/>
      <c r="C20425" s="24"/>
      <c r="D20425" s="24"/>
      <c r="E20425" s="24"/>
    </row>
    <row r="20426" spans="1:5" ht="14.5">
      <c r="A20426" s="24"/>
      <c r="B20426" s="24"/>
      <c r="C20426" s="24"/>
      <c r="D20426" s="24"/>
      <c r="E20426" s="24"/>
    </row>
    <row r="20427" spans="1:5" ht="14.5">
      <c r="A20427" s="24"/>
      <c r="B20427" s="24"/>
      <c r="C20427" s="24"/>
      <c r="D20427" s="24"/>
      <c r="E20427" s="24"/>
    </row>
    <row r="20428" spans="1:5" ht="14.5">
      <c r="A20428" s="24"/>
      <c r="B20428" s="24"/>
      <c r="C20428" s="24"/>
      <c r="D20428" s="24"/>
      <c r="E20428" s="24"/>
    </row>
    <row r="20429" spans="1:5" ht="14.5">
      <c r="A20429" s="24"/>
      <c r="B20429" s="24"/>
      <c r="C20429" s="24"/>
      <c r="D20429" s="24"/>
      <c r="E20429" s="24"/>
    </row>
    <row r="20430" spans="1:5" ht="14.5">
      <c r="A20430" s="24"/>
      <c r="B20430" s="24"/>
      <c r="C20430" s="24"/>
      <c r="D20430" s="24"/>
      <c r="E20430" s="24"/>
    </row>
    <row r="20431" spans="1:5" ht="14.5">
      <c r="A20431" s="24"/>
      <c r="B20431" s="24"/>
      <c r="C20431" s="24"/>
      <c r="D20431" s="24"/>
      <c r="E20431" s="24"/>
    </row>
    <row r="20432" spans="1:5" ht="14.5">
      <c r="A20432" s="24"/>
      <c r="B20432" s="24"/>
      <c r="C20432" s="24"/>
      <c r="D20432" s="24"/>
      <c r="E20432" s="24"/>
    </row>
    <row r="20433" spans="1:5" ht="14.5">
      <c r="A20433" s="24"/>
      <c r="B20433" s="24"/>
      <c r="C20433" s="24"/>
      <c r="D20433" s="24"/>
      <c r="E20433" s="24"/>
    </row>
    <row r="20434" spans="1:5" ht="14.5">
      <c r="A20434" s="24"/>
      <c r="B20434" s="24"/>
      <c r="C20434" s="24"/>
      <c r="D20434" s="24"/>
      <c r="E20434" s="24"/>
    </row>
    <row r="20435" spans="1:5" ht="14.5">
      <c r="A20435" s="24"/>
      <c r="B20435" s="24"/>
      <c r="C20435" s="24"/>
      <c r="D20435" s="24"/>
      <c r="E20435" s="24"/>
    </row>
    <row r="20436" spans="1:5" ht="14.5">
      <c r="A20436" s="24"/>
      <c r="B20436" s="24"/>
      <c r="C20436" s="24"/>
      <c r="D20436" s="24"/>
      <c r="E20436" s="24"/>
    </row>
    <row r="20437" spans="1:5" ht="14.5">
      <c r="A20437" s="24"/>
      <c r="B20437" s="24"/>
      <c r="C20437" s="24"/>
      <c r="D20437" s="24"/>
      <c r="E20437" s="24"/>
    </row>
    <row r="20438" spans="1:5" ht="14.5">
      <c r="A20438" s="24"/>
      <c r="B20438" s="24"/>
      <c r="C20438" s="24"/>
      <c r="D20438" s="24"/>
      <c r="E20438" s="24"/>
    </row>
    <row r="20439" spans="1:5" ht="14.5">
      <c r="A20439" s="24"/>
      <c r="B20439" s="24"/>
      <c r="C20439" s="24"/>
      <c r="D20439" s="24"/>
      <c r="E20439" s="24"/>
    </row>
    <row r="20440" spans="1:5" ht="14.5">
      <c r="A20440" s="24"/>
      <c r="B20440" s="24"/>
      <c r="C20440" s="24"/>
      <c r="D20440" s="24"/>
      <c r="E20440" s="24"/>
    </row>
    <row r="20441" spans="1:5" ht="14.5">
      <c r="A20441" s="24"/>
      <c r="B20441" s="24"/>
      <c r="C20441" s="24"/>
      <c r="D20441" s="24"/>
      <c r="E20441" s="24"/>
    </row>
    <row r="20442" spans="1:5" ht="14.5">
      <c r="A20442" s="24"/>
      <c r="B20442" s="24"/>
      <c r="C20442" s="24"/>
      <c r="D20442" s="24"/>
      <c r="E20442" s="24"/>
    </row>
    <row r="20443" spans="1:5" ht="14.5">
      <c r="A20443" s="24"/>
      <c r="B20443" s="24"/>
      <c r="C20443" s="24"/>
      <c r="D20443" s="24"/>
      <c r="E20443" s="24"/>
    </row>
    <row r="20444" spans="1:5" ht="14.5">
      <c r="A20444" s="24"/>
      <c r="B20444" s="24"/>
      <c r="C20444" s="24"/>
      <c r="D20444" s="24"/>
      <c r="E20444" s="24"/>
    </row>
    <row r="20445" spans="1:5" ht="14.5">
      <c r="A20445" s="24"/>
      <c r="B20445" s="24"/>
      <c r="C20445" s="24"/>
      <c r="D20445" s="24"/>
      <c r="E20445" s="24"/>
    </row>
    <row r="20446" spans="1:5" ht="14.5">
      <c r="A20446" s="24"/>
      <c r="B20446" s="24"/>
      <c r="C20446" s="24"/>
      <c r="D20446" s="24"/>
      <c r="E20446" s="24"/>
    </row>
    <row r="20447" spans="1:5" ht="14.5">
      <c r="A20447" s="24"/>
      <c r="B20447" s="24"/>
      <c r="C20447" s="24"/>
      <c r="D20447" s="24"/>
      <c r="E20447" s="24"/>
    </row>
    <row r="20448" spans="1:5" ht="14.5">
      <c r="A20448" s="24"/>
      <c r="B20448" s="24"/>
      <c r="C20448" s="24"/>
      <c r="D20448" s="24"/>
      <c r="E20448" s="24"/>
    </row>
    <row r="20449" spans="1:5" ht="14.5">
      <c r="A20449" s="24"/>
      <c r="B20449" s="24"/>
      <c r="C20449" s="24"/>
      <c r="D20449" s="24"/>
      <c r="E20449" s="24"/>
    </row>
    <row r="20450" spans="1:5" ht="14.5">
      <c r="A20450" s="24"/>
      <c r="B20450" s="24"/>
      <c r="C20450" s="24"/>
      <c r="D20450" s="24"/>
      <c r="E20450" s="24"/>
    </row>
    <row r="20451" spans="1:5" ht="14.5">
      <c r="A20451" s="24"/>
      <c r="B20451" s="24"/>
      <c r="C20451" s="24"/>
      <c r="D20451" s="24"/>
      <c r="E20451" s="24"/>
    </row>
    <row r="20452" spans="1:5" ht="14.5">
      <c r="A20452" s="24"/>
      <c r="B20452" s="24"/>
      <c r="C20452" s="24"/>
      <c r="D20452" s="24"/>
      <c r="E20452" s="24"/>
    </row>
    <row r="20453" spans="1:5" ht="14.5">
      <c r="A20453" s="24"/>
      <c r="B20453" s="24"/>
      <c r="C20453" s="24"/>
      <c r="D20453" s="24"/>
      <c r="E20453" s="24"/>
    </row>
    <row r="20454" spans="1:5" ht="14.5">
      <c r="A20454" s="24"/>
      <c r="B20454" s="24"/>
      <c r="C20454" s="24"/>
      <c r="D20454" s="24"/>
      <c r="E20454" s="24"/>
    </row>
    <row r="20455" spans="1:5" ht="14.5">
      <c r="A20455" s="24"/>
      <c r="B20455" s="24"/>
      <c r="C20455" s="24"/>
      <c r="D20455" s="24"/>
      <c r="E20455" s="24"/>
    </row>
    <row r="20456" spans="1:5" ht="14.5">
      <c r="A20456" s="24"/>
      <c r="B20456" s="24"/>
      <c r="C20456" s="24"/>
      <c r="D20456" s="24"/>
      <c r="E20456" s="24"/>
    </row>
    <row r="20457" spans="1:5" ht="14.5">
      <c r="A20457" s="24"/>
      <c r="B20457" s="24"/>
      <c r="C20457" s="24"/>
      <c r="D20457" s="24"/>
      <c r="E20457" s="24"/>
    </row>
    <row r="20458" spans="1:5" ht="14.5">
      <c r="A20458" s="24"/>
      <c r="B20458" s="24"/>
      <c r="C20458" s="24"/>
      <c r="D20458" s="24"/>
      <c r="E20458" s="24"/>
    </row>
    <row r="20459" spans="1:5" ht="14.5">
      <c r="A20459" s="24"/>
      <c r="B20459" s="24"/>
      <c r="C20459" s="24"/>
      <c r="D20459" s="24"/>
      <c r="E20459" s="24"/>
    </row>
    <row r="20460" spans="1:5" ht="14.5">
      <c r="A20460" s="24"/>
      <c r="B20460" s="24"/>
      <c r="C20460" s="24"/>
      <c r="D20460" s="24"/>
      <c r="E20460" s="24"/>
    </row>
    <row r="20461" spans="1:5" ht="14.5">
      <c r="A20461" s="24"/>
      <c r="B20461" s="24"/>
      <c r="C20461" s="24"/>
      <c r="D20461" s="24"/>
      <c r="E20461" s="24"/>
    </row>
    <row r="20462" spans="1:5" ht="14.5">
      <c r="A20462" s="24"/>
      <c r="B20462" s="24"/>
      <c r="C20462" s="24"/>
      <c r="D20462" s="24"/>
      <c r="E20462" s="24"/>
    </row>
    <row r="20463" spans="1:5" ht="14.5">
      <c r="A20463" s="24"/>
      <c r="B20463" s="24"/>
      <c r="C20463" s="24"/>
      <c r="D20463" s="24"/>
      <c r="E20463" s="24"/>
    </row>
    <row r="20464" spans="1:5" ht="14.5">
      <c r="A20464" s="24"/>
      <c r="B20464" s="24"/>
      <c r="C20464" s="24"/>
      <c r="D20464" s="24"/>
      <c r="E20464" s="24"/>
    </row>
    <row r="20465" spans="1:5" ht="14.5">
      <c r="A20465" s="24"/>
      <c r="B20465" s="24"/>
      <c r="C20465" s="24"/>
      <c r="D20465" s="24"/>
      <c r="E20465" s="24"/>
    </row>
    <row r="20466" spans="1:5" ht="14.5">
      <c r="A20466" s="24"/>
      <c r="B20466" s="24"/>
      <c r="C20466" s="24"/>
      <c r="D20466" s="24"/>
      <c r="E20466" s="24"/>
    </row>
    <row r="20467" spans="1:5" ht="14.5">
      <c r="A20467" s="24"/>
      <c r="B20467" s="24"/>
      <c r="C20467" s="24"/>
      <c r="D20467" s="24"/>
      <c r="E20467" s="24"/>
    </row>
    <row r="20468" spans="1:5" ht="14.5">
      <c r="A20468" s="24"/>
      <c r="B20468" s="24"/>
      <c r="C20468" s="24"/>
      <c r="D20468" s="24"/>
      <c r="E20468" s="24"/>
    </row>
    <row r="20469" spans="1:5" ht="14.5">
      <c r="A20469" s="24"/>
      <c r="B20469" s="24"/>
      <c r="C20469" s="24"/>
      <c r="D20469" s="24"/>
      <c r="E20469" s="24"/>
    </row>
    <row r="20470" spans="1:5" ht="14.5">
      <c r="A20470" s="24"/>
      <c r="B20470" s="24"/>
      <c r="C20470" s="24"/>
      <c r="D20470" s="24"/>
      <c r="E20470" s="24"/>
    </row>
    <row r="20471" spans="1:5" ht="14.5">
      <c r="A20471" s="24"/>
      <c r="B20471" s="24"/>
      <c r="C20471" s="24"/>
      <c r="D20471" s="24"/>
      <c r="E20471" s="24"/>
    </row>
    <row r="20472" spans="1:5" ht="14.5">
      <c r="A20472" s="24"/>
      <c r="B20472" s="24"/>
      <c r="C20472" s="24"/>
      <c r="D20472" s="24"/>
      <c r="E20472" s="24"/>
    </row>
    <row r="20473" spans="1:5" ht="14.5">
      <c r="A20473" s="24"/>
      <c r="B20473" s="24"/>
      <c r="C20473" s="24"/>
      <c r="D20473" s="24"/>
      <c r="E20473" s="24"/>
    </row>
    <row r="20474" spans="1:5" ht="14.5">
      <c r="A20474" s="24"/>
      <c r="B20474" s="24"/>
      <c r="C20474" s="24"/>
      <c r="D20474" s="24"/>
      <c r="E20474" s="24"/>
    </row>
    <row r="20475" spans="1:5" ht="14.5">
      <c r="A20475" s="24"/>
      <c r="B20475" s="24"/>
      <c r="C20475" s="24"/>
      <c r="D20475" s="24"/>
      <c r="E20475" s="24"/>
    </row>
    <row r="20476" spans="1:5" ht="14.5">
      <c r="A20476" s="24"/>
      <c r="B20476" s="24"/>
      <c r="C20476" s="24"/>
      <c r="D20476" s="24"/>
      <c r="E20476" s="24"/>
    </row>
    <row r="20477" spans="1:5" ht="14.5">
      <c r="A20477" s="24"/>
      <c r="B20477" s="24"/>
      <c r="C20477" s="24"/>
      <c r="D20477" s="24"/>
      <c r="E20477" s="24"/>
    </row>
    <row r="20478" spans="1:5" ht="14.5">
      <c r="A20478" s="24"/>
      <c r="B20478" s="24"/>
      <c r="C20478" s="24"/>
      <c r="D20478" s="24"/>
      <c r="E20478" s="24"/>
    </row>
    <row r="20479" spans="1:5" ht="14.5">
      <c r="A20479" s="24"/>
      <c r="B20479" s="24"/>
      <c r="C20479" s="24"/>
      <c r="D20479" s="24"/>
      <c r="E20479" s="24"/>
    </row>
    <row r="20480" spans="1:5" ht="14.5">
      <c r="A20480" s="24"/>
      <c r="B20480" s="24"/>
      <c r="C20480" s="24"/>
      <c r="D20480" s="24"/>
      <c r="E20480" s="24"/>
    </row>
    <row r="20481" spans="1:5" ht="14.5">
      <c r="A20481" s="24"/>
      <c r="B20481" s="24"/>
      <c r="C20481" s="24"/>
      <c r="D20481" s="24"/>
      <c r="E20481" s="24"/>
    </row>
    <row r="20482" spans="1:5" ht="14.5">
      <c r="A20482" s="24"/>
      <c r="B20482" s="24"/>
      <c r="C20482" s="24"/>
      <c r="D20482" s="24"/>
      <c r="E20482" s="24"/>
    </row>
    <row r="20483" spans="1:5" ht="14.5">
      <c r="A20483" s="24"/>
      <c r="B20483" s="24"/>
      <c r="C20483" s="24"/>
      <c r="D20483" s="24"/>
      <c r="E20483" s="24"/>
    </row>
    <row r="20484" spans="1:5" ht="14.5">
      <c r="A20484" s="24"/>
      <c r="B20484" s="24"/>
      <c r="C20484" s="24"/>
      <c r="D20484" s="24"/>
      <c r="E20484" s="24"/>
    </row>
    <row r="20485" spans="1:5" ht="14.5">
      <c r="A20485" s="24"/>
      <c r="B20485" s="24"/>
      <c r="C20485" s="24"/>
      <c r="D20485" s="24"/>
      <c r="E20485" s="24"/>
    </row>
    <row r="20486" spans="1:5" ht="14.5">
      <c r="A20486" s="24"/>
      <c r="B20486" s="24"/>
      <c r="C20486" s="24"/>
      <c r="D20486" s="24"/>
      <c r="E20486" s="24"/>
    </row>
    <row r="20487" spans="1:5" ht="14.5">
      <c r="A20487" s="24"/>
      <c r="B20487" s="24"/>
      <c r="C20487" s="24"/>
      <c r="D20487" s="24"/>
      <c r="E20487" s="24"/>
    </row>
    <row r="20488" spans="1:5" ht="14.5">
      <c r="A20488" s="24"/>
      <c r="B20488" s="24"/>
      <c r="C20488" s="24"/>
      <c r="D20488" s="24"/>
      <c r="E20488" s="24"/>
    </row>
    <row r="20489" spans="1:5" ht="14.5">
      <c r="A20489" s="24"/>
      <c r="B20489" s="24"/>
      <c r="C20489" s="24"/>
      <c r="D20489" s="24"/>
      <c r="E20489" s="24"/>
    </row>
    <row r="20490" spans="1:5" ht="14.5">
      <c r="A20490" s="24"/>
      <c r="B20490" s="24"/>
      <c r="C20490" s="24"/>
      <c r="D20490" s="24"/>
      <c r="E20490" s="24"/>
    </row>
    <row r="20491" spans="1:5" ht="14.5">
      <c r="A20491" s="24"/>
      <c r="B20491" s="24"/>
      <c r="C20491" s="24"/>
      <c r="D20491" s="24"/>
      <c r="E20491" s="24"/>
    </row>
    <row r="20492" spans="1:5" ht="14.5">
      <c r="A20492" s="24"/>
      <c r="B20492" s="24"/>
      <c r="C20492" s="24"/>
      <c r="D20492" s="24"/>
      <c r="E20492" s="24"/>
    </row>
    <row r="20493" spans="1:5" ht="14.5">
      <c r="A20493" s="24"/>
      <c r="B20493" s="24"/>
      <c r="C20493" s="24"/>
      <c r="D20493" s="24"/>
      <c r="E20493" s="24"/>
    </row>
    <row r="20494" spans="1:5" ht="14.5">
      <c r="A20494" s="24"/>
      <c r="B20494" s="24"/>
      <c r="C20494" s="24"/>
      <c r="D20494" s="24"/>
      <c r="E20494" s="24"/>
    </row>
    <row r="20495" spans="1:5" ht="14.5">
      <c r="A20495" s="24"/>
      <c r="B20495" s="24"/>
      <c r="C20495" s="24"/>
      <c r="D20495" s="24"/>
      <c r="E20495" s="24"/>
    </row>
    <row r="20496" spans="1:5" ht="14.5">
      <c r="A20496" s="24"/>
      <c r="B20496" s="24"/>
      <c r="C20496" s="24"/>
      <c r="D20496" s="24"/>
      <c r="E20496" s="24"/>
    </row>
    <row r="20497" spans="1:5" ht="14.5">
      <c r="A20497" s="24"/>
      <c r="B20497" s="24"/>
      <c r="C20497" s="24"/>
      <c r="D20497" s="24"/>
      <c r="E20497" s="24"/>
    </row>
    <row r="20498" spans="1:5" ht="14.5">
      <c r="A20498" s="24"/>
      <c r="B20498" s="24"/>
      <c r="C20498" s="24"/>
      <c r="D20498" s="24"/>
      <c r="E20498" s="24"/>
    </row>
    <row r="20499" spans="1:5" ht="14.5">
      <c r="A20499" s="24"/>
      <c r="B20499" s="24"/>
      <c r="C20499" s="24"/>
      <c r="D20499" s="24"/>
      <c r="E20499" s="24"/>
    </row>
    <row r="20500" spans="1:5" ht="14.5">
      <c r="A20500" s="24"/>
      <c r="B20500" s="24"/>
      <c r="C20500" s="24"/>
      <c r="D20500" s="24"/>
      <c r="E20500" s="24"/>
    </row>
    <row r="20501" spans="1:5" ht="14.5">
      <c r="A20501" s="24"/>
      <c r="B20501" s="24"/>
      <c r="C20501" s="24"/>
      <c r="D20501" s="24"/>
      <c r="E20501" s="24"/>
    </row>
    <row r="20502" spans="1:5" ht="14.5">
      <c r="A20502" s="24"/>
      <c r="B20502" s="24"/>
      <c r="C20502" s="24"/>
      <c r="D20502" s="24"/>
      <c r="E20502" s="24"/>
    </row>
    <row r="20503" spans="1:5" ht="14.5">
      <c r="A20503" s="24"/>
      <c r="B20503" s="24"/>
      <c r="C20503" s="24"/>
      <c r="D20503" s="24"/>
      <c r="E20503" s="24"/>
    </row>
    <row r="20504" spans="1:5" ht="14.5">
      <c r="A20504" s="24"/>
      <c r="B20504" s="24"/>
      <c r="C20504" s="24"/>
      <c r="D20504" s="24"/>
      <c r="E20504" s="24"/>
    </row>
    <row r="20505" spans="1:5" ht="14.5">
      <c r="A20505" s="24"/>
      <c r="B20505" s="24"/>
      <c r="C20505" s="24"/>
      <c r="D20505" s="24"/>
      <c r="E20505" s="24"/>
    </row>
    <row r="20506" spans="1:5" ht="14.5">
      <c r="A20506" s="24"/>
      <c r="B20506" s="24"/>
      <c r="C20506" s="24"/>
      <c r="D20506" s="24"/>
      <c r="E20506" s="24"/>
    </row>
    <row r="20507" spans="1:5" ht="14.5">
      <c r="A20507" s="24"/>
      <c r="B20507" s="24"/>
      <c r="C20507" s="24"/>
      <c r="D20507" s="24"/>
      <c r="E20507" s="24"/>
    </row>
    <row r="20508" spans="1:5" ht="14.5">
      <c r="A20508" s="24"/>
      <c r="B20508" s="24"/>
      <c r="C20508" s="24"/>
      <c r="D20508" s="24"/>
      <c r="E20508" s="24"/>
    </row>
    <row r="20509" spans="1:5" ht="14.5">
      <c r="A20509" s="24"/>
      <c r="B20509" s="24"/>
      <c r="C20509" s="24"/>
      <c r="D20509" s="24"/>
      <c r="E20509" s="24"/>
    </row>
    <row r="20510" spans="1:5" ht="14.5">
      <c r="A20510" s="24"/>
      <c r="B20510" s="24"/>
      <c r="C20510" s="24"/>
      <c r="D20510" s="24"/>
      <c r="E20510" s="24"/>
    </row>
    <row r="20511" spans="1:5" ht="14.5">
      <c r="A20511" s="24"/>
      <c r="B20511" s="24"/>
      <c r="C20511" s="24"/>
      <c r="D20511" s="24"/>
      <c r="E20511" s="24"/>
    </row>
    <row r="20512" spans="1:5" ht="14.5">
      <c r="A20512" s="24"/>
      <c r="B20512" s="24"/>
      <c r="C20512" s="24"/>
      <c r="D20512" s="24"/>
      <c r="E20512" s="24"/>
    </row>
    <row r="20513" spans="1:5" ht="14.5">
      <c r="A20513" s="24"/>
      <c r="B20513" s="24"/>
      <c r="C20513" s="24"/>
      <c r="D20513" s="24"/>
      <c r="E20513" s="24"/>
    </row>
    <row r="20514" spans="1:5" ht="14.5">
      <c r="A20514" s="24"/>
      <c r="B20514" s="24"/>
      <c r="C20514" s="24"/>
      <c r="D20514" s="24"/>
      <c r="E20514" s="24"/>
    </row>
    <row r="20515" spans="1:5" ht="14.5">
      <c r="A20515" s="24"/>
      <c r="B20515" s="24"/>
      <c r="C20515" s="24"/>
      <c r="D20515" s="24"/>
      <c r="E20515" s="24"/>
    </row>
    <row r="20516" spans="1:5" ht="14.5">
      <c r="A20516" s="24"/>
      <c r="B20516" s="24"/>
      <c r="C20516" s="24"/>
      <c r="D20516" s="24"/>
      <c r="E20516" s="24"/>
    </row>
    <row r="20517" spans="1:5" ht="14.5">
      <c r="A20517" s="24"/>
      <c r="B20517" s="24"/>
      <c r="C20517" s="24"/>
      <c r="D20517" s="24"/>
      <c r="E20517" s="24"/>
    </row>
    <row r="20518" spans="1:5" ht="14.5">
      <c r="A20518" s="24"/>
      <c r="B20518" s="24"/>
      <c r="C20518" s="24"/>
      <c r="D20518" s="24"/>
      <c r="E20518" s="24"/>
    </row>
    <row r="20519" spans="1:5" ht="14.5">
      <c r="A20519" s="24"/>
      <c r="B20519" s="24"/>
      <c r="C20519" s="24"/>
      <c r="D20519" s="24"/>
      <c r="E20519" s="24"/>
    </row>
    <row r="20520" spans="1:5" ht="14.5">
      <c r="A20520" s="24"/>
      <c r="B20520" s="24"/>
      <c r="C20520" s="24"/>
      <c r="D20520" s="24"/>
      <c r="E20520" s="24"/>
    </row>
    <row r="20521" spans="1:5" ht="14.5">
      <c r="A20521" s="24"/>
      <c r="B20521" s="24"/>
      <c r="C20521" s="24"/>
      <c r="D20521" s="24"/>
      <c r="E20521" s="24"/>
    </row>
    <row r="20522" spans="1:5" ht="14.5">
      <c r="A20522" s="24"/>
      <c r="B20522" s="24"/>
      <c r="C20522" s="24"/>
      <c r="D20522" s="24"/>
      <c r="E20522" s="24"/>
    </row>
    <row r="20523" spans="1:5" ht="14.5">
      <c r="A20523" s="24"/>
      <c r="B20523" s="24"/>
      <c r="C20523" s="24"/>
      <c r="D20523" s="24"/>
      <c r="E20523" s="24"/>
    </row>
    <row r="20524" spans="1:5" ht="14.5">
      <c r="A20524" s="24"/>
      <c r="B20524" s="24"/>
      <c r="C20524" s="24"/>
      <c r="D20524" s="24"/>
      <c r="E20524" s="24"/>
    </row>
    <row r="20525" spans="1:5" ht="14.5">
      <c r="A20525" s="24"/>
      <c r="B20525" s="24"/>
      <c r="C20525" s="24"/>
      <c r="D20525" s="24"/>
      <c r="E20525" s="24"/>
    </row>
    <row r="20526" spans="1:5" ht="14.5">
      <c r="A20526" s="24"/>
      <c r="B20526" s="24"/>
      <c r="C20526" s="24"/>
      <c r="D20526" s="24"/>
      <c r="E20526" s="24"/>
    </row>
    <row r="20527" spans="1:5" ht="14.5">
      <c r="A20527" s="24"/>
      <c r="B20527" s="24"/>
      <c r="C20527" s="24"/>
      <c r="D20527" s="24"/>
      <c r="E20527" s="24"/>
    </row>
    <row r="20528" spans="1:5" ht="14.5">
      <c r="A20528" s="24"/>
      <c r="B20528" s="24"/>
      <c r="C20528" s="24"/>
      <c r="D20528" s="24"/>
      <c r="E20528" s="24"/>
    </row>
    <row r="20529" spans="1:5" ht="14.5">
      <c r="A20529" s="24"/>
      <c r="B20529" s="24"/>
      <c r="C20529" s="24"/>
      <c r="D20529" s="24"/>
      <c r="E20529" s="24"/>
    </row>
    <row r="20530" spans="1:5" ht="14.5">
      <c r="A20530" s="24"/>
      <c r="B20530" s="24"/>
      <c r="C20530" s="24"/>
      <c r="D20530" s="24"/>
      <c r="E20530" s="24"/>
    </row>
    <row r="20531" spans="1:5" ht="14.5">
      <c r="A20531" s="24"/>
      <c r="B20531" s="24"/>
      <c r="C20531" s="24"/>
      <c r="D20531" s="24"/>
      <c r="E20531" s="24"/>
    </row>
    <row r="20532" spans="1:5" ht="14.5">
      <c r="A20532" s="24"/>
      <c r="B20532" s="24"/>
      <c r="C20532" s="24"/>
      <c r="D20532" s="24"/>
      <c r="E20532" s="24"/>
    </row>
    <row r="20533" spans="1:5" ht="14.5">
      <c r="A20533" s="24"/>
      <c r="B20533" s="24"/>
      <c r="C20533" s="24"/>
      <c r="D20533" s="24"/>
      <c r="E20533" s="24"/>
    </row>
    <row r="20534" spans="1:5" ht="14.5">
      <c r="A20534" s="24"/>
      <c r="B20534" s="24"/>
      <c r="C20534" s="24"/>
      <c r="D20534" s="24"/>
      <c r="E20534" s="24"/>
    </row>
    <row r="20535" spans="1:5" ht="14.5">
      <c r="A20535" s="24"/>
      <c r="B20535" s="24"/>
      <c r="C20535" s="24"/>
      <c r="D20535" s="24"/>
      <c r="E20535" s="24"/>
    </row>
    <row r="20536" spans="1:5" ht="14.5">
      <c r="A20536" s="24"/>
      <c r="B20536" s="24"/>
      <c r="C20536" s="24"/>
      <c r="D20536" s="24"/>
      <c r="E20536" s="24"/>
    </row>
    <row r="20537" spans="1:5" ht="14.5">
      <c r="A20537" s="24"/>
      <c r="B20537" s="24"/>
      <c r="C20537" s="24"/>
      <c r="D20537" s="24"/>
      <c r="E20537" s="24"/>
    </row>
    <row r="20538" spans="1:5" ht="14.5">
      <c r="A20538" s="24"/>
      <c r="B20538" s="24"/>
      <c r="C20538" s="24"/>
      <c r="D20538" s="24"/>
      <c r="E20538" s="24"/>
    </row>
    <row r="20539" spans="1:5" ht="14.5">
      <c r="A20539" s="24"/>
      <c r="B20539" s="24"/>
      <c r="C20539" s="24"/>
      <c r="D20539" s="24"/>
      <c r="E20539" s="24"/>
    </row>
    <row r="20540" spans="1:5" ht="14.5">
      <c r="A20540" s="24"/>
      <c r="B20540" s="24"/>
      <c r="C20540" s="24"/>
      <c r="D20540" s="24"/>
      <c r="E20540" s="24"/>
    </row>
    <row r="20541" spans="1:5" ht="14.5">
      <c r="A20541" s="24"/>
      <c r="B20541" s="24"/>
      <c r="C20541" s="24"/>
      <c r="D20541" s="24"/>
      <c r="E20541" s="24"/>
    </row>
    <row r="20542" spans="1:5" ht="14.5">
      <c r="A20542" s="24"/>
      <c r="B20542" s="24"/>
      <c r="C20542" s="24"/>
      <c r="D20542" s="24"/>
      <c r="E20542" s="24"/>
    </row>
    <row r="20543" spans="1:5" ht="14.5">
      <c r="A20543" s="24"/>
      <c r="B20543" s="24"/>
      <c r="C20543" s="24"/>
      <c r="D20543" s="24"/>
      <c r="E20543" s="24"/>
    </row>
    <row r="20544" spans="1:5" ht="14.5">
      <c r="A20544" s="24"/>
      <c r="B20544" s="24"/>
      <c r="C20544" s="24"/>
      <c r="D20544" s="24"/>
      <c r="E20544" s="24"/>
    </row>
    <row r="20545" spans="1:5" ht="14.5">
      <c r="A20545" s="24"/>
      <c r="B20545" s="24"/>
      <c r="C20545" s="24"/>
      <c r="D20545" s="24"/>
      <c r="E20545" s="24"/>
    </row>
    <row r="20546" spans="1:5" ht="14.5">
      <c r="A20546" s="24"/>
      <c r="B20546" s="24"/>
      <c r="C20546" s="24"/>
      <c r="D20546" s="24"/>
      <c r="E20546" s="24"/>
    </row>
    <row r="20547" spans="1:5" ht="14.5">
      <c r="A20547" s="24"/>
      <c r="B20547" s="24"/>
      <c r="C20547" s="24"/>
      <c r="D20547" s="24"/>
      <c r="E20547" s="24"/>
    </row>
    <row r="20548" spans="1:5" ht="14.5">
      <c r="A20548" s="24"/>
      <c r="B20548" s="24"/>
      <c r="C20548" s="24"/>
      <c r="D20548" s="24"/>
      <c r="E20548" s="24"/>
    </row>
    <row r="20549" spans="1:5" ht="14.5">
      <c r="A20549" s="24"/>
      <c r="B20549" s="24"/>
      <c r="C20549" s="24"/>
      <c r="D20549" s="24"/>
      <c r="E20549" s="24"/>
    </row>
    <row r="20550" spans="1:5" ht="14.5">
      <c r="A20550" s="24"/>
      <c r="B20550" s="24"/>
      <c r="C20550" s="24"/>
      <c r="D20550" s="24"/>
      <c r="E20550" s="24"/>
    </row>
    <row r="20551" spans="1:5" ht="14.5">
      <c r="A20551" s="24"/>
      <c r="B20551" s="24"/>
      <c r="C20551" s="24"/>
      <c r="D20551" s="24"/>
      <c r="E20551" s="24"/>
    </row>
    <row r="20552" spans="1:5" ht="14.5">
      <c r="A20552" s="24"/>
      <c r="B20552" s="24"/>
      <c r="C20552" s="24"/>
      <c r="D20552" s="24"/>
      <c r="E20552" s="24"/>
    </row>
    <row r="20553" spans="1:5" ht="14.5">
      <c r="A20553" s="24"/>
      <c r="B20553" s="24"/>
      <c r="C20553" s="24"/>
      <c r="D20553" s="24"/>
      <c r="E20553" s="24"/>
    </row>
    <row r="20554" spans="1:5" ht="14.5">
      <c r="A20554" s="24"/>
      <c r="B20554" s="24"/>
      <c r="C20554" s="24"/>
      <c r="D20554" s="24"/>
      <c r="E20554" s="24"/>
    </row>
    <row r="20555" spans="1:5" ht="14.5">
      <c r="A20555" s="24"/>
      <c r="B20555" s="24"/>
      <c r="C20555" s="24"/>
      <c r="D20555" s="24"/>
      <c r="E20555" s="24"/>
    </row>
    <row r="20556" spans="1:5" ht="14.5">
      <c r="A20556" s="24"/>
      <c r="B20556" s="24"/>
      <c r="C20556" s="24"/>
      <c r="D20556" s="24"/>
      <c r="E20556" s="24"/>
    </row>
    <row r="20557" spans="1:5" ht="14.5">
      <c r="A20557" s="24"/>
      <c r="B20557" s="24"/>
      <c r="C20557" s="24"/>
      <c r="D20557" s="24"/>
      <c r="E20557" s="24"/>
    </row>
    <row r="20558" spans="1:5" ht="14.5">
      <c r="A20558" s="24"/>
      <c r="B20558" s="24"/>
      <c r="C20558" s="24"/>
      <c r="D20558" s="24"/>
      <c r="E20558" s="24"/>
    </row>
    <row r="20559" spans="1:5" ht="14.5">
      <c r="A20559" s="24"/>
      <c r="B20559" s="24"/>
      <c r="C20559" s="24"/>
      <c r="D20559" s="24"/>
      <c r="E20559" s="24"/>
    </row>
    <row r="20560" spans="1:5" ht="14.5">
      <c r="A20560" s="24"/>
      <c r="B20560" s="24"/>
      <c r="C20560" s="24"/>
      <c r="D20560" s="24"/>
      <c r="E20560" s="24"/>
    </row>
    <row r="20561" spans="1:5" ht="14.5">
      <c r="A20561" s="24"/>
      <c r="B20561" s="24"/>
      <c r="C20561" s="24"/>
      <c r="D20561" s="24"/>
      <c r="E20561" s="24"/>
    </row>
    <row r="20562" spans="1:5" ht="14.5">
      <c r="A20562" s="24"/>
      <c r="B20562" s="24"/>
      <c r="C20562" s="24"/>
      <c r="D20562" s="24"/>
      <c r="E20562" s="24"/>
    </row>
    <row r="20563" spans="1:5" ht="14.5">
      <c r="A20563" s="24"/>
      <c r="B20563" s="24"/>
      <c r="C20563" s="24"/>
      <c r="D20563" s="24"/>
      <c r="E20563" s="24"/>
    </row>
    <row r="20564" spans="1:5" ht="14.5">
      <c r="A20564" s="24"/>
      <c r="B20564" s="24"/>
      <c r="C20564" s="24"/>
      <c r="D20564" s="24"/>
      <c r="E20564" s="24"/>
    </row>
    <row r="20565" spans="1:5" ht="14.5">
      <c r="A20565" s="24"/>
      <c r="B20565" s="24"/>
      <c r="C20565" s="24"/>
      <c r="D20565" s="24"/>
      <c r="E20565" s="24"/>
    </row>
    <row r="20566" spans="1:5" ht="14.5">
      <c r="A20566" s="24"/>
      <c r="B20566" s="24"/>
      <c r="C20566" s="24"/>
      <c r="D20566" s="24"/>
      <c r="E20566" s="24"/>
    </row>
    <row r="20567" spans="1:5" ht="14.5">
      <c r="A20567" s="24"/>
      <c r="B20567" s="24"/>
      <c r="C20567" s="24"/>
      <c r="D20567" s="24"/>
      <c r="E20567" s="24"/>
    </row>
    <row r="20568" spans="1:5" ht="14.5">
      <c r="A20568" s="24"/>
      <c r="B20568" s="24"/>
      <c r="C20568" s="24"/>
      <c r="D20568" s="24"/>
      <c r="E20568" s="24"/>
    </row>
    <row r="20569" spans="1:5" ht="14.5">
      <c r="A20569" s="24"/>
      <c r="B20569" s="24"/>
      <c r="C20569" s="24"/>
      <c r="D20569" s="24"/>
      <c r="E20569" s="24"/>
    </row>
    <row r="20570" spans="1:5" ht="14.5">
      <c r="A20570" s="24"/>
      <c r="B20570" s="24"/>
      <c r="C20570" s="24"/>
      <c r="D20570" s="24"/>
      <c r="E20570" s="24"/>
    </row>
    <row r="20571" spans="1:5" ht="14.5">
      <c r="A20571" s="24"/>
      <c r="B20571" s="24"/>
      <c r="C20571" s="24"/>
      <c r="D20571" s="24"/>
      <c r="E20571" s="24"/>
    </row>
    <row r="20572" spans="1:5" ht="14.5">
      <c r="A20572" s="24"/>
      <c r="B20572" s="24"/>
      <c r="C20572" s="24"/>
      <c r="D20572" s="24"/>
      <c r="E20572" s="24"/>
    </row>
    <row r="20573" spans="1:5" ht="14.5">
      <c r="A20573" s="24"/>
      <c r="B20573" s="24"/>
      <c r="C20573" s="24"/>
      <c r="D20573" s="24"/>
      <c r="E20573" s="24"/>
    </row>
    <row r="20574" spans="1:5" ht="14.5">
      <c r="A20574" s="24"/>
      <c r="B20574" s="24"/>
      <c r="C20574" s="24"/>
      <c r="D20574" s="24"/>
      <c r="E20574" s="24"/>
    </row>
    <row r="20575" spans="1:5" ht="14.5">
      <c r="A20575" s="24"/>
      <c r="B20575" s="24"/>
      <c r="C20575" s="24"/>
      <c r="D20575" s="24"/>
      <c r="E20575" s="24"/>
    </row>
    <row r="20576" spans="1:5" ht="14.5">
      <c r="A20576" s="24"/>
      <c r="B20576" s="24"/>
      <c r="C20576" s="24"/>
      <c r="D20576" s="24"/>
      <c r="E20576" s="24"/>
    </row>
    <row r="20577" spans="1:5" ht="14.5">
      <c r="A20577" s="24"/>
      <c r="B20577" s="24"/>
      <c r="C20577" s="24"/>
      <c r="D20577" s="24"/>
      <c r="E20577" s="24"/>
    </row>
    <row r="20578" spans="1:5" ht="14.5">
      <c r="A20578" s="24"/>
      <c r="B20578" s="24"/>
      <c r="C20578" s="24"/>
      <c r="D20578" s="24"/>
      <c r="E20578" s="24"/>
    </row>
    <row r="20579" spans="1:5" ht="14.5">
      <c r="A20579" s="24"/>
      <c r="B20579" s="24"/>
      <c r="C20579" s="24"/>
      <c r="D20579" s="24"/>
      <c r="E20579" s="24"/>
    </row>
    <row r="20580" spans="1:5" ht="14.5">
      <c r="A20580" s="24"/>
      <c r="B20580" s="24"/>
      <c r="C20580" s="24"/>
      <c r="D20580" s="24"/>
      <c r="E20580" s="24"/>
    </row>
    <row r="20581" spans="1:5" ht="14.5">
      <c r="A20581" s="24"/>
      <c r="B20581" s="24"/>
      <c r="C20581" s="24"/>
      <c r="D20581" s="24"/>
      <c r="E20581" s="24"/>
    </row>
    <row r="20582" spans="1:5" ht="14.5">
      <c r="A20582" s="24"/>
      <c r="B20582" s="24"/>
      <c r="C20582" s="24"/>
      <c r="D20582" s="24"/>
      <c r="E20582" s="24"/>
    </row>
    <row r="20583" spans="1:5" ht="14.5">
      <c r="A20583" s="24"/>
      <c r="B20583" s="24"/>
      <c r="C20583" s="24"/>
      <c r="D20583" s="24"/>
      <c r="E20583" s="24"/>
    </row>
    <row r="20584" spans="1:5" ht="14.5">
      <c r="A20584" s="24"/>
      <c r="B20584" s="24"/>
      <c r="C20584" s="24"/>
      <c r="D20584" s="24"/>
      <c r="E20584" s="24"/>
    </row>
    <row r="20585" spans="1:5" ht="14.5">
      <c r="A20585" s="24"/>
      <c r="B20585" s="24"/>
      <c r="C20585" s="24"/>
      <c r="D20585" s="24"/>
      <c r="E20585" s="24"/>
    </row>
    <row r="20586" spans="1:5" ht="14.5">
      <c r="A20586" s="24"/>
      <c r="B20586" s="24"/>
      <c r="C20586" s="24"/>
      <c r="D20586" s="24"/>
      <c r="E20586" s="24"/>
    </row>
    <row r="20587" spans="1:5" ht="14.5">
      <c r="A20587" s="24"/>
      <c r="B20587" s="24"/>
      <c r="C20587" s="24"/>
      <c r="D20587" s="24"/>
      <c r="E20587" s="24"/>
    </row>
    <row r="20588" spans="1:5" ht="14.5">
      <c r="A20588" s="24"/>
      <c r="B20588" s="24"/>
      <c r="C20588" s="24"/>
      <c r="D20588" s="24"/>
      <c r="E20588" s="24"/>
    </row>
    <row r="20589" spans="1:5" ht="14.5">
      <c r="A20589" s="24"/>
      <c r="B20589" s="24"/>
      <c r="C20589" s="24"/>
      <c r="D20589" s="24"/>
      <c r="E20589" s="24"/>
    </row>
    <row r="20590" spans="1:5" ht="14.5">
      <c r="A20590" s="24"/>
      <c r="B20590" s="24"/>
      <c r="C20590" s="24"/>
      <c r="D20590" s="24"/>
      <c r="E20590" s="24"/>
    </row>
    <row r="20591" spans="1:5" ht="14.5">
      <c r="A20591" s="24"/>
      <c r="B20591" s="24"/>
      <c r="C20591" s="24"/>
      <c r="D20591" s="24"/>
      <c r="E20591" s="24"/>
    </row>
    <row r="20592" spans="1:5" ht="14.5">
      <c r="A20592" s="24"/>
      <c r="B20592" s="24"/>
      <c r="C20592" s="24"/>
      <c r="D20592" s="24"/>
      <c r="E20592" s="24"/>
    </row>
    <row r="20593" spans="1:5" ht="14.5">
      <c r="A20593" s="24"/>
      <c r="B20593" s="24"/>
      <c r="C20593" s="24"/>
      <c r="D20593" s="24"/>
      <c r="E20593" s="24"/>
    </row>
    <row r="20594" spans="1:5" ht="14.5">
      <c r="A20594" s="24"/>
      <c r="B20594" s="24"/>
      <c r="C20594" s="24"/>
      <c r="D20594" s="24"/>
      <c r="E20594" s="24"/>
    </row>
    <row r="20595" spans="1:5" ht="14.5">
      <c r="A20595" s="24"/>
      <c r="B20595" s="24"/>
      <c r="C20595" s="24"/>
      <c r="D20595" s="24"/>
      <c r="E20595" s="24"/>
    </row>
    <row r="20596" spans="1:5" ht="14.5">
      <c r="A20596" s="24"/>
      <c r="B20596" s="24"/>
      <c r="C20596" s="24"/>
      <c r="D20596" s="24"/>
      <c r="E20596" s="24"/>
    </row>
    <row r="20597" spans="1:5" ht="14.5">
      <c r="A20597" s="24"/>
      <c r="B20597" s="24"/>
      <c r="C20597" s="24"/>
      <c r="D20597" s="24"/>
      <c r="E20597" s="24"/>
    </row>
    <row r="20598" spans="1:5" ht="14.5">
      <c r="A20598" s="24"/>
      <c r="B20598" s="24"/>
      <c r="C20598" s="24"/>
      <c r="D20598" s="24"/>
      <c r="E20598" s="24"/>
    </row>
    <row r="20599" spans="1:5" ht="14.5">
      <c r="A20599" s="24"/>
      <c r="B20599" s="24"/>
      <c r="C20599" s="24"/>
      <c r="D20599" s="24"/>
      <c r="E20599" s="24"/>
    </row>
    <row r="20600" spans="1:5" ht="14.5">
      <c r="A20600" s="24"/>
      <c r="B20600" s="24"/>
      <c r="C20600" s="24"/>
      <c r="D20600" s="24"/>
      <c r="E20600" s="24"/>
    </row>
    <row r="20601" spans="1:5" ht="14.5">
      <c r="A20601" s="24"/>
      <c r="B20601" s="24"/>
      <c r="C20601" s="24"/>
      <c r="D20601" s="24"/>
      <c r="E20601" s="24"/>
    </row>
    <row r="20602" spans="1:5" ht="14.5">
      <c r="A20602" s="24"/>
      <c r="B20602" s="24"/>
      <c r="C20602" s="24"/>
      <c r="D20602" s="24"/>
      <c r="E20602" s="24"/>
    </row>
    <row r="20603" spans="1:5" ht="14.5">
      <c r="A20603" s="24"/>
      <c r="B20603" s="24"/>
      <c r="C20603" s="24"/>
      <c r="D20603" s="24"/>
      <c r="E20603" s="24"/>
    </row>
    <row r="20604" spans="1:5" ht="14.5">
      <c r="A20604" s="24"/>
      <c r="B20604" s="24"/>
      <c r="C20604" s="24"/>
      <c r="D20604" s="24"/>
      <c r="E20604" s="24"/>
    </row>
    <row r="20605" spans="1:5" ht="14.5">
      <c r="A20605" s="24"/>
      <c r="B20605" s="24"/>
      <c r="C20605" s="24"/>
      <c r="D20605" s="24"/>
      <c r="E20605" s="24"/>
    </row>
    <row r="20606" spans="1:5" ht="14.5">
      <c r="A20606" s="24"/>
      <c r="B20606" s="24"/>
      <c r="C20606" s="24"/>
      <c r="D20606" s="24"/>
      <c r="E20606" s="24"/>
    </row>
    <row r="20607" spans="1:5" ht="14.5">
      <c r="A20607" s="24"/>
      <c r="B20607" s="24"/>
      <c r="C20607" s="24"/>
      <c r="D20607" s="24"/>
      <c r="E20607" s="24"/>
    </row>
    <row r="20608" spans="1:5" ht="14.5">
      <c r="A20608" s="24"/>
      <c r="B20608" s="24"/>
      <c r="C20608" s="24"/>
      <c r="D20608" s="24"/>
      <c r="E20608" s="24"/>
    </row>
    <row r="20609" spans="1:5" ht="14.5">
      <c r="A20609" s="24"/>
      <c r="B20609" s="24"/>
      <c r="C20609" s="24"/>
      <c r="D20609" s="24"/>
      <c r="E20609" s="24"/>
    </row>
    <row r="20610" spans="1:5" ht="14.5">
      <c r="A20610" s="24"/>
      <c r="B20610" s="24"/>
      <c r="C20610" s="24"/>
      <c r="D20610" s="24"/>
      <c r="E20610" s="24"/>
    </row>
    <row r="20611" spans="1:5" ht="14.5">
      <c r="A20611" s="24"/>
      <c r="B20611" s="24"/>
      <c r="C20611" s="24"/>
      <c r="D20611" s="24"/>
      <c r="E20611" s="24"/>
    </row>
    <row r="20612" spans="1:5" ht="14.5">
      <c r="A20612" s="24"/>
      <c r="B20612" s="24"/>
      <c r="C20612" s="24"/>
      <c r="D20612" s="24"/>
      <c r="E20612" s="24"/>
    </row>
    <row r="20613" spans="1:5" ht="14.5">
      <c r="A20613" s="24"/>
      <c r="B20613" s="24"/>
      <c r="C20613" s="24"/>
      <c r="D20613" s="24"/>
      <c r="E20613" s="24"/>
    </row>
    <row r="20614" spans="1:5" ht="14.5">
      <c r="A20614" s="24"/>
      <c r="B20614" s="24"/>
      <c r="C20614" s="24"/>
      <c r="D20614" s="24"/>
      <c r="E20614" s="24"/>
    </row>
    <row r="20615" spans="1:5" ht="14.5">
      <c r="A20615" s="24"/>
      <c r="B20615" s="24"/>
      <c r="C20615" s="24"/>
      <c r="D20615" s="24"/>
      <c r="E20615" s="24"/>
    </row>
    <row r="20616" spans="1:5" ht="14.5">
      <c r="A20616" s="24"/>
      <c r="B20616" s="24"/>
      <c r="C20616" s="24"/>
      <c r="D20616" s="24"/>
      <c r="E20616" s="24"/>
    </row>
    <row r="20617" spans="1:5" ht="14.5">
      <c r="A20617" s="24"/>
      <c r="B20617" s="24"/>
      <c r="C20617" s="24"/>
      <c r="D20617" s="24"/>
      <c r="E20617" s="24"/>
    </row>
    <row r="20618" spans="1:5" ht="14.5">
      <c r="A20618" s="24"/>
      <c r="B20618" s="24"/>
      <c r="C20618" s="24"/>
      <c r="D20618" s="24"/>
      <c r="E20618" s="24"/>
    </row>
    <row r="20619" spans="1:5" ht="14.5">
      <c r="A20619" s="24"/>
      <c r="B20619" s="24"/>
      <c r="C20619" s="24"/>
      <c r="D20619" s="24"/>
      <c r="E20619" s="24"/>
    </row>
    <row r="20620" spans="1:5" ht="14.5">
      <c r="A20620" s="24"/>
      <c r="B20620" s="24"/>
      <c r="C20620" s="24"/>
      <c r="D20620" s="24"/>
      <c r="E20620" s="24"/>
    </row>
    <row r="20621" spans="1:5" ht="14.5">
      <c r="A20621" s="24"/>
      <c r="B20621" s="24"/>
      <c r="C20621" s="24"/>
      <c r="D20621" s="24"/>
      <c r="E20621" s="24"/>
    </row>
    <row r="20622" spans="1:5" ht="14.5">
      <c r="A20622" s="24"/>
      <c r="B20622" s="24"/>
      <c r="C20622" s="24"/>
      <c r="D20622" s="24"/>
      <c r="E20622" s="24"/>
    </row>
    <row r="20623" spans="1:5" ht="14.5">
      <c r="A20623" s="24"/>
      <c r="B20623" s="24"/>
      <c r="C20623" s="24"/>
      <c r="D20623" s="24"/>
      <c r="E20623" s="24"/>
    </row>
    <row r="20624" spans="1:5" ht="14.5">
      <c r="A20624" s="24"/>
      <c r="B20624" s="24"/>
      <c r="C20624" s="24"/>
      <c r="D20624" s="24"/>
      <c r="E20624" s="24"/>
    </row>
    <row r="20625" spans="1:5" ht="14.5">
      <c r="A20625" s="24"/>
      <c r="B20625" s="24"/>
      <c r="C20625" s="24"/>
      <c r="D20625" s="24"/>
      <c r="E20625" s="24"/>
    </row>
    <row r="20626" spans="1:5" ht="14.5">
      <c r="A20626" s="24"/>
      <c r="B20626" s="24"/>
      <c r="C20626" s="24"/>
      <c r="D20626" s="24"/>
      <c r="E20626" s="24"/>
    </row>
    <row r="20627" spans="1:5" ht="14.5">
      <c r="A20627" s="24"/>
      <c r="B20627" s="24"/>
      <c r="C20627" s="24"/>
      <c r="D20627" s="24"/>
      <c r="E20627" s="24"/>
    </row>
    <row r="20628" spans="1:5" ht="14.5">
      <c r="A20628" s="24"/>
      <c r="B20628" s="24"/>
      <c r="C20628" s="24"/>
      <c r="D20628" s="24"/>
      <c r="E20628" s="24"/>
    </row>
    <row r="20629" spans="1:5" ht="14.5">
      <c r="A20629" s="24"/>
      <c r="B20629" s="24"/>
      <c r="C20629" s="24"/>
      <c r="D20629" s="24"/>
      <c r="E20629" s="24"/>
    </row>
    <row r="20630" spans="1:5" ht="14.5">
      <c r="A20630" s="24"/>
      <c r="B20630" s="24"/>
      <c r="C20630" s="24"/>
      <c r="D20630" s="24"/>
      <c r="E20630" s="24"/>
    </row>
    <row r="20631" spans="1:5" ht="14.5">
      <c r="A20631" s="24"/>
      <c r="B20631" s="24"/>
      <c r="C20631" s="24"/>
      <c r="D20631" s="24"/>
      <c r="E20631" s="24"/>
    </row>
    <row r="20632" spans="1:5" ht="14.5">
      <c r="A20632" s="24"/>
      <c r="B20632" s="24"/>
      <c r="C20632" s="24"/>
      <c r="D20632" s="24"/>
      <c r="E20632" s="24"/>
    </row>
    <row r="20633" spans="1:5" ht="14.5">
      <c r="A20633" s="24"/>
      <c r="B20633" s="24"/>
      <c r="C20633" s="24"/>
      <c r="D20633" s="24"/>
      <c r="E20633" s="24"/>
    </row>
    <row r="20634" spans="1:5" ht="14.5">
      <c r="A20634" s="24"/>
      <c r="B20634" s="24"/>
      <c r="C20634" s="24"/>
      <c r="D20634" s="24"/>
      <c r="E20634" s="24"/>
    </row>
    <row r="20635" spans="1:5" ht="14.5">
      <c r="A20635" s="24"/>
      <c r="B20635" s="24"/>
      <c r="C20635" s="24"/>
      <c r="D20635" s="24"/>
      <c r="E20635" s="24"/>
    </row>
    <row r="20636" spans="1:5" ht="14.5">
      <c r="A20636" s="24"/>
      <c r="B20636" s="24"/>
      <c r="C20636" s="24"/>
      <c r="D20636" s="24"/>
      <c r="E20636" s="24"/>
    </row>
    <row r="20637" spans="1:5" ht="14.5">
      <c r="A20637" s="24"/>
      <c r="B20637" s="24"/>
      <c r="C20637" s="24"/>
      <c r="D20637" s="24"/>
      <c r="E20637" s="24"/>
    </row>
    <row r="20638" spans="1:5" ht="14.5">
      <c r="A20638" s="24"/>
      <c r="B20638" s="24"/>
      <c r="C20638" s="24"/>
      <c r="D20638" s="24"/>
      <c r="E20638" s="24"/>
    </row>
    <row r="20639" spans="1:5" ht="14.5">
      <c r="A20639" s="24"/>
      <c r="B20639" s="24"/>
      <c r="C20639" s="24"/>
      <c r="D20639" s="24"/>
      <c r="E20639" s="24"/>
    </row>
    <row r="20640" spans="1:5" ht="14.5">
      <c r="A20640" s="24"/>
      <c r="B20640" s="24"/>
      <c r="C20640" s="24"/>
      <c r="D20640" s="24"/>
      <c r="E20640" s="24"/>
    </row>
    <row r="20641" spans="1:5" ht="14.5">
      <c r="A20641" s="24"/>
      <c r="B20641" s="24"/>
      <c r="C20641" s="24"/>
      <c r="D20641" s="24"/>
      <c r="E20641" s="24"/>
    </row>
    <row r="20642" spans="1:5" ht="14.5">
      <c r="A20642" s="24"/>
      <c r="B20642" s="24"/>
      <c r="C20642" s="24"/>
      <c r="D20642" s="24"/>
      <c r="E20642" s="24"/>
    </row>
    <row r="20643" spans="1:5" ht="14.5">
      <c r="A20643" s="24"/>
      <c r="B20643" s="24"/>
      <c r="C20643" s="24"/>
      <c r="D20643" s="24"/>
      <c r="E20643" s="24"/>
    </row>
    <row r="20644" spans="1:5" ht="14.5">
      <c r="A20644" s="24"/>
      <c r="B20644" s="24"/>
      <c r="C20644" s="24"/>
      <c r="D20644" s="24"/>
      <c r="E20644" s="24"/>
    </row>
    <row r="20645" spans="1:5" ht="14.5">
      <c r="A20645" s="24"/>
      <c r="B20645" s="24"/>
      <c r="C20645" s="24"/>
      <c r="D20645" s="24"/>
      <c r="E20645" s="24"/>
    </row>
    <row r="20646" spans="1:5" ht="14.5">
      <c r="A20646" s="24"/>
      <c r="B20646" s="24"/>
      <c r="C20646" s="24"/>
      <c r="D20646" s="24"/>
      <c r="E20646" s="24"/>
    </row>
    <row r="20647" spans="1:5" ht="14.5">
      <c r="A20647" s="24"/>
      <c r="B20647" s="24"/>
      <c r="C20647" s="24"/>
      <c r="D20647" s="24"/>
      <c r="E20647" s="24"/>
    </row>
    <row r="20648" spans="1:5" ht="14.5">
      <c r="A20648" s="24"/>
      <c r="B20648" s="24"/>
      <c r="C20648" s="24"/>
      <c r="D20648" s="24"/>
      <c r="E20648" s="24"/>
    </row>
    <row r="20649" spans="1:5" ht="14.5">
      <c r="A20649" s="24"/>
      <c r="B20649" s="24"/>
      <c r="C20649" s="24"/>
      <c r="D20649" s="24"/>
      <c r="E20649" s="24"/>
    </row>
    <row r="20650" spans="1:5" ht="14.5">
      <c r="A20650" s="24"/>
      <c r="B20650" s="24"/>
      <c r="C20650" s="24"/>
      <c r="D20650" s="24"/>
      <c r="E20650" s="24"/>
    </row>
    <row r="20651" spans="1:5" ht="14.5">
      <c r="A20651" s="24"/>
      <c r="B20651" s="24"/>
      <c r="C20651" s="24"/>
      <c r="D20651" s="24"/>
      <c r="E20651" s="24"/>
    </row>
    <row r="20652" spans="1:5" ht="14.5">
      <c r="A20652" s="24"/>
      <c r="B20652" s="24"/>
      <c r="C20652" s="24"/>
      <c r="D20652" s="24"/>
      <c r="E20652" s="24"/>
    </row>
    <row r="20653" spans="1:5" ht="14.5">
      <c r="A20653" s="24"/>
      <c r="B20653" s="24"/>
      <c r="C20653" s="24"/>
      <c r="D20653" s="24"/>
      <c r="E20653" s="24"/>
    </row>
    <row r="20654" spans="1:5" ht="14.5">
      <c r="A20654" s="24"/>
      <c r="B20654" s="24"/>
      <c r="C20654" s="24"/>
      <c r="D20654" s="24"/>
      <c r="E20654" s="24"/>
    </row>
    <row r="20655" spans="1:5" ht="14.5">
      <c r="A20655" s="24"/>
      <c r="B20655" s="24"/>
      <c r="C20655" s="24"/>
      <c r="D20655" s="24"/>
      <c r="E20655" s="24"/>
    </row>
    <row r="20656" spans="1:5" ht="14.5">
      <c r="A20656" s="24"/>
      <c r="B20656" s="24"/>
      <c r="C20656" s="24"/>
      <c r="D20656" s="24"/>
      <c r="E20656" s="24"/>
    </row>
    <row r="20657" spans="1:5" ht="14.5">
      <c r="A20657" s="24"/>
      <c r="B20657" s="24"/>
      <c r="C20657" s="24"/>
      <c r="D20657" s="24"/>
      <c r="E20657" s="24"/>
    </row>
    <row r="20658" spans="1:5" ht="14.5">
      <c r="A20658" s="24"/>
      <c r="B20658" s="24"/>
      <c r="C20658" s="24"/>
      <c r="D20658" s="24"/>
      <c r="E20658" s="24"/>
    </row>
    <row r="20659" spans="1:5" ht="14.5">
      <c r="A20659" s="24"/>
      <c r="B20659" s="24"/>
      <c r="C20659" s="24"/>
      <c r="D20659" s="24"/>
      <c r="E20659" s="24"/>
    </row>
    <row r="20660" spans="1:5" ht="14.5">
      <c r="A20660" s="24"/>
      <c r="B20660" s="24"/>
      <c r="C20660" s="24"/>
      <c r="D20660" s="24"/>
      <c r="E20660" s="24"/>
    </row>
    <row r="20661" spans="1:5" ht="14.5">
      <c r="A20661" s="24"/>
      <c r="B20661" s="24"/>
      <c r="C20661" s="24"/>
      <c r="D20661" s="24"/>
      <c r="E20661" s="24"/>
    </row>
    <row r="20662" spans="1:5" ht="14.5">
      <c r="A20662" s="24"/>
      <c r="B20662" s="24"/>
      <c r="C20662" s="24"/>
      <c r="D20662" s="24"/>
      <c r="E20662" s="24"/>
    </row>
    <row r="20663" spans="1:5" ht="14.5">
      <c r="A20663" s="24"/>
      <c r="B20663" s="24"/>
      <c r="C20663" s="24"/>
      <c r="D20663" s="24"/>
      <c r="E20663" s="24"/>
    </row>
    <row r="20664" spans="1:5" ht="14.5">
      <c r="A20664" s="24"/>
      <c r="B20664" s="24"/>
      <c r="C20664" s="24"/>
      <c r="D20664" s="24"/>
      <c r="E20664" s="24"/>
    </row>
    <row r="20665" spans="1:5" ht="14.5">
      <c r="A20665" s="24"/>
      <c r="B20665" s="24"/>
      <c r="C20665" s="24"/>
      <c r="D20665" s="24"/>
      <c r="E20665" s="24"/>
    </row>
    <row r="20666" spans="1:5" ht="14.5">
      <c r="A20666" s="24"/>
      <c r="B20666" s="24"/>
      <c r="C20666" s="24"/>
      <c r="D20666" s="24"/>
      <c r="E20666" s="24"/>
    </row>
    <row r="20667" spans="1:5" ht="14.5">
      <c r="A20667" s="24"/>
      <c r="B20667" s="24"/>
      <c r="C20667" s="24"/>
      <c r="D20667" s="24"/>
      <c r="E20667" s="24"/>
    </row>
    <row r="20668" spans="1:5" ht="14.5">
      <c r="A20668" s="24"/>
      <c r="B20668" s="24"/>
      <c r="C20668" s="24"/>
      <c r="D20668" s="24"/>
      <c r="E20668" s="24"/>
    </row>
    <row r="20669" spans="1:5" ht="14.5">
      <c r="A20669" s="24"/>
      <c r="B20669" s="24"/>
      <c r="C20669" s="24"/>
      <c r="D20669" s="24"/>
      <c r="E20669" s="24"/>
    </row>
    <row r="20670" spans="1:5" ht="14.5">
      <c r="A20670" s="24"/>
      <c r="B20670" s="24"/>
      <c r="C20670" s="24"/>
      <c r="D20670" s="24"/>
      <c r="E20670" s="24"/>
    </row>
    <row r="20671" spans="1:5" ht="14.5">
      <c r="A20671" s="24"/>
      <c r="B20671" s="24"/>
      <c r="C20671" s="24"/>
      <c r="D20671" s="24"/>
      <c r="E20671" s="24"/>
    </row>
    <row r="20672" spans="1:5" ht="14.5">
      <c r="A20672" s="24"/>
      <c r="B20672" s="24"/>
      <c r="C20672" s="24"/>
      <c r="D20672" s="24"/>
      <c r="E20672" s="24"/>
    </row>
    <row r="20673" spans="1:5" ht="14.5">
      <c r="A20673" s="24"/>
      <c r="B20673" s="24"/>
      <c r="C20673" s="24"/>
      <c r="D20673" s="24"/>
      <c r="E20673" s="24"/>
    </row>
    <row r="20674" spans="1:5" ht="14.5">
      <c r="A20674" s="24"/>
      <c r="B20674" s="24"/>
      <c r="C20674" s="24"/>
      <c r="D20674" s="24"/>
      <c r="E20674" s="24"/>
    </row>
    <row r="20675" spans="1:5" ht="14.5">
      <c r="A20675" s="24"/>
      <c r="B20675" s="24"/>
      <c r="C20675" s="24"/>
      <c r="D20675" s="24"/>
      <c r="E20675" s="24"/>
    </row>
    <row r="20676" spans="1:5" ht="14.5">
      <c r="A20676" s="24"/>
      <c r="B20676" s="24"/>
      <c r="C20676" s="24"/>
      <c r="D20676" s="24"/>
      <c r="E20676" s="24"/>
    </row>
    <row r="20677" spans="1:5" ht="14.5">
      <c r="A20677" s="24"/>
      <c r="B20677" s="24"/>
      <c r="C20677" s="24"/>
      <c r="D20677" s="24"/>
      <c r="E20677" s="24"/>
    </row>
    <row r="20678" spans="1:5" ht="14.5">
      <c r="A20678" s="24"/>
      <c r="B20678" s="24"/>
      <c r="C20678" s="24"/>
      <c r="D20678" s="24"/>
      <c r="E20678" s="24"/>
    </row>
    <row r="20679" spans="1:5" ht="14.5">
      <c r="A20679" s="24"/>
      <c r="B20679" s="24"/>
      <c r="C20679" s="24"/>
      <c r="D20679" s="24"/>
      <c r="E20679" s="24"/>
    </row>
    <row r="20680" spans="1:5" ht="14.5">
      <c r="A20680" s="24"/>
      <c r="B20680" s="24"/>
      <c r="C20680" s="24"/>
      <c r="D20680" s="24"/>
      <c r="E20680" s="24"/>
    </row>
    <row r="20681" spans="1:5" ht="14.5">
      <c r="A20681" s="24"/>
      <c r="B20681" s="24"/>
      <c r="C20681" s="24"/>
      <c r="D20681" s="24"/>
      <c r="E20681" s="24"/>
    </row>
    <row r="20682" spans="1:5" ht="14.5">
      <c r="A20682" s="24"/>
      <c r="B20682" s="24"/>
      <c r="C20682" s="24"/>
      <c r="D20682" s="24"/>
      <c r="E20682" s="24"/>
    </row>
    <row r="20683" spans="1:5" ht="14.5">
      <c r="A20683" s="24"/>
      <c r="B20683" s="24"/>
      <c r="C20683" s="24"/>
      <c r="D20683" s="24"/>
      <c r="E20683" s="24"/>
    </row>
    <row r="20684" spans="1:5" ht="14.5">
      <c r="A20684" s="24"/>
      <c r="B20684" s="24"/>
      <c r="C20684" s="24"/>
      <c r="D20684" s="24"/>
      <c r="E20684" s="24"/>
    </row>
    <row r="20685" spans="1:5" ht="14.5">
      <c r="A20685" s="24"/>
      <c r="B20685" s="24"/>
      <c r="C20685" s="24"/>
      <c r="D20685" s="24"/>
      <c r="E20685" s="24"/>
    </row>
    <row r="20686" spans="1:5" ht="14.5">
      <c r="A20686" s="24"/>
      <c r="B20686" s="24"/>
      <c r="C20686" s="24"/>
      <c r="D20686" s="24"/>
      <c r="E20686" s="24"/>
    </row>
    <row r="20687" spans="1:5" ht="14.5">
      <c r="A20687" s="24"/>
      <c r="B20687" s="24"/>
      <c r="C20687" s="24"/>
      <c r="D20687" s="24"/>
      <c r="E20687" s="24"/>
    </row>
    <row r="20688" spans="1:5" ht="14.5">
      <c r="A20688" s="24"/>
      <c r="B20688" s="24"/>
      <c r="C20688" s="24"/>
      <c r="D20688" s="24"/>
      <c r="E20688" s="24"/>
    </row>
    <row r="20689" spans="1:5" ht="14.5">
      <c r="A20689" s="24"/>
      <c r="B20689" s="24"/>
      <c r="C20689" s="24"/>
      <c r="D20689" s="24"/>
      <c r="E20689" s="24"/>
    </row>
    <row r="20690" spans="1:5" ht="14.5">
      <c r="A20690" s="24"/>
      <c r="B20690" s="24"/>
      <c r="C20690" s="24"/>
      <c r="D20690" s="24"/>
      <c r="E20690" s="24"/>
    </row>
    <row r="20691" spans="1:5" ht="14.5">
      <c r="A20691" s="24"/>
      <c r="B20691" s="24"/>
      <c r="C20691" s="24"/>
      <c r="D20691" s="24"/>
      <c r="E20691" s="24"/>
    </row>
    <row r="20692" spans="1:5" ht="14.5">
      <c r="A20692" s="24"/>
      <c r="B20692" s="24"/>
      <c r="C20692" s="24"/>
      <c r="D20692" s="24"/>
      <c r="E20692" s="24"/>
    </row>
    <row r="20693" spans="1:5" ht="14.5">
      <c r="A20693" s="24"/>
      <c r="B20693" s="24"/>
      <c r="C20693" s="24"/>
      <c r="D20693" s="24"/>
      <c r="E20693" s="24"/>
    </row>
    <row r="20694" spans="1:5" ht="14.5">
      <c r="A20694" s="24"/>
      <c r="B20694" s="24"/>
      <c r="C20694" s="24"/>
      <c r="D20694" s="24"/>
      <c r="E20694" s="24"/>
    </row>
    <row r="20695" spans="1:5" ht="14.5">
      <c r="A20695" s="24"/>
      <c r="B20695" s="24"/>
      <c r="C20695" s="24"/>
      <c r="D20695" s="24"/>
      <c r="E20695" s="24"/>
    </row>
    <row r="20696" spans="1:5" ht="14.5">
      <c r="A20696" s="24"/>
      <c r="B20696" s="24"/>
      <c r="C20696" s="24"/>
      <c r="D20696" s="24"/>
      <c r="E20696" s="24"/>
    </row>
    <row r="20697" spans="1:5" ht="14.5">
      <c r="A20697" s="24"/>
      <c r="B20697" s="24"/>
      <c r="C20697" s="24"/>
      <c r="D20697" s="24"/>
      <c r="E20697" s="24"/>
    </row>
    <row r="20698" spans="1:5" ht="14.5">
      <c r="A20698" s="24"/>
      <c r="B20698" s="24"/>
      <c r="C20698" s="24"/>
      <c r="D20698" s="24"/>
      <c r="E20698" s="24"/>
    </row>
    <row r="20699" spans="1:5" ht="14.5">
      <c r="A20699" s="24"/>
      <c r="B20699" s="24"/>
      <c r="C20699" s="24"/>
      <c r="D20699" s="24"/>
      <c r="E20699" s="24"/>
    </row>
    <row r="20700" spans="1:5" ht="14.5">
      <c r="A20700" s="24"/>
      <c r="B20700" s="24"/>
      <c r="C20700" s="24"/>
      <c r="D20700" s="24"/>
      <c r="E20700" s="24"/>
    </row>
    <row r="20701" spans="1:5" ht="14.5">
      <c r="A20701" s="24"/>
      <c r="B20701" s="24"/>
      <c r="C20701" s="24"/>
      <c r="D20701" s="24"/>
      <c r="E20701" s="24"/>
    </row>
    <row r="20702" spans="1:5" ht="14.5">
      <c r="A20702" s="24"/>
      <c r="B20702" s="24"/>
      <c r="C20702" s="24"/>
      <c r="D20702" s="24"/>
      <c r="E20702" s="24"/>
    </row>
    <row r="20703" spans="1:5" ht="14.5">
      <c r="A20703" s="24"/>
      <c r="B20703" s="24"/>
      <c r="C20703" s="24"/>
      <c r="D20703" s="24"/>
      <c r="E20703" s="24"/>
    </row>
    <row r="20704" spans="1:5" ht="14.5">
      <c r="A20704" s="24"/>
      <c r="B20704" s="24"/>
      <c r="C20704" s="24"/>
      <c r="D20704" s="24"/>
      <c r="E20704" s="24"/>
    </row>
    <row r="20705" spans="1:5" ht="14.5">
      <c r="A20705" s="24"/>
      <c r="B20705" s="24"/>
      <c r="C20705" s="24"/>
      <c r="D20705" s="24"/>
      <c r="E20705" s="24"/>
    </row>
    <row r="20706" spans="1:5" ht="14.5">
      <c r="A20706" s="24"/>
      <c r="B20706" s="24"/>
      <c r="C20706" s="24"/>
      <c r="D20706" s="24"/>
      <c r="E20706" s="24"/>
    </row>
    <row r="20707" spans="1:5" ht="14.5">
      <c r="A20707" s="24"/>
      <c r="B20707" s="24"/>
      <c r="C20707" s="24"/>
      <c r="D20707" s="24"/>
      <c r="E20707" s="24"/>
    </row>
    <row r="20708" spans="1:5" ht="14.5">
      <c r="A20708" s="24"/>
      <c r="B20708" s="24"/>
      <c r="C20708" s="24"/>
      <c r="D20708" s="24"/>
      <c r="E20708" s="24"/>
    </row>
    <row r="20709" spans="1:5" ht="14.5">
      <c r="A20709" s="24"/>
      <c r="B20709" s="24"/>
      <c r="C20709" s="24"/>
      <c r="D20709" s="24"/>
      <c r="E20709" s="24"/>
    </row>
    <row r="20710" spans="1:5" ht="14.5">
      <c r="A20710" s="24"/>
      <c r="B20710" s="24"/>
      <c r="C20710" s="24"/>
      <c r="D20710" s="24"/>
      <c r="E20710" s="24"/>
    </row>
    <row r="20711" spans="1:5" ht="14.5">
      <c r="A20711" s="24"/>
      <c r="B20711" s="24"/>
      <c r="C20711" s="24"/>
      <c r="D20711" s="24"/>
      <c r="E20711" s="24"/>
    </row>
    <row r="20712" spans="1:5" ht="14.5">
      <c r="A20712" s="24"/>
      <c r="B20712" s="24"/>
      <c r="C20712" s="24"/>
      <c r="D20712" s="24"/>
      <c r="E20712" s="24"/>
    </row>
    <row r="20713" spans="1:5" ht="14.5">
      <c r="A20713" s="24"/>
      <c r="B20713" s="24"/>
      <c r="C20713" s="24"/>
      <c r="D20713" s="24"/>
      <c r="E20713" s="24"/>
    </row>
    <row r="20714" spans="1:5" ht="14.5">
      <c r="A20714" s="24"/>
      <c r="B20714" s="24"/>
      <c r="C20714" s="24"/>
      <c r="D20714" s="24"/>
      <c r="E20714" s="24"/>
    </row>
    <row r="20715" spans="1:5" ht="14.5">
      <c r="A20715" s="24"/>
      <c r="B20715" s="24"/>
      <c r="C20715" s="24"/>
      <c r="D20715" s="24"/>
      <c r="E20715" s="24"/>
    </row>
    <row r="20716" spans="1:5" ht="14.5">
      <c r="A20716" s="24"/>
      <c r="B20716" s="24"/>
      <c r="C20716" s="24"/>
      <c r="D20716" s="24"/>
      <c r="E20716" s="24"/>
    </row>
    <row r="20717" spans="1:5" ht="14.5">
      <c r="A20717" s="24"/>
      <c r="B20717" s="24"/>
      <c r="C20717" s="24"/>
      <c r="D20717" s="24"/>
      <c r="E20717" s="24"/>
    </row>
    <row r="20718" spans="1:5" ht="14.5">
      <c r="A20718" s="24"/>
      <c r="B20718" s="24"/>
      <c r="C20718" s="24"/>
      <c r="D20718" s="24"/>
      <c r="E20718" s="24"/>
    </row>
    <row r="20719" spans="1:5" ht="14.5">
      <c r="A20719" s="24"/>
      <c r="B20719" s="24"/>
      <c r="C20719" s="24"/>
      <c r="D20719" s="24"/>
      <c r="E20719" s="24"/>
    </row>
    <row r="20720" spans="1:5" ht="14.5">
      <c r="A20720" s="24"/>
      <c r="B20720" s="24"/>
      <c r="C20720" s="24"/>
      <c r="D20720" s="24"/>
      <c r="E20720" s="24"/>
    </row>
    <row r="20721" spans="1:5" ht="14.5">
      <c r="A20721" s="24"/>
      <c r="B20721" s="24"/>
      <c r="C20721" s="24"/>
      <c r="D20721" s="24"/>
      <c r="E20721" s="24"/>
    </row>
    <row r="20722" spans="1:5" ht="14.5">
      <c r="A20722" s="24"/>
      <c r="B20722" s="24"/>
      <c r="C20722" s="24"/>
      <c r="D20722" s="24"/>
      <c r="E20722" s="24"/>
    </row>
    <row r="20723" spans="1:5" ht="14.5">
      <c r="A20723" s="24"/>
      <c r="B20723" s="24"/>
      <c r="C20723" s="24"/>
      <c r="D20723" s="24"/>
      <c r="E20723" s="24"/>
    </row>
    <row r="20724" spans="1:5" ht="14.5">
      <c r="A20724" s="24"/>
      <c r="B20724" s="24"/>
      <c r="C20724" s="24"/>
      <c r="D20724" s="24"/>
      <c r="E20724" s="24"/>
    </row>
    <row r="20725" spans="1:5" ht="14.5">
      <c r="A20725" s="24"/>
      <c r="B20725" s="24"/>
      <c r="C20725" s="24"/>
      <c r="D20725" s="24"/>
      <c r="E20725" s="24"/>
    </row>
    <row r="20726" spans="1:5" ht="14.5">
      <c r="A20726" s="24"/>
      <c r="B20726" s="24"/>
      <c r="C20726" s="24"/>
      <c r="D20726" s="24"/>
      <c r="E20726" s="24"/>
    </row>
    <row r="20727" spans="1:5" ht="14.5">
      <c r="A20727" s="24"/>
      <c r="B20727" s="24"/>
      <c r="C20727" s="24"/>
      <c r="D20727" s="24"/>
      <c r="E20727" s="24"/>
    </row>
    <row r="20728" spans="1:5" ht="14.5">
      <c r="A20728" s="24"/>
      <c r="B20728" s="24"/>
      <c r="C20728" s="24"/>
      <c r="D20728" s="24"/>
      <c r="E20728" s="24"/>
    </row>
    <row r="20729" spans="1:5" ht="14.5">
      <c r="A20729" s="24"/>
      <c r="B20729" s="24"/>
      <c r="C20729" s="24"/>
      <c r="D20729" s="24"/>
      <c r="E20729" s="24"/>
    </row>
    <row r="20730" spans="1:5" ht="14.5">
      <c r="A20730" s="24"/>
      <c r="B20730" s="24"/>
      <c r="C20730" s="24"/>
      <c r="D20730" s="24"/>
      <c r="E20730" s="24"/>
    </row>
    <row r="20731" spans="1:5" ht="14.5">
      <c r="A20731" s="24"/>
      <c r="B20731" s="24"/>
      <c r="C20731" s="24"/>
      <c r="D20731" s="24"/>
      <c r="E20731" s="24"/>
    </row>
    <row r="20732" spans="1:5" ht="14.5">
      <c r="A20732" s="24"/>
      <c r="B20732" s="24"/>
      <c r="C20732" s="24"/>
      <c r="D20732" s="24"/>
      <c r="E20732" s="24"/>
    </row>
    <row r="20733" spans="1:5" ht="14.5">
      <c r="A20733" s="24"/>
      <c r="B20733" s="24"/>
      <c r="C20733" s="24"/>
      <c r="D20733" s="24"/>
      <c r="E20733" s="24"/>
    </row>
    <row r="20734" spans="1:5" ht="14.5">
      <c r="A20734" s="24"/>
      <c r="B20734" s="24"/>
      <c r="C20734" s="24"/>
      <c r="D20734" s="24"/>
      <c r="E20734" s="24"/>
    </row>
    <row r="20735" spans="1:5" ht="14.5">
      <c r="A20735" s="24"/>
      <c r="B20735" s="24"/>
      <c r="C20735" s="24"/>
      <c r="D20735" s="24"/>
      <c r="E20735" s="24"/>
    </row>
    <row r="20736" spans="1:5" ht="14.5">
      <c r="A20736" s="24"/>
      <c r="B20736" s="24"/>
      <c r="C20736" s="24"/>
      <c r="D20736" s="24"/>
      <c r="E20736" s="24"/>
    </row>
    <row r="20737" spans="1:5" ht="14.5">
      <c r="A20737" s="24"/>
      <c r="B20737" s="24"/>
      <c r="C20737" s="24"/>
      <c r="D20737" s="24"/>
      <c r="E20737" s="24"/>
    </row>
    <row r="20738" spans="1:5" ht="14.5">
      <c r="A20738" s="24"/>
      <c r="B20738" s="24"/>
      <c r="C20738" s="24"/>
      <c r="D20738" s="24"/>
      <c r="E20738" s="24"/>
    </row>
    <row r="20739" spans="1:5" ht="14.5">
      <c r="A20739" s="24"/>
      <c r="B20739" s="24"/>
      <c r="C20739" s="24"/>
      <c r="D20739" s="24"/>
      <c r="E20739" s="24"/>
    </row>
    <row r="20740" spans="1:5" ht="14.5">
      <c r="A20740" s="24"/>
      <c r="B20740" s="24"/>
      <c r="C20740" s="24"/>
      <c r="D20740" s="24"/>
      <c r="E20740" s="24"/>
    </row>
    <row r="20741" spans="1:5" ht="14.5">
      <c r="A20741" s="24"/>
      <c r="B20741" s="24"/>
      <c r="C20741" s="24"/>
      <c r="D20741" s="24"/>
      <c r="E20741" s="24"/>
    </row>
    <row r="20742" spans="1:5" ht="14.5">
      <c r="A20742" s="24"/>
      <c r="B20742" s="24"/>
      <c r="C20742" s="24"/>
      <c r="D20742" s="24"/>
      <c r="E20742" s="24"/>
    </row>
    <row r="20743" spans="1:5" ht="14.5">
      <c r="A20743" s="24"/>
      <c r="B20743" s="24"/>
      <c r="C20743" s="24"/>
      <c r="D20743" s="24"/>
      <c r="E20743" s="24"/>
    </row>
    <row r="20744" spans="1:5" ht="14.5">
      <c r="A20744" s="24"/>
      <c r="B20744" s="24"/>
      <c r="C20744" s="24"/>
      <c r="D20744" s="24"/>
      <c r="E20744" s="24"/>
    </row>
    <row r="20745" spans="1:5" ht="14.5">
      <c r="A20745" s="24"/>
      <c r="B20745" s="24"/>
      <c r="C20745" s="24"/>
      <c r="D20745" s="24"/>
      <c r="E20745" s="24"/>
    </row>
    <row r="20746" spans="1:5" ht="14.5">
      <c r="A20746" s="24"/>
      <c r="B20746" s="24"/>
      <c r="C20746" s="24"/>
      <c r="D20746" s="24"/>
      <c r="E20746" s="24"/>
    </row>
    <row r="20747" spans="1:5" ht="14.5">
      <c r="A20747" s="24"/>
      <c r="B20747" s="24"/>
      <c r="C20747" s="24"/>
      <c r="D20747" s="24"/>
      <c r="E20747" s="24"/>
    </row>
    <row r="20748" spans="1:5" ht="14.5">
      <c r="A20748" s="24"/>
      <c r="B20748" s="24"/>
      <c r="C20748" s="24"/>
      <c r="D20748" s="24"/>
      <c r="E20748" s="24"/>
    </row>
    <row r="20749" spans="1:5" ht="14.5">
      <c r="A20749" s="24"/>
      <c r="B20749" s="24"/>
      <c r="C20749" s="24"/>
      <c r="D20749" s="24"/>
      <c r="E20749" s="24"/>
    </row>
    <row r="20750" spans="1:5" ht="14.5">
      <c r="A20750" s="24"/>
      <c r="B20750" s="24"/>
      <c r="C20750" s="24"/>
      <c r="D20750" s="24"/>
      <c r="E20750" s="24"/>
    </row>
    <row r="20751" spans="1:5" ht="14.5">
      <c r="A20751" s="24"/>
      <c r="B20751" s="24"/>
      <c r="C20751" s="24"/>
      <c r="D20751" s="24"/>
      <c r="E20751" s="24"/>
    </row>
    <row r="20752" spans="1:5" ht="14.5">
      <c r="A20752" s="24"/>
      <c r="B20752" s="24"/>
      <c r="C20752" s="24"/>
      <c r="D20752" s="24"/>
      <c r="E20752" s="24"/>
    </row>
    <row r="20753" spans="1:5" ht="14.5">
      <c r="A20753" s="24"/>
      <c r="B20753" s="24"/>
      <c r="C20753" s="24"/>
      <c r="D20753" s="24"/>
      <c r="E20753" s="24"/>
    </row>
    <row r="20754" spans="1:5" ht="14.5">
      <c r="A20754" s="24"/>
      <c r="B20754" s="24"/>
      <c r="C20754" s="24"/>
      <c r="D20754" s="24"/>
      <c r="E20754" s="24"/>
    </row>
    <row r="20755" spans="1:5" ht="14.5">
      <c r="A20755" s="24"/>
      <c r="B20755" s="24"/>
      <c r="C20755" s="24"/>
      <c r="D20755" s="24"/>
      <c r="E20755" s="24"/>
    </row>
    <row r="20756" spans="1:5" ht="14.5">
      <c r="A20756" s="24"/>
      <c r="B20756" s="24"/>
      <c r="C20756" s="24"/>
      <c r="D20756" s="24"/>
      <c r="E20756" s="24"/>
    </row>
    <row r="20757" spans="1:5" ht="14.5">
      <c r="A20757" s="24"/>
      <c r="B20757" s="24"/>
      <c r="C20757" s="24"/>
      <c r="D20757" s="24"/>
      <c r="E20757" s="24"/>
    </row>
    <row r="20758" spans="1:5" ht="14.5">
      <c r="A20758" s="24"/>
      <c r="B20758" s="24"/>
      <c r="C20758" s="24"/>
      <c r="D20758" s="24"/>
      <c r="E20758" s="24"/>
    </row>
    <row r="20759" spans="1:5" ht="14.5">
      <c r="A20759" s="24"/>
      <c r="B20759" s="24"/>
      <c r="C20759" s="24"/>
      <c r="D20759" s="24"/>
      <c r="E20759" s="24"/>
    </row>
    <row r="20760" spans="1:5" ht="14.5">
      <c r="A20760" s="24"/>
      <c r="B20760" s="24"/>
      <c r="C20760" s="24"/>
      <c r="D20760" s="24"/>
      <c r="E20760" s="24"/>
    </row>
    <row r="20761" spans="1:5" ht="14.5">
      <c r="A20761" s="24"/>
      <c r="B20761" s="24"/>
      <c r="C20761" s="24"/>
      <c r="D20761" s="24"/>
      <c r="E20761" s="24"/>
    </row>
    <row r="20762" spans="1:5" ht="14.5">
      <c r="A20762" s="24"/>
      <c r="B20762" s="24"/>
      <c r="C20762" s="24"/>
      <c r="D20762" s="24"/>
      <c r="E20762" s="24"/>
    </row>
    <row r="20763" spans="1:5" ht="14.5">
      <c r="A20763" s="24"/>
      <c r="B20763" s="24"/>
      <c r="C20763" s="24"/>
      <c r="D20763" s="24"/>
      <c r="E20763" s="24"/>
    </row>
    <row r="20764" spans="1:5" ht="14.5">
      <c r="A20764" s="24"/>
      <c r="B20764" s="24"/>
      <c r="C20764" s="24"/>
      <c r="D20764" s="24"/>
      <c r="E20764" s="24"/>
    </row>
    <row r="20765" spans="1:5" ht="14.5">
      <c r="A20765" s="24"/>
      <c r="B20765" s="24"/>
      <c r="C20765" s="24"/>
      <c r="D20765" s="24"/>
      <c r="E20765" s="24"/>
    </row>
    <row r="20766" spans="1:5" ht="14.5">
      <c r="A20766" s="24"/>
      <c r="B20766" s="24"/>
      <c r="C20766" s="24"/>
      <c r="D20766" s="24"/>
      <c r="E20766" s="24"/>
    </row>
    <row r="20767" spans="1:5" ht="14.5">
      <c r="A20767" s="24"/>
      <c r="B20767" s="24"/>
      <c r="C20767" s="24"/>
      <c r="D20767" s="24"/>
      <c r="E20767" s="24"/>
    </row>
    <row r="20768" spans="1:5" ht="14.5">
      <c r="A20768" s="24"/>
      <c r="B20768" s="24"/>
      <c r="C20768" s="24"/>
      <c r="D20768" s="24"/>
      <c r="E20768" s="24"/>
    </row>
    <row r="20769" spans="1:5" ht="14.5">
      <c r="A20769" s="24"/>
      <c r="B20769" s="24"/>
      <c r="C20769" s="24"/>
      <c r="D20769" s="24"/>
      <c r="E20769" s="24"/>
    </row>
    <row r="20770" spans="1:5" ht="14.5">
      <c r="A20770" s="24"/>
      <c r="B20770" s="24"/>
      <c r="C20770" s="24"/>
      <c r="D20770" s="24"/>
      <c r="E20770" s="24"/>
    </row>
    <row r="20771" spans="1:5" ht="14.5">
      <c r="A20771" s="24"/>
      <c r="B20771" s="24"/>
      <c r="C20771" s="24"/>
      <c r="D20771" s="24"/>
      <c r="E20771" s="24"/>
    </row>
    <row r="20772" spans="1:5" ht="14.5">
      <c r="A20772" s="24"/>
      <c r="B20772" s="24"/>
      <c r="C20772" s="24"/>
      <c r="D20772" s="24"/>
      <c r="E20772" s="24"/>
    </row>
    <row r="20773" spans="1:5" ht="14.5">
      <c r="A20773" s="24"/>
      <c r="B20773" s="24"/>
      <c r="C20773" s="24"/>
      <c r="D20773" s="24"/>
      <c r="E20773" s="24"/>
    </row>
    <row r="20774" spans="1:5" ht="14.5">
      <c r="A20774" s="24"/>
      <c r="B20774" s="24"/>
      <c r="C20774" s="24"/>
      <c r="D20774" s="24"/>
      <c r="E20774" s="24"/>
    </row>
    <row r="20775" spans="1:5" ht="14.5">
      <c r="A20775" s="24"/>
      <c r="B20775" s="24"/>
      <c r="C20775" s="24"/>
      <c r="D20775" s="24"/>
      <c r="E20775" s="24"/>
    </row>
    <row r="20776" spans="1:5" ht="14.5">
      <c r="A20776" s="24"/>
      <c r="B20776" s="24"/>
      <c r="C20776" s="24"/>
      <c r="D20776" s="24"/>
      <c r="E20776" s="24"/>
    </row>
    <row r="20777" spans="1:5" ht="14.5">
      <c r="A20777" s="24"/>
      <c r="B20777" s="24"/>
      <c r="C20777" s="24"/>
      <c r="D20777" s="24"/>
      <c r="E20777" s="24"/>
    </row>
    <row r="20778" spans="1:5" ht="14.5">
      <c r="A20778" s="24"/>
      <c r="B20778" s="24"/>
      <c r="C20778" s="24"/>
      <c r="D20778" s="24"/>
      <c r="E20778" s="24"/>
    </row>
    <row r="20779" spans="1:5" ht="14.5">
      <c r="A20779" s="24"/>
      <c r="B20779" s="24"/>
      <c r="C20779" s="24"/>
      <c r="D20779" s="24"/>
      <c r="E20779" s="24"/>
    </row>
    <row r="20780" spans="1:5" ht="14.5">
      <c r="A20780" s="24"/>
      <c r="B20780" s="24"/>
      <c r="C20780" s="24"/>
      <c r="D20780" s="24"/>
      <c r="E20780" s="24"/>
    </row>
    <row r="20781" spans="1:5" ht="14.5">
      <c r="A20781" s="24"/>
      <c r="B20781" s="24"/>
      <c r="C20781" s="24"/>
      <c r="D20781" s="24"/>
      <c r="E20781" s="24"/>
    </row>
    <row r="20782" spans="1:5" ht="14.5">
      <c r="A20782" s="24"/>
      <c r="B20782" s="24"/>
      <c r="C20782" s="24"/>
      <c r="D20782" s="24"/>
      <c r="E20782" s="24"/>
    </row>
    <row r="20783" spans="1:5" ht="14.5">
      <c r="A20783" s="24"/>
      <c r="B20783" s="24"/>
      <c r="C20783" s="24"/>
      <c r="D20783" s="24"/>
      <c r="E20783" s="24"/>
    </row>
    <row r="20784" spans="1:5" ht="14.5">
      <c r="A20784" s="24"/>
      <c r="B20784" s="24"/>
      <c r="C20784" s="24"/>
      <c r="D20784" s="24"/>
      <c r="E20784" s="24"/>
    </row>
    <row r="20785" spans="1:5" ht="14.5">
      <c r="A20785" s="24"/>
      <c r="B20785" s="24"/>
      <c r="C20785" s="24"/>
      <c r="D20785" s="24"/>
      <c r="E20785" s="24"/>
    </row>
    <row r="20786" spans="1:5" ht="14.5">
      <c r="A20786" s="24"/>
      <c r="B20786" s="24"/>
      <c r="C20786" s="24"/>
      <c r="D20786" s="24"/>
      <c r="E20786" s="24"/>
    </row>
    <row r="20787" spans="1:5" ht="14.5">
      <c r="A20787" s="24"/>
      <c r="B20787" s="24"/>
      <c r="C20787" s="24"/>
      <c r="D20787" s="24"/>
      <c r="E20787" s="24"/>
    </row>
    <row r="20788" spans="1:5" ht="14.5">
      <c r="A20788" s="24"/>
      <c r="B20788" s="24"/>
      <c r="C20788" s="24"/>
      <c r="D20788" s="24"/>
      <c r="E20788" s="24"/>
    </row>
    <row r="20789" spans="1:5" ht="14.5">
      <c r="A20789" s="24"/>
      <c r="B20789" s="24"/>
      <c r="C20789" s="24"/>
      <c r="D20789" s="24"/>
      <c r="E20789" s="24"/>
    </row>
    <row r="20790" spans="1:5" ht="14.5">
      <c r="A20790" s="24"/>
      <c r="B20790" s="24"/>
      <c r="C20790" s="24"/>
      <c r="D20790" s="24"/>
      <c r="E20790" s="24"/>
    </row>
    <row r="20791" spans="1:5" ht="14.5">
      <c r="A20791" s="24"/>
      <c r="B20791" s="24"/>
      <c r="C20791" s="24"/>
      <c r="D20791" s="24"/>
      <c r="E20791" s="24"/>
    </row>
    <row r="20792" spans="1:5" ht="14.5">
      <c r="A20792" s="24"/>
      <c r="B20792" s="24"/>
      <c r="C20792" s="24"/>
      <c r="D20792" s="24"/>
      <c r="E20792" s="24"/>
    </row>
    <row r="20793" spans="1:5" ht="14.5">
      <c r="A20793" s="24"/>
      <c r="B20793" s="24"/>
      <c r="C20793" s="24"/>
      <c r="D20793" s="24"/>
      <c r="E20793" s="24"/>
    </row>
    <row r="20794" spans="1:5" ht="14.5">
      <c r="A20794" s="24"/>
      <c r="B20794" s="24"/>
      <c r="C20794" s="24"/>
      <c r="D20794" s="24"/>
      <c r="E20794" s="24"/>
    </row>
    <row r="20795" spans="1:5" ht="14.5">
      <c r="A20795" s="24"/>
      <c r="B20795" s="24"/>
      <c r="C20795" s="24"/>
      <c r="D20795" s="24"/>
      <c r="E20795" s="24"/>
    </row>
    <row r="20796" spans="1:5" ht="14.5">
      <c r="A20796" s="24"/>
      <c r="B20796" s="24"/>
      <c r="C20796" s="24"/>
      <c r="D20796" s="24"/>
      <c r="E20796" s="24"/>
    </row>
    <row r="20797" spans="1:5" ht="14.5">
      <c r="A20797" s="24"/>
      <c r="B20797" s="24"/>
      <c r="C20797" s="24"/>
      <c r="D20797" s="24"/>
      <c r="E20797" s="24"/>
    </row>
    <row r="20798" spans="1:5" ht="14.5">
      <c r="A20798" s="24"/>
      <c r="B20798" s="24"/>
      <c r="C20798" s="24"/>
      <c r="D20798" s="24"/>
      <c r="E20798" s="24"/>
    </row>
    <row r="20799" spans="1:5" ht="14.5">
      <c r="A20799" s="24"/>
      <c r="B20799" s="24"/>
      <c r="C20799" s="24"/>
      <c r="D20799" s="24"/>
      <c r="E20799" s="24"/>
    </row>
    <row r="20800" spans="1:5" ht="14.5">
      <c r="A20800" s="24"/>
      <c r="B20800" s="24"/>
      <c r="C20800" s="24"/>
      <c r="D20800" s="24"/>
      <c r="E20800" s="24"/>
    </row>
    <row r="20801" spans="1:5" ht="14.5">
      <c r="A20801" s="24"/>
      <c r="B20801" s="24"/>
      <c r="C20801" s="24"/>
      <c r="D20801" s="24"/>
      <c r="E20801" s="24"/>
    </row>
    <row r="20802" spans="1:5" ht="14.5">
      <c r="A20802" s="24"/>
      <c r="B20802" s="24"/>
      <c r="C20802" s="24"/>
      <c r="D20802" s="24"/>
      <c r="E20802" s="24"/>
    </row>
    <row r="20803" spans="1:5" ht="14.5">
      <c r="A20803" s="24"/>
      <c r="B20803" s="24"/>
      <c r="C20803" s="24"/>
      <c r="D20803" s="24"/>
      <c r="E20803" s="24"/>
    </row>
    <row r="20804" spans="1:5" ht="14.5">
      <c r="A20804" s="24"/>
      <c r="B20804" s="24"/>
      <c r="C20804" s="24"/>
      <c r="D20804" s="24"/>
      <c r="E20804" s="24"/>
    </row>
    <row r="20805" spans="1:5" ht="14.5">
      <c r="A20805" s="24"/>
      <c r="B20805" s="24"/>
      <c r="C20805" s="24"/>
      <c r="D20805" s="24"/>
      <c r="E20805" s="24"/>
    </row>
    <row r="20806" spans="1:5" ht="14.5">
      <c r="A20806" s="24"/>
      <c r="B20806" s="24"/>
      <c r="C20806" s="24"/>
      <c r="D20806" s="24"/>
      <c r="E20806" s="24"/>
    </row>
    <row r="20807" spans="1:5" ht="14.5">
      <c r="A20807" s="24"/>
      <c r="B20807" s="24"/>
      <c r="C20807" s="24"/>
      <c r="D20807" s="24"/>
      <c r="E20807" s="24"/>
    </row>
    <row r="20808" spans="1:5" ht="14.5">
      <c r="A20808" s="24"/>
      <c r="B20808" s="24"/>
      <c r="C20808" s="24"/>
      <c r="D20808" s="24"/>
      <c r="E20808" s="24"/>
    </row>
    <row r="20809" spans="1:5" ht="14.5">
      <c r="A20809" s="24"/>
      <c r="B20809" s="24"/>
      <c r="C20809" s="24"/>
      <c r="D20809" s="24"/>
      <c r="E20809" s="24"/>
    </row>
    <row r="20810" spans="1:5" ht="14.5">
      <c r="A20810" s="24"/>
      <c r="B20810" s="24"/>
      <c r="C20810" s="24"/>
      <c r="D20810" s="24"/>
      <c r="E20810" s="24"/>
    </row>
    <row r="20811" spans="1:5" ht="14.5">
      <c r="A20811" s="24"/>
      <c r="B20811" s="24"/>
      <c r="C20811" s="24"/>
      <c r="D20811" s="24"/>
      <c r="E20811" s="24"/>
    </row>
    <row r="20812" spans="1:5" ht="14.5">
      <c r="A20812" s="24"/>
      <c r="B20812" s="24"/>
      <c r="C20812" s="24"/>
      <c r="D20812" s="24"/>
      <c r="E20812" s="24"/>
    </row>
    <row r="20813" spans="1:5" ht="14.5">
      <c r="A20813" s="24"/>
      <c r="B20813" s="24"/>
      <c r="C20813" s="24"/>
      <c r="D20813" s="24"/>
      <c r="E20813" s="24"/>
    </row>
    <row r="20814" spans="1:5" ht="14.5">
      <c r="A20814" s="24"/>
      <c r="B20814" s="24"/>
      <c r="C20814" s="24"/>
      <c r="D20814" s="24"/>
      <c r="E20814" s="24"/>
    </row>
    <row r="20815" spans="1:5" ht="14.5">
      <c r="A20815" s="24"/>
      <c r="B20815" s="24"/>
      <c r="C20815" s="24"/>
      <c r="D20815" s="24"/>
      <c r="E20815" s="24"/>
    </row>
    <row r="20816" spans="1:5" ht="14.5">
      <c r="A20816" s="24"/>
      <c r="B20816" s="24"/>
      <c r="C20816" s="24"/>
      <c r="D20816" s="24"/>
      <c r="E20816" s="24"/>
    </row>
    <row r="20817" spans="1:5" ht="14.5">
      <c r="A20817" s="24"/>
      <c r="B20817" s="24"/>
      <c r="C20817" s="24"/>
      <c r="D20817" s="24"/>
      <c r="E20817" s="24"/>
    </row>
    <row r="20818" spans="1:5" ht="14.5">
      <c r="A20818" s="24"/>
      <c r="B20818" s="24"/>
      <c r="C20818" s="24"/>
      <c r="D20818" s="24"/>
      <c r="E20818" s="24"/>
    </row>
    <row r="20819" spans="1:5" ht="14.5">
      <c r="A20819" s="24"/>
      <c r="B20819" s="24"/>
      <c r="C20819" s="24"/>
      <c r="D20819" s="24"/>
      <c r="E20819" s="24"/>
    </row>
    <row r="20820" spans="1:5" ht="14.5">
      <c r="A20820" s="24"/>
      <c r="B20820" s="24"/>
      <c r="C20820" s="24"/>
      <c r="D20820" s="24"/>
      <c r="E20820" s="24"/>
    </row>
    <row r="20821" spans="1:5" ht="14.5">
      <c r="A20821" s="24"/>
      <c r="B20821" s="24"/>
      <c r="C20821" s="24"/>
      <c r="D20821" s="24"/>
      <c r="E20821" s="24"/>
    </row>
    <row r="20822" spans="1:5" ht="14.5">
      <c r="A20822" s="24"/>
      <c r="B20822" s="24"/>
      <c r="C20822" s="24"/>
      <c r="D20822" s="24"/>
      <c r="E20822" s="24"/>
    </row>
    <row r="20823" spans="1:5" ht="14.5">
      <c r="A20823" s="24"/>
      <c r="B20823" s="24"/>
      <c r="C20823" s="24"/>
      <c r="D20823" s="24"/>
      <c r="E20823" s="24"/>
    </row>
    <row r="20824" spans="1:5" ht="14.5">
      <c r="A20824" s="24"/>
      <c r="B20824" s="24"/>
      <c r="C20824" s="24"/>
      <c r="D20824" s="24"/>
      <c r="E20824" s="24"/>
    </row>
    <row r="20825" spans="1:5" ht="14.5">
      <c r="A20825" s="24"/>
      <c r="B20825" s="24"/>
      <c r="C20825" s="24"/>
      <c r="D20825" s="24"/>
      <c r="E20825" s="24"/>
    </row>
    <row r="20826" spans="1:5" ht="14.5">
      <c r="A20826" s="24"/>
      <c r="B20826" s="24"/>
      <c r="C20826" s="24"/>
      <c r="D20826" s="24"/>
      <c r="E20826" s="24"/>
    </row>
    <row r="20827" spans="1:5" ht="14.5">
      <c r="A20827" s="24"/>
      <c r="B20827" s="24"/>
      <c r="C20827" s="24"/>
      <c r="D20827" s="24"/>
      <c r="E20827" s="24"/>
    </row>
    <row r="20828" spans="1:5" ht="14.5">
      <c r="A20828" s="24"/>
      <c r="B20828" s="24"/>
      <c r="C20828" s="24"/>
      <c r="D20828" s="24"/>
      <c r="E20828" s="24"/>
    </row>
    <row r="20829" spans="1:5" ht="14.5">
      <c r="A20829" s="24"/>
      <c r="B20829" s="24"/>
      <c r="C20829" s="24"/>
      <c r="D20829" s="24"/>
      <c r="E20829" s="24"/>
    </row>
    <row r="20830" spans="1:5" ht="14.5">
      <c r="A20830" s="24"/>
      <c r="B20830" s="24"/>
      <c r="C20830" s="24"/>
      <c r="D20830" s="24"/>
      <c r="E20830" s="24"/>
    </row>
    <row r="20831" spans="1:5" ht="14.5">
      <c r="A20831" s="24"/>
      <c r="B20831" s="24"/>
      <c r="C20831" s="24"/>
      <c r="D20831" s="24"/>
      <c r="E20831" s="24"/>
    </row>
    <row r="20832" spans="1:5" ht="14.5">
      <c r="A20832" s="24"/>
      <c r="B20832" s="24"/>
      <c r="C20832" s="24"/>
      <c r="D20832" s="24"/>
      <c r="E20832" s="24"/>
    </row>
    <row r="20833" spans="1:5" ht="14.5">
      <c r="A20833" s="24"/>
      <c r="B20833" s="24"/>
      <c r="C20833" s="24"/>
      <c r="D20833" s="24"/>
      <c r="E20833" s="24"/>
    </row>
    <row r="20834" spans="1:5" ht="14.5">
      <c r="A20834" s="24"/>
      <c r="B20834" s="24"/>
      <c r="C20834" s="24"/>
      <c r="D20834" s="24"/>
      <c r="E20834" s="24"/>
    </row>
    <row r="20835" spans="1:5" ht="14.5">
      <c r="A20835" s="24"/>
      <c r="B20835" s="24"/>
      <c r="C20835" s="24"/>
      <c r="D20835" s="24"/>
      <c r="E20835" s="24"/>
    </row>
    <row r="20836" spans="1:5" ht="14.5">
      <c r="A20836" s="24"/>
      <c r="B20836" s="24"/>
      <c r="C20836" s="24"/>
      <c r="D20836" s="24"/>
      <c r="E20836" s="24"/>
    </row>
    <row r="20837" spans="1:5" ht="14.5">
      <c r="A20837" s="24"/>
      <c r="B20837" s="24"/>
      <c r="C20837" s="24"/>
      <c r="D20837" s="24"/>
      <c r="E20837" s="24"/>
    </row>
    <row r="20838" spans="1:5" ht="14.5">
      <c r="A20838" s="24"/>
      <c r="B20838" s="24"/>
      <c r="C20838" s="24"/>
      <c r="D20838" s="24"/>
      <c r="E20838" s="24"/>
    </row>
    <row r="20839" spans="1:5" ht="14.5">
      <c r="A20839" s="24"/>
      <c r="B20839" s="24"/>
      <c r="C20839" s="24"/>
      <c r="D20839" s="24"/>
      <c r="E20839" s="24"/>
    </row>
    <row r="20840" spans="1:5" ht="14.5">
      <c r="A20840" s="24"/>
      <c r="B20840" s="24"/>
      <c r="C20840" s="24"/>
      <c r="D20840" s="24"/>
      <c r="E20840" s="24"/>
    </row>
    <row r="20841" spans="1:5" ht="14.5">
      <c r="A20841" s="24"/>
      <c r="B20841" s="24"/>
      <c r="C20841" s="24"/>
      <c r="D20841" s="24"/>
      <c r="E20841" s="24"/>
    </row>
    <row r="20842" spans="1:5" ht="14.5">
      <c r="A20842" s="24"/>
      <c r="B20842" s="24"/>
      <c r="C20842" s="24"/>
      <c r="D20842" s="24"/>
      <c r="E20842" s="24"/>
    </row>
    <row r="20843" spans="1:5" ht="14.5">
      <c r="A20843" s="24"/>
      <c r="B20843" s="24"/>
      <c r="C20843" s="24"/>
      <c r="D20843" s="24"/>
      <c r="E20843" s="24"/>
    </row>
    <row r="20844" spans="1:5" ht="14.5">
      <c r="A20844" s="24"/>
      <c r="B20844" s="24"/>
      <c r="C20844" s="24"/>
      <c r="D20844" s="24"/>
      <c r="E20844" s="24"/>
    </row>
    <row r="20845" spans="1:5" ht="14.5">
      <c r="A20845" s="24"/>
      <c r="B20845" s="24"/>
      <c r="C20845" s="24"/>
      <c r="D20845" s="24"/>
      <c r="E20845" s="24"/>
    </row>
    <row r="20846" spans="1:5" ht="14.5">
      <c r="A20846" s="24"/>
      <c r="B20846" s="24"/>
      <c r="C20846" s="24"/>
      <c r="D20846" s="24"/>
      <c r="E20846" s="24"/>
    </row>
    <row r="20847" spans="1:5" ht="14.5">
      <c r="A20847" s="24"/>
      <c r="B20847" s="24"/>
      <c r="C20847" s="24"/>
      <c r="D20847" s="24"/>
      <c r="E20847" s="24"/>
    </row>
    <row r="20848" spans="1:5" ht="14.5">
      <c r="A20848" s="24"/>
      <c r="B20848" s="24"/>
      <c r="C20848" s="24"/>
      <c r="D20848" s="24"/>
      <c r="E20848" s="24"/>
    </row>
    <row r="20849" spans="1:5" ht="14.5">
      <c r="A20849" s="24"/>
      <c r="B20849" s="24"/>
      <c r="C20849" s="24"/>
      <c r="D20849" s="24"/>
      <c r="E20849" s="24"/>
    </row>
    <row r="20850" spans="1:5" ht="14.5">
      <c r="A20850" s="24"/>
      <c r="B20850" s="24"/>
      <c r="C20850" s="24"/>
      <c r="D20850" s="24"/>
      <c r="E20850" s="24"/>
    </row>
    <row r="20851" spans="1:5" ht="14.5">
      <c r="A20851" s="24"/>
      <c r="B20851" s="24"/>
      <c r="C20851" s="24"/>
      <c r="D20851" s="24"/>
      <c r="E20851" s="24"/>
    </row>
    <row r="20852" spans="1:5" ht="14.5">
      <c r="A20852" s="24"/>
      <c r="B20852" s="24"/>
      <c r="C20852" s="24"/>
      <c r="D20852" s="24"/>
      <c r="E20852" s="24"/>
    </row>
    <row r="20853" spans="1:5" ht="14.5">
      <c r="A20853" s="24"/>
      <c r="B20853" s="24"/>
      <c r="C20853" s="24"/>
      <c r="D20853" s="24"/>
      <c r="E20853" s="24"/>
    </row>
    <row r="20854" spans="1:5" ht="14.5">
      <c r="A20854" s="24"/>
      <c r="B20854" s="24"/>
      <c r="C20854" s="24"/>
      <c r="D20854" s="24"/>
      <c r="E20854" s="24"/>
    </row>
    <row r="20855" spans="1:5" ht="14.5">
      <c r="A20855" s="24"/>
      <c r="B20855" s="24"/>
      <c r="C20855" s="24"/>
      <c r="D20855" s="24"/>
      <c r="E20855" s="24"/>
    </row>
    <row r="20856" spans="1:5" ht="14.5">
      <c r="A20856" s="24"/>
      <c r="B20856" s="24"/>
      <c r="C20856" s="24"/>
      <c r="D20856" s="24"/>
      <c r="E20856" s="24"/>
    </row>
    <row r="20857" spans="1:5" ht="14.5">
      <c r="A20857" s="24"/>
      <c r="B20857" s="24"/>
      <c r="C20857" s="24"/>
      <c r="D20857" s="24"/>
      <c r="E20857" s="24"/>
    </row>
    <row r="20858" spans="1:5" ht="14.5">
      <c r="A20858" s="24"/>
      <c r="B20858" s="24"/>
      <c r="C20858" s="24"/>
      <c r="D20858" s="24"/>
      <c r="E20858" s="24"/>
    </row>
    <row r="20859" spans="1:5" ht="14.5">
      <c r="A20859" s="24"/>
      <c r="B20859" s="24"/>
      <c r="C20859" s="24"/>
      <c r="D20859" s="24"/>
      <c r="E20859" s="24"/>
    </row>
    <row r="20860" spans="1:5" ht="14.5">
      <c r="A20860" s="24"/>
      <c r="B20860" s="24"/>
      <c r="C20860" s="24"/>
      <c r="D20860" s="24"/>
      <c r="E20860" s="24"/>
    </row>
    <row r="20861" spans="1:5" ht="14.5">
      <c r="A20861" s="24"/>
      <c r="B20861" s="24"/>
      <c r="C20861" s="24"/>
      <c r="D20861" s="24"/>
      <c r="E20861" s="24"/>
    </row>
    <row r="20862" spans="1:5" ht="14.5">
      <c r="A20862" s="24"/>
      <c r="B20862" s="24"/>
      <c r="C20862" s="24"/>
      <c r="D20862" s="24"/>
      <c r="E20862" s="24"/>
    </row>
    <row r="20863" spans="1:5" ht="14.5">
      <c r="A20863" s="24"/>
      <c r="B20863" s="24"/>
      <c r="C20863" s="24"/>
      <c r="D20863" s="24"/>
      <c r="E20863" s="24"/>
    </row>
    <row r="20864" spans="1:5" ht="14.5">
      <c r="A20864" s="24"/>
      <c r="B20864" s="24"/>
      <c r="C20864" s="24"/>
      <c r="D20864" s="24"/>
      <c r="E20864" s="24"/>
    </row>
    <row r="20865" spans="1:5" ht="14.5">
      <c r="A20865" s="24"/>
      <c r="B20865" s="24"/>
      <c r="C20865" s="24"/>
      <c r="D20865" s="24"/>
      <c r="E20865" s="24"/>
    </row>
    <row r="20866" spans="1:5" ht="14.5">
      <c r="A20866" s="24"/>
      <c r="B20866" s="24"/>
      <c r="C20866" s="24"/>
      <c r="D20866" s="24"/>
      <c r="E20866" s="24"/>
    </row>
    <row r="20867" spans="1:5" ht="14.5">
      <c r="A20867" s="24"/>
      <c r="B20867" s="24"/>
      <c r="C20867" s="24"/>
      <c r="D20867" s="24"/>
      <c r="E20867" s="24"/>
    </row>
    <row r="20868" spans="1:5" ht="14.5">
      <c r="A20868" s="24"/>
      <c r="B20868" s="24"/>
      <c r="C20868" s="24"/>
      <c r="D20868" s="24"/>
      <c r="E20868" s="24"/>
    </row>
    <row r="20869" spans="1:5" ht="14.5">
      <c r="A20869" s="24"/>
      <c r="B20869" s="24"/>
      <c r="C20869" s="24"/>
      <c r="D20869" s="24"/>
      <c r="E20869" s="24"/>
    </row>
    <row r="20870" spans="1:5" ht="14.5">
      <c r="A20870" s="24"/>
      <c r="B20870" s="24"/>
      <c r="C20870" s="24"/>
      <c r="D20870" s="24"/>
      <c r="E20870" s="24"/>
    </row>
    <row r="20871" spans="1:5" ht="14.5">
      <c r="A20871" s="24"/>
      <c r="B20871" s="24"/>
      <c r="C20871" s="24"/>
      <c r="D20871" s="24"/>
      <c r="E20871" s="24"/>
    </row>
    <row r="20872" spans="1:5" ht="14.5">
      <c r="A20872" s="24"/>
      <c r="B20872" s="24"/>
      <c r="C20872" s="24"/>
      <c r="D20872" s="24"/>
      <c r="E20872" s="24"/>
    </row>
    <row r="20873" spans="1:5" ht="14.5">
      <c r="A20873" s="24"/>
      <c r="B20873" s="24"/>
      <c r="C20873" s="24"/>
      <c r="D20873" s="24"/>
      <c r="E20873" s="24"/>
    </row>
    <row r="20874" spans="1:5" ht="14.5">
      <c r="A20874" s="24"/>
      <c r="B20874" s="24"/>
      <c r="C20874" s="24"/>
      <c r="D20874" s="24"/>
      <c r="E20874" s="24"/>
    </row>
    <row r="20875" spans="1:5" ht="14.5">
      <c r="A20875" s="24"/>
      <c r="B20875" s="24"/>
      <c r="C20875" s="24"/>
      <c r="D20875" s="24"/>
      <c r="E20875" s="24"/>
    </row>
    <row r="20876" spans="1:5" ht="14.5">
      <c r="A20876" s="24"/>
      <c r="B20876" s="24"/>
      <c r="C20876" s="24"/>
      <c r="D20876" s="24"/>
      <c r="E20876" s="24"/>
    </row>
    <row r="20877" spans="1:5" ht="14.5">
      <c r="A20877" s="24"/>
      <c r="B20877" s="24"/>
      <c r="C20877" s="24"/>
      <c r="D20877" s="24"/>
      <c r="E20877" s="24"/>
    </row>
    <row r="20878" spans="1:5" ht="14.5">
      <c r="A20878" s="24"/>
      <c r="B20878" s="24"/>
      <c r="C20878" s="24"/>
      <c r="D20878" s="24"/>
      <c r="E20878" s="24"/>
    </row>
    <row r="20879" spans="1:5" ht="14.5">
      <c r="A20879" s="24"/>
      <c r="B20879" s="24"/>
      <c r="C20879" s="24"/>
      <c r="D20879" s="24"/>
      <c r="E20879" s="24"/>
    </row>
    <row r="20880" spans="1:5" ht="14.5">
      <c r="A20880" s="24"/>
      <c r="B20880" s="24"/>
      <c r="C20880" s="24"/>
      <c r="D20880" s="24"/>
      <c r="E20880" s="24"/>
    </row>
    <row r="20881" spans="1:5" ht="14.5">
      <c r="A20881" s="24"/>
      <c r="B20881" s="24"/>
      <c r="C20881" s="24"/>
      <c r="D20881" s="24"/>
      <c r="E20881" s="24"/>
    </row>
    <row r="20882" spans="1:5" ht="14.5">
      <c r="A20882" s="24"/>
      <c r="B20882" s="24"/>
      <c r="C20882" s="24"/>
      <c r="D20882" s="24"/>
      <c r="E20882" s="24"/>
    </row>
    <row r="20883" spans="1:5" ht="14.5">
      <c r="A20883" s="24"/>
      <c r="B20883" s="24"/>
      <c r="C20883" s="24"/>
      <c r="D20883" s="24"/>
      <c r="E20883" s="24"/>
    </row>
    <row r="20884" spans="1:5" ht="14.5">
      <c r="A20884" s="24"/>
      <c r="B20884" s="24"/>
      <c r="C20884" s="24"/>
      <c r="D20884" s="24"/>
      <c r="E20884" s="24"/>
    </row>
    <row r="20885" spans="1:5" ht="14.5">
      <c r="A20885" s="24"/>
      <c r="B20885" s="24"/>
      <c r="C20885" s="24"/>
      <c r="D20885" s="24"/>
      <c r="E20885" s="24"/>
    </row>
    <row r="20886" spans="1:5" ht="14.5">
      <c r="A20886" s="24"/>
      <c r="B20886" s="24"/>
      <c r="C20886" s="24"/>
      <c r="D20886" s="24"/>
      <c r="E20886" s="24"/>
    </row>
    <row r="20887" spans="1:5" ht="14.5">
      <c r="A20887" s="24"/>
      <c r="B20887" s="24"/>
      <c r="C20887" s="24"/>
      <c r="D20887" s="24"/>
      <c r="E20887" s="24"/>
    </row>
    <row r="20888" spans="1:5" ht="14.5">
      <c r="A20888" s="24"/>
      <c r="B20888" s="24"/>
      <c r="C20888" s="24"/>
      <c r="D20888" s="24"/>
      <c r="E20888" s="24"/>
    </row>
    <row r="20889" spans="1:5" ht="14.5">
      <c r="A20889" s="24"/>
      <c r="B20889" s="24"/>
      <c r="C20889" s="24"/>
      <c r="D20889" s="24"/>
      <c r="E20889" s="24"/>
    </row>
    <row r="20890" spans="1:5" ht="14.5">
      <c r="A20890" s="24"/>
      <c r="B20890" s="24"/>
      <c r="C20890" s="24"/>
      <c r="D20890" s="24"/>
      <c r="E20890" s="24"/>
    </row>
    <row r="20891" spans="1:5" ht="14.5">
      <c r="A20891" s="24"/>
      <c r="B20891" s="24"/>
      <c r="C20891" s="24"/>
      <c r="D20891" s="24"/>
      <c r="E20891" s="24"/>
    </row>
    <row r="20892" spans="1:5" ht="14.5">
      <c r="A20892" s="24"/>
      <c r="B20892" s="24"/>
      <c r="C20892" s="24"/>
      <c r="D20892" s="24"/>
      <c r="E20892" s="24"/>
    </row>
    <row r="20893" spans="1:5" ht="14.5">
      <c r="A20893" s="24"/>
      <c r="B20893" s="24"/>
      <c r="C20893" s="24"/>
      <c r="D20893" s="24"/>
      <c r="E20893" s="24"/>
    </row>
    <row r="20894" spans="1:5" ht="14.5">
      <c r="A20894" s="24"/>
      <c r="B20894" s="24"/>
      <c r="C20894" s="24"/>
      <c r="D20894" s="24"/>
      <c r="E20894" s="24"/>
    </row>
    <row r="20895" spans="1:5" ht="14.5">
      <c r="A20895" s="24"/>
      <c r="B20895" s="24"/>
      <c r="C20895" s="24"/>
      <c r="D20895" s="24"/>
      <c r="E20895" s="24"/>
    </row>
    <row r="20896" spans="1:5" ht="14.5">
      <c r="A20896" s="24"/>
      <c r="B20896" s="24"/>
      <c r="C20896" s="24"/>
      <c r="D20896" s="24"/>
      <c r="E20896" s="24"/>
    </row>
    <row r="20897" spans="1:5" ht="14.5">
      <c r="A20897" s="24"/>
      <c r="B20897" s="24"/>
      <c r="C20897" s="24"/>
      <c r="D20897" s="24"/>
      <c r="E20897" s="24"/>
    </row>
    <row r="20898" spans="1:5" ht="14.5">
      <c r="A20898" s="24"/>
      <c r="B20898" s="24"/>
      <c r="C20898" s="24"/>
      <c r="D20898" s="24"/>
      <c r="E20898" s="24"/>
    </row>
    <row r="20899" spans="1:5" ht="14.5">
      <c r="A20899" s="24"/>
      <c r="B20899" s="24"/>
      <c r="C20899" s="24"/>
      <c r="D20899" s="24"/>
      <c r="E20899" s="24"/>
    </row>
    <row r="20900" spans="1:5" ht="14.5">
      <c r="A20900" s="24"/>
      <c r="B20900" s="24"/>
      <c r="C20900" s="24"/>
      <c r="D20900" s="24"/>
      <c r="E20900" s="24"/>
    </row>
    <row r="20901" spans="1:5" ht="14.5">
      <c r="A20901" s="24"/>
      <c r="B20901" s="24"/>
      <c r="C20901" s="24"/>
      <c r="D20901" s="24"/>
      <c r="E20901" s="24"/>
    </row>
    <row r="20902" spans="1:5" ht="14.5">
      <c r="A20902" s="24"/>
      <c r="B20902" s="24"/>
      <c r="C20902" s="24"/>
      <c r="D20902" s="24"/>
      <c r="E20902" s="24"/>
    </row>
    <row r="20903" spans="1:5" ht="14.5">
      <c r="A20903" s="24"/>
      <c r="B20903" s="24"/>
      <c r="C20903" s="24"/>
      <c r="D20903" s="24"/>
      <c r="E20903" s="24"/>
    </row>
    <row r="20904" spans="1:5" ht="14.5">
      <c r="A20904" s="24"/>
      <c r="B20904" s="24"/>
      <c r="C20904" s="24"/>
      <c r="D20904" s="24"/>
      <c r="E20904" s="24"/>
    </row>
    <row r="20905" spans="1:5" ht="14.5">
      <c r="A20905" s="24"/>
      <c r="B20905" s="24"/>
      <c r="C20905" s="24"/>
      <c r="D20905" s="24"/>
      <c r="E20905" s="24"/>
    </row>
    <row r="20906" spans="1:5" ht="14.5">
      <c r="A20906" s="24"/>
      <c r="B20906" s="24"/>
      <c r="C20906" s="24"/>
      <c r="D20906" s="24"/>
      <c r="E20906" s="24"/>
    </row>
    <row r="20907" spans="1:5" ht="14.5">
      <c r="A20907" s="24"/>
      <c r="B20907" s="24"/>
      <c r="C20907" s="24"/>
      <c r="D20907" s="24"/>
      <c r="E20907" s="24"/>
    </row>
    <row r="20908" spans="1:5" ht="14.5">
      <c r="A20908" s="24"/>
      <c r="B20908" s="24"/>
      <c r="C20908" s="24"/>
      <c r="D20908" s="24"/>
      <c r="E20908" s="24"/>
    </row>
    <row r="20909" spans="1:5" ht="14.5">
      <c r="A20909" s="24"/>
      <c r="B20909" s="24"/>
      <c r="C20909" s="24"/>
      <c r="D20909" s="24"/>
      <c r="E20909" s="24"/>
    </row>
    <row r="20910" spans="1:5" ht="14.5">
      <c r="A20910" s="24"/>
      <c r="B20910" s="24"/>
      <c r="C20910" s="24"/>
      <c r="D20910" s="24"/>
      <c r="E20910" s="24"/>
    </row>
    <row r="20911" spans="1:5" ht="14.5">
      <c r="A20911" s="24"/>
      <c r="B20911" s="24"/>
      <c r="C20911" s="24"/>
      <c r="D20911" s="24"/>
      <c r="E20911" s="24"/>
    </row>
    <row r="20912" spans="1:5" ht="14.5">
      <c r="A20912" s="24"/>
      <c r="B20912" s="24"/>
      <c r="C20912" s="24"/>
      <c r="D20912" s="24"/>
      <c r="E20912" s="24"/>
    </row>
    <row r="20913" spans="1:5" ht="14.5">
      <c r="A20913" s="24"/>
      <c r="B20913" s="24"/>
      <c r="C20913" s="24"/>
      <c r="D20913" s="24"/>
      <c r="E20913" s="24"/>
    </row>
    <row r="20914" spans="1:5" ht="14.5">
      <c r="A20914" s="24"/>
      <c r="B20914" s="24"/>
      <c r="C20914" s="24"/>
      <c r="D20914" s="24"/>
      <c r="E20914" s="24"/>
    </row>
    <row r="20915" spans="1:5" ht="14.5">
      <c r="A20915" s="24"/>
      <c r="B20915" s="24"/>
      <c r="C20915" s="24"/>
      <c r="D20915" s="24"/>
      <c r="E20915" s="24"/>
    </row>
    <row r="20916" spans="1:5" ht="14.5">
      <c r="A20916" s="24"/>
      <c r="B20916" s="24"/>
      <c r="C20916" s="24"/>
      <c r="D20916" s="24"/>
      <c r="E20916" s="24"/>
    </row>
    <row r="20917" spans="1:5" ht="14.5">
      <c r="A20917" s="24"/>
      <c r="B20917" s="24"/>
      <c r="C20917" s="24"/>
      <c r="D20917" s="24"/>
      <c r="E20917" s="24"/>
    </row>
    <row r="20918" spans="1:5" ht="14.5">
      <c r="A20918" s="24"/>
      <c r="B20918" s="24"/>
      <c r="C20918" s="24"/>
      <c r="D20918" s="24"/>
      <c r="E20918" s="24"/>
    </row>
    <row r="20919" spans="1:5" ht="14.5">
      <c r="A20919" s="24"/>
      <c r="B20919" s="24"/>
      <c r="C20919" s="24"/>
      <c r="D20919" s="24"/>
      <c r="E20919" s="24"/>
    </row>
    <row r="20920" spans="1:5" ht="14.5">
      <c r="A20920" s="24"/>
      <c r="B20920" s="24"/>
      <c r="C20920" s="24"/>
      <c r="D20920" s="24"/>
      <c r="E20920" s="24"/>
    </row>
    <row r="20921" spans="1:5" ht="14.5">
      <c r="A20921" s="24"/>
      <c r="B20921" s="24"/>
      <c r="C20921" s="24"/>
      <c r="D20921" s="24"/>
      <c r="E20921" s="24"/>
    </row>
    <row r="20922" spans="1:5" ht="14.5">
      <c r="A20922" s="24"/>
      <c r="B20922" s="24"/>
      <c r="C20922" s="24"/>
      <c r="D20922" s="24"/>
      <c r="E20922" s="24"/>
    </row>
    <row r="20923" spans="1:5" ht="14.5">
      <c r="A20923" s="24"/>
      <c r="B20923" s="24"/>
      <c r="C20923" s="24"/>
      <c r="D20923" s="24"/>
      <c r="E20923" s="24"/>
    </row>
    <row r="20924" spans="1:5" ht="14.5">
      <c r="A20924" s="24"/>
      <c r="B20924" s="24"/>
      <c r="C20924" s="24"/>
      <c r="D20924" s="24"/>
      <c r="E20924" s="24"/>
    </row>
    <row r="20925" spans="1:5" ht="14.5">
      <c r="A20925" s="24"/>
      <c r="B20925" s="24"/>
      <c r="C20925" s="24"/>
      <c r="D20925" s="24"/>
      <c r="E20925" s="24"/>
    </row>
    <row r="20926" spans="1:5" ht="14.5">
      <c r="A20926" s="24"/>
      <c r="B20926" s="24"/>
      <c r="C20926" s="24"/>
      <c r="D20926" s="24"/>
      <c r="E20926" s="24"/>
    </row>
    <row r="20927" spans="1:5" ht="14.5">
      <c r="A20927" s="24"/>
      <c r="B20927" s="24"/>
      <c r="C20927" s="24"/>
      <c r="D20927" s="24"/>
      <c r="E20927" s="24"/>
    </row>
    <row r="20928" spans="1:5" ht="14.5">
      <c r="A20928" s="24"/>
      <c r="B20928" s="24"/>
      <c r="C20928" s="24"/>
      <c r="D20928" s="24"/>
      <c r="E20928" s="24"/>
    </row>
    <row r="20929" spans="1:5" ht="14.5">
      <c r="A20929" s="24"/>
      <c r="B20929" s="24"/>
      <c r="C20929" s="24"/>
      <c r="D20929" s="24"/>
      <c r="E20929" s="24"/>
    </row>
    <row r="20930" spans="1:5" ht="14.5">
      <c r="A20930" s="24"/>
      <c r="B20930" s="24"/>
      <c r="C20930" s="24"/>
      <c r="D20930" s="24"/>
      <c r="E20930" s="24"/>
    </row>
    <row r="20931" spans="1:5" ht="14.5">
      <c r="A20931" s="24"/>
      <c r="B20931" s="24"/>
      <c r="C20931" s="24"/>
      <c r="D20931" s="24"/>
      <c r="E20931" s="24"/>
    </row>
    <row r="20932" spans="1:5" ht="14.5">
      <c r="A20932" s="24"/>
      <c r="B20932" s="24"/>
      <c r="C20932" s="24"/>
      <c r="D20932" s="24"/>
      <c r="E20932" s="24"/>
    </row>
    <row r="20933" spans="1:5" ht="14.5">
      <c r="A20933" s="24"/>
      <c r="B20933" s="24"/>
      <c r="C20933" s="24"/>
      <c r="D20933" s="24"/>
      <c r="E20933" s="24"/>
    </row>
    <row r="20934" spans="1:5" ht="14.5">
      <c r="A20934" s="24"/>
      <c r="B20934" s="24"/>
      <c r="C20934" s="24"/>
      <c r="D20934" s="24"/>
      <c r="E20934" s="24"/>
    </row>
    <row r="20935" spans="1:5" ht="14.5">
      <c r="A20935" s="24"/>
      <c r="B20935" s="24"/>
      <c r="C20935" s="24"/>
      <c r="D20935" s="24"/>
      <c r="E20935" s="24"/>
    </row>
    <row r="20936" spans="1:5" ht="14.5">
      <c r="A20936" s="24"/>
      <c r="B20936" s="24"/>
      <c r="C20936" s="24"/>
      <c r="D20936" s="24"/>
      <c r="E20936" s="24"/>
    </row>
    <row r="20937" spans="1:5" ht="14.5">
      <c r="A20937" s="24"/>
      <c r="B20937" s="24"/>
      <c r="C20937" s="24"/>
      <c r="D20937" s="24"/>
      <c r="E20937" s="24"/>
    </row>
    <row r="20938" spans="1:5" ht="14.5">
      <c r="A20938" s="24"/>
      <c r="B20938" s="24"/>
      <c r="C20938" s="24"/>
      <c r="D20938" s="24"/>
      <c r="E20938" s="24"/>
    </row>
    <row r="20939" spans="1:5" ht="14.5">
      <c r="A20939" s="24"/>
      <c r="B20939" s="24"/>
      <c r="C20939" s="24"/>
      <c r="D20939" s="24"/>
      <c r="E20939" s="24"/>
    </row>
    <row r="20940" spans="1:5" ht="14.5">
      <c r="A20940" s="24"/>
      <c r="B20940" s="24"/>
      <c r="C20940" s="24"/>
      <c r="D20940" s="24"/>
      <c r="E20940" s="24"/>
    </row>
    <row r="20941" spans="1:5" ht="14.5">
      <c r="A20941" s="24"/>
      <c r="B20941" s="24"/>
      <c r="C20941" s="24"/>
      <c r="D20941" s="24"/>
      <c r="E20941" s="24"/>
    </row>
    <row r="20942" spans="1:5" ht="14.5">
      <c r="A20942" s="24"/>
      <c r="B20942" s="24"/>
      <c r="C20942" s="24"/>
      <c r="D20942" s="24"/>
      <c r="E20942" s="24"/>
    </row>
    <row r="20943" spans="1:5" ht="14.5">
      <c r="A20943" s="24"/>
      <c r="B20943" s="24"/>
      <c r="C20943" s="24"/>
      <c r="D20943" s="24"/>
      <c r="E20943" s="24"/>
    </row>
    <row r="20944" spans="1:5" ht="14.5">
      <c r="A20944" s="24"/>
      <c r="B20944" s="24"/>
      <c r="C20944" s="24"/>
      <c r="D20944" s="24"/>
      <c r="E20944" s="24"/>
    </row>
    <row r="20945" spans="1:5" ht="14.5">
      <c r="A20945" s="24"/>
      <c r="B20945" s="24"/>
      <c r="C20945" s="24"/>
      <c r="D20945" s="24"/>
      <c r="E20945" s="24"/>
    </row>
    <row r="20946" spans="1:5" ht="14.5">
      <c r="A20946" s="24"/>
      <c r="B20946" s="24"/>
      <c r="C20946" s="24"/>
      <c r="D20946" s="24"/>
      <c r="E20946" s="24"/>
    </row>
    <row r="20947" spans="1:5" ht="14.5">
      <c r="A20947" s="24"/>
      <c r="B20947" s="24"/>
      <c r="C20947" s="24"/>
      <c r="D20947" s="24"/>
      <c r="E20947" s="24"/>
    </row>
    <row r="20948" spans="1:5" ht="14.5">
      <c r="A20948" s="24"/>
      <c r="B20948" s="24"/>
      <c r="C20948" s="24"/>
      <c r="D20948" s="24"/>
      <c r="E20948" s="24"/>
    </row>
    <row r="20949" spans="1:5" ht="14.5">
      <c r="A20949" s="24"/>
      <c r="B20949" s="24"/>
      <c r="C20949" s="24"/>
      <c r="D20949" s="24"/>
      <c r="E20949" s="24"/>
    </row>
    <row r="20950" spans="1:5" ht="14.5">
      <c r="A20950" s="24"/>
      <c r="B20950" s="24"/>
      <c r="C20950" s="24"/>
      <c r="D20950" s="24"/>
      <c r="E20950" s="24"/>
    </row>
    <row r="20951" spans="1:5" ht="14.5">
      <c r="A20951" s="24"/>
      <c r="B20951" s="24"/>
      <c r="C20951" s="24"/>
      <c r="D20951" s="24"/>
      <c r="E20951" s="24"/>
    </row>
    <row r="20952" spans="1:5" ht="14.5">
      <c r="A20952" s="24"/>
      <c r="B20952" s="24"/>
      <c r="C20952" s="24"/>
      <c r="D20952" s="24"/>
      <c r="E20952" s="24"/>
    </row>
    <row r="20953" spans="1:5" ht="14.5">
      <c r="A20953" s="24"/>
      <c r="B20953" s="24"/>
      <c r="C20953" s="24"/>
      <c r="D20953" s="24"/>
      <c r="E20953" s="24"/>
    </row>
    <row r="20954" spans="1:5" ht="14.5">
      <c r="A20954" s="24"/>
      <c r="B20954" s="24"/>
      <c r="C20954" s="24"/>
      <c r="D20954" s="24"/>
      <c r="E20954" s="24"/>
    </row>
    <row r="20955" spans="1:5" ht="14.5">
      <c r="A20955" s="24"/>
      <c r="B20955" s="24"/>
      <c r="C20955" s="24"/>
      <c r="D20955" s="24"/>
      <c r="E20955" s="24"/>
    </row>
    <row r="20956" spans="1:5" ht="14.5">
      <c r="A20956" s="24"/>
      <c r="B20956" s="24"/>
      <c r="C20956" s="24"/>
      <c r="D20956" s="24"/>
      <c r="E20956" s="24"/>
    </row>
    <row r="20957" spans="1:5" ht="14.5">
      <c r="A20957" s="24"/>
      <c r="B20957" s="24"/>
      <c r="C20957" s="24"/>
      <c r="D20957" s="24"/>
      <c r="E20957" s="24"/>
    </row>
    <row r="20958" spans="1:5" ht="14.5">
      <c r="A20958" s="24"/>
      <c r="B20958" s="24"/>
      <c r="C20958" s="24"/>
      <c r="D20958" s="24"/>
      <c r="E20958" s="24"/>
    </row>
    <row r="20959" spans="1:5" ht="14.5">
      <c r="A20959" s="24"/>
      <c r="B20959" s="24"/>
      <c r="C20959" s="24"/>
      <c r="D20959" s="24"/>
      <c r="E20959" s="24"/>
    </row>
    <row r="20960" spans="1:5" ht="14.5">
      <c r="A20960" s="24"/>
      <c r="B20960" s="24"/>
      <c r="C20960" s="24"/>
      <c r="D20960" s="24"/>
      <c r="E20960" s="24"/>
    </row>
    <row r="20961" spans="1:5" ht="14.5">
      <c r="A20961" s="24"/>
      <c r="B20961" s="24"/>
      <c r="C20961" s="24"/>
      <c r="D20961" s="24"/>
      <c r="E20961" s="24"/>
    </row>
    <row r="20962" spans="1:5" ht="14.5">
      <c r="A20962" s="24"/>
      <c r="B20962" s="24"/>
      <c r="C20962" s="24"/>
      <c r="D20962" s="24"/>
      <c r="E20962" s="24"/>
    </row>
    <row r="20963" spans="1:5" ht="14.5">
      <c r="A20963" s="24"/>
      <c r="B20963" s="24"/>
      <c r="C20963" s="24"/>
      <c r="D20963" s="24"/>
      <c r="E20963" s="24"/>
    </row>
    <row r="20964" spans="1:5" ht="14.5">
      <c r="A20964" s="24"/>
      <c r="B20964" s="24"/>
      <c r="C20964" s="24"/>
      <c r="D20964" s="24"/>
      <c r="E20964" s="24"/>
    </row>
    <row r="20965" spans="1:5" ht="14.5">
      <c r="A20965" s="24"/>
      <c r="B20965" s="24"/>
      <c r="C20965" s="24"/>
      <c r="D20965" s="24"/>
      <c r="E20965" s="24"/>
    </row>
    <row r="20966" spans="1:5" ht="14.5">
      <c r="A20966" s="24"/>
      <c r="B20966" s="24"/>
      <c r="C20966" s="24"/>
      <c r="D20966" s="24"/>
      <c r="E20966" s="24"/>
    </row>
    <row r="20967" spans="1:5" ht="14.5">
      <c r="A20967" s="24"/>
      <c r="B20967" s="24"/>
      <c r="C20967" s="24"/>
      <c r="D20967" s="24"/>
      <c r="E20967" s="24"/>
    </row>
    <row r="20968" spans="1:5" ht="14.5">
      <c r="A20968" s="24"/>
      <c r="B20968" s="24"/>
      <c r="C20968" s="24"/>
      <c r="D20968" s="24"/>
      <c r="E20968" s="24"/>
    </row>
    <row r="20969" spans="1:5" ht="14.5">
      <c r="A20969" s="24"/>
      <c r="B20969" s="24"/>
      <c r="C20969" s="24"/>
      <c r="D20969" s="24"/>
      <c r="E20969" s="24"/>
    </row>
    <row r="20970" spans="1:5" ht="14.5">
      <c r="A20970" s="24"/>
      <c r="B20970" s="24"/>
      <c r="C20970" s="24"/>
      <c r="D20970" s="24"/>
      <c r="E20970" s="24"/>
    </row>
    <row r="20971" spans="1:5" ht="14.5">
      <c r="A20971" s="24"/>
      <c r="B20971" s="24"/>
      <c r="C20971" s="24"/>
      <c r="D20971" s="24"/>
      <c r="E20971" s="24"/>
    </row>
    <row r="20972" spans="1:5" ht="14.5">
      <c r="A20972" s="24"/>
      <c r="B20972" s="24"/>
      <c r="C20972" s="24"/>
      <c r="D20972" s="24"/>
      <c r="E20972" s="24"/>
    </row>
    <row r="20973" spans="1:5" ht="14.5">
      <c r="A20973" s="24"/>
      <c r="B20973" s="24"/>
      <c r="C20973" s="24"/>
      <c r="D20973" s="24"/>
      <c r="E20973" s="24"/>
    </row>
    <row r="20974" spans="1:5" ht="14.5">
      <c r="A20974" s="24"/>
      <c r="B20974" s="24"/>
      <c r="C20974" s="24"/>
      <c r="D20974" s="24"/>
      <c r="E20974" s="24"/>
    </row>
    <row r="20975" spans="1:5" ht="14.5">
      <c r="A20975" s="24"/>
      <c r="B20975" s="24"/>
      <c r="C20975" s="24"/>
      <c r="D20975" s="24"/>
      <c r="E20975" s="24"/>
    </row>
    <row r="20976" spans="1:5" ht="14.5">
      <c r="A20976" s="24"/>
      <c r="B20976" s="24"/>
      <c r="C20976" s="24"/>
      <c r="D20976" s="24"/>
      <c r="E20976" s="24"/>
    </row>
    <row r="20977" spans="1:5" ht="14.5">
      <c r="A20977" s="24"/>
      <c r="B20977" s="24"/>
      <c r="C20977" s="24"/>
      <c r="D20977" s="24"/>
      <c r="E20977" s="24"/>
    </row>
    <row r="20978" spans="1:5" ht="14.5">
      <c r="A20978" s="24"/>
      <c r="B20978" s="24"/>
      <c r="C20978" s="24"/>
      <c r="D20978" s="24"/>
      <c r="E20978" s="24"/>
    </row>
    <row r="20979" spans="1:5" ht="14.5">
      <c r="A20979" s="24"/>
      <c r="B20979" s="24"/>
      <c r="C20979" s="24"/>
      <c r="D20979" s="24"/>
      <c r="E20979" s="24"/>
    </row>
    <row r="20980" spans="1:5" ht="14.5">
      <c r="A20980" s="24"/>
      <c r="B20980" s="24"/>
      <c r="C20980" s="24"/>
      <c r="D20980" s="24"/>
      <c r="E20980" s="24"/>
    </row>
    <row r="20981" spans="1:5" ht="14.5">
      <c r="A20981" s="24"/>
      <c r="B20981" s="24"/>
      <c r="C20981" s="24"/>
      <c r="D20981" s="24"/>
      <c r="E20981" s="24"/>
    </row>
    <row r="20982" spans="1:5" ht="14.5">
      <c r="A20982" s="24"/>
      <c r="B20982" s="24"/>
      <c r="C20982" s="24"/>
      <c r="D20982" s="24"/>
      <c r="E20982" s="24"/>
    </row>
    <row r="20983" spans="1:5" ht="14.5">
      <c r="A20983" s="24"/>
      <c r="B20983" s="24"/>
      <c r="C20983" s="24"/>
      <c r="D20983" s="24"/>
      <c r="E20983" s="24"/>
    </row>
    <row r="20984" spans="1:5" ht="14.5">
      <c r="A20984" s="24"/>
      <c r="B20984" s="24"/>
      <c r="C20984" s="24"/>
      <c r="D20984" s="24"/>
      <c r="E20984" s="24"/>
    </row>
    <row r="20985" spans="1:5" ht="14.5">
      <c r="A20985" s="24"/>
      <c r="B20985" s="24"/>
      <c r="C20985" s="24"/>
      <c r="D20985" s="24"/>
      <c r="E20985" s="24"/>
    </row>
    <row r="20986" spans="1:5" ht="14.5">
      <c r="A20986" s="24"/>
      <c r="B20986" s="24"/>
      <c r="C20986" s="24"/>
      <c r="D20986" s="24"/>
      <c r="E20986" s="24"/>
    </row>
    <row r="20987" spans="1:5" ht="14.5">
      <c r="A20987" s="24"/>
      <c r="B20987" s="24"/>
      <c r="C20987" s="24"/>
      <c r="D20987" s="24"/>
      <c r="E20987" s="24"/>
    </row>
    <row r="20988" spans="1:5" ht="14.5">
      <c r="A20988" s="24"/>
      <c r="B20988" s="24"/>
      <c r="C20988" s="24"/>
      <c r="D20988" s="24"/>
      <c r="E20988" s="24"/>
    </row>
    <row r="20989" spans="1:5" ht="14.5">
      <c r="A20989" s="24"/>
      <c r="B20989" s="24"/>
      <c r="C20989" s="24"/>
      <c r="D20989" s="24"/>
      <c r="E20989" s="24"/>
    </row>
    <row r="20990" spans="1:5" ht="14.5">
      <c r="A20990" s="24"/>
      <c r="B20990" s="24"/>
      <c r="C20990" s="24"/>
      <c r="D20990" s="24"/>
      <c r="E20990" s="24"/>
    </row>
    <row r="20991" spans="1:5" ht="14.5">
      <c r="A20991" s="24"/>
      <c r="B20991" s="24"/>
      <c r="C20991" s="24"/>
      <c r="D20991" s="24"/>
      <c r="E20991" s="24"/>
    </row>
    <row r="20992" spans="1:5" ht="14.5">
      <c r="A20992" s="24"/>
      <c r="B20992" s="24"/>
      <c r="C20992" s="24"/>
      <c r="D20992" s="24"/>
      <c r="E20992" s="24"/>
    </row>
    <row r="20993" spans="1:5" ht="14.5">
      <c r="A20993" s="24"/>
      <c r="B20993" s="24"/>
      <c r="C20993" s="24"/>
      <c r="D20993" s="24"/>
      <c r="E20993" s="24"/>
    </row>
    <row r="20994" spans="1:5" ht="14.5">
      <c r="A20994" s="24"/>
      <c r="B20994" s="24"/>
      <c r="C20994" s="24"/>
      <c r="D20994" s="24"/>
      <c r="E20994" s="24"/>
    </row>
    <row r="20995" spans="1:5" ht="14.5">
      <c r="A20995" s="24"/>
      <c r="B20995" s="24"/>
      <c r="C20995" s="24"/>
      <c r="D20995" s="24"/>
      <c r="E20995" s="24"/>
    </row>
    <row r="20996" spans="1:5" ht="14.5">
      <c r="A20996" s="24"/>
      <c r="B20996" s="24"/>
      <c r="C20996" s="24"/>
      <c r="D20996" s="24"/>
      <c r="E20996" s="24"/>
    </row>
    <row r="20997" spans="1:5" ht="14.5">
      <c r="A20997" s="24"/>
      <c r="B20997" s="24"/>
      <c r="C20997" s="24"/>
      <c r="D20997" s="24"/>
      <c r="E20997" s="24"/>
    </row>
    <row r="20998" spans="1:5" ht="14.5">
      <c r="A20998" s="24"/>
      <c r="B20998" s="24"/>
      <c r="C20998" s="24"/>
      <c r="D20998" s="24"/>
      <c r="E20998" s="24"/>
    </row>
    <row r="20999" spans="1:5" ht="14.5">
      <c r="A20999" s="24"/>
      <c r="B20999" s="24"/>
      <c r="C20999" s="24"/>
      <c r="D20999" s="24"/>
      <c r="E20999" s="24"/>
    </row>
    <row r="21000" spans="1:5" ht="14.5">
      <c r="A21000" s="24"/>
      <c r="B21000" s="24"/>
      <c r="C21000" s="24"/>
      <c r="D21000" s="24"/>
      <c r="E21000" s="24"/>
    </row>
    <row r="21001" spans="1:5" ht="14.5">
      <c r="A21001" s="24"/>
      <c r="B21001" s="24"/>
      <c r="C21001" s="24"/>
      <c r="D21001" s="24"/>
      <c r="E21001" s="24"/>
    </row>
    <row r="21002" spans="1:5" ht="14.5">
      <c r="A21002" s="24"/>
      <c r="B21002" s="24"/>
      <c r="C21002" s="24"/>
      <c r="D21002" s="24"/>
      <c r="E21002" s="24"/>
    </row>
    <row r="21003" spans="1:5" ht="14.5">
      <c r="A21003" s="24"/>
      <c r="B21003" s="24"/>
      <c r="C21003" s="24"/>
      <c r="D21003" s="24"/>
      <c r="E21003" s="24"/>
    </row>
    <row r="21004" spans="1:5" ht="14.5">
      <c r="A21004" s="24"/>
      <c r="B21004" s="24"/>
      <c r="C21004" s="24"/>
      <c r="D21004" s="24"/>
      <c r="E21004" s="24"/>
    </row>
    <row r="21005" spans="1:5" ht="14.5">
      <c r="A21005" s="24"/>
      <c r="B21005" s="24"/>
      <c r="C21005" s="24"/>
      <c r="D21005" s="24"/>
      <c r="E21005" s="24"/>
    </row>
    <row r="21006" spans="1:5" ht="14.5">
      <c r="A21006" s="24"/>
      <c r="B21006" s="24"/>
      <c r="C21006" s="24"/>
      <c r="D21006" s="24"/>
      <c r="E21006" s="24"/>
    </row>
    <row r="21007" spans="1:5" ht="14.5">
      <c r="A21007" s="24"/>
      <c r="B21007" s="24"/>
      <c r="C21007" s="24"/>
      <c r="D21007" s="24"/>
      <c r="E21007" s="24"/>
    </row>
    <row r="21008" spans="1:5" ht="14.5">
      <c r="A21008" s="24"/>
      <c r="B21008" s="24"/>
      <c r="C21008" s="24"/>
      <c r="D21008" s="24"/>
      <c r="E21008" s="24"/>
    </row>
    <row r="21009" spans="1:5" ht="14.5">
      <c r="A21009" s="24"/>
      <c r="B21009" s="24"/>
      <c r="C21009" s="24"/>
      <c r="D21009" s="24"/>
      <c r="E21009" s="24"/>
    </row>
    <row r="21010" spans="1:5" ht="14.5">
      <c r="A21010" s="24"/>
      <c r="B21010" s="24"/>
      <c r="C21010" s="24"/>
      <c r="D21010" s="24"/>
      <c r="E21010" s="24"/>
    </row>
    <row r="21011" spans="1:5" ht="14.5">
      <c r="A21011" s="24"/>
      <c r="B21011" s="24"/>
      <c r="C21011" s="24"/>
      <c r="D21011" s="24"/>
      <c r="E21011" s="24"/>
    </row>
    <row r="21012" spans="1:5" ht="14.5">
      <c r="A21012" s="24"/>
      <c r="B21012" s="24"/>
      <c r="C21012" s="24"/>
      <c r="D21012" s="24"/>
      <c r="E21012" s="24"/>
    </row>
    <row r="21013" spans="1:5" ht="14.5">
      <c r="A21013" s="24"/>
      <c r="B21013" s="24"/>
      <c r="C21013" s="24"/>
      <c r="D21013" s="24"/>
      <c r="E21013" s="24"/>
    </row>
    <row r="21014" spans="1:5" ht="14.5">
      <c r="A21014" s="24"/>
      <c r="B21014" s="24"/>
      <c r="C21014" s="24"/>
      <c r="D21014" s="24"/>
      <c r="E21014" s="24"/>
    </row>
    <row r="21015" spans="1:5" ht="14.5">
      <c r="A21015" s="24"/>
      <c r="B21015" s="24"/>
      <c r="C21015" s="24"/>
      <c r="D21015" s="24"/>
      <c r="E21015" s="24"/>
    </row>
    <row r="21016" spans="1:5" ht="14.5">
      <c r="A21016" s="24"/>
      <c r="B21016" s="24"/>
      <c r="C21016" s="24"/>
      <c r="D21016" s="24"/>
      <c r="E21016" s="24"/>
    </row>
    <row r="21017" spans="1:5" ht="14.5">
      <c r="A21017" s="24"/>
      <c r="B21017" s="24"/>
      <c r="C21017" s="24"/>
      <c r="D21017" s="24"/>
      <c r="E21017" s="24"/>
    </row>
    <row r="21018" spans="1:5" ht="14.5">
      <c r="A21018" s="24"/>
      <c r="B21018" s="24"/>
      <c r="C21018" s="24"/>
      <c r="D21018" s="24"/>
      <c r="E21018" s="24"/>
    </row>
    <row r="21019" spans="1:5" ht="14.5">
      <c r="A21019" s="24"/>
      <c r="B21019" s="24"/>
      <c r="C21019" s="24"/>
      <c r="D21019" s="24"/>
      <c r="E21019" s="24"/>
    </row>
    <row r="21020" spans="1:5" ht="14.5">
      <c r="A21020" s="24"/>
      <c r="B21020" s="24"/>
      <c r="C21020" s="24"/>
      <c r="D21020" s="24"/>
      <c r="E21020" s="24"/>
    </row>
    <row r="21021" spans="1:5" ht="14.5">
      <c r="A21021" s="24"/>
      <c r="B21021" s="24"/>
      <c r="C21021" s="24"/>
      <c r="D21021" s="24"/>
      <c r="E21021" s="24"/>
    </row>
    <row r="21022" spans="1:5" ht="14.5">
      <c r="A21022" s="24"/>
      <c r="B21022" s="24"/>
      <c r="C21022" s="24"/>
      <c r="D21022" s="24"/>
      <c r="E21022" s="24"/>
    </row>
    <row r="21023" spans="1:5" ht="14.5">
      <c r="A21023" s="24"/>
      <c r="B21023" s="24"/>
      <c r="C21023" s="24"/>
      <c r="D21023" s="24"/>
      <c r="E21023" s="24"/>
    </row>
    <row r="21024" spans="1:5" ht="14.5">
      <c r="A21024" s="24"/>
      <c r="B21024" s="24"/>
      <c r="C21024" s="24"/>
      <c r="D21024" s="24"/>
      <c r="E21024" s="24"/>
    </row>
    <row r="21025" spans="1:5" ht="14.5">
      <c r="A21025" s="24"/>
      <c r="B21025" s="24"/>
      <c r="C21025" s="24"/>
      <c r="D21025" s="24"/>
      <c r="E21025" s="24"/>
    </row>
    <row r="21026" spans="1:5" ht="14.5">
      <c r="A21026" s="24"/>
      <c r="B21026" s="24"/>
      <c r="C21026" s="24"/>
      <c r="D21026" s="24"/>
      <c r="E21026" s="24"/>
    </row>
    <row r="21027" spans="1:5" ht="14.5">
      <c r="A21027" s="24"/>
      <c r="B21027" s="24"/>
      <c r="C21027" s="24"/>
      <c r="D21027" s="24"/>
      <c r="E21027" s="24"/>
    </row>
    <row r="21028" spans="1:5" ht="14.5">
      <c r="A21028" s="24"/>
      <c r="B21028" s="24"/>
      <c r="C21028" s="24"/>
      <c r="D21028" s="24"/>
      <c r="E21028" s="24"/>
    </row>
    <row r="21029" spans="1:5" ht="14.5">
      <c r="A21029" s="24"/>
      <c r="B21029" s="24"/>
      <c r="C21029" s="24"/>
      <c r="D21029" s="24"/>
      <c r="E21029" s="24"/>
    </row>
    <row r="21030" spans="1:5" ht="14.5">
      <c r="A21030" s="24"/>
      <c r="B21030" s="24"/>
      <c r="C21030" s="24"/>
      <c r="D21030" s="24"/>
      <c r="E21030" s="24"/>
    </row>
    <row r="21031" spans="1:5" ht="14.5">
      <c r="A21031" s="24"/>
      <c r="B21031" s="24"/>
      <c r="C21031" s="24"/>
      <c r="D21031" s="24"/>
      <c r="E21031" s="24"/>
    </row>
    <row r="21032" spans="1:5" ht="14.5">
      <c r="A21032" s="24"/>
      <c r="B21032" s="24"/>
      <c r="C21032" s="24"/>
      <c r="D21032" s="24"/>
      <c r="E21032" s="24"/>
    </row>
    <row r="21033" spans="1:5" ht="14.5">
      <c r="A21033" s="24"/>
      <c r="B21033" s="24"/>
      <c r="C21033" s="24"/>
      <c r="D21033" s="24"/>
      <c r="E21033" s="24"/>
    </row>
    <row r="21034" spans="1:5" ht="14.5">
      <c r="A21034" s="24"/>
      <c r="B21034" s="24"/>
      <c r="C21034" s="24"/>
      <c r="D21034" s="24"/>
      <c r="E21034" s="24"/>
    </row>
    <row r="21035" spans="1:5" ht="14.5">
      <c r="A21035" s="24"/>
      <c r="B21035" s="24"/>
      <c r="C21035" s="24"/>
      <c r="D21035" s="24"/>
      <c r="E21035" s="24"/>
    </row>
    <row r="21036" spans="1:5" ht="14.5">
      <c r="A21036" s="24"/>
      <c r="B21036" s="24"/>
      <c r="C21036" s="24"/>
      <c r="D21036" s="24"/>
      <c r="E21036" s="24"/>
    </row>
    <row r="21037" spans="1:5" ht="14.5">
      <c r="A21037" s="24"/>
      <c r="B21037" s="24"/>
      <c r="C21037" s="24"/>
      <c r="D21037" s="24"/>
      <c r="E21037" s="24"/>
    </row>
    <row r="21038" spans="1:5" ht="14.5">
      <c r="A21038" s="24"/>
      <c r="B21038" s="24"/>
      <c r="C21038" s="24"/>
      <c r="D21038" s="24"/>
      <c r="E21038" s="24"/>
    </row>
    <row r="21039" spans="1:5" ht="14.5">
      <c r="A21039" s="24"/>
      <c r="B21039" s="24"/>
      <c r="C21039" s="24"/>
      <c r="D21039" s="24"/>
      <c r="E21039" s="24"/>
    </row>
    <row r="21040" spans="1:5" ht="14.5">
      <c r="A21040" s="24"/>
      <c r="B21040" s="24"/>
      <c r="C21040" s="24"/>
      <c r="D21040" s="24"/>
      <c r="E21040" s="24"/>
    </row>
    <row r="21041" spans="1:5" ht="14.5">
      <c r="A21041" s="24"/>
      <c r="B21041" s="24"/>
      <c r="C21041" s="24"/>
      <c r="D21041" s="24"/>
      <c r="E21041" s="24"/>
    </row>
    <row r="21042" spans="1:5" ht="14.5">
      <c r="A21042" s="24"/>
      <c r="B21042" s="24"/>
      <c r="C21042" s="24"/>
      <c r="D21042" s="24"/>
      <c r="E21042" s="24"/>
    </row>
    <row r="21043" spans="1:5" ht="14.5">
      <c r="A21043" s="24"/>
      <c r="B21043" s="24"/>
      <c r="C21043" s="24"/>
      <c r="D21043" s="24"/>
      <c r="E21043" s="24"/>
    </row>
    <row r="21044" spans="1:5" ht="14.5">
      <c r="A21044" s="24"/>
      <c r="B21044" s="24"/>
      <c r="C21044" s="24"/>
      <c r="D21044" s="24"/>
      <c r="E21044" s="24"/>
    </row>
    <row r="21045" spans="1:5" ht="14.5">
      <c r="A21045" s="24"/>
      <c r="B21045" s="24"/>
      <c r="C21045" s="24"/>
      <c r="D21045" s="24"/>
      <c r="E21045" s="24"/>
    </row>
    <row r="21046" spans="1:5" ht="14.5">
      <c r="A21046" s="24"/>
      <c r="B21046" s="24"/>
      <c r="C21046" s="24"/>
      <c r="D21046" s="24"/>
      <c r="E21046" s="24"/>
    </row>
    <row r="21047" spans="1:5" ht="14.5">
      <c r="A21047" s="24"/>
      <c r="B21047" s="24"/>
      <c r="C21047" s="24"/>
      <c r="D21047" s="24"/>
      <c r="E21047" s="24"/>
    </row>
    <row r="21048" spans="1:5" ht="14.5">
      <c r="A21048" s="24"/>
      <c r="B21048" s="24"/>
      <c r="C21048" s="24"/>
      <c r="D21048" s="24"/>
      <c r="E21048" s="24"/>
    </row>
    <row r="21049" spans="1:5" ht="14.5">
      <c r="A21049" s="24"/>
      <c r="B21049" s="24"/>
      <c r="C21049" s="24"/>
      <c r="D21049" s="24"/>
      <c r="E21049" s="24"/>
    </row>
    <row r="21050" spans="1:5" ht="14.5">
      <c r="A21050" s="24"/>
      <c r="B21050" s="24"/>
      <c r="C21050" s="24"/>
      <c r="D21050" s="24"/>
      <c r="E21050" s="24"/>
    </row>
    <row r="21051" spans="1:5" ht="14.5">
      <c r="A21051" s="24"/>
      <c r="B21051" s="24"/>
      <c r="C21051" s="24"/>
      <c r="D21051" s="24"/>
      <c r="E21051" s="24"/>
    </row>
    <row r="21052" spans="1:5" ht="14.5">
      <c r="A21052" s="24"/>
      <c r="B21052" s="24"/>
      <c r="C21052" s="24"/>
      <c r="D21052" s="24"/>
      <c r="E21052" s="24"/>
    </row>
    <row r="21053" spans="1:5" ht="14.5">
      <c r="A21053" s="24"/>
      <c r="B21053" s="24"/>
      <c r="C21053" s="24"/>
      <c r="D21053" s="24"/>
      <c r="E21053" s="24"/>
    </row>
    <row r="21054" spans="1:5" ht="14.5">
      <c r="A21054" s="24"/>
      <c r="B21054" s="24"/>
      <c r="C21054" s="24"/>
      <c r="D21054" s="24"/>
      <c r="E21054" s="24"/>
    </row>
    <row r="21055" spans="1:5" ht="14.5">
      <c r="A21055" s="24"/>
      <c r="B21055" s="24"/>
      <c r="C21055" s="24"/>
      <c r="D21055" s="24"/>
      <c r="E21055" s="24"/>
    </row>
    <row r="21056" spans="1:5" ht="14.5">
      <c r="A21056" s="24"/>
      <c r="B21056" s="24"/>
      <c r="C21056" s="24"/>
      <c r="D21056" s="24"/>
      <c r="E21056" s="24"/>
    </row>
    <row r="21057" spans="1:5" ht="14.5">
      <c r="A21057" s="24"/>
      <c r="B21057" s="24"/>
      <c r="C21057" s="24"/>
      <c r="D21057" s="24"/>
      <c r="E21057" s="24"/>
    </row>
    <row r="21058" spans="1:5" ht="14.5">
      <c r="A21058" s="24"/>
      <c r="B21058" s="24"/>
      <c r="C21058" s="24"/>
      <c r="D21058" s="24"/>
      <c r="E21058" s="24"/>
    </row>
    <row r="21059" spans="1:5" ht="14.5">
      <c r="A21059" s="24"/>
      <c r="B21059" s="24"/>
      <c r="C21059" s="24"/>
      <c r="D21059" s="24"/>
      <c r="E21059" s="24"/>
    </row>
    <row r="21060" spans="1:5" ht="14.5">
      <c r="A21060" s="24"/>
      <c r="B21060" s="24"/>
      <c r="C21060" s="24"/>
      <c r="D21060" s="24"/>
      <c r="E21060" s="24"/>
    </row>
    <row r="21061" spans="1:5" ht="14.5">
      <c r="A21061" s="24"/>
      <c r="B21061" s="24"/>
      <c r="C21061" s="24"/>
      <c r="D21061" s="24"/>
      <c r="E21061" s="24"/>
    </row>
    <row r="21062" spans="1:5" ht="14.5">
      <c r="A21062" s="24"/>
      <c r="B21062" s="24"/>
      <c r="C21062" s="24"/>
      <c r="D21062" s="24"/>
      <c r="E21062" s="24"/>
    </row>
    <row r="21063" spans="1:5" ht="14.5">
      <c r="A21063" s="24"/>
      <c r="B21063" s="24"/>
      <c r="C21063" s="24"/>
      <c r="D21063" s="24"/>
      <c r="E21063" s="24"/>
    </row>
    <row r="21064" spans="1:5" ht="14.5">
      <c r="A21064" s="24"/>
      <c r="B21064" s="24"/>
      <c r="C21064" s="24"/>
      <c r="D21064" s="24"/>
      <c r="E21064" s="24"/>
    </row>
    <row r="21065" spans="1:5" ht="14.5">
      <c r="A21065" s="24"/>
      <c r="B21065" s="24"/>
      <c r="C21065" s="24"/>
      <c r="D21065" s="24"/>
      <c r="E21065" s="24"/>
    </row>
    <row r="21066" spans="1:5" ht="14.5">
      <c r="A21066" s="24"/>
      <c r="B21066" s="24"/>
      <c r="C21066" s="24"/>
      <c r="D21066" s="24"/>
      <c r="E21066" s="24"/>
    </row>
    <row r="21067" spans="1:5" ht="14.5">
      <c r="A21067" s="24"/>
      <c r="B21067" s="24"/>
      <c r="C21067" s="24"/>
      <c r="D21067" s="24"/>
      <c r="E21067" s="24"/>
    </row>
    <row r="21068" spans="1:5" ht="14.5">
      <c r="A21068" s="24"/>
      <c r="B21068" s="24"/>
      <c r="C21068" s="24"/>
      <c r="D21068" s="24"/>
      <c r="E21068" s="24"/>
    </row>
    <row r="21069" spans="1:5" ht="14.5">
      <c r="A21069" s="24"/>
      <c r="B21069" s="24"/>
      <c r="C21069" s="24"/>
      <c r="D21069" s="24"/>
      <c r="E21069" s="24"/>
    </row>
    <row r="21070" spans="1:5" ht="14.5">
      <c r="A21070" s="24"/>
      <c r="B21070" s="24"/>
      <c r="C21070" s="24"/>
      <c r="D21070" s="24"/>
      <c r="E21070" s="24"/>
    </row>
    <row r="21071" spans="1:5" ht="14.5">
      <c r="A21071" s="24"/>
      <c r="B21071" s="24"/>
      <c r="C21071" s="24"/>
      <c r="D21071" s="24"/>
      <c r="E21071" s="24"/>
    </row>
    <row r="21072" spans="1:5" ht="14.5">
      <c r="A21072" s="24"/>
      <c r="B21072" s="24"/>
      <c r="C21072" s="24"/>
      <c r="D21072" s="24"/>
      <c r="E21072" s="24"/>
    </row>
    <row r="21073" spans="1:5" ht="14.5">
      <c r="A21073" s="24"/>
      <c r="B21073" s="24"/>
      <c r="C21073" s="24"/>
      <c r="D21073" s="24"/>
      <c r="E21073" s="24"/>
    </row>
    <row r="21074" spans="1:5" ht="14.5">
      <c r="A21074" s="24"/>
      <c r="B21074" s="24"/>
      <c r="C21074" s="24"/>
      <c r="D21074" s="24"/>
      <c r="E21074" s="24"/>
    </row>
    <row r="21075" spans="1:5" ht="14.5">
      <c r="A21075" s="24"/>
      <c r="B21075" s="24"/>
      <c r="C21075" s="24"/>
      <c r="D21075" s="24"/>
      <c r="E21075" s="24"/>
    </row>
    <row r="21076" spans="1:5" ht="14.5">
      <c r="A21076" s="24"/>
      <c r="B21076" s="24"/>
      <c r="C21076" s="24"/>
      <c r="D21076" s="24"/>
      <c r="E21076" s="24"/>
    </row>
    <row r="21077" spans="1:5" ht="14.5">
      <c r="A21077" s="24"/>
      <c r="B21077" s="24"/>
      <c r="C21077" s="24"/>
      <c r="D21077" s="24"/>
      <c r="E21077" s="24"/>
    </row>
    <row r="21078" spans="1:5" ht="14.5">
      <c r="A21078" s="24"/>
      <c r="B21078" s="24"/>
      <c r="C21078" s="24"/>
      <c r="D21078" s="24"/>
      <c r="E21078" s="24"/>
    </row>
    <row r="21079" spans="1:5" ht="14.5">
      <c r="A21079" s="24"/>
      <c r="B21079" s="24"/>
      <c r="C21079" s="24"/>
      <c r="D21079" s="24"/>
      <c r="E21079" s="24"/>
    </row>
    <row r="21080" spans="1:5" ht="14.5">
      <c r="A21080" s="24"/>
      <c r="B21080" s="24"/>
      <c r="C21080" s="24"/>
      <c r="D21080" s="24"/>
      <c r="E21080" s="24"/>
    </row>
    <row r="21081" spans="1:5" ht="14.5">
      <c r="A21081" s="24"/>
      <c r="B21081" s="24"/>
      <c r="C21081" s="24"/>
      <c r="D21081" s="24"/>
      <c r="E21081" s="24"/>
    </row>
    <row r="21082" spans="1:5" ht="14.5">
      <c r="A21082" s="24"/>
      <c r="B21082" s="24"/>
      <c r="C21082" s="24"/>
      <c r="D21082" s="24"/>
      <c r="E21082" s="24"/>
    </row>
    <row r="21083" spans="1:5" ht="14.5">
      <c r="A21083" s="24"/>
      <c r="B21083" s="24"/>
      <c r="C21083" s="24"/>
      <c r="D21083" s="24"/>
      <c r="E21083" s="24"/>
    </row>
    <row r="21084" spans="1:5" ht="14.5">
      <c r="A21084" s="24"/>
      <c r="B21084" s="24"/>
      <c r="C21084" s="24"/>
      <c r="D21084" s="24"/>
      <c r="E21084" s="24"/>
    </row>
    <row r="21085" spans="1:5" ht="14.5">
      <c r="A21085" s="24"/>
      <c r="B21085" s="24"/>
      <c r="C21085" s="24"/>
      <c r="D21085" s="24"/>
      <c r="E21085" s="24"/>
    </row>
    <row r="21086" spans="1:5" ht="14.5">
      <c r="A21086" s="24"/>
      <c r="B21086" s="24"/>
      <c r="C21086" s="24"/>
      <c r="D21086" s="24"/>
      <c r="E21086" s="24"/>
    </row>
    <row r="21087" spans="1:5" ht="14.5">
      <c r="A21087" s="24"/>
      <c r="B21087" s="24"/>
      <c r="C21087" s="24"/>
      <c r="D21087" s="24"/>
      <c r="E21087" s="24"/>
    </row>
    <row r="21088" spans="1:5" ht="14.5">
      <c r="A21088" s="24"/>
      <c r="B21088" s="24"/>
      <c r="C21088" s="24"/>
      <c r="D21088" s="24"/>
      <c r="E21088" s="24"/>
    </row>
    <row r="21089" spans="1:5" ht="14.5">
      <c r="A21089" s="24"/>
      <c r="B21089" s="24"/>
      <c r="C21089" s="24"/>
      <c r="D21089" s="24"/>
      <c r="E21089" s="24"/>
    </row>
    <row r="21090" spans="1:5" ht="14.5">
      <c r="A21090" s="24"/>
      <c r="B21090" s="24"/>
      <c r="C21090" s="24"/>
      <c r="D21090" s="24"/>
      <c r="E21090" s="24"/>
    </row>
    <row r="21091" spans="1:5" ht="14.5">
      <c r="A21091" s="24"/>
      <c r="B21091" s="24"/>
      <c r="C21091" s="24"/>
      <c r="D21091" s="24"/>
      <c r="E21091" s="24"/>
    </row>
    <row r="21092" spans="1:5" ht="14.5">
      <c r="A21092" s="24"/>
      <c r="B21092" s="24"/>
      <c r="C21092" s="24"/>
      <c r="D21092" s="24"/>
      <c r="E21092" s="24"/>
    </row>
    <row r="21093" spans="1:5" ht="14.5">
      <c r="A21093" s="24"/>
      <c r="B21093" s="24"/>
      <c r="C21093" s="24"/>
      <c r="D21093" s="24"/>
      <c r="E21093" s="24"/>
    </row>
    <row r="21094" spans="1:5" ht="14.5">
      <c r="A21094" s="24"/>
      <c r="B21094" s="24"/>
      <c r="C21094" s="24"/>
      <c r="D21094" s="24"/>
      <c r="E21094" s="24"/>
    </row>
    <row r="21095" spans="1:5" ht="14.5">
      <c r="A21095" s="24"/>
      <c r="B21095" s="24"/>
      <c r="C21095" s="24"/>
      <c r="D21095" s="24"/>
      <c r="E21095" s="24"/>
    </row>
    <row r="21096" spans="1:5" ht="14.5">
      <c r="A21096" s="24"/>
      <c r="B21096" s="24"/>
      <c r="C21096" s="24"/>
      <c r="D21096" s="24"/>
      <c r="E21096" s="24"/>
    </row>
    <row r="21097" spans="1:5" ht="14.5">
      <c r="A21097" s="24"/>
      <c r="B21097" s="24"/>
      <c r="C21097" s="24"/>
      <c r="D21097" s="24"/>
      <c r="E21097" s="24"/>
    </row>
    <row r="21098" spans="1:5" ht="14.5">
      <c r="A21098" s="24"/>
      <c r="B21098" s="24"/>
      <c r="C21098" s="24"/>
      <c r="D21098" s="24"/>
      <c r="E21098" s="24"/>
    </row>
    <row r="21099" spans="1:5" ht="14.5">
      <c r="A21099" s="24"/>
      <c r="B21099" s="24"/>
      <c r="C21099" s="24"/>
      <c r="D21099" s="24"/>
      <c r="E21099" s="24"/>
    </row>
    <row r="21100" spans="1:5" ht="14.5">
      <c r="A21100" s="24"/>
      <c r="B21100" s="24"/>
      <c r="C21100" s="24"/>
      <c r="D21100" s="24"/>
      <c r="E21100" s="24"/>
    </row>
    <row r="21101" spans="1:5" ht="14.5">
      <c r="A21101" s="24"/>
      <c r="B21101" s="24"/>
      <c r="C21101" s="24"/>
      <c r="D21101" s="24"/>
      <c r="E21101" s="24"/>
    </row>
    <row r="21102" spans="1:5" ht="14.5">
      <c r="A21102" s="24"/>
      <c r="B21102" s="24"/>
      <c r="C21102" s="24"/>
      <c r="D21102" s="24"/>
      <c r="E21102" s="24"/>
    </row>
    <row r="21103" spans="1:5" ht="14.5">
      <c r="A21103" s="24"/>
      <c r="B21103" s="24"/>
      <c r="C21103" s="24"/>
      <c r="D21103" s="24"/>
      <c r="E21103" s="24"/>
    </row>
    <row r="21104" spans="1:5" ht="14.5">
      <c r="A21104" s="24"/>
      <c r="B21104" s="24"/>
      <c r="C21104" s="24"/>
      <c r="D21104" s="24"/>
      <c r="E21104" s="24"/>
    </row>
    <row r="21105" spans="1:5" ht="14.5">
      <c r="A21105" s="24"/>
      <c r="B21105" s="24"/>
      <c r="C21105" s="24"/>
      <c r="D21105" s="24"/>
      <c r="E21105" s="24"/>
    </row>
    <row r="21106" spans="1:5" ht="14.5">
      <c r="A21106" s="24"/>
      <c r="B21106" s="24"/>
      <c r="C21106" s="24"/>
      <c r="D21106" s="24"/>
      <c r="E21106" s="24"/>
    </row>
    <row r="21107" spans="1:5" ht="14.5">
      <c r="A21107" s="24"/>
      <c r="B21107" s="24"/>
      <c r="C21107" s="24"/>
      <c r="D21107" s="24"/>
      <c r="E21107" s="24"/>
    </row>
    <row r="21108" spans="1:5" ht="14.5">
      <c r="A21108" s="24"/>
      <c r="B21108" s="24"/>
      <c r="C21108" s="24"/>
      <c r="D21108" s="24"/>
      <c r="E21108" s="24"/>
    </row>
    <row r="21109" spans="1:5" ht="14.5">
      <c r="A21109" s="24"/>
      <c r="B21109" s="24"/>
      <c r="C21109" s="24"/>
      <c r="D21109" s="24"/>
      <c r="E21109" s="24"/>
    </row>
    <row r="21110" spans="1:5" ht="14.5">
      <c r="A21110" s="24"/>
      <c r="B21110" s="24"/>
      <c r="C21110" s="24"/>
      <c r="D21110" s="24"/>
      <c r="E21110" s="24"/>
    </row>
    <row r="21111" spans="1:5" ht="14.5">
      <c r="A21111" s="24"/>
      <c r="B21111" s="24"/>
      <c r="C21111" s="24"/>
      <c r="D21111" s="24"/>
      <c r="E21111" s="24"/>
    </row>
    <row r="21112" spans="1:5" ht="14.5">
      <c r="A21112" s="24"/>
      <c r="B21112" s="24"/>
      <c r="C21112" s="24"/>
      <c r="D21112" s="24"/>
      <c r="E21112" s="24"/>
    </row>
    <row r="21113" spans="1:5" ht="14.5">
      <c r="A21113" s="24"/>
      <c r="B21113" s="24"/>
      <c r="C21113" s="24"/>
      <c r="D21113" s="24"/>
      <c r="E21113" s="24"/>
    </row>
    <row r="21114" spans="1:5" ht="14.5">
      <c r="A21114" s="24"/>
      <c r="B21114" s="24"/>
      <c r="C21114" s="24"/>
      <c r="D21114" s="24"/>
      <c r="E21114" s="24"/>
    </row>
    <row r="21115" spans="1:5" ht="14.5">
      <c r="A21115" s="24"/>
      <c r="B21115" s="24"/>
      <c r="C21115" s="24"/>
      <c r="D21115" s="24"/>
      <c r="E21115" s="24"/>
    </row>
    <row r="21116" spans="1:5" ht="14.5">
      <c r="A21116" s="24"/>
      <c r="B21116" s="24"/>
      <c r="C21116" s="24"/>
      <c r="D21116" s="24"/>
      <c r="E21116" s="24"/>
    </row>
    <row r="21117" spans="1:5" ht="14.5">
      <c r="A21117" s="24"/>
      <c r="B21117" s="24"/>
      <c r="C21117" s="24"/>
      <c r="D21117" s="24"/>
      <c r="E21117" s="24"/>
    </row>
    <row r="21118" spans="1:5" ht="14.5">
      <c r="A21118" s="24"/>
      <c r="B21118" s="24"/>
      <c r="C21118" s="24"/>
      <c r="D21118" s="24"/>
      <c r="E21118" s="24"/>
    </row>
    <row r="21119" spans="1:5" ht="14.5">
      <c r="A21119" s="24"/>
      <c r="B21119" s="24"/>
      <c r="C21119" s="24"/>
      <c r="D21119" s="24"/>
      <c r="E21119" s="24"/>
    </row>
    <row r="21120" spans="1:5" ht="14.5">
      <c r="A21120" s="24"/>
      <c r="B21120" s="24"/>
      <c r="C21120" s="24"/>
      <c r="D21120" s="24"/>
      <c r="E21120" s="24"/>
    </row>
    <row r="21121" spans="1:5" ht="14.5">
      <c r="A21121" s="24"/>
      <c r="B21121" s="24"/>
      <c r="C21121" s="24"/>
      <c r="D21121" s="24"/>
      <c r="E21121" s="24"/>
    </row>
    <row r="21122" spans="1:5" ht="14.5">
      <c r="A21122" s="24"/>
      <c r="B21122" s="24"/>
      <c r="C21122" s="24"/>
      <c r="D21122" s="24"/>
      <c r="E21122" s="24"/>
    </row>
    <row r="21123" spans="1:5" ht="14.5">
      <c r="A21123" s="24"/>
      <c r="B21123" s="24"/>
      <c r="C21123" s="24"/>
      <c r="D21123" s="24"/>
      <c r="E21123" s="24"/>
    </row>
    <row r="21124" spans="1:5" ht="14.5">
      <c r="A21124" s="24"/>
      <c r="B21124" s="24"/>
      <c r="C21124" s="24"/>
      <c r="D21124" s="24"/>
      <c r="E21124" s="24"/>
    </row>
    <row r="21125" spans="1:5" ht="14.5">
      <c r="A21125" s="24"/>
      <c r="B21125" s="24"/>
      <c r="C21125" s="24"/>
      <c r="D21125" s="24"/>
      <c r="E21125" s="24"/>
    </row>
    <row r="21126" spans="1:5" ht="14.5">
      <c r="A21126" s="24"/>
      <c r="B21126" s="24"/>
      <c r="C21126" s="24"/>
      <c r="D21126" s="24"/>
      <c r="E21126" s="24"/>
    </row>
    <row r="21127" spans="1:5" ht="14.5">
      <c r="A21127" s="24"/>
      <c r="B21127" s="24"/>
      <c r="C21127" s="24"/>
      <c r="D21127" s="24"/>
      <c r="E21127" s="24"/>
    </row>
    <row r="21128" spans="1:5" ht="14.5">
      <c r="A21128" s="24"/>
      <c r="B21128" s="24"/>
      <c r="C21128" s="24"/>
      <c r="D21128" s="24"/>
      <c r="E21128" s="24"/>
    </row>
    <row r="21129" spans="1:5" ht="14.5">
      <c r="A21129" s="24"/>
      <c r="B21129" s="24"/>
      <c r="C21129" s="24"/>
      <c r="D21129" s="24"/>
      <c r="E21129" s="24"/>
    </row>
    <row r="21130" spans="1:5" ht="14.5">
      <c r="A21130" s="24"/>
      <c r="B21130" s="24"/>
      <c r="C21130" s="24"/>
      <c r="D21130" s="24"/>
      <c r="E21130" s="24"/>
    </row>
    <row r="21131" spans="1:5" ht="14.5">
      <c r="A21131" s="24"/>
      <c r="B21131" s="24"/>
      <c r="C21131" s="24"/>
      <c r="D21131" s="24"/>
      <c r="E21131" s="24"/>
    </row>
    <row r="21132" spans="1:5" ht="14.5">
      <c r="A21132" s="24"/>
      <c r="B21132" s="24"/>
      <c r="C21132" s="24"/>
      <c r="D21132" s="24"/>
      <c r="E21132" s="24"/>
    </row>
    <row r="21133" spans="1:5" ht="14.5">
      <c r="A21133" s="24"/>
      <c r="B21133" s="24"/>
      <c r="C21133" s="24"/>
      <c r="D21133" s="24"/>
      <c r="E21133" s="24"/>
    </row>
    <row r="21134" spans="1:5" ht="14.5">
      <c r="A21134" s="24"/>
      <c r="B21134" s="24"/>
      <c r="C21134" s="24"/>
      <c r="D21134" s="24"/>
      <c r="E21134" s="24"/>
    </row>
    <row r="21135" spans="1:5" ht="14.5">
      <c r="A21135" s="24"/>
      <c r="B21135" s="24"/>
      <c r="C21135" s="24"/>
      <c r="D21135" s="24"/>
      <c r="E21135" s="24"/>
    </row>
    <row r="21136" spans="1:5" ht="14.5">
      <c r="A21136" s="24"/>
      <c r="B21136" s="24"/>
      <c r="C21136" s="24"/>
      <c r="D21136" s="24"/>
      <c r="E21136" s="24"/>
    </row>
    <row r="21137" spans="1:5" ht="14.5">
      <c r="A21137" s="24"/>
      <c r="B21137" s="24"/>
      <c r="C21137" s="24"/>
      <c r="D21137" s="24"/>
      <c r="E21137" s="24"/>
    </row>
    <row r="21138" spans="1:5" ht="14.5">
      <c r="A21138" s="24"/>
      <c r="B21138" s="24"/>
      <c r="C21138" s="24"/>
      <c r="D21138" s="24"/>
      <c r="E21138" s="24"/>
    </row>
    <row r="21139" spans="1:5" ht="14.5">
      <c r="A21139" s="24"/>
      <c r="B21139" s="24"/>
      <c r="C21139" s="24"/>
      <c r="D21139" s="24"/>
      <c r="E21139" s="24"/>
    </row>
    <row r="21140" spans="1:5" ht="14.5">
      <c r="A21140" s="24"/>
      <c r="B21140" s="24"/>
      <c r="C21140" s="24"/>
      <c r="D21140" s="24"/>
      <c r="E21140" s="24"/>
    </row>
    <row r="21141" spans="1:5" ht="14.5">
      <c r="A21141" s="24"/>
      <c r="B21141" s="24"/>
      <c r="C21141" s="24"/>
      <c r="D21141" s="24"/>
      <c r="E21141" s="24"/>
    </row>
    <row r="21142" spans="1:5" ht="14.5">
      <c r="A21142" s="24"/>
      <c r="B21142" s="24"/>
      <c r="C21142" s="24"/>
      <c r="D21142" s="24"/>
      <c r="E21142" s="24"/>
    </row>
    <row r="21143" spans="1:5" ht="14.5">
      <c r="A21143" s="24"/>
      <c r="B21143" s="24"/>
      <c r="C21143" s="24"/>
      <c r="D21143" s="24"/>
      <c r="E21143" s="24"/>
    </row>
    <row r="21144" spans="1:5" ht="14.5">
      <c r="A21144" s="24"/>
      <c r="B21144" s="24"/>
      <c r="C21144" s="24"/>
      <c r="D21144" s="24"/>
      <c r="E21144" s="24"/>
    </row>
    <row r="21145" spans="1:5" ht="14.5">
      <c r="A21145" s="24"/>
      <c r="B21145" s="24"/>
      <c r="C21145" s="24"/>
      <c r="D21145" s="24"/>
      <c r="E21145" s="24"/>
    </row>
    <row r="21146" spans="1:5" ht="14.5">
      <c r="A21146" s="24"/>
      <c r="B21146" s="24"/>
      <c r="C21146" s="24"/>
      <c r="D21146" s="24"/>
      <c r="E21146" s="24"/>
    </row>
    <row r="21147" spans="1:5" ht="14.5">
      <c r="A21147" s="24"/>
      <c r="B21147" s="24"/>
      <c r="C21147" s="24"/>
      <c r="D21147" s="24"/>
      <c r="E21147" s="24"/>
    </row>
    <row r="21148" spans="1:5" ht="14.5">
      <c r="A21148" s="24"/>
      <c r="B21148" s="24"/>
      <c r="C21148" s="24"/>
      <c r="D21148" s="24"/>
      <c r="E21148" s="24"/>
    </row>
    <row r="21149" spans="1:5" ht="14.5">
      <c r="A21149" s="24"/>
      <c r="B21149" s="24"/>
      <c r="C21149" s="24"/>
      <c r="D21149" s="24"/>
      <c r="E21149" s="24"/>
    </row>
    <row r="21150" spans="1:5" ht="14.5">
      <c r="A21150" s="24"/>
      <c r="B21150" s="24"/>
      <c r="C21150" s="24"/>
      <c r="D21150" s="24"/>
      <c r="E21150" s="24"/>
    </row>
    <row r="21151" spans="1:5" ht="14.5">
      <c r="A21151" s="24"/>
      <c r="B21151" s="24"/>
      <c r="C21151" s="24"/>
      <c r="D21151" s="24"/>
      <c r="E21151" s="24"/>
    </row>
    <row r="21152" spans="1:5" ht="14.5">
      <c r="A21152" s="24"/>
      <c r="B21152" s="24"/>
      <c r="C21152" s="24"/>
      <c r="D21152" s="24"/>
      <c r="E21152" s="24"/>
    </row>
    <row r="21153" spans="1:5" ht="14.5">
      <c r="A21153" s="24"/>
      <c r="B21153" s="24"/>
      <c r="C21153" s="24"/>
      <c r="D21153" s="24"/>
      <c r="E21153" s="24"/>
    </row>
    <row r="21154" spans="1:5" ht="14.5">
      <c r="A21154" s="24"/>
      <c r="B21154" s="24"/>
      <c r="C21154" s="24"/>
      <c r="D21154" s="24"/>
      <c r="E21154" s="24"/>
    </row>
    <row r="21155" spans="1:5" ht="14.5">
      <c r="A21155" s="24"/>
      <c r="B21155" s="24"/>
      <c r="C21155" s="24"/>
      <c r="D21155" s="24"/>
      <c r="E21155" s="24"/>
    </row>
    <row r="21156" spans="1:5" ht="14.5">
      <c r="A21156" s="24"/>
      <c r="B21156" s="24"/>
      <c r="C21156" s="24"/>
      <c r="D21156" s="24"/>
      <c r="E21156" s="24"/>
    </row>
    <row r="21157" spans="1:5" ht="14.5">
      <c r="A21157" s="24"/>
      <c r="B21157" s="24"/>
      <c r="C21157" s="24"/>
      <c r="D21157" s="24"/>
      <c r="E21157" s="24"/>
    </row>
    <row r="21158" spans="1:5" ht="14.5">
      <c r="A21158" s="24"/>
      <c r="B21158" s="24"/>
      <c r="C21158" s="24"/>
      <c r="D21158" s="24"/>
      <c r="E21158" s="24"/>
    </row>
    <row r="21159" spans="1:5" ht="14.5">
      <c r="A21159" s="24"/>
      <c r="B21159" s="24"/>
      <c r="C21159" s="24"/>
      <c r="D21159" s="24"/>
      <c r="E21159" s="24"/>
    </row>
    <row r="21160" spans="1:5" ht="14.5">
      <c r="A21160" s="24"/>
      <c r="B21160" s="24"/>
      <c r="C21160" s="24"/>
      <c r="D21160" s="24"/>
      <c r="E21160" s="24"/>
    </row>
    <row r="21161" spans="1:5" ht="14.5">
      <c r="A21161" s="24"/>
      <c r="B21161" s="24"/>
      <c r="C21161" s="24"/>
      <c r="D21161" s="24"/>
      <c r="E21161" s="24"/>
    </row>
    <row r="21162" spans="1:5" ht="14.5">
      <c r="A21162" s="24"/>
      <c r="B21162" s="24"/>
      <c r="C21162" s="24"/>
      <c r="D21162" s="24"/>
      <c r="E21162" s="24"/>
    </row>
    <row r="21163" spans="1:5" ht="14.5">
      <c r="A21163" s="24"/>
      <c r="B21163" s="24"/>
      <c r="C21163" s="24"/>
      <c r="D21163" s="24"/>
      <c r="E21163" s="24"/>
    </row>
    <row r="21164" spans="1:5" ht="14.5">
      <c r="A21164" s="24"/>
      <c r="B21164" s="24"/>
      <c r="C21164" s="24"/>
      <c r="D21164" s="24"/>
      <c r="E21164" s="24"/>
    </row>
    <row r="21165" spans="1:5" ht="14.5">
      <c r="A21165" s="24"/>
      <c r="B21165" s="24"/>
      <c r="C21165" s="24"/>
      <c r="D21165" s="24"/>
      <c r="E21165" s="24"/>
    </row>
    <row r="21166" spans="1:5" ht="14.5">
      <c r="A21166" s="24"/>
      <c r="B21166" s="24"/>
      <c r="C21166" s="24"/>
      <c r="D21166" s="24"/>
      <c r="E21166" s="24"/>
    </row>
    <row r="21167" spans="1:5" ht="14.5">
      <c r="A21167" s="24"/>
      <c r="B21167" s="24"/>
      <c r="C21167" s="24"/>
      <c r="D21167" s="24"/>
      <c r="E21167" s="24"/>
    </row>
    <row r="21168" spans="1:5" ht="14.5">
      <c r="A21168" s="24"/>
      <c r="B21168" s="24"/>
      <c r="C21168" s="24"/>
      <c r="D21168" s="24"/>
      <c r="E21168" s="24"/>
    </row>
    <row r="21169" spans="1:5" ht="14.5">
      <c r="A21169" s="24"/>
      <c r="B21169" s="24"/>
      <c r="C21169" s="24"/>
      <c r="D21169" s="24"/>
      <c r="E21169" s="24"/>
    </row>
    <row r="21170" spans="1:5" ht="14.5">
      <c r="A21170" s="24"/>
      <c r="B21170" s="24"/>
      <c r="C21170" s="24"/>
      <c r="D21170" s="24"/>
      <c r="E21170" s="24"/>
    </row>
    <row r="21171" spans="1:5" ht="14.5">
      <c r="A21171" s="24"/>
      <c r="B21171" s="24"/>
      <c r="C21171" s="24"/>
      <c r="D21171" s="24"/>
      <c r="E21171" s="24"/>
    </row>
    <row r="21172" spans="1:5" ht="14.5">
      <c r="A21172" s="24"/>
      <c r="B21172" s="24"/>
      <c r="C21172" s="24"/>
      <c r="D21172" s="24"/>
      <c r="E21172" s="24"/>
    </row>
    <row r="21173" spans="1:5" ht="14.5">
      <c r="A21173" s="24"/>
      <c r="B21173" s="24"/>
      <c r="C21173" s="24"/>
      <c r="D21173" s="24"/>
      <c r="E21173" s="24"/>
    </row>
    <row r="21174" spans="1:5" ht="14.5">
      <c r="A21174" s="24"/>
      <c r="B21174" s="24"/>
      <c r="C21174" s="24"/>
      <c r="D21174" s="24"/>
      <c r="E21174" s="24"/>
    </row>
    <row r="21175" spans="1:5" ht="14.5">
      <c r="A21175" s="24"/>
      <c r="B21175" s="24"/>
      <c r="C21175" s="24"/>
      <c r="D21175" s="24"/>
      <c r="E21175" s="24"/>
    </row>
    <row r="21176" spans="1:5" ht="14.5">
      <c r="A21176" s="24"/>
      <c r="B21176" s="24"/>
      <c r="C21176" s="24"/>
      <c r="D21176" s="24"/>
      <c r="E21176" s="24"/>
    </row>
    <row r="21177" spans="1:5" ht="14.5">
      <c r="A21177" s="24"/>
      <c r="B21177" s="24"/>
      <c r="C21177" s="24"/>
      <c r="D21177" s="24"/>
      <c r="E21177" s="24"/>
    </row>
    <row r="21178" spans="1:5" ht="14.5">
      <c r="A21178" s="24"/>
      <c r="B21178" s="24"/>
      <c r="C21178" s="24"/>
      <c r="D21178" s="24"/>
      <c r="E21178" s="24"/>
    </row>
    <row r="21179" spans="1:5" ht="14.5">
      <c r="A21179" s="24"/>
      <c r="B21179" s="24"/>
      <c r="C21179" s="24"/>
      <c r="D21179" s="24"/>
      <c r="E21179" s="24"/>
    </row>
    <row r="21180" spans="1:5" ht="14.5">
      <c r="A21180" s="24"/>
      <c r="B21180" s="24"/>
      <c r="C21180" s="24"/>
      <c r="D21180" s="24"/>
      <c r="E21180" s="24"/>
    </row>
    <row r="21181" spans="1:5" ht="14.5">
      <c r="A21181" s="24"/>
      <c r="B21181" s="24"/>
      <c r="C21181" s="24"/>
      <c r="D21181" s="24"/>
      <c r="E21181" s="24"/>
    </row>
    <row r="21182" spans="1:5" ht="14.5">
      <c r="A21182" s="24"/>
      <c r="B21182" s="24"/>
      <c r="C21182" s="24"/>
      <c r="D21182" s="24"/>
      <c r="E21182" s="24"/>
    </row>
    <row r="21183" spans="1:5" ht="14.5">
      <c r="A21183" s="24"/>
      <c r="B21183" s="24"/>
      <c r="C21183" s="24"/>
      <c r="D21183" s="24"/>
      <c r="E21183" s="24"/>
    </row>
    <row r="21184" spans="1:5" ht="14.5">
      <c r="A21184" s="24"/>
      <c r="B21184" s="24"/>
      <c r="C21184" s="24"/>
      <c r="D21184" s="24"/>
      <c r="E21184" s="24"/>
    </row>
    <row r="21185" spans="1:5" ht="14.5">
      <c r="A21185" s="24"/>
      <c r="B21185" s="24"/>
      <c r="C21185" s="24"/>
      <c r="D21185" s="24"/>
      <c r="E21185" s="24"/>
    </row>
    <row r="21186" spans="1:5" ht="14.5">
      <c r="A21186" s="24"/>
      <c r="B21186" s="24"/>
      <c r="C21186" s="24"/>
      <c r="D21186" s="24"/>
      <c r="E21186" s="24"/>
    </row>
    <row r="21187" spans="1:5" ht="14.5">
      <c r="A21187" s="24"/>
      <c r="B21187" s="24"/>
      <c r="C21187" s="24"/>
      <c r="D21187" s="24"/>
      <c r="E21187" s="24"/>
    </row>
    <row r="21188" spans="1:5" ht="14.5">
      <c r="A21188" s="24"/>
      <c r="B21188" s="24"/>
      <c r="C21188" s="24"/>
      <c r="D21188" s="24"/>
      <c r="E21188" s="24"/>
    </row>
    <row r="21189" spans="1:5" ht="14.5">
      <c r="A21189" s="24"/>
      <c r="B21189" s="24"/>
      <c r="C21189" s="24"/>
      <c r="D21189" s="24"/>
      <c r="E21189" s="24"/>
    </row>
    <row r="21190" spans="1:5" ht="14.5">
      <c r="A21190" s="24"/>
      <c r="B21190" s="24"/>
      <c r="C21190" s="24"/>
      <c r="D21190" s="24"/>
      <c r="E21190" s="24"/>
    </row>
    <row r="21191" spans="1:5" ht="14.5">
      <c r="A21191" s="24"/>
      <c r="B21191" s="24"/>
      <c r="C21191" s="24"/>
      <c r="D21191" s="24"/>
      <c r="E21191" s="24"/>
    </row>
    <row r="21192" spans="1:5" ht="14.5">
      <c r="A21192" s="24"/>
      <c r="B21192" s="24"/>
      <c r="C21192" s="24"/>
      <c r="D21192" s="24"/>
      <c r="E21192" s="24"/>
    </row>
    <row r="21193" spans="1:5" ht="14.5">
      <c r="A21193" s="24"/>
      <c r="B21193" s="24"/>
      <c r="C21193" s="24"/>
      <c r="D21193" s="24"/>
      <c r="E21193" s="24"/>
    </row>
    <row r="21194" spans="1:5" ht="14.5">
      <c r="A21194" s="24"/>
      <c r="B21194" s="24"/>
      <c r="C21194" s="24"/>
      <c r="D21194" s="24"/>
      <c r="E21194" s="24"/>
    </row>
    <row r="21195" spans="1:5" ht="14.5">
      <c r="A21195" s="24"/>
      <c r="B21195" s="24"/>
      <c r="C21195" s="24"/>
      <c r="D21195" s="24"/>
      <c r="E21195" s="24"/>
    </row>
    <row r="21196" spans="1:5" ht="14.5">
      <c r="A21196" s="24"/>
      <c r="B21196" s="24"/>
      <c r="C21196" s="24"/>
      <c r="D21196" s="24"/>
      <c r="E21196" s="24"/>
    </row>
    <row r="21197" spans="1:5" ht="14.5">
      <c r="A21197" s="24"/>
      <c r="B21197" s="24"/>
      <c r="C21197" s="24"/>
      <c r="D21197" s="24"/>
      <c r="E21197" s="24"/>
    </row>
    <row r="21198" spans="1:5" ht="14.5">
      <c r="A21198" s="24"/>
      <c r="B21198" s="24"/>
      <c r="C21198" s="24"/>
      <c r="D21198" s="24"/>
      <c r="E21198" s="24"/>
    </row>
    <row r="21199" spans="1:5" ht="14.5">
      <c r="A21199" s="24"/>
      <c r="B21199" s="24"/>
      <c r="C21199" s="24"/>
      <c r="D21199" s="24"/>
      <c r="E21199" s="24"/>
    </row>
    <row r="21200" spans="1:5" ht="14.5">
      <c r="A21200" s="24"/>
      <c r="B21200" s="24"/>
      <c r="C21200" s="24"/>
      <c r="D21200" s="24"/>
      <c r="E21200" s="24"/>
    </row>
    <row r="21201" spans="1:5" ht="14.5">
      <c r="A21201" s="24"/>
      <c r="B21201" s="24"/>
      <c r="C21201" s="24"/>
      <c r="D21201" s="24"/>
      <c r="E21201" s="24"/>
    </row>
    <row r="21202" spans="1:5" ht="14.5">
      <c r="A21202" s="24"/>
      <c r="B21202" s="24"/>
      <c r="C21202" s="24"/>
      <c r="D21202" s="24"/>
      <c r="E21202" s="24"/>
    </row>
    <row r="21203" spans="1:5" ht="14.5">
      <c r="A21203" s="24"/>
      <c r="B21203" s="24"/>
      <c r="C21203" s="24"/>
      <c r="D21203" s="24"/>
      <c r="E21203" s="24"/>
    </row>
    <row r="21204" spans="1:5" ht="14.5">
      <c r="A21204" s="24"/>
      <c r="B21204" s="24"/>
      <c r="C21204" s="24"/>
      <c r="D21204" s="24"/>
      <c r="E21204" s="24"/>
    </row>
    <row r="21205" spans="1:5" ht="14.5">
      <c r="A21205" s="24"/>
      <c r="B21205" s="24"/>
      <c r="C21205" s="24"/>
      <c r="D21205" s="24"/>
      <c r="E21205" s="24"/>
    </row>
    <row r="21206" spans="1:5" ht="14.5">
      <c r="A21206" s="24"/>
      <c r="B21206" s="24"/>
      <c r="C21206" s="24"/>
      <c r="D21206" s="24"/>
      <c r="E21206" s="24"/>
    </row>
    <row r="21207" spans="1:5" ht="14.5">
      <c r="A21207" s="24"/>
      <c r="B21207" s="24"/>
      <c r="C21207" s="24"/>
      <c r="D21207" s="24"/>
      <c r="E21207" s="24"/>
    </row>
    <row r="21208" spans="1:5" ht="14.5">
      <c r="A21208" s="24"/>
      <c r="B21208" s="24"/>
      <c r="C21208" s="24"/>
      <c r="D21208" s="24"/>
      <c r="E21208" s="24"/>
    </row>
    <row r="21209" spans="1:5" ht="14.5">
      <c r="A21209" s="24"/>
      <c r="B21209" s="24"/>
      <c r="C21209" s="24"/>
      <c r="D21209" s="24"/>
      <c r="E21209" s="24"/>
    </row>
    <row r="21210" spans="1:5" ht="14.5">
      <c r="A21210" s="24"/>
      <c r="B21210" s="24"/>
      <c r="C21210" s="24"/>
      <c r="D21210" s="24"/>
      <c r="E21210" s="24"/>
    </row>
    <row r="21211" spans="1:5" ht="14.5">
      <c r="A21211" s="24"/>
      <c r="B21211" s="24"/>
      <c r="C21211" s="24"/>
      <c r="D21211" s="24"/>
      <c r="E21211" s="24"/>
    </row>
    <row r="21212" spans="1:5" ht="14.5">
      <c r="A21212" s="24"/>
      <c r="B21212" s="24"/>
      <c r="C21212" s="24"/>
      <c r="D21212" s="24"/>
      <c r="E21212" s="24"/>
    </row>
    <row r="21213" spans="1:5" ht="14.5">
      <c r="A21213" s="24"/>
      <c r="B21213" s="24"/>
      <c r="C21213" s="24"/>
      <c r="D21213" s="24"/>
      <c r="E21213" s="24"/>
    </row>
    <row r="21214" spans="1:5" ht="14.5">
      <c r="A21214" s="24"/>
      <c r="B21214" s="24"/>
      <c r="C21214" s="24"/>
      <c r="D21214" s="24"/>
      <c r="E21214" s="24"/>
    </row>
    <row r="21215" spans="1:5" ht="14.5">
      <c r="A21215" s="24"/>
      <c r="B21215" s="24"/>
      <c r="C21215" s="24"/>
      <c r="D21215" s="24"/>
      <c r="E21215" s="24"/>
    </row>
    <row r="21216" spans="1:5" ht="14.5">
      <c r="A21216" s="24"/>
      <c r="B21216" s="24"/>
      <c r="C21216" s="24"/>
      <c r="D21216" s="24"/>
      <c r="E21216" s="24"/>
    </row>
    <row r="21217" spans="1:5" ht="14.5">
      <c r="A21217" s="24"/>
      <c r="B21217" s="24"/>
      <c r="C21217" s="24"/>
      <c r="D21217" s="24"/>
      <c r="E21217" s="24"/>
    </row>
    <row r="21218" spans="1:5" ht="14.5">
      <c r="A21218" s="24"/>
      <c r="B21218" s="24"/>
      <c r="C21218" s="24"/>
      <c r="D21218" s="24"/>
      <c r="E21218" s="24"/>
    </row>
    <row r="21219" spans="1:5" ht="14.5">
      <c r="A21219" s="24"/>
      <c r="B21219" s="24"/>
      <c r="C21219" s="24"/>
      <c r="D21219" s="24"/>
      <c r="E21219" s="24"/>
    </row>
    <row r="21220" spans="1:5" ht="14.5">
      <c r="A21220" s="24"/>
      <c r="B21220" s="24"/>
      <c r="C21220" s="24"/>
      <c r="D21220" s="24"/>
      <c r="E21220" s="24"/>
    </row>
    <row r="21221" spans="1:5" ht="14.5">
      <c r="A21221" s="24"/>
      <c r="B21221" s="24"/>
      <c r="C21221" s="24"/>
      <c r="D21221" s="24"/>
      <c r="E21221" s="24"/>
    </row>
    <row r="21222" spans="1:5" ht="14.5">
      <c r="A21222" s="24"/>
      <c r="B21222" s="24"/>
      <c r="C21222" s="24"/>
      <c r="D21222" s="24"/>
      <c r="E21222" s="24"/>
    </row>
    <row r="21223" spans="1:5" ht="14.5">
      <c r="A21223" s="24"/>
      <c r="B21223" s="24"/>
      <c r="C21223" s="24"/>
      <c r="D21223" s="24"/>
      <c r="E21223" s="24"/>
    </row>
    <row r="21224" spans="1:5" ht="14.5">
      <c r="A21224" s="24"/>
      <c r="B21224" s="24"/>
      <c r="C21224" s="24"/>
      <c r="D21224" s="24"/>
      <c r="E21224" s="24"/>
    </row>
    <row r="21225" spans="1:5" ht="14.5">
      <c r="A21225" s="24"/>
      <c r="B21225" s="24"/>
      <c r="C21225" s="24"/>
      <c r="D21225" s="24"/>
      <c r="E21225" s="24"/>
    </row>
    <row r="21226" spans="1:5" ht="14.5">
      <c r="A21226" s="24"/>
      <c r="B21226" s="24"/>
      <c r="C21226" s="24"/>
      <c r="D21226" s="24"/>
      <c r="E21226" s="24"/>
    </row>
    <row r="21227" spans="1:5" ht="14.5">
      <c r="A21227" s="24"/>
      <c r="B21227" s="24"/>
      <c r="C21227" s="24"/>
      <c r="D21227" s="24"/>
      <c r="E21227" s="24"/>
    </row>
    <row r="21228" spans="1:5" ht="14.5">
      <c r="A21228" s="24"/>
      <c r="B21228" s="24"/>
      <c r="C21228" s="24"/>
      <c r="D21228" s="24"/>
      <c r="E21228" s="24"/>
    </row>
    <row r="21229" spans="1:5" ht="14.5">
      <c r="A21229" s="24"/>
      <c r="B21229" s="24"/>
      <c r="C21229" s="24"/>
      <c r="D21229" s="24"/>
      <c r="E21229" s="24"/>
    </row>
    <row r="21230" spans="1:5" ht="14.5">
      <c r="A21230" s="24"/>
      <c r="B21230" s="24"/>
      <c r="C21230" s="24"/>
      <c r="D21230" s="24"/>
      <c r="E21230" s="24"/>
    </row>
    <row r="21231" spans="1:5" ht="14.5">
      <c r="A21231" s="24"/>
      <c r="B21231" s="24"/>
      <c r="C21231" s="24"/>
      <c r="D21231" s="24"/>
      <c r="E21231" s="24"/>
    </row>
    <row r="21232" spans="1:5" ht="14.5">
      <c r="A21232" s="24"/>
      <c r="B21232" s="24"/>
      <c r="C21232" s="24"/>
      <c r="D21232" s="24"/>
      <c r="E21232" s="24"/>
    </row>
    <row r="21233" spans="1:5" ht="14.5">
      <c r="A21233" s="24"/>
      <c r="B21233" s="24"/>
      <c r="C21233" s="24"/>
      <c r="D21233" s="24"/>
      <c r="E21233" s="24"/>
    </row>
    <row r="21234" spans="1:5" ht="14.5">
      <c r="A21234" s="24"/>
      <c r="B21234" s="24"/>
      <c r="C21234" s="24"/>
      <c r="D21234" s="24"/>
      <c r="E21234" s="24"/>
    </row>
    <row r="21235" spans="1:5" ht="14.5">
      <c r="A21235" s="24"/>
      <c r="B21235" s="24"/>
      <c r="C21235" s="24"/>
      <c r="D21235" s="24"/>
      <c r="E21235" s="24"/>
    </row>
    <row r="21236" spans="1:5" ht="14.5">
      <c r="A21236" s="24"/>
      <c r="B21236" s="24"/>
      <c r="C21236" s="24"/>
      <c r="D21236" s="24"/>
      <c r="E21236" s="24"/>
    </row>
    <row r="21237" spans="1:5" ht="14.5">
      <c r="A21237" s="24"/>
      <c r="B21237" s="24"/>
      <c r="C21237" s="24"/>
      <c r="D21237" s="24"/>
      <c r="E21237" s="24"/>
    </row>
    <row r="21238" spans="1:5" ht="14.5">
      <c r="A21238" s="24"/>
      <c r="B21238" s="24"/>
      <c r="C21238" s="24"/>
      <c r="D21238" s="24"/>
      <c r="E21238" s="24"/>
    </row>
    <row r="21239" spans="1:5" ht="14.5">
      <c r="A21239" s="24"/>
      <c r="B21239" s="24"/>
      <c r="C21239" s="24"/>
      <c r="D21239" s="24"/>
      <c r="E21239" s="24"/>
    </row>
    <row r="21240" spans="1:5" ht="14.5">
      <c r="A21240" s="24"/>
      <c r="B21240" s="24"/>
      <c r="C21240" s="24"/>
      <c r="D21240" s="24"/>
      <c r="E21240" s="24"/>
    </row>
    <row r="21241" spans="1:5" ht="14.5">
      <c r="A21241" s="24"/>
      <c r="B21241" s="24"/>
      <c r="C21241" s="24"/>
      <c r="D21241" s="24"/>
      <c r="E21241" s="24"/>
    </row>
    <row r="21242" spans="1:5" ht="14.5">
      <c r="A21242" s="24"/>
      <c r="B21242" s="24"/>
      <c r="C21242" s="24"/>
      <c r="D21242" s="24"/>
      <c r="E21242" s="24"/>
    </row>
    <row r="21243" spans="1:5" ht="14.5">
      <c r="A21243" s="24"/>
      <c r="B21243" s="24"/>
      <c r="C21243" s="24"/>
      <c r="D21243" s="24"/>
      <c r="E21243" s="24"/>
    </row>
    <row r="21244" spans="1:5" ht="14.5">
      <c r="A21244" s="24"/>
      <c r="B21244" s="24"/>
      <c r="C21244" s="24"/>
      <c r="D21244" s="24"/>
      <c r="E21244" s="24"/>
    </row>
    <row r="21245" spans="1:5" ht="14.5">
      <c r="A21245" s="24"/>
      <c r="B21245" s="24"/>
      <c r="C21245" s="24"/>
      <c r="D21245" s="24"/>
      <c r="E21245" s="24"/>
    </row>
    <row r="21246" spans="1:5" ht="14.5">
      <c r="A21246" s="24"/>
      <c r="B21246" s="24"/>
      <c r="C21246" s="24"/>
      <c r="D21246" s="24"/>
      <c r="E21246" s="24"/>
    </row>
    <row r="21247" spans="1:5" ht="14.5">
      <c r="A21247" s="24"/>
      <c r="B21247" s="24"/>
      <c r="C21247" s="24"/>
      <c r="D21247" s="24"/>
      <c r="E21247" s="24"/>
    </row>
    <row r="21248" spans="1:5" ht="14.5">
      <c r="A21248" s="24"/>
      <c r="B21248" s="24"/>
      <c r="C21248" s="24"/>
      <c r="D21248" s="24"/>
      <c r="E21248" s="24"/>
    </row>
    <row r="21249" spans="1:5" ht="14.5">
      <c r="A21249" s="24"/>
      <c r="B21249" s="24"/>
      <c r="C21249" s="24"/>
      <c r="D21249" s="24"/>
      <c r="E21249" s="24"/>
    </row>
    <row r="21250" spans="1:5" ht="14.5">
      <c r="A21250" s="24"/>
      <c r="B21250" s="24"/>
      <c r="C21250" s="24"/>
      <c r="D21250" s="24"/>
      <c r="E21250" s="24"/>
    </row>
    <row r="21251" spans="1:5" ht="14.5">
      <c r="A21251" s="24"/>
      <c r="B21251" s="24"/>
      <c r="C21251" s="24"/>
      <c r="D21251" s="24"/>
      <c r="E21251" s="24"/>
    </row>
    <row r="21252" spans="1:5" ht="14.5">
      <c r="A21252" s="24"/>
      <c r="B21252" s="24"/>
      <c r="C21252" s="24"/>
      <c r="D21252" s="24"/>
      <c r="E21252" s="24"/>
    </row>
    <row r="21253" spans="1:5" ht="14.5">
      <c r="A21253" s="24"/>
      <c r="B21253" s="24"/>
      <c r="C21253" s="24"/>
      <c r="D21253" s="24"/>
      <c r="E21253" s="24"/>
    </row>
    <row r="21254" spans="1:5" ht="14.5">
      <c r="A21254" s="24"/>
      <c r="B21254" s="24"/>
      <c r="C21254" s="24"/>
      <c r="D21254" s="24"/>
      <c r="E21254" s="24"/>
    </row>
    <row r="21255" spans="1:5" ht="14.5">
      <c r="A21255" s="24"/>
      <c r="B21255" s="24"/>
      <c r="C21255" s="24"/>
      <c r="D21255" s="24"/>
      <c r="E21255" s="24"/>
    </row>
    <row r="21256" spans="1:5" ht="14.5">
      <c r="A21256" s="24"/>
      <c r="B21256" s="24"/>
      <c r="C21256" s="24"/>
      <c r="D21256" s="24"/>
      <c r="E21256" s="24"/>
    </row>
    <row r="21257" spans="1:5" ht="14.5">
      <c r="A21257" s="24"/>
      <c r="B21257" s="24"/>
      <c r="C21257" s="24"/>
      <c r="D21257" s="24"/>
      <c r="E21257" s="24"/>
    </row>
    <row r="21258" spans="1:5" ht="14.5">
      <c r="A21258" s="24"/>
      <c r="B21258" s="24"/>
      <c r="C21258" s="24"/>
      <c r="D21258" s="24"/>
      <c r="E21258" s="24"/>
    </row>
    <row r="21259" spans="1:5" ht="14.5">
      <c r="A21259" s="24"/>
      <c r="B21259" s="24"/>
      <c r="C21259" s="24"/>
      <c r="D21259" s="24"/>
      <c r="E21259" s="24"/>
    </row>
    <row r="21260" spans="1:5" ht="14.5">
      <c r="A21260" s="24"/>
      <c r="B21260" s="24"/>
      <c r="C21260" s="24"/>
      <c r="D21260" s="24"/>
      <c r="E21260" s="24"/>
    </row>
    <row r="21261" spans="1:5" ht="14.5">
      <c r="A21261" s="24"/>
      <c r="B21261" s="24"/>
      <c r="C21261" s="24"/>
      <c r="D21261" s="24"/>
      <c r="E21261" s="24"/>
    </row>
    <row r="21262" spans="1:5" ht="14.5">
      <c r="A21262" s="24"/>
      <c r="B21262" s="24"/>
      <c r="C21262" s="24"/>
      <c r="D21262" s="24"/>
      <c r="E21262" s="24"/>
    </row>
    <row r="21263" spans="1:5" ht="14.5">
      <c r="A21263" s="24"/>
      <c r="B21263" s="24"/>
      <c r="C21263" s="24"/>
      <c r="D21263" s="24"/>
      <c r="E21263" s="24"/>
    </row>
    <row r="21264" spans="1:5" ht="14.5">
      <c r="A21264" s="24"/>
      <c r="B21264" s="24"/>
      <c r="C21264" s="24"/>
      <c r="D21264" s="24"/>
      <c r="E21264" s="24"/>
    </row>
    <row r="21265" spans="1:5" ht="14.5">
      <c r="A21265" s="24"/>
      <c r="B21265" s="24"/>
      <c r="C21265" s="24"/>
      <c r="D21265" s="24"/>
      <c r="E21265" s="24"/>
    </row>
    <row r="21266" spans="1:5" ht="14.5">
      <c r="A21266" s="24"/>
      <c r="B21266" s="24"/>
      <c r="C21266" s="24"/>
      <c r="D21266" s="24"/>
      <c r="E21266" s="24"/>
    </row>
    <row r="21267" spans="1:5" ht="14.5">
      <c r="A21267" s="24"/>
      <c r="B21267" s="24"/>
      <c r="C21267" s="24"/>
      <c r="D21267" s="24"/>
      <c r="E21267" s="24"/>
    </row>
    <row r="21268" spans="1:5" ht="14.5">
      <c r="A21268" s="24"/>
      <c r="B21268" s="24"/>
      <c r="C21268" s="24"/>
      <c r="D21268" s="24"/>
      <c r="E21268" s="24"/>
    </row>
    <row r="21269" spans="1:5" ht="14.5">
      <c r="A21269" s="24"/>
      <c r="B21269" s="24"/>
      <c r="C21269" s="24"/>
      <c r="D21269" s="24"/>
      <c r="E21269" s="24"/>
    </row>
    <row r="21270" spans="1:5" ht="14.5">
      <c r="A21270" s="24"/>
      <c r="B21270" s="24"/>
      <c r="C21270" s="24"/>
      <c r="D21270" s="24"/>
      <c r="E21270" s="24"/>
    </row>
    <row r="21271" spans="1:5" ht="14.5">
      <c r="A21271" s="24"/>
      <c r="B21271" s="24"/>
      <c r="C21271" s="24"/>
      <c r="D21271" s="24"/>
      <c r="E21271" s="24"/>
    </row>
    <row r="21272" spans="1:5" ht="14.5">
      <c r="A21272" s="24"/>
      <c r="B21272" s="24"/>
      <c r="C21272" s="24"/>
      <c r="D21272" s="24"/>
      <c r="E21272" s="24"/>
    </row>
    <row r="21273" spans="1:5" ht="14.5">
      <c r="A21273" s="24"/>
      <c r="B21273" s="24"/>
      <c r="C21273" s="24"/>
      <c r="D21273" s="24"/>
      <c r="E21273" s="24"/>
    </row>
    <row r="21274" spans="1:5" ht="14.5">
      <c r="A21274" s="24"/>
      <c r="B21274" s="24"/>
      <c r="C21274" s="24"/>
      <c r="D21274" s="24"/>
      <c r="E21274" s="24"/>
    </row>
    <row r="21275" spans="1:5" ht="14.5">
      <c r="A21275" s="24"/>
      <c r="B21275" s="24"/>
      <c r="C21275" s="24"/>
      <c r="D21275" s="24"/>
      <c r="E21275" s="24"/>
    </row>
    <row r="21276" spans="1:5" ht="14.5">
      <c r="A21276" s="24"/>
      <c r="B21276" s="24"/>
      <c r="C21276" s="24"/>
      <c r="D21276" s="24"/>
      <c r="E21276" s="24"/>
    </row>
    <row r="21277" spans="1:5" ht="14.5">
      <c r="A21277" s="24"/>
      <c r="B21277" s="24"/>
      <c r="C21277" s="24"/>
      <c r="D21277" s="24"/>
      <c r="E21277" s="24"/>
    </row>
    <row r="21278" spans="1:5" ht="14.5">
      <c r="A21278" s="24"/>
      <c r="B21278" s="24"/>
      <c r="C21278" s="24"/>
      <c r="D21278" s="24"/>
      <c r="E21278" s="24"/>
    </row>
    <row r="21279" spans="1:5" ht="14.5">
      <c r="A21279" s="24"/>
      <c r="B21279" s="24"/>
      <c r="C21279" s="24"/>
      <c r="D21279" s="24"/>
      <c r="E21279" s="24"/>
    </row>
    <row r="21280" spans="1:5" ht="14.5">
      <c r="A21280" s="24"/>
      <c r="B21280" s="24"/>
      <c r="C21280" s="24"/>
      <c r="D21280" s="24"/>
      <c r="E21280" s="24"/>
    </row>
    <row r="21281" spans="1:5" ht="14.5">
      <c r="A21281" s="24"/>
      <c r="B21281" s="24"/>
      <c r="C21281" s="24"/>
      <c r="D21281" s="24"/>
      <c r="E21281" s="24"/>
    </row>
    <row r="21282" spans="1:5" ht="14.5">
      <c r="A21282" s="24"/>
      <c r="B21282" s="24"/>
      <c r="C21282" s="24"/>
      <c r="D21282" s="24"/>
      <c r="E21282" s="24"/>
    </row>
    <row r="21283" spans="1:5" ht="14.5">
      <c r="A21283" s="24"/>
      <c r="B21283" s="24"/>
      <c r="C21283" s="24"/>
      <c r="D21283" s="24"/>
      <c r="E21283" s="24"/>
    </row>
    <row r="21284" spans="1:5" ht="14.5">
      <c r="A21284" s="24"/>
      <c r="B21284" s="24"/>
      <c r="C21284" s="24"/>
      <c r="D21284" s="24"/>
      <c r="E21284" s="24"/>
    </row>
    <row r="21285" spans="1:5" ht="14.5">
      <c r="A21285" s="24"/>
      <c r="B21285" s="24"/>
      <c r="C21285" s="24"/>
      <c r="D21285" s="24"/>
      <c r="E21285" s="24"/>
    </row>
    <row r="21286" spans="1:5" ht="14.5">
      <c r="A21286" s="24"/>
      <c r="B21286" s="24"/>
      <c r="C21286" s="24"/>
      <c r="D21286" s="24"/>
      <c r="E21286" s="24"/>
    </row>
    <row r="21287" spans="1:5" ht="14.5">
      <c r="A21287" s="24"/>
      <c r="B21287" s="24"/>
      <c r="C21287" s="24"/>
      <c r="D21287" s="24"/>
      <c r="E21287" s="24"/>
    </row>
    <row r="21288" spans="1:5" ht="14.5">
      <c r="A21288" s="24"/>
      <c r="B21288" s="24"/>
      <c r="C21288" s="24"/>
      <c r="D21288" s="24"/>
      <c r="E21288" s="24"/>
    </row>
    <row r="21289" spans="1:5" ht="14.5">
      <c r="A21289" s="24"/>
      <c r="B21289" s="24"/>
      <c r="C21289" s="24"/>
      <c r="D21289" s="24"/>
      <c r="E21289" s="24"/>
    </row>
    <row r="21290" spans="1:5" ht="14.5">
      <c r="A21290" s="24"/>
      <c r="B21290" s="24"/>
      <c r="C21290" s="24"/>
      <c r="D21290" s="24"/>
      <c r="E21290" s="24"/>
    </row>
    <row r="21291" spans="1:5" ht="14.5">
      <c r="A21291" s="24"/>
      <c r="B21291" s="24"/>
      <c r="C21291" s="24"/>
      <c r="D21291" s="24"/>
      <c r="E21291" s="24"/>
    </row>
    <row r="21292" spans="1:5" ht="14.5">
      <c r="A21292" s="24"/>
      <c r="B21292" s="24"/>
      <c r="C21292" s="24"/>
      <c r="D21292" s="24"/>
      <c r="E21292" s="24"/>
    </row>
    <row r="21293" spans="1:5" ht="14.5">
      <c r="A21293" s="24"/>
      <c r="B21293" s="24"/>
      <c r="C21293" s="24"/>
      <c r="D21293" s="24"/>
      <c r="E21293" s="24"/>
    </row>
    <row r="21294" spans="1:5" ht="14.5">
      <c r="A21294" s="24"/>
      <c r="B21294" s="24"/>
      <c r="C21294" s="24"/>
      <c r="D21294" s="24"/>
      <c r="E21294" s="24"/>
    </row>
    <row r="21295" spans="1:5" ht="14.5">
      <c r="A21295" s="24"/>
      <c r="B21295" s="24"/>
      <c r="C21295" s="24"/>
      <c r="D21295" s="24"/>
      <c r="E21295" s="24"/>
    </row>
    <row r="21296" spans="1:5" ht="14.5">
      <c r="A21296" s="24"/>
      <c r="B21296" s="24"/>
      <c r="C21296" s="24"/>
      <c r="D21296" s="24"/>
      <c r="E21296" s="24"/>
    </row>
    <row r="21297" spans="1:5" ht="14.5">
      <c r="A21297" s="24"/>
      <c r="B21297" s="24"/>
      <c r="C21297" s="24"/>
      <c r="D21297" s="24"/>
      <c r="E21297" s="24"/>
    </row>
    <row r="21298" spans="1:5" ht="14.5">
      <c r="A21298" s="24"/>
      <c r="B21298" s="24"/>
      <c r="C21298" s="24"/>
      <c r="D21298" s="24"/>
      <c r="E21298" s="24"/>
    </row>
    <row r="21299" spans="1:5" ht="14.5">
      <c r="A21299" s="24"/>
      <c r="B21299" s="24"/>
      <c r="C21299" s="24"/>
      <c r="D21299" s="24"/>
      <c r="E21299" s="24"/>
    </row>
    <row r="21300" spans="1:5" ht="14.5">
      <c r="A21300" s="24"/>
      <c r="B21300" s="24"/>
      <c r="C21300" s="24"/>
      <c r="D21300" s="24"/>
      <c r="E21300" s="24"/>
    </row>
    <row r="21301" spans="1:5" ht="14.5">
      <c r="A21301" s="24"/>
      <c r="B21301" s="24"/>
      <c r="C21301" s="24"/>
      <c r="D21301" s="24"/>
      <c r="E21301" s="24"/>
    </row>
    <row r="21302" spans="1:5" ht="14.5">
      <c r="A21302" s="24"/>
      <c r="B21302" s="24"/>
      <c r="C21302" s="24"/>
      <c r="D21302" s="24"/>
      <c r="E21302" s="24"/>
    </row>
    <row r="21303" spans="1:5" ht="14.5">
      <c r="A21303" s="24"/>
      <c r="B21303" s="24"/>
      <c r="C21303" s="24"/>
      <c r="D21303" s="24"/>
      <c r="E21303" s="24"/>
    </row>
    <row r="21304" spans="1:5" ht="14.5">
      <c r="A21304" s="24"/>
      <c r="B21304" s="24"/>
      <c r="C21304" s="24"/>
      <c r="D21304" s="24"/>
      <c r="E21304" s="24"/>
    </row>
    <row r="21305" spans="1:5" ht="14.5">
      <c r="A21305" s="24"/>
      <c r="B21305" s="24"/>
      <c r="C21305" s="24"/>
      <c r="D21305" s="24"/>
      <c r="E21305" s="24"/>
    </row>
    <row r="21306" spans="1:5" ht="14.5">
      <c r="A21306" s="24"/>
      <c r="B21306" s="24"/>
      <c r="C21306" s="24"/>
      <c r="D21306" s="24"/>
      <c r="E21306" s="24"/>
    </row>
    <row r="21307" spans="1:5" ht="14.5">
      <c r="A21307" s="24"/>
      <c r="B21307" s="24"/>
      <c r="C21307" s="24"/>
      <c r="D21307" s="24"/>
      <c r="E21307" s="24"/>
    </row>
    <row r="21308" spans="1:5" ht="14.5">
      <c r="A21308" s="24"/>
      <c r="B21308" s="24"/>
      <c r="C21308" s="24"/>
      <c r="D21308" s="24"/>
      <c r="E21308" s="24"/>
    </row>
    <row r="21309" spans="1:5" ht="14.5">
      <c r="A21309" s="24"/>
      <c r="B21309" s="24"/>
      <c r="C21309" s="24"/>
      <c r="D21309" s="24"/>
      <c r="E21309" s="24"/>
    </row>
    <row r="21310" spans="1:5" ht="14.5">
      <c r="A21310" s="24"/>
      <c r="B21310" s="24"/>
      <c r="C21310" s="24"/>
      <c r="D21310" s="24"/>
      <c r="E21310" s="24"/>
    </row>
    <row r="21311" spans="1:5" ht="14.5">
      <c r="A21311" s="24"/>
      <c r="B21311" s="24"/>
      <c r="C21311" s="24"/>
      <c r="D21311" s="24"/>
      <c r="E21311" s="24"/>
    </row>
    <row r="21312" spans="1:5" ht="14.5">
      <c r="A21312" s="24"/>
      <c r="B21312" s="24"/>
      <c r="C21312" s="24"/>
      <c r="D21312" s="24"/>
      <c r="E21312" s="24"/>
    </row>
    <row r="21313" spans="1:5" ht="14.5">
      <c r="A21313" s="24"/>
      <c r="B21313" s="24"/>
      <c r="C21313" s="24"/>
      <c r="D21313" s="24"/>
      <c r="E21313" s="24"/>
    </row>
    <row r="21314" spans="1:5" ht="14.5">
      <c r="A21314" s="24"/>
      <c r="B21314" s="24"/>
      <c r="C21314" s="24"/>
      <c r="D21314" s="24"/>
      <c r="E21314" s="24"/>
    </row>
    <row r="21315" spans="1:5" ht="14.5">
      <c r="A21315" s="24"/>
      <c r="B21315" s="24"/>
      <c r="C21315" s="24"/>
      <c r="D21315" s="24"/>
      <c r="E21315" s="24"/>
    </row>
    <row r="21316" spans="1:5" ht="14.5">
      <c r="A21316" s="24"/>
      <c r="B21316" s="24"/>
      <c r="C21316" s="24"/>
      <c r="D21316" s="24"/>
      <c r="E21316" s="24"/>
    </row>
    <row r="21317" spans="1:5" ht="14.5">
      <c r="A21317" s="24"/>
      <c r="B21317" s="24"/>
      <c r="C21317" s="24"/>
      <c r="D21317" s="24"/>
      <c r="E21317" s="24"/>
    </row>
    <row r="21318" spans="1:5" ht="14.5">
      <c r="A21318" s="24"/>
      <c r="B21318" s="24"/>
      <c r="C21318" s="24"/>
      <c r="D21318" s="24"/>
      <c r="E21318" s="24"/>
    </row>
    <row r="21319" spans="1:5" ht="14.5">
      <c r="A21319" s="24"/>
      <c r="B21319" s="24"/>
      <c r="C21319" s="24"/>
      <c r="D21319" s="24"/>
      <c r="E21319" s="24"/>
    </row>
    <row r="21320" spans="1:5" ht="14.5">
      <c r="A21320" s="24"/>
      <c r="B21320" s="24"/>
      <c r="C21320" s="24"/>
      <c r="D21320" s="24"/>
      <c r="E21320" s="24"/>
    </row>
    <row r="21321" spans="1:5" ht="14.5">
      <c r="A21321" s="24"/>
      <c r="B21321" s="24"/>
      <c r="C21321" s="24"/>
      <c r="D21321" s="24"/>
      <c r="E21321" s="24"/>
    </row>
    <row r="21322" spans="1:5" ht="14.5">
      <c r="A21322" s="24"/>
      <c r="B21322" s="24"/>
      <c r="C21322" s="24"/>
      <c r="D21322" s="24"/>
      <c r="E21322" s="24"/>
    </row>
    <row r="21323" spans="1:5" ht="14.5">
      <c r="A21323" s="24"/>
      <c r="B21323" s="24"/>
      <c r="C21323" s="24"/>
      <c r="D21323" s="24"/>
      <c r="E21323" s="24"/>
    </row>
    <row r="21324" spans="1:5" ht="14.5">
      <c r="A21324" s="24"/>
      <c r="B21324" s="24"/>
      <c r="C21324" s="24"/>
      <c r="D21324" s="24"/>
      <c r="E21324" s="24"/>
    </row>
    <row r="21325" spans="1:5" ht="14.5">
      <c r="A21325" s="24"/>
      <c r="B21325" s="24"/>
      <c r="C21325" s="24"/>
      <c r="D21325" s="24"/>
      <c r="E21325" s="24"/>
    </row>
    <row r="21326" spans="1:5" ht="14.5">
      <c r="A21326" s="24"/>
      <c r="B21326" s="24"/>
      <c r="C21326" s="24"/>
      <c r="D21326" s="24"/>
      <c r="E21326" s="24"/>
    </row>
    <row r="21327" spans="1:5" ht="14.5">
      <c r="A21327" s="24"/>
      <c r="B21327" s="24"/>
      <c r="C21327" s="24"/>
      <c r="D21327" s="24"/>
      <c r="E21327" s="24"/>
    </row>
    <row r="21328" spans="1:5" ht="14.5">
      <c r="A21328" s="24"/>
      <c r="B21328" s="24"/>
      <c r="C21328" s="24"/>
      <c r="D21328" s="24"/>
      <c r="E21328" s="24"/>
    </row>
    <row r="21329" spans="1:5" ht="14.5">
      <c r="A21329" s="24"/>
      <c r="B21329" s="24"/>
      <c r="C21329" s="24"/>
      <c r="D21329" s="24"/>
      <c r="E21329" s="24"/>
    </row>
    <row r="21330" spans="1:5" ht="14.5">
      <c r="A21330" s="24"/>
      <c r="B21330" s="24"/>
      <c r="C21330" s="24"/>
      <c r="D21330" s="24"/>
      <c r="E21330" s="24"/>
    </row>
    <row r="21331" spans="1:5" ht="14.5">
      <c r="A21331" s="24"/>
      <c r="B21331" s="24"/>
      <c r="C21331" s="24"/>
      <c r="D21331" s="24"/>
      <c r="E21331" s="24"/>
    </row>
    <row r="21332" spans="1:5" ht="14.5">
      <c r="A21332" s="24"/>
      <c r="B21332" s="24"/>
      <c r="C21332" s="24"/>
      <c r="D21332" s="24"/>
      <c r="E21332" s="24"/>
    </row>
    <row r="21333" spans="1:5" ht="14.5">
      <c r="A21333" s="24"/>
      <c r="B21333" s="24"/>
      <c r="C21333" s="24"/>
      <c r="D21333" s="24"/>
      <c r="E21333" s="24"/>
    </row>
    <row r="21334" spans="1:5" ht="14.5">
      <c r="A21334" s="24"/>
      <c r="B21334" s="24"/>
      <c r="C21334" s="24"/>
      <c r="D21334" s="24"/>
      <c r="E21334" s="24"/>
    </row>
    <row r="21335" spans="1:5" ht="14.5">
      <c r="A21335" s="24"/>
      <c r="B21335" s="24"/>
      <c r="C21335" s="24"/>
      <c r="D21335" s="24"/>
      <c r="E21335" s="24"/>
    </row>
    <row r="21336" spans="1:5" ht="14.5">
      <c r="A21336" s="24"/>
      <c r="B21336" s="24"/>
      <c r="C21336" s="24"/>
      <c r="D21336" s="24"/>
      <c r="E21336" s="24"/>
    </row>
    <row r="21337" spans="1:5" ht="14.5">
      <c r="A21337" s="24"/>
      <c r="B21337" s="24"/>
      <c r="C21337" s="24"/>
      <c r="D21337" s="24"/>
      <c r="E21337" s="24"/>
    </row>
    <row r="21338" spans="1:5" ht="14.5">
      <c r="A21338" s="24"/>
      <c r="B21338" s="24"/>
      <c r="C21338" s="24"/>
      <c r="D21338" s="24"/>
      <c r="E21338" s="24"/>
    </row>
    <row r="21339" spans="1:5" ht="14.5">
      <c r="A21339" s="24"/>
      <c r="B21339" s="24"/>
      <c r="C21339" s="24"/>
      <c r="D21339" s="24"/>
      <c r="E21339" s="24"/>
    </row>
    <row r="21340" spans="1:5" ht="14.5">
      <c r="A21340" s="24"/>
      <c r="B21340" s="24"/>
      <c r="C21340" s="24"/>
      <c r="D21340" s="24"/>
      <c r="E21340" s="24"/>
    </row>
    <row r="21341" spans="1:5" ht="14.5">
      <c r="A21341" s="24"/>
      <c r="B21341" s="24"/>
      <c r="C21341" s="24"/>
      <c r="D21341" s="24"/>
      <c r="E21341" s="24"/>
    </row>
    <row r="21342" spans="1:5" ht="14.5">
      <c r="A21342" s="24"/>
      <c r="B21342" s="24"/>
      <c r="C21342" s="24"/>
      <c r="D21342" s="24"/>
      <c r="E21342" s="24"/>
    </row>
    <row r="21343" spans="1:5" ht="14.5">
      <c r="A21343" s="24"/>
      <c r="B21343" s="24"/>
      <c r="C21343" s="24"/>
      <c r="D21343" s="24"/>
      <c r="E21343" s="24"/>
    </row>
    <row r="21344" spans="1:5" ht="14.5">
      <c r="A21344" s="24"/>
      <c r="B21344" s="24"/>
      <c r="C21344" s="24"/>
      <c r="D21344" s="24"/>
      <c r="E21344" s="24"/>
    </row>
    <row r="21345" spans="1:5" ht="14.5">
      <c r="A21345" s="24"/>
      <c r="B21345" s="24"/>
      <c r="C21345" s="24"/>
      <c r="D21345" s="24"/>
      <c r="E21345" s="24"/>
    </row>
    <row r="21346" spans="1:5" ht="14.5">
      <c r="A21346" s="24"/>
      <c r="B21346" s="24"/>
      <c r="C21346" s="24"/>
      <c r="D21346" s="24"/>
      <c r="E21346" s="24"/>
    </row>
    <row r="21347" spans="1:5" ht="14.5">
      <c r="A21347" s="24"/>
      <c r="B21347" s="24"/>
      <c r="C21347" s="24"/>
      <c r="D21347" s="24"/>
      <c r="E21347" s="24"/>
    </row>
    <row r="21348" spans="1:5" ht="14.5">
      <c r="A21348" s="24"/>
      <c r="B21348" s="24"/>
      <c r="C21348" s="24"/>
      <c r="D21348" s="24"/>
      <c r="E21348" s="24"/>
    </row>
    <row r="21349" spans="1:5" ht="14.5">
      <c r="A21349" s="24"/>
      <c r="B21349" s="24"/>
      <c r="C21349" s="24"/>
      <c r="D21349" s="24"/>
      <c r="E21349" s="24"/>
    </row>
    <row r="21350" spans="1:5" ht="14.5">
      <c r="A21350" s="24"/>
      <c r="B21350" s="24"/>
      <c r="C21350" s="24"/>
      <c r="D21350" s="24"/>
      <c r="E21350" s="24"/>
    </row>
    <row r="21351" spans="1:5" ht="14.5">
      <c r="A21351" s="24"/>
      <c r="B21351" s="24"/>
      <c r="C21351" s="24"/>
      <c r="D21351" s="24"/>
      <c r="E21351" s="24"/>
    </row>
    <row r="21352" spans="1:5" ht="14.5">
      <c r="A21352" s="24"/>
      <c r="B21352" s="24"/>
      <c r="C21352" s="24"/>
      <c r="D21352" s="24"/>
      <c r="E21352" s="24"/>
    </row>
    <row r="21353" spans="1:5" ht="14.5">
      <c r="A21353" s="24"/>
      <c r="B21353" s="24"/>
      <c r="C21353" s="24"/>
      <c r="D21353" s="24"/>
      <c r="E21353" s="24"/>
    </row>
    <row r="21354" spans="1:5" ht="14.5">
      <c r="A21354" s="24"/>
      <c r="B21354" s="24"/>
      <c r="C21354" s="24"/>
      <c r="D21354" s="24"/>
      <c r="E21354" s="24"/>
    </row>
    <row r="21355" spans="1:5" ht="14.5">
      <c r="A21355" s="24"/>
      <c r="B21355" s="24"/>
      <c r="C21355" s="24"/>
      <c r="D21355" s="24"/>
      <c r="E21355" s="24"/>
    </row>
    <row r="21356" spans="1:5" ht="14.5">
      <c r="A21356" s="24"/>
      <c r="B21356" s="24"/>
      <c r="C21356" s="24"/>
      <c r="D21356" s="24"/>
      <c r="E21356" s="24"/>
    </row>
    <row r="21357" spans="1:5" ht="14.5">
      <c r="A21357" s="24"/>
      <c r="B21357" s="24"/>
      <c r="C21357" s="24"/>
      <c r="D21357" s="24"/>
      <c r="E21357" s="24"/>
    </row>
    <row r="21358" spans="1:5" ht="14.5">
      <c r="A21358" s="24"/>
      <c r="B21358" s="24"/>
      <c r="C21358" s="24"/>
      <c r="D21358" s="24"/>
      <c r="E21358" s="24"/>
    </row>
    <row r="21359" spans="1:5" ht="14.5">
      <c r="A21359" s="24"/>
      <c r="B21359" s="24"/>
      <c r="C21359" s="24"/>
      <c r="D21359" s="24"/>
      <c r="E21359" s="24"/>
    </row>
    <row r="21360" spans="1:5" ht="14.5">
      <c r="A21360" s="24"/>
      <c r="B21360" s="24"/>
      <c r="C21360" s="24"/>
      <c r="D21360" s="24"/>
      <c r="E21360" s="24"/>
    </row>
    <row r="21361" spans="1:5" ht="14.5">
      <c r="A21361" s="24"/>
      <c r="B21361" s="24"/>
      <c r="C21361" s="24"/>
      <c r="D21361" s="24"/>
      <c r="E21361" s="24"/>
    </row>
    <row r="21362" spans="1:5" ht="14.5">
      <c r="A21362" s="24"/>
      <c r="B21362" s="24"/>
      <c r="C21362" s="24"/>
      <c r="D21362" s="24"/>
      <c r="E21362" s="24"/>
    </row>
    <row r="21363" spans="1:5" ht="14.5">
      <c r="A21363" s="24"/>
      <c r="B21363" s="24"/>
      <c r="C21363" s="24"/>
      <c r="D21363" s="24"/>
      <c r="E21363" s="24"/>
    </row>
    <row r="21364" spans="1:5" ht="14.5">
      <c r="A21364" s="24"/>
      <c r="B21364" s="24"/>
      <c r="C21364" s="24"/>
      <c r="D21364" s="24"/>
      <c r="E21364" s="24"/>
    </row>
    <row r="21365" spans="1:5" ht="14.5">
      <c r="A21365" s="24"/>
      <c r="B21365" s="24"/>
      <c r="C21365" s="24"/>
      <c r="D21365" s="24"/>
      <c r="E21365" s="24"/>
    </row>
    <row r="21366" spans="1:5" ht="14.5">
      <c r="A21366" s="24"/>
      <c r="B21366" s="24"/>
      <c r="C21366" s="24"/>
      <c r="D21366" s="24"/>
      <c r="E21366" s="24"/>
    </row>
    <row r="21367" spans="1:5" ht="14.5">
      <c r="A21367" s="24"/>
      <c r="B21367" s="24"/>
      <c r="C21367" s="24"/>
      <c r="D21367" s="24"/>
      <c r="E21367" s="24"/>
    </row>
    <row r="21368" spans="1:5" ht="14.5">
      <c r="A21368" s="24"/>
      <c r="B21368" s="24"/>
      <c r="C21368" s="24"/>
      <c r="D21368" s="24"/>
      <c r="E21368" s="24"/>
    </row>
    <row r="21369" spans="1:5" ht="14.5">
      <c r="A21369" s="24"/>
      <c r="B21369" s="24"/>
      <c r="C21369" s="24"/>
      <c r="D21369" s="24"/>
      <c r="E21369" s="24"/>
    </row>
    <row r="21370" spans="1:5" ht="14.5">
      <c r="A21370" s="24"/>
      <c r="B21370" s="24"/>
      <c r="C21370" s="24"/>
      <c r="D21370" s="24"/>
      <c r="E21370" s="24"/>
    </row>
    <row r="21371" spans="1:5" ht="14.5">
      <c r="A21371" s="24"/>
      <c r="B21371" s="24"/>
      <c r="C21371" s="24"/>
      <c r="D21371" s="24"/>
      <c r="E21371" s="24"/>
    </row>
    <row r="21372" spans="1:5" ht="14.5">
      <c r="A21372" s="24"/>
      <c r="B21372" s="24"/>
      <c r="C21372" s="24"/>
      <c r="D21372" s="24"/>
      <c r="E21372" s="24"/>
    </row>
    <row r="21373" spans="1:5" ht="14.5">
      <c r="A21373" s="24"/>
      <c r="B21373" s="24"/>
      <c r="C21373" s="24"/>
      <c r="D21373" s="24"/>
      <c r="E21373" s="24"/>
    </row>
    <row r="21374" spans="1:5" ht="14.5">
      <c r="A21374" s="24"/>
      <c r="B21374" s="24"/>
      <c r="C21374" s="24"/>
      <c r="D21374" s="24"/>
      <c r="E21374" s="24"/>
    </row>
    <row r="21375" spans="1:5" ht="14.5">
      <c r="A21375" s="24"/>
      <c r="B21375" s="24"/>
      <c r="C21375" s="24"/>
      <c r="D21375" s="24"/>
      <c r="E21375" s="24"/>
    </row>
    <row r="21376" spans="1:5" ht="14.5">
      <c r="A21376" s="24"/>
      <c r="B21376" s="24"/>
      <c r="C21376" s="24"/>
      <c r="D21376" s="24"/>
      <c r="E21376" s="24"/>
    </row>
    <row r="21377" spans="1:5" ht="14.5">
      <c r="A21377" s="24"/>
      <c r="B21377" s="24"/>
      <c r="C21377" s="24"/>
      <c r="D21377" s="24"/>
      <c r="E21377" s="24"/>
    </row>
    <row r="21378" spans="1:5" ht="14.5">
      <c r="A21378" s="24"/>
      <c r="B21378" s="24"/>
      <c r="C21378" s="24"/>
      <c r="D21378" s="24"/>
      <c r="E21378" s="24"/>
    </row>
    <row r="21379" spans="1:5" ht="14.5">
      <c r="A21379" s="24"/>
      <c r="B21379" s="24"/>
      <c r="C21379" s="24"/>
      <c r="D21379" s="24"/>
      <c r="E21379" s="24"/>
    </row>
    <row r="21380" spans="1:5" ht="14.5">
      <c r="A21380" s="24"/>
      <c r="B21380" s="24"/>
      <c r="C21380" s="24"/>
      <c r="D21380" s="24"/>
      <c r="E21380" s="24"/>
    </row>
    <row r="21381" spans="1:5" ht="14.5">
      <c r="A21381" s="24"/>
      <c r="B21381" s="24"/>
      <c r="C21381" s="24"/>
      <c r="D21381" s="24"/>
      <c r="E21381" s="24"/>
    </row>
    <row r="21382" spans="1:5" ht="14.5">
      <c r="A21382" s="24"/>
      <c r="B21382" s="24"/>
      <c r="C21382" s="24"/>
      <c r="D21382" s="24"/>
      <c r="E21382" s="24"/>
    </row>
    <row r="21383" spans="1:5" ht="14.5">
      <c r="A21383" s="24"/>
      <c r="B21383" s="24"/>
      <c r="C21383" s="24"/>
      <c r="D21383" s="24"/>
      <c r="E21383" s="24"/>
    </row>
    <row r="21384" spans="1:5" ht="14.5">
      <c r="A21384" s="24"/>
      <c r="B21384" s="24"/>
      <c r="C21384" s="24"/>
      <c r="D21384" s="24"/>
      <c r="E21384" s="24"/>
    </row>
    <row r="21385" spans="1:5" ht="14.5">
      <c r="A21385" s="24"/>
      <c r="B21385" s="24"/>
      <c r="C21385" s="24"/>
      <c r="D21385" s="24"/>
      <c r="E21385" s="24"/>
    </row>
    <row r="21386" spans="1:5" ht="14.5">
      <c r="A21386" s="24"/>
      <c r="B21386" s="24"/>
      <c r="C21386" s="24"/>
      <c r="D21386" s="24"/>
      <c r="E21386" s="24"/>
    </row>
    <row r="21387" spans="1:5" ht="14.5">
      <c r="A21387" s="24"/>
      <c r="B21387" s="24"/>
      <c r="C21387" s="24"/>
      <c r="D21387" s="24"/>
      <c r="E21387" s="24"/>
    </row>
    <row r="21388" spans="1:5" ht="14.5">
      <c r="A21388" s="24"/>
      <c r="B21388" s="24"/>
      <c r="C21388" s="24"/>
      <c r="D21388" s="24"/>
      <c r="E21388" s="24"/>
    </row>
    <row r="21389" spans="1:5" ht="14.5">
      <c r="A21389" s="24"/>
      <c r="B21389" s="24"/>
      <c r="C21389" s="24"/>
      <c r="D21389" s="24"/>
      <c r="E21389" s="24"/>
    </row>
    <row r="21390" spans="1:5" ht="14.5">
      <c r="A21390" s="24"/>
      <c r="B21390" s="24"/>
      <c r="C21390" s="24"/>
      <c r="D21390" s="24"/>
      <c r="E21390" s="24"/>
    </row>
    <row r="21391" spans="1:5" ht="14.5">
      <c r="A21391" s="24"/>
      <c r="B21391" s="24"/>
      <c r="C21391" s="24"/>
      <c r="D21391" s="24"/>
      <c r="E21391" s="24"/>
    </row>
    <row r="21392" spans="1:5" ht="14.5">
      <c r="A21392" s="24"/>
      <c r="B21392" s="24"/>
      <c r="C21392" s="24"/>
      <c r="D21392" s="24"/>
      <c r="E21392" s="24"/>
    </row>
    <row r="21393" spans="1:5" ht="14.5">
      <c r="A21393" s="24"/>
      <c r="B21393" s="24"/>
      <c r="C21393" s="24"/>
      <c r="D21393" s="24"/>
      <c r="E21393" s="24"/>
    </row>
    <row r="21394" spans="1:5" ht="14.5">
      <c r="A21394" s="24"/>
      <c r="B21394" s="24"/>
      <c r="C21394" s="24"/>
      <c r="D21394" s="24"/>
      <c r="E21394" s="24"/>
    </row>
    <row r="21395" spans="1:5" ht="14.5">
      <c r="A21395" s="24"/>
      <c r="B21395" s="24"/>
      <c r="C21395" s="24"/>
      <c r="D21395" s="24"/>
      <c r="E21395" s="24"/>
    </row>
    <row r="21396" spans="1:5" ht="14.5">
      <c r="A21396" s="24"/>
      <c r="B21396" s="24"/>
      <c r="C21396" s="24"/>
      <c r="D21396" s="24"/>
      <c r="E21396" s="24"/>
    </row>
    <row r="21397" spans="1:5" ht="14.5">
      <c r="A21397" s="24"/>
      <c r="B21397" s="24"/>
      <c r="C21397" s="24"/>
      <c r="D21397" s="24"/>
      <c r="E21397" s="24"/>
    </row>
    <row r="21398" spans="1:5" ht="14.5">
      <c r="A21398" s="24"/>
      <c r="B21398" s="24"/>
      <c r="C21398" s="24"/>
      <c r="D21398" s="24"/>
      <c r="E21398" s="24"/>
    </row>
    <row r="21399" spans="1:5" ht="14.5">
      <c r="A21399" s="24"/>
      <c r="B21399" s="24"/>
      <c r="C21399" s="24"/>
      <c r="D21399" s="24"/>
      <c r="E21399" s="24"/>
    </row>
    <row r="21400" spans="1:5" ht="14.5">
      <c r="A21400" s="24"/>
      <c r="B21400" s="24"/>
      <c r="C21400" s="24"/>
      <c r="D21400" s="24"/>
      <c r="E21400" s="24"/>
    </row>
    <row r="21401" spans="1:5" ht="14.5">
      <c r="A21401" s="24"/>
      <c r="B21401" s="24"/>
      <c r="C21401" s="24"/>
      <c r="D21401" s="24"/>
      <c r="E21401" s="24"/>
    </row>
    <row r="21402" spans="1:5" ht="14.5">
      <c r="A21402" s="24"/>
      <c r="B21402" s="24"/>
      <c r="C21402" s="24"/>
      <c r="D21402" s="24"/>
      <c r="E21402" s="24"/>
    </row>
    <row r="21403" spans="1:5" ht="14.5">
      <c r="A21403" s="24"/>
      <c r="B21403" s="24"/>
      <c r="C21403" s="24"/>
      <c r="D21403" s="24"/>
      <c r="E21403" s="24"/>
    </row>
    <row r="21404" spans="1:5" ht="14.5">
      <c r="A21404" s="24"/>
      <c r="B21404" s="24"/>
      <c r="C21404" s="24"/>
      <c r="D21404" s="24"/>
      <c r="E21404" s="24"/>
    </row>
    <row r="21405" spans="1:5" ht="14.5">
      <c r="A21405" s="24"/>
      <c r="B21405" s="24"/>
      <c r="C21405" s="24"/>
      <c r="D21405" s="24"/>
      <c r="E21405" s="24"/>
    </row>
    <row r="21406" spans="1:5" ht="14.5">
      <c r="A21406" s="24"/>
      <c r="B21406" s="24"/>
      <c r="C21406" s="24"/>
      <c r="D21406" s="24"/>
      <c r="E21406" s="24"/>
    </row>
    <row r="21407" spans="1:5" ht="14.5">
      <c r="A21407" s="24"/>
      <c r="B21407" s="24"/>
      <c r="C21407" s="24"/>
      <c r="D21407" s="24"/>
      <c r="E21407" s="24"/>
    </row>
    <row r="21408" spans="1:5" ht="14.5">
      <c r="A21408" s="24"/>
      <c r="B21408" s="24"/>
      <c r="C21408" s="24"/>
      <c r="D21408" s="24"/>
      <c r="E21408" s="24"/>
    </row>
    <row r="21409" spans="1:5" ht="14.5">
      <c r="A21409" s="24"/>
      <c r="B21409" s="24"/>
      <c r="C21409" s="24"/>
      <c r="D21409" s="24"/>
      <c r="E21409" s="24"/>
    </row>
    <row r="21410" spans="1:5" ht="14.5">
      <c r="A21410" s="24"/>
      <c r="B21410" s="24"/>
      <c r="C21410" s="24"/>
      <c r="D21410" s="24"/>
      <c r="E21410" s="24"/>
    </row>
    <row r="21411" spans="1:5" ht="14.5">
      <c r="A21411" s="24"/>
      <c r="B21411" s="24"/>
      <c r="C21411" s="24"/>
      <c r="D21411" s="24"/>
      <c r="E21411" s="24"/>
    </row>
    <row r="21412" spans="1:5" ht="14.5">
      <c r="A21412" s="24"/>
      <c r="B21412" s="24"/>
      <c r="C21412" s="24"/>
      <c r="D21412" s="24"/>
      <c r="E21412" s="24"/>
    </row>
    <row r="21413" spans="1:5" ht="14.5">
      <c r="A21413" s="24"/>
      <c r="B21413" s="24"/>
      <c r="C21413" s="24"/>
      <c r="D21413" s="24"/>
      <c r="E21413" s="24"/>
    </row>
    <row r="21414" spans="1:5" ht="14.5">
      <c r="A21414" s="24"/>
      <c r="B21414" s="24"/>
      <c r="C21414" s="24"/>
      <c r="D21414" s="24"/>
      <c r="E21414" s="24"/>
    </row>
    <row r="21415" spans="1:5" ht="14.5">
      <c r="A21415" s="24"/>
      <c r="B21415" s="24"/>
      <c r="C21415" s="24"/>
      <c r="D21415" s="24"/>
      <c r="E21415" s="24"/>
    </row>
    <row r="21416" spans="1:5" ht="14.5">
      <c r="A21416" s="24"/>
      <c r="B21416" s="24"/>
      <c r="C21416" s="24"/>
      <c r="D21416" s="24"/>
      <c r="E21416" s="24"/>
    </row>
    <row r="21417" spans="1:5" ht="14.5">
      <c r="A21417" s="24"/>
      <c r="B21417" s="24"/>
      <c r="C21417" s="24"/>
      <c r="D21417" s="24"/>
      <c r="E21417" s="24"/>
    </row>
    <row r="21418" spans="1:5" ht="14.5">
      <c r="A21418" s="24"/>
      <c r="B21418" s="24"/>
      <c r="C21418" s="24"/>
      <c r="D21418" s="24"/>
      <c r="E21418" s="24"/>
    </row>
    <row r="21419" spans="1:5" ht="14.5">
      <c r="A21419" s="24"/>
      <c r="B21419" s="24"/>
      <c r="C21419" s="24"/>
      <c r="D21419" s="24"/>
      <c r="E21419" s="24"/>
    </row>
    <row r="21420" spans="1:5" ht="14.5">
      <c r="A21420" s="24"/>
      <c r="B21420" s="24"/>
      <c r="C21420" s="24"/>
      <c r="D21420" s="24"/>
      <c r="E21420" s="24"/>
    </row>
    <row r="21421" spans="1:5" ht="14.5">
      <c r="A21421" s="24"/>
      <c r="B21421" s="24"/>
      <c r="C21421" s="24"/>
      <c r="D21421" s="24"/>
      <c r="E21421" s="24"/>
    </row>
    <row r="21422" spans="1:5" ht="14.5">
      <c r="A21422" s="24"/>
      <c r="B21422" s="24"/>
      <c r="C21422" s="24"/>
      <c r="D21422" s="24"/>
      <c r="E21422" s="24"/>
    </row>
    <row r="21423" spans="1:5" ht="14.5">
      <c r="A21423" s="24"/>
      <c r="B21423" s="24"/>
      <c r="C21423" s="24"/>
      <c r="D21423" s="24"/>
      <c r="E21423" s="24"/>
    </row>
    <row r="21424" spans="1:5" ht="14.5">
      <c r="A21424" s="24"/>
      <c r="B21424" s="24"/>
      <c r="C21424" s="24"/>
      <c r="D21424" s="24"/>
      <c r="E21424" s="24"/>
    </row>
    <row r="21425" spans="1:5" ht="14.5">
      <c r="A21425" s="24"/>
      <c r="B21425" s="24"/>
      <c r="C21425" s="24"/>
      <c r="D21425" s="24"/>
      <c r="E21425" s="24"/>
    </row>
    <row r="21426" spans="1:5" ht="14.5">
      <c r="A21426" s="24"/>
      <c r="B21426" s="24"/>
      <c r="C21426" s="24"/>
      <c r="D21426" s="24"/>
      <c r="E21426" s="24"/>
    </row>
    <row r="21427" spans="1:5" ht="14.5">
      <c r="A21427" s="24"/>
      <c r="B21427" s="24"/>
      <c r="C21427" s="24"/>
      <c r="D21427" s="24"/>
      <c r="E21427" s="24"/>
    </row>
    <row r="21428" spans="1:5" ht="14.5">
      <c r="A21428" s="24"/>
      <c r="B21428" s="24"/>
      <c r="C21428" s="24"/>
      <c r="D21428" s="24"/>
      <c r="E21428" s="24"/>
    </row>
    <row r="21429" spans="1:5" ht="14.5">
      <c r="A21429" s="24"/>
      <c r="B21429" s="24"/>
      <c r="C21429" s="24"/>
      <c r="D21429" s="24"/>
      <c r="E21429" s="24"/>
    </row>
    <row r="21430" spans="1:5" ht="14.5">
      <c r="A21430" s="24"/>
      <c r="B21430" s="24"/>
      <c r="C21430" s="24"/>
      <c r="D21430" s="24"/>
      <c r="E21430" s="24"/>
    </row>
    <row r="21431" spans="1:5" ht="14.5">
      <c r="A21431" s="24"/>
      <c r="B21431" s="24"/>
      <c r="C21431" s="24"/>
      <c r="D21431" s="24"/>
      <c r="E21431" s="24"/>
    </row>
    <row r="21432" spans="1:5" ht="14.5">
      <c r="A21432" s="24"/>
      <c r="B21432" s="24"/>
      <c r="C21432" s="24"/>
      <c r="D21432" s="24"/>
      <c r="E21432" s="24"/>
    </row>
    <row r="21433" spans="1:5" ht="14.5">
      <c r="A21433" s="24"/>
      <c r="B21433" s="24"/>
      <c r="C21433" s="24"/>
      <c r="D21433" s="24"/>
      <c r="E21433" s="24"/>
    </row>
    <row r="21434" spans="1:5" ht="14.5">
      <c r="A21434" s="24"/>
      <c r="B21434" s="24"/>
      <c r="C21434" s="24"/>
      <c r="D21434" s="24"/>
      <c r="E21434" s="24"/>
    </row>
    <row r="21435" spans="1:5" ht="14.5">
      <c r="A21435" s="24"/>
      <c r="B21435" s="24"/>
      <c r="C21435" s="24"/>
      <c r="D21435" s="24"/>
      <c r="E21435" s="24"/>
    </row>
    <row r="21436" spans="1:5" ht="14.5">
      <c r="A21436" s="24"/>
      <c r="B21436" s="24"/>
      <c r="C21436" s="24"/>
      <c r="D21436" s="24"/>
      <c r="E21436" s="24"/>
    </row>
    <row r="21437" spans="1:5" ht="14.5">
      <c r="A21437" s="24"/>
      <c r="B21437" s="24"/>
      <c r="C21437" s="24"/>
      <c r="D21437" s="24"/>
      <c r="E21437" s="24"/>
    </row>
    <row r="21438" spans="1:5" ht="14.5">
      <c r="A21438" s="24"/>
      <c r="B21438" s="24"/>
      <c r="C21438" s="24"/>
      <c r="D21438" s="24"/>
      <c r="E21438" s="24"/>
    </row>
    <row r="21439" spans="1:5" ht="14.5">
      <c r="A21439" s="24"/>
      <c r="B21439" s="24"/>
      <c r="C21439" s="24"/>
      <c r="D21439" s="24"/>
      <c r="E21439" s="24"/>
    </row>
    <row r="21440" spans="1:5" ht="14.5">
      <c r="A21440" s="24"/>
      <c r="B21440" s="24"/>
      <c r="C21440" s="24"/>
      <c r="D21440" s="24"/>
      <c r="E21440" s="24"/>
    </row>
    <row r="21441" spans="1:5" ht="14.5">
      <c r="A21441" s="24"/>
      <c r="B21441" s="24"/>
      <c r="C21441" s="24"/>
      <c r="D21441" s="24"/>
      <c r="E21441" s="24"/>
    </row>
    <row r="21442" spans="1:5" ht="14.5">
      <c r="A21442" s="24"/>
      <c r="B21442" s="24"/>
      <c r="C21442" s="24"/>
      <c r="D21442" s="24"/>
      <c r="E21442" s="24"/>
    </row>
    <row r="21443" spans="1:5" ht="14.5">
      <c r="A21443" s="24"/>
      <c r="B21443" s="24"/>
      <c r="C21443" s="24"/>
      <c r="D21443" s="24"/>
      <c r="E21443" s="24"/>
    </row>
    <row r="21444" spans="1:5" ht="14.5">
      <c r="A21444" s="24"/>
      <c r="B21444" s="24"/>
      <c r="C21444" s="24"/>
      <c r="D21444" s="24"/>
      <c r="E21444" s="24"/>
    </row>
    <row r="21445" spans="1:5" ht="14.5">
      <c r="A21445" s="24"/>
      <c r="B21445" s="24"/>
      <c r="C21445" s="24"/>
      <c r="D21445" s="24"/>
      <c r="E21445" s="24"/>
    </row>
    <row r="21446" spans="1:5" ht="14.5">
      <c r="A21446" s="24"/>
      <c r="B21446" s="24"/>
      <c r="C21446" s="24"/>
      <c r="D21446" s="24"/>
      <c r="E21446" s="24"/>
    </row>
    <row r="21447" spans="1:5" ht="14.5">
      <c r="A21447" s="24"/>
      <c r="B21447" s="24"/>
      <c r="C21447" s="24"/>
      <c r="D21447" s="24"/>
      <c r="E21447" s="24"/>
    </row>
    <row r="21448" spans="1:5" ht="14.5">
      <c r="A21448" s="24"/>
      <c r="B21448" s="24"/>
      <c r="C21448" s="24"/>
      <c r="D21448" s="24"/>
      <c r="E21448" s="24"/>
    </row>
    <row r="21449" spans="1:5" ht="14.5">
      <c r="A21449" s="24"/>
      <c r="B21449" s="24"/>
      <c r="C21449" s="24"/>
      <c r="D21449" s="24"/>
      <c r="E21449" s="24"/>
    </row>
    <row r="21450" spans="1:5" ht="14.5">
      <c r="A21450" s="24"/>
      <c r="B21450" s="24"/>
      <c r="C21450" s="24"/>
      <c r="D21450" s="24"/>
      <c r="E21450" s="24"/>
    </row>
    <row r="21451" spans="1:5" ht="14.5">
      <c r="A21451" s="24"/>
      <c r="B21451" s="24"/>
      <c r="C21451" s="24"/>
      <c r="D21451" s="24"/>
      <c r="E21451" s="24"/>
    </row>
    <row r="21452" spans="1:5" ht="14.5">
      <c r="A21452" s="24"/>
      <c r="B21452" s="24"/>
      <c r="C21452" s="24"/>
      <c r="D21452" s="24"/>
      <c r="E21452" s="24"/>
    </row>
    <row r="21453" spans="1:5" ht="14.5">
      <c r="A21453" s="24"/>
      <c r="B21453" s="24"/>
      <c r="C21453" s="24"/>
      <c r="D21453" s="24"/>
      <c r="E21453" s="24"/>
    </row>
    <row r="21454" spans="1:5" ht="14.5">
      <c r="A21454" s="24"/>
      <c r="B21454" s="24"/>
      <c r="C21454" s="24"/>
      <c r="D21454" s="24"/>
      <c r="E21454" s="24"/>
    </row>
    <row r="21455" spans="1:5" ht="14.5">
      <c r="A21455" s="24"/>
      <c r="B21455" s="24"/>
      <c r="C21455" s="24"/>
      <c r="D21455" s="24"/>
      <c r="E21455" s="24"/>
    </row>
    <row r="21456" spans="1:5" ht="14.5">
      <c r="A21456" s="24"/>
      <c r="B21456" s="24"/>
      <c r="C21456" s="24"/>
      <c r="D21456" s="24"/>
      <c r="E21456" s="24"/>
    </row>
    <row r="21457" spans="1:5" ht="14.5">
      <c r="A21457" s="24"/>
      <c r="B21457" s="24"/>
      <c r="C21457" s="24"/>
      <c r="D21457" s="24"/>
      <c r="E21457" s="24"/>
    </row>
    <row r="21458" spans="1:5" ht="14.5">
      <c r="A21458" s="24"/>
      <c r="B21458" s="24"/>
      <c r="C21458" s="24"/>
      <c r="D21458" s="24"/>
      <c r="E21458" s="24"/>
    </row>
    <row r="21459" spans="1:5" ht="14.5">
      <c r="A21459" s="24"/>
      <c r="B21459" s="24"/>
      <c r="C21459" s="24"/>
      <c r="D21459" s="24"/>
      <c r="E21459" s="24"/>
    </row>
    <row r="21460" spans="1:5" ht="14.5">
      <c r="A21460" s="24"/>
      <c r="B21460" s="24"/>
      <c r="C21460" s="24"/>
      <c r="D21460" s="24"/>
      <c r="E21460" s="24"/>
    </row>
    <row r="21461" spans="1:5" ht="14.5">
      <c r="A21461" s="24"/>
      <c r="B21461" s="24"/>
      <c r="C21461" s="24"/>
      <c r="D21461" s="24"/>
      <c r="E21461" s="24"/>
    </row>
    <row r="21462" spans="1:5" ht="14.5">
      <c r="A21462" s="24"/>
      <c r="B21462" s="24"/>
      <c r="C21462" s="24"/>
      <c r="D21462" s="24"/>
      <c r="E21462" s="24"/>
    </row>
    <row r="21463" spans="1:5" ht="14.5">
      <c r="A21463" s="24"/>
      <c r="B21463" s="24"/>
      <c r="C21463" s="24"/>
      <c r="D21463" s="24"/>
      <c r="E21463" s="24"/>
    </row>
    <row r="21464" spans="1:5" ht="14.5">
      <c r="A21464" s="24"/>
      <c r="B21464" s="24"/>
      <c r="C21464" s="24"/>
      <c r="D21464" s="24"/>
      <c r="E21464" s="24"/>
    </row>
    <row r="21465" spans="1:5" ht="14.5">
      <c r="A21465" s="24"/>
      <c r="B21465" s="24"/>
      <c r="C21465" s="24"/>
      <c r="D21465" s="24"/>
      <c r="E21465" s="24"/>
    </row>
    <row r="21466" spans="1:5" ht="14.5">
      <c r="A21466" s="24"/>
      <c r="B21466" s="24"/>
      <c r="C21466" s="24"/>
      <c r="D21466" s="24"/>
      <c r="E21466" s="24"/>
    </row>
    <row r="21467" spans="1:5" ht="14.5">
      <c r="A21467" s="24"/>
      <c r="B21467" s="24"/>
      <c r="C21467" s="24"/>
      <c r="D21467" s="24"/>
      <c r="E21467" s="24"/>
    </row>
    <row r="21468" spans="1:5" ht="14.5">
      <c r="A21468" s="24"/>
      <c r="B21468" s="24"/>
      <c r="C21468" s="24"/>
      <c r="D21468" s="24"/>
      <c r="E21468" s="24"/>
    </row>
    <row r="21469" spans="1:5" ht="14.5">
      <c r="A21469" s="24"/>
      <c r="B21469" s="24"/>
      <c r="C21469" s="24"/>
      <c r="D21469" s="24"/>
      <c r="E21469" s="24"/>
    </row>
    <row r="21470" spans="1:5" ht="14.5">
      <c r="A21470" s="24"/>
      <c r="B21470" s="24"/>
      <c r="C21470" s="24"/>
      <c r="D21470" s="24"/>
      <c r="E21470" s="24"/>
    </row>
    <row r="21471" spans="1:5" ht="14.5">
      <c r="A21471" s="24"/>
      <c r="B21471" s="24"/>
      <c r="C21471" s="24"/>
      <c r="D21471" s="24"/>
      <c r="E21471" s="24"/>
    </row>
    <row r="21472" spans="1:5" ht="14.5">
      <c r="A21472" s="24"/>
      <c r="B21472" s="24"/>
      <c r="C21472" s="24"/>
      <c r="D21472" s="24"/>
      <c r="E21472" s="24"/>
    </row>
    <row r="21473" spans="1:5" ht="14.5">
      <c r="A21473" s="24"/>
      <c r="B21473" s="24"/>
      <c r="C21473" s="24"/>
      <c r="D21473" s="24"/>
      <c r="E21473" s="24"/>
    </row>
    <row r="21474" spans="1:5" ht="14.5">
      <c r="A21474" s="24"/>
      <c r="B21474" s="24"/>
      <c r="C21474" s="24"/>
      <c r="D21474" s="24"/>
      <c r="E21474" s="24"/>
    </row>
    <row r="21475" spans="1:5" ht="14.5">
      <c r="A21475" s="24"/>
      <c r="B21475" s="24"/>
      <c r="C21475" s="24"/>
      <c r="D21475" s="24"/>
      <c r="E21475" s="24"/>
    </row>
    <row r="21476" spans="1:5" ht="14.5">
      <c r="A21476" s="24"/>
      <c r="B21476" s="24"/>
      <c r="C21476" s="24"/>
      <c r="D21476" s="24"/>
      <c r="E21476" s="24"/>
    </row>
    <row r="21477" spans="1:5" ht="14.5">
      <c r="A21477" s="24"/>
      <c r="B21477" s="24"/>
      <c r="C21477" s="24"/>
      <c r="D21477" s="24"/>
      <c r="E21477" s="24"/>
    </row>
    <row r="21478" spans="1:5" ht="14.5">
      <c r="A21478" s="24"/>
      <c r="B21478" s="24"/>
      <c r="C21478" s="24"/>
      <c r="D21478" s="24"/>
      <c r="E21478" s="24"/>
    </row>
    <row r="21479" spans="1:5" ht="14.5">
      <c r="A21479" s="24"/>
      <c r="B21479" s="24"/>
      <c r="C21479" s="24"/>
      <c r="D21479" s="24"/>
      <c r="E21479" s="24"/>
    </row>
    <row r="21480" spans="1:5" ht="14.5">
      <c r="A21480" s="24"/>
      <c r="B21480" s="24"/>
      <c r="C21480" s="24"/>
      <c r="D21480" s="24"/>
      <c r="E21480" s="24"/>
    </row>
    <row r="21481" spans="1:5" ht="14.5">
      <c r="A21481" s="24"/>
      <c r="B21481" s="24"/>
      <c r="C21481" s="24"/>
      <c r="D21481" s="24"/>
      <c r="E21481" s="24"/>
    </row>
    <row r="21482" spans="1:5" ht="14.5">
      <c r="A21482" s="24"/>
      <c r="B21482" s="24"/>
      <c r="C21482" s="24"/>
      <c r="D21482" s="24"/>
      <c r="E21482" s="24"/>
    </row>
    <row r="21483" spans="1:5" ht="14.5">
      <c r="A21483" s="24"/>
      <c r="B21483" s="24"/>
      <c r="C21483" s="24"/>
      <c r="D21483" s="24"/>
      <c r="E21483" s="24"/>
    </row>
    <row r="21484" spans="1:5" ht="14.5">
      <c r="A21484" s="24"/>
      <c r="B21484" s="24"/>
      <c r="C21484" s="24"/>
      <c r="D21484" s="24"/>
      <c r="E21484" s="24"/>
    </row>
    <row r="21485" spans="1:5" ht="14.5">
      <c r="A21485" s="24"/>
      <c r="B21485" s="24"/>
      <c r="C21485" s="24"/>
      <c r="D21485" s="24"/>
      <c r="E21485" s="24"/>
    </row>
    <row r="21486" spans="1:5" ht="14.5">
      <c r="A21486" s="24"/>
      <c r="B21486" s="24"/>
      <c r="C21486" s="24"/>
      <c r="D21486" s="24"/>
      <c r="E21486" s="24"/>
    </row>
    <row r="21487" spans="1:5" ht="14.5">
      <c r="A21487" s="24"/>
      <c r="B21487" s="24"/>
      <c r="C21487" s="24"/>
      <c r="D21487" s="24"/>
      <c r="E21487" s="24"/>
    </row>
    <row r="21488" spans="1:5" ht="14.5">
      <c r="A21488" s="24"/>
      <c r="B21488" s="24"/>
      <c r="C21488" s="24"/>
      <c r="D21488" s="24"/>
      <c r="E21488" s="24"/>
    </row>
    <row r="21489" spans="1:5" ht="14.5">
      <c r="A21489" s="24"/>
      <c r="B21489" s="24"/>
      <c r="C21489" s="24"/>
      <c r="D21489" s="24"/>
      <c r="E21489" s="24"/>
    </row>
    <row r="21490" spans="1:5" ht="14.5">
      <c r="A21490" s="24"/>
      <c r="B21490" s="24"/>
      <c r="C21490" s="24"/>
      <c r="D21490" s="24"/>
      <c r="E21490" s="24"/>
    </row>
    <row r="21491" spans="1:5" ht="14.5">
      <c r="A21491" s="24"/>
      <c r="B21491" s="24"/>
      <c r="C21491" s="24"/>
      <c r="D21491" s="24"/>
      <c r="E21491" s="24"/>
    </row>
    <row r="21492" spans="1:5" ht="14.5">
      <c r="A21492" s="24"/>
      <c r="B21492" s="24"/>
      <c r="C21492" s="24"/>
      <c r="D21492" s="24"/>
      <c r="E21492" s="24"/>
    </row>
    <row r="21493" spans="1:5" ht="14.5">
      <c r="A21493" s="24"/>
      <c r="B21493" s="24"/>
      <c r="C21493" s="24"/>
      <c r="D21493" s="24"/>
      <c r="E21493" s="24"/>
    </row>
    <row r="21494" spans="1:5" ht="14.5">
      <c r="A21494" s="24"/>
      <c r="B21494" s="24"/>
      <c r="C21494" s="24"/>
      <c r="D21494" s="24"/>
      <c r="E21494" s="24"/>
    </row>
    <row r="21495" spans="1:5" ht="14.5">
      <c r="A21495" s="24"/>
      <c r="B21495" s="24"/>
      <c r="C21495" s="24"/>
      <c r="D21495" s="24"/>
      <c r="E21495" s="24"/>
    </row>
    <row r="21496" spans="1:5" ht="14.5">
      <c r="A21496" s="24"/>
      <c r="B21496" s="24"/>
      <c r="C21496" s="24"/>
      <c r="D21496" s="24"/>
      <c r="E21496" s="24"/>
    </row>
    <row r="21497" spans="1:5" ht="14.5">
      <c r="A21497" s="24"/>
      <c r="B21497" s="24"/>
      <c r="C21497" s="24"/>
      <c r="D21497" s="24"/>
      <c r="E21497" s="24"/>
    </row>
    <row r="21498" spans="1:5" ht="14.5">
      <c r="A21498" s="24"/>
      <c r="B21498" s="24"/>
      <c r="C21498" s="24"/>
      <c r="D21498" s="24"/>
      <c r="E21498" s="24"/>
    </row>
    <row r="21499" spans="1:5" ht="14.5">
      <c r="A21499" s="24"/>
      <c r="B21499" s="24"/>
      <c r="C21499" s="24"/>
      <c r="D21499" s="24"/>
      <c r="E21499" s="24"/>
    </row>
    <row r="21500" spans="1:5" ht="14.5">
      <c r="A21500" s="24"/>
      <c r="B21500" s="24"/>
      <c r="C21500" s="24"/>
      <c r="D21500" s="24"/>
      <c r="E21500" s="24"/>
    </row>
    <row r="21501" spans="1:5" ht="14.5">
      <c r="A21501" s="24"/>
      <c r="B21501" s="24"/>
      <c r="C21501" s="24"/>
      <c r="D21501" s="24"/>
      <c r="E21501" s="24"/>
    </row>
    <row r="21502" spans="1:5" ht="14.5">
      <c r="A21502" s="24"/>
      <c r="B21502" s="24"/>
      <c r="C21502" s="24"/>
      <c r="D21502" s="24"/>
      <c r="E21502" s="24"/>
    </row>
    <row r="21503" spans="1:5" ht="14.5">
      <c r="A21503" s="24"/>
      <c r="B21503" s="24"/>
      <c r="C21503" s="24"/>
      <c r="D21503" s="24"/>
      <c r="E21503" s="24"/>
    </row>
    <row r="21504" spans="1:5" ht="14.5">
      <c r="A21504" s="24"/>
      <c r="B21504" s="24"/>
      <c r="C21504" s="24"/>
      <c r="D21504" s="24"/>
      <c r="E21504" s="24"/>
    </row>
    <row r="21505" spans="1:5" ht="14.5">
      <c r="A21505" s="24"/>
      <c r="B21505" s="24"/>
      <c r="C21505" s="24"/>
      <c r="D21505" s="24"/>
      <c r="E21505" s="24"/>
    </row>
    <row r="21506" spans="1:5" ht="14.5">
      <c r="A21506" s="24"/>
      <c r="B21506" s="24"/>
      <c r="C21506" s="24"/>
      <c r="D21506" s="24"/>
      <c r="E21506" s="24"/>
    </row>
    <row r="21507" spans="1:5" ht="14.5">
      <c r="A21507" s="24"/>
      <c r="B21507" s="24"/>
      <c r="C21507" s="24"/>
      <c r="D21507" s="24"/>
      <c r="E21507" s="24"/>
    </row>
    <row r="21508" spans="1:5" ht="14.5">
      <c r="A21508" s="24"/>
      <c r="B21508" s="24"/>
      <c r="C21508" s="24"/>
      <c r="D21508" s="24"/>
      <c r="E21508" s="24"/>
    </row>
    <row r="21509" spans="1:5" ht="14.5">
      <c r="A21509" s="24"/>
      <c r="B21509" s="24"/>
      <c r="C21509" s="24"/>
      <c r="D21509" s="24"/>
      <c r="E21509" s="24"/>
    </row>
    <row r="21510" spans="1:5" ht="14.5">
      <c r="A21510" s="24"/>
      <c r="B21510" s="24"/>
      <c r="C21510" s="24"/>
      <c r="D21510" s="24"/>
      <c r="E21510" s="24"/>
    </row>
    <row r="21511" spans="1:5" ht="14.5">
      <c r="A21511" s="24"/>
      <c r="B21511" s="24"/>
      <c r="C21511" s="24"/>
      <c r="D21511" s="24"/>
      <c r="E21511" s="24"/>
    </row>
    <row r="21512" spans="1:5" ht="14.5">
      <c r="A21512" s="24"/>
      <c r="B21512" s="24"/>
      <c r="C21512" s="24"/>
      <c r="D21512" s="24"/>
      <c r="E21512" s="24"/>
    </row>
    <row r="21513" spans="1:5" ht="14.5">
      <c r="A21513" s="24"/>
      <c r="B21513" s="24"/>
      <c r="C21513" s="24"/>
      <c r="D21513" s="24"/>
      <c r="E21513" s="24"/>
    </row>
    <row r="21514" spans="1:5" ht="14.5">
      <c r="A21514" s="24"/>
      <c r="B21514" s="24"/>
      <c r="C21514" s="24"/>
      <c r="D21514" s="24"/>
      <c r="E21514" s="24"/>
    </row>
    <row r="21515" spans="1:5" ht="14.5">
      <c r="A21515" s="24"/>
      <c r="B21515" s="24"/>
      <c r="C21515" s="24"/>
      <c r="D21515" s="24"/>
      <c r="E21515" s="24"/>
    </row>
    <row r="21516" spans="1:5" ht="14.5">
      <c r="A21516" s="24"/>
      <c r="B21516" s="24"/>
      <c r="C21516" s="24"/>
      <c r="D21516" s="24"/>
      <c r="E21516" s="24"/>
    </row>
    <row r="21517" spans="1:5" ht="14.5">
      <c r="A21517" s="24"/>
      <c r="B21517" s="24"/>
      <c r="C21517" s="24"/>
      <c r="D21517" s="24"/>
      <c r="E21517" s="24"/>
    </row>
    <row r="21518" spans="1:5" ht="14.5">
      <c r="A21518" s="24"/>
      <c r="B21518" s="24"/>
      <c r="C21518" s="24"/>
      <c r="D21518" s="24"/>
      <c r="E21518" s="24"/>
    </row>
    <row r="21519" spans="1:5" ht="14.5">
      <c r="A21519" s="24"/>
      <c r="B21519" s="24"/>
      <c r="C21519" s="24"/>
      <c r="D21519" s="24"/>
      <c r="E21519" s="24"/>
    </row>
    <row r="21520" spans="1:5" ht="14.5">
      <c r="A21520" s="24"/>
      <c r="B21520" s="24"/>
      <c r="C21520" s="24"/>
      <c r="D21520" s="24"/>
      <c r="E21520" s="24"/>
    </row>
    <row r="21521" spans="1:5" ht="14.5">
      <c r="A21521" s="24"/>
      <c r="B21521" s="24"/>
      <c r="C21521" s="24"/>
      <c r="D21521" s="24"/>
      <c r="E21521" s="24"/>
    </row>
    <row r="21522" spans="1:5" ht="14.5">
      <c r="A21522" s="24"/>
      <c r="B21522" s="24"/>
      <c r="C21522" s="24"/>
      <c r="D21522" s="24"/>
      <c r="E21522" s="24"/>
    </row>
    <row r="21523" spans="1:5" ht="14.5">
      <c r="A21523" s="24"/>
      <c r="B21523" s="24"/>
      <c r="C21523" s="24"/>
      <c r="D21523" s="24"/>
      <c r="E21523" s="24"/>
    </row>
    <row r="21524" spans="1:5" ht="14.5">
      <c r="A21524" s="24"/>
      <c r="B21524" s="24"/>
      <c r="C21524" s="24"/>
      <c r="D21524" s="24"/>
      <c r="E21524" s="24"/>
    </row>
    <row r="21525" spans="1:5" ht="14.5">
      <c r="A21525" s="24"/>
      <c r="B21525" s="24"/>
      <c r="C21525" s="24"/>
      <c r="D21525" s="24"/>
      <c r="E21525" s="24"/>
    </row>
    <row r="21526" spans="1:5" ht="14.5">
      <c r="A21526" s="24"/>
      <c r="B21526" s="24"/>
      <c r="C21526" s="24"/>
      <c r="D21526" s="24"/>
      <c r="E21526" s="24"/>
    </row>
    <row r="21527" spans="1:5" ht="14.5">
      <c r="A21527" s="24"/>
      <c r="B21527" s="24"/>
      <c r="C21527" s="24"/>
      <c r="D21527" s="24"/>
      <c r="E21527" s="24"/>
    </row>
    <row r="21528" spans="1:5" ht="14.5">
      <c r="A21528" s="24"/>
      <c r="B21528" s="24"/>
      <c r="C21528" s="24"/>
      <c r="D21528" s="24"/>
      <c r="E21528" s="24"/>
    </row>
    <row r="21529" spans="1:5" ht="14.5">
      <c r="A21529" s="24"/>
      <c r="B21529" s="24"/>
      <c r="C21529" s="24"/>
      <c r="D21529" s="24"/>
      <c r="E21529" s="24"/>
    </row>
    <row r="21530" spans="1:5" ht="14.5">
      <c r="A21530" s="24"/>
      <c r="B21530" s="24"/>
      <c r="C21530" s="24"/>
      <c r="D21530" s="24"/>
      <c r="E21530" s="24"/>
    </row>
    <row r="21531" spans="1:5" ht="14.5">
      <c r="A21531" s="24"/>
      <c r="B21531" s="24"/>
      <c r="C21531" s="24"/>
      <c r="D21531" s="24"/>
      <c r="E21531" s="24"/>
    </row>
    <row r="21532" spans="1:5" ht="14.5">
      <c r="A21532" s="24"/>
      <c r="B21532" s="24"/>
      <c r="C21532" s="24"/>
      <c r="D21532" s="24"/>
      <c r="E21532" s="24"/>
    </row>
    <row r="21533" spans="1:5" ht="14.5">
      <c r="A21533" s="24"/>
      <c r="B21533" s="24"/>
      <c r="C21533" s="24"/>
      <c r="D21533" s="24"/>
      <c r="E21533" s="24"/>
    </row>
    <row r="21534" spans="1:5" ht="14.5">
      <c r="A21534" s="24"/>
      <c r="B21534" s="24"/>
      <c r="C21534" s="24"/>
      <c r="D21534" s="24"/>
      <c r="E21534" s="24"/>
    </row>
    <row r="21535" spans="1:5" ht="14.5">
      <c r="A21535" s="24"/>
      <c r="B21535" s="24"/>
      <c r="C21535" s="24"/>
      <c r="D21535" s="24"/>
      <c r="E21535" s="24"/>
    </row>
    <row r="21536" spans="1:5" ht="14.5">
      <c r="A21536" s="24"/>
      <c r="B21536" s="24"/>
      <c r="C21536" s="24"/>
      <c r="D21536" s="24"/>
      <c r="E21536" s="24"/>
    </row>
    <row r="21537" spans="1:5" ht="14.5">
      <c r="A21537" s="24"/>
      <c r="B21537" s="24"/>
      <c r="C21537" s="24"/>
      <c r="D21537" s="24"/>
      <c r="E21537" s="24"/>
    </row>
    <row r="21538" spans="1:5" ht="14.5">
      <c r="A21538" s="24"/>
      <c r="B21538" s="24"/>
      <c r="C21538" s="24"/>
      <c r="D21538" s="24"/>
      <c r="E21538" s="24"/>
    </row>
    <row r="21539" spans="1:5" ht="14.5">
      <c r="A21539" s="24"/>
      <c r="B21539" s="24"/>
      <c r="C21539" s="24"/>
      <c r="D21539" s="24"/>
      <c r="E21539" s="24"/>
    </row>
    <row r="21540" spans="1:5" ht="14.5">
      <c r="A21540" s="24"/>
      <c r="B21540" s="24"/>
      <c r="C21540" s="24"/>
      <c r="D21540" s="24"/>
      <c r="E21540" s="24"/>
    </row>
    <row r="21541" spans="1:5" ht="14.5">
      <c r="A21541" s="24"/>
      <c r="B21541" s="24"/>
      <c r="C21541" s="24"/>
      <c r="D21541" s="24"/>
      <c r="E21541" s="24"/>
    </row>
    <row r="21542" spans="1:5" ht="14.5">
      <c r="A21542" s="24"/>
      <c r="B21542" s="24"/>
      <c r="C21542" s="24"/>
      <c r="D21542" s="24"/>
      <c r="E21542" s="24"/>
    </row>
    <row r="21543" spans="1:5" ht="14.5">
      <c r="A21543" s="24"/>
      <c r="B21543" s="24"/>
      <c r="C21543" s="24"/>
      <c r="D21543" s="24"/>
      <c r="E21543" s="24"/>
    </row>
    <row r="21544" spans="1:5" ht="14.5">
      <c r="A21544" s="24"/>
      <c r="B21544" s="24"/>
      <c r="C21544" s="24"/>
      <c r="D21544" s="24"/>
      <c r="E21544" s="24"/>
    </row>
    <row r="21545" spans="1:5" ht="14.5">
      <c r="A21545" s="24"/>
      <c r="B21545" s="24"/>
      <c r="C21545" s="24"/>
      <c r="D21545" s="24"/>
      <c r="E21545" s="24"/>
    </row>
    <row r="21546" spans="1:5" ht="14.5">
      <c r="A21546" s="24"/>
      <c r="B21546" s="24"/>
      <c r="C21546" s="24"/>
      <c r="D21546" s="24"/>
      <c r="E21546" s="24"/>
    </row>
    <row r="21547" spans="1:5" ht="14.5">
      <c r="A21547" s="24"/>
      <c r="B21547" s="24"/>
      <c r="C21547" s="24"/>
      <c r="D21547" s="24"/>
      <c r="E21547" s="24"/>
    </row>
    <row r="21548" spans="1:5" ht="14.5">
      <c r="A21548" s="24"/>
      <c r="B21548" s="24"/>
      <c r="C21548" s="24"/>
      <c r="D21548" s="24"/>
      <c r="E21548" s="24"/>
    </row>
    <row r="21549" spans="1:5" ht="14.5">
      <c r="A21549" s="24"/>
      <c r="B21549" s="24"/>
      <c r="C21549" s="24"/>
      <c r="D21549" s="24"/>
      <c r="E21549" s="24"/>
    </row>
    <row r="21550" spans="1:5" ht="14.5">
      <c r="A21550" s="24"/>
      <c r="B21550" s="24"/>
      <c r="C21550" s="24"/>
      <c r="D21550" s="24"/>
      <c r="E21550" s="24"/>
    </row>
    <row r="21551" spans="1:5" ht="14.5">
      <c r="A21551" s="24"/>
      <c r="B21551" s="24"/>
      <c r="C21551" s="24"/>
      <c r="D21551" s="24"/>
      <c r="E21551" s="24"/>
    </row>
    <row r="21552" spans="1:5" ht="14.5">
      <c r="A21552" s="24"/>
      <c r="B21552" s="24"/>
      <c r="C21552" s="24"/>
      <c r="D21552" s="24"/>
      <c r="E21552" s="24"/>
    </row>
    <row r="21553" spans="1:5" ht="14.5">
      <c r="A21553" s="24"/>
      <c r="B21553" s="24"/>
      <c r="C21553" s="24"/>
      <c r="D21553" s="24"/>
      <c r="E21553" s="24"/>
    </row>
    <row r="21554" spans="1:5" ht="14.5">
      <c r="A21554" s="24"/>
      <c r="B21554" s="24"/>
      <c r="C21554" s="24"/>
      <c r="D21554" s="24"/>
      <c r="E21554" s="24"/>
    </row>
    <row r="21555" spans="1:5" ht="14.5">
      <c r="A21555" s="24"/>
      <c r="B21555" s="24"/>
      <c r="C21555" s="24"/>
      <c r="D21555" s="24"/>
      <c r="E21555" s="24"/>
    </row>
    <row r="21556" spans="1:5" ht="14.5">
      <c r="A21556" s="24"/>
      <c r="B21556" s="24"/>
      <c r="C21556" s="24"/>
      <c r="D21556" s="24"/>
      <c r="E21556" s="24"/>
    </row>
    <row r="21557" spans="1:5" ht="14.5">
      <c r="A21557" s="24"/>
      <c r="B21557" s="24"/>
      <c r="C21557" s="24"/>
      <c r="D21557" s="24"/>
      <c r="E21557" s="24"/>
    </row>
    <row r="21558" spans="1:5" ht="14.5">
      <c r="A21558" s="24"/>
      <c r="B21558" s="24"/>
      <c r="C21558" s="24"/>
      <c r="D21558" s="24"/>
      <c r="E21558" s="24"/>
    </row>
    <row r="21559" spans="1:5" ht="14.5">
      <c r="A21559" s="24"/>
      <c r="B21559" s="24"/>
      <c r="C21559" s="24"/>
      <c r="D21559" s="24"/>
      <c r="E21559" s="24"/>
    </row>
    <row r="21560" spans="1:5" ht="14.5">
      <c r="A21560" s="24"/>
      <c r="B21560" s="24"/>
      <c r="C21560" s="24"/>
      <c r="D21560" s="24"/>
      <c r="E21560" s="24"/>
    </row>
    <row r="21561" spans="1:5" ht="14.5">
      <c r="A21561" s="24"/>
      <c r="B21561" s="24"/>
      <c r="C21561" s="24"/>
      <c r="D21561" s="24"/>
      <c r="E21561" s="24"/>
    </row>
    <row r="21562" spans="1:5" ht="14.5">
      <c r="A21562" s="24"/>
      <c r="B21562" s="24"/>
      <c r="C21562" s="24"/>
      <c r="D21562" s="24"/>
      <c r="E21562" s="24"/>
    </row>
    <row r="21563" spans="1:5" ht="14.5">
      <c r="A21563" s="24"/>
      <c r="B21563" s="24"/>
      <c r="C21563" s="24"/>
      <c r="D21563" s="24"/>
      <c r="E21563" s="24"/>
    </row>
    <row r="21564" spans="1:5" ht="14.5">
      <c r="A21564" s="24"/>
      <c r="B21564" s="24"/>
      <c r="C21564" s="24"/>
      <c r="D21564" s="24"/>
      <c r="E21564" s="24"/>
    </row>
    <row r="21565" spans="1:5" ht="14.5">
      <c r="A21565" s="24"/>
      <c r="B21565" s="24"/>
      <c r="C21565" s="24"/>
      <c r="D21565" s="24"/>
      <c r="E21565" s="24"/>
    </row>
    <row r="21566" spans="1:5" ht="14.5">
      <c r="A21566" s="24"/>
      <c r="B21566" s="24"/>
      <c r="C21566" s="24"/>
      <c r="D21566" s="24"/>
      <c r="E21566" s="24"/>
    </row>
    <row r="21567" spans="1:5" ht="14.5">
      <c r="A21567" s="24"/>
      <c r="B21567" s="24"/>
      <c r="C21567" s="24"/>
      <c r="D21567" s="24"/>
      <c r="E21567" s="24"/>
    </row>
    <row r="21568" spans="1:5" ht="14.5">
      <c r="A21568" s="24"/>
      <c r="B21568" s="24"/>
      <c r="C21568" s="24"/>
      <c r="D21568" s="24"/>
      <c r="E21568" s="24"/>
    </row>
    <row r="21569" spans="1:5" ht="14.5">
      <c r="A21569" s="24"/>
      <c r="B21569" s="24"/>
      <c r="C21569" s="24"/>
      <c r="D21569" s="24"/>
      <c r="E21569" s="24"/>
    </row>
    <row r="21570" spans="1:5" ht="14.5">
      <c r="A21570" s="24"/>
      <c r="B21570" s="24"/>
      <c r="C21570" s="24"/>
      <c r="D21570" s="24"/>
      <c r="E21570" s="24"/>
    </row>
    <row r="21571" spans="1:5" ht="14.5">
      <c r="A21571" s="24"/>
      <c r="B21571" s="24"/>
      <c r="C21571" s="24"/>
      <c r="D21571" s="24"/>
      <c r="E21571" s="24"/>
    </row>
    <row r="21572" spans="1:5" ht="14.5">
      <c r="A21572" s="24"/>
      <c r="B21572" s="24"/>
      <c r="C21572" s="24"/>
      <c r="D21572" s="24"/>
      <c r="E21572" s="24"/>
    </row>
    <row r="21573" spans="1:5" ht="14.5">
      <c r="A21573" s="24"/>
      <c r="B21573" s="24"/>
      <c r="C21573" s="24"/>
      <c r="D21573" s="24"/>
      <c r="E21573" s="24"/>
    </row>
    <row r="21574" spans="1:5" ht="14.5">
      <c r="A21574" s="24"/>
      <c r="B21574" s="24"/>
      <c r="C21574" s="24"/>
      <c r="D21574" s="24"/>
      <c r="E21574" s="24"/>
    </row>
    <row r="21575" spans="1:5" ht="14.5">
      <c r="A21575" s="24"/>
      <c r="B21575" s="24"/>
      <c r="C21575" s="24"/>
      <c r="D21575" s="24"/>
      <c r="E21575" s="24"/>
    </row>
    <row r="21576" spans="1:5" ht="14.5">
      <c r="A21576" s="24"/>
      <c r="B21576" s="24"/>
      <c r="C21576" s="24"/>
      <c r="D21576" s="24"/>
      <c r="E21576" s="24"/>
    </row>
    <row r="21577" spans="1:5" ht="14.5">
      <c r="A21577" s="24"/>
      <c r="B21577" s="24"/>
      <c r="C21577" s="24"/>
      <c r="D21577" s="24"/>
      <c r="E21577" s="24"/>
    </row>
    <row r="21578" spans="1:5" ht="14.5">
      <c r="A21578" s="24"/>
      <c r="B21578" s="24"/>
      <c r="C21578" s="24"/>
      <c r="D21578" s="24"/>
      <c r="E21578" s="24"/>
    </row>
    <row r="21579" spans="1:5" ht="14.5">
      <c r="A21579" s="24"/>
      <c r="B21579" s="24"/>
      <c r="C21579" s="24"/>
      <c r="D21579" s="24"/>
      <c r="E21579" s="24"/>
    </row>
    <row r="21580" spans="1:5" ht="14.5">
      <c r="A21580" s="24"/>
      <c r="B21580" s="24"/>
      <c r="C21580" s="24"/>
      <c r="D21580" s="24"/>
      <c r="E21580" s="24"/>
    </row>
    <row r="21581" spans="1:5" ht="14.5">
      <c r="A21581" s="24"/>
      <c r="B21581" s="24"/>
      <c r="C21581" s="24"/>
      <c r="D21581" s="24"/>
      <c r="E21581" s="24"/>
    </row>
    <row r="21582" spans="1:5" ht="14.5">
      <c r="A21582" s="24"/>
      <c r="B21582" s="24"/>
      <c r="C21582" s="24"/>
      <c r="D21582" s="24"/>
      <c r="E21582" s="24"/>
    </row>
    <row r="21583" spans="1:5" ht="14.5">
      <c r="A21583" s="24"/>
      <c r="B21583" s="24"/>
      <c r="C21583" s="24"/>
      <c r="D21583" s="24"/>
      <c r="E21583" s="24"/>
    </row>
    <row r="21584" spans="1:5" ht="14.5">
      <c r="A21584" s="24"/>
      <c r="B21584" s="24"/>
      <c r="C21584" s="24"/>
      <c r="D21584" s="24"/>
      <c r="E21584" s="24"/>
    </row>
    <row r="21585" spans="1:5" ht="14.5">
      <c r="A21585" s="24"/>
      <c r="B21585" s="24"/>
      <c r="C21585" s="24"/>
      <c r="D21585" s="24"/>
      <c r="E21585" s="24"/>
    </row>
    <row r="21586" spans="1:5" ht="14.5">
      <c r="A21586" s="24"/>
      <c r="B21586" s="24"/>
      <c r="C21586" s="24"/>
      <c r="D21586" s="24"/>
      <c r="E21586" s="24"/>
    </row>
    <row r="21587" spans="1:5" ht="14.5">
      <c r="A21587" s="24"/>
      <c r="B21587" s="24"/>
      <c r="C21587" s="24"/>
      <c r="D21587" s="24"/>
      <c r="E21587" s="24"/>
    </row>
    <row r="21588" spans="1:5" ht="14.5">
      <c r="A21588" s="24"/>
      <c r="B21588" s="24"/>
      <c r="C21588" s="24"/>
      <c r="D21588" s="24"/>
      <c r="E21588" s="24"/>
    </row>
    <row r="21589" spans="1:5" ht="14.5">
      <c r="A21589" s="24"/>
      <c r="B21589" s="24"/>
      <c r="C21589" s="24"/>
      <c r="D21589" s="24"/>
      <c r="E21589" s="24"/>
    </row>
    <row r="21590" spans="1:5" ht="14.5">
      <c r="A21590" s="24"/>
      <c r="B21590" s="24"/>
      <c r="C21590" s="24"/>
      <c r="D21590" s="24"/>
      <c r="E21590" s="24"/>
    </row>
    <row r="21591" spans="1:5" ht="14.5">
      <c r="A21591" s="24"/>
      <c r="B21591" s="24"/>
      <c r="C21591" s="24"/>
      <c r="D21591" s="24"/>
      <c r="E21591" s="24"/>
    </row>
    <row r="21592" spans="1:5" ht="14.5">
      <c r="A21592" s="24"/>
      <c r="B21592" s="24"/>
      <c r="C21592" s="24"/>
      <c r="D21592" s="24"/>
      <c r="E21592" s="24"/>
    </row>
    <row r="21593" spans="1:5" ht="14.5">
      <c r="A21593" s="24"/>
      <c r="B21593" s="24"/>
      <c r="C21593" s="24"/>
      <c r="D21593" s="24"/>
      <c r="E21593" s="24"/>
    </row>
    <row r="21594" spans="1:5" ht="14.5">
      <c r="A21594" s="24"/>
      <c r="B21594" s="24"/>
      <c r="C21594" s="24"/>
      <c r="D21594" s="24"/>
      <c r="E21594" s="24"/>
    </row>
    <row r="21595" spans="1:5" ht="14.5">
      <c r="A21595" s="24"/>
      <c r="B21595" s="24"/>
      <c r="C21595" s="24"/>
      <c r="D21595" s="24"/>
      <c r="E21595" s="24"/>
    </row>
    <row r="21596" spans="1:5" ht="14.5">
      <c r="A21596" s="24"/>
      <c r="B21596" s="24"/>
      <c r="C21596" s="24"/>
      <c r="D21596" s="24"/>
      <c r="E21596" s="24"/>
    </row>
    <row r="21597" spans="1:5" ht="14.5">
      <c r="A21597" s="24"/>
      <c r="B21597" s="24"/>
      <c r="C21597" s="24"/>
      <c r="D21597" s="24"/>
      <c r="E21597" s="24"/>
    </row>
    <row r="21598" spans="1:5" ht="14.5">
      <c r="A21598" s="24"/>
      <c r="B21598" s="24"/>
      <c r="C21598" s="24"/>
      <c r="D21598" s="24"/>
      <c r="E21598" s="24"/>
    </row>
    <row r="21599" spans="1:5" ht="14.5">
      <c r="A21599" s="24"/>
      <c r="B21599" s="24"/>
      <c r="C21599" s="24"/>
      <c r="D21599" s="24"/>
      <c r="E21599" s="24"/>
    </row>
    <row r="21600" spans="1:5" ht="14.5">
      <c r="A21600" s="24"/>
      <c r="B21600" s="24"/>
      <c r="C21600" s="24"/>
      <c r="D21600" s="24"/>
      <c r="E21600" s="24"/>
    </row>
    <row r="21601" spans="1:5" ht="14.5">
      <c r="A21601" s="24"/>
      <c r="B21601" s="24"/>
      <c r="C21601" s="24"/>
      <c r="D21601" s="24"/>
      <c r="E21601" s="24"/>
    </row>
    <row r="21602" spans="1:5" ht="14.5">
      <c r="A21602" s="24"/>
      <c r="B21602" s="24"/>
      <c r="C21602" s="24"/>
      <c r="D21602" s="24"/>
      <c r="E21602" s="24"/>
    </row>
    <row r="21603" spans="1:5" ht="14.5">
      <c r="A21603" s="24"/>
      <c r="B21603" s="24"/>
      <c r="C21603" s="24"/>
      <c r="D21603" s="24"/>
      <c r="E21603" s="24"/>
    </row>
    <row r="21604" spans="1:5" ht="14.5">
      <c r="A21604" s="24"/>
      <c r="B21604" s="24"/>
      <c r="C21604" s="24"/>
      <c r="D21604" s="24"/>
      <c r="E21604" s="24"/>
    </row>
    <row r="21605" spans="1:5" ht="14.5">
      <c r="A21605" s="24"/>
      <c r="B21605" s="24"/>
      <c r="C21605" s="24"/>
      <c r="D21605" s="24"/>
      <c r="E21605" s="24"/>
    </row>
    <row r="21606" spans="1:5" ht="14.5">
      <c r="A21606" s="24"/>
      <c r="B21606" s="24"/>
      <c r="C21606" s="24"/>
      <c r="D21606" s="24"/>
      <c r="E21606" s="24"/>
    </row>
    <row r="21607" spans="1:5" ht="14.5">
      <c r="A21607" s="24"/>
      <c r="B21607" s="24"/>
      <c r="C21607" s="24"/>
      <c r="D21607" s="24"/>
      <c r="E21607" s="24"/>
    </row>
    <row r="21608" spans="1:5" ht="14.5">
      <c r="A21608" s="24"/>
      <c r="B21608" s="24"/>
      <c r="C21608" s="24"/>
      <c r="D21608" s="24"/>
      <c r="E21608" s="24"/>
    </row>
    <row r="21609" spans="1:5" ht="14.5">
      <c r="A21609" s="24"/>
      <c r="B21609" s="24"/>
      <c r="C21609" s="24"/>
      <c r="D21609" s="24"/>
      <c r="E21609" s="24"/>
    </row>
    <row r="21610" spans="1:5" ht="14.5">
      <c r="A21610" s="24"/>
      <c r="B21610" s="24"/>
      <c r="C21610" s="24"/>
      <c r="D21610" s="24"/>
      <c r="E21610" s="24"/>
    </row>
    <row r="21611" spans="1:5" ht="14.5">
      <c r="A21611" s="24"/>
      <c r="B21611" s="24"/>
      <c r="C21611" s="24"/>
      <c r="D21611" s="24"/>
      <c r="E21611" s="24"/>
    </row>
    <row r="21612" spans="1:5" ht="14.5">
      <c r="A21612" s="24"/>
      <c r="B21612" s="24"/>
      <c r="C21612" s="24"/>
      <c r="D21612" s="24"/>
      <c r="E21612" s="24"/>
    </row>
    <row r="21613" spans="1:5" ht="14.5">
      <c r="A21613" s="24"/>
      <c r="B21613" s="24"/>
      <c r="C21613" s="24"/>
      <c r="D21613" s="24"/>
      <c r="E21613" s="24"/>
    </row>
    <row r="21614" spans="1:5" ht="14.5">
      <c r="A21614" s="24"/>
      <c r="B21614" s="24"/>
      <c r="C21614" s="24"/>
      <c r="D21614" s="24"/>
      <c r="E21614" s="24"/>
    </row>
    <row r="21615" spans="1:5" ht="14.5">
      <c r="A21615" s="24"/>
      <c r="B21615" s="24"/>
      <c r="C21615" s="24"/>
      <c r="D21615" s="24"/>
      <c r="E21615" s="24"/>
    </row>
    <row r="21616" spans="1:5" ht="14.5">
      <c r="A21616" s="24"/>
      <c r="B21616" s="24"/>
      <c r="C21616" s="24"/>
      <c r="D21616" s="24"/>
      <c r="E21616" s="24"/>
    </row>
    <row r="21617" spans="1:5" ht="14.5">
      <c r="A21617" s="24"/>
      <c r="B21617" s="24"/>
      <c r="C21617" s="24"/>
      <c r="D21617" s="24"/>
      <c r="E21617" s="24"/>
    </row>
    <row r="21618" spans="1:5" ht="14.5">
      <c r="A21618" s="24"/>
      <c r="B21618" s="24"/>
      <c r="C21618" s="24"/>
      <c r="D21618" s="24"/>
      <c r="E21618" s="24"/>
    </row>
    <row r="21619" spans="1:5" ht="14.5">
      <c r="A21619" s="24"/>
      <c r="B21619" s="24"/>
      <c r="C21619" s="24"/>
      <c r="D21619" s="24"/>
      <c r="E21619" s="24"/>
    </row>
    <row r="21620" spans="1:5" ht="14.5">
      <c r="A21620" s="24"/>
      <c r="B21620" s="24"/>
      <c r="C21620" s="24"/>
      <c r="D21620" s="24"/>
      <c r="E21620" s="24"/>
    </row>
    <row r="21621" spans="1:5" ht="14.5">
      <c r="A21621" s="24"/>
      <c r="B21621" s="24"/>
      <c r="C21621" s="24"/>
      <c r="D21621" s="24"/>
      <c r="E21621" s="24"/>
    </row>
    <row r="21622" spans="1:5" ht="14.5">
      <c r="A21622" s="24"/>
      <c r="B21622" s="24"/>
      <c r="C21622" s="24"/>
      <c r="D21622" s="24"/>
      <c r="E21622" s="24"/>
    </row>
    <row r="21623" spans="1:5" ht="14.5">
      <c r="A21623" s="24"/>
      <c r="B21623" s="24"/>
      <c r="C21623" s="24"/>
      <c r="D21623" s="24"/>
      <c r="E21623" s="24"/>
    </row>
    <row r="21624" spans="1:5" ht="14.5">
      <c r="A21624" s="24"/>
      <c r="B21624" s="24"/>
      <c r="C21624" s="24"/>
      <c r="D21624" s="24"/>
      <c r="E21624" s="24"/>
    </row>
    <row r="21625" spans="1:5" ht="14.5">
      <c r="A21625" s="24"/>
      <c r="B21625" s="24"/>
      <c r="C21625" s="24"/>
      <c r="D21625" s="24"/>
      <c r="E21625" s="24"/>
    </row>
    <row r="21626" spans="1:5" ht="14.5">
      <c r="A21626" s="24"/>
      <c r="B21626" s="24"/>
      <c r="C21626" s="24"/>
      <c r="D21626" s="24"/>
      <c r="E21626" s="24"/>
    </row>
    <row r="21627" spans="1:5" ht="14.5">
      <c r="A21627" s="24"/>
      <c r="B21627" s="24"/>
      <c r="C21627" s="24"/>
      <c r="D21627" s="24"/>
      <c r="E21627" s="24"/>
    </row>
    <row r="21628" spans="1:5" ht="14.5">
      <c r="A21628" s="24"/>
      <c r="B21628" s="24"/>
      <c r="C21628" s="24"/>
      <c r="D21628" s="24"/>
      <c r="E21628" s="24"/>
    </row>
    <row r="21629" spans="1:5" ht="14.5">
      <c r="A21629" s="24"/>
      <c r="B21629" s="24"/>
      <c r="C21629" s="24"/>
      <c r="D21629" s="24"/>
      <c r="E21629" s="24"/>
    </row>
    <row r="21630" spans="1:5" ht="14.5">
      <c r="A21630" s="24"/>
      <c r="B21630" s="24"/>
      <c r="C21630" s="24"/>
      <c r="D21630" s="24"/>
      <c r="E21630" s="24"/>
    </row>
    <row r="21631" spans="1:5" ht="14.5">
      <c r="A21631" s="24"/>
      <c r="B21631" s="24"/>
      <c r="C21631" s="24"/>
      <c r="D21631" s="24"/>
      <c r="E21631" s="24"/>
    </row>
    <row r="21632" spans="1:5" ht="14.5">
      <c r="A21632" s="24"/>
      <c r="B21632" s="24"/>
      <c r="C21632" s="24"/>
      <c r="D21632" s="24"/>
      <c r="E21632" s="24"/>
    </row>
    <row r="21633" spans="1:5" ht="14.5">
      <c r="A21633" s="24"/>
      <c r="B21633" s="24"/>
      <c r="C21633" s="24"/>
      <c r="D21633" s="24"/>
      <c r="E21633" s="24"/>
    </row>
    <row r="21634" spans="1:5" ht="14.5">
      <c r="A21634" s="24"/>
      <c r="B21634" s="24"/>
      <c r="C21634" s="24"/>
      <c r="D21634" s="24"/>
      <c r="E21634" s="24"/>
    </row>
    <row r="21635" spans="1:5" ht="14.5">
      <c r="A21635" s="24"/>
      <c r="B21635" s="24"/>
      <c r="C21635" s="24"/>
      <c r="D21635" s="24"/>
      <c r="E21635" s="24"/>
    </row>
    <row r="21636" spans="1:5" ht="14.5">
      <c r="A21636" s="24"/>
      <c r="B21636" s="24"/>
      <c r="C21636" s="24"/>
      <c r="D21636" s="24"/>
      <c r="E21636" s="24"/>
    </row>
    <row r="21637" spans="1:5" ht="14.5">
      <c r="A21637" s="24"/>
      <c r="B21637" s="24"/>
      <c r="C21637" s="24"/>
      <c r="D21637" s="24"/>
      <c r="E21637" s="24"/>
    </row>
    <row r="21638" spans="1:5" ht="14.5">
      <c r="A21638" s="24"/>
      <c r="B21638" s="24"/>
      <c r="C21638" s="24"/>
      <c r="D21638" s="24"/>
      <c r="E21638" s="24"/>
    </row>
    <row r="21639" spans="1:5" ht="14.5">
      <c r="A21639" s="24"/>
      <c r="B21639" s="24"/>
      <c r="C21639" s="24"/>
      <c r="D21639" s="24"/>
      <c r="E21639" s="24"/>
    </row>
    <row r="21640" spans="1:5" ht="14.5">
      <c r="A21640" s="24"/>
      <c r="B21640" s="24"/>
      <c r="C21640" s="24"/>
      <c r="D21640" s="24"/>
      <c r="E21640" s="24"/>
    </row>
    <row r="21641" spans="1:5" ht="14.5">
      <c r="A21641" s="24"/>
      <c r="B21641" s="24"/>
      <c r="C21641" s="24"/>
      <c r="D21641" s="24"/>
      <c r="E21641" s="24"/>
    </row>
    <row r="21642" spans="1:5" ht="14.5">
      <c r="A21642" s="24"/>
      <c r="B21642" s="24"/>
      <c r="C21642" s="24"/>
      <c r="D21642" s="24"/>
      <c r="E21642" s="24"/>
    </row>
    <row r="21643" spans="1:5" ht="14.5">
      <c r="A21643" s="24"/>
      <c r="B21643" s="24"/>
      <c r="C21643" s="24"/>
      <c r="D21643" s="24"/>
      <c r="E21643" s="24"/>
    </row>
    <row r="21644" spans="1:5" ht="14.5">
      <c r="A21644" s="24"/>
      <c r="B21644" s="24"/>
      <c r="C21644" s="24"/>
      <c r="D21644" s="24"/>
      <c r="E21644" s="24"/>
    </row>
    <row r="21645" spans="1:5" ht="14.5">
      <c r="A21645" s="24"/>
      <c r="B21645" s="24"/>
      <c r="C21645" s="24"/>
      <c r="D21645" s="24"/>
      <c r="E21645" s="24"/>
    </row>
    <row r="21646" spans="1:5" ht="14.5">
      <c r="A21646" s="24"/>
      <c r="B21646" s="24"/>
      <c r="C21646" s="24"/>
      <c r="D21646" s="24"/>
      <c r="E21646" s="24"/>
    </row>
    <row r="21647" spans="1:5" ht="14.5">
      <c r="A21647" s="24"/>
      <c r="B21647" s="24"/>
      <c r="C21647" s="24"/>
      <c r="D21647" s="24"/>
      <c r="E21647" s="24"/>
    </row>
    <row r="21648" spans="1:5" ht="14.5">
      <c r="A21648" s="24"/>
      <c r="B21648" s="24"/>
      <c r="C21648" s="24"/>
      <c r="D21648" s="24"/>
      <c r="E21648" s="24"/>
    </row>
    <row r="21649" spans="1:5" ht="14.5">
      <c r="A21649" s="24"/>
      <c r="B21649" s="24"/>
      <c r="C21649" s="24"/>
      <c r="D21649" s="24"/>
      <c r="E21649" s="24"/>
    </row>
    <row r="21650" spans="1:5" ht="14.5">
      <c r="A21650" s="24"/>
      <c r="B21650" s="24"/>
      <c r="C21650" s="24"/>
      <c r="D21650" s="24"/>
      <c r="E21650" s="24"/>
    </row>
    <row r="21651" spans="1:5" ht="14.5">
      <c r="A21651" s="24"/>
      <c r="B21651" s="24"/>
      <c r="C21651" s="24"/>
      <c r="D21651" s="24"/>
      <c r="E21651" s="24"/>
    </row>
    <row r="21652" spans="1:5" ht="14.5">
      <c r="A21652" s="24"/>
      <c r="B21652" s="24"/>
      <c r="C21652" s="24"/>
      <c r="D21652" s="24"/>
      <c r="E21652" s="24"/>
    </row>
    <row r="21653" spans="1:5" ht="14.5">
      <c r="A21653" s="24"/>
      <c r="B21653" s="24"/>
      <c r="C21653" s="24"/>
      <c r="D21653" s="24"/>
      <c r="E21653" s="24"/>
    </row>
    <row r="21654" spans="1:5" ht="14.5">
      <c r="A21654" s="24"/>
      <c r="B21654" s="24"/>
      <c r="C21654" s="24"/>
      <c r="D21654" s="24"/>
      <c r="E21654" s="24"/>
    </row>
    <row r="21655" spans="1:5" ht="14.5">
      <c r="A21655" s="24"/>
      <c r="B21655" s="24"/>
      <c r="C21655" s="24"/>
      <c r="D21655" s="24"/>
      <c r="E21655" s="24"/>
    </row>
    <row r="21656" spans="1:5" ht="14.5">
      <c r="A21656" s="24"/>
      <c r="B21656" s="24"/>
      <c r="C21656" s="24"/>
      <c r="D21656" s="24"/>
      <c r="E21656" s="24"/>
    </row>
    <row r="21657" spans="1:5" ht="14.5">
      <c r="A21657" s="24"/>
      <c r="B21657" s="24"/>
      <c r="C21657" s="24"/>
      <c r="D21657" s="24"/>
      <c r="E21657" s="24"/>
    </row>
    <row r="21658" spans="1:5" ht="14.5">
      <c r="A21658" s="24"/>
      <c r="B21658" s="24"/>
      <c r="C21658" s="24"/>
      <c r="D21658" s="24"/>
      <c r="E21658" s="24"/>
    </row>
    <row r="21659" spans="1:5" ht="14.5">
      <c r="A21659" s="24"/>
      <c r="B21659" s="24"/>
      <c r="C21659" s="24"/>
      <c r="D21659" s="24"/>
      <c r="E21659" s="24"/>
    </row>
    <row r="21660" spans="1:5" ht="14.5">
      <c r="A21660" s="24"/>
      <c r="B21660" s="24"/>
      <c r="C21660" s="24"/>
      <c r="D21660" s="24"/>
      <c r="E21660" s="24"/>
    </row>
    <row r="21661" spans="1:5" ht="14.5">
      <c r="A21661" s="24"/>
      <c r="B21661" s="24"/>
      <c r="C21661" s="24"/>
      <c r="D21661" s="24"/>
      <c r="E21661" s="24"/>
    </row>
    <row r="21662" spans="1:5" ht="14.5">
      <c r="A21662" s="24"/>
      <c r="B21662" s="24"/>
      <c r="C21662" s="24"/>
      <c r="D21662" s="24"/>
      <c r="E21662" s="24"/>
    </row>
    <row r="21663" spans="1:5" ht="14.5">
      <c r="A21663" s="24"/>
      <c r="B21663" s="24"/>
      <c r="C21663" s="24"/>
      <c r="D21663" s="24"/>
      <c r="E21663" s="24"/>
    </row>
    <row r="21664" spans="1:5" ht="14.5">
      <c r="A21664" s="24"/>
      <c r="B21664" s="24"/>
      <c r="C21664" s="24"/>
      <c r="D21664" s="24"/>
      <c r="E21664" s="24"/>
    </row>
    <row r="21665" spans="1:5" ht="14.5">
      <c r="A21665" s="24"/>
      <c r="B21665" s="24"/>
      <c r="C21665" s="24"/>
      <c r="D21665" s="24"/>
      <c r="E21665" s="24"/>
    </row>
    <row r="21666" spans="1:5" ht="14.5">
      <c r="A21666" s="24"/>
      <c r="B21666" s="24"/>
      <c r="C21666" s="24"/>
      <c r="D21666" s="24"/>
      <c r="E21666" s="24"/>
    </row>
    <row r="21667" spans="1:5" ht="14.5">
      <c r="A21667" s="24"/>
      <c r="B21667" s="24"/>
      <c r="C21667" s="24"/>
      <c r="D21667" s="24"/>
      <c r="E21667" s="24"/>
    </row>
    <row r="21668" spans="1:5" ht="14.5">
      <c r="A21668" s="24"/>
      <c r="B21668" s="24"/>
      <c r="C21668" s="24"/>
      <c r="D21668" s="24"/>
      <c r="E21668" s="24"/>
    </row>
    <row r="21669" spans="1:5" ht="14.5">
      <c r="A21669" s="24"/>
      <c r="B21669" s="24"/>
      <c r="C21669" s="24"/>
      <c r="D21669" s="24"/>
      <c r="E21669" s="24"/>
    </row>
    <row r="21670" spans="1:5" ht="14.5">
      <c r="A21670" s="24"/>
      <c r="B21670" s="24"/>
      <c r="C21670" s="24"/>
      <c r="D21670" s="24"/>
      <c r="E21670" s="24"/>
    </row>
    <row r="21671" spans="1:5" ht="14.5">
      <c r="A21671" s="24"/>
      <c r="B21671" s="24"/>
      <c r="C21671" s="24"/>
      <c r="D21671" s="24"/>
      <c r="E21671" s="24"/>
    </row>
    <row r="21672" spans="1:5" ht="14.5">
      <c r="A21672" s="24"/>
      <c r="B21672" s="24"/>
      <c r="C21672" s="24"/>
      <c r="D21672" s="24"/>
      <c r="E21672" s="24"/>
    </row>
    <row r="21673" spans="1:5" ht="14.5">
      <c r="A21673" s="24"/>
      <c r="B21673" s="24"/>
      <c r="C21673" s="24"/>
      <c r="D21673" s="24"/>
      <c r="E21673" s="24"/>
    </row>
    <row r="21674" spans="1:5" ht="14.5">
      <c r="A21674" s="24"/>
      <c r="B21674" s="24"/>
      <c r="C21674" s="24"/>
      <c r="D21674" s="24"/>
      <c r="E21674" s="24"/>
    </row>
    <row r="21675" spans="1:5" ht="14.5">
      <c r="A21675" s="24"/>
      <c r="B21675" s="24"/>
      <c r="C21675" s="24"/>
      <c r="D21675" s="24"/>
      <c r="E21675" s="24"/>
    </row>
    <row r="21676" spans="1:5" ht="14.5">
      <c r="A21676" s="24"/>
      <c r="B21676" s="24"/>
      <c r="C21676" s="24"/>
      <c r="D21676" s="24"/>
      <c r="E21676" s="24"/>
    </row>
    <row r="21677" spans="1:5" ht="14.5">
      <c r="A21677" s="24"/>
      <c r="B21677" s="24"/>
      <c r="C21677" s="24"/>
      <c r="D21677" s="24"/>
      <c r="E21677" s="24"/>
    </row>
    <row r="21678" spans="1:5" ht="14.5">
      <c r="A21678" s="24"/>
      <c r="B21678" s="24"/>
      <c r="C21678" s="24"/>
      <c r="D21678" s="24"/>
      <c r="E21678" s="24"/>
    </row>
    <row r="21679" spans="1:5" ht="14.5">
      <c r="A21679" s="24"/>
      <c r="B21679" s="24"/>
      <c r="C21679" s="24"/>
      <c r="D21679" s="24"/>
      <c r="E21679" s="24"/>
    </row>
    <row r="21680" spans="1:5" ht="14.5">
      <c r="A21680" s="24"/>
      <c r="B21680" s="24"/>
      <c r="C21680" s="24"/>
      <c r="D21680" s="24"/>
      <c r="E21680" s="24"/>
    </row>
    <row r="21681" spans="1:5" ht="14.5">
      <c r="A21681" s="24"/>
      <c r="B21681" s="24"/>
      <c r="C21681" s="24"/>
      <c r="D21681" s="24"/>
      <c r="E21681" s="24"/>
    </row>
    <row r="21682" spans="1:5" ht="14.5">
      <c r="A21682" s="24"/>
      <c r="B21682" s="24"/>
      <c r="C21682" s="24"/>
      <c r="D21682" s="24"/>
      <c r="E21682" s="24"/>
    </row>
    <row r="21683" spans="1:5" ht="14.5">
      <c r="A21683" s="24"/>
      <c r="B21683" s="24"/>
      <c r="C21683" s="24"/>
      <c r="D21683" s="24"/>
      <c r="E21683" s="24"/>
    </row>
    <row r="21684" spans="1:5" ht="14.5">
      <c r="A21684" s="24"/>
      <c r="B21684" s="24"/>
      <c r="C21684" s="24"/>
      <c r="D21684" s="24"/>
      <c r="E21684" s="24"/>
    </row>
    <row r="21685" spans="1:5" ht="14.5">
      <c r="A21685" s="24"/>
      <c r="B21685" s="24"/>
      <c r="C21685" s="24"/>
      <c r="D21685" s="24"/>
      <c r="E21685" s="24"/>
    </row>
    <row r="21686" spans="1:5" ht="14.5">
      <c r="A21686" s="24"/>
      <c r="B21686" s="24"/>
      <c r="C21686" s="24"/>
      <c r="D21686" s="24"/>
      <c r="E21686" s="24"/>
    </row>
    <row r="21687" spans="1:5" ht="14.5">
      <c r="A21687" s="24"/>
      <c r="B21687" s="24"/>
      <c r="C21687" s="24"/>
      <c r="D21687" s="24"/>
      <c r="E21687" s="24"/>
    </row>
    <row r="21688" spans="1:5" ht="14.5">
      <c r="A21688" s="24"/>
      <c r="B21688" s="24"/>
      <c r="C21688" s="24"/>
      <c r="D21688" s="24"/>
      <c r="E21688" s="24"/>
    </row>
    <row r="21689" spans="1:5" ht="14.5">
      <c r="A21689" s="24"/>
      <c r="B21689" s="24"/>
      <c r="C21689" s="24"/>
      <c r="D21689" s="24"/>
      <c r="E21689" s="24"/>
    </row>
    <row r="21690" spans="1:5" ht="14.5">
      <c r="A21690" s="24"/>
      <c r="B21690" s="24"/>
      <c r="C21690" s="24"/>
      <c r="D21690" s="24"/>
      <c r="E21690" s="24"/>
    </row>
    <row r="21691" spans="1:5" ht="14.5">
      <c r="A21691" s="24"/>
      <c r="B21691" s="24"/>
      <c r="C21691" s="24"/>
      <c r="D21691" s="24"/>
      <c r="E21691" s="24"/>
    </row>
    <row r="21692" spans="1:5" ht="14.5">
      <c r="A21692" s="24"/>
      <c r="B21692" s="24"/>
      <c r="C21692" s="24"/>
      <c r="D21692" s="24"/>
      <c r="E21692" s="24"/>
    </row>
    <row r="21693" spans="1:5" ht="14.5">
      <c r="A21693" s="24"/>
      <c r="B21693" s="24"/>
      <c r="C21693" s="24"/>
      <c r="D21693" s="24"/>
      <c r="E21693" s="24"/>
    </row>
    <row r="21694" spans="1:5" ht="14.5">
      <c r="A21694" s="24"/>
      <c r="B21694" s="24"/>
      <c r="C21694" s="24"/>
      <c r="D21694" s="24"/>
      <c r="E21694" s="24"/>
    </row>
    <row r="21695" spans="1:5" ht="14.5">
      <c r="A21695" s="24"/>
      <c r="B21695" s="24"/>
      <c r="C21695" s="24"/>
      <c r="D21695" s="24"/>
      <c r="E21695" s="24"/>
    </row>
    <row r="21696" spans="1:5" ht="14.5">
      <c r="A21696" s="24"/>
      <c r="B21696" s="24"/>
      <c r="C21696" s="24"/>
      <c r="D21696" s="24"/>
      <c r="E21696" s="24"/>
    </row>
    <row r="21697" spans="1:5" ht="14.5">
      <c r="A21697" s="24"/>
      <c r="B21697" s="24"/>
      <c r="C21697" s="24"/>
      <c r="D21697" s="24"/>
      <c r="E21697" s="24"/>
    </row>
    <row r="21698" spans="1:5" ht="14.5">
      <c r="A21698" s="24"/>
      <c r="B21698" s="24"/>
      <c r="C21698" s="24"/>
      <c r="D21698" s="24"/>
      <c r="E21698" s="24"/>
    </row>
    <row r="21699" spans="1:5" ht="14.5">
      <c r="A21699" s="24"/>
      <c r="B21699" s="24"/>
      <c r="C21699" s="24"/>
      <c r="D21699" s="24"/>
      <c r="E21699" s="24"/>
    </row>
    <row r="21700" spans="1:5" ht="14.5">
      <c r="A21700" s="24"/>
      <c r="B21700" s="24"/>
      <c r="C21700" s="24"/>
      <c r="D21700" s="24"/>
      <c r="E21700" s="24"/>
    </row>
    <row r="21701" spans="1:5" ht="14.5">
      <c r="A21701" s="24"/>
      <c r="B21701" s="24"/>
      <c r="C21701" s="24"/>
      <c r="D21701" s="24"/>
      <c r="E21701" s="24"/>
    </row>
    <row r="21702" spans="1:5" ht="14.5">
      <c r="A21702" s="24"/>
      <c r="B21702" s="24"/>
      <c r="C21702" s="24"/>
      <c r="D21702" s="24"/>
      <c r="E21702" s="24"/>
    </row>
    <row r="21703" spans="1:5" ht="14.5">
      <c r="A21703" s="24"/>
      <c r="B21703" s="24"/>
      <c r="C21703" s="24"/>
      <c r="D21703" s="24"/>
      <c r="E21703" s="24"/>
    </row>
    <row r="21704" spans="1:5" ht="14.5">
      <c r="A21704" s="24"/>
      <c r="B21704" s="24"/>
      <c r="C21704" s="24"/>
      <c r="D21704" s="24"/>
      <c r="E21704" s="24"/>
    </row>
    <row r="21705" spans="1:5" ht="14.5">
      <c r="A21705" s="24"/>
      <c r="B21705" s="24"/>
      <c r="C21705" s="24"/>
      <c r="D21705" s="24"/>
      <c r="E21705" s="24"/>
    </row>
    <row r="21706" spans="1:5" ht="14.5">
      <c r="A21706" s="24"/>
      <c r="B21706" s="24"/>
      <c r="C21706" s="24"/>
      <c r="D21706" s="24"/>
      <c r="E21706" s="24"/>
    </row>
    <row r="21707" spans="1:5" ht="14.5">
      <c r="A21707" s="24"/>
      <c r="B21707" s="24"/>
      <c r="C21707" s="24"/>
      <c r="D21707" s="24"/>
      <c r="E21707" s="24"/>
    </row>
    <row r="21708" spans="1:5" ht="14.5">
      <c r="A21708" s="24"/>
      <c r="B21708" s="24"/>
      <c r="C21708" s="24"/>
      <c r="D21708" s="24"/>
      <c r="E21708" s="24"/>
    </row>
    <row r="21709" spans="1:5" ht="14.5">
      <c r="A21709" s="24"/>
      <c r="B21709" s="24"/>
      <c r="C21709" s="24"/>
      <c r="D21709" s="24"/>
      <c r="E21709" s="24"/>
    </row>
    <row r="21710" spans="1:5" ht="14.5">
      <c r="A21710" s="24"/>
      <c r="B21710" s="24"/>
      <c r="C21710" s="24"/>
      <c r="D21710" s="24"/>
      <c r="E21710" s="24"/>
    </row>
    <row r="21711" spans="1:5" ht="14.5">
      <c r="A21711" s="24"/>
      <c r="B21711" s="24"/>
      <c r="C21711" s="24"/>
      <c r="D21711" s="24"/>
      <c r="E21711" s="24"/>
    </row>
    <row r="21712" spans="1:5" ht="14.5">
      <c r="A21712" s="24"/>
      <c r="B21712" s="24"/>
      <c r="C21712" s="24"/>
      <c r="D21712" s="24"/>
      <c r="E21712" s="24"/>
    </row>
    <row r="21713" spans="1:5" ht="14.5">
      <c r="A21713" s="24"/>
      <c r="B21713" s="24"/>
      <c r="C21713" s="24"/>
      <c r="D21713" s="24"/>
      <c r="E21713" s="24"/>
    </row>
    <row r="21714" spans="1:5" ht="14.5">
      <c r="A21714" s="24"/>
      <c r="B21714" s="24"/>
      <c r="C21714" s="24"/>
      <c r="D21714" s="24"/>
      <c r="E21714" s="24"/>
    </row>
    <row r="21715" spans="1:5" ht="14.5">
      <c r="A21715" s="24"/>
      <c r="B21715" s="24"/>
      <c r="C21715" s="24"/>
      <c r="D21715" s="24"/>
      <c r="E21715" s="24"/>
    </row>
    <row r="21716" spans="1:5" ht="14.5">
      <c r="A21716" s="24"/>
      <c r="B21716" s="24"/>
      <c r="C21716" s="24"/>
      <c r="D21716" s="24"/>
      <c r="E21716" s="24"/>
    </row>
    <row r="21717" spans="1:5" ht="14.5">
      <c r="A21717" s="24"/>
      <c r="B21717" s="24"/>
      <c r="C21717" s="24"/>
      <c r="D21717" s="24"/>
      <c r="E21717" s="24"/>
    </row>
    <row r="21718" spans="1:5" ht="14.5">
      <c r="A21718" s="24"/>
      <c r="B21718" s="24"/>
      <c r="C21718" s="24"/>
      <c r="D21718" s="24"/>
      <c r="E21718" s="24"/>
    </row>
    <row r="21719" spans="1:5" ht="14.5">
      <c r="A21719" s="24"/>
      <c r="B21719" s="24"/>
      <c r="C21719" s="24"/>
      <c r="D21719" s="24"/>
      <c r="E21719" s="24"/>
    </row>
    <row r="21720" spans="1:5" ht="14.5">
      <c r="A21720" s="24"/>
      <c r="B21720" s="24"/>
      <c r="C21720" s="24"/>
      <c r="D21720" s="24"/>
      <c r="E21720" s="24"/>
    </row>
    <row r="21721" spans="1:5" ht="14.5">
      <c r="A21721" s="24"/>
      <c r="B21721" s="24"/>
      <c r="C21721" s="24"/>
      <c r="D21721" s="24"/>
      <c r="E21721" s="24"/>
    </row>
    <row r="21722" spans="1:5" ht="14.5">
      <c r="A21722" s="24"/>
      <c r="B21722" s="24"/>
      <c r="C21722" s="24"/>
      <c r="D21722" s="24"/>
      <c r="E21722" s="24"/>
    </row>
    <row r="21723" spans="1:5" ht="14.5">
      <c r="A21723" s="24"/>
      <c r="B21723" s="24"/>
      <c r="C21723" s="24"/>
      <c r="D21723" s="24"/>
      <c r="E21723" s="24"/>
    </row>
    <row r="21724" spans="1:5" ht="14.5">
      <c r="A21724" s="24"/>
      <c r="B21724" s="24"/>
      <c r="C21724" s="24"/>
      <c r="D21724" s="24"/>
      <c r="E21724" s="24"/>
    </row>
    <row r="21725" spans="1:5" ht="14.5">
      <c r="A21725" s="24"/>
      <c r="B21725" s="24"/>
      <c r="C21725" s="24"/>
      <c r="D21725" s="24"/>
      <c r="E21725" s="24"/>
    </row>
    <row r="21726" spans="1:5" ht="14.5">
      <c r="A21726" s="24"/>
      <c r="B21726" s="24"/>
      <c r="C21726" s="24"/>
      <c r="D21726" s="24"/>
      <c r="E21726" s="24"/>
    </row>
    <row r="21727" spans="1:5" ht="14.5">
      <c r="A21727" s="24"/>
      <c r="B21727" s="24"/>
      <c r="C21727" s="24"/>
      <c r="D21727" s="24"/>
      <c r="E21727" s="24"/>
    </row>
    <row r="21728" spans="1:5" ht="14.5">
      <c r="A21728" s="24"/>
      <c r="B21728" s="24"/>
      <c r="C21728" s="24"/>
      <c r="D21728" s="24"/>
      <c r="E21728" s="24"/>
    </row>
    <row r="21729" spans="1:5" ht="14.5">
      <c r="A21729" s="24"/>
      <c r="B21729" s="24"/>
      <c r="C21729" s="24"/>
      <c r="D21729" s="24"/>
      <c r="E21729" s="24"/>
    </row>
    <row r="21730" spans="1:5" ht="14.5">
      <c r="A21730" s="24"/>
      <c r="B21730" s="24"/>
      <c r="C21730" s="24"/>
      <c r="D21730" s="24"/>
      <c r="E21730" s="24"/>
    </row>
    <row r="21731" spans="1:5" ht="14.5">
      <c r="A21731" s="24"/>
      <c r="B21731" s="24"/>
      <c r="C21731" s="24"/>
      <c r="D21731" s="24"/>
      <c r="E21731" s="24"/>
    </row>
    <row r="21732" spans="1:5" ht="14.5">
      <c r="A21732" s="24"/>
      <c r="B21732" s="24"/>
      <c r="C21732" s="24"/>
      <c r="D21732" s="24"/>
      <c r="E21732" s="24"/>
    </row>
    <row r="21733" spans="1:5" ht="14.5">
      <c r="A21733" s="24"/>
      <c r="B21733" s="24"/>
      <c r="C21733" s="24"/>
      <c r="D21733" s="24"/>
      <c r="E21733" s="24"/>
    </row>
    <row r="21734" spans="1:5" ht="14.5">
      <c r="A21734" s="24"/>
      <c r="B21734" s="24"/>
      <c r="C21734" s="24"/>
      <c r="D21734" s="24"/>
      <c r="E21734" s="24"/>
    </row>
    <row r="21735" spans="1:5" ht="14.5">
      <c r="A21735" s="24"/>
      <c r="B21735" s="24"/>
      <c r="C21735" s="24"/>
      <c r="D21735" s="24"/>
      <c r="E21735" s="24"/>
    </row>
    <row r="21736" spans="1:5" ht="14.5">
      <c r="A21736" s="24"/>
      <c r="B21736" s="24"/>
      <c r="C21736" s="24"/>
      <c r="D21736" s="24"/>
      <c r="E21736" s="24"/>
    </row>
    <row r="21737" spans="1:5" ht="14.5">
      <c r="A21737" s="24"/>
      <c r="B21737" s="24"/>
      <c r="C21737" s="24"/>
      <c r="D21737" s="24"/>
      <c r="E21737" s="24"/>
    </row>
    <row r="21738" spans="1:5" ht="14.5">
      <c r="A21738" s="24"/>
      <c r="B21738" s="24"/>
      <c r="C21738" s="24"/>
      <c r="D21738" s="24"/>
      <c r="E21738" s="24"/>
    </row>
    <row r="21739" spans="1:5" ht="14.5">
      <c r="A21739" s="24"/>
      <c r="B21739" s="24"/>
      <c r="C21739" s="24"/>
      <c r="D21739" s="24"/>
      <c r="E21739" s="24"/>
    </row>
    <row r="21740" spans="1:5" ht="14.5">
      <c r="A21740" s="24"/>
      <c r="B21740" s="24"/>
      <c r="C21740" s="24"/>
      <c r="D21740" s="24"/>
      <c r="E21740" s="24"/>
    </row>
    <row r="21741" spans="1:5" ht="14.5">
      <c r="A21741" s="24"/>
      <c r="B21741" s="24"/>
      <c r="C21741" s="24"/>
      <c r="D21741" s="24"/>
      <c r="E21741" s="24"/>
    </row>
    <row r="21742" spans="1:5" ht="14.5">
      <c r="A21742" s="24"/>
      <c r="B21742" s="24"/>
      <c r="C21742" s="24"/>
      <c r="D21742" s="24"/>
      <c r="E21742" s="24"/>
    </row>
    <row r="21743" spans="1:5" ht="14.5">
      <c r="A21743" s="24"/>
      <c r="B21743" s="24"/>
      <c r="C21743" s="24"/>
      <c r="D21743" s="24"/>
      <c r="E21743" s="24"/>
    </row>
    <row r="21744" spans="1:5" ht="14.5">
      <c r="A21744" s="24"/>
      <c r="B21744" s="24"/>
      <c r="C21744" s="24"/>
      <c r="D21744" s="24"/>
      <c r="E21744" s="24"/>
    </row>
    <row r="21745" spans="1:5" ht="14.5">
      <c r="A21745" s="24"/>
      <c r="B21745" s="24"/>
      <c r="C21745" s="24"/>
      <c r="D21745" s="24"/>
      <c r="E21745" s="24"/>
    </row>
    <row r="21746" spans="1:5" ht="14.5">
      <c r="A21746" s="24"/>
      <c r="B21746" s="24"/>
      <c r="C21746" s="24"/>
      <c r="D21746" s="24"/>
      <c r="E21746" s="24"/>
    </row>
    <row r="21747" spans="1:5" ht="14.5">
      <c r="A21747" s="24"/>
      <c r="B21747" s="24"/>
      <c r="C21747" s="24"/>
      <c r="D21747" s="24"/>
      <c r="E21747" s="24"/>
    </row>
    <row r="21748" spans="1:5" ht="14.5">
      <c r="A21748" s="24"/>
      <c r="B21748" s="24"/>
      <c r="C21748" s="24"/>
      <c r="D21748" s="24"/>
      <c r="E21748" s="24"/>
    </row>
    <row r="21749" spans="1:5" ht="14.5">
      <c r="A21749" s="24"/>
      <c r="B21749" s="24"/>
      <c r="C21749" s="24"/>
      <c r="D21749" s="24"/>
      <c r="E21749" s="24"/>
    </row>
    <row r="21750" spans="1:5" ht="14.5">
      <c r="A21750" s="24"/>
      <c r="B21750" s="24"/>
      <c r="C21750" s="24"/>
      <c r="D21750" s="24"/>
      <c r="E21750" s="24"/>
    </row>
    <row r="21751" spans="1:5" ht="14.5">
      <c r="A21751" s="24"/>
      <c r="B21751" s="24"/>
      <c r="C21751" s="24"/>
      <c r="D21751" s="24"/>
      <c r="E21751" s="24"/>
    </row>
    <row r="21752" spans="1:5" ht="14.5">
      <c r="A21752" s="24"/>
      <c r="B21752" s="24"/>
      <c r="C21752" s="24"/>
      <c r="D21752" s="24"/>
      <c r="E21752" s="24"/>
    </row>
    <row r="21753" spans="1:5" ht="14.5">
      <c r="A21753" s="24"/>
      <c r="B21753" s="24"/>
      <c r="C21753" s="24"/>
      <c r="D21753" s="24"/>
      <c r="E21753" s="24"/>
    </row>
    <row r="21754" spans="1:5" ht="14.5">
      <c r="A21754" s="24"/>
      <c r="B21754" s="24"/>
      <c r="C21754" s="24"/>
      <c r="D21754" s="24"/>
      <c r="E21754" s="24"/>
    </row>
    <row r="21755" spans="1:5" ht="14.5">
      <c r="A21755" s="24"/>
      <c r="B21755" s="24"/>
      <c r="C21755" s="24"/>
      <c r="D21755" s="24"/>
      <c r="E21755" s="24"/>
    </row>
    <row r="21756" spans="1:5" ht="14.5">
      <c r="A21756" s="24"/>
      <c r="B21756" s="24"/>
      <c r="C21756" s="24"/>
      <c r="D21756" s="24"/>
      <c r="E21756" s="24"/>
    </row>
    <row r="21757" spans="1:5" ht="14.5">
      <c r="A21757" s="24"/>
      <c r="B21757" s="24"/>
      <c r="C21757" s="24"/>
      <c r="D21757" s="24"/>
      <c r="E21757" s="24"/>
    </row>
    <row r="21758" spans="1:5" ht="14.5">
      <c r="A21758" s="24"/>
      <c r="B21758" s="24"/>
      <c r="C21758" s="24"/>
      <c r="D21758" s="24"/>
      <c r="E21758" s="24"/>
    </row>
    <row r="21759" spans="1:5" ht="14.5">
      <c r="A21759" s="24"/>
      <c r="B21759" s="24"/>
      <c r="C21759" s="24"/>
      <c r="D21759" s="24"/>
      <c r="E21759" s="24"/>
    </row>
    <row r="21760" spans="1:5" ht="14.5">
      <c r="A21760" s="24"/>
      <c r="B21760" s="24"/>
      <c r="C21760" s="24"/>
      <c r="D21760" s="24"/>
      <c r="E21760" s="24"/>
    </row>
    <row r="21761" spans="1:5" ht="14.5">
      <c r="A21761" s="24"/>
      <c r="B21761" s="24"/>
      <c r="C21761" s="24"/>
      <c r="D21761" s="24"/>
      <c r="E21761" s="24"/>
    </row>
    <row r="21762" spans="1:5" ht="14.5">
      <c r="A21762" s="24"/>
      <c r="B21762" s="24"/>
      <c r="C21762" s="24"/>
      <c r="D21762" s="24"/>
      <c r="E21762" s="24"/>
    </row>
    <row r="21763" spans="1:5" ht="14.5">
      <c r="A21763" s="24"/>
      <c r="B21763" s="24"/>
      <c r="C21763" s="24"/>
      <c r="D21763" s="24"/>
      <c r="E21763" s="24"/>
    </row>
    <row r="21764" spans="1:5" ht="14.5">
      <c r="A21764" s="24"/>
      <c r="B21764" s="24"/>
      <c r="C21764" s="24"/>
      <c r="D21764" s="24"/>
      <c r="E21764" s="24"/>
    </row>
    <row r="21765" spans="1:5" ht="14.5">
      <c r="A21765" s="24"/>
      <c r="B21765" s="24"/>
      <c r="C21765" s="24"/>
      <c r="D21765" s="24"/>
      <c r="E21765" s="24"/>
    </row>
    <row r="21766" spans="1:5" ht="14.5">
      <c r="A21766" s="24"/>
      <c r="B21766" s="24"/>
      <c r="C21766" s="24"/>
      <c r="D21766" s="24"/>
      <c r="E21766" s="24"/>
    </row>
    <row r="21767" spans="1:5" ht="14.5">
      <c r="A21767" s="24"/>
      <c r="B21767" s="24"/>
      <c r="C21767" s="24"/>
      <c r="D21767" s="24"/>
      <c r="E21767" s="24"/>
    </row>
    <row r="21768" spans="1:5" ht="14.5">
      <c r="A21768" s="24"/>
      <c r="B21768" s="24"/>
      <c r="C21768" s="24"/>
      <c r="D21768" s="24"/>
      <c r="E21768" s="24"/>
    </row>
    <row r="21769" spans="1:5" ht="14.5">
      <c r="A21769" s="24"/>
      <c r="B21769" s="24"/>
      <c r="C21769" s="24"/>
      <c r="D21769" s="24"/>
      <c r="E21769" s="24"/>
    </row>
    <row r="21770" spans="1:5" ht="14.5">
      <c r="A21770" s="24"/>
      <c r="B21770" s="24"/>
      <c r="C21770" s="24"/>
      <c r="D21770" s="24"/>
      <c r="E21770" s="24"/>
    </row>
    <row r="21771" spans="1:5" ht="14.5">
      <c r="A21771" s="24"/>
      <c r="B21771" s="24"/>
      <c r="C21771" s="24"/>
      <c r="D21771" s="24"/>
      <c r="E21771" s="24"/>
    </row>
    <row r="21772" spans="1:5" ht="14.5">
      <c r="A21772" s="24"/>
      <c r="B21772" s="24"/>
      <c r="C21772" s="24"/>
      <c r="D21772" s="24"/>
      <c r="E21772" s="24"/>
    </row>
    <row r="21773" spans="1:5" ht="14.5">
      <c r="A21773" s="24"/>
      <c r="B21773" s="24"/>
      <c r="C21773" s="24"/>
      <c r="D21773" s="24"/>
      <c r="E21773" s="24"/>
    </row>
    <row r="21774" spans="1:5" ht="14.5">
      <c r="A21774" s="24"/>
      <c r="B21774" s="24"/>
      <c r="C21774" s="24"/>
      <c r="D21774" s="24"/>
      <c r="E21774" s="24"/>
    </row>
    <row r="21775" spans="1:5" ht="14.5">
      <c r="A21775" s="24"/>
      <c r="B21775" s="24"/>
      <c r="C21775" s="24"/>
      <c r="D21775" s="24"/>
      <c r="E21775" s="24"/>
    </row>
    <row r="21776" spans="1:5" ht="14.5">
      <c r="A21776" s="24"/>
      <c r="B21776" s="24"/>
      <c r="C21776" s="24"/>
      <c r="D21776" s="24"/>
      <c r="E21776" s="24"/>
    </row>
    <row r="21777" spans="1:5" ht="14.5">
      <c r="A21777" s="24"/>
      <c r="B21777" s="24"/>
      <c r="C21777" s="24"/>
      <c r="D21777" s="24"/>
      <c r="E21777" s="24"/>
    </row>
    <row r="21778" spans="1:5" ht="14.5">
      <c r="A21778" s="24"/>
      <c r="B21778" s="24"/>
      <c r="C21778" s="24"/>
      <c r="D21778" s="24"/>
      <c r="E21778" s="24"/>
    </row>
    <row r="21779" spans="1:5" ht="14.5">
      <c r="A21779" s="24"/>
      <c r="B21779" s="24"/>
      <c r="C21779" s="24"/>
      <c r="D21779" s="24"/>
      <c r="E21779" s="24"/>
    </row>
    <row r="21780" spans="1:5" ht="14.5">
      <c r="A21780" s="24"/>
      <c r="B21780" s="24"/>
      <c r="C21780" s="24"/>
      <c r="D21780" s="24"/>
      <c r="E21780" s="24"/>
    </row>
    <row r="21781" spans="1:5" ht="14.5">
      <c r="A21781" s="24"/>
      <c r="B21781" s="24"/>
      <c r="C21781" s="24"/>
      <c r="D21781" s="24"/>
      <c r="E21781" s="24"/>
    </row>
    <row r="21782" spans="1:5" ht="14.5">
      <c r="A21782" s="24"/>
      <c r="B21782" s="24"/>
      <c r="C21782" s="24"/>
      <c r="D21782" s="24"/>
      <c r="E21782" s="24"/>
    </row>
    <row r="21783" spans="1:5" ht="14.5">
      <c r="A21783" s="24"/>
      <c r="B21783" s="24"/>
      <c r="C21783" s="24"/>
      <c r="D21783" s="24"/>
      <c r="E21783" s="24"/>
    </row>
    <row r="21784" spans="1:5" ht="14.5">
      <c r="A21784" s="24"/>
      <c r="B21784" s="24"/>
      <c r="C21784" s="24"/>
      <c r="D21784" s="24"/>
      <c r="E21784" s="24"/>
    </row>
    <row r="21785" spans="1:5" ht="14.5">
      <c r="A21785" s="24"/>
      <c r="B21785" s="24"/>
      <c r="C21785" s="24"/>
      <c r="D21785" s="24"/>
      <c r="E21785" s="24"/>
    </row>
    <row r="21786" spans="1:5" ht="14.5">
      <c r="A21786" s="24"/>
      <c r="B21786" s="24"/>
      <c r="C21786" s="24"/>
      <c r="D21786" s="24"/>
      <c r="E21786" s="24"/>
    </row>
    <row r="21787" spans="1:5" ht="14.5">
      <c r="A21787" s="24"/>
      <c r="B21787" s="24"/>
      <c r="C21787" s="24"/>
      <c r="D21787" s="24"/>
      <c r="E21787" s="24"/>
    </row>
    <row r="21788" spans="1:5" ht="14.5">
      <c r="A21788" s="24"/>
      <c r="B21788" s="24"/>
      <c r="C21788" s="24"/>
      <c r="D21788" s="24"/>
      <c r="E21788" s="24"/>
    </row>
    <row r="21789" spans="1:5" ht="14.5">
      <c r="A21789" s="24"/>
      <c r="B21789" s="24"/>
      <c r="C21789" s="24"/>
      <c r="D21789" s="24"/>
      <c r="E21789" s="24"/>
    </row>
    <row r="21790" spans="1:5" ht="14.5">
      <c r="A21790" s="24"/>
      <c r="B21790" s="24"/>
      <c r="C21790" s="24"/>
      <c r="D21790" s="24"/>
      <c r="E21790" s="24"/>
    </row>
    <row r="21791" spans="1:5" ht="14.5">
      <c r="A21791" s="24"/>
      <c r="B21791" s="24"/>
      <c r="C21791" s="24"/>
      <c r="D21791" s="24"/>
      <c r="E21791" s="24"/>
    </row>
    <row r="21792" spans="1:5" ht="14.5">
      <c r="A21792" s="24"/>
      <c r="B21792" s="24"/>
      <c r="C21792" s="24"/>
      <c r="D21792" s="24"/>
      <c r="E21792" s="24"/>
    </row>
    <row r="21793" spans="1:5" ht="14.5">
      <c r="A21793" s="24"/>
      <c r="B21793" s="24"/>
      <c r="C21793" s="24"/>
      <c r="D21793" s="24"/>
      <c r="E21793" s="24"/>
    </row>
    <row r="21794" spans="1:5" ht="14.5">
      <c r="A21794" s="24"/>
      <c r="B21794" s="24"/>
      <c r="C21794" s="24"/>
      <c r="D21794" s="24"/>
      <c r="E21794" s="24"/>
    </row>
    <row r="21795" spans="1:5" ht="14.5">
      <c r="A21795" s="24"/>
      <c r="B21795" s="24"/>
      <c r="C21795" s="24"/>
      <c r="D21795" s="24"/>
      <c r="E21795" s="24"/>
    </row>
    <row r="21796" spans="1:5" ht="14.5">
      <c r="A21796" s="24"/>
      <c r="B21796" s="24"/>
      <c r="C21796" s="24"/>
      <c r="D21796" s="24"/>
      <c r="E21796" s="24"/>
    </row>
    <row r="21797" spans="1:5" ht="14.5">
      <c r="A21797" s="24"/>
      <c r="B21797" s="24"/>
      <c r="C21797" s="24"/>
      <c r="D21797" s="24"/>
      <c r="E21797" s="24"/>
    </row>
    <row r="21798" spans="1:5" ht="14.5">
      <c r="A21798" s="24"/>
      <c r="B21798" s="24"/>
      <c r="C21798" s="24"/>
      <c r="D21798" s="24"/>
      <c r="E21798" s="24"/>
    </row>
    <row r="21799" spans="1:5" ht="14.5">
      <c r="A21799" s="24"/>
      <c r="B21799" s="24"/>
      <c r="C21799" s="24"/>
      <c r="D21799" s="24"/>
      <c r="E21799" s="24"/>
    </row>
    <row r="21800" spans="1:5" ht="14.5">
      <c r="A21800" s="24"/>
      <c r="B21800" s="24"/>
      <c r="C21800" s="24"/>
      <c r="D21800" s="24"/>
      <c r="E21800" s="24"/>
    </row>
    <row r="21801" spans="1:5" ht="14.5">
      <c r="A21801" s="24"/>
      <c r="B21801" s="24"/>
      <c r="C21801" s="24"/>
      <c r="D21801" s="24"/>
      <c r="E21801" s="24"/>
    </row>
    <row r="21802" spans="1:5" ht="14.5">
      <c r="A21802" s="24"/>
      <c r="B21802" s="24"/>
      <c r="C21802" s="24"/>
      <c r="D21802" s="24"/>
      <c r="E21802" s="24"/>
    </row>
    <row r="21803" spans="1:5" ht="14.5">
      <c r="A21803" s="24"/>
      <c r="B21803" s="24"/>
      <c r="C21803" s="24"/>
      <c r="D21803" s="24"/>
      <c r="E21803" s="24"/>
    </row>
    <row r="21804" spans="1:5" ht="14.5">
      <c r="A21804" s="24"/>
      <c r="B21804" s="24"/>
      <c r="C21804" s="24"/>
      <c r="D21804" s="24"/>
      <c r="E21804" s="24"/>
    </row>
    <row r="21805" spans="1:5" ht="14.5">
      <c r="A21805" s="24"/>
      <c r="B21805" s="24"/>
      <c r="C21805" s="24"/>
      <c r="D21805" s="24"/>
      <c r="E21805" s="24"/>
    </row>
    <row r="21806" spans="1:5" ht="14.5">
      <c r="A21806" s="24"/>
      <c r="B21806" s="24"/>
      <c r="C21806" s="24"/>
      <c r="D21806" s="24"/>
      <c r="E21806" s="24"/>
    </row>
    <row r="21807" spans="1:5" ht="14.5">
      <c r="A21807" s="24"/>
      <c r="B21807" s="24"/>
      <c r="C21807" s="24"/>
      <c r="D21807" s="24"/>
      <c r="E21807" s="24"/>
    </row>
    <row r="21808" spans="1:5" ht="14.5">
      <c r="A21808" s="24"/>
      <c r="B21808" s="24"/>
      <c r="C21808" s="24"/>
      <c r="D21808" s="24"/>
      <c r="E21808" s="24"/>
    </row>
    <row r="21809" spans="1:5" ht="14.5">
      <c r="A21809" s="24"/>
      <c r="B21809" s="24"/>
      <c r="C21809" s="24"/>
      <c r="D21809" s="24"/>
      <c r="E21809" s="24"/>
    </row>
    <row r="21810" spans="1:5" ht="14.5">
      <c r="A21810" s="24"/>
      <c r="B21810" s="24"/>
      <c r="C21810" s="24"/>
      <c r="D21810" s="24"/>
      <c r="E21810" s="24"/>
    </row>
    <row r="21811" spans="1:5" ht="14.5">
      <c r="A21811" s="24"/>
      <c r="B21811" s="24"/>
      <c r="C21811" s="24"/>
      <c r="D21811" s="24"/>
      <c r="E21811" s="24"/>
    </row>
    <row r="21812" spans="1:5" ht="14.5">
      <c r="A21812" s="24"/>
      <c r="B21812" s="24"/>
      <c r="C21812" s="24"/>
      <c r="D21812" s="24"/>
      <c r="E21812" s="24"/>
    </row>
    <row r="21813" spans="1:5" ht="14.5">
      <c r="A21813" s="24"/>
      <c r="B21813" s="24"/>
      <c r="C21813" s="24"/>
      <c r="D21813" s="24"/>
      <c r="E21813" s="24"/>
    </row>
    <row r="21814" spans="1:5" ht="14.5">
      <c r="A21814" s="24"/>
      <c r="B21814" s="24"/>
      <c r="C21814" s="24"/>
      <c r="D21814" s="24"/>
      <c r="E21814" s="24"/>
    </row>
    <row r="21815" spans="1:5" ht="14.5">
      <c r="A21815" s="24"/>
      <c r="B21815" s="24"/>
      <c r="C21815" s="24"/>
      <c r="D21815" s="24"/>
      <c r="E21815" s="24"/>
    </row>
    <row r="21816" spans="1:5" ht="14.5">
      <c r="A21816" s="24"/>
      <c r="B21816" s="24"/>
      <c r="C21816" s="24"/>
      <c r="D21816" s="24"/>
      <c r="E21816" s="24"/>
    </row>
    <row r="21817" spans="1:5" ht="14.5">
      <c r="A21817" s="24"/>
      <c r="B21817" s="24"/>
      <c r="C21817" s="24"/>
      <c r="D21817" s="24"/>
      <c r="E21817" s="24"/>
    </row>
    <row r="21818" spans="1:5" ht="14.5">
      <c r="A21818" s="24"/>
      <c r="B21818" s="24"/>
      <c r="C21818" s="24"/>
      <c r="D21818" s="24"/>
      <c r="E21818" s="24"/>
    </row>
    <row r="21819" spans="1:5" ht="14.5">
      <c r="A21819" s="24"/>
      <c r="B21819" s="24"/>
      <c r="C21819" s="24"/>
      <c r="D21819" s="24"/>
      <c r="E21819" s="24"/>
    </row>
    <row r="21820" spans="1:5" ht="14.5">
      <c r="A21820" s="24"/>
      <c r="B21820" s="24"/>
      <c r="C21820" s="24"/>
      <c r="D21820" s="24"/>
      <c r="E21820" s="24"/>
    </row>
    <row r="21821" spans="1:5" ht="14.5">
      <c r="A21821" s="24"/>
      <c r="B21821" s="24"/>
      <c r="C21821" s="24"/>
      <c r="D21821" s="24"/>
      <c r="E21821" s="24"/>
    </row>
    <row r="21822" spans="1:5" ht="14.5">
      <c r="A21822" s="24"/>
      <c r="B21822" s="24"/>
      <c r="C21822" s="24"/>
      <c r="D21822" s="24"/>
      <c r="E21822" s="24"/>
    </row>
    <row r="21823" spans="1:5" ht="14.5">
      <c r="A21823" s="24"/>
      <c r="B21823" s="24"/>
      <c r="C21823" s="24"/>
      <c r="D21823" s="24"/>
      <c r="E21823" s="24"/>
    </row>
    <row r="21824" spans="1:5" ht="14.5">
      <c r="A21824" s="24"/>
      <c r="B21824" s="24"/>
      <c r="C21824" s="24"/>
      <c r="D21824" s="24"/>
      <c r="E21824" s="24"/>
    </row>
    <row r="21825" spans="1:5" ht="14.5">
      <c r="A21825" s="24"/>
      <c r="B21825" s="24"/>
      <c r="C21825" s="24"/>
      <c r="D21825" s="24"/>
      <c r="E21825" s="24"/>
    </row>
    <row r="21826" spans="1:5" ht="14.5">
      <c r="A21826" s="24"/>
      <c r="B21826" s="24"/>
      <c r="C21826" s="24"/>
      <c r="D21826" s="24"/>
      <c r="E21826" s="24"/>
    </row>
    <row r="21827" spans="1:5" ht="14.5">
      <c r="A21827" s="24"/>
      <c r="B21827" s="24"/>
      <c r="C21827" s="24"/>
      <c r="D21827" s="24"/>
      <c r="E21827" s="24"/>
    </row>
    <row r="21828" spans="1:5" ht="14.5">
      <c r="A21828" s="24"/>
      <c r="B21828" s="24"/>
      <c r="C21828" s="24"/>
      <c r="D21828" s="24"/>
      <c r="E21828" s="24"/>
    </row>
    <row r="21829" spans="1:5" ht="14.5">
      <c r="A21829" s="24"/>
      <c r="B21829" s="24"/>
      <c r="C21829" s="24"/>
      <c r="D21829" s="24"/>
      <c r="E21829" s="24"/>
    </row>
    <row r="21830" spans="1:5" ht="14.5">
      <c r="A21830" s="24"/>
      <c r="B21830" s="24"/>
      <c r="C21830" s="24"/>
      <c r="D21830" s="24"/>
      <c r="E21830" s="24"/>
    </row>
    <row r="21831" spans="1:5" ht="14.5">
      <c r="A21831" s="24"/>
      <c r="B21831" s="24"/>
      <c r="C21831" s="24"/>
      <c r="D21831" s="24"/>
      <c r="E21831" s="24"/>
    </row>
    <row r="21832" spans="1:5" ht="14.5">
      <c r="A21832" s="24"/>
      <c r="B21832" s="24"/>
      <c r="C21832" s="24"/>
      <c r="D21832" s="24"/>
      <c r="E21832" s="24"/>
    </row>
    <row r="21833" spans="1:5" ht="14.5">
      <c r="A21833" s="24"/>
      <c r="B21833" s="24"/>
      <c r="C21833" s="24"/>
      <c r="D21833" s="24"/>
      <c r="E21833" s="24"/>
    </row>
    <row r="21834" spans="1:5" ht="14.5">
      <c r="A21834" s="24"/>
      <c r="B21834" s="24"/>
      <c r="C21834" s="24"/>
      <c r="D21834" s="24"/>
      <c r="E21834" s="24"/>
    </row>
    <row r="21835" spans="1:5" ht="14.5">
      <c r="A21835" s="24"/>
      <c r="B21835" s="24"/>
      <c r="C21835" s="24"/>
      <c r="D21835" s="24"/>
      <c r="E21835" s="24"/>
    </row>
    <row r="21836" spans="1:5" ht="14.5">
      <c r="A21836" s="24"/>
      <c r="B21836" s="24"/>
      <c r="C21836" s="24"/>
      <c r="D21836" s="24"/>
      <c r="E21836" s="24"/>
    </row>
    <row r="21837" spans="1:5" ht="14.5">
      <c r="A21837" s="24"/>
      <c r="B21837" s="24"/>
      <c r="C21837" s="24"/>
      <c r="D21837" s="24"/>
      <c r="E21837" s="24"/>
    </row>
    <row r="21838" spans="1:5" ht="14.5">
      <c r="A21838" s="24"/>
      <c r="B21838" s="24"/>
      <c r="C21838" s="24"/>
      <c r="D21838" s="24"/>
      <c r="E21838" s="24"/>
    </row>
    <row r="21839" spans="1:5" ht="14.5">
      <c r="A21839" s="24"/>
      <c r="B21839" s="24"/>
      <c r="C21839" s="24"/>
      <c r="D21839" s="24"/>
      <c r="E21839" s="24"/>
    </row>
    <row r="21840" spans="1:5" ht="14.5">
      <c r="A21840" s="24"/>
      <c r="B21840" s="24"/>
      <c r="C21840" s="24"/>
      <c r="D21840" s="24"/>
      <c r="E21840" s="24"/>
    </row>
    <row r="21841" spans="1:5" ht="14.5">
      <c r="A21841" s="24"/>
      <c r="B21841" s="24"/>
      <c r="C21841" s="24"/>
      <c r="D21841" s="24"/>
      <c r="E21841" s="24"/>
    </row>
    <row r="21842" spans="1:5" ht="14.5">
      <c r="A21842" s="24"/>
      <c r="B21842" s="24"/>
      <c r="C21842" s="24"/>
      <c r="D21842" s="24"/>
      <c r="E21842" s="24"/>
    </row>
    <row r="21843" spans="1:5" ht="14.5">
      <c r="A21843" s="24"/>
      <c r="B21843" s="24"/>
      <c r="C21843" s="24"/>
      <c r="D21843" s="24"/>
      <c r="E21843" s="24"/>
    </row>
    <row r="21844" spans="1:5" ht="14.5">
      <c r="A21844" s="24"/>
      <c r="B21844" s="24"/>
      <c r="C21844" s="24"/>
      <c r="D21844" s="24"/>
      <c r="E21844" s="24"/>
    </row>
    <row r="21845" spans="1:5" ht="14.5">
      <c r="A21845" s="24"/>
      <c r="B21845" s="24"/>
      <c r="C21845" s="24"/>
      <c r="D21845" s="24"/>
      <c r="E21845" s="24"/>
    </row>
    <row r="21846" spans="1:5" ht="14.5">
      <c r="A21846" s="24"/>
      <c r="B21846" s="24"/>
      <c r="C21846" s="24"/>
      <c r="D21846" s="24"/>
      <c r="E21846" s="24"/>
    </row>
    <row r="21847" spans="1:5" ht="14.5">
      <c r="A21847" s="24"/>
      <c r="B21847" s="24"/>
      <c r="C21847" s="24"/>
      <c r="D21847" s="24"/>
      <c r="E21847" s="24"/>
    </row>
    <row r="21848" spans="1:5" ht="14.5">
      <c r="A21848" s="24"/>
      <c r="B21848" s="24"/>
      <c r="C21848" s="24"/>
      <c r="D21848" s="24"/>
      <c r="E21848" s="24"/>
    </row>
    <row r="21849" spans="1:5" ht="14.5">
      <c r="A21849" s="24"/>
      <c r="B21849" s="24"/>
      <c r="C21849" s="24"/>
      <c r="D21849" s="24"/>
      <c r="E21849" s="24"/>
    </row>
    <row r="21850" spans="1:5" ht="14.5">
      <c r="A21850" s="24"/>
      <c r="B21850" s="24"/>
      <c r="C21850" s="24"/>
      <c r="D21850" s="24"/>
      <c r="E21850" s="24"/>
    </row>
    <row r="21851" spans="1:5" ht="14.5">
      <c r="A21851" s="24"/>
      <c r="B21851" s="24"/>
      <c r="C21851" s="24"/>
      <c r="D21851" s="24"/>
      <c r="E21851" s="24"/>
    </row>
    <row r="21852" spans="1:5" ht="14.5">
      <c r="A21852" s="24"/>
      <c r="B21852" s="24"/>
      <c r="C21852" s="24"/>
      <c r="D21852" s="24"/>
      <c r="E21852" s="24"/>
    </row>
    <row r="21853" spans="1:5" ht="14.5">
      <c r="A21853" s="24"/>
      <c r="B21853" s="24"/>
      <c r="C21853" s="24"/>
      <c r="D21853" s="24"/>
      <c r="E21853" s="24"/>
    </row>
    <row r="21854" spans="1:5" ht="14.5">
      <c r="A21854" s="24"/>
      <c r="B21854" s="24"/>
      <c r="C21854" s="24"/>
      <c r="D21854" s="24"/>
      <c r="E21854" s="24"/>
    </row>
    <row r="21855" spans="1:5" ht="14.5">
      <c r="A21855" s="24"/>
      <c r="B21855" s="24"/>
      <c r="C21855" s="24"/>
      <c r="D21855" s="24"/>
      <c r="E21855" s="24"/>
    </row>
    <row r="21856" spans="1:5" ht="14.5">
      <c r="A21856" s="24"/>
      <c r="B21856" s="24"/>
      <c r="C21856" s="24"/>
      <c r="D21856" s="24"/>
      <c r="E21856" s="24"/>
    </row>
    <row r="21857" spans="1:5" ht="14.5">
      <c r="A21857" s="24"/>
      <c r="B21857" s="24"/>
      <c r="C21857" s="24"/>
      <c r="D21857" s="24"/>
      <c r="E21857" s="24"/>
    </row>
    <row r="21858" spans="1:5" ht="14.5">
      <c r="A21858" s="24"/>
      <c r="B21858" s="24"/>
      <c r="C21858" s="24"/>
      <c r="D21858" s="24"/>
      <c r="E21858" s="24"/>
    </row>
    <row r="21859" spans="1:5" ht="14.5">
      <c r="A21859" s="24"/>
      <c r="B21859" s="24"/>
      <c r="C21859" s="24"/>
      <c r="D21859" s="24"/>
      <c r="E21859" s="24"/>
    </row>
    <row r="21860" spans="1:5" ht="14.5">
      <c r="A21860" s="24"/>
      <c r="B21860" s="24"/>
      <c r="C21860" s="24"/>
      <c r="D21860" s="24"/>
      <c r="E21860" s="24"/>
    </row>
    <row r="21861" spans="1:5" ht="14.5">
      <c r="A21861" s="24"/>
      <c r="B21861" s="24"/>
      <c r="C21861" s="24"/>
      <c r="D21861" s="24"/>
      <c r="E21861" s="24"/>
    </row>
    <row r="21862" spans="1:5" ht="14.5">
      <c r="A21862" s="24"/>
      <c r="B21862" s="24"/>
      <c r="C21862" s="24"/>
      <c r="D21862" s="24"/>
      <c r="E21862" s="24"/>
    </row>
    <row r="21863" spans="1:5" ht="14.5">
      <c r="A21863" s="24"/>
      <c r="B21863" s="24"/>
      <c r="C21863" s="24"/>
      <c r="D21863" s="24"/>
      <c r="E21863" s="24"/>
    </row>
    <row r="21864" spans="1:5" ht="14.5">
      <c r="A21864" s="24"/>
      <c r="B21864" s="24"/>
      <c r="C21864" s="24"/>
      <c r="D21864" s="24"/>
      <c r="E21864" s="24"/>
    </row>
    <row r="21865" spans="1:5" ht="14.5">
      <c r="A21865" s="24"/>
      <c r="B21865" s="24"/>
      <c r="C21865" s="24"/>
      <c r="D21865" s="24"/>
      <c r="E21865" s="24"/>
    </row>
    <row r="21866" spans="1:5" ht="14.5">
      <c r="A21866" s="24"/>
      <c r="B21866" s="24"/>
      <c r="C21866" s="24"/>
      <c r="D21866" s="24"/>
      <c r="E21866" s="24"/>
    </row>
    <row r="21867" spans="1:5" ht="14.5">
      <c r="A21867" s="24"/>
      <c r="B21867" s="24"/>
      <c r="C21867" s="24"/>
      <c r="D21867" s="24"/>
      <c r="E21867" s="24"/>
    </row>
    <row r="21868" spans="1:5" ht="14.5">
      <c r="A21868" s="24"/>
      <c r="B21868" s="24"/>
      <c r="C21868" s="24"/>
      <c r="D21868" s="24"/>
      <c r="E21868" s="24"/>
    </row>
    <row r="21869" spans="1:5" ht="14.5">
      <c r="A21869" s="24"/>
      <c r="B21869" s="24"/>
      <c r="C21869" s="24"/>
      <c r="D21869" s="24"/>
      <c r="E21869" s="24"/>
    </row>
    <row r="21870" spans="1:5" ht="14.5">
      <c r="A21870" s="24"/>
      <c r="B21870" s="24"/>
      <c r="C21870" s="24"/>
      <c r="D21870" s="24"/>
      <c r="E21870" s="24"/>
    </row>
    <row r="21871" spans="1:5" ht="14.5">
      <c r="A21871" s="24"/>
      <c r="B21871" s="24"/>
      <c r="C21871" s="24"/>
      <c r="D21871" s="24"/>
      <c r="E21871" s="24"/>
    </row>
    <row r="21872" spans="1:5" ht="14.5">
      <c r="A21872" s="24"/>
      <c r="B21872" s="24"/>
      <c r="C21872" s="24"/>
      <c r="D21872" s="24"/>
      <c r="E21872" s="24"/>
    </row>
    <row r="21873" spans="1:5" ht="14.5">
      <c r="A21873" s="24"/>
      <c r="B21873" s="24"/>
      <c r="C21873" s="24"/>
      <c r="D21873" s="24"/>
      <c r="E21873" s="24"/>
    </row>
    <row r="21874" spans="1:5" ht="14.5">
      <c r="A21874" s="24"/>
      <c r="B21874" s="24"/>
      <c r="C21874" s="24"/>
      <c r="D21874" s="24"/>
      <c r="E21874" s="24"/>
    </row>
    <row r="21875" spans="1:5" ht="14.5">
      <c r="A21875" s="24"/>
      <c r="B21875" s="24"/>
      <c r="C21875" s="24"/>
      <c r="D21875" s="24"/>
      <c r="E21875" s="24"/>
    </row>
    <row r="21876" spans="1:5" ht="14.5">
      <c r="A21876" s="24"/>
      <c r="B21876" s="24"/>
      <c r="C21876" s="24"/>
      <c r="D21876" s="24"/>
      <c r="E21876" s="24"/>
    </row>
    <row r="21877" spans="1:5" ht="14.5">
      <c r="A21877" s="24"/>
      <c r="B21877" s="24"/>
      <c r="C21877" s="24"/>
      <c r="D21877" s="24"/>
      <c r="E21877" s="24"/>
    </row>
    <row r="21878" spans="1:5" ht="14.5">
      <c r="A21878" s="24"/>
      <c r="B21878" s="24"/>
      <c r="C21878" s="24"/>
      <c r="D21878" s="24"/>
      <c r="E21878" s="24"/>
    </row>
    <row r="21879" spans="1:5" ht="14.5">
      <c r="A21879" s="24"/>
      <c r="B21879" s="24"/>
      <c r="C21879" s="24"/>
      <c r="D21879" s="24"/>
      <c r="E21879" s="24"/>
    </row>
    <row r="21880" spans="1:5" ht="14.5">
      <c r="A21880" s="24"/>
      <c r="B21880" s="24"/>
      <c r="C21880" s="24"/>
      <c r="D21880" s="24"/>
      <c r="E21880" s="24"/>
    </row>
    <row r="21881" spans="1:5" ht="14.5">
      <c r="A21881" s="24"/>
      <c r="B21881" s="24"/>
      <c r="C21881" s="24"/>
      <c r="D21881" s="24"/>
      <c r="E21881" s="24"/>
    </row>
    <row r="21882" spans="1:5" ht="14.5">
      <c r="A21882" s="24"/>
      <c r="B21882" s="24"/>
      <c r="C21882" s="24"/>
      <c r="D21882" s="24"/>
      <c r="E21882" s="24"/>
    </row>
    <row r="21883" spans="1:5" ht="14.5">
      <c r="A21883" s="24"/>
      <c r="B21883" s="24"/>
      <c r="C21883" s="24"/>
      <c r="D21883" s="24"/>
      <c r="E21883" s="24"/>
    </row>
    <row r="21884" spans="1:5" ht="14.5">
      <c r="A21884" s="24"/>
      <c r="B21884" s="24"/>
      <c r="C21884" s="24"/>
      <c r="D21884" s="24"/>
      <c r="E21884" s="24"/>
    </row>
    <row r="21885" spans="1:5" ht="14.5">
      <c r="A21885" s="24"/>
      <c r="B21885" s="24"/>
      <c r="C21885" s="24"/>
      <c r="D21885" s="24"/>
      <c r="E21885" s="24"/>
    </row>
    <row r="21886" spans="1:5" ht="14.5">
      <c r="A21886" s="24"/>
      <c r="B21886" s="24"/>
      <c r="C21886" s="24"/>
      <c r="D21886" s="24"/>
      <c r="E21886" s="24"/>
    </row>
    <row r="21887" spans="1:5" ht="14.5">
      <c r="A21887" s="24"/>
      <c r="B21887" s="24"/>
      <c r="C21887" s="24"/>
      <c r="D21887" s="24"/>
      <c r="E21887" s="24"/>
    </row>
    <row r="21888" spans="1:5" ht="14.5">
      <c r="A21888" s="24"/>
      <c r="B21888" s="24"/>
      <c r="C21888" s="24"/>
      <c r="D21888" s="24"/>
      <c r="E21888" s="24"/>
    </row>
    <row r="21889" spans="1:5" ht="14.5">
      <c r="A21889" s="24"/>
      <c r="B21889" s="24"/>
      <c r="C21889" s="24"/>
      <c r="D21889" s="24"/>
      <c r="E21889" s="24"/>
    </row>
    <row r="21890" spans="1:5" ht="14.5">
      <c r="A21890" s="24"/>
      <c r="B21890" s="24"/>
      <c r="C21890" s="24"/>
      <c r="D21890" s="24"/>
      <c r="E21890" s="24"/>
    </row>
    <row r="21891" spans="1:5" ht="14.5">
      <c r="A21891" s="24"/>
      <c r="B21891" s="24"/>
      <c r="C21891" s="24"/>
      <c r="D21891" s="24"/>
      <c r="E21891" s="24"/>
    </row>
    <row r="21892" spans="1:5" ht="14.5">
      <c r="A21892" s="24"/>
      <c r="B21892" s="24"/>
      <c r="C21892" s="24"/>
      <c r="D21892" s="24"/>
      <c r="E21892" s="24"/>
    </row>
    <row r="21893" spans="1:5" ht="14.5">
      <c r="A21893" s="24"/>
      <c r="B21893" s="24"/>
      <c r="C21893" s="24"/>
      <c r="D21893" s="24"/>
      <c r="E21893" s="24"/>
    </row>
    <row r="21894" spans="1:5" ht="14.5">
      <c r="A21894" s="24"/>
      <c r="B21894" s="24"/>
      <c r="C21894" s="24"/>
      <c r="D21894" s="24"/>
      <c r="E21894" s="24"/>
    </row>
    <row r="21895" spans="1:5" ht="14.5">
      <c r="A21895" s="24"/>
      <c r="B21895" s="24"/>
      <c r="C21895" s="24"/>
      <c r="D21895" s="24"/>
      <c r="E21895" s="24"/>
    </row>
    <row r="21896" spans="1:5" ht="14.5">
      <c r="A21896" s="24"/>
      <c r="B21896" s="24"/>
      <c r="C21896" s="24"/>
      <c r="D21896" s="24"/>
      <c r="E21896" s="24"/>
    </row>
    <row r="21897" spans="1:5" ht="14.5">
      <c r="A21897" s="24"/>
      <c r="B21897" s="24"/>
      <c r="C21897" s="24"/>
      <c r="D21897" s="24"/>
      <c r="E21897" s="24"/>
    </row>
    <row r="21898" spans="1:5" ht="14.5">
      <c r="A21898" s="24"/>
      <c r="B21898" s="24"/>
      <c r="C21898" s="24"/>
      <c r="D21898" s="24"/>
      <c r="E21898" s="24"/>
    </row>
    <row r="21899" spans="1:5" ht="14.5">
      <c r="A21899" s="24"/>
      <c r="B21899" s="24"/>
      <c r="C21899" s="24"/>
      <c r="D21899" s="24"/>
      <c r="E21899" s="24"/>
    </row>
    <row r="21900" spans="1:5" ht="14.5">
      <c r="A21900" s="24"/>
      <c r="B21900" s="24"/>
      <c r="C21900" s="24"/>
      <c r="D21900" s="24"/>
      <c r="E21900" s="24"/>
    </row>
    <row r="21901" spans="1:5" ht="14.5">
      <c r="A21901" s="24"/>
      <c r="B21901" s="24"/>
      <c r="C21901" s="24"/>
      <c r="D21901" s="24"/>
      <c r="E21901" s="24"/>
    </row>
    <row r="21902" spans="1:5" ht="14.5">
      <c r="A21902" s="24"/>
      <c r="B21902" s="24"/>
      <c r="C21902" s="24"/>
      <c r="D21902" s="24"/>
      <c r="E21902" s="24"/>
    </row>
    <row r="21903" spans="1:5" ht="14.5">
      <c r="A21903" s="24"/>
      <c r="B21903" s="24"/>
      <c r="C21903" s="24"/>
      <c r="D21903" s="24"/>
      <c r="E21903" s="24"/>
    </row>
    <row r="21904" spans="1:5" ht="14.5">
      <c r="A21904" s="24"/>
      <c r="B21904" s="24"/>
      <c r="C21904" s="24"/>
      <c r="D21904" s="24"/>
      <c r="E21904" s="24"/>
    </row>
    <row r="21905" spans="1:5" ht="14.5">
      <c r="A21905" s="24"/>
      <c r="B21905" s="24"/>
      <c r="C21905" s="24"/>
      <c r="D21905" s="24"/>
      <c r="E21905" s="24"/>
    </row>
    <row r="21906" spans="1:5" ht="14.5">
      <c r="A21906" s="24"/>
      <c r="B21906" s="24"/>
      <c r="C21906" s="24"/>
      <c r="D21906" s="24"/>
      <c r="E21906" s="24"/>
    </row>
    <row r="21907" spans="1:5" ht="14.5">
      <c r="A21907" s="24"/>
      <c r="B21907" s="24"/>
      <c r="C21907" s="24"/>
      <c r="D21907" s="24"/>
      <c r="E21907" s="24"/>
    </row>
    <row r="21908" spans="1:5" ht="14.5">
      <c r="A21908" s="24"/>
      <c r="B21908" s="24"/>
      <c r="C21908" s="24"/>
      <c r="D21908" s="24"/>
      <c r="E21908" s="24"/>
    </row>
    <row r="21909" spans="1:5" ht="14.5">
      <c r="A21909" s="24"/>
      <c r="B21909" s="24"/>
      <c r="C21909" s="24"/>
      <c r="D21909" s="24"/>
      <c r="E21909" s="24"/>
    </row>
    <row r="21910" spans="1:5" ht="14.5">
      <c r="A21910" s="24"/>
      <c r="B21910" s="24"/>
      <c r="C21910" s="24"/>
      <c r="D21910" s="24"/>
      <c r="E21910" s="24"/>
    </row>
    <row r="21911" spans="1:5" ht="14.5">
      <c r="A21911" s="24"/>
      <c r="B21911" s="24"/>
      <c r="C21911" s="24"/>
      <c r="D21911" s="24"/>
      <c r="E21911" s="24"/>
    </row>
    <row r="21912" spans="1:5" ht="14.5">
      <c r="A21912" s="24"/>
      <c r="B21912" s="24"/>
      <c r="C21912" s="24"/>
      <c r="D21912" s="24"/>
      <c r="E21912" s="24"/>
    </row>
    <row r="21913" spans="1:5" ht="14.5">
      <c r="A21913" s="24"/>
      <c r="B21913" s="24"/>
      <c r="C21913" s="24"/>
      <c r="D21913" s="24"/>
      <c r="E21913" s="24"/>
    </row>
    <row r="21914" spans="1:5" ht="14.5">
      <c r="A21914" s="24"/>
      <c r="B21914" s="24"/>
      <c r="C21914" s="24"/>
      <c r="D21914" s="24"/>
      <c r="E21914" s="24"/>
    </row>
    <row r="21915" spans="1:5" ht="14.5">
      <c r="A21915" s="24"/>
      <c r="B21915" s="24"/>
      <c r="C21915" s="24"/>
      <c r="D21915" s="24"/>
      <c r="E21915" s="24"/>
    </row>
    <row r="21916" spans="1:5" ht="14.5">
      <c r="A21916" s="24"/>
      <c r="B21916" s="24"/>
      <c r="C21916" s="24"/>
      <c r="D21916" s="24"/>
      <c r="E21916" s="24"/>
    </row>
    <row r="21917" spans="1:5" ht="14.5">
      <c r="A21917" s="24"/>
      <c r="B21917" s="24"/>
      <c r="C21917" s="24"/>
      <c r="D21917" s="24"/>
      <c r="E21917" s="24"/>
    </row>
    <row r="21918" spans="1:5" ht="14.5">
      <c r="A21918" s="24"/>
      <c r="B21918" s="24"/>
      <c r="C21918" s="24"/>
      <c r="D21918" s="24"/>
      <c r="E21918" s="24"/>
    </row>
    <row r="21919" spans="1:5" ht="14.5">
      <c r="A21919" s="24"/>
      <c r="B21919" s="24"/>
      <c r="C21919" s="24"/>
      <c r="D21919" s="24"/>
      <c r="E21919" s="24"/>
    </row>
    <row r="21920" spans="1:5" ht="14.5">
      <c r="A21920" s="24"/>
      <c r="B21920" s="24"/>
      <c r="C21920" s="24"/>
      <c r="D21920" s="24"/>
      <c r="E21920" s="24"/>
    </row>
    <row r="21921" spans="1:5" ht="14.5">
      <c r="A21921" s="24"/>
      <c r="B21921" s="24"/>
      <c r="C21921" s="24"/>
      <c r="D21921" s="24"/>
      <c r="E21921" s="24"/>
    </row>
    <row r="21922" spans="1:5" ht="14.5">
      <c r="A21922" s="24"/>
      <c r="B21922" s="24"/>
      <c r="C21922" s="24"/>
      <c r="D21922" s="24"/>
      <c r="E21922" s="24"/>
    </row>
    <row r="21923" spans="1:5" ht="14.5">
      <c r="A21923" s="24"/>
      <c r="B21923" s="24"/>
      <c r="C21923" s="24"/>
      <c r="D21923" s="24"/>
      <c r="E21923" s="24"/>
    </row>
    <row r="21924" spans="1:5" ht="14.5">
      <c r="A21924" s="24"/>
      <c r="B21924" s="24"/>
      <c r="C21924" s="24"/>
      <c r="D21924" s="24"/>
      <c r="E21924" s="24"/>
    </row>
    <row r="21925" spans="1:5" ht="14.5">
      <c r="A21925" s="24"/>
      <c r="B21925" s="24"/>
      <c r="C21925" s="24"/>
      <c r="D21925" s="24"/>
      <c r="E21925" s="24"/>
    </row>
    <row r="21926" spans="1:5" ht="14.5">
      <c r="A21926" s="24"/>
      <c r="B21926" s="24"/>
      <c r="C21926" s="24"/>
      <c r="D21926" s="24"/>
      <c r="E21926" s="24"/>
    </row>
    <row r="21927" spans="1:5" ht="14.5">
      <c r="A21927" s="24"/>
      <c r="B21927" s="24"/>
      <c r="C21927" s="24"/>
      <c r="D21927" s="24"/>
      <c r="E21927" s="24"/>
    </row>
    <row r="21928" spans="1:5" ht="14.5">
      <c r="A21928" s="24"/>
      <c r="B21928" s="24"/>
      <c r="C21928" s="24"/>
      <c r="D21928" s="24"/>
      <c r="E21928" s="24"/>
    </row>
    <row r="21929" spans="1:5" ht="14.5">
      <c r="A21929" s="24"/>
      <c r="B21929" s="24"/>
      <c r="C21929" s="24"/>
      <c r="D21929" s="24"/>
      <c r="E21929" s="24"/>
    </row>
    <row r="21930" spans="1:5" ht="14.5">
      <c r="A21930" s="24"/>
      <c r="B21930" s="24"/>
      <c r="C21930" s="24"/>
      <c r="D21930" s="24"/>
      <c r="E21930" s="24"/>
    </row>
    <row r="21931" spans="1:5" ht="14.5">
      <c r="A21931" s="24"/>
      <c r="B21931" s="24"/>
      <c r="C21931" s="24"/>
      <c r="D21931" s="24"/>
      <c r="E21931" s="24"/>
    </row>
    <row r="21932" spans="1:5" ht="14.5">
      <c r="A21932" s="24"/>
      <c r="B21932" s="24"/>
      <c r="C21932" s="24"/>
      <c r="D21932" s="24"/>
      <c r="E21932" s="24"/>
    </row>
    <row r="21933" spans="1:5" ht="14.5">
      <c r="A21933" s="24"/>
      <c r="B21933" s="24"/>
      <c r="C21933" s="24"/>
      <c r="D21933" s="24"/>
      <c r="E21933" s="24"/>
    </row>
    <row r="21934" spans="1:5" ht="14.5">
      <c r="A21934" s="24"/>
      <c r="B21934" s="24"/>
      <c r="C21934" s="24"/>
      <c r="D21934" s="24"/>
      <c r="E21934" s="24"/>
    </row>
    <row r="21935" spans="1:5" ht="14.5">
      <c r="A21935" s="24"/>
      <c r="B21935" s="24"/>
      <c r="C21935" s="24"/>
      <c r="D21935" s="24"/>
      <c r="E21935" s="24"/>
    </row>
    <row r="21936" spans="1:5" ht="14.5">
      <c r="A21936" s="24"/>
      <c r="B21936" s="24"/>
      <c r="C21936" s="24"/>
      <c r="D21936" s="24"/>
      <c r="E21936" s="24"/>
    </row>
    <row r="21937" spans="1:5" ht="14.5">
      <c r="A21937" s="24"/>
      <c r="B21937" s="24"/>
      <c r="C21937" s="24"/>
      <c r="D21937" s="24"/>
      <c r="E21937" s="24"/>
    </row>
    <row r="21938" spans="1:5" ht="14.5">
      <c r="A21938" s="24"/>
      <c r="B21938" s="24"/>
      <c r="C21938" s="24"/>
      <c r="D21938" s="24"/>
      <c r="E21938" s="24"/>
    </row>
    <row r="21939" spans="1:5" ht="14.5">
      <c r="A21939" s="24"/>
      <c r="B21939" s="24"/>
      <c r="C21939" s="24"/>
      <c r="D21939" s="24"/>
      <c r="E21939" s="24"/>
    </row>
    <row r="21940" spans="1:5" ht="14.5">
      <c r="A21940" s="24"/>
      <c r="B21940" s="24"/>
      <c r="C21940" s="24"/>
      <c r="D21940" s="24"/>
      <c r="E21940" s="24"/>
    </row>
    <row r="21941" spans="1:5" ht="14.5">
      <c r="A21941" s="24"/>
      <c r="B21941" s="24"/>
      <c r="C21941" s="24"/>
      <c r="D21941" s="24"/>
      <c r="E21941" s="24"/>
    </row>
    <row r="21942" spans="1:5" ht="14.5">
      <c r="A21942" s="24"/>
      <c r="B21942" s="24"/>
      <c r="C21942" s="24"/>
      <c r="D21942" s="24"/>
      <c r="E21942" s="24"/>
    </row>
    <row r="21943" spans="1:5" ht="14.5">
      <c r="A21943" s="24"/>
      <c r="B21943" s="24"/>
      <c r="C21943" s="24"/>
      <c r="D21943" s="24"/>
      <c r="E21943" s="24"/>
    </row>
    <row r="21944" spans="1:5" ht="14.5">
      <c r="A21944" s="24"/>
      <c r="B21944" s="24"/>
      <c r="C21944" s="24"/>
      <c r="D21944" s="24"/>
      <c r="E21944" s="24"/>
    </row>
    <row r="21945" spans="1:5" ht="14.5">
      <c r="A21945" s="24"/>
      <c r="B21945" s="24"/>
      <c r="C21945" s="24"/>
      <c r="D21945" s="24"/>
      <c r="E21945" s="24"/>
    </row>
    <row r="21946" spans="1:5" ht="14.5">
      <c r="A21946" s="24"/>
      <c r="B21946" s="24"/>
      <c r="C21946" s="24"/>
      <c r="D21946" s="24"/>
      <c r="E21946" s="24"/>
    </row>
    <row r="21947" spans="1:5" ht="14.5">
      <c r="A21947" s="24"/>
      <c r="B21947" s="24"/>
      <c r="C21947" s="24"/>
      <c r="D21947" s="24"/>
      <c r="E21947" s="24"/>
    </row>
    <row r="21948" spans="1:5" ht="14.5">
      <c r="A21948" s="24"/>
      <c r="B21948" s="24"/>
      <c r="C21948" s="24"/>
      <c r="D21948" s="24"/>
      <c r="E21948" s="24"/>
    </row>
    <row r="21949" spans="1:5" ht="14.5">
      <c r="A21949" s="24"/>
      <c r="B21949" s="24"/>
      <c r="C21949" s="24"/>
      <c r="D21949" s="24"/>
      <c r="E21949" s="24"/>
    </row>
    <row r="21950" spans="1:5" ht="14.5">
      <c r="A21950" s="24"/>
      <c r="B21950" s="24"/>
      <c r="C21950" s="24"/>
      <c r="D21950" s="24"/>
      <c r="E21950" s="24"/>
    </row>
    <row r="21951" spans="1:5" ht="14.5">
      <c r="A21951" s="24"/>
      <c r="B21951" s="24"/>
      <c r="C21951" s="24"/>
      <c r="D21951" s="24"/>
      <c r="E21951" s="24"/>
    </row>
    <row r="21952" spans="1:5" ht="14.5">
      <c r="A21952" s="24"/>
      <c r="B21952" s="24"/>
      <c r="C21952" s="24"/>
      <c r="D21952" s="24"/>
      <c r="E21952" s="24"/>
    </row>
    <row r="21953" spans="1:5" ht="14.5">
      <c r="A21953" s="24"/>
      <c r="B21953" s="24"/>
      <c r="C21953" s="24"/>
      <c r="D21953" s="24"/>
      <c r="E21953" s="24"/>
    </row>
    <row r="21954" spans="1:5" ht="14.5">
      <c r="A21954" s="24"/>
      <c r="B21954" s="24"/>
      <c r="C21954" s="24"/>
      <c r="D21954" s="24"/>
      <c r="E21954" s="24"/>
    </row>
    <row r="21955" spans="1:5" ht="14.5">
      <c r="A21955" s="24"/>
      <c r="B21955" s="24"/>
      <c r="C21955" s="24"/>
      <c r="D21955" s="24"/>
      <c r="E21955" s="24"/>
    </row>
    <row r="21956" spans="1:5" ht="14.5">
      <c r="A21956" s="24"/>
      <c r="B21956" s="24"/>
      <c r="C21956" s="24"/>
      <c r="D21956" s="24"/>
      <c r="E21956" s="24"/>
    </row>
    <row r="21957" spans="1:5" ht="14.5">
      <c r="A21957" s="24"/>
      <c r="B21957" s="24"/>
      <c r="C21957" s="24"/>
      <c r="D21957" s="24"/>
      <c r="E21957" s="24"/>
    </row>
    <row r="21958" spans="1:5" ht="14.5">
      <c r="A21958" s="24"/>
      <c r="B21958" s="24"/>
      <c r="C21958" s="24"/>
      <c r="D21958" s="24"/>
      <c r="E21958" s="24"/>
    </row>
    <row r="21959" spans="1:5" ht="14.5">
      <c r="A21959" s="24"/>
      <c r="B21959" s="24"/>
      <c r="C21959" s="24"/>
      <c r="D21959" s="24"/>
      <c r="E21959" s="24"/>
    </row>
    <row r="21960" spans="1:5" ht="14.5">
      <c r="A21960" s="24"/>
      <c r="B21960" s="24"/>
      <c r="C21960" s="24"/>
      <c r="D21960" s="24"/>
      <c r="E21960" s="24"/>
    </row>
    <row r="21961" spans="1:5" ht="14.5">
      <c r="A21961" s="24"/>
      <c r="B21961" s="24"/>
      <c r="C21961" s="24"/>
      <c r="D21961" s="24"/>
      <c r="E21961" s="24"/>
    </row>
    <row r="21962" spans="1:5" ht="14.5">
      <c r="A21962" s="24"/>
      <c r="B21962" s="24"/>
      <c r="C21962" s="24"/>
      <c r="D21962" s="24"/>
      <c r="E21962" s="24"/>
    </row>
    <row r="21963" spans="1:5" ht="14.5">
      <c r="A21963" s="24"/>
      <c r="B21963" s="24"/>
      <c r="C21963" s="24"/>
      <c r="D21963" s="24"/>
      <c r="E21963" s="24"/>
    </row>
    <row r="21964" spans="1:5" ht="14.5">
      <c r="A21964" s="24"/>
      <c r="B21964" s="24"/>
      <c r="C21964" s="24"/>
      <c r="D21964" s="24"/>
      <c r="E21964" s="24"/>
    </row>
    <row r="21965" spans="1:5" ht="14.5">
      <c r="A21965" s="24"/>
      <c r="B21965" s="24"/>
      <c r="C21965" s="24"/>
      <c r="D21965" s="24"/>
      <c r="E21965" s="24"/>
    </row>
    <row r="21966" spans="1:5" ht="14.5">
      <c r="A21966" s="24"/>
      <c r="B21966" s="24"/>
      <c r="C21966" s="24"/>
      <c r="D21966" s="24"/>
      <c r="E21966" s="24"/>
    </row>
    <row r="21967" spans="1:5" ht="14.5">
      <c r="A21967" s="24"/>
      <c r="B21967" s="24"/>
      <c r="C21967" s="24"/>
      <c r="D21967" s="24"/>
      <c r="E21967" s="24"/>
    </row>
    <row r="21968" spans="1:5" ht="14.5">
      <c r="A21968" s="24"/>
      <c r="B21968" s="24"/>
      <c r="C21968" s="24"/>
      <c r="D21968" s="24"/>
      <c r="E21968" s="24"/>
    </row>
    <row r="21969" spans="1:5" ht="14.5">
      <c r="A21969" s="24"/>
      <c r="B21969" s="24"/>
      <c r="C21969" s="24"/>
      <c r="D21969" s="24"/>
      <c r="E21969" s="24"/>
    </row>
    <row r="21970" spans="1:5" ht="14.5">
      <c r="A21970" s="24"/>
      <c r="B21970" s="24"/>
      <c r="C21970" s="24"/>
      <c r="D21970" s="24"/>
      <c r="E21970" s="24"/>
    </row>
    <row r="21971" spans="1:5" ht="14.5">
      <c r="A21971" s="24"/>
      <c r="B21971" s="24"/>
      <c r="C21971" s="24"/>
      <c r="D21971" s="24"/>
      <c r="E21971" s="24"/>
    </row>
    <row r="21972" spans="1:5" ht="14.5">
      <c r="A21972" s="24"/>
      <c r="B21972" s="24"/>
      <c r="C21972" s="24"/>
      <c r="D21972" s="24"/>
      <c r="E21972" s="24"/>
    </row>
    <row r="21973" spans="1:5" ht="14.5">
      <c r="A21973" s="24"/>
      <c r="B21973" s="24"/>
      <c r="C21973" s="24"/>
      <c r="D21973" s="24"/>
      <c r="E21973" s="24"/>
    </row>
    <row r="21974" spans="1:5" ht="14.5">
      <c r="A21974" s="24"/>
      <c r="B21974" s="24"/>
      <c r="C21974" s="24"/>
      <c r="D21974" s="24"/>
      <c r="E21974" s="24"/>
    </row>
    <row r="21975" spans="1:5" ht="14.5">
      <c r="A21975" s="24"/>
      <c r="B21975" s="24"/>
      <c r="C21975" s="24"/>
      <c r="D21975" s="24"/>
      <c r="E21975" s="24"/>
    </row>
    <row r="21976" spans="1:5" ht="14.5">
      <c r="A21976" s="24"/>
      <c r="B21976" s="24"/>
      <c r="C21976" s="24"/>
      <c r="D21976" s="24"/>
      <c r="E21976" s="24"/>
    </row>
    <row r="21977" spans="1:5" ht="14.5">
      <c r="A21977" s="24"/>
      <c r="B21977" s="24"/>
      <c r="C21977" s="24"/>
      <c r="D21977" s="24"/>
      <c r="E21977" s="24"/>
    </row>
    <row r="21978" spans="1:5" ht="14.5">
      <c r="A21978" s="24"/>
      <c r="B21978" s="24"/>
      <c r="C21978" s="24"/>
      <c r="D21978" s="24"/>
      <c r="E21978" s="24"/>
    </row>
    <row r="21979" spans="1:5" ht="14.5">
      <c r="A21979" s="24"/>
      <c r="B21979" s="24"/>
      <c r="C21979" s="24"/>
      <c r="D21979" s="24"/>
      <c r="E21979" s="24"/>
    </row>
    <row r="21980" spans="1:5" ht="14.5">
      <c r="A21980" s="24"/>
      <c r="B21980" s="24"/>
      <c r="C21980" s="24"/>
      <c r="D21980" s="24"/>
      <c r="E21980" s="24"/>
    </row>
    <row r="21981" spans="1:5" ht="14.5">
      <c r="A21981" s="24"/>
      <c r="B21981" s="24"/>
      <c r="C21981" s="24"/>
      <c r="D21981" s="24"/>
      <c r="E21981" s="24"/>
    </row>
    <row r="21982" spans="1:5" ht="14.5">
      <c r="A21982" s="24"/>
      <c r="B21982" s="24"/>
      <c r="C21982" s="24"/>
      <c r="D21982" s="24"/>
      <c r="E21982" s="24"/>
    </row>
    <row r="21983" spans="1:5" ht="14.5">
      <c r="A21983" s="24"/>
      <c r="B21983" s="24"/>
      <c r="C21983" s="24"/>
      <c r="D21983" s="24"/>
      <c r="E21983" s="24"/>
    </row>
    <row r="21984" spans="1:5" ht="14.5">
      <c r="A21984" s="24"/>
      <c r="B21984" s="24"/>
      <c r="C21984" s="24"/>
      <c r="D21984" s="24"/>
      <c r="E21984" s="24"/>
    </row>
    <row r="21985" spans="1:5" ht="14.5">
      <c r="A21985" s="24"/>
      <c r="B21985" s="24"/>
      <c r="C21985" s="24"/>
      <c r="D21985" s="24"/>
      <c r="E21985" s="24"/>
    </row>
    <row r="21986" spans="1:5" ht="14.5">
      <c r="A21986" s="24"/>
      <c r="B21986" s="24"/>
      <c r="C21986" s="24"/>
      <c r="D21986" s="24"/>
      <c r="E21986" s="24"/>
    </row>
    <row r="21987" spans="1:5" ht="14.5">
      <c r="A21987" s="24"/>
      <c r="B21987" s="24"/>
      <c r="C21987" s="24"/>
      <c r="D21987" s="24"/>
      <c r="E21987" s="24"/>
    </row>
    <row r="21988" spans="1:5" ht="14.5">
      <c r="A21988" s="24"/>
      <c r="B21988" s="24"/>
      <c r="C21988" s="24"/>
      <c r="D21988" s="24"/>
      <c r="E21988" s="24"/>
    </row>
    <row r="21989" spans="1:5" ht="14.5">
      <c r="A21989" s="24"/>
      <c r="B21989" s="24"/>
      <c r="C21989" s="24"/>
      <c r="D21989" s="24"/>
      <c r="E21989" s="24"/>
    </row>
    <row r="21990" spans="1:5" ht="14.5">
      <c r="A21990" s="24"/>
      <c r="B21990" s="24"/>
      <c r="C21990" s="24"/>
      <c r="D21990" s="24"/>
      <c r="E21990" s="24"/>
    </row>
    <row r="21991" spans="1:5" ht="14.5">
      <c r="A21991" s="24"/>
      <c r="B21991" s="24"/>
      <c r="C21991" s="24"/>
      <c r="D21991" s="24"/>
      <c r="E21991" s="24"/>
    </row>
    <row r="21992" spans="1:5" ht="14.5">
      <c r="A21992" s="24"/>
      <c r="B21992" s="24"/>
      <c r="C21992" s="24"/>
      <c r="D21992" s="24"/>
      <c r="E21992" s="24"/>
    </row>
    <row r="21993" spans="1:5" ht="14.5">
      <c r="A21993" s="24"/>
      <c r="B21993" s="24"/>
      <c r="C21993" s="24"/>
      <c r="D21993" s="24"/>
      <c r="E21993" s="24"/>
    </row>
    <row r="21994" spans="1:5" ht="14.5">
      <c r="A21994" s="24"/>
      <c r="B21994" s="24"/>
      <c r="C21994" s="24"/>
      <c r="D21994" s="24"/>
      <c r="E21994" s="24"/>
    </row>
    <row r="21995" spans="1:5" ht="14.5">
      <c r="A21995" s="24"/>
      <c r="B21995" s="24"/>
      <c r="C21995" s="24"/>
      <c r="D21995" s="24"/>
      <c r="E21995" s="24"/>
    </row>
    <row r="21996" spans="1:5" ht="14.5">
      <c r="A21996" s="24"/>
      <c r="B21996" s="24"/>
      <c r="C21996" s="24"/>
      <c r="D21996" s="24"/>
      <c r="E21996" s="24"/>
    </row>
    <row r="21997" spans="1:5" ht="14.5">
      <c r="A21997" s="24"/>
      <c r="B21997" s="24"/>
      <c r="C21997" s="24"/>
      <c r="D21997" s="24"/>
      <c r="E21997" s="24"/>
    </row>
    <row r="21998" spans="1:5" ht="14.5">
      <c r="A21998" s="24"/>
      <c r="B21998" s="24"/>
      <c r="C21998" s="24"/>
      <c r="D21998" s="24"/>
      <c r="E21998" s="24"/>
    </row>
    <row r="21999" spans="1:5" ht="14.5">
      <c r="A21999" s="24"/>
      <c r="B21999" s="24"/>
      <c r="C21999" s="24"/>
      <c r="D21999" s="24"/>
      <c r="E21999" s="24"/>
    </row>
    <row r="22000" spans="1:5" ht="14.5">
      <c r="A22000" s="24"/>
      <c r="B22000" s="24"/>
      <c r="C22000" s="24"/>
      <c r="D22000" s="24"/>
      <c r="E22000" s="24"/>
    </row>
    <row r="22001" spans="1:5" ht="14.5">
      <c r="A22001" s="24"/>
      <c r="B22001" s="24"/>
      <c r="C22001" s="24"/>
      <c r="D22001" s="24"/>
      <c r="E22001" s="24"/>
    </row>
    <row r="22002" spans="1:5" ht="14.5">
      <c r="A22002" s="24"/>
      <c r="B22002" s="24"/>
      <c r="C22002" s="24"/>
      <c r="D22002" s="24"/>
      <c r="E22002" s="24"/>
    </row>
    <row r="22003" spans="1:5" ht="14.5">
      <c r="A22003" s="24"/>
      <c r="B22003" s="24"/>
      <c r="C22003" s="24"/>
      <c r="D22003" s="24"/>
      <c r="E22003" s="24"/>
    </row>
    <row r="22004" spans="1:5" ht="14.5">
      <c r="A22004" s="24"/>
      <c r="B22004" s="24"/>
      <c r="C22004" s="24"/>
      <c r="D22004" s="24"/>
      <c r="E22004" s="24"/>
    </row>
    <row r="22005" spans="1:5" ht="14.5">
      <c r="A22005" s="24"/>
      <c r="B22005" s="24"/>
      <c r="C22005" s="24"/>
      <c r="D22005" s="24"/>
      <c r="E22005" s="24"/>
    </row>
    <row r="22006" spans="1:5" ht="14.5">
      <c r="A22006" s="24"/>
      <c r="B22006" s="24"/>
      <c r="C22006" s="24"/>
      <c r="D22006" s="24"/>
      <c r="E22006" s="24"/>
    </row>
    <row r="22007" spans="1:5" ht="14.5">
      <c r="A22007" s="24"/>
      <c r="B22007" s="24"/>
      <c r="C22007" s="24"/>
      <c r="D22007" s="24"/>
      <c r="E22007" s="24"/>
    </row>
    <row r="22008" spans="1:5" ht="14.5">
      <c r="A22008" s="24"/>
      <c r="B22008" s="24"/>
      <c r="C22008" s="24"/>
      <c r="D22008" s="24"/>
      <c r="E22008" s="24"/>
    </row>
    <row r="22009" spans="1:5" ht="14.5">
      <c r="A22009" s="24"/>
      <c r="B22009" s="24"/>
      <c r="C22009" s="24"/>
      <c r="D22009" s="24"/>
      <c r="E22009" s="24"/>
    </row>
    <row r="22010" spans="1:5" ht="14.5">
      <c r="A22010" s="24"/>
      <c r="B22010" s="24"/>
      <c r="C22010" s="24"/>
      <c r="D22010" s="24"/>
      <c r="E22010" s="24"/>
    </row>
    <row r="22011" spans="1:5" ht="14.5">
      <c r="A22011" s="24"/>
      <c r="B22011" s="24"/>
      <c r="C22011" s="24"/>
      <c r="D22011" s="24"/>
      <c r="E22011" s="24"/>
    </row>
    <row r="22012" spans="1:5" ht="14.5">
      <c r="A22012" s="24"/>
      <c r="B22012" s="24"/>
      <c r="C22012" s="24"/>
      <c r="D22012" s="24"/>
      <c r="E22012" s="24"/>
    </row>
    <row r="22013" spans="1:5" ht="14.5">
      <c r="A22013" s="24"/>
      <c r="B22013" s="24"/>
      <c r="C22013" s="24"/>
      <c r="D22013" s="24"/>
      <c r="E22013" s="24"/>
    </row>
    <row r="22014" spans="1:5" ht="14.5">
      <c r="A22014" s="24"/>
      <c r="B22014" s="24"/>
      <c r="C22014" s="24"/>
      <c r="D22014" s="24"/>
      <c r="E22014" s="24"/>
    </row>
    <row r="22015" spans="1:5" ht="14.5">
      <c r="A22015" s="24"/>
      <c r="B22015" s="24"/>
      <c r="C22015" s="24"/>
      <c r="D22015" s="24"/>
      <c r="E22015" s="24"/>
    </row>
    <row r="22016" spans="1:5" ht="14.5">
      <c r="A22016" s="24"/>
      <c r="B22016" s="24"/>
      <c r="C22016" s="24"/>
      <c r="D22016" s="24"/>
      <c r="E22016" s="24"/>
    </row>
    <row r="22017" spans="1:5" ht="14.5">
      <c r="A22017" s="24"/>
      <c r="B22017" s="24"/>
      <c r="C22017" s="24"/>
      <c r="D22017" s="24"/>
      <c r="E22017" s="24"/>
    </row>
    <row r="22018" spans="1:5" ht="14.5">
      <c r="A22018" s="24"/>
      <c r="B22018" s="24"/>
      <c r="C22018" s="24"/>
      <c r="D22018" s="24"/>
      <c r="E22018" s="24"/>
    </row>
    <row r="22019" spans="1:5" ht="14.5">
      <c r="A22019" s="24"/>
      <c r="B22019" s="24"/>
      <c r="C22019" s="24"/>
      <c r="D22019" s="24"/>
      <c r="E22019" s="24"/>
    </row>
    <row r="22020" spans="1:5" ht="14.5">
      <c r="A22020" s="24"/>
      <c r="B22020" s="24"/>
      <c r="C22020" s="24"/>
      <c r="D22020" s="24"/>
      <c r="E22020" s="24"/>
    </row>
    <row r="22021" spans="1:5" ht="14.5">
      <c r="A22021" s="24"/>
      <c r="B22021" s="24"/>
      <c r="C22021" s="24"/>
      <c r="D22021" s="24"/>
      <c r="E22021" s="24"/>
    </row>
    <row r="22022" spans="1:5" ht="14.5">
      <c r="A22022" s="24"/>
      <c r="B22022" s="24"/>
      <c r="C22022" s="24"/>
      <c r="D22022" s="24"/>
      <c r="E22022" s="24"/>
    </row>
    <row r="22023" spans="1:5" ht="14.5">
      <c r="A22023" s="24"/>
      <c r="B22023" s="24"/>
      <c r="C22023" s="24"/>
      <c r="D22023" s="24"/>
      <c r="E22023" s="24"/>
    </row>
    <row r="22024" spans="1:5" ht="14.5">
      <c r="A22024" s="24"/>
      <c r="B22024" s="24"/>
      <c r="C22024" s="24"/>
      <c r="D22024" s="24"/>
      <c r="E22024" s="24"/>
    </row>
    <row r="22025" spans="1:5" ht="14.5">
      <c r="A22025" s="24"/>
      <c r="B22025" s="24"/>
      <c r="C22025" s="24"/>
      <c r="D22025" s="24"/>
      <c r="E22025" s="24"/>
    </row>
    <row r="22026" spans="1:5" ht="14.5">
      <c r="A22026" s="24"/>
      <c r="B22026" s="24"/>
      <c r="C22026" s="24"/>
      <c r="D22026" s="24"/>
      <c r="E22026" s="24"/>
    </row>
    <row r="22027" spans="1:5" ht="14.5">
      <c r="A22027" s="24"/>
      <c r="B22027" s="24"/>
      <c r="C22027" s="24"/>
      <c r="D22027" s="24"/>
      <c r="E22027" s="24"/>
    </row>
    <row r="22028" spans="1:5" ht="14.5">
      <c r="A22028" s="24"/>
      <c r="B22028" s="24"/>
      <c r="C22028" s="24"/>
      <c r="D22028" s="24"/>
      <c r="E22028" s="24"/>
    </row>
    <row r="22029" spans="1:5" ht="14.5">
      <c r="A22029" s="24"/>
      <c r="B22029" s="24"/>
      <c r="C22029" s="24"/>
      <c r="D22029" s="24"/>
      <c r="E22029" s="24"/>
    </row>
    <row r="22030" spans="1:5" ht="14.5">
      <c r="A22030" s="24"/>
      <c r="B22030" s="24"/>
      <c r="C22030" s="24"/>
      <c r="D22030" s="24"/>
      <c r="E22030" s="24"/>
    </row>
    <row r="22031" spans="1:5" ht="14.5">
      <c r="A22031" s="24"/>
      <c r="B22031" s="24"/>
      <c r="C22031" s="24"/>
      <c r="D22031" s="24"/>
      <c r="E22031" s="24"/>
    </row>
    <row r="22032" spans="1:5" ht="14.5">
      <c r="A22032" s="24"/>
      <c r="B22032" s="24"/>
      <c r="C22032" s="24"/>
      <c r="D22032" s="24"/>
      <c r="E22032" s="24"/>
    </row>
    <row r="22033" spans="1:5" ht="14.5">
      <c r="A22033" s="24"/>
      <c r="B22033" s="24"/>
      <c r="C22033" s="24"/>
      <c r="D22033" s="24"/>
      <c r="E22033" s="24"/>
    </row>
    <row r="22034" spans="1:5" ht="14.5">
      <c r="A22034" s="24"/>
      <c r="B22034" s="24"/>
      <c r="C22034" s="24"/>
      <c r="D22034" s="24"/>
      <c r="E22034" s="24"/>
    </row>
    <row r="22035" spans="1:5" ht="14.5">
      <c r="A22035" s="24"/>
      <c r="B22035" s="24"/>
      <c r="C22035" s="24"/>
      <c r="D22035" s="24"/>
      <c r="E22035" s="24"/>
    </row>
    <row r="22036" spans="1:5" ht="14.5">
      <c r="A22036" s="24"/>
      <c r="B22036" s="24"/>
      <c r="C22036" s="24"/>
      <c r="D22036" s="24"/>
      <c r="E22036" s="24"/>
    </row>
    <row r="22037" spans="1:5" ht="14.5">
      <c r="A22037" s="24"/>
      <c r="B22037" s="24"/>
      <c r="C22037" s="24"/>
      <c r="D22037" s="24"/>
      <c r="E22037" s="24"/>
    </row>
    <row r="22038" spans="1:5" ht="14.5">
      <c r="A22038" s="24"/>
      <c r="B22038" s="24"/>
      <c r="C22038" s="24"/>
      <c r="D22038" s="24"/>
      <c r="E22038" s="24"/>
    </row>
    <row r="22039" spans="1:5" ht="14.5">
      <c r="A22039" s="24"/>
      <c r="B22039" s="24"/>
      <c r="C22039" s="24"/>
      <c r="D22039" s="24"/>
      <c r="E22039" s="24"/>
    </row>
    <row r="22040" spans="1:5" ht="14.5">
      <c r="A22040" s="24"/>
      <c r="B22040" s="24"/>
      <c r="C22040" s="24"/>
      <c r="D22040" s="24"/>
      <c r="E22040" s="24"/>
    </row>
    <row r="22041" spans="1:5" ht="14.5">
      <c r="A22041" s="24"/>
      <c r="B22041" s="24"/>
      <c r="C22041" s="24"/>
      <c r="D22041" s="24"/>
      <c r="E22041" s="24"/>
    </row>
    <row r="22042" spans="1:5" ht="14.5">
      <c r="A22042" s="24"/>
      <c r="B22042" s="24"/>
      <c r="C22042" s="24"/>
      <c r="D22042" s="24"/>
      <c r="E22042" s="24"/>
    </row>
    <row r="22043" spans="1:5" ht="14.5">
      <c r="A22043" s="24"/>
      <c r="B22043" s="24"/>
      <c r="C22043" s="24"/>
      <c r="D22043" s="24"/>
      <c r="E22043" s="24"/>
    </row>
    <row r="22044" spans="1:5" ht="14.5">
      <c r="A22044" s="24"/>
      <c r="B22044" s="24"/>
      <c r="C22044" s="24"/>
      <c r="D22044" s="24"/>
      <c r="E22044" s="24"/>
    </row>
    <row r="22045" spans="1:5" ht="14.5">
      <c r="A22045" s="24"/>
      <c r="B22045" s="24"/>
      <c r="C22045" s="24"/>
      <c r="D22045" s="24"/>
      <c r="E22045" s="24"/>
    </row>
    <row r="22046" spans="1:5" ht="14.5">
      <c r="A22046" s="24"/>
      <c r="B22046" s="24"/>
      <c r="C22046" s="24"/>
      <c r="D22046" s="24"/>
      <c r="E22046" s="24"/>
    </row>
    <row r="22047" spans="1:5" ht="14.5">
      <c r="A22047" s="24"/>
      <c r="B22047" s="24"/>
      <c r="C22047" s="24"/>
      <c r="D22047" s="24"/>
      <c r="E22047" s="24"/>
    </row>
    <row r="22048" spans="1:5" ht="14.5">
      <c r="A22048" s="24"/>
      <c r="B22048" s="24"/>
      <c r="C22048" s="24"/>
      <c r="D22048" s="24"/>
      <c r="E22048" s="24"/>
    </row>
    <row r="22049" spans="1:5" ht="14.5">
      <c r="A22049" s="24"/>
      <c r="B22049" s="24"/>
      <c r="C22049" s="24"/>
      <c r="D22049" s="24"/>
      <c r="E22049" s="24"/>
    </row>
    <row r="22050" spans="1:5" ht="14.5">
      <c r="A22050" s="24"/>
      <c r="B22050" s="24"/>
      <c r="C22050" s="24"/>
      <c r="D22050" s="24"/>
      <c r="E22050" s="24"/>
    </row>
    <row r="22051" spans="1:5" ht="14.5">
      <c r="A22051" s="24"/>
      <c r="B22051" s="24"/>
      <c r="C22051" s="24"/>
      <c r="D22051" s="24"/>
      <c r="E22051" s="24"/>
    </row>
    <row r="22052" spans="1:5" ht="14.5">
      <c r="A22052" s="24"/>
      <c r="B22052" s="24"/>
      <c r="C22052" s="24"/>
      <c r="D22052" s="24"/>
      <c r="E22052" s="24"/>
    </row>
    <row r="22053" spans="1:5" ht="14.5">
      <c r="A22053" s="24"/>
      <c r="B22053" s="24"/>
      <c r="C22053" s="24"/>
      <c r="D22053" s="24"/>
      <c r="E22053" s="24"/>
    </row>
    <row r="22054" spans="1:5" ht="14.5">
      <c r="A22054" s="24"/>
      <c r="B22054" s="24"/>
      <c r="C22054" s="24"/>
      <c r="D22054" s="24"/>
      <c r="E22054" s="24"/>
    </row>
    <row r="22055" spans="1:5" ht="14.5">
      <c r="A22055" s="24"/>
      <c r="B22055" s="24"/>
      <c r="C22055" s="24"/>
      <c r="D22055" s="24"/>
      <c r="E22055" s="24"/>
    </row>
    <row r="22056" spans="1:5" ht="14.5">
      <c r="A22056" s="24"/>
      <c r="B22056" s="24"/>
      <c r="C22056" s="24"/>
      <c r="D22056" s="24"/>
      <c r="E22056" s="24"/>
    </row>
    <row r="22057" spans="1:5" ht="14.5">
      <c r="A22057" s="24"/>
      <c r="B22057" s="24"/>
      <c r="C22057" s="24"/>
      <c r="D22057" s="24"/>
      <c r="E22057" s="24"/>
    </row>
    <row r="22058" spans="1:5" ht="14.5">
      <c r="A22058" s="24"/>
      <c r="B22058" s="24"/>
      <c r="C22058" s="24"/>
      <c r="D22058" s="24"/>
      <c r="E22058" s="24"/>
    </row>
    <row r="22059" spans="1:5" ht="14.5">
      <c r="A22059" s="24"/>
      <c r="B22059" s="24"/>
      <c r="C22059" s="24"/>
      <c r="D22059" s="24"/>
      <c r="E22059" s="24"/>
    </row>
    <row r="22060" spans="1:5" ht="14.5">
      <c r="A22060" s="24"/>
      <c r="B22060" s="24"/>
      <c r="C22060" s="24"/>
      <c r="D22060" s="24"/>
      <c r="E22060" s="24"/>
    </row>
    <row r="22061" spans="1:5" ht="14.5">
      <c r="A22061" s="24"/>
      <c r="B22061" s="24"/>
      <c r="C22061" s="24"/>
      <c r="D22061" s="24"/>
      <c r="E22061" s="24"/>
    </row>
    <row r="22062" spans="1:5" ht="14.5">
      <c r="A22062" s="24"/>
      <c r="B22062" s="24"/>
      <c r="C22062" s="24"/>
      <c r="D22062" s="24"/>
      <c r="E22062" s="24"/>
    </row>
    <row r="22063" spans="1:5" ht="14.5">
      <c r="A22063" s="24"/>
      <c r="B22063" s="24"/>
      <c r="C22063" s="24"/>
      <c r="D22063" s="24"/>
      <c r="E22063" s="24"/>
    </row>
    <row r="22064" spans="1:5" ht="14.5">
      <c r="A22064" s="24"/>
      <c r="B22064" s="24"/>
      <c r="C22064" s="24"/>
      <c r="D22064" s="24"/>
      <c r="E22064" s="24"/>
    </row>
    <row r="22065" spans="1:5" ht="14.5">
      <c r="A22065" s="24"/>
      <c r="B22065" s="24"/>
      <c r="C22065" s="24"/>
      <c r="D22065" s="24"/>
      <c r="E22065" s="24"/>
    </row>
    <row r="22066" spans="1:5" ht="14.5">
      <c r="A22066" s="24"/>
      <c r="B22066" s="24"/>
      <c r="C22066" s="24"/>
      <c r="D22066" s="24"/>
      <c r="E22066" s="24"/>
    </row>
    <row r="22067" spans="1:5" ht="14.5">
      <c r="A22067" s="24"/>
      <c r="B22067" s="24"/>
      <c r="C22067" s="24"/>
      <c r="D22067" s="24"/>
      <c r="E22067" s="24"/>
    </row>
    <row r="22068" spans="1:5" ht="14.5">
      <c r="A22068" s="24"/>
      <c r="B22068" s="24"/>
      <c r="C22068" s="24"/>
      <c r="D22068" s="24"/>
      <c r="E22068" s="24"/>
    </row>
    <row r="22069" spans="1:5" ht="14.5">
      <c r="A22069" s="24"/>
      <c r="B22069" s="24"/>
      <c r="C22069" s="24"/>
      <c r="D22069" s="24"/>
      <c r="E22069" s="24"/>
    </row>
    <row r="22070" spans="1:5" ht="14.5">
      <c r="A22070" s="24"/>
      <c r="B22070" s="24"/>
      <c r="C22070" s="24"/>
      <c r="D22070" s="24"/>
      <c r="E22070" s="24"/>
    </row>
    <row r="22071" spans="1:5" ht="14.5">
      <c r="A22071" s="24"/>
      <c r="B22071" s="24"/>
      <c r="C22071" s="24"/>
      <c r="D22071" s="24"/>
      <c r="E22071" s="24"/>
    </row>
    <row r="22072" spans="1:5" ht="14.5">
      <c r="A22072" s="24"/>
      <c r="B22072" s="24"/>
      <c r="C22072" s="24"/>
      <c r="D22072" s="24"/>
      <c r="E22072" s="24"/>
    </row>
    <row r="22073" spans="1:5" ht="14.5">
      <c r="A22073" s="24"/>
      <c r="B22073" s="24"/>
      <c r="C22073" s="24"/>
      <c r="D22073" s="24"/>
      <c r="E22073" s="24"/>
    </row>
    <row r="22074" spans="1:5" ht="14.5">
      <c r="A22074" s="24"/>
      <c r="B22074" s="24"/>
      <c r="C22074" s="24"/>
      <c r="D22074" s="24"/>
      <c r="E22074" s="24"/>
    </row>
    <row r="22075" spans="1:5" ht="14.5">
      <c r="A22075" s="24"/>
      <c r="B22075" s="24"/>
      <c r="C22075" s="24"/>
      <c r="D22075" s="24"/>
      <c r="E22075" s="24"/>
    </row>
    <row r="22076" spans="1:5" ht="14.5">
      <c r="A22076" s="24"/>
      <c r="B22076" s="24"/>
      <c r="C22076" s="24"/>
      <c r="D22076" s="24"/>
      <c r="E22076" s="24"/>
    </row>
    <row r="22077" spans="1:5" ht="14.5">
      <c r="A22077" s="24"/>
      <c r="B22077" s="24"/>
      <c r="C22077" s="24"/>
      <c r="D22077" s="24"/>
      <c r="E22077" s="24"/>
    </row>
    <row r="22078" spans="1:5" ht="14.5">
      <c r="A22078" s="24"/>
      <c r="B22078" s="24"/>
      <c r="C22078" s="24"/>
      <c r="D22078" s="24"/>
      <c r="E22078" s="24"/>
    </row>
    <row r="22079" spans="1:5" ht="14.5">
      <c r="A22079" s="24"/>
      <c r="B22079" s="24"/>
      <c r="C22079" s="24"/>
      <c r="D22079" s="24"/>
      <c r="E22079" s="24"/>
    </row>
    <row r="22080" spans="1:5" ht="14.5">
      <c r="A22080" s="24"/>
      <c r="B22080" s="24"/>
      <c r="C22080" s="24"/>
      <c r="D22080" s="24"/>
      <c r="E22080" s="24"/>
    </row>
    <row r="22081" spans="1:5" ht="14.5">
      <c r="A22081" s="24"/>
      <c r="B22081" s="24"/>
      <c r="C22081" s="24"/>
      <c r="D22081" s="24"/>
      <c r="E22081" s="24"/>
    </row>
    <row r="22082" spans="1:5" ht="14.5">
      <c r="A22082" s="24"/>
      <c r="B22082" s="24"/>
      <c r="C22082" s="24"/>
      <c r="D22082" s="24"/>
      <c r="E22082" s="24"/>
    </row>
    <row r="22083" spans="1:5" ht="14.5">
      <c r="A22083" s="24"/>
      <c r="B22083" s="24"/>
      <c r="C22083" s="24"/>
      <c r="D22083" s="24"/>
      <c r="E22083" s="24"/>
    </row>
    <row r="22084" spans="1:5" ht="14.5">
      <c r="A22084" s="24"/>
      <c r="B22084" s="24"/>
      <c r="C22084" s="24"/>
      <c r="D22084" s="24"/>
      <c r="E22084" s="24"/>
    </row>
    <row r="22085" spans="1:5" ht="14.5">
      <c r="A22085" s="24"/>
      <c r="B22085" s="24"/>
      <c r="C22085" s="24"/>
      <c r="D22085" s="24"/>
      <c r="E22085" s="24"/>
    </row>
    <row r="22086" spans="1:5" ht="14.5">
      <c r="A22086" s="24"/>
      <c r="B22086" s="24"/>
      <c r="C22086" s="24"/>
      <c r="D22086" s="24"/>
      <c r="E22086" s="24"/>
    </row>
    <row r="22087" spans="1:5" ht="14.5">
      <c r="A22087" s="24"/>
      <c r="B22087" s="24"/>
      <c r="C22087" s="24"/>
      <c r="D22087" s="24"/>
      <c r="E22087" s="24"/>
    </row>
    <row r="22088" spans="1:5" ht="14.5">
      <c r="A22088" s="24"/>
      <c r="B22088" s="24"/>
      <c r="C22088" s="24"/>
      <c r="D22088" s="24"/>
      <c r="E22088" s="24"/>
    </row>
    <row r="22089" spans="1:5" ht="14.5">
      <c r="A22089" s="24"/>
      <c r="B22089" s="24"/>
      <c r="C22089" s="24"/>
      <c r="D22089" s="24"/>
      <c r="E22089" s="24"/>
    </row>
    <row r="22090" spans="1:5" ht="14.5">
      <c r="A22090" s="24"/>
      <c r="B22090" s="24"/>
      <c r="C22090" s="24"/>
      <c r="D22090" s="24"/>
      <c r="E22090" s="24"/>
    </row>
    <row r="22091" spans="1:5" ht="14.5">
      <c r="A22091" s="24"/>
      <c r="B22091" s="24"/>
      <c r="C22091" s="24"/>
      <c r="D22091" s="24"/>
      <c r="E22091" s="24"/>
    </row>
    <row r="22092" spans="1:5" ht="14.5">
      <c r="A22092" s="24"/>
      <c r="B22092" s="24"/>
      <c r="C22092" s="24"/>
      <c r="D22092" s="24"/>
      <c r="E22092" s="24"/>
    </row>
    <row r="22093" spans="1:5" ht="14.5">
      <c r="A22093" s="24"/>
      <c r="B22093" s="24"/>
      <c r="C22093" s="24"/>
      <c r="D22093" s="24"/>
      <c r="E22093" s="24"/>
    </row>
    <row r="22094" spans="1:5" ht="14.5">
      <c r="A22094" s="24"/>
      <c r="B22094" s="24"/>
      <c r="C22094" s="24"/>
      <c r="D22094" s="24"/>
      <c r="E22094" s="24"/>
    </row>
    <row r="22095" spans="1:5" ht="14.5">
      <c r="A22095" s="24"/>
      <c r="B22095" s="24"/>
      <c r="C22095" s="24"/>
      <c r="D22095" s="24"/>
      <c r="E22095" s="24"/>
    </row>
    <row r="22096" spans="1:5" ht="14.5">
      <c r="A22096" s="24"/>
      <c r="B22096" s="24"/>
      <c r="C22096" s="24"/>
      <c r="D22096" s="24"/>
      <c r="E22096" s="24"/>
    </row>
    <row r="22097" spans="1:5" ht="14.5">
      <c r="A22097" s="24"/>
      <c r="B22097" s="24"/>
      <c r="C22097" s="24"/>
      <c r="D22097" s="24"/>
      <c r="E22097" s="24"/>
    </row>
    <row r="22098" spans="1:5" ht="14.5">
      <c r="A22098" s="24"/>
      <c r="B22098" s="24"/>
      <c r="C22098" s="24"/>
      <c r="D22098" s="24"/>
      <c r="E22098" s="24"/>
    </row>
    <row r="22099" spans="1:5" ht="14.5">
      <c r="A22099" s="24"/>
      <c r="B22099" s="24"/>
      <c r="C22099" s="24"/>
      <c r="D22099" s="24"/>
      <c r="E22099" s="24"/>
    </row>
    <row r="22100" spans="1:5" ht="14.5">
      <c r="A22100" s="24"/>
      <c r="B22100" s="24"/>
      <c r="C22100" s="24"/>
      <c r="D22100" s="24"/>
      <c r="E22100" s="24"/>
    </row>
    <row r="22101" spans="1:5" ht="14.5">
      <c r="A22101" s="24"/>
      <c r="B22101" s="24"/>
      <c r="C22101" s="24"/>
      <c r="D22101" s="24"/>
      <c r="E22101" s="24"/>
    </row>
    <row r="22102" spans="1:5" ht="14.5">
      <c r="A22102" s="24"/>
      <c r="B22102" s="24"/>
      <c r="C22102" s="24"/>
      <c r="D22102" s="24"/>
      <c r="E22102" s="24"/>
    </row>
    <row r="22103" spans="1:5" ht="14.5">
      <c r="A22103" s="24"/>
      <c r="B22103" s="24"/>
      <c r="C22103" s="24"/>
      <c r="D22103" s="24"/>
      <c r="E22103" s="24"/>
    </row>
    <row r="22104" spans="1:5" ht="14.5">
      <c r="A22104" s="24"/>
      <c r="B22104" s="24"/>
      <c r="C22104" s="24"/>
      <c r="D22104" s="24"/>
      <c r="E22104" s="24"/>
    </row>
    <row r="22105" spans="1:5" ht="14.5">
      <c r="A22105" s="24"/>
      <c r="B22105" s="24"/>
      <c r="C22105" s="24"/>
      <c r="D22105" s="24"/>
      <c r="E22105" s="24"/>
    </row>
    <row r="22106" spans="1:5" ht="14.5">
      <c r="A22106" s="24"/>
      <c r="B22106" s="24"/>
      <c r="C22106" s="24"/>
      <c r="D22106" s="24"/>
      <c r="E22106" s="24"/>
    </row>
    <row r="22107" spans="1:5" ht="14.5">
      <c r="A22107" s="24"/>
      <c r="B22107" s="24"/>
      <c r="C22107" s="24"/>
      <c r="D22107" s="24"/>
      <c r="E22107" s="24"/>
    </row>
    <row r="22108" spans="1:5" ht="14.5">
      <c r="A22108" s="24"/>
      <c r="B22108" s="24"/>
      <c r="C22108" s="24"/>
      <c r="D22108" s="24"/>
      <c r="E22108" s="24"/>
    </row>
    <row r="22109" spans="1:5" ht="14.5">
      <c r="A22109" s="24"/>
      <c r="B22109" s="24"/>
      <c r="C22109" s="24"/>
      <c r="D22109" s="24"/>
      <c r="E22109" s="24"/>
    </row>
    <row r="22110" spans="1:5" ht="14.5">
      <c r="A22110" s="24"/>
      <c r="B22110" s="24"/>
      <c r="C22110" s="24"/>
      <c r="D22110" s="24"/>
      <c r="E22110" s="24"/>
    </row>
    <row r="22111" spans="1:5" ht="14.5">
      <c r="A22111" s="24"/>
      <c r="B22111" s="24"/>
      <c r="C22111" s="24"/>
      <c r="D22111" s="24"/>
      <c r="E22111" s="24"/>
    </row>
    <row r="22112" spans="1:5" ht="14.5">
      <c r="A22112" s="24"/>
      <c r="B22112" s="24"/>
      <c r="C22112" s="24"/>
      <c r="D22112" s="24"/>
      <c r="E22112" s="24"/>
    </row>
    <row r="22113" spans="1:5" ht="14.5">
      <c r="A22113" s="24"/>
      <c r="B22113" s="24"/>
      <c r="C22113" s="24"/>
      <c r="D22113" s="24"/>
      <c r="E22113" s="24"/>
    </row>
    <row r="22114" spans="1:5" ht="14.5">
      <c r="A22114" s="24"/>
      <c r="B22114" s="24"/>
      <c r="C22114" s="24"/>
      <c r="D22114" s="24"/>
      <c r="E22114" s="24"/>
    </row>
    <row r="22115" spans="1:5" ht="14.5">
      <c r="A22115" s="24"/>
      <c r="B22115" s="24"/>
      <c r="C22115" s="24"/>
      <c r="D22115" s="24"/>
      <c r="E22115" s="24"/>
    </row>
    <row r="22116" spans="1:5" ht="14.5">
      <c r="A22116" s="24"/>
      <c r="B22116" s="24"/>
      <c r="C22116" s="24"/>
      <c r="D22116" s="24"/>
      <c r="E22116" s="24"/>
    </row>
    <row r="22117" spans="1:5" ht="14.5">
      <c r="A22117" s="24"/>
      <c r="B22117" s="24"/>
      <c r="C22117" s="24"/>
      <c r="D22117" s="24"/>
      <c r="E22117" s="24"/>
    </row>
    <row r="22118" spans="1:5" ht="14.5">
      <c r="A22118" s="24"/>
      <c r="B22118" s="24"/>
      <c r="C22118" s="24"/>
      <c r="D22118" s="24"/>
      <c r="E22118" s="24"/>
    </row>
    <row r="22119" spans="1:5" ht="14.5">
      <c r="A22119" s="24"/>
      <c r="B22119" s="24"/>
      <c r="C22119" s="24"/>
      <c r="D22119" s="24"/>
      <c r="E22119" s="24"/>
    </row>
    <row r="22120" spans="1:5" ht="14.5">
      <c r="A22120" s="24"/>
      <c r="B22120" s="24"/>
      <c r="C22120" s="24"/>
      <c r="D22120" s="24"/>
      <c r="E22120" s="24"/>
    </row>
    <row r="22121" spans="1:5" ht="14.5">
      <c r="A22121" s="24"/>
      <c r="B22121" s="24"/>
      <c r="C22121" s="24"/>
      <c r="D22121" s="24"/>
      <c r="E22121" s="24"/>
    </row>
    <row r="22122" spans="1:5" ht="14.5">
      <c r="A22122" s="24"/>
      <c r="B22122" s="24"/>
      <c r="C22122" s="24"/>
      <c r="D22122" s="24"/>
      <c r="E22122" s="24"/>
    </row>
    <row r="22123" spans="1:5" ht="14.5">
      <c r="A22123" s="24"/>
      <c r="B22123" s="24"/>
      <c r="C22123" s="24"/>
      <c r="D22123" s="24"/>
      <c r="E22123" s="24"/>
    </row>
    <row r="22124" spans="1:5" ht="14.5">
      <c r="A22124" s="24"/>
      <c r="B22124" s="24"/>
      <c r="C22124" s="24"/>
      <c r="D22124" s="24"/>
      <c r="E22124" s="24"/>
    </row>
    <row r="22125" spans="1:5" ht="14.5">
      <c r="A22125" s="24"/>
      <c r="B22125" s="24"/>
      <c r="C22125" s="24"/>
      <c r="D22125" s="24"/>
      <c r="E22125" s="24"/>
    </row>
    <row r="22126" spans="1:5" ht="14.5">
      <c r="A22126" s="24"/>
      <c r="B22126" s="24"/>
      <c r="C22126" s="24"/>
      <c r="D22126" s="24"/>
      <c r="E22126" s="24"/>
    </row>
    <row r="22127" spans="1:5" ht="14.5">
      <c r="A22127" s="24"/>
      <c r="B22127" s="24"/>
      <c r="C22127" s="24"/>
      <c r="D22127" s="24"/>
      <c r="E22127" s="24"/>
    </row>
    <row r="22128" spans="1:5" ht="14.5">
      <c r="A22128" s="24"/>
      <c r="B22128" s="24"/>
      <c r="C22128" s="24"/>
      <c r="D22128" s="24"/>
      <c r="E22128" s="24"/>
    </row>
    <row r="22129" spans="1:5" ht="14.5">
      <c r="A22129" s="24"/>
      <c r="B22129" s="24"/>
      <c r="C22129" s="24"/>
      <c r="D22129" s="24"/>
      <c r="E22129" s="24"/>
    </row>
    <row r="22130" spans="1:5" ht="14.5">
      <c r="A22130" s="24"/>
      <c r="B22130" s="24"/>
      <c r="C22130" s="24"/>
      <c r="D22130" s="24"/>
      <c r="E22130" s="24"/>
    </row>
    <row r="22131" spans="1:5" ht="14.5">
      <c r="A22131" s="24"/>
      <c r="B22131" s="24"/>
      <c r="C22131" s="24"/>
      <c r="D22131" s="24"/>
      <c r="E22131" s="24"/>
    </row>
    <row r="22132" spans="1:5" ht="14.5">
      <c r="A22132" s="24"/>
      <c r="B22132" s="24"/>
      <c r="C22132" s="24"/>
      <c r="D22132" s="24"/>
      <c r="E22132" s="24"/>
    </row>
    <row r="22133" spans="1:5" ht="14.5">
      <c r="A22133" s="24"/>
      <c r="B22133" s="24"/>
      <c r="C22133" s="24"/>
      <c r="D22133" s="24"/>
      <c r="E22133" s="24"/>
    </row>
    <row r="22134" spans="1:5" ht="14.5">
      <c r="A22134" s="24"/>
      <c r="B22134" s="24"/>
      <c r="C22134" s="24"/>
      <c r="D22134" s="24"/>
      <c r="E22134" s="24"/>
    </row>
    <row r="22135" spans="1:5" ht="14.5">
      <c r="A22135" s="24"/>
      <c r="B22135" s="24"/>
      <c r="C22135" s="24"/>
      <c r="D22135" s="24"/>
      <c r="E22135" s="24"/>
    </row>
    <row r="22136" spans="1:5" ht="14.5">
      <c r="A22136" s="24"/>
      <c r="B22136" s="24"/>
      <c r="C22136" s="24"/>
      <c r="D22136" s="24"/>
      <c r="E22136" s="24"/>
    </row>
    <row r="22137" spans="1:5" ht="14.5">
      <c r="A22137" s="24"/>
      <c r="B22137" s="24"/>
      <c r="C22137" s="24"/>
      <c r="D22137" s="24"/>
      <c r="E22137" s="24"/>
    </row>
    <row r="22138" spans="1:5" ht="14.5">
      <c r="A22138" s="24"/>
      <c r="B22138" s="24"/>
      <c r="C22138" s="24"/>
      <c r="D22138" s="24"/>
      <c r="E22138" s="24"/>
    </row>
    <row r="22139" spans="1:5" ht="14.5">
      <c r="A22139" s="24"/>
      <c r="B22139" s="24"/>
      <c r="C22139" s="24"/>
      <c r="D22139" s="24"/>
      <c r="E22139" s="24"/>
    </row>
    <row r="22140" spans="1:5" ht="14.5">
      <c r="A22140" s="24"/>
      <c r="B22140" s="24"/>
      <c r="C22140" s="24"/>
      <c r="D22140" s="24"/>
      <c r="E22140" s="24"/>
    </row>
    <row r="22141" spans="1:5" ht="14.5">
      <c r="A22141" s="24"/>
      <c r="B22141" s="24"/>
      <c r="C22141" s="24"/>
      <c r="D22141" s="24"/>
      <c r="E22141" s="24"/>
    </row>
    <row r="22142" spans="1:5" ht="14.5">
      <c r="A22142" s="24"/>
      <c r="B22142" s="24"/>
      <c r="C22142" s="24"/>
      <c r="D22142" s="24"/>
      <c r="E22142" s="24"/>
    </row>
    <row r="22143" spans="1:5" ht="14.5">
      <c r="A22143" s="24"/>
      <c r="B22143" s="24"/>
      <c r="C22143" s="24"/>
      <c r="D22143" s="24"/>
      <c r="E22143" s="24"/>
    </row>
    <row r="22144" spans="1:5" ht="14.5">
      <c r="A22144" s="24"/>
      <c r="B22144" s="24"/>
      <c r="C22144" s="24"/>
      <c r="D22144" s="24"/>
      <c r="E22144" s="24"/>
    </row>
    <row r="22145" spans="1:5" ht="14.5">
      <c r="A22145" s="24"/>
      <c r="B22145" s="24"/>
      <c r="C22145" s="24"/>
      <c r="D22145" s="24"/>
      <c r="E22145" s="24"/>
    </row>
    <row r="22146" spans="1:5" ht="14.5">
      <c r="A22146" s="24"/>
      <c r="B22146" s="24"/>
      <c r="C22146" s="24"/>
      <c r="D22146" s="24"/>
      <c r="E22146" s="24"/>
    </row>
    <row r="22147" spans="1:5" ht="14.5">
      <c r="A22147" s="24"/>
      <c r="B22147" s="24"/>
      <c r="C22147" s="24"/>
      <c r="D22147" s="24"/>
      <c r="E22147" s="24"/>
    </row>
    <row r="22148" spans="1:5" ht="14.5">
      <c r="A22148" s="24"/>
      <c r="B22148" s="24"/>
      <c r="C22148" s="24"/>
      <c r="D22148" s="24"/>
      <c r="E22148" s="24"/>
    </row>
    <row r="22149" spans="1:5" ht="14.5">
      <c r="A22149" s="24"/>
      <c r="B22149" s="24"/>
      <c r="C22149" s="24"/>
      <c r="D22149" s="24"/>
      <c r="E22149" s="24"/>
    </row>
    <row r="22150" spans="1:5" ht="14.5">
      <c r="A22150" s="24"/>
      <c r="B22150" s="24"/>
      <c r="C22150" s="24"/>
      <c r="D22150" s="24"/>
      <c r="E22150" s="24"/>
    </row>
    <row r="22151" spans="1:5" ht="14.5">
      <c r="A22151" s="24"/>
      <c r="B22151" s="24"/>
      <c r="C22151" s="24"/>
      <c r="D22151" s="24"/>
      <c r="E22151" s="24"/>
    </row>
    <row r="22152" spans="1:5" ht="14.5">
      <c r="A22152" s="24"/>
      <c r="B22152" s="24"/>
      <c r="C22152" s="24"/>
      <c r="D22152" s="24"/>
      <c r="E22152" s="24"/>
    </row>
    <row r="22153" spans="1:5" ht="14.5">
      <c r="A22153" s="24"/>
      <c r="B22153" s="24"/>
      <c r="C22153" s="24"/>
      <c r="D22153" s="24"/>
      <c r="E22153" s="24"/>
    </row>
    <row r="22154" spans="1:5" ht="14.5">
      <c r="A22154" s="24"/>
      <c r="B22154" s="24"/>
      <c r="C22154" s="24"/>
      <c r="D22154" s="24"/>
      <c r="E22154" s="24"/>
    </row>
    <row r="22155" spans="1:5" ht="14.5">
      <c r="A22155" s="24"/>
      <c r="B22155" s="24"/>
      <c r="C22155" s="24"/>
      <c r="D22155" s="24"/>
      <c r="E22155" s="24"/>
    </row>
    <row r="22156" spans="1:5" ht="14.5">
      <c r="A22156" s="24"/>
      <c r="B22156" s="24"/>
      <c r="C22156" s="24"/>
      <c r="D22156" s="24"/>
      <c r="E22156" s="24"/>
    </row>
    <row r="22157" spans="1:5" ht="14.5">
      <c r="A22157" s="24"/>
      <c r="B22157" s="24"/>
      <c r="C22157" s="24"/>
      <c r="D22157" s="24"/>
      <c r="E22157" s="24"/>
    </row>
    <row r="22158" spans="1:5" ht="14.5">
      <c r="A22158" s="24"/>
      <c r="B22158" s="24"/>
      <c r="C22158" s="24"/>
      <c r="D22158" s="24"/>
      <c r="E22158" s="24"/>
    </row>
    <row r="22159" spans="1:5" ht="14.5">
      <c r="A22159" s="24"/>
      <c r="B22159" s="24"/>
      <c r="C22159" s="24"/>
      <c r="D22159" s="24"/>
      <c r="E22159" s="24"/>
    </row>
    <row r="22160" spans="1:5" ht="14.5">
      <c r="A22160" s="24"/>
      <c r="B22160" s="24"/>
      <c r="C22160" s="24"/>
      <c r="D22160" s="24"/>
      <c r="E22160" s="24"/>
    </row>
    <row r="22161" spans="1:5" ht="14.5">
      <c r="A22161" s="24"/>
      <c r="B22161" s="24"/>
      <c r="C22161" s="24"/>
      <c r="D22161" s="24"/>
      <c r="E22161" s="24"/>
    </row>
    <row r="22162" spans="1:5" ht="14.5">
      <c r="A22162" s="24"/>
      <c r="B22162" s="24"/>
      <c r="C22162" s="24"/>
      <c r="D22162" s="24"/>
      <c r="E22162" s="24"/>
    </row>
    <row r="22163" spans="1:5" ht="14.5">
      <c r="A22163" s="24"/>
      <c r="B22163" s="24"/>
      <c r="C22163" s="24"/>
      <c r="D22163" s="24"/>
      <c r="E22163" s="24"/>
    </row>
    <row r="22164" spans="1:5" ht="14.5">
      <c r="A22164" s="24"/>
      <c r="B22164" s="24"/>
      <c r="C22164" s="24"/>
      <c r="D22164" s="24"/>
      <c r="E22164" s="24"/>
    </row>
    <row r="22165" spans="1:5" ht="14.5">
      <c r="A22165" s="24"/>
      <c r="B22165" s="24"/>
      <c r="C22165" s="24"/>
      <c r="D22165" s="24"/>
      <c r="E22165" s="24"/>
    </row>
    <row r="22166" spans="1:5" ht="14.5">
      <c r="A22166" s="24"/>
      <c r="B22166" s="24"/>
      <c r="C22166" s="24"/>
      <c r="D22166" s="24"/>
      <c r="E22166" s="24"/>
    </row>
    <row r="22167" spans="1:5" ht="14.5">
      <c r="A22167" s="24"/>
      <c r="B22167" s="24"/>
      <c r="C22167" s="24"/>
      <c r="D22167" s="24"/>
      <c r="E22167" s="24"/>
    </row>
    <row r="22168" spans="1:5" ht="14.5">
      <c r="A22168" s="24"/>
      <c r="B22168" s="24"/>
      <c r="C22168" s="24"/>
      <c r="D22168" s="24"/>
      <c r="E22168" s="24"/>
    </row>
    <row r="22169" spans="1:5" ht="14.5">
      <c r="A22169" s="24"/>
      <c r="B22169" s="24"/>
      <c r="C22169" s="24"/>
      <c r="D22169" s="24"/>
      <c r="E22169" s="24"/>
    </row>
    <row r="22170" spans="1:5" ht="14.5">
      <c r="A22170" s="24"/>
      <c r="B22170" s="24"/>
      <c r="C22170" s="24"/>
      <c r="D22170" s="24"/>
      <c r="E22170" s="24"/>
    </row>
    <row r="22171" spans="1:5" ht="14.5">
      <c r="A22171" s="24"/>
      <c r="B22171" s="24"/>
      <c r="C22171" s="24"/>
      <c r="D22171" s="24"/>
      <c r="E22171" s="24"/>
    </row>
    <row r="22172" spans="1:5" ht="14.5">
      <c r="A22172" s="24"/>
      <c r="B22172" s="24"/>
      <c r="C22172" s="24"/>
      <c r="D22172" s="24"/>
      <c r="E22172" s="24"/>
    </row>
    <row r="22173" spans="1:5" ht="14.5">
      <c r="A22173" s="24"/>
      <c r="B22173" s="24"/>
      <c r="C22173" s="24"/>
      <c r="D22173" s="24"/>
      <c r="E22173" s="24"/>
    </row>
    <row r="22174" spans="1:5" ht="14.5">
      <c r="A22174" s="24"/>
      <c r="B22174" s="24"/>
      <c r="C22174" s="24"/>
      <c r="D22174" s="24"/>
      <c r="E22174" s="24"/>
    </row>
    <row r="22175" spans="1:5" ht="14.5">
      <c r="A22175" s="24"/>
      <c r="B22175" s="24"/>
      <c r="C22175" s="24"/>
      <c r="D22175" s="24"/>
      <c r="E22175" s="24"/>
    </row>
    <row r="22176" spans="1:5" ht="14.5">
      <c r="A22176" s="24"/>
      <c r="B22176" s="24"/>
      <c r="C22176" s="24"/>
      <c r="D22176" s="24"/>
      <c r="E22176" s="24"/>
    </row>
    <row r="22177" spans="1:5" ht="14.5">
      <c r="A22177" s="24"/>
      <c r="B22177" s="24"/>
      <c r="C22177" s="24"/>
      <c r="D22177" s="24"/>
      <c r="E22177" s="24"/>
    </row>
    <row r="22178" spans="1:5" ht="14.5">
      <c r="A22178" s="24"/>
      <c r="B22178" s="24"/>
      <c r="C22178" s="24"/>
      <c r="D22178" s="24"/>
      <c r="E22178" s="24"/>
    </row>
    <row r="22179" spans="1:5" ht="14.5">
      <c r="A22179" s="24"/>
      <c r="B22179" s="24"/>
      <c r="C22179" s="24"/>
      <c r="D22179" s="24"/>
      <c r="E22179" s="24"/>
    </row>
    <row r="22180" spans="1:5" ht="14.5">
      <c r="A22180" s="24"/>
      <c r="B22180" s="24"/>
      <c r="C22180" s="24"/>
      <c r="D22180" s="24"/>
      <c r="E22180" s="24"/>
    </row>
    <row r="22181" spans="1:5" ht="14.5">
      <c r="A22181" s="24"/>
      <c r="B22181" s="24"/>
      <c r="C22181" s="24"/>
      <c r="D22181" s="24"/>
      <c r="E22181" s="24"/>
    </row>
    <row r="22182" spans="1:5" ht="14.5">
      <c r="A22182" s="24"/>
      <c r="B22182" s="24"/>
      <c r="C22182" s="24"/>
      <c r="D22182" s="24"/>
      <c r="E22182" s="24"/>
    </row>
    <row r="22183" spans="1:5" ht="14.5">
      <c r="A22183" s="24"/>
      <c r="B22183" s="24"/>
      <c r="C22183" s="24"/>
      <c r="D22183" s="24"/>
      <c r="E22183" s="24"/>
    </row>
    <row r="22184" spans="1:5" ht="14.5">
      <c r="A22184" s="24"/>
      <c r="B22184" s="24"/>
      <c r="C22184" s="24"/>
      <c r="D22184" s="24"/>
      <c r="E22184" s="24"/>
    </row>
    <row r="22185" spans="1:5" ht="14.5">
      <c r="A22185" s="24"/>
      <c r="B22185" s="24"/>
      <c r="C22185" s="24"/>
      <c r="D22185" s="24"/>
      <c r="E22185" s="24"/>
    </row>
    <row r="22186" spans="1:5" ht="14.5">
      <c r="A22186" s="24"/>
      <c r="B22186" s="24"/>
      <c r="C22186" s="24"/>
      <c r="D22186" s="24"/>
      <c r="E22186" s="24"/>
    </row>
    <row r="22187" spans="1:5" ht="14.5">
      <c r="A22187" s="24"/>
      <c r="B22187" s="24"/>
      <c r="C22187" s="24"/>
      <c r="D22187" s="24"/>
      <c r="E22187" s="24"/>
    </row>
    <row r="22188" spans="1:5" ht="14.5">
      <c r="A22188" s="24"/>
      <c r="B22188" s="24"/>
      <c r="C22188" s="24"/>
      <c r="D22188" s="24"/>
      <c r="E22188" s="24"/>
    </row>
    <row r="22189" spans="1:5" ht="14.5">
      <c r="A22189" s="24"/>
      <c r="B22189" s="24"/>
      <c r="C22189" s="24"/>
      <c r="D22189" s="24"/>
      <c r="E22189" s="24"/>
    </row>
    <row r="22190" spans="1:5" ht="14.5">
      <c r="A22190" s="24"/>
      <c r="B22190" s="24"/>
      <c r="C22190" s="24"/>
      <c r="D22190" s="24"/>
      <c r="E22190" s="24"/>
    </row>
    <row r="22191" spans="1:5" ht="14.5">
      <c r="A22191" s="24"/>
      <c r="B22191" s="24"/>
      <c r="C22191" s="24"/>
      <c r="D22191" s="24"/>
      <c r="E22191" s="24"/>
    </row>
    <row r="22192" spans="1:5" ht="14.5">
      <c r="A22192" s="24"/>
      <c r="B22192" s="24"/>
      <c r="C22192" s="24"/>
      <c r="D22192" s="24"/>
      <c r="E22192" s="24"/>
    </row>
    <row r="22193" spans="1:5" ht="14.5">
      <c r="A22193" s="24"/>
      <c r="B22193" s="24"/>
      <c r="C22193" s="24"/>
      <c r="D22193" s="24"/>
      <c r="E22193" s="24"/>
    </row>
    <row r="22194" spans="1:5" ht="14.5">
      <c r="A22194" s="24"/>
      <c r="B22194" s="24"/>
      <c r="C22194" s="24"/>
      <c r="D22194" s="24"/>
      <c r="E22194" s="24"/>
    </row>
    <row r="22195" spans="1:5" ht="14.5">
      <c r="A22195" s="24"/>
      <c r="B22195" s="24"/>
      <c r="C22195" s="24"/>
      <c r="D22195" s="24"/>
      <c r="E22195" s="24"/>
    </row>
    <row r="22196" spans="1:5" ht="14.5">
      <c r="A22196" s="24"/>
      <c r="B22196" s="24"/>
      <c r="C22196" s="24"/>
      <c r="D22196" s="24"/>
      <c r="E22196" s="24"/>
    </row>
    <row r="22197" spans="1:5" ht="14.5">
      <c r="A22197" s="24"/>
      <c r="B22197" s="24"/>
      <c r="C22197" s="24"/>
      <c r="D22197" s="24"/>
      <c r="E22197" s="24"/>
    </row>
    <row r="22198" spans="1:5" ht="14.5">
      <c r="A22198" s="24"/>
      <c r="B22198" s="24"/>
      <c r="C22198" s="24"/>
      <c r="D22198" s="24"/>
      <c r="E22198" s="24"/>
    </row>
    <row r="22199" spans="1:5" ht="14.5">
      <c r="A22199" s="24"/>
      <c r="B22199" s="24"/>
      <c r="C22199" s="24"/>
      <c r="D22199" s="24"/>
      <c r="E22199" s="24"/>
    </row>
    <row r="22200" spans="1:5" ht="14.5">
      <c r="A22200" s="24"/>
      <c r="B22200" s="24"/>
      <c r="C22200" s="24"/>
      <c r="D22200" s="24"/>
      <c r="E22200" s="24"/>
    </row>
    <row r="22201" spans="1:5" ht="14.5">
      <c r="A22201" s="24"/>
      <c r="B22201" s="24"/>
      <c r="C22201" s="24"/>
      <c r="D22201" s="24"/>
      <c r="E22201" s="24"/>
    </row>
    <row r="22202" spans="1:5" ht="14.5">
      <c r="A22202" s="24"/>
      <c r="B22202" s="24"/>
      <c r="C22202" s="24"/>
      <c r="D22202" s="24"/>
      <c r="E22202" s="24"/>
    </row>
    <row r="22203" spans="1:5" ht="14.5">
      <c r="A22203" s="24"/>
      <c r="B22203" s="24"/>
      <c r="C22203" s="24"/>
      <c r="D22203" s="24"/>
      <c r="E22203" s="24"/>
    </row>
    <row r="22204" spans="1:5" ht="14.5">
      <c r="A22204" s="24"/>
      <c r="B22204" s="24"/>
      <c r="C22204" s="24"/>
      <c r="D22204" s="24"/>
      <c r="E22204" s="24"/>
    </row>
    <row r="22205" spans="1:5" ht="14.5">
      <c r="A22205" s="24"/>
      <c r="B22205" s="24"/>
      <c r="C22205" s="24"/>
      <c r="D22205" s="24"/>
      <c r="E22205" s="24"/>
    </row>
    <row r="22206" spans="1:5" ht="14.5">
      <c r="A22206" s="24"/>
      <c r="B22206" s="24"/>
      <c r="C22206" s="24"/>
      <c r="D22206" s="24"/>
      <c r="E22206" s="24"/>
    </row>
    <row r="22207" spans="1:5" ht="14.5">
      <c r="A22207" s="24"/>
      <c r="B22207" s="24"/>
      <c r="C22207" s="24"/>
      <c r="D22207" s="24"/>
      <c r="E22207" s="24"/>
    </row>
    <row r="22208" spans="1:5" ht="14.5">
      <c r="A22208" s="24"/>
      <c r="B22208" s="24"/>
      <c r="C22208" s="24"/>
      <c r="D22208" s="24"/>
      <c r="E22208" s="24"/>
    </row>
    <row r="22209" spans="1:5" ht="14.5">
      <c r="A22209" s="24"/>
      <c r="B22209" s="24"/>
      <c r="C22209" s="24"/>
      <c r="D22209" s="24"/>
      <c r="E22209" s="24"/>
    </row>
    <row r="22210" spans="1:5" ht="14.5">
      <c r="A22210" s="24"/>
      <c r="B22210" s="24"/>
      <c r="C22210" s="24"/>
      <c r="D22210" s="24"/>
      <c r="E22210" s="24"/>
    </row>
    <row r="22211" spans="1:5" ht="14.5">
      <c r="A22211" s="24"/>
      <c r="B22211" s="24"/>
      <c r="C22211" s="24"/>
      <c r="D22211" s="24"/>
      <c r="E22211" s="24"/>
    </row>
    <row r="22212" spans="1:5" ht="14.5">
      <c r="A22212" s="24"/>
      <c r="B22212" s="24"/>
      <c r="C22212" s="24"/>
      <c r="D22212" s="24"/>
      <c r="E22212" s="24"/>
    </row>
    <row r="22213" spans="1:5" ht="14.5">
      <c r="A22213" s="24"/>
      <c r="B22213" s="24"/>
      <c r="C22213" s="24"/>
      <c r="D22213" s="24"/>
      <c r="E22213" s="24"/>
    </row>
    <row r="22214" spans="1:5" ht="14.5">
      <c r="A22214" s="24"/>
      <c r="B22214" s="24"/>
      <c r="C22214" s="24"/>
      <c r="D22214" s="24"/>
      <c r="E22214" s="24"/>
    </row>
    <row r="22215" spans="1:5" ht="14.5">
      <c r="A22215" s="24"/>
      <c r="B22215" s="24"/>
      <c r="C22215" s="24"/>
      <c r="D22215" s="24"/>
      <c r="E22215" s="24"/>
    </row>
    <row r="22216" spans="1:5" ht="14.5">
      <c r="A22216" s="24"/>
      <c r="B22216" s="24"/>
      <c r="C22216" s="24"/>
      <c r="D22216" s="24"/>
      <c r="E22216" s="24"/>
    </row>
    <row r="22217" spans="1:5" ht="14.5">
      <c r="A22217" s="24"/>
      <c r="B22217" s="24"/>
      <c r="C22217" s="24"/>
      <c r="D22217" s="24"/>
      <c r="E22217" s="24"/>
    </row>
    <row r="22218" spans="1:5" ht="14.5">
      <c r="A22218" s="24"/>
      <c r="B22218" s="24"/>
      <c r="C22218" s="24"/>
      <c r="D22218" s="24"/>
      <c r="E22218" s="24"/>
    </row>
    <row r="22219" spans="1:5" ht="14.5">
      <c r="A22219" s="24"/>
      <c r="B22219" s="24"/>
      <c r="C22219" s="24"/>
      <c r="D22219" s="24"/>
      <c r="E22219" s="24"/>
    </row>
    <row r="22220" spans="1:5" ht="14.5">
      <c r="A22220" s="24"/>
      <c r="B22220" s="24"/>
      <c r="C22220" s="24"/>
      <c r="D22220" s="24"/>
      <c r="E22220" s="24"/>
    </row>
    <row r="22221" spans="1:5" ht="14.5">
      <c r="A22221" s="24"/>
      <c r="B22221" s="24"/>
      <c r="C22221" s="24"/>
      <c r="D22221" s="24"/>
      <c r="E22221" s="24"/>
    </row>
    <row r="22222" spans="1:5" ht="14.5">
      <c r="A22222" s="24"/>
      <c r="B22222" s="24"/>
      <c r="C22222" s="24"/>
      <c r="D22222" s="24"/>
      <c r="E22222" s="24"/>
    </row>
    <row r="22223" spans="1:5" ht="14.5">
      <c r="A22223" s="24"/>
      <c r="B22223" s="24"/>
      <c r="C22223" s="24"/>
      <c r="D22223" s="24"/>
      <c r="E22223" s="24"/>
    </row>
    <row r="22224" spans="1:5" ht="14.5">
      <c r="A22224" s="24"/>
      <c r="B22224" s="24"/>
      <c r="C22224" s="24"/>
      <c r="D22224" s="24"/>
      <c r="E22224" s="24"/>
    </row>
    <row r="22225" spans="1:5" ht="14.5">
      <c r="A22225" s="24"/>
      <c r="B22225" s="24"/>
      <c r="C22225" s="24"/>
      <c r="D22225" s="24"/>
      <c r="E22225" s="24"/>
    </row>
    <row r="22226" spans="1:5" ht="14.5">
      <c r="A22226" s="24"/>
      <c r="B22226" s="24"/>
      <c r="C22226" s="24"/>
      <c r="D22226" s="24"/>
      <c r="E22226" s="24"/>
    </row>
    <row r="22227" spans="1:5" ht="14.5">
      <c r="A22227" s="24"/>
      <c r="B22227" s="24"/>
      <c r="C22227" s="24"/>
      <c r="D22227" s="24"/>
      <c r="E22227" s="24"/>
    </row>
    <row r="22228" spans="1:5" ht="14.5">
      <c r="A22228" s="24"/>
      <c r="B22228" s="24"/>
      <c r="C22228" s="24"/>
      <c r="D22228" s="24"/>
      <c r="E22228" s="24"/>
    </row>
    <row r="22229" spans="1:5" ht="14.5">
      <c r="A22229" s="24"/>
      <c r="B22229" s="24"/>
      <c r="C22229" s="24"/>
      <c r="D22229" s="24"/>
      <c r="E22229" s="24"/>
    </row>
    <row r="22230" spans="1:5" ht="14.5">
      <c r="A22230" s="24"/>
      <c r="B22230" s="24"/>
      <c r="C22230" s="24"/>
      <c r="D22230" s="24"/>
      <c r="E22230" s="24"/>
    </row>
    <row r="22231" spans="1:5" ht="14.5">
      <c r="A22231" s="24"/>
      <c r="B22231" s="24"/>
      <c r="C22231" s="24"/>
      <c r="D22231" s="24"/>
      <c r="E22231" s="24"/>
    </row>
    <row r="22232" spans="1:5" ht="14.5">
      <c r="A22232" s="24"/>
      <c r="B22232" s="24"/>
      <c r="C22232" s="24"/>
      <c r="D22232" s="24"/>
      <c r="E22232" s="24"/>
    </row>
    <row r="22233" spans="1:5" ht="14.5">
      <c r="A22233" s="24"/>
      <c r="B22233" s="24"/>
      <c r="C22233" s="24"/>
      <c r="D22233" s="24"/>
      <c r="E22233" s="24"/>
    </row>
    <row r="22234" spans="1:5" ht="14.5">
      <c r="A22234" s="24"/>
      <c r="B22234" s="24"/>
      <c r="C22234" s="24"/>
      <c r="D22234" s="24"/>
      <c r="E22234" s="24"/>
    </row>
    <row r="22235" spans="1:5" ht="14.5">
      <c r="A22235" s="24"/>
      <c r="B22235" s="24"/>
      <c r="C22235" s="24"/>
      <c r="D22235" s="24"/>
      <c r="E22235" s="24"/>
    </row>
    <row r="22236" spans="1:5" ht="14.5">
      <c r="A22236" s="24"/>
      <c r="B22236" s="24"/>
      <c r="C22236" s="24"/>
      <c r="D22236" s="24"/>
      <c r="E22236" s="24"/>
    </row>
    <row r="22237" spans="1:5" ht="14.5">
      <c r="A22237" s="24"/>
      <c r="B22237" s="24"/>
      <c r="C22237" s="24"/>
      <c r="D22237" s="24"/>
      <c r="E22237" s="24"/>
    </row>
    <row r="22238" spans="1:5" ht="14.5">
      <c r="A22238" s="24"/>
      <c r="B22238" s="24"/>
      <c r="C22238" s="24"/>
      <c r="D22238" s="24"/>
      <c r="E22238" s="24"/>
    </row>
    <row r="22239" spans="1:5" ht="14.5">
      <c r="A22239" s="24"/>
      <c r="B22239" s="24"/>
      <c r="C22239" s="24"/>
      <c r="D22239" s="24"/>
      <c r="E22239" s="24"/>
    </row>
    <row r="22240" spans="1:5" ht="14.5">
      <c r="A22240" s="24"/>
      <c r="B22240" s="24"/>
      <c r="C22240" s="24"/>
      <c r="D22240" s="24"/>
      <c r="E22240" s="24"/>
    </row>
    <row r="22241" spans="1:5" ht="14.5">
      <c r="A22241" s="24"/>
      <c r="B22241" s="24"/>
      <c r="C22241" s="24"/>
      <c r="D22241" s="24"/>
      <c r="E22241" s="24"/>
    </row>
    <row r="22242" spans="1:5" ht="14.5">
      <c r="A22242" s="24"/>
      <c r="B22242" s="24"/>
      <c r="C22242" s="24"/>
      <c r="D22242" s="24"/>
      <c r="E22242" s="24"/>
    </row>
    <row r="22243" spans="1:5" ht="14.5">
      <c r="A22243" s="24"/>
      <c r="B22243" s="24"/>
      <c r="C22243" s="24"/>
      <c r="D22243" s="24"/>
      <c r="E22243" s="24"/>
    </row>
    <row r="22244" spans="1:5" ht="14.5">
      <c r="A22244" s="24"/>
      <c r="B22244" s="24"/>
      <c r="C22244" s="24"/>
      <c r="D22244" s="24"/>
      <c r="E22244" s="24"/>
    </row>
    <row r="22245" spans="1:5" ht="14.5">
      <c r="A22245" s="24"/>
      <c r="B22245" s="24"/>
      <c r="C22245" s="24"/>
      <c r="D22245" s="24"/>
      <c r="E22245" s="24"/>
    </row>
    <row r="22246" spans="1:5" ht="14.5">
      <c r="A22246" s="24"/>
      <c r="B22246" s="24"/>
      <c r="C22246" s="24"/>
      <c r="D22246" s="24"/>
      <c r="E22246" s="24"/>
    </row>
    <row r="22247" spans="1:5" ht="14.5">
      <c r="A22247" s="24"/>
      <c r="B22247" s="24"/>
      <c r="C22247" s="24"/>
      <c r="D22247" s="24"/>
      <c r="E22247" s="24"/>
    </row>
    <row r="22248" spans="1:5" ht="14.5">
      <c r="A22248" s="24"/>
      <c r="B22248" s="24"/>
      <c r="C22248" s="24"/>
      <c r="D22248" s="24"/>
      <c r="E22248" s="24"/>
    </row>
    <row r="22249" spans="1:5" ht="14.5">
      <c r="A22249" s="24"/>
      <c r="B22249" s="24"/>
      <c r="C22249" s="24"/>
      <c r="D22249" s="24"/>
      <c r="E22249" s="24"/>
    </row>
    <row r="22250" spans="1:5" ht="14.5">
      <c r="A22250" s="24"/>
      <c r="B22250" s="24"/>
      <c r="C22250" s="24"/>
      <c r="D22250" s="24"/>
      <c r="E22250" s="24"/>
    </row>
    <row r="22251" spans="1:5" ht="14.5">
      <c r="A22251" s="24"/>
      <c r="B22251" s="24"/>
      <c r="C22251" s="24"/>
      <c r="D22251" s="24"/>
      <c r="E22251" s="24"/>
    </row>
    <row r="22252" spans="1:5" ht="14.5">
      <c r="A22252" s="24"/>
      <c r="B22252" s="24"/>
      <c r="C22252" s="24"/>
      <c r="D22252" s="24"/>
      <c r="E22252" s="24"/>
    </row>
    <row r="22253" spans="1:5" ht="14.5">
      <c r="A22253" s="24"/>
      <c r="B22253" s="24"/>
      <c r="C22253" s="24"/>
      <c r="D22253" s="24"/>
      <c r="E22253" s="24"/>
    </row>
    <row r="22254" spans="1:5" ht="14.5">
      <c r="A22254" s="24"/>
      <c r="B22254" s="24"/>
      <c r="C22254" s="24"/>
      <c r="D22254" s="24"/>
      <c r="E22254" s="24"/>
    </row>
    <row r="22255" spans="1:5" ht="14.5">
      <c r="A22255" s="24"/>
      <c r="B22255" s="24"/>
      <c r="C22255" s="24"/>
      <c r="D22255" s="24"/>
      <c r="E22255" s="24"/>
    </row>
    <row r="22256" spans="1:5" ht="14.5">
      <c r="A22256" s="24"/>
      <c r="B22256" s="24"/>
      <c r="C22256" s="24"/>
      <c r="D22256" s="24"/>
      <c r="E22256" s="24"/>
    </row>
    <row r="22257" spans="1:5" ht="14.5">
      <c r="A22257" s="24"/>
      <c r="B22257" s="24"/>
      <c r="C22257" s="24"/>
      <c r="D22257" s="24"/>
      <c r="E22257" s="24"/>
    </row>
    <row r="22258" spans="1:5" ht="14.5">
      <c r="A22258" s="24"/>
      <c r="B22258" s="24"/>
      <c r="C22258" s="24"/>
      <c r="D22258" s="24"/>
      <c r="E22258" s="24"/>
    </row>
    <row r="22259" spans="1:5" ht="14.5">
      <c r="A22259" s="24"/>
      <c r="B22259" s="24"/>
      <c r="C22259" s="24"/>
      <c r="D22259" s="24"/>
      <c r="E22259" s="24"/>
    </row>
    <row r="22260" spans="1:5" ht="14.5">
      <c r="A22260" s="24"/>
      <c r="B22260" s="24"/>
      <c r="C22260" s="24"/>
      <c r="D22260" s="24"/>
      <c r="E22260" s="24"/>
    </row>
    <row r="22261" spans="1:5" ht="14.5">
      <c r="A22261" s="24"/>
      <c r="B22261" s="24"/>
      <c r="C22261" s="24"/>
      <c r="D22261" s="24"/>
      <c r="E22261" s="24"/>
    </row>
    <row r="22262" spans="1:5" ht="14.5">
      <c r="A22262" s="24"/>
      <c r="B22262" s="24"/>
      <c r="C22262" s="24"/>
      <c r="D22262" s="24"/>
      <c r="E22262" s="24"/>
    </row>
    <row r="22263" spans="1:5" ht="14.5">
      <c r="A22263" s="24"/>
      <c r="B22263" s="24"/>
      <c r="C22263" s="24"/>
      <c r="D22263" s="24"/>
      <c r="E22263" s="24"/>
    </row>
    <row r="22264" spans="1:5" ht="14.5">
      <c r="A22264" s="24"/>
      <c r="B22264" s="24"/>
      <c r="C22264" s="24"/>
      <c r="D22264" s="24"/>
      <c r="E22264" s="24"/>
    </row>
    <row r="22265" spans="1:5" ht="14.5">
      <c r="A22265" s="24"/>
      <c r="B22265" s="24"/>
      <c r="C22265" s="24"/>
      <c r="D22265" s="24"/>
      <c r="E22265" s="24"/>
    </row>
    <row r="22266" spans="1:5" ht="14.5">
      <c r="A22266" s="24"/>
      <c r="B22266" s="24"/>
      <c r="C22266" s="24"/>
      <c r="D22266" s="24"/>
      <c r="E22266" s="24"/>
    </row>
    <row r="22267" spans="1:5" ht="14.5">
      <c r="A22267" s="24"/>
      <c r="B22267" s="24"/>
      <c r="C22267" s="24"/>
      <c r="D22267" s="24"/>
      <c r="E22267" s="24"/>
    </row>
    <row r="22268" spans="1:5" ht="14.5">
      <c r="A22268" s="24"/>
      <c r="B22268" s="24"/>
      <c r="C22268" s="24"/>
      <c r="D22268" s="24"/>
      <c r="E22268" s="24"/>
    </row>
    <row r="22269" spans="1:5" ht="14.5">
      <c r="A22269" s="24"/>
      <c r="B22269" s="24"/>
      <c r="C22269" s="24"/>
      <c r="D22269" s="24"/>
      <c r="E22269" s="24"/>
    </row>
    <row r="22270" spans="1:5" ht="14.5">
      <c r="A22270" s="24"/>
      <c r="B22270" s="24"/>
      <c r="C22270" s="24"/>
      <c r="D22270" s="24"/>
      <c r="E22270" s="24"/>
    </row>
    <row r="22271" spans="1:5" ht="14.5">
      <c r="A22271" s="24"/>
      <c r="B22271" s="24"/>
      <c r="C22271" s="24"/>
      <c r="D22271" s="24"/>
      <c r="E22271" s="24"/>
    </row>
    <row r="22272" spans="1:5" ht="14.5">
      <c r="A22272" s="24"/>
      <c r="B22272" s="24"/>
      <c r="C22272" s="24"/>
      <c r="D22272" s="24"/>
      <c r="E22272" s="24"/>
    </row>
    <row r="22273" spans="1:5" ht="14.5">
      <c r="A22273" s="24"/>
      <c r="B22273" s="24"/>
      <c r="C22273" s="24"/>
      <c r="D22273" s="24"/>
      <c r="E22273" s="24"/>
    </row>
    <row r="22274" spans="1:5" ht="14.5">
      <c r="A22274" s="24"/>
      <c r="B22274" s="24"/>
      <c r="C22274" s="24"/>
      <c r="D22274" s="24"/>
      <c r="E22274" s="24"/>
    </row>
    <row r="22275" spans="1:5" ht="14.5">
      <c r="A22275" s="24"/>
      <c r="B22275" s="24"/>
      <c r="C22275" s="24"/>
      <c r="D22275" s="24"/>
      <c r="E22275" s="24"/>
    </row>
    <row r="22276" spans="1:5" ht="14.5">
      <c r="A22276" s="24"/>
      <c r="B22276" s="24"/>
      <c r="C22276" s="24"/>
      <c r="D22276" s="24"/>
      <c r="E22276" s="24"/>
    </row>
    <row r="22277" spans="1:5" ht="14.5">
      <c r="A22277" s="24"/>
      <c r="B22277" s="24"/>
      <c r="C22277" s="24"/>
      <c r="D22277" s="24"/>
      <c r="E22277" s="24"/>
    </row>
    <row r="22278" spans="1:5" ht="14.5">
      <c r="A22278" s="24"/>
      <c r="B22278" s="24"/>
      <c r="C22278" s="24"/>
      <c r="D22278" s="24"/>
      <c r="E22278" s="24"/>
    </row>
    <row r="22279" spans="1:5" ht="14.5">
      <c r="A22279" s="24"/>
      <c r="B22279" s="24"/>
      <c r="C22279" s="24"/>
      <c r="D22279" s="24"/>
      <c r="E22279" s="24"/>
    </row>
    <row r="22280" spans="1:5" ht="14.5">
      <c r="A22280" s="24"/>
      <c r="B22280" s="24"/>
      <c r="C22280" s="24"/>
      <c r="D22280" s="24"/>
      <c r="E22280" s="24"/>
    </row>
    <row r="22281" spans="1:5" ht="14.5">
      <c r="A22281" s="24"/>
      <c r="B22281" s="24"/>
      <c r="C22281" s="24"/>
      <c r="D22281" s="24"/>
      <c r="E22281" s="24"/>
    </row>
    <row r="22282" spans="1:5" ht="14.5">
      <c r="A22282" s="24"/>
      <c r="B22282" s="24"/>
      <c r="C22282" s="24"/>
      <c r="D22282" s="24"/>
      <c r="E22282" s="24"/>
    </row>
    <row r="22283" spans="1:5" ht="14.5">
      <c r="A22283" s="24"/>
      <c r="B22283" s="24"/>
      <c r="C22283" s="24"/>
      <c r="D22283" s="24"/>
      <c r="E22283" s="24"/>
    </row>
    <row r="22284" spans="1:5" ht="14.5">
      <c r="A22284" s="24"/>
      <c r="B22284" s="24"/>
      <c r="C22284" s="24"/>
      <c r="D22284" s="24"/>
      <c r="E22284" s="24"/>
    </row>
    <row r="22285" spans="1:5" ht="14.5">
      <c r="A22285" s="24"/>
      <c r="B22285" s="24"/>
      <c r="C22285" s="24"/>
      <c r="D22285" s="24"/>
      <c r="E22285" s="24"/>
    </row>
    <row r="22286" spans="1:5" ht="14.5">
      <c r="A22286" s="24"/>
      <c r="B22286" s="24"/>
      <c r="C22286" s="24"/>
      <c r="D22286" s="24"/>
      <c r="E22286" s="24"/>
    </row>
    <row r="22287" spans="1:5" ht="14.5">
      <c r="A22287" s="24"/>
      <c r="B22287" s="24"/>
      <c r="C22287" s="24"/>
      <c r="D22287" s="24"/>
      <c r="E22287" s="24"/>
    </row>
    <row r="22288" spans="1:5" ht="14.5">
      <c r="A22288" s="24"/>
      <c r="B22288" s="24"/>
      <c r="C22288" s="24"/>
      <c r="D22288" s="24"/>
      <c r="E22288" s="24"/>
    </row>
    <row r="22289" spans="1:5" ht="14.5">
      <c r="A22289" s="24"/>
      <c r="B22289" s="24"/>
      <c r="C22289" s="24"/>
      <c r="D22289" s="24"/>
      <c r="E22289" s="24"/>
    </row>
    <row r="22290" spans="1:5" ht="14.5">
      <c r="A22290" s="24"/>
      <c r="B22290" s="24"/>
      <c r="C22290" s="24"/>
      <c r="D22290" s="24"/>
      <c r="E22290" s="24"/>
    </row>
    <row r="22291" spans="1:5" ht="14.5">
      <c r="A22291" s="24"/>
      <c r="B22291" s="24"/>
      <c r="C22291" s="24"/>
      <c r="D22291" s="24"/>
      <c r="E22291" s="24"/>
    </row>
    <row r="22292" spans="1:5" ht="14.5">
      <c r="A22292" s="24"/>
      <c r="B22292" s="24"/>
      <c r="C22292" s="24"/>
      <c r="D22292" s="24"/>
      <c r="E22292" s="24"/>
    </row>
    <row r="22293" spans="1:5" ht="14.5">
      <c r="A22293" s="24"/>
      <c r="B22293" s="24"/>
      <c r="C22293" s="24"/>
      <c r="D22293" s="24"/>
      <c r="E22293" s="24"/>
    </row>
    <row r="22294" spans="1:5" ht="14.5">
      <c r="A22294" s="24"/>
      <c r="B22294" s="24"/>
      <c r="C22294" s="24"/>
      <c r="D22294" s="24"/>
      <c r="E22294" s="24"/>
    </row>
    <row r="22295" spans="1:5" ht="14.5">
      <c r="A22295" s="24"/>
      <c r="B22295" s="24"/>
      <c r="C22295" s="24"/>
      <c r="D22295" s="24"/>
      <c r="E22295" s="24"/>
    </row>
    <row r="22296" spans="1:5" ht="14.5">
      <c r="A22296" s="24"/>
      <c r="B22296" s="24"/>
      <c r="C22296" s="24"/>
      <c r="D22296" s="24"/>
      <c r="E22296" s="24"/>
    </row>
    <row r="22297" spans="1:5" ht="14.5">
      <c r="A22297" s="24"/>
      <c r="B22297" s="24"/>
      <c r="C22297" s="24"/>
      <c r="D22297" s="24"/>
      <c r="E22297" s="24"/>
    </row>
    <row r="22298" spans="1:5" ht="14.5">
      <c r="A22298" s="24"/>
      <c r="B22298" s="24"/>
      <c r="C22298" s="24"/>
      <c r="D22298" s="24"/>
      <c r="E22298" s="24"/>
    </row>
    <row r="22299" spans="1:5" ht="14.5">
      <c r="A22299" s="24"/>
      <c r="B22299" s="24"/>
      <c r="C22299" s="24"/>
      <c r="D22299" s="24"/>
      <c r="E22299" s="24"/>
    </row>
    <row r="22300" spans="1:5" ht="14.5">
      <c r="A22300" s="24"/>
      <c r="B22300" s="24"/>
      <c r="C22300" s="24"/>
      <c r="D22300" s="24"/>
      <c r="E22300" s="24"/>
    </row>
    <row r="22301" spans="1:5" ht="14.5">
      <c r="A22301" s="24"/>
      <c r="B22301" s="24"/>
      <c r="C22301" s="24"/>
      <c r="D22301" s="24"/>
      <c r="E22301" s="24"/>
    </row>
    <row r="22302" spans="1:5" ht="14.5">
      <c r="A22302" s="24"/>
      <c r="B22302" s="24"/>
      <c r="C22302" s="24"/>
      <c r="D22302" s="24"/>
      <c r="E22302" s="24"/>
    </row>
    <row r="22303" spans="1:5" ht="14.5">
      <c r="A22303" s="24"/>
      <c r="B22303" s="24"/>
      <c r="C22303" s="24"/>
      <c r="D22303" s="24"/>
      <c r="E22303" s="24"/>
    </row>
    <row r="22304" spans="1:5" ht="14.5">
      <c r="A22304" s="24"/>
      <c r="B22304" s="24"/>
      <c r="C22304" s="24"/>
      <c r="D22304" s="24"/>
      <c r="E22304" s="24"/>
    </row>
    <row r="22305" spans="1:5" ht="14.5">
      <c r="A22305" s="24"/>
      <c r="B22305" s="24"/>
      <c r="C22305" s="24"/>
      <c r="D22305" s="24"/>
      <c r="E22305" s="24"/>
    </row>
    <row r="22306" spans="1:5" ht="14.5">
      <c r="A22306" s="24"/>
      <c r="B22306" s="24"/>
      <c r="C22306" s="24"/>
      <c r="D22306" s="24"/>
      <c r="E22306" s="24"/>
    </row>
    <row r="22307" spans="1:5" ht="14.5">
      <c r="A22307" s="24"/>
      <c r="B22307" s="24"/>
      <c r="C22307" s="24"/>
      <c r="D22307" s="24"/>
      <c r="E22307" s="24"/>
    </row>
    <row r="22308" spans="1:5" ht="14.5">
      <c r="A22308" s="24"/>
      <c r="B22308" s="24"/>
      <c r="C22308" s="24"/>
      <c r="D22308" s="24"/>
      <c r="E22308" s="24"/>
    </row>
    <row r="22309" spans="1:5" ht="14.5">
      <c r="A22309" s="24"/>
      <c r="B22309" s="24"/>
      <c r="C22309" s="24"/>
      <c r="D22309" s="24"/>
      <c r="E22309" s="24"/>
    </row>
    <row r="22310" spans="1:5" ht="14.5">
      <c r="A22310" s="24"/>
      <c r="B22310" s="24"/>
      <c r="C22310" s="24"/>
      <c r="D22310" s="24"/>
      <c r="E22310" s="24"/>
    </row>
    <row r="22311" spans="1:5" ht="14.5">
      <c r="A22311" s="24"/>
      <c r="B22311" s="24"/>
      <c r="C22311" s="24"/>
      <c r="D22311" s="24"/>
      <c r="E22311" s="24"/>
    </row>
    <row r="22312" spans="1:5" ht="14.5">
      <c r="A22312" s="24"/>
      <c r="B22312" s="24"/>
      <c r="C22312" s="24"/>
      <c r="D22312" s="24"/>
      <c r="E22312" s="24"/>
    </row>
    <row r="22313" spans="1:5" ht="14.5">
      <c r="A22313" s="24"/>
      <c r="B22313" s="24"/>
      <c r="C22313" s="24"/>
      <c r="D22313" s="24"/>
      <c r="E22313" s="24"/>
    </row>
    <row r="22314" spans="1:5" ht="14.5">
      <c r="A22314" s="24"/>
      <c r="B22314" s="24"/>
      <c r="C22314" s="24"/>
      <c r="D22314" s="24"/>
      <c r="E22314" s="24"/>
    </row>
    <row r="22315" spans="1:5" ht="14.5">
      <c r="A22315" s="24"/>
      <c r="B22315" s="24"/>
      <c r="C22315" s="24"/>
      <c r="D22315" s="24"/>
      <c r="E22315" s="24"/>
    </row>
    <row r="22316" spans="1:5" ht="14.5">
      <c r="A22316" s="24"/>
      <c r="B22316" s="24"/>
      <c r="C22316" s="24"/>
      <c r="D22316" s="24"/>
      <c r="E22316" s="24"/>
    </row>
    <row r="22317" spans="1:5" ht="14.5">
      <c r="A22317" s="24"/>
      <c r="B22317" s="24"/>
      <c r="C22317" s="24"/>
      <c r="D22317" s="24"/>
      <c r="E22317" s="24"/>
    </row>
    <row r="22318" spans="1:5" ht="14.5">
      <c r="A22318" s="24"/>
      <c r="B22318" s="24"/>
      <c r="C22318" s="24"/>
      <c r="D22318" s="24"/>
      <c r="E22318" s="24"/>
    </row>
    <row r="22319" spans="1:5" ht="14.5">
      <c r="A22319" s="24"/>
      <c r="B22319" s="24"/>
      <c r="C22319" s="24"/>
      <c r="D22319" s="24"/>
      <c r="E22319" s="24"/>
    </row>
    <row r="22320" spans="1:5" ht="14.5">
      <c r="A22320" s="24"/>
      <c r="B22320" s="24"/>
      <c r="C22320" s="24"/>
      <c r="D22320" s="24"/>
      <c r="E22320" s="24"/>
    </row>
    <row r="22321" spans="1:5" ht="14.5">
      <c r="A22321" s="24"/>
      <c r="B22321" s="24"/>
      <c r="C22321" s="24"/>
      <c r="D22321" s="24"/>
      <c r="E22321" s="24"/>
    </row>
    <row r="22322" spans="1:5" ht="14.5">
      <c r="A22322" s="24"/>
      <c r="B22322" s="24"/>
      <c r="C22322" s="24"/>
      <c r="D22322" s="24"/>
      <c r="E22322" s="24"/>
    </row>
    <row r="22323" spans="1:5" ht="14.5">
      <c r="A22323" s="24"/>
      <c r="B22323" s="24"/>
      <c r="C22323" s="24"/>
      <c r="D22323" s="24"/>
      <c r="E22323" s="24"/>
    </row>
    <row r="22324" spans="1:5" ht="14.5">
      <c r="A22324" s="24"/>
      <c r="B22324" s="24"/>
      <c r="C22324" s="24"/>
      <c r="D22324" s="24"/>
      <c r="E22324" s="24"/>
    </row>
    <row r="22325" spans="1:5" ht="14.5">
      <c r="A22325" s="24"/>
      <c r="B22325" s="24"/>
      <c r="C22325" s="24"/>
      <c r="D22325" s="24"/>
      <c r="E22325" s="24"/>
    </row>
    <row r="22326" spans="1:5" ht="14.5">
      <c r="A22326" s="24"/>
      <c r="B22326" s="24"/>
      <c r="C22326" s="24"/>
      <c r="D22326" s="24"/>
      <c r="E22326" s="24"/>
    </row>
    <row r="22327" spans="1:5" ht="14.5">
      <c r="A22327" s="24"/>
      <c r="B22327" s="24"/>
      <c r="C22327" s="24"/>
      <c r="D22327" s="24"/>
      <c r="E22327" s="24"/>
    </row>
    <row r="22328" spans="1:5" ht="14.5">
      <c r="A22328" s="24"/>
      <c r="B22328" s="24"/>
      <c r="C22328" s="24"/>
      <c r="D22328" s="24"/>
      <c r="E22328" s="24"/>
    </row>
    <row r="22329" spans="1:5" ht="14.5">
      <c r="A22329" s="24"/>
      <c r="B22329" s="24"/>
      <c r="C22329" s="24"/>
      <c r="D22329" s="24"/>
      <c r="E22329" s="24"/>
    </row>
    <row r="22330" spans="1:5" ht="14.5">
      <c r="A22330" s="24"/>
      <c r="B22330" s="24"/>
      <c r="C22330" s="24"/>
      <c r="D22330" s="24"/>
      <c r="E22330" s="24"/>
    </row>
    <row r="22331" spans="1:5" ht="14.5">
      <c r="A22331" s="24"/>
      <c r="B22331" s="24"/>
      <c r="C22331" s="24"/>
      <c r="D22331" s="24"/>
      <c r="E22331" s="24"/>
    </row>
    <row r="22332" spans="1:5" ht="14.5">
      <c r="A22332" s="24"/>
      <c r="B22332" s="24"/>
      <c r="C22332" s="24"/>
      <c r="D22332" s="24"/>
      <c r="E22332" s="24"/>
    </row>
    <row r="22333" spans="1:5" ht="14.5">
      <c r="A22333" s="24"/>
      <c r="B22333" s="24"/>
      <c r="C22333" s="24"/>
      <c r="D22333" s="24"/>
      <c r="E22333" s="24"/>
    </row>
    <row r="22334" spans="1:5" ht="14.5">
      <c r="A22334" s="24"/>
      <c r="B22334" s="24"/>
      <c r="C22334" s="24"/>
      <c r="D22334" s="24"/>
      <c r="E22334" s="24"/>
    </row>
    <row r="22335" spans="1:5" ht="14.5">
      <c r="A22335" s="24"/>
      <c r="B22335" s="24"/>
      <c r="C22335" s="24"/>
      <c r="D22335" s="24"/>
      <c r="E22335" s="24"/>
    </row>
    <row r="22336" spans="1:5" ht="14.5">
      <c r="A22336" s="24"/>
      <c r="B22336" s="24"/>
      <c r="C22336" s="24"/>
      <c r="D22336" s="24"/>
      <c r="E22336" s="24"/>
    </row>
    <row r="22337" spans="1:5" ht="14.5">
      <c r="A22337" s="24"/>
      <c r="B22337" s="24"/>
      <c r="C22337" s="24"/>
      <c r="D22337" s="24"/>
      <c r="E22337" s="24"/>
    </row>
    <row r="22338" spans="1:5" ht="14.5">
      <c r="A22338" s="24"/>
      <c r="B22338" s="24"/>
      <c r="C22338" s="24"/>
      <c r="D22338" s="24"/>
      <c r="E22338" s="24"/>
    </row>
    <row r="22339" spans="1:5" ht="14.5">
      <c r="A22339" s="24"/>
      <c r="B22339" s="24"/>
      <c r="C22339" s="24"/>
      <c r="D22339" s="24"/>
      <c r="E22339" s="24"/>
    </row>
    <row r="22340" spans="1:5" ht="14.5">
      <c r="A22340" s="24"/>
      <c r="B22340" s="24"/>
      <c r="C22340" s="24"/>
      <c r="D22340" s="24"/>
      <c r="E22340" s="24"/>
    </row>
    <row r="22341" spans="1:5" ht="14.5">
      <c r="A22341" s="24"/>
      <c r="B22341" s="24"/>
      <c r="C22341" s="24"/>
      <c r="D22341" s="24"/>
      <c r="E22341" s="24"/>
    </row>
    <row r="22342" spans="1:5" ht="14.5">
      <c r="A22342" s="24"/>
      <c r="B22342" s="24"/>
      <c r="C22342" s="24"/>
      <c r="D22342" s="24"/>
      <c r="E22342" s="24"/>
    </row>
    <row r="22343" spans="1:5" ht="14.5">
      <c r="A22343" s="24"/>
      <c r="B22343" s="24"/>
      <c r="C22343" s="24"/>
      <c r="D22343" s="24"/>
      <c r="E22343" s="24"/>
    </row>
    <row r="22344" spans="1:5" ht="14.5">
      <c r="A22344" s="24"/>
      <c r="B22344" s="24"/>
      <c r="C22344" s="24"/>
      <c r="D22344" s="24"/>
      <c r="E22344" s="24"/>
    </row>
    <row r="22345" spans="1:5" ht="14.5">
      <c r="A22345" s="24"/>
      <c r="B22345" s="24"/>
      <c r="C22345" s="24"/>
      <c r="D22345" s="24"/>
      <c r="E22345" s="24"/>
    </row>
    <row r="22346" spans="1:5" ht="14.5">
      <c r="A22346" s="24"/>
      <c r="B22346" s="24"/>
      <c r="C22346" s="24"/>
      <c r="D22346" s="24"/>
      <c r="E22346" s="24"/>
    </row>
    <row r="22347" spans="1:5" ht="14.5">
      <c r="A22347" s="24"/>
      <c r="B22347" s="24"/>
      <c r="C22347" s="24"/>
      <c r="D22347" s="24"/>
      <c r="E22347" s="24"/>
    </row>
    <row r="22348" spans="1:5" ht="14.5">
      <c r="A22348" s="24"/>
      <c r="B22348" s="24"/>
      <c r="C22348" s="24"/>
      <c r="D22348" s="24"/>
      <c r="E22348" s="24"/>
    </row>
    <row r="22349" spans="1:5" ht="14.5">
      <c r="A22349" s="24"/>
      <c r="B22349" s="24"/>
      <c r="C22349" s="24"/>
      <c r="D22349" s="24"/>
      <c r="E22349" s="24"/>
    </row>
    <row r="22350" spans="1:5" ht="14.5">
      <c r="A22350" s="24"/>
      <c r="B22350" s="24"/>
      <c r="C22350" s="24"/>
      <c r="D22350" s="24"/>
      <c r="E22350" s="24"/>
    </row>
    <row r="22351" spans="1:5" ht="14.5">
      <c r="A22351" s="24"/>
      <c r="B22351" s="24"/>
      <c r="C22351" s="24"/>
      <c r="D22351" s="24"/>
      <c r="E22351" s="24"/>
    </row>
    <row r="22352" spans="1:5" ht="14.5">
      <c r="A22352" s="24"/>
      <c r="B22352" s="24"/>
      <c r="C22352" s="24"/>
      <c r="D22352" s="24"/>
      <c r="E22352" s="24"/>
    </row>
    <row r="22353" spans="1:5" ht="14.5">
      <c r="A22353" s="24"/>
      <c r="B22353" s="24"/>
      <c r="C22353" s="24"/>
      <c r="D22353" s="24"/>
      <c r="E22353" s="24"/>
    </row>
    <row r="22354" spans="1:5" ht="14.5">
      <c r="A22354" s="24"/>
      <c r="B22354" s="24"/>
      <c r="C22354" s="24"/>
      <c r="D22354" s="24"/>
      <c r="E22354" s="24"/>
    </row>
    <row r="22355" spans="1:5" ht="14.5">
      <c r="A22355" s="24"/>
      <c r="B22355" s="24"/>
      <c r="C22355" s="24"/>
      <c r="D22355" s="24"/>
      <c r="E22355" s="24"/>
    </row>
    <row r="22356" spans="1:5" ht="14.5">
      <c r="A22356" s="24"/>
      <c r="B22356" s="24"/>
      <c r="C22356" s="24"/>
      <c r="D22356" s="24"/>
      <c r="E22356" s="24"/>
    </row>
    <row r="22357" spans="1:5" ht="14.5">
      <c r="A22357" s="24"/>
      <c r="B22357" s="24"/>
      <c r="C22357" s="24"/>
      <c r="D22357" s="24"/>
      <c r="E22357" s="24"/>
    </row>
    <row r="22358" spans="1:5" ht="14.5">
      <c r="A22358" s="24"/>
      <c r="B22358" s="24"/>
      <c r="C22358" s="24"/>
      <c r="D22358" s="24"/>
      <c r="E22358" s="24"/>
    </row>
    <row r="22359" spans="1:5" ht="14.5">
      <c r="A22359" s="24"/>
      <c r="B22359" s="24"/>
      <c r="C22359" s="24"/>
      <c r="D22359" s="24"/>
      <c r="E22359" s="24"/>
    </row>
    <row r="22360" spans="1:5" ht="14.5">
      <c r="A22360" s="24"/>
      <c r="B22360" s="24"/>
      <c r="C22360" s="24"/>
      <c r="D22360" s="24"/>
      <c r="E22360" s="24"/>
    </row>
    <row r="22361" spans="1:5" ht="14.5">
      <c r="A22361" s="24"/>
      <c r="B22361" s="24"/>
      <c r="C22361" s="24"/>
      <c r="D22361" s="24"/>
      <c r="E22361" s="24"/>
    </row>
    <row r="22362" spans="1:5" ht="14.5">
      <c r="A22362" s="24"/>
      <c r="B22362" s="24"/>
      <c r="C22362" s="24"/>
      <c r="D22362" s="24"/>
      <c r="E22362" s="24"/>
    </row>
    <row r="22363" spans="1:5" ht="14.5">
      <c r="A22363" s="24"/>
      <c r="B22363" s="24"/>
      <c r="C22363" s="24"/>
      <c r="D22363" s="24"/>
      <c r="E22363" s="24"/>
    </row>
    <row r="22364" spans="1:5" ht="14.5">
      <c r="A22364" s="24"/>
      <c r="B22364" s="24"/>
      <c r="C22364" s="24"/>
      <c r="D22364" s="24"/>
      <c r="E22364" s="24"/>
    </row>
    <row r="22365" spans="1:5" ht="14.5">
      <c r="A22365" s="24"/>
      <c r="B22365" s="24"/>
      <c r="C22365" s="24"/>
      <c r="D22365" s="24"/>
      <c r="E22365" s="24"/>
    </row>
    <row r="22366" spans="1:5" ht="14.5">
      <c r="A22366" s="24"/>
      <c r="B22366" s="24"/>
      <c r="C22366" s="24"/>
      <c r="D22366" s="24"/>
      <c r="E22366" s="24"/>
    </row>
    <row r="22367" spans="1:5" ht="14.5">
      <c r="A22367" s="24"/>
      <c r="B22367" s="24"/>
      <c r="C22367" s="24"/>
      <c r="D22367" s="24"/>
      <c r="E22367" s="24"/>
    </row>
    <row r="22368" spans="1:5" ht="14.5">
      <c r="A22368" s="24"/>
      <c r="B22368" s="24"/>
      <c r="C22368" s="24"/>
      <c r="D22368" s="24"/>
      <c r="E22368" s="24"/>
    </row>
    <row r="22369" spans="1:5" ht="14.5">
      <c r="A22369" s="24"/>
      <c r="B22369" s="24"/>
      <c r="C22369" s="24"/>
      <c r="D22369" s="24"/>
      <c r="E22369" s="24"/>
    </row>
    <row r="22370" spans="1:5" ht="14.5">
      <c r="A22370" s="24"/>
      <c r="B22370" s="24"/>
      <c r="C22370" s="24"/>
      <c r="D22370" s="24"/>
      <c r="E22370" s="24"/>
    </row>
    <row r="22371" spans="1:5" ht="14.5">
      <c r="A22371" s="24"/>
      <c r="B22371" s="24"/>
      <c r="C22371" s="24"/>
      <c r="D22371" s="24"/>
      <c r="E22371" s="24"/>
    </row>
    <row r="22372" spans="1:5" ht="14.5">
      <c r="A22372" s="24"/>
      <c r="B22372" s="24"/>
      <c r="C22372" s="24"/>
      <c r="D22372" s="24"/>
      <c r="E22372" s="24"/>
    </row>
    <row r="22373" spans="1:5" ht="14.5">
      <c r="A22373" s="24"/>
      <c r="B22373" s="24"/>
      <c r="C22373" s="24"/>
      <c r="D22373" s="24"/>
      <c r="E22373" s="24"/>
    </row>
    <row r="22374" spans="1:5" ht="14.5">
      <c r="A22374" s="24"/>
      <c r="B22374" s="24"/>
      <c r="C22374" s="24"/>
      <c r="D22374" s="24"/>
      <c r="E22374" s="24"/>
    </row>
    <row r="22375" spans="1:5" ht="14.5">
      <c r="A22375" s="24"/>
      <c r="B22375" s="24"/>
      <c r="C22375" s="24"/>
      <c r="D22375" s="24"/>
      <c r="E22375" s="24"/>
    </row>
    <row r="22376" spans="1:5" ht="14.5">
      <c r="A22376" s="24"/>
      <c r="B22376" s="24"/>
      <c r="C22376" s="24"/>
      <c r="D22376" s="24"/>
      <c r="E22376" s="24"/>
    </row>
    <row r="22377" spans="1:5" ht="14.5">
      <c r="A22377" s="24"/>
      <c r="B22377" s="24"/>
      <c r="C22377" s="24"/>
      <c r="D22377" s="24"/>
      <c r="E22377" s="24"/>
    </row>
    <row r="22378" spans="1:5" ht="14.5">
      <c r="A22378" s="24"/>
      <c r="B22378" s="24"/>
      <c r="C22378" s="24"/>
      <c r="D22378" s="24"/>
      <c r="E22378" s="24"/>
    </row>
    <row r="22379" spans="1:5" ht="14.5">
      <c r="A22379" s="24"/>
      <c r="B22379" s="24"/>
      <c r="C22379" s="24"/>
      <c r="D22379" s="24"/>
      <c r="E22379" s="24"/>
    </row>
    <row r="22380" spans="1:5" ht="14.5">
      <c r="A22380" s="24"/>
      <c r="B22380" s="24"/>
      <c r="C22380" s="24"/>
      <c r="D22380" s="24"/>
      <c r="E22380" s="24"/>
    </row>
    <row r="22381" spans="1:5" ht="14.5">
      <c r="A22381" s="24"/>
      <c r="B22381" s="24"/>
      <c r="C22381" s="24"/>
      <c r="D22381" s="24"/>
      <c r="E22381" s="24"/>
    </row>
    <row r="22382" spans="1:5" ht="14.5">
      <c r="A22382" s="24"/>
      <c r="B22382" s="24"/>
      <c r="C22382" s="24"/>
      <c r="D22382" s="24"/>
      <c r="E22382" s="24"/>
    </row>
    <row r="22383" spans="1:5" ht="14.5">
      <c r="A22383" s="24"/>
      <c r="B22383" s="24"/>
      <c r="C22383" s="24"/>
      <c r="D22383" s="24"/>
      <c r="E22383" s="24"/>
    </row>
    <row r="22384" spans="1:5" ht="14.5">
      <c r="A22384" s="24"/>
      <c r="B22384" s="24"/>
      <c r="C22384" s="24"/>
      <c r="D22384" s="24"/>
      <c r="E22384" s="24"/>
    </row>
    <row r="22385" spans="1:5" ht="14.5">
      <c r="A22385" s="24"/>
      <c r="B22385" s="24"/>
      <c r="C22385" s="24"/>
      <c r="D22385" s="24"/>
      <c r="E22385" s="24"/>
    </row>
    <row r="22386" spans="1:5" ht="14.5">
      <c r="A22386" s="24"/>
      <c r="B22386" s="24"/>
      <c r="C22386" s="24"/>
      <c r="D22386" s="24"/>
      <c r="E22386" s="24"/>
    </row>
    <row r="22387" spans="1:5" ht="14.5">
      <c r="A22387" s="24"/>
      <c r="B22387" s="24"/>
      <c r="C22387" s="24"/>
      <c r="D22387" s="24"/>
      <c r="E22387" s="24"/>
    </row>
    <row r="22388" spans="1:5" ht="14.5">
      <c r="A22388" s="24"/>
      <c r="B22388" s="24"/>
      <c r="C22388" s="24"/>
      <c r="D22388" s="24"/>
      <c r="E22388" s="24"/>
    </row>
    <row r="22389" spans="1:5" ht="14.5">
      <c r="A22389" s="24"/>
      <c r="B22389" s="24"/>
      <c r="C22389" s="24"/>
      <c r="D22389" s="24"/>
      <c r="E22389" s="24"/>
    </row>
    <row r="22390" spans="1:5" ht="14.5">
      <c r="A22390" s="24"/>
      <c r="B22390" s="24"/>
      <c r="C22390" s="24"/>
      <c r="D22390" s="24"/>
      <c r="E22390" s="24"/>
    </row>
    <row r="22391" spans="1:5" ht="14.5">
      <c r="A22391" s="24"/>
      <c r="B22391" s="24"/>
      <c r="C22391" s="24"/>
      <c r="D22391" s="24"/>
      <c r="E22391" s="24"/>
    </row>
    <row r="22392" spans="1:5" ht="14.5">
      <c r="A22392" s="24"/>
      <c r="B22392" s="24"/>
      <c r="C22392" s="24"/>
      <c r="D22392" s="24"/>
      <c r="E22392" s="24"/>
    </row>
    <row r="22393" spans="1:5" ht="14.5">
      <c r="A22393" s="24"/>
      <c r="B22393" s="24"/>
      <c r="C22393" s="24"/>
      <c r="D22393" s="24"/>
      <c r="E22393" s="24"/>
    </row>
    <row r="22394" spans="1:5" ht="14.5">
      <c r="A22394" s="24"/>
      <c r="B22394" s="24"/>
      <c r="C22394" s="24"/>
      <c r="D22394" s="24"/>
      <c r="E22394" s="24"/>
    </row>
    <row r="22395" spans="1:5" ht="14.5">
      <c r="A22395" s="24"/>
      <c r="B22395" s="24"/>
      <c r="C22395" s="24"/>
      <c r="D22395" s="24"/>
      <c r="E22395" s="24"/>
    </row>
    <row r="22396" spans="1:5" ht="14.5">
      <c r="A22396" s="24"/>
      <c r="B22396" s="24"/>
      <c r="C22396" s="24"/>
      <c r="D22396" s="24"/>
      <c r="E22396" s="24"/>
    </row>
    <row r="22397" spans="1:5" ht="14.5">
      <c r="A22397" s="24"/>
      <c r="B22397" s="24"/>
      <c r="C22397" s="24"/>
      <c r="D22397" s="24"/>
      <c r="E22397" s="24"/>
    </row>
    <row r="22398" spans="1:5" ht="14.5">
      <c r="A22398" s="24"/>
      <c r="B22398" s="24"/>
      <c r="C22398" s="24"/>
      <c r="D22398" s="24"/>
      <c r="E22398" s="24"/>
    </row>
    <row r="22399" spans="1:5" ht="14.5">
      <c r="A22399" s="24"/>
      <c r="B22399" s="24"/>
      <c r="C22399" s="24"/>
      <c r="D22399" s="24"/>
      <c r="E22399" s="24"/>
    </row>
    <row r="22400" spans="1:5" ht="14.5">
      <c r="A22400" s="24"/>
      <c r="B22400" s="24"/>
      <c r="C22400" s="24"/>
      <c r="D22400" s="24"/>
      <c r="E22400" s="24"/>
    </row>
    <row r="22401" spans="1:5" ht="14.5">
      <c r="A22401" s="24"/>
      <c r="B22401" s="24"/>
      <c r="C22401" s="24"/>
      <c r="D22401" s="24"/>
      <c r="E22401" s="24"/>
    </row>
    <row r="22402" spans="1:5" ht="14.5">
      <c r="A22402" s="24"/>
      <c r="B22402" s="24"/>
      <c r="C22402" s="24"/>
      <c r="D22402" s="24"/>
      <c r="E22402" s="24"/>
    </row>
    <row r="22403" spans="1:5" ht="14.5">
      <c r="A22403" s="24"/>
      <c r="B22403" s="24"/>
      <c r="C22403" s="24"/>
      <c r="D22403" s="24"/>
      <c r="E22403" s="24"/>
    </row>
    <row r="22404" spans="1:5" ht="14.5">
      <c r="A22404" s="24"/>
      <c r="B22404" s="24"/>
      <c r="C22404" s="24"/>
      <c r="D22404" s="24"/>
      <c r="E22404" s="24"/>
    </row>
    <row r="22405" spans="1:5" ht="14.5">
      <c r="A22405" s="24"/>
      <c r="B22405" s="24"/>
      <c r="C22405" s="24"/>
      <c r="D22405" s="24"/>
      <c r="E22405" s="24"/>
    </row>
    <row r="22406" spans="1:5" ht="14.5">
      <c r="A22406" s="24"/>
      <c r="B22406" s="24"/>
      <c r="C22406" s="24"/>
      <c r="D22406" s="24"/>
      <c r="E22406" s="24"/>
    </row>
    <row r="22407" spans="1:5" ht="14.5">
      <c r="A22407" s="24"/>
      <c r="B22407" s="24"/>
      <c r="C22407" s="24"/>
      <c r="D22407" s="24"/>
      <c r="E22407" s="24"/>
    </row>
    <row r="22408" spans="1:5" ht="14.5">
      <c r="A22408" s="24"/>
      <c r="B22408" s="24"/>
      <c r="C22408" s="24"/>
      <c r="D22408" s="24"/>
      <c r="E22408" s="24"/>
    </row>
    <row r="22409" spans="1:5" ht="14.5">
      <c r="A22409" s="24"/>
      <c r="B22409" s="24"/>
      <c r="C22409" s="24"/>
      <c r="D22409" s="24"/>
      <c r="E22409" s="24"/>
    </row>
    <row r="22410" spans="1:5" ht="14.5">
      <c r="A22410" s="24"/>
      <c r="B22410" s="24"/>
      <c r="C22410" s="24"/>
      <c r="D22410" s="24"/>
      <c r="E22410" s="24"/>
    </row>
    <row r="22411" spans="1:5" ht="14.5">
      <c r="A22411" s="24"/>
      <c r="B22411" s="24"/>
      <c r="C22411" s="24"/>
      <c r="D22411" s="24"/>
      <c r="E22411" s="24"/>
    </row>
    <row r="22412" spans="1:5" ht="14.5">
      <c r="A22412" s="24"/>
      <c r="B22412" s="24"/>
      <c r="C22412" s="24"/>
      <c r="D22412" s="24"/>
      <c r="E22412" s="24"/>
    </row>
    <row r="22413" spans="1:5" ht="14.5">
      <c r="A22413" s="24"/>
      <c r="B22413" s="24"/>
      <c r="C22413" s="24"/>
      <c r="D22413" s="24"/>
      <c r="E22413" s="24"/>
    </row>
    <row r="22414" spans="1:5" ht="14.5">
      <c r="A22414" s="24"/>
      <c r="B22414" s="24"/>
      <c r="C22414" s="24"/>
      <c r="D22414" s="24"/>
      <c r="E22414" s="24"/>
    </row>
    <row r="22415" spans="1:5" ht="14.5">
      <c r="A22415" s="24"/>
      <c r="B22415" s="24"/>
      <c r="C22415" s="24"/>
      <c r="D22415" s="24"/>
      <c r="E22415" s="24"/>
    </row>
    <row r="22416" spans="1:5" ht="14.5">
      <c r="A22416" s="24"/>
      <c r="B22416" s="24"/>
      <c r="C22416" s="24"/>
      <c r="D22416" s="24"/>
      <c r="E22416" s="24"/>
    </row>
    <row r="22417" spans="1:5" ht="14.5">
      <c r="A22417" s="24"/>
      <c r="B22417" s="24"/>
      <c r="C22417" s="24"/>
      <c r="D22417" s="24"/>
      <c r="E22417" s="24"/>
    </row>
    <row r="22418" spans="1:5" ht="14.5">
      <c r="A22418" s="24"/>
      <c r="B22418" s="24"/>
      <c r="C22418" s="24"/>
      <c r="D22418" s="24"/>
      <c r="E22418" s="24"/>
    </row>
    <row r="22419" spans="1:5" ht="14.5">
      <c r="A22419" s="24"/>
      <c r="B22419" s="24"/>
      <c r="C22419" s="24"/>
      <c r="D22419" s="24"/>
      <c r="E22419" s="24"/>
    </row>
    <row r="22420" spans="1:5" ht="14.5">
      <c r="A22420" s="24"/>
      <c r="B22420" s="24"/>
      <c r="C22420" s="24"/>
      <c r="D22420" s="24"/>
      <c r="E22420" s="24"/>
    </row>
    <row r="22421" spans="1:5" ht="14.5">
      <c r="A22421" s="24"/>
      <c r="B22421" s="24"/>
      <c r="C22421" s="24"/>
      <c r="D22421" s="24"/>
      <c r="E22421" s="24"/>
    </row>
    <row r="22422" spans="1:5" ht="14.5">
      <c r="A22422" s="24"/>
      <c r="B22422" s="24"/>
      <c r="C22422" s="24"/>
      <c r="D22422" s="24"/>
      <c r="E22422" s="24"/>
    </row>
    <row r="22423" spans="1:5" ht="14.5">
      <c r="A22423" s="24"/>
      <c r="B22423" s="24"/>
      <c r="C22423" s="24"/>
      <c r="D22423" s="24"/>
      <c r="E22423" s="24"/>
    </row>
    <row r="22424" spans="1:5" ht="14.5">
      <c r="A22424" s="24"/>
      <c r="B22424" s="24"/>
      <c r="C22424" s="24"/>
      <c r="D22424" s="24"/>
      <c r="E22424" s="24"/>
    </row>
    <row r="22425" spans="1:5" ht="14.5">
      <c r="A22425" s="24"/>
      <c r="B22425" s="24"/>
      <c r="C22425" s="24"/>
      <c r="D22425" s="24"/>
      <c r="E22425" s="24"/>
    </row>
    <row r="22426" spans="1:5" ht="14.5">
      <c r="A22426" s="24"/>
      <c r="B22426" s="24"/>
      <c r="C22426" s="24"/>
      <c r="D22426" s="24"/>
      <c r="E22426" s="24"/>
    </row>
    <row r="22427" spans="1:5" ht="14.5">
      <c r="A22427" s="24"/>
      <c r="B22427" s="24"/>
      <c r="C22427" s="24"/>
      <c r="D22427" s="24"/>
      <c r="E22427" s="24"/>
    </row>
    <row r="22428" spans="1:5" ht="14.5">
      <c r="A22428" s="24"/>
      <c r="B22428" s="24"/>
      <c r="C22428" s="24"/>
      <c r="D22428" s="24"/>
      <c r="E22428" s="24"/>
    </row>
    <row r="22429" spans="1:5" ht="14.5">
      <c r="A22429" s="24"/>
      <c r="B22429" s="24"/>
      <c r="C22429" s="24"/>
      <c r="D22429" s="24"/>
      <c r="E22429" s="24"/>
    </row>
    <row r="22430" spans="1:5" ht="14.5">
      <c r="A22430" s="24"/>
      <c r="B22430" s="24"/>
      <c r="C22430" s="24"/>
      <c r="D22430" s="24"/>
      <c r="E22430" s="24"/>
    </row>
    <row r="22431" spans="1:5" ht="14.5">
      <c r="A22431" s="24"/>
      <c r="B22431" s="24"/>
      <c r="C22431" s="24"/>
      <c r="D22431" s="24"/>
      <c r="E22431" s="24"/>
    </row>
    <row r="22432" spans="1:5" ht="14.5">
      <c r="A22432" s="24"/>
      <c r="B22432" s="24"/>
      <c r="C22432" s="24"/>
      <c r="D22432" s="24"/>
      <c r="E22432" s="24"/>
    </row>
    <row r="22433" spans="1:5" ht="14.5">
      <c r="A22433" s="24"/>
      <c r="B22433" s="24"/>
      <c r="C22433" s="24"/>
      <c r="D22433" s="24"/>
      <c r="E22433" s="24"/>
    </row>
    <row r="22434" spans="1:5" ht="14.5">
      <c r="A22434" s="24"/>
      <c r="B22434" s="24"/>
      <c r="C22434" s="24"/>
      <c r="D22434" s="24"/>
      <c r="E22434" s="24"/>
    </row>
    <row r="22435" spans="1:5" ht="14.5">
      <c r="A22435" s="24"/>
      <c r="B22435" s="24"/>
      <c r="C22435" s="24"/>
      <c r="D22435" s="24"/>
      <c r="E22435" s="24"/>
    </row>
    <row r="22436" spans="1:5" ht="14.5">
      <c r="A22436" s="24"/>
      <c r="B22436" s="24"/>
      <c r="C22436" s="24"/>
      <c r="D22436" s="24"/>
      <c r="E22436" s="24"/>
    </row>
    <row r="22437" spans="1:5" ht="14.5">
      <c r="A22437" s="24"/>
      <c r="B22437" s="24"/>
      <c r="C22437" s="24"/>
      <c r="D22437" s="24"/>
      <c r="E22437" s="24"/>
    </row>
    <row r="22438" spans="1:5" ht="14.5">
      <c r="A22438" s="24"/>
      <c r="B22438" s="24"/>
      <c r="C22438" s="24"/>
      <c r="D22438" s="24"/>
      <c r="E22438" s="24"/>
    </row>
    <row r="22439" spans="1:5" ht="14.5">
      <c r="A22439" s="24"/>
      <c r="B22439" s="24"/>
      <c r="C22439" s="24"/>
      <c r="D22439" s="24"/>
      <c r="E22439" s="24"/>
    </row>
    <row r="22440" spans="1:5" ht="14.5">
      <c r="A22440" s="24"/>
      <c r="B22440" s="24"/>
      <c r="C22440" s="24"/>
      <c r="D22440" s="24"/>
      <c r="E22440" s="24"/>
    </row>
    <row r="22441" spans="1:5" ht="14.5">
      <c r="A22441" s="24"/>
      <c r="B22441" s="24"/>
      <c r="C22441" s="24"/>
      <c r="D22441" s="24"/>
      <c r="E22441" s="24"/>
    </row>
    <row r="22442" spans="1:5" ht="14.5">
      <c r="A22442" s="24"/>
      <c r="B22442" s="24"/>
      <c r="C22442" s="24"/>
      <c r="D22442" s="24"/>
      <c r="E22442" s="24"/>
    </row>
    <row r="22443" spans="1:5" ht="14.5">
      <c r="A22443" s="24"/>
      <c r="B22443" s="24"/>
      <c r="C22443" s="24"/>
      <c r="D22443" s="24"/>
      <c r="E22443" s="24"/>
    </row>
    <row r="22444" spans="1:5" ht="14.5">
      <c r="A22444" s="24"/>
      <c r="B22444" s="24"/>
      <c r="C22444" s="24"/>
      <c r="D22444" s="24"/>
      <c r="E22444" s="24"/>
    </row>
    <row r="22445" spans="1:5" ht="14.5">
      <c r="A22445" s="24"/>
      <c r="B22445" s="24"/>
      <c r="C22445" s="24"/>
      <c r="D22445" s="24"/>
      <c r="E22445" s="24"/>
    </row>
    <row r="22446" spans="1:5" ht="14.5">
      <c r="A22446" s="24"/>
      <c r="B22446" s="24"/>
      <c r="C22446" s="24"/>
      <c r="D22446" s="24"/>
      <c r="E22446" s="24"/>
    </row>
    <row r="22447" spans="1:5" ht="14.5">
      <c r="A22447" s="24"/>
      <c r="B22447" s="24"/>
      <c r="C22447" s="24"/>
      <c r="D22447" s="24"/>
      <c r="E22447" s="24"/>
    </row>
    <row r="22448" spans="1:5" ht="14.5">
      <c r="A22448" s="24"/>
      <c r="B22448" s="24"/>
      <c r="C22448" s="24"/>
      <c r="D22448" s="24"/>
      <c r="E22448" s="24"/>
    </row>
    <row r="22449" spans="1:5" ht="14.5">
      <c r="A22449" s="24"/>
      <c r="B22449" s="24"/>
      <c r="C22449" s="24"/>
      <c r="D22449" s="24"/>
      <c r="E22449" s="24"/>
    </row>
    <row r="22450" spans="1:5" ht="14.5">
      <c r="A22450" s="24"/>
      <c r="B22450" s="24"/>
      <c r="C22450" s="24"/>
      <c r="D22450" s="24"/>
      <c r="E22450" s="24"/>
    </row>
    <row r="22451" spans="1:5" ht="14.5">
      <c r="A22451" s="24"/>
      <c r="B22451" s="24"/>
      <c r="C22451" s="24"/>
      <c r="D22451" s="24"/>
      <c r="E22451" s="24"/>
    </row>
    <row r="22452" spans="1:5" ht="14.5">
      <c r="A22452" s="24"/>
      <c r="B22452" s="24"/>
      <c r="C22452" s="24"/>
      <c r="D22452" s="24"/>
      <c r="E22452" s="24"/>
    </row>
    <row r="22453" spans="1:5" ht="14.5">
      <c r="A22453" s="24"/>
      <c r="B22453" s="24"/>
      <c r="C22453" s="24"/>
      <c r="D22453" s="24"/>
      <c r="E22453" s="24"/>
    </row>
    <row r="22454" spans="1:5" ht="14.5">
      <c r="A22454" s="24"/>
      <c r="B22454" s="24"/>
      <c r="C22454" s="24"/>
      <c r="D22454" s="24"/>
      <c r="E22454" s="24"/>
    </row>
    <row r="22455" spans="1:5" ht="14.5">
      <c r="A22455" s="24"/>
      <c r="B22455" s="24"/>
      <c r="C22455" s="24"/>
      <c r="D22455" s="24"/>
      <c r="E22455" s="24"/>
    </row>
    <row r="22456" spans="1:5" ht="14.5">
      <c r="A22456" s="24"/>
      <c r="B22456" s="24"/>
      <c r="C22456" s="24"/>
      <c r="D22456" s="24"/>
      <c r="E22456" s="24"/>
    </row>
    <row r="22457" spans="1:5" ht="14.5">
      <c r="A22457" s="24"/>
      <c r="B22457" s="24"/>
      <c r="C22457" s="24"/>
      <c r="D22457" s="24"/>
      <c r="E22457" s="24"/>
    </row>
    <row r="22458" spans="1:5" ht="14.5">
      <c r="A22458" s="24"/>
      <c r="B22458" s="24"/>
      <c r="C22458" s="24"/>
      <c r="D22458" s="24"/>
      <c r="E22458" s="24"/>
    </row>
    <row r="22459" spans="1:5" ht="14.5">
      <c r="A22459" s="24"/>
      <c r="B22459" s="24"/>
      <c r="C22459" s="24"/>
      <c r="D22459" s="24"/>
      <c r="E22459" s="24"/>
    </row>
    <row r="22460" spans="1:5" ht="14.5">
      <c r="A22460" s="24"/>
      <c r="B22460" s="24"/>
      <c r="C22460" s="24"/>
      <c r="D22460" s="24"/>
      <c r="E22460" s="24"/>
    </row>
    <row r="22461" spans="1:5" ht="14.5">
      <c r="A22461" s="24"/>
      <c r="B22461" s="24"/>
      <c r="C22461" s="24"/>
      <c r="D22461" s="24"/>
      <c r="E22461" s="24"/>
    </row>
    <row r="22462" spans="1:5" ht="14.5">
      <c r="A22462" s="24"/>
      <c r="B22462" s="24"/>
      <c r="C22462" s="24"/>
      <c r="D22462" s="24"/>
      <c r="E22462" s="24"/>
    </row>
    <row r="22463" spans="1:5" ht="14.5">
      <c r="A22463" s="24"/>
      <c r="B22463" s="24"/>
      <c r="C22463" s="24"/>
      <c r="D22463" s="24"/>
      <c r="E22463" s="24"/>
    </row>
    <row r="22464" spans="1:5" ht="14.5">
      <c r="A22464" s="24"/>
      <c r="B22464" s="24"/>
      <c r="C22464" s="24"/>
      <c r="D22464" s="24"/>
      <c r="E22464" s="24"/>
    </row>
    <row r="22465" spans="1:5" ht="14.5">
      <c r="A22465" s="24"/>
      <c r="B22465" s="24"/>
      <c r="C22465" s="24"/>
      <c r="D22465" s="24"/>
      <c r="E22465" s="24"/>
    </row>
    <row r="22466" spans="1:5" ht="14.5">
      <c r="A22466" s="24"/>
      <c r="B22466" s="24"/>
      <c r="C22466" s="24"/>
      <c r="D22466" s="24"/>
      <c r="E22466" s="24"/>
    </row>
    <row r="22467" spans="1:5" ht="14.5">
      <c r="A22467" s="24"/>
      <c r="B22467" s="24"/>
      <c r="C22467" s="24"/>
      <c r="D22467" s="24"/>
      <c r="E22467" s="24"/>
    </row>
    <row r="22468" spans="1:5" ht="14.5">
      <c r="A22468" s="24"/>
      <c r="B22468" s="24"/>
      <c r="C22468" s="24"/>
      <c r="D22468" s="24"/>
      <c r="E22468" s="24"/>
    </row>
    <row r="22469" spans="1:5" ht="14.5">
      <c r="A22469" s="24"/>
      <c r="B22469" s="24"/>
      <c r="C22469" s="24"/>
      <c r="D22469" s="24"/>
      <c r="E22469" s="24"/>
    </row>
    <row r="22470" spans="1:5" ht="14.5">
      <c r="A22470" s="24"/>
      <c r="B22470" s="24"/>
      <c r="C22470" s="24"/>
      <c r="D22470" s="24"/>
      <c r="E22470" s="24"/>
    </row>
    <row r="22471" spans="1:5" ht="14.5">
      <c r="A22471" s="24"/>
      <c r="B22471" s="24"/>
      <c r="C22471" s="24"/>
      <c r="D22471" s="24"/>
      <c r="E22471" s="24"/>
    </row>
    <row r="22472" spans="1:5" ht="14.5">
      <c r="A22472" s="24"/>
      <c r="B22472" s="24"/>
      <c r="C22472" s="24"/>
      <c r="D22472" s="24"/>
      <c r="E22472" s="24"/>
    </row>
    <row r="22473" spans="1:5" ht="14.5">
      <c r="A22473" s="24"/>
      <c r="B22473" s="24"/>
      <c r="C22473" s="24"/>
      <c r="D22473" s="24"/>
      <c r="E22473" s="24"/>
    </row>
    <row r="22474" spans="1:5" ht="14.5">
      <c r="A22474" s="24"/>
      <c r="B22474" s="24"/>
      <c r="C22474" s="24"/>
      <c r="D22474" s="24"/>
      <c r="E22474" s="24"/>
    </row>
    <row r="22475" spans="1:5" ht="14.5">
      <c r="A22475" s="24"/>
      <c r="B22475" s="24"/>
      <c r="C22475" s="24"/>
      <c r="D22475" s="24"/>
      <c r="E22475" s="24"/>
    </row>
    <row r="22476" spans="1:5" ht="14.5">
      <c r="A22476" s="24"/>
      <c r="B22476" s="24"/>
      <c r="C22476" s="24"/>
      <c r="D22476" s="24"/>
      <c r="E22476" s="24"/>
    </row>
    <row r="22477" spans="1:5" ht="14.5">
      <c r="A22477" s="24"/>
      <c r="B22477" s="24"/>
      <c r="C22477" s="24"/>
      <c r="D22477" s="24"/>
      <c r="E22477" s="24"/>
    </row>
    <row r="22478" spans="1:5" ht="14.5">
      <c r="A22478" s="24"/>
      <c r="B22478" s="24"/>
      <c r="C22478" s="24"/>
      <c r="D22478" s="24"/>
      <c r="E22478" s="24"/>
    </row>
    <row r="22479" spans="1:5" ht="14.5">
      <c r="A22479" s="24"/>
      <c r="B22479" s="24"/>
      <c r="C22479" s="24"/>
      <c r="D22479" s="24"/>
      <c r="E22479" s="24"/>
    </row>
    <row r="22480" spans="1:5" ht="14.5">
      <c r="A22480" s="24"/>
      <c r="B22480" s="24"/>
      <c r="C22480" s="24"/>
      <c r="D22480" s="24"/>
      <c r="E22480" s="24"/>
    </row>
    <row r="22481" spans="1:5" ht="14.5">
      <c r="A22481" s="24"/>
      <c r="B22481" s="24"/>
      <c r="C22481" s="24"/>
      <c r="D22481" s="24"/>
      <c r="E22481" s="24"/>
    </row>
    <row r="22482" spans="1:5" ht="14.5">
      <c r="A22482" s="24"/>
      <c r="B22482" s="24"/>
      <c r="C22482" s="24"/>
      <c r="D22482" s="24"/>
      <c r="E22482" s="24"/>
    </row>
    <row r="22483" spans="1:5" ht="14.5">
      <c r="A22483" s="24"/>
      <c r="B22483" s="24"/>
      <c r="C22483" s="24"/>
      <c r="D22483" s="24"/>
      <c r="E22483" s="24"/>
    </row>
    <row r="22484" spans="1:5" ht="14.5">
      <c r="A22484" s="24"/>
      <c r="B22484" s="24"/>
      <c r="C22484" s="24"/>
      <c r="D22484" s="24"/>
      <c r="E22484" s="24"/>
    </row>
    <row r="22485" spans="1:5" ht="14.5">
      <c r="A22485" s="24"/>
      <c r="B22485" s="24"/>
      <c r="C22485" s="24"/>
      <c r="D22485" s="24"/>
      <c r="E22485" s="24"/>
    </row>
    <row r="22486" spans="1:5" ht="14.5">
      <c r="A22486" s="24"/>
      <c r="B22486" s="24"/>
      <c r="C22486" s="24"/>
      <c r="D22486" s="24"/>
      <c r="E22486" s="24"/>
    </row>
    <row r="22487" spans="1:5" ht="14.5">
      <c r="A22487" s="24"/>
      <c r="B22487" s="24"/>
      <c r="C22487" s="24"/>
      <c r="D22487" s="24"/>
      <c r="E22487" s="24"/>
    </row>
    <row r="22488" spans="1:5" ht="14.5">
      <c r="A22488" s="24"/>
      <c r="B22488" s="24"/>
      <c r="C22488" s="24"/>
      <c r="D22488" s="24"/>
      <c r="E22488" s="24"/>
    </row>
    <row r="22489" spans="1:5" ht="14.5">
      <c r="A22489" s="24"/>
      <c r="B22489" s="24"/>
      <c r="C22489" s="24"/>
      <c r="D22489" s="24"/>
      <c r="E22489" s="24"/>
    </row>
    <row r="22490" spans="1:5" ht="14.5">
      <c r="A22490" s="24"/>
      <c r="B22490" s="24"/>
      <c r="C22490" s="24"/>
      <c r="D22490" s="24"/>
      <c r="E22490" s="24"/>
    </row>
    <row r="22491" spans="1:5" ht="14.5">
      <c r="A22491" s="24"/>
      <c r="B22491" s="24"/>
      <c r="C22491" s="24"/>
      <c r="D22491" s="24"/>
      <c r="E22491" s="24"/>
    </row>
    <row r="22492" spans="1:5" ht="14.5">
      <c r="A22492" s="24"/>
      <c r="B22492" s="24"/>
      <c r="C22492" s="24"/>
      <c r="D22492" s="24"/>
      <c r="E22492" s="24"/>
    </row>
    <row r="22493" spans="1:5" ht="14.5">
      <c r="A22493" s="24"/>
      <c r="B22493" s="24"/>
      <c r="C22493" s="24"/>
      <c r="D22493" s="24"/>
      <c r="E22493" s="24"/>
    </row>
    <row r="22494" spans="1:5" ht="14.5">
      <c r="A22494" s="24"/>
      <c r="B22494" s="24"/>
      <c r="C22494" s="24"/>
      <c r="D22494" s="24"/>
      <c r="E22494" s="24"/>
    </row>
    <row r="22495" spans="1:5" ht="14.5">
      <c r="A22495" s="24"/>
      <c r="B22495" s="24"/>
      <c r="C22495" s="24"/>
      <c r="D22495" s="24"/>
      <c r="E22495" s="24"/>
    </row>
    <row r="22496" spans="1:5" ht="14.5">
      <c r="A22496" s="24"/>
      <c r="B22496" s="24"/>
      <c r="C22496" s="24"/>
      <c r="D22496" s="24"/>
      <c r="E22496" s="24"/>
    </row>
    <row r="22497" spans="1:5" ht="14.5">
      <c r="A22497" s="24"/>
      <c r="B22497" s="24"/>
      <c r="C22497" s="24"/>
      <c r="D22497" s="24"/>
      <c r="E22497" s="24"/>
    </row>
    <row r="22498" spans="1:5" ht="14.5">
      <c r="A22498" s="24"/>
      <c r="B22498" s="24"/>
      <c r="C22498" s="24"/>
      <c r="D22498" s="24"/>
      <c r="E22498" s="24"/>
    </row>
    <row r="22499" spans="1:5" ht="14.5">
      <c r="A22499" s="24"/>
      <c r="B22499" s="24"/>
      <c r="C22499" s="24"/>
      <c r="D22499" s="24"/>
      <c r="E22499" s="24"/>
    </row>
    <row r="22500" spans="1:5" ht="14.5">
      <c r="A22500" s="24"/>
      <c r="B22500" s="24"/>
      <c r="C22500" s="24"/>
      <c r="D22500" s="24"/>
      <c r="E22500" s="24"/>
    </row>
    <row r="22501" spans="1:5" ht="14.5">
      <c r="A22501" s="24"/>
      <c r="B22501" s="24"/>
      <c r="C22501" s="24"/>
      <c r="D22501" s="24"/>
      <c r="E22501" s="24"/>
    </row>
    <row r="22502" spans="1:5" ht="14.5">
      <c r="A22502" s="24"/>
      <c r="B22502" s="24"/>
      <c r="C22502" s="24"/>
      <c r="D22502" s="24"/>
      <c r="E22502" s="24"/>
    </row>
    <row r="22503" spans="1:5" ht="14.5">
      <c r="A22503" s="24"/>
      <c r="B22503" s="24"/>
      <c r="C22503" s="24"/>
      <c r="D22503" s="24"/>
      <c r="E22503" s="24"/>
    </row>
    <row r="22504" spans="1:5" ht="14.5">
      <c r="A22504" s="24"/>
      <c r="B22504" s="24"/>
      <c r="C22504" s="24"/>
      <c r="D22504" s="24"/>
      <c r="E22504" s="24"/>
    </row>
    <row r="22505" spans="1:5" ht="14.5">
      <c r="A22505" s="24"/>
      <c r="B22505" s="24"/>
      <c r="C22505" s="24"/>
      <c r="D22505" s="24"/>
      <c r="E22505" s="24"/>
    </row>
    <row r="22506" spans="1:5" ht="14.5">
      <c r="A22506" s="24"/>
      <c r="B22506" s="24"/>
      <c r="C22506" s="24"/>
      <c r="D22506" s="24"/>
      <c r="E22506" s="24"/>
    </row>
    <row r="22507" spans="1:5" ht="14.5">
      <c r="A22507" s="24"/>
      <c r="B22507" s="24"/>
      <c r="C22507" s="24"/>
      <c r="D22507" s="24"/>
      <c r="E22507" s="24"/>
    </row>
    <row r="22508" spans="1:5" ht="14.5">
      <c r="A22508" s="24"/>
      <c r="B22508" s="24"/>
      <c r="C22508" s="24"/>
      <c r="D22508" s="24"/>
      <c r="E22508" s="24"/>
    </row>
    <row r="22509" spans="1:5" ht="14.5">
      <c r="A22509" s="24"/>
      <c r="B22509" s="24"/>
      <c r="C22509" s="24"/>
      <c r="D22509" s="24"/>
      <c r="E22509" s="24"/>
    </row>
    <row r="22510" spans="1:5" ht="14.5">
      <c r="A22510" s="24"/>
      <c r="B22510" s="24"/>
      <c r="C22510" s="24"/>
      <c r="D22510" s="24"/>
      <c r="E22510" s="24"/>
    </row>
    <row r="22511" spans="1:5" ht="14.5">
      <c r="A22511" s="24"/>
      <c r="B22511" s="24"/>
      <c r="C22511" s="24"/>
      <c r="D22511" s="24"/>
      <c r="E22511" s="24"/>
    </row>
    <row r="22512" spans="1:5" ht="14.5">
      <c r="A22512" s="24"/>
      <c r="B22512" s="24"/>
      <c r="C22512" s="24"/>
      <c r="D22512" s="24"/>
      <c r="E22512" s="24"/>
    </row>
    <row r="22513" spans="1:5" ht="14.5">
      <c r="A22513" s="24"/>
      <c r="B22513" s="24"/>
      <c r="C22513" s="24"/>
      <c r="D22513" s="24"/>
      <c r="E22513" s="24"/>
    </row>
    <row r="22514" spans="1:5" ht="14.5">
      <c r="A22514" s="24"/>
      <c r="B22514" s="24"/>
      <c r="C22514" s="24"/>
      <c r="D22514" s="24"/>
      <c r="E22514" s="24"/>
    </row>
    <row r="22515" spans="1:5" ht="14.5">
      <c r="A22515" s="24"/>
      <c r="B22515" s="24"/>
      <c r="C22515" s="24"/>
      <c r="D22515" s="24"/>
      <c r="E22515" s="24"/>
    </row>
    <row r="22516" spans="1:5" ht="14.5">
      <c r="A22516" s="24"/>
      <c r="B22516" s="24"/>
      <c r="C22516" s="24"/>
      <c r="D22516" s="24"/>
      <c r="E22516" s="24"/>
    </row>
    <row r="22517" spans="1:5" ht="14.5">
      <c r="A22517" s="24"/>
      <c r="B22517" s="24"/>
      <c r="C22517" s="24"/>
      <c r="D22517" s="24"/>
      <c r="E22517" s="24"/>
    </row>
    <row r="22518" spans="1:5" ht="14.5">
      <c r="A22518" s="24"/>
      <c r="B22518" s="24"/>
      <c r="C22518" s="24"/>
      <c r="D22518" s="24"/>
      <c r="E22518" s="24"/>
    </row>
    <row r="22519" spans="1:5" ht="14.5">
      <c r="A22519" s="24"/>
      <c r="B22519" s="24"/>
      <c r="C22519" s="24"/>
      <c r="D22519" s="24"/>
      <c r="E22519" s="24"/>
    </row>
    <row r="22520" spans="1:5" ht="14.5">
      <c r="A22520" s="24"/>
      <c r="B22520" s="24"/>
      <c r="C22520" s="24"/>
      <c r="D22520" s="24"/>
      <c r="E22520" s="24"/>
    </row>
    <row r="22521" spans="1:5" ht="14.5">
      <c r="A22521" s="24"/>
      <c r="B22521" s="24"/>
      <c r="C22521" s="24"/>
      <c r="D22521" s="24"/>
      <c r="E22521" s="24"/>
    </row>
    <row r="22522" spans="1:5" ht="14.5">
      <c r="A22522" s="24"/>
      <c r="B22522" s="24"/>
      <c r="C22522" s="24"/>
      <c r="D22522" s="24"/>
      <c r="E22522" s="24"/>
    </row>
    <row r="22523" spans="1:5" ht="14.5">
      <c r="A22523" s="24"/>
      <c r="B22523" s="24"/>
      <c r="C22523" s="24"/>
      <c r="D22523" s="24"/>
      <c r="E22523" s="24"/>
    </row>
    <row r="22524" spans="1:5" ht="14.5">
      <c r="A22524" s="24"/>
      <c r="B22524" s="24"/>
      <c r="C22524" s="24"/>
      <c r="D22524" s="24"/>
      <c r="E22524" s="24"/>
    </row>
    <row r="22525" spans="1:5" ht="14.5">
      <c r="A22525" s="24"/>
      <c r="B22525" s="24"/>
      <c r="C22525" s="24"/>
      <c r="D22525" s="24"/>
      <c r="E22525" s="24"/>
    </row>
    <row r="22526" spans="1:5" ht="14.5">
      <c r="A22526" s="24"/>
      <c r="B22526" s="24"/>
      <c r="C22526" s="24"/>
      <c r="D22526" s="24"/>
      <c r="E22526" s="24"/>
    </row>
    <row r="22527" spans="1:5" ht="14.5">
      <c r="A22527" s="24"/>
      <c r="B22527" s="24"/>
      <c r="C22527" s="24"/>
      <c r="D22527" s="24"/>
      <c r="E22527" s="24"/>
    </row>
    <row r="22528" spans="1:5" ht="14.5">
      <c r="A22528" s="24"/>
      <c r="B22528" s="24"/>
      <c r="C22528" s="24"/>
      <c r="D22528" s="24"/>
      <c r="E22528" s="24"/>
    </row>
    <row r="22529" spans="1:5" ht="14.5">
      <c r="A22529" s="24"/>
      <c r="B22529" s="24"/>
      <c r="C22529" s="24"/>
      <c r="D22529" s="24"/>
      <c r="E22529" s="24"/>
    </row>
    <row r="22530" spans="1:5" ht="14.5">
      <c r="A22530" s="24"/>
      <c r="B22530" s="24"/>
      <c r="C22530" s="24"/>
      <c r="D22530" s="24"/>
      <c r="E22530" s="24"/>
    </row>
    <row r="22531" spans="1:5" ht="14.5">
      <c r="A22531" s="24"/>
      <c r="B22531" s="24"/>
      <c r="C22531" s="24"/>
      <c r="D22531" s="24"/>
      <c r="E22531" s="24"/>
    </row>
    <row r="22532" spans="1:5" ht="14.5">
      <c r="A22532" s="24"/>
      <c r="B22532" s="24"/>
      <c r="C22532" s="24"/>
      <c r="D22532" s="24"/>
      <c r="E22532" s="24"/>
    </row>
    <row r="22533" spans="1:5" ht="14.5">
      <c r="A22533" s="24"/>
      <c r="B22533" s="24"/>
      <c r="C22533" s="24"/>
      <c r="D22533" s="24"/>
      <c r="E22533" s="24"/>
    </row>
    <row r="22534" spans="1:5" ht="14.5">
      <c r="A22534" s="24"/>
      <c r="B22534" s="24"/>
      <c r="C22534" s="24"/>
      <c r="D22534" s="24"/>
      <c r="E22534" s="24"/>
    </row>
    <row r="22535" spans="1:5" ht="14.5">
      <c r="A22535" s="24"/>
      <c r="B22535" s="24"/>
      <c r="C22535" s="24"/>
      <c r="D22535" s="24"/>
      <c r="E22535" s="24"/>
    </row>
    <row r="22536" spans="1:5" ht="14.5">
      <c r="A22536" s="24"/>
      <c r="B22536" s="24"/>
      <c r="C22536" s="24"/>
      <c r="D22536" s="24"/>
      <c r="E22536" s="24"/>
    </row>
    <row r="22537" spans="1:5" ht="14.5">
      <c r="A22537" s="24"/>
      <c r="B22537" s="24"/>
      <c r="C22537" s="24"/>
      <c r="D22537" s="24"/>
      <c r="E22537" s="24"/>
    </row>
    <row r="22538" spans="1:5" ht="14.5">
      <c r="A22538" s="24"/>
      <c r="B22538" s="24"/>
      <c r="C22538" s="24"/>
      <c r="D22538" s="24"/>
      <c r="E22538" s="24"/>
    </row>
    <row r="22539" spans="1:5" ht="14.5">
      <c r="A22539" s="24"/>
      <c r="B22539" s="24"/>
      <c r="C22539" s="24"/>
      <c r="D22539" s="24"/>
      <c r="E22539" s="24"/>
    </row>
    <row r="22540" spans="1:5" ht="14.5">
      <c r="A22540" s="24"/>
      <c r="B22540" s="24"/>
      <c r="C22540" s="24"/>
      <c r="D22540" s="24"/>
      <c r="E22540" s="24"/>
    </row>
    <row r="22541" spans="1:5" ht="14.5">
      <c r="A22541" s="24"/>
      <c r="B22541" s="24"/>
      <c r="C22541" s="24"/>
      <c r="D22541" s="24"/>
      <c r="E22541" s="24"/>
    </row>
    <row r="22542" spans="1:5" ht="14.5">
      <c r="A22542" s="24"/>
      <c r="B22542" s="24"/>
      <c r="C22542" s="24"/>
      <c r="D22542" s="24"/>
      <c r="E22542" s="24"/>
    </row>
    <row r="22543" spans="1:5" ht="14.5">
      <c r="A22543" s="24"/>
      <c r="B22543" s="24"/>
      <c r="C22543" s="24"/>
      <c r="D22543" s="24"/>
      <c r="E22543" s="24"/>
    </row>
    <row r="22544" spans="1:5" ht="14.5">
      <c r="A22544" s="24"/>
      <c r="B22544" s="24"/>
      <c r="C22544" s="24"/>
      <c r="D22544" s="24"/>
      <c r="E22544" s="24"/>
    </row>
    <row r="22545" spans="1:5" ht="14.5">
      <c r="A22545" s="24"/>
      <c r="B22545" s="24"/>
      <c r="C22545" s="24"/>
      <c r="D22545" s="24"/>
      <c r="E22545" s="24"/>
    </row>
    <row r="22546" spans="1:5" ht="14.5">
      <c r="A22546" s="24"/>
      <c r="B22546" s="24"/>
      <c r="C22546" s="24"/>
      <c r="D22546" s="24"/>
      <c r="E22546" s="24"/>
    </row>
    <row r="22547" spans="1:5" ht="14.5">
      <c r="A22547" s="24"/>
      <c r="B22547" s="24"/>
      <c r="C22547" s="24"/>
      <c r="D22547" s="24"/>
      <c r="E22547" s="24"/>
    </row>
    <row r="22548" spans="1:5" ht="14.5">
      <c r="A22548" s="24"/>
      <c r="B22548" s="24"/>
      <c r="C22548" s="24"/>
      <c r="D22548" s="24"/>
      <c r="E22548" s="24"/>
    </row>
    <row r="22549" spans="1:5" ht="14.5">
      <c r="A22549" s="24"/>
      <c r="B22549" s="24"/>
      <c r="C22549" s="24"/>
      <c r="D22549" s="24"/>
      <c r="E22549" s="24"/>
    </row>
    <row r="22550" spans="1:5" ht="14.5">
      <c r="A22550" s="24"/>
      <c r="B22550" s="24"/>
      <c r="C22550" s="24"/>
      <c r="D22550" s="24"/>
      <c r="E22550" s="24"/>
    </row>
    <row r="22551" spans="1:5" ht="14.5">
      <c r="A22551" s="24"/>
      <c r="B22551" s="24"/>
      <c r="C22551" s="24"/>
      <c r="D22551" s="24"/>
      <c r="E22551" s="24"/>
    </row>
    <row r="22552" spans="1:5" ht="14.5">
      <c r="A22552" s="24"/>
      <c r="B22552" s="24"/>
      <c r="C22552" s="24"/>
      <c r="D22552" s="24"/>
      <c r="E22552" s="24"/>
    </row>
    <row r="22553" spans="1:5" ht="14.5">
      <c r="A22553" s="24"/>
      <c r="B22553" s="24"/>
      <c r="C22553" s="24"/>
      <c r="D22553" s="24"/>
      <c r="E22553" s="24"/>
    </row>
    <row r="22554" spans="1:5" ht="14.5">
      <c r="A22554" s="24"/>
      <c r="B22554" s="24"/>
      <c r="C22554" s="24"/>
      <c r="D22554" s="24"/>
      <c r="E22554" s="24"/>
    </row>
    <row r="22555" spans="1:5" ht="14.5">
      <c r="A22555" s="24"/>
      <c r="B22555" s="24"/>
      <c r="C22555" s="24"/>
      <c r="D22555" s="24"/>
      <c r="E22555" s="24"/>
    </row>
    <row r="22556" spans="1:5" ht="14.5">
      <c r="A22556" s="24"/>
      <c r="B22556" s="24"/>
      <c r="C22556" s="24"/>
      <c r="D22556" s="24"/>
      <c r="E22556" s="24"/>
    </row>
    <row r="22557" spans="1:5" ht="14.5">
      <c r="A22557" s="24"/>
      <c r="B22557" s="24"/>
      <c r="C22557" s="24"/>
      <c r="D22557" s="24"/>
      <c r="E22557" s="24"/>
    </row>
    <row r="22558" spans="1:5" ht="14.5">
      <c r="A22558" s="24"/>
      <c r="B22558" s="24"/>
      <c r="C22558" s="24"/>
      <c r="D22558" s="24"/>
      <c r="E22558" s="24"/>
    </row>
    <row r="22559" spans="1:5" ht="14.5">
      <c r="A22559" s="24"/>
      <c r="B22559" s="24"/>
      <c r="C22559" s="24"/>
      <c r="D22559" s="24"/>
      <c r="E22559" s="24"/>
    </row>
    <row r="22560" spans="1:5" ht="14.5">
      <c r="A22560" s="24"/>
      <c r="B22560" s="24"/>
      <c r="C22560" s="24"/>
      <c r="D22560" s="24"/>
      <c r="E22560" s="24"/>
    </row>
    <row r="22561" spans="1:5" ht="14.5">
      <c r="A22561" s="24"/>
      <c r="B22561" s="24"/>
      <c r="C22561" s="24"/>
      <c r="D22561" s="24"/>
      <c r="E22561" s="24"/>
    </row>
    <row r="22562" spans="1:5" ht="14.5">
      <c r="A22562" s="24"/>
      <c r="B22562" s="24"/>
      <c r="C22562" s="24"/>
      <c r="D22562" s="24"/>
      <c r="E22562" s="24"/>
    </row>
    <row r="22563" spans="1:5" ht="14.5">
      <c r="A22563" s="24"/>
      <c r="B22563" s="24"/>
      <c r="C22563" s="24"/>
      <c r="D22563" s="24"/>
      <c r="E22563" s="24"/>
    </row>
    <row r="22564" spans="1:5" ht="14.5">
      <c r="A22564" s="24"/>
      <c r="B22564" s="24"/>
      <c r="C22564" s="24"/>
      <c r="D22564" s="24"/>
      <c r="E22564" s="24"/>
    </row>
    <row r="22565" spans="1:5" ht="14.5">
      <c r="A22565" s="24"/>
      <c r="B22565" s="24"/>
      <c r="C22565" s="24"/>
      <c r="D22565" s="24"/>
      <c r="E22565" s="24"/>
    </row>
    <row r="22566" spans="1:5" ht="14.5">
      <c r="A22566" s="24"/>
      <c r="B22566" s="24"/>
      <c r="C22566" s="24"/>
      <c r="D22566" s="24"/>
      <c r="E22566" s="24"/>
    </row>
    <row r="22567" spans="1:5" ht="14.5">
      <c r="A22567" s="24"/>
      <c r="B22567" s="24"/>
      <c r="C22567" s="24"/>
      <c r="D22567" s="24"/>
      <c r="E22567" s="24"/>
    </row>
    <row r="22568" spans="1:5" ht="14.5">
      <c r="A22568" s="24"/>
      <c r="B22568" s="24"/>
      <c r="C22568" s="24"/>
      <c r="D22568" s="24"/>
      <c r="E22568" s="24"/>
    </row>
    <row r="22569" spans="1:5" ht="14.5">
      <c r="A22569" s="24"/>
      <c r="B22569" s="24"/>
      <c r="C22569" s="24"/>
      <c r="D22569" s="24"/>
      <c r="E22569" s="24"/>
    </row>
    <row r="22570" spans="1:5" ht="14.5">
      <c r="A22570" s="24"/>
      <c r="B22570" s="24"/>
      <c r="C22570" s="24"/>
      <c r="D22570" s="24"/>
      <c r="E22570" s="24"/>
    </row>
    <row r="22571" spans="1:5" ht="14.5">
      <c r="A22571" s="24"/>
      <c r="B22571" s="24"/>
      <c r="C22571" s="24"/>
      <c r="D22571" s="24"/>
      <c r="E22571" s="24"/>
    </row>
    <row r="22572" spans="1:5" ht="14.5">
      <c r="A22572" s="24"/>
      <c r="B22572" s="24"/>
      <c r="C22572" s="24"/>
      <c r="D22572" s="24"/>
      <c r="E22572" s="24"/>
    </row>
    <row r="22573" spans="1:5" ht="14.5">
      <c r="A22573" s="24"/>
      <c r="B22573" s="24"/>
      <c r="C22573" s="24"/>
      <c r="D22573" s="24"/>
      <c r="E22573" s="24"/>
    </row>
    <row r="22574" spans="1:5" ht="14.5">
      <c r="A22574" s="24"/>
      <c r="B22574" s="24"/>
      <c r="C22574" s="24"/>
      <c r="D22574" s="24"/>
      <c r="E22574" s="24"/>
    </row>
    <row r="22575" spans="1:5" ht="14.5">
      <c r="A22575" s="24"/>
      <c r="B22575" s="24"/>
      <c r="C22575" s="24"/>
      <c r="D22575" s="24"/>
      <c r="E22575" s="24"/>
    </row>
    <row r="22576" spans="1:5" ht="14.5">
      <c r="A22576" s="24"/>
      <c r="B22576" s="24"/>
      <c r="C22576" s="24"/>
      <c r="D22576" s="24"/>
      <c r="E22576" s="24"/>
    </row>
    <row r="22577" spans="1:5" ht="14.5">
      <c r="A22577" s="24"/>
      <c r="B22577" s="24"/>
      <c r="C22577" s="24"/>
      <c r="D22577" s="24"/>
      <c r="E22577" s="24"/>
    </row>
    <row r="22578" spans="1:5" ht="14.5">
      <c r="A22578" s="24"/>
      <c r="B22578" s="24"/>
      <c r="C22578" s="24"/>
      <c r="D22578" s="24"/>
      <c r="E22578" s="24"/>
    </row>
    <row r="22579" spans="1:5" ht="14.5">
      <c r="A22579" s="24"/>
      <c r="B22579" s="24"/>
      <c r="C22579" s="24"/>
      <c r="D22579" s="24"/>
      <c r="E22579" s="24"/>
    </row>
    <row r="22580" spans="1:5" ht="14.5">
      <c r="A22580" s="24"/>
      <c r="B22580" s="24"/>
      <c r="C22580" s="24"/>
      <c r="D22580" s="24"/>
      <c r="E22580" s="24"/>
    </row>
    <row r="22581" spans="1:5" ht="14.5">
      <c r="A22581" s="24"/>
      <c r="B22581" s="24"/>
      <c r="C22581" s="24"/>
      <c r="D22581" s="24"/>
      <c r="E22581" s="24"/>
    </row>
    <row r="22582" spans="1:5" ht="14.5">
      <c r="A22582" s="24"/>
      <c r="B22582" s="24"/>
      <c r="C22582" s="24"/>
      <c r="D22582" s="24"/>
      <c r="E22582" s="24"/>
    </row>
    <row r="22583" spans="1:5" ht="14.5">
      <c r="A22583" s="24"/>
      <c r="B22583" s="24"/>
      <c r="C22583" s="24"/>
      <c r="D22583" s="24"/>
      <c r="E22583" s="24"/>
    </row>
    <row r="22584" spans="1:5" ht="14.5">
      <c r="A22584" s="24"/>
      <c r="B22584" s="24"/>
      <c r="C22584" s="24"/>
      <c r="D22584" s="24"/>
      <c r="E22584" s="24"/>
    </row>
    <row r="22585" spans="1:5" ht="14.5">
      <c r="A22585" s="24"/>
      <c r="B22585" s="24"/>
      <c r="C22585" s="24"/>
      <c r="D22585" s="24"/>
      <c r="E22585" s="24"/>
    </row>
    <row r="22586" spans="1:5" ht="14.5">
      <c r="A22586" s="24"/>
      <c r="B22586" s="24"/>
      <c r="C22586" s="24"/>
      <c r="D22586" s="24"/>
      <c r="E22586" s="24"/>
    </row>
    <row r="22587" spans="1:5" ht="14.5">
      <c r="A22587" s="24"/>
      <c r="B22587" s="24"/>
      <c r="C22587" s="24"/>
      <c r="D22587" s="24"/>
      <c r="E22587" s="24"/>
    </row>
    <row r="22588" spans="1:5" ht="14.5">
      <c r="A22588" s="24"/>
      <c r="B22588" s="24"/>
      <c r="C22588" s="24"/>
      <c r="D22588" s="24"/>
      <c r="E22588" s="24"/>
    </row>
    <row r="22589" spans="1:5" ht="14.5">
      <c r="A22589" s="24"/>
      <c r="B22589" s="24"/>
      <c r="C22589" s="24"/>
      <c r="D22589" s="24"/>
      <c r="E22589" s="24"/>
    </row>
    <row r="22590" spans="1:5" ht="14.5">
      <c r="A22590" s="24"/>
      <c r="B22590" s="24"/>
      <c r="C22590" s="24"/>
      <c r="D22590" s="24"/>
      <c r="E22590" s="24"/>
    </row>
    <row r="22591" spans="1:5" ht="14.5">
      <c r="A22591" s="24"/>
      <c r="B22591" s="24"/>
      <c r="C22591" s="24"/>
      <c r="D22591" s="24"/>
      <c r="E22591" s="24"/>
    </row>
    <row r="22592" spans="1:5" ht="14.5">
      <c r="A22592" s="24"/>
      <c r="B22592" s="24"/>
      <c r="C22592" s="24"/>
      <c r="D22592" s="24"/>
      <c r="E22592" s="24"/>
    </row>
    <row r="22593" spans="1:5" ht="14.5">
      <c r="A22593" s="24"/>
      <c r="B22593" s="24"/>
      <c r="C22593" s="24"/>
      <c r="D22593" s="24"/>
      <c r="E22593" s="24"/>
    </row>
    <row r="22594" spans="1:5" ht="14.5">
      <c r="A22594" s="24"/>
      <c r="B22594" s="24"/>
      <c r="C22594" s="24"/>
      <c r="D22594" s="24"/>
      <c r="E22594" s="24"/>
    </row>
    <row r="22595" spans="1:5" ht="14.5">
      <c r="A22595" s="24"/>
      <c r="B22595" s="24"/>
      <c r="C22595" s="24"/>
      <c r="D22595" s="24"/>
      <c r="E22595" s="24"/>
    </row>
    <row r="22596" spans="1:5" ht="14.5">
      <c r="A22596" s="24"/>
      <c r="B22596" s="24"/>
      <c r="C22596" s="24"/>
      <c r="D22596" s="24"/>
      <c r="E22596" s="24"/>
    </row>
    <row r="22597" spans="1:5" ht="14.5">
      <c r="A22597" s="24"/>
      <c r="B22597" s="24"/>
      <c r="C22597" s="24"/>
      <c r="D22597" s="24"/>
      <c r="E22597" s="24"/>
    </row>
    <row r="22598" spans="1:5" ht="14.5">
      <c r="A22598" s="24"/>
      <c r="B22598" s="24"/>
      <c r="C22598" s="24"/>
      <c r="D22598" s="24"/>
      <c r="E22598" s="24"/>
    </row>
    <row r="22599" spans="1:5" ht="14.5">
      <c r="A22599" s="24"/>
      <c r="B22599" s="24"/>
      <c r="C22599" s="24"/>
      <c r="D22599" s="24"/>
      <c r="E22599" s="24"/>
    </row>
    <row r="22600" spans="1:5" ht="14.5">
      <c r="A22600" s="24"/>
      <c r="B22600" s="24"/>
      <c r="C22600" s="24"/>
      <c r="D22600" s="24"/>
      <c r="E22600" s="24"/>
    </row>
    <row r="22601" spans="1:5" ht="14.5">
      <c r="A22601" s="24"/>
      <c r="B22601" s="24"/>
      <c r="C22601" s="24"/>
      <c r="D22601" s="24"/>
      <c r="E22601" s="24"/>
    </row>
    <row r="22602" spans="1:5" ht="14.5">
      <c r="A22602" s="24"/>
      <c r="B22602" s="24"/>
      <c r="C22602" s="24"/>
      <c r="D22602" s="24"/>
      <c r="E22602" s="24"/>
    </row>
    <row r="22603" spans="1:5" ht="14.5">
      <c r="A22603" s="24"/>
      <c r="B22603" s="24"/>
      <c r="C22603" s="24"/>
      <c r="D22603" s="24"/>
      <c r="E22603" s="24"/>
    </row>
    <row r="22604" spans="1:5" ht="14.5">
      <c r="A22604" s="24"/>
      <c r="B22604" s="24"/>
      <c r="C22604" s="24"/>
      <c r="D22604" s="24"/>
      <c r="E22604" s="24"/>
    </row>
    <row r="22605" spans="1:5" ht="14.5">
      <c r="A22605" s="24"/>
      <c r="B22605" s="24"/>
      <c r="C22605" s="24"/>
      <c r="D22605" s="24"/>
      <c r="E22605" s="24"/>
    </row>
    <row r="22606" spans="1:5" ht="14.5">
      <c r="A22606" s="24"/>
      <c r="B22606" s="24"/>
      <c r="C22606" s="24"/>
      <c r="D22606" s="24"/>
      <c r="E22606" s="24"/>
    </row>
    <row r="22607" spans="1:5" ht="14.5">
      <c r="A22607" s="24"/>
      <c r="B22607" s="24"/>
      <c r="C22607" s="24"/>
      <c r="D22607" s="24"/>
      <c r="E22607" s="24"/>
    </row>
    <row r="22608" spans="1:5" ht="14.5">
      <c r="A22608" s="24"/>
      <c r="B22608" s="24"/>
      <c r="C22608" s="24"/>
      <c r="D22608" s="24"/>
      <c r="E22608" s="24"/>
    </row>
    <row r="22609" spans="1:5" ht="14.5">
      <c r="A22609" s="24"/>
      <c r="B22609" s="24"/>
      <c r="C22609" s="24"/>
      <c r="D22609" s="24"/>
      <c r="E22609" s="24"/>
    </row>
    <row r="22610" spans="1:5" ht="14.5">
      <c r="A22610" s="24"/>
      <c r="B22610" s="24"/>
      <c r="C22610" s="24"/>
      <c r="D22610" s="24"/>
      <c r="E22610" s="24"/>
    </row>
    <row r="22611" spans="1:5" ht="14.5">
      <c r="A22611" s="24"/>
      <c r="B22611" s="24"/>
      <c r="C22611" s="24"/>
      <c r="D22611" s="24"/>
      <c r="E22611" s="24"/>
    </row>
    <row r="22612" spans="1:5" ht="14.5">
      <c r="A22612" s="24"/>
      <c r="B22612" s="24"/>
      <c r="C22612" s="24"/>
      <c r="D22612" s="24"/>
      <c r="E22612" s="24"/>
    </row>
    <row r="22613" spans="1:5" ht="14.5">
      <c r="A22613" s="24"/>
      <c r="B22613" s="24"/>
      <c r="C22613" s="24"/>
      <c r="D22613" s="24"/>
      <c r="E22613" s="24"/>
    </row>
    <row r="22614" spans="1:5" ht="14.5">
      <c r="A22614" s="24"/>
      <c r="B22614" s="24"/>
      <c r="C22614" s="24"/>
      <c r="D22614" s="24"/>
      <c r="E22614" s="24"/>
    </row>
    <row r="22615" spans="1:5" ht="14.5">
      <c r="A22615" s="24"/>
      <c r="B22615" s="24"/>
      <c r="C22615" s="24"/>
      <c r="D22615" s="24"/>
      <c r="E22615" s="24"/>
    </row>
    <row r="22616" spans="1:5" ht="14.5">
      <c r="A22616" s="24"/>
      <c r="B22616" s="24"/>
      <c r="C22616" s="24"/>
      <c r="D22616" s="24"/>
      <c r="E22616" s="24"/>
    </row>
    <row r="22617" spans="1:5" ht="14.5">
      <c r="A22617" s="24"/>
      <c r="B22617" s="24"/>
      <c r="C22617" s="24"/>
      <c r="D22617" s="24"/>
      <c r="E22617" s="24"/>
    </row>
    <row r="22618" spans="1:5" ht="14.5">
      <c r="A22618" s="24"/>
      <c r="B22618" s="24"/>
      <c r="C22618" s="24"/>
      <c r="D22618" s="24"/>
      <c r="E22618" s="24"/>
    </row>
    <row r="22619" spans="1:5" ht="14.5">
      <c r="A22619" s="24"/>
      <c r="B22619" s="24"/>
      <c r="C22619" s="24"/>
      <c r="D22619" s="24"/>
      <c r="E22619" s="24"/>
    </row>
    <row r="22620" spans="1:5" ht="14.5">
      <c r="A22620" s="24"/>
      <c r="B22620" s="24"/>
      <c r="C22620" s="24"/>
      <c r="D22620" s="24"/>
      <c r="E22620" s="24"/>
    </row>
    <row r="22621" spans="1:5" ht="14.5">
      <c r="A22621" s="24"/>
      <c r="B22621" s="24"/>
      <c r="C22621" s="24"/>
      <c r="D22621" s="24"/>
      <c r="E22621" s="24"/>
    </row>
    <row r="22622" spans="1:5" ht="14.5">
      <c r="A22622" s="24"/>
      <c r="B22622" s="24"/>
      <c r="C22622" s="24"/>
      <c r="D22622" s="24"/>
      <c r="E22622" s="24"/>
    </row>
    <row r="22623" spans="1:5" ht="14.5">
      <c r="A22623" s="24"/>
      <c r="B22623" s="24"/>
      <c r="C22623" s="24"/>
      <c r="D22623" s="24"/>
      <c r="E22623" s="24"/>
    </row>
    <row r="22624" spans="1:5" ht="14.5">
      <c r="A22624" s="24"/>
      <c r="B22624" s="24"/>
      <c r="C22624" s="24"/>
      <c r="D22624" s="24"/>
      <c r="E22624" s="24"/>
    </row>
    <row r="22625" spans="1:5" ht="14.5">
      <c r="A22625" s="24"/>
      <c r="B22625" s="24"/>
      <c r="C22625" s="24"/>
      <c r="D22625" s="24"/>
      <c r="E22625" s="24"/>
    </row>
    <row r="22626" spans="1:5" ht="14.5">
      <c r="A22626" s="24"/>
      <c r="B22626" s="24"/>
      <c r="C22626" s="24"/>
      <c r="D22626" s="24"/>
      <c r="E22626" s="24"/>
    </row>
    <row r="22627" spans="1:5" ht="14.5">
      <c r="A22627" s="24"/>
      <c r="B22627" s="24"/>
      <c r="C22627" s="24"/>
      <c r="D22627" s="24"/>
      <c r="E22627" s="24"/>
    </row>
    <row r="22628" spans="1:5" ht="14.5">
      <c r="A22628" s="24"/>
      <c r="B22628" s="24"/>
      <c r="C22628" s="24"/>
      <c r="D22628" s="24"/>
      <c r="E22628" s="24"/>
    </row>
    <row r="22629" spans="1:5" ht="14.5">
      <c r="A22629" s="24"/>
      <c r="B22629" s="24"/>
      <c r="C22629" s="24"/>
      <c r="D22629" s="24"/>
      <c r="E22629" s="24"/>
    </row>
    <row r="22630" spans="1:5" ht="14.5">
      <c r="A22630" s="24"/>
      <c r="B22630" s="24"/>
      <c r="C22630" s="24"/>
      <c r="D22630" s="24"/>
      <c r="E22630" s="24"/>
    </row>
    <row r="22631" spans="1:5" ht="14.5">
      <c r="A22631" s="24"/>
      <c r="B22631" s="24"/>
      <c r="C22631" s="24"/>
      <c r="D22631" s="24"/>
      <c r="E22631" s="24"/>
    </row>
    <row r="22632" spans="1:5" ht="14.5">
      <c r="A22632" s="24"/>
      <c r="B22632" s="24"/>
      <c r="C22632" s="24"/>
      <c r="D22632" s="24"/>
      <c r="E22632" s="24"/>
    </row>
    <row r="22633" spans="1:5" ht="14.5">
      <c r="A22633" s="24"/>
      <c r="B22633" s="24"/>
      <c r="C22633" s="24"/>
      <c r="D22633" s="24"/>
      <c r="E22633" s="24"/>
    </row>
    <row r="22634" spans="1:5" ht="14.5">
      <c r="A22634" s="24"/>
      <c r="B22634" s="24"/>
      <c r="C22634" s="24"/>
      <c r="D22634" s="24"/>
      <c r="E22634" s="24"/>
    </row>
    <row r="22635" spans="1:5" ht="14.5">
      <c r="A22635" s="24"/>
      <c r="B22635" s="24"/>
      <c r="C22635" s="24"/>
      <c r="D22635" s="24"/>
      <c r="E22635" s="24"/>
    </row>
    <row r="22636" spans="1:5" ht="14.5">
      <c r="A22636" s="24"/>
      <c r="B22636" s="24"/>
      <c r="C22636" s="24"/>
      <c r="D22636" s="24"/>
      <c r="E22636" s="24"/>
    </row>
    <row r="22637" spans="1:5" ht="14.5">
      <c r="A22637" s="24"/>
      <c r="B22637" s="24"/>
      <c r="C22637" s="24"/>
      <c r="D22637" s="24"/>
      <c r="E22637" s="24"/>
    </row>
    <row r="22638" spans="1:5" ht="14.5">
      <c r="A22638" s="24"/>
      <c r="B22638" s="24"/>
      <c r="C22638" s="24"/>
      <c r="D22638" s="24"/>
      <c r="E22638" s="24"/>
    </row>
    <row r="22639" spans="1:5" ht="14.5">
      <c r="A22639" s="24"/>
      <c r="B22639" s="24"/>
      <c r="C22639" s="24"/>
      <c r="D22639" s="24"/>
      <c r="E22639" s="24"/>
    </row>
    <row r="22640" spans="1:5" ht="14.5">
      <c r="A22640" s="24"/>
      <c r="B22640" s="24"/>
      <c r="C22640" s="24"/>
      <c r="D22640" s="24"/>
      <c r="E22640" s="24"/>
    </row>
    <row r="22641" spans="1:5" ht="14.5">
      <c r="A22641" s="24"/>
      <c r="B22641" s="24"/>
      <c r="C22641" s="24"/>
      <c r="D22641" s="24"/>
      <c r="E22641" s="24"/>
    </row>
    <row r="22642" spans="1:5" ht="14.5">
      <c r="A22642" s="24"/>
      <c r="B22642" s="24"/>
      <c r="C22642" s="24"/>
      <c r="D22642" s="24"/>
      <c r="E22642" s="24"/>
    </row>
    <row r="22643" spans="1:5" ht="14.5">
      <c r="A22643" s="24"/>
      <c r="B22643" s="24"/>
      <c r="C22643" s="24"/>
      <c r="D22643" s="24"/>
      <c r="E22643" s="24"/>
    </row>
    <row r="22644" spans="1:5" ht="14.5">
      <c r="A22644" s="24"/>
      <c r="B22644" s="24"/>
      <c r="C22644" s="24"/>
      <c r="D22644" s="24"/>
      <c r="E22644" s="24"/>
    </row>
    <row r="22645" spans="1:5" ht="14.5">
      <c r="A22645" s="24"/>
      <c r="B22645" s="24"/>
      <c r="C22645" s="24"/>
      <c r="D22645" s="24"/>
      <c r="E22645" s="24"/>
    </row>
    <row r="22646" spans="1:5" ht="14.5">
      <c r="A22646" s="24"/>
      <c r="B22646" s="24"/>
      <c r="C22646" s="24"/>
      <c r="D22646" s="24"/>
      <c r="E22646" s="24"/>
    </row>
    <row r="22647" spans="1:5" ht="14.5">
      <c r="A22647" s="24"/>
      <c r="B22647" s="24"/>
      <c r="C22647" s="24"/>
      <c r="D22647" s="24"/>
      <c r="E22647" s="24"/>
    </row>
    <row r="22648" spans="1:5" ht="14.5">
      <c r="A22648" s="24"/>
      <c r="B22648" s="24"/>
      <c r="C22648" s="24"/>
      <c r="D22648" s="24"/>
      <c r="E22648" s="24"/>
    </row>
    <row r="22649" spans="1:5" ht="14.5">
      <c r="A22649" s="24"/>
      <c r="B22649" s="24"/>
      <c r="C22649" s="24"/>
      <c r="D22649" s="24"/>
      <c r="E22649" s="24"/>
    </row>
    <row r="22650" spans="1:5" ht="14.5">
      <c r="A22650" s="24"/>
      <c r="B22650" s="24"/>
      <c r="C22650" s="24"/>
      <c r="D22650" s="24"/>
      <c r="E22650" s="24"/>
    </row>
    <row r="22651" spans="1:5" ht="14.5">
      <c r="A22651" s="24"/>
      <c r="B22651" s="24"/>
      <c r="C22651" s="24"/>
      <c r="D22651" s="24"/>
      <c r="E22651" s="24"/>
    </row>
    <row r="22652" spans="1:5" ht="14.5">
      <c r="A22652" s="24"/>
      <c r="B22652" s="24"/>
      <c r="C22652" s="24"/>
      <c r="D22652" s="24"/>
      <c r="E22652" s="24"/>
    </row>
    <row r="22653" spans="1:5" ht="14.5">
      <c r="A22653" s="24"/>
      <c r="B22653" s="24"/>
      <c r="C22653" s="24"/>
      <c r="D22653" s="24"/>
      <c r="E22653" s="24"/>
    </row>
    <row r="22654" spans="1:5" ht="14.5">
      <c r="A22654" s="24"/>
      <c r="B22654" s="24"/>
      <c r="C22654" s="24"/>
      <c r="D22654" s="24"/>
      <c r="E22654" s="24"/>
    </row>
    <row r="22655" spans="1:5" ht="14.5">
      <c r="A22655" s="24"/>
      <c r="B22655" s="24"/>
      <c r="C22655" s="24"/>
      <c r="D22655" s="24"/>
      <c r="E22655" s="24"/>
    </row>
    <row r="22656" spans="1:5" ht="14.5">
      <c r="A22656" s="24"/>
      <c r="B22656" s="24"/>
      <c r="C22656" s="24"/>
      <c r="D22656" s="24"/>
      <c r="E22656" s="24"/>
    </row>
    <row r="22657" spans="1:5" ht="14.5">
      <c r="A22657" s="24"/>
      <c r="B22657" s="24"/>
      <c r="C22657" s="24"/>
      <c r="D22657" s="24"/>
      <c r="E22657" s="24"/>
    </row>
    <row r="22658" spans="1:5" ht="14.5">
      <c r="A22658" s="24"/>
      <c r="B22658" s="24"/>
      <c r="C22658" s="24"/>
      <c r="D22658" s="24"/>
      <c r="E22658" s="24"/>
    </row>
    <row r="22659" spans="1:5" ht="14.5">
      <c r="A22659" s="24"/>
      <c r="B22659" s="24"/>
      <c r="C22659" s="24"/>
      <c r="D22659" s="24"/>
      <c r="E22659" s="24"/>
    </row>
    <row r="22660" spans="1:5" ht="14.5">
      <c r="A22660" s="24"/>
      <c r="B22660" s="24"/>
      <c r="C22660" s="24"/>
      <c r="D22660" s="24"/>
      <c r="E22660" s="24"/>
    </row>
    <row r="22661" spans="1:5" ht="14.5">
      <c r="A22661" s="24"/>
      <c r="B22661" s="24"/>
      <c r="C22661" s="24"/>
      <c r="D22661" s="24"/>
      <c r="E22661" s="24"/>
    </row>
    <row r="22662" spans="1:5" ht="14.5">
      <c r="A22662" s="24"/>
      <c r="B22662" s="24"/>
      <c r="C22662" s="24"/>
      <c r="D22662" s="24"/>
      <c r="E22662" s="24"/>
    </row>
    <row r="22663" spans="1:5" ht="14.5">
      <c r="A22663" s="24"/>
      <c r="B22663" s="24"/>
      <c r="C22663" s="24"/>
      <c r="D22663" s="24"/>
      <c r="E22663" s="24"/>
    </row>
    <row r="22664" spans="1:5" ht="14.5">
      <c r="A22664" s="24"/>
      <c r="B22664" s="24"/>
      <c r="C22664" s="24"/>
      <c r="D22664" s="24"/>
      <c r="E22664" s="24"/>
    </row>
    <row r="22665" spans="1:5" ht="14.5">
      <c r="A22665" s="24"/>
      <c r="B22665" s="24"/>
      <c r="C22665" s="24"/>
      <c r="D22665" s="24"/>
      <c r="E22665" s="24"/>
    </row>
    <row r="22666" spans="1:5" ht="14.5">
      <c r="A22666" s="24"/>
      <c r="B22666" s="24"/>
      <c r="C22666" s="24"/>
      <c r="D22666" s="24"/>
      <c r="E22666" s="24"/>
    </row>
    <row r="22667" spans="1:5" ht="14.5">
      <c r="A22667" s="24"/>
      <c r="B22667" s="24"/>
      <c r="C22667" s="24"/>
      <c r="D22667" s="24"/>
      <c r="E22667" s="24"/>
    </row>
    <row r="22668" spans="1:5" ht="14.5">
      <c r="A22668" s="24"/>
      <c r="B22668" s="24"/>
      <c r="C22668" s="24"/>
      <c r="D22668" s="24"/>
      <c r="E22668" s="24"/>
    </row>
    <row r="22669" spans="1:5" ht="14.5">
      <c r="A22669" s="24"/>
      <c r="B22669" s="24"/>
      <c r="C22669" s="24"/>
      <c r="D22669" s="24"/>
      <c r="E22669" s="24"/>
    </row>
    <row r="22670" spans="1:5" ht="14.5">
      <c r="A22670" s="24"/>
      <c r="B22670" s="24"/>
      <c r="C22670" s="24"/>
      <c r="D22670" s="24"/>
      <c r="E22670" s="24"/>
    </row>
    <row r="22671" spans="1:5" ht="14.5">
      <c r="A22671" s="24"/>
      <c r="B22671" s="24"/>
      <c r="C22671" s="24"/>
      <c r="D22671" s="24"/>
      <c r="E22671" s="24"/>
    </row>
    <row r="22672" spans="1:5" ht="14.5">
      <c r="A22672" s="24"/>
      <c r="B22672" s="24"/>
      <c r="C22672" s="24"/>
      <c r="D22672" s="24"/>
      <c r="E22672" s="24"/>
    </row>
    <row r="22673" spans="1:5" ht="14.5">
      <c r="A22673" s="24"/>
      <c r="B22673" s="24"/>
      <c r="C22673" s="24"/>
      <c r="D22673" s="24"/>
      <c r="E22673" s="24"/>
    </row>
    <row r="22674" spans="1:5" ht="14.5">
      <c r="A22674" s="24"/>
      <c r="B22674" s="24"/>
      <c r="C22674" s="24"/>
      <c r="D22674" s="24"/>
      <c r="E22674" s="24"/>
    </row>
    <row r="22675" spans="1:5" ht="14.5">
      <c r="A22675" s="24"/>
      <c r="B22675" s="24"/>
      <c r="C22675" s="24"/>
      <c r="D22675" s="24"/>
      <c r="E22675" s="24"/>
    </row>
    <row r="22676" spans="1:5" ht="14.5">
      <c r="A22676" s="24"/>
      <c r="B22676" s="24"/>
      <c r="C22676" s="24"/>
      <c r="D22676" s="24"/>
      <c r="E22676" s="24"/>
    </row>
    <row r="22677" spans="1:5" ht="14.5">
      <c r="A22677" s="24"/>
      <c r="B22677" s="24"/>
      <c r="C22677" s="24"/>
      <c r="D22677" s="24"/>
      <c r="E22677" s="24"/>
    </row>
    <row r="22678" spans="1:5" ht="14.5">
      <c r="A22678" s="24"/>
      <c r="B22678" s="24"/>
      <c r="C22678" s="24"/>
      <c r="D22678" s="24"/>
      <c r="E22678" s="24"/>
    </row>
    <row r="22679" spans="1:5" ht="14.5">
      <c r="A22679" s="24"/>
      <c r="B22679" s="24"/>
      <c r="C22679" s="24"/>
      <c r="D22679" s="24"/>
      <c r="E22679" s="24"/>
    </row>
    <row r="22680" spans="1:5" ht="14.5">
      <c r="A22680" s="24"/>
      <c r="B22680" s="24"/>
      <c r="C22680" s="24"/>
      <c r="D22680" s="24"/>
      <c r="E22680" s="24"/>
    </row>
    <row r="22681" spans="1:5" ht="14.5">
      <c r="A22681" s="24"/>
      <c r="B22681" s="24"/>
      <c r="C22681" s="24"/>
      <c r="D22681" s="24"/>
      <c r="E22681" s="24"/>
    </row>
    <row r="22682" spans="1:5" ht="14.5">
      <c r="A22682" s="24"/>
      <c r="B22682" s="24"/>
      <c r="C22682" s="24"/>
      <c r="D22682" s="24"/>
      <c r="E22682" s="24"/>
    </row>
    <row r="22683" spans="1:5" ht="14.5">
      <c r="A22683" s="24"/>
      <c r="B22683" s="24"/>
      <c r="C22683" s="24"/>
      <c r="D22683" s="24"/>
      <c r="E22683" s="24"/>
    </row>
    <row r="22684" spans="1:5" ht="14.5">
      <c r="A22684" s="24"/>
      <c r="B22684" s="24"/>
      <c r="C22684" s="24"/>
      <c r="D22684" s="24"/>
      <c r="E22684" s="24"/>
    </row>
    <row r="22685" spans="1:5" ht="14.5">
      <c r="A22685" s="24"/>
      <c r="B22685" s="24"/>
      <c r="C22685" s="24"/>
      <c r="D22685" s="24"/>
      <c r="E22685" s="24"/>
    </row>
    <row r="22686" spans="1:5" ht="14.5">
      <c r="A22686" s="24"/>
      <c r="B22686" s="24"/>
      <c r="C22686" s="24"/>
      <c r="D22686" s="24"/>
      <c r="E22686" s="24"/>
    </row>
    <row r="22687" spans="1:5" ht="14.5">
      <c r="A22687" s="24"/>
      <c r="B22687" s="24"/>
      <c r="C22687" s="24"/>
      <c r="D22687" s="24"/>
      <c r="E22687" s="24"/>
    </row>
    <row r="22688" spans="1:5" ht="14.5">
      <c r="A22688" s="24"/>
      <c r="B22688" s="24"/>
      <c r="C22688" s="24"/>
      <c r="D22688" s="24"/>
      <c r="E22688" s="24"/>
    </row>
    <row r="22689" spans="1:5" ht="14.5">
      <c r="A22689" s="24"/>
      <c r="B22689" s="24"/>
      <c r="C22689" s="24"/>
      <c r="D22689" s="24"/>
      <c r="E22689" s="24"/>
    </row>
    <row r="22690" spans="1:5" ht="14.5">
      <c r="A22690" s="24"/>
      <c r="B22690" s="24"/>
      <c r="C22690" s="24"/>
      <c r="D22690" s="24"/>
      <c r="E22690" s="24"/>
    </row>
    <row r="22691" spans="1:5" ht="14.5">
      <c r="A22691" s="24"/>
      <c r="B22691" s="24"/>
      <c r="C22691" s="24"/>
      <c r="D22691" s="24"/>
      <c r="E22691" s="24"/>
    </row>
    <row r="22692" spans="1:5" ht="14.5">
      <c r="A22692" s="24"/>
      <c r="B22692" s="24"/>
      <c r="C22692" s="24"/>
      <c r="D22692" s="24"/>
      <c r="E22692" s="24"/>
    </row>
    <row r="22693" spans="1:5" ht="14.5">
      <c r="A22693" s="24"/>
      <c r="B22693" s="24"/>
      <c r="C22693" s="24"/>
      <c r="D22693" s="24"/>
      <c r="E22693" s="24"/>
    </row>
    <row r="22694" spans="1:5" ht="14.5">
      <c r="A22694" s="24"/>
      <c r="B22694" s="24"/>
      <c r="C22694" s="24"/>
      <c r="D22694" s="24"/>
      <c r="E22694" s="24"/>
    </row>
    <row r="22695" spans="1:5" ht="14.5">
      <c r="A22695" s="24"/>
      <c r="B22695" s="24"/>
      <c r="C22695" s="24"/>
      <c r="D22695" s="24"/>
      <c r="E22695" s="24"/>
    </row>
    <row r="22696" spans="1:5" ht="14.5">
      <c r="A22696" s="24"/>
      <c r="B22696" s="24"/>
      <c r="C22696" s="24"/>
      <c r="D22696" s="24"/>
      <c r="E22696" s="24"/>
    </row>
    <row r="22697" spans="1:5" ht="14.5">
      <c r="A22697" s="24"/>
      <c r="B22697" s="24"/>
      <c r="C22697" s="24"/>
      <c r="D22697" s="24"/>
      <c r="E22697" s="24"/>
    </row>
    <row r="22698" spans="1:5" ht="14.5">
      <c r="A22698" s="24"/>
      <c r="B22698" s="24"/>
      <c r="C22698" s="24"/>
      <c r="D22698" s="24"/>
      <c r="E22698" s="24"/>
    </row>
    <row r="22699" spans="1:5" ht="14.5">
      <c r="A22699" s="24"/>
      <c r="B22699" s="24"/>
      <c r="C22699" s="24"/>
      <c r="D22699" s="24"/>
      <c r="E22699" s="24"/>
    </row>
    <row r="22700" spans="1:5" ht="14.5">
      <c r="A22700" s="24"/>
      <c r="B22700" s="24"/>
      <c r="C22700" s="24"/>
      <c r="D22700" s="24"/>
      <c r="E22700" s="24"/>
    </row>
    <row r="22701" spans="1:5" ht="14.5">
      <c r="A22701" s="24"/>
      <c r="B22701" s="24"/>
      <c r="C22701" s="24"/>
      <c r="D22701" s="24"/>
      <c r="E22701" s="24"/>
    </row>
    <row r="22702" spans="1:5" ht="14.5">
      <c r="A22702" s="24"/>
      <c r="B22702" s="24"/>
      <c r="C22702" s="24"/>
      <c r="D22702" s="24"/>
      <c r="E22702" s="24"/>
    </row>
    <row r="22703" spans="1:5" ht="14.5">
      <c r="A22703" s="24"/>
      <c r="B22703" s="24"/>
      <c r="C22703" s="24"/>
      <c r="D22703" s="24"/>
      <c r="E22703" s="24"/>
    </row>
    <row r="22704" spans="1:5" ht="14.5">
      <c r="A22704" s="24"/>
      <c r="B22704" s="24"/>
      <c r="C22704" s="24"/>
      <c r="D22704" s="24"/>
      <c r="E22704" s="24"/>
    </row>
    <row r="22705" spans="1:5" ht="14.5">
      <c r="A22705" s="24"/>
      <c r="B22705" s="24"/>
      <c r="C22705" s="24"/>
      <c r="D22705" s="24"/>
      <c r="E22705" s="24"/>
    </row>
    <row r="22706" spans="1:5" ht="14.5">
      <c r="A22706" s="24"/>
      <c r="B22706" s="24"/>
      <c r="C22706" s="24"/>
      <c r="D22706" s="24"/>
      <c r="E22706" s="24"/>
    </row>
    <row r="22707" spans="1:5" ht="14.5">
      <c r="A22707" s="24"/>
      <c r="B22707" s="24"/>
      <c r="C22707" s="24"/>
      <c r="D22707" s="24"/>
      <c r="E22707" s="24"/>
    </row>
    <row r="22708" spans="1:5" ht="14.5">
      <c r="A22708" s="24"/>
      <c r="B22708" s="24"/>
      <c r="C22708" s="24"/>
      <c r="D22708" s="24"/>
      <c r="E22708" s="24"/>
    </row>
    <row r="22709" spans="1:5" ht="14.5">
      <c r="A22709" s="24"/>
      <c r="B22709" s="24"/>
      <c r="C22709" s="24"/>
      <c r="D22709" s="24"/>
      <c r="E22709" s="24"/>
    </row>
    <row r="22710" spans="1:5" ht="14.5">
      <c r="A22710" s="24"/>
      <c r="B22710" s="24"/>
      <c r="C22710" s="24"/>
      <c r="D22710" s="24"/>
      <c r="E22710" s="24"/>
    </row>
    <row r="22711" spans="1:5" ht="14.5">
      <c r="A22711" s="24"/>
      <c r="B22711" s="24"/>
      <c r="C22711" s="24"/>
      <c r="D22711" s="24"/>
      <c r="E22711" s="24"/>
    </row>
    <row r="22712" spans="1:5" ht="14.5">
      <c r="A22712" s="24"/>
      <c r="B22712" s="24"/>
      <c r="C22712" s="24"/>
      <c r="D22712" s="24"/>
      <c r="E22712" s="24"/>
    </row>
    <row r="22713" spans="1:5" ht="14.5">
      <c r="A22713" s="24"/>
      <c r="B22713" s="24"/>
      <c r="C22713" s="24"/>
      <c r="D22713" s="24"/>
      <c r="E22713" s="24"/>
    </row>
    <row r="22714" spans="1:5" ht="14.5">
      <c r="A22714" s="24"/>
      <c r="B22714" s="24"/>
      <c r="C22714" s="24"/>
      <c r="D22714" s="24"/>
      <c r="E22714" s="24"/>
    </row>
    <row r="22715" spans="1:5" ht="14.5">
      <c r="A22715" s="24"/>
      <c r="B22715" s="24"/>
      <c r="C22715" s="24"/>
      <c r="D22715" s="24"/>
      <c r="E22715" s="24"/>
    </row>
    <row r="22716" spans="1:5" ht="14.5">
      <c r="A22716" s="24"/>
      <c r="B22716" s="24"/>
      <c r="C22716" s="24"/>
      <c r="D22716" s="24"/>
      <c r="E22716" s="24"/>
    </row>
    <row r="22717" spans="1:5" ht="14.5">
      <c r="A22717" s="24"/>
      <c r="B22717" s="24"/>
      <c r="C22717" s="24"/>
      <c r="D22717" s="24"/>
      <c r="E22717" s="24"/>
    </row>
    <row r="22718" spans="1:5" ht="14.5">
      <c r="A22718" s="24"/>
      <c r="B22718" s="24"/>
      <c r="C22718" s="24"/>
      <c r="D22718" s="24"/>
      <c r="E22718" s="24"/>
    </row>
    <row r="22719" spans="1:5" ht="14.5">
      <c r="A22719" s="24"/>
      <c r="B22719" s="24"/>
      <c r="C22719" s="24"/>
      <c r="D22719" s="24"/>
      <c r="E22719" s="24"/>
    </row>
    <row r="22720" spans="1:5" ht="14.5">
      <c r="A22720" s="24"/>
      <c r="B22720" s="24"/>
      <c r="C22720" s="24"/>
      <c r="D22720" s="24"/>
      <c r="E22720" s="24"/>
    </row>
    <row r="22721" spans="1:5" ht="14.5">
      <c r="A22721" s="24"/>
      <c r="B22721" s="24"/>
      <c r="C22721" s="24"/>
      <c r="D22721" s="24"/>
      <c r="E22721" s="24"/>
    </row>
    <row r="22722" spans="1:5" ht="14.5">
      <c r="A22722" s="24"/>
      <c r="B22722" s="24"/>
      <c r="C22722" s="24"/>
      <c r="D22722" s="24"/>
      <c r="E22722" s="24"/>
    </row>
    <row r="22723" spans="1:5" ht="14.5">
      <c r="A22723" s="24"/>
      <c r="B22723" s="24"/>
      <c r="C22723" s="24"/>
      <c r="D22723" s="24"/>
      <c r="E22723" s="24"/>
    </row>
    <row r="22724" spans="1:5" ht="14.5">
      <c r="A22724" s="24"/>
      <c r="B22724" s="24"/>
      <c r="C22724" s="24"/>
      <c r="D22724" s="24"/>
      <c r="E22724" s="24"/>
    </row>
    <row r="22725" spans="1:5" ht="14.5">
      <c r="A22725" s="24"/>
      <c r="B22725" s="24"/>
      <c r="C22725" s="24"/>
      <c r="D22725" s="24"/>
      <c r="E22725" s="24"/>
    </row>
    <row r="22726" spans="1:5" ht="14.5">
      <c r="A22726" s="24"/>
      <c r="B22726" s="24"/>
      <c r="C22726" s="24"/>
      <c r="D22726" s="24"/>
      <c r="E22726" s="24"/>
    </row>
    <row r="22727" spans="1:5" ht="14.5">
      <c r="A22727" s="24"/>
      <c r="B22727" s="24"/>
      <c r="C22727" s="24"/>
      <c r="D22727" s="24"/>
      <c r="E22727" s="24"/>
    </row>
    <row r="22728" spans="1:5" ht="14.5">
      <c r="A22728" s="24"/>
      <c r="B22728" s="24"/>
      <c r="C22728" s="24"/>
      <c r="D22728" s="24"/>
      <c r="E22728" s="24"/>
    </row>
    <row r="22729" spans="1:5" ht="14.5">
      <c r="A22729" s="24"/>
      <c r="B22729" s="24"/>
      <c r="C22729" s="24"/>
      <c r="D22729" s="24"/>
      <c r="E22729" s="24"/>
    </row>
    <row r="22730" spans="1:5" ht="14.5">
      <c r="A22730" s="24"/>
      <c r="B22730" s="24"/>
      <c r="C22730" s="24"/>
      <c r="D22730" s="24"/>
      <c r="E22730" s="24"/>
    </row>
    <row r="22731" spans="1:5" ht="14.5">
      <c r="A22731" s="24"/>
      <c r="B22731" s="24"/>
      <c r="C22731" s="24"/>
      <c r="D22731" s="24"/>
      <c r="E22731" s="24"/>
    </row>
    <row r="22732" spans="1:5" ht="14.5">
      <c r="A22732" s="24"/>
      <c r="B22732" s="24"/>
      <c r="C22732" s="24"/>
      <c r="D22732" s="24"/>
      <c r="E22732" s="24"/>
    </row>
    <row r="22733" spans="1:5" ht="14.5">
      <c r="A22733" s="24"/>
      <c r="B22733" s="24"/>
      <c r="C22733" s="24"/>
      <c r="D22733" s="24"/>
      <c r="E22733" s="24"/>
    </row>
    <row r="22734" spans="1:5" ht="14.5">
      <c r="A22734" s="24"/>
      <c r="B22734" s="24"/>
      <c r="C22734" s="24"/>
      <c r="D22734" s="24"/>
      <c r="E22734" s="24"/>
    </row>
    <row r="22735" spans="1:5" ht="14.5">
      <c r="A22735" s="24"/>
      <c r="B22735" s="24"/>
      <c r="C22735" s="24"/>
      <c r="D22735" s="24"/>
      <c r="E22735" s="24"/>
    </row>
    <row r="22736" spans="1:5" ht="14.5">
      <c r="A22736" s="24"/>
      <c r="B22736" s="24"/>
      <c r="C22736" s="24"/>
      <c r="D22736" s="24"/>
      <c r="E22736" s="24"/>
    </row>
    <row r="22737" spans="1:5" ht="14.5">
      <c r="A22737" s="24"/>
      <c r="B22737" s="24"/>
      <c r="C22737" s="24"/>
      <c r="D22737" s="24"/>
      <c r="E22737" s="24"/>
    </row>
    <row r="22738" spans="1:5" ht="14.5">
      <c r="A22738" s="24"/>
      <c r="B22738" s="24"/>
      <c r="C22738" s="24"/>
      <c r="D22738" s="24"/>
      <c r="E22738" s="24"/>
    </row>
    <row r="22739" spans="1:5" ht="14.5">
      <c r="A22739" s="24"/>
      <c r="B22739" s="24"/>
      <c r="C22739" s="24"/>
      <c r="D22739" s="24"/>
      <c r="E22739" s="24"/>
    </row>
    <row r="22740" spans="1:5" ht="14.5">
      <c r="A22740" s="24"/>
      <c r="B22740" s="24"/>
      <c r="C22740" s="24"/>
      <c r="D22740" s="24"/>
      <c r="E22740" s="24"/>
    </row>
    <row r="22741" spans="1:5" ht="14.5">
      <c r="A22741" s="24"/>
      <c r="B22741" s="24"/>
      <c r="C22741" s="24"/>
      <c r="D22741" s="24"/>
      <c r="E22741" s="24"/>
    </row>
    <row r="22742" spans="1:5" ht="14.5">
      <c r="A22742" s="24"/>
      <c r="B22742" s="24"/>
      <c r="C22742" s="24"/>
      <c r="D22742" s="24"/>
      <c r="E22742" s="24"/>
    </row>
    <row r="22743" spans="1:5" ht="14.5">
      <c r="A22743" s="24"/>
      <c r="B22743" s="24"/>
      <c r="C22743" s="24"/>
      <c r="D22743" s="24"/>
      <c r="E22743" s="24"/>
    </row>
    <row r="22744" spans="1:5" ht="14.5">
      <c r="A22744" s="24"/>
      <c r="B22744" s="24"/>
      <c r="C22744" s="24"/>
      <c r="D22744" s="24"/>
      <c r="E22744" s="24"/>
    </row>
    <row r="22745" spans="1:5" ht="14.5">
      <c r="A22745" s="24"/>
      <c r="B22745" s="24"/>
      <c r="C22745" s="24"/>
      <c r="D22745" s="24"/>
      <c r="E22745" s="24"/>
    </row>
    <row r="22746" spans="1:5" ht="14.5">
      <c r="A22746" s="24"/>
      <c r="B22746" s="24"/>
      <c r="C22746" s="24"/>
      <c r="D22746" s="24"/>
      <c r="E22746" s="24"/>
    </row>
    <row r="22747" spans="1:5" ht="14.5">
      <c r="A22747" s="24"/>
      <c r="B22747" s="24"/>
      <c r="C22747" s="24"/>
      <c r="D22747" s="24"/>
      <c r="E22747" s="24"/>
    </row>
    <row r="22748" spans="1:5" ht="14.5">
      <c r="A22748" s="24"/>
      <c r="B22748" s="24"/>
      <c r="C22748" s="24"/>
      <c r="D22748" s="24"/>
      <c r="E22748" s="24"/>
    </row>
    <row r="22749" spans="1:5" ht="14.5">
      <c r="A22749" s="24"/>
      <c r="B22749" s="24"/>
      <c r="C22749" s="24"/>
      <c r="D22749" s="24"/>
      <c r="E22749" s="24"/>
    </row>
    <row r="22750" spans="1:5" ht="14.5">
      <c r="A22750" s="24"/>
      <c r="B22750" s="24"/>
      <c r="C22750" s="24"/>
      <c r="D22750" s="24"/>
      <c r="E22750" s="24"/>
    </row>
    <row r="22751" spans="1:5" ht="14.5">
      <c r="A22751" s="24"/>
      <c r="B22751" s="24"/>
      <c r="C22751" s="24"/>
      <c r="D22751" s="24"/>
      <c r="E22751" s="24"/>
    </row>
    <row r="22752" spans="1:5" ht="14.5">
      <c r="A22752" s="24"/>
      <c r="B22752" s="24"/>
      <c r="C22752" s="24"/>
      <c r="D22752" s="24"/>
      <c r="E22752" s="24"/>
    </row>
    <row r="22753" spans="1:5" ht="14.5">
      <c r="A22753" s="24"/>
      <c r="B22753" s="24"/>
      <c r="C22753" s="24"/>
      <c r="D22753" s="24"/>
      <c r="E22753" s="24"/>
    </row>
    <row r="22754" spans="1:5" ht="14.5">
      <c r="A22754" s="24"/>
      <c r="B22754" s="24"/>
      <c r="C22754" s="24"/>
      <c r="D22754" s="24"/>
      <c r="E22754" s="24"/>
    </row>
    <row r="22755" spans="1:5" ht="14.5">
      <c r="A22755" s="24"/>
      <c r="B22755" s="24"/>
      <c r="C22755" s="24"/>
      <c r="D22755" s="24"/>
      <c r="E22755" s="24"/>
    </row>
    <row r="22756" spans="1:5" ht="14.5">
      <c r="A22756" s="24"/>
      <c r="B22756" s="24"/>
      <c r="C22756" s="24"/>
      <c r="D22756" s="24"/>
      <c r="E22756" s="24"/>
    </row>
    <row r="22757" spans="1:5" ht="14.5">
      <c r="A22757" s="24"/>
      <c r="B22757" s="24"/>
      <c r="C22757" s="24"/>
      <c r="D22757" s="24"/>
      <c r="E22757" s="24"/>
    </row>
    <row r="22758" spans="1:5" ht="14.5">
      <c r="A22758" s="24"/>
      <c r="B22758" s="24"/>
      <c r="C22758" s="24"/>
      <c r="D22758" s="24"/>
      <c r="E22758" s="24"/>
    </row>
    <row r="22759" spans="1:5" ht="14.5">
      <c r="A22759" s="24"/>
      <c r="B22759" s="24"/>
      <c r="C22759" s="24"/>
      <c r="D22759" s="24"/>
      <c r="E22759" s="24"/>
    </row>
    <row r="22760" spans="1:5" ht="14.5">
      <c r="A22760" s="24"/>
      <c r="B22760" s="24"/>
      <c r="C22760" s="24"/>
      <c r="D22760" s="24"/>
      <c r="E22760" s="24"/>
    </row>
    <row r="22761" spans="1:5" ht="14.5">
      <c r="A22761" s="24"/>
      <c r="B22761" s="24"/>
      <c r="C22761" s="24"/>
      <c r="D22761" s="24"/>
      <c r="E22761" s="24"/>
    </row>
    <row r="22762" spans="1:5" ht="14.5">
      <c r="A22762" s="24"/>
      <c r="B22762" s="24"/>
      <c r="C22762" s="24"/>
      <c r="D22762" s="24"/>
      <c r="E22762" s="24"/>
    </row>
    <row r="22763" spans="1:5" ht="14.5">
      <c r="A22763" s="24"/>
      <c r="B22763" s="24"/>
      <c r="C22763" s="24"/>
      <c r="D22763" s="24"/>
      <c r="E22763" s="24"/>
    </row>
    <row r="22764" spans="1:5" ht="14.5">
      <c r="A22764" s="24"/>
      <c r="B22764" s="24"/>
      <c r="C22764" s="24"/>
      <c r="D22764" s="24"/>
      <c r="E22764" s="24"/>
    </row>
    <row r="22765" spans="1:5" ht="14.5">
      <c r="A22765" s="24"/>
      <c r="B22765" s="24"/>
      <c r="C22765" s="24"/>
      <c r="D22765" s="24"/>
      <c r="E22765" s="24"/>
    </row>
    <row r="22766" spans="1:5" ht="14.5">
      <c r="A22766" s="24"/>
      <c r="B22766" s="24"/>
      <c r="C22766" s="24"/>
      <c r="D22766" s="24"/>
      <c r="E22766" s="24"/>
    </row>
    <row r="22767" spans="1:5" ht="14.5">
      <c r="A22767" s="24"/>
      <c r="B22767" s="24"/>
      <c r="C22767" s="24"/>
      <c r="D22767" s="24"/>
      <c r="E22767" s="24"/>
    </row>
    <row r="22768" spans="1:5" ht="14.5">
      <c r="A22768" s="24"/>
      <c r="B22768" s="24"/>
      <c r="C22768" s="24"/>
      <c r="D22768" s="24"/>
      <c r="E22768" s="24"/>
    </row>
    <row r="22769" spans="1:5" ht="14.5">
      <c r="A22769" s="24"/>
      <c r="B22769" s="24"/>
      <c r="C22769" s="24"/>
      <c r="D22769" s="24"/>
      <c r="E22769" s="24"/>
    </row>
    <row r="22770" spans="1:5" ht="14.5">
      <c r="A22770" s="24"/>
      <c r="B22770" s="24"/>
      <c r="C22770" s="24"/>
      <c r="D22770" s="24"/>
      <c r="E22770" s="24"/>
    </row>
    <row r="22771" spans="1:5" ht="14.5">
      <c r="A22771" s="24"/>
      <c r="B22771" s="24"/>
      <c r="C22771" s="24"/>
      <c r="D22771" s="24"/>
      <c r="E22771" s="24"/>
    </row>
    <row r="22772" spans="1:5" ht="14.5">
      <c r="A22772" s="24"/>
      <c r="B22772" s="24"/>
      <c r="C22772" s="24"/>
      <c r="D22772" s="24"/>
      <c r="E22772" s="24"/>
    </row>
    <row r="22773" spans="1:5" ht="14.5">
      <c r="A22773" s="24"/>
      <c r="B22773" s="24"/>
      <c r="C22773" s="24"/>
      <c r="D22773" s="24"/>
      <c r="E22773" s="24"/>
    </row>
    <row r="22774" spans="1:5" ht="14.5">
      <c r="A22774" s="24"/>
      <c r="B22774" s="24"/>
      <c r="C22774" s="24"/>
      <c r="D22774" s="24"/>
      <c r="E22774" s="24"/>
    </row>
    <row r="22775" spans="1:5" ht="14.5">
      <c r="A22775" s="24"/>
      <c r="B22775" s="24"/>
      <c r="C22775" s="24"/>
      <c r="D22775" s="24"/>
      <c r="E22775" s="24"/>
    </row>
    <row r="22776" spans="1:5" ht="14.5">
      <c r="A22776" s="24"/>
      <c r="B22776" s="24"/>
      <c r="C22776" s="24"/>
      <c r="D22776" s="24"/>
      <c r="E22776" s="24"/>
    </row>
    <row r="22777" spans="1:5" ht="14.5">
      <c r="A22777" s="24"/>
      <c r="B22777" s="24"/>
      <c r="C22777" s="24"/>
      <c r="D22777" s="24"/>
      <c r="E22777" s="24"/>
    </row>
    <row r="22778" spans="1:5" ht="14.5">
      <c r="A22778" s="24"/>
      <c r="B22778" s="24"/>
      <c r="C22778" s="24"/>
      <c r="D22778" s="24"/>
      <c r="E22778" s="24"/>
    </row>
    <row r="22779" spans="1:5" ht="14.5">
      <c r="A22779" s="24"/>
      <c r="B22779" s="24"/>
      <c r="C22779" s="24"/>
      <c r="D22779" s="24"/>
      <c r="E22779" s="24"/>
    </row>
    <row r="22780" spans="1:5" ht="14.5">
      <c r="A22780" s="24"/>
      <c r="B22780" s="24"/>
      <c r="C22780" s="24"/>
      <c r="D22780" s="24"/>
      <c r="E22780" s="24"/>
    </row>
    <row r="22781" spans="1:5" ht="14.5">
      <c r="A22781" s="24"/>
      <c r="B22781" s="24"/>
      <c r="C22781" s="24"/>
      <c r="D22781" s="24"/>
      <c r="E22781" s="24"/>
    </row>
    <row r="22782" spans="1:5" ht="14.5">
      <c r="A22782" s="24"/>
      <c r="B22782" s="24"/>
      <c r="C22782" s="24"/>
      <c r="D22782" s="24"/>
      <c r="E22782" s="24"/>
    </row>
    <row r="22783" spans="1:5" ht="14.5">
      <c r="A22783" s="24"/>
      <c r="B22783" s="24"/>
      <c r="C22783" s="24"/>
      <c r="D22783" s="24"/>
      <c r="E22783" s="24"/>
    </row>
    <row r="22784" spans="1:5" ht="14.5">
      <c r="A22784" s="24"/>
      <c r="B22784" s="24"/>
      <c r="C22784" s="24"/>
      <c r="D22784" s="24"/>
      <c r="E22784" s="24"/>
    </row>
    <row r="22785" spans="1:5" ht="14.5">
      <c r="A22785" s="24"/>
      <c r="B22785" s="24"/>
      <c r="C22785" s="24"/>
      <c r="D22785" s="24"/>
      <c r="E22785" s="24"/>
    </row>
    <row r="22786" spans="1:5" ht="14.5">
      <c r="A22786" s="24"/>
      <c r="B22786" s="24"/>
      <c r="C22786" s="24"/>
      <c r="D22786" s="24"/>
      <c r="E22786" s="24"/>
    </row>
    <row r="22787" spans="1:5" ht="14.5">
      <c r="A22787" s="24"/>
      <c r="B22787" s="24"/>
      <c r="C22787" s="24"/>
      <c r="D22787" s="24"/>
      <c r="E22787" s="24"/>
    </row>
    <row r="22788" spans="1:5" ht="14.5">
      <c r="A22788" s="24"/>
      <c r="B22788" s="24"/>
      <c r="C22788" s="24"/>
      <c r="D22788" s="24"/>
      <c r="E22788" s="24"/>
    </row>
    <row r="22789" spans="1:5" ht="14.5">
      <c r="A22789" s="24"/>
      <c r="B22789" s="24"/>
      <c r="C22789" s="24"/>
      <c r="D22789" s="24"/>
      <c r="E22789" s="24"/>
    </row>
    <row r="22790" spans="1:5" ht="14.5">
      <c r="A22790" s="24"/>
      <c r="B22790" s="24"/>
      <c r="C22790" s="24"/>
      <c r="D22790" s="24"/>
      <c r="E22790" s="24"/>
    </row>
    <row r="22791" spans="1:5" ht="14.5">
      <c r="A22791" s="24"/>
      <c r="B22791" s="24"/>
      <c r="C22791" s="24"/>
      <c r="D22791" s="24"/>
      <c r="E22791" s="24"/>
    </row>
    <row r="22792" spans="1:5" ht="14.5">
      <c r="A22792" s="24"/>
      <c r="B22792" s="24"/>
      <c r="C22792" s="24"/>
      <c r="D22792" s="24"/>
      <c r="E22792" s="24"/>
    </row>
    <row r="22793" spans="1:5" ht="14.5">
      <c r="A22793" s="24"/>
      <c r="B22793" s="24"/>
      <c r="C22793" s="24"/>
      <c r="D22793" s="24"/>
      <c r="E22793" s="24"/>
    </row>
    <row r="22794" spans="1:5" ht="14.5">
      <c r="A22794" s="24"/>
      <c r="B22794" s="24"/>
      <c r="C22794" s="24"/>
      <c r="D22794" s="24"/>
      <c r="E22794" s="24"/>
    </row>
    <row r="22795" spans="1:5" ht="14.5">
      <c r="A22795" s="24"/>
      <c r="B22795" s="24"/>
      <c r="C22795" s="24"/>
      <c r="D22795" s="24"/>
      <c r="E22795" s="24"/>
    </row>
    <row r="22796" spans="1:5" ht="14.5">
      <c r="A22796" s="24"/>
      <c r="B22796" s="24"/>
      <c r="C22796" s="24"/>
      <c r="D22796" s="24"/>
      <c r="E22796" s="24"/>
    </row>
    <row r="22797" spans="1:5" ht="14.5">
      <c r="A22797" s="24"/>
      <c r="B22797" s="24"/>
      <c r="C22797" s="24"/>
      <c r="D22797" s="24"/>
      <c r="E22797" s="24"/>
    </row>
    <row r="22798" spans="1:5" ht="14.5">
      <c r="A22798" s="24"/>
      <c r="B22798" s="24"/>
      <c r="C22798" s="24"/>
      <c r="D22798" s="24"/>
      <c r="E22798" s="24"/>
    </row>
    <row r="22799" spans="1:5" ht="14.5">
      <c r="A22799" s="24"/>
      <c r="B22799" s="24"/>
      <c r="C22799" s="24"/>
      <c r="D22799" s="24"/>
      <c r="E22799" s="24"/>
    </row>
    <row r="22800" spans="1:5" ht="14.5">
      <c r="A22800" s="24"/>
      <c r="B22800" s="24"/>
      <c r="C22800" s="24"/>
      <c r="D22800" s="24"/>
      <c r="E22800" s="24"/>
    </row>
    <row r="22801" spans="1:5" ht="14.5">
      <c r="A22801" s="24"/>
      <c r="B22801" s="24"/>
      <c r="C22801" s="24"/>
      <c r="D22801" s="24"/>
      <c r="E22801" s="24"/>
    </row>
    <row r="22802" spans="1:5" ht="14.5">
      <c r="A22802" s="24"/>
      <c r="B22802" s="24"/>
      <c r="C22802" s="24"/>
      <c r="D22802" s="24"/>
      <c r="E22802" s="24"/>
    </row>
    <row r="22803" spans="1:5" ht="14.5">
      <c r="A22803" s="24"/>
      <c r="B22803" s="24"/>
      <c r="C22803" s="24"/>
      <c r="D22803" s="24"/>
      <c r="E22803" s="24"/>
    </row>
    <row r="22804" spans="1:5" ht="14.5">
      <c r="A22804" s="24"/>
      <c r="B22804" s="24"/>
      <c r="C22804" s="24"/>
      <c r="D22804" s="24"/>
      <c r="E22804" s="24"/>
    </row>
    <row r="22805" spans="1:5" ht="14.5">
      <c r="A22805" s="24"/>
      <c r="B22805" s="24"/>
      <c r="C22805" s="24"/>
      <c r="D22805" s="24"/>
      <c r="E22805" s="24"/>
    </row>
    <row r="22806" spans="1:5" ht="14.5">
      <c r="A22806" s="24"/>
      <c r="B22806" s="24"/>
      <c r="C22806" s="24"/>
      <c r="D22806" s="24"/>
      <c r="E22806" s="24"/>
    </row>
    <row r="22807" spans="1:5" ht="14.5">
      <c r="A22807" s="24"/>
      <c r="B22807" s="24"/>
      <c r="C22807" s="24"/>
      <c r="D22807" s="24"/>
      <c r="E22807" s="24"/>
    </row>
    <row r="22808" spans="1:5" ht="14.5">
      <c r="A22808" s="24"/>
      <c r="B22808" s="24"/>
      <c r="C22808" s="24"/>
      <c r="D22808" s="24"/>
      <c r="E22808" s="24"/>
    </row>
    <row r="22809" spans="1:5" ht="14.5">
      <c r="A22809" s="24"/>
      <c r="B22809" s="24"/>
      <c r="C22809" s="24"/>
      <c r="D22809" s="24"/>
      <c r="E22809" s="24"/>
    </row>
    <row r="22810" spans="1:5" ht="14.5">
      <c r="A22810" s="24"/>
      <c r="B22810" s="24"/>
      <c r="C22810" s="24"/>
      <c r="D22810" s="24"/>
      <c r="E22810" s="24"/>
    </row>
    <row r="22811" spans="1:5" ht="14.5">
      <c r="A22811" s="24"/>
      <c r="B22811" s="24"/>
      <c r="C22811" s="24"/>
      <c r="D22811" s="24"/>
      <c r="E22811" s="24"/>
    </row>
    <row r="22812" spans="1:5" ht="14.5">
      <c r="A22812" s="24"/>
      <c r="B22812" s="24"/>
      <c r="C22812" s="24"/>
      <c r="D22812" s="24"/>
      <c r="E22812" s="24"/>
    </row>
    <row r="22813" spans="1:5" ht="14.5">
      <c r="A22813" s="24"/>
      <c r="B22813" s="24"/>
      <c r="C22813" s="24"/>
      <c r="D22813" s="24"/>
      <c r="E22813" s="24"/>
    </row>
    <row r="22814" spans="1:5" ht="14.5">
      <c r="A22814" s="24"/>
      <c r="B22814" s="24"/>
      <c r="C22814" s="24"/>
      <c r="D22814" s="24"/>
      <c r="E22814" s="24"/>
    </row>
    <row r="22815" spans="1:5" ht="14.5">
      <c r="A22815" s="24"/>
      <c r="B22815" s="24"/>
      <c r="C22815" s="24"/>
      <c r="D22815" s="24"/>
      <c r="E22815" s="24"/>
    </row>
    <row r="22816" spans="1:5" ht="14.5">
      <c r="A22816" s="24"/>
      <c r="B22816" s="24"/>
      <c r="C22816" s="24"/>
      <c r="D22816" s="24"/>
      <c r="E22816" s="24"/>
    </row>
    <row r="22817" spans="1:5" ht="14.5">
      <c r="A22817" s="24"/>
      <c r="B22817" s="24"/>
      <c r="C22817" s="24"/>
      <c r="D22817" s="24"/>
      <c r="E22817" s="24"/>
    </row>
    <row r="22818" spans="1:5" ht="14.5">
      <c r="A22818" s="24"/>
      <c r="B22818" s="24"/>
      <c r="C22818" s="24"/>
      <c r="D22818" s="24"/>
      <c r="E22818" s="24"/>
    </row>
    <row r="22819" spans="1:5" ht="14.5">
      <c r="A22819" s="24"/>
      <c r="B22819" s="24"/>
      <c r="C22819" s="24"/>
      <c r="D22819" s="24"/>
      <c r="E22819" s="24"/>
    </row>
    <row r="22820" spans="1:5" ht="14.5">
      <c r="A22820" s="24"/>
      <c r="B22820" s="24"/>
      <c r="C22820" s="24"/>
      <c r="D22820" s="24"/>
      <c r="E22820" s="24"/>
    </row>
    <row r="22821" spans="1:5" ht="14.5">
      <c r="A22821" s="24"/>
      <c r="B22821" s="24"/>
      <c r="C22821" s="24"/>
      <c r="D22821" s="24"/>
      <c r="E22821" s="24"/>
    </row>
    <row r="22822" spans="1:5" ht="14.5">
      <c r="A22822" s="24"/>
      <c r="B22822" s="24"/>
      <c r="C22822" s="24"/>
      <c r="D22822" s="24"/>
      <c r="E22822" s="24"/>
    </row>
    <row r="22823" spans="1:5" ht="14.5">
      <c r="A22823" s="24"/>
      <c r="B22823" s="24"/>
      <c r="C22823" s="24"/>
      <c r="D22823" s="24"/>
      <c r="E22823" s="24"/>
    </row>
    <row r="22824" spans="1:5" ht="14.5">
      <c r="A22824" s="24"/>
      <c r="B22824" s="24"/>
      <c r="C22824" s="24"/>
      <c r="D22824" s="24"/>
      <c r="E22824" s="24"/>
    </row>
    <row r="22825" spans="1:5" ht="14.5">
      <c r="A22825" s="24"/>
      <c r="B22825" s="24"/>
      <c r="C22825" s="24"/>
      <c r="D22825" s="24"/>
      <c r="E22825" s="24"/>
    </row>
    <row r="22826" spans="1:5" ht="14.5">
      <c r="A22826" s="24"/>
      <c r="B22826" s="24"/>
      <c r="C22826" s="24"/>
      <c r="D22826" s="24"/>
      <c r="E22826" s="24"/>
    </row>
    <row r="22827" spans="1:5" ht="14.5">
      <c r="A22827" s="24"/>
      <c r="B22827" s="24"/>
      <c r="C22827" s="24"/>
      <c r="D22827" s="24"/>
      <c r="E22827" s="24"/>
    </row>
    <row r="22828" spans="1:5" ht="14.5">
      <c r="A22828" s="24"/>
      <c r="B22828" s="24"/>
      <c r="C22828" s="24"/>
      <c r="D22828" s="24"/>
      <c r="E22828" s="24"/>
    </row>
    <row r="22829" spans="1:5" ht="14.5">
      <c r="A22829" s="24"/>
      <c r="B22829" s="24"/>
      <c r="C22829" s="24"/>
      <c r="D22829" s="24"/>
      <c r="E22829" s="24"/>
    </row>
    <row r="22830" spans="1:5" ht="14.5">
      <c r="A22830" s="24"/>
      <c r="B22830" s="24"/>
      <c r="C22830" s="24"/>
      <c r="D22830" s="24"/>
      <c r="E22830" s="24"/>
    </row>
    <row r="22831" spans="1:5" ht="14.5">
      <c r="A22831" s="24"/>
      <c r="B22831" s="24"/>
      <c r="C22831" s="24"/>
      <c r="D22831" s="24"/>
      <c r="E22831" s="24"/>
    </row>
    <row r="22832" spans="1:5" ht="14.5">
      <c r="A22832" s="24"/>
      <c r="B22832" s="24"/>
      <c r="C22832" s="24"/>
      <c r="D22832" s="24"/>
      <c r="E22832" s="24"/>
    </row>
    <row r="22833" spans="1:5" ht="14.5">
      <c r="A22833" s="24"/>
      <c r="B22833" s="24"/>
      <c r="C22833" s="24"/>
      <c r="D22833" s="24"/>
      <c r="E22833" s="24"/>
    </row>
    <row r="22834" spans="1:5" ht="14.5">
      <c r="A22834" s="24"/>
      <c r="B22834" s="24"/>
      <c r="C22834" s="24"/>
      <c r="D22834" s="24"/>
      <c r="E22834" s="24"/>
    </row>
    <row r="22835" spans="1:5" ht="14.5">
      <c r="A22835" s="24"/>
      <c r="B22835" s="24"/>
      <c r="C22835" s="24"/>
      <c r="D22835" s="24"/>
      <c r="E22835" s="24"/>
    </row>
    <row r="22836" spans="1:5" ht="14.5">
      <c r="A22836" s="24"/>
      <c r="B22836" s="24"/>
      <c r="C22836" s="24"/>
      <c r="D22836" s="24"/>
      <c r="E22836" s="24"/>
    </row>
    <row r="22837" spans="1:5" ht="14.5">
      <c r="A22837" s="24"/>
      <c r="B22837" s="24"/>
      <c r="C22837" s="24"/>
      <c r="D22837" s="24"/>
      <c r="E22837" s="24"/>
    </row>
    <row r="22838" spans="1:5" ht="14.5">
      <c r="A22838" s="24"/>
      <c r="B22838" s="24"/>
      <c r="C22838" s="24"/>
      <c r="D22838" s="24"/>
      <c r="E22838" s="24"/>
    </row>
    <row r="22839" spans="1:5" ht="14.5">
      <c r="A22839" s="24"/>
      <c r="B22839" s="24"/>
      <c r="C22839" s="24"/>
      <c r="D22839" s="24"/>
      <c r="E22839" s="24"/>
    </row>
    <row r="22840" spans="1:5" ht="14.5">
      <c r="A22840" s="24"/>
      <c r="B22840" s="24"/>
      <c r="C22840" s="24"/>
      <c r="D22840" s="24"/>
      <c r="E22840" s="24"/>
    </row>
    <row r="22841" spans="1:5" ht="14.5">
      <c r="A22841" s="24"/>
      <c r="B22841" s="24"/>
      <c r="C22841" s="24"/>
      <c r="D22841" s="24"/>
      <c r="E22841" s="24"/>
    </row>
    <row r="22842" spans="1:5" ht="14.5">
      <c r="A22842" s="24"/>
      <c r="B22842" s="24"/>
      <c r="C22842" s="24"/>
      <c r="D22842" s="24"/>
      <c r="E22842" s="24"/>
    </row>
    <row r="22843" spans="1:5" ht="14.5">
      <c r="A22843" s="24"/>
      <c r="B22843" s="24"/>
      <c r="C22843" s="24"/>
      <c r="D22843" s="24"/>
      <c r="E22843" s="24"/>
    </row>
    <row r="22844" spans="1:5" ht="14.5">
      <c r="A22844" s="24"/>
      <c r="B22844" s="24"/>
      <c r="C22844" s="24"/>
      <c r="D22844" s="24"/>
      <c r="E22844" s="24"/>
    </row>
    <row r="22845" spans="1:5" ht="14.5">
      <c r="A22845" s="24"/>
      <c r="B22845" s="24"/>
      <c r="C22845" s="24"/>
      <c r="D22845" s="24"/>
      <c r="E22845" s="24"/>
    </row>
    <row r="22846" spans="1:5" ht="14.5">
      <c r="A22846" s="24"/>
      <c r="B22846" s="24"/>
      <c r="C22846" s="24"/>
      <c r="D22846" s="24"/>
      <c r="E22846" s="24"/>
    </row>
    <row r="22847" spans="1:5" ht="14.5">
      <c r="A22847" s="24"/>
      <c r="B22847" s="24"/>
      <c r="C22847" s="24"/>
      <c r="D22847" s="24"/>
      <c r="E22847" s="24"/>
    </row>
    <row r="22848" spans="1:5" ht="14.5">
      <c r="A22848" s="24"/>
      <c r="B22848" s="24"/>
      <c r="C22848" s="24"/>
      <c r="D22848" s="24"/>
      <c r="E22848" s="24"/>
    </row>
    <row r="22849" spans="1:5" ht="14.5">
      <c r="A22849" s="24"/>
      <c r="B22849" s="24"/>
      <c r="C22849" s="24"/>
      <c r="D22849" s="24"/>
      <c r="E22849" s="24"/>
    </row>
    <row r="22850" spans="1:5" ht="14.5">
      <c r="A22850" s="24"/>
      <c r="B22850" s="24"/>
      <c r="C22850" s="24"/>
      <c r="D22850" s="24"/>
      <c r="E22850" s="24"/>
    </row>
    <row r="22851" spans="1:5" ht="14.5">
      <c r="A22851" s="24"/>
      <c r="B22851" s="24"/>
      <c r="C22851" s="24"/>
      <c r="D22851" s="24"/>
      <c r="E22851" s="24"/>
    </row>
    <row r="22852" spans="1:5" ht="14.5">
      <c r="A22852" s="24"/>
      <c r="B22852" s="24"/>
      <c r="C22852" s="24"/>
      <c r="D22852" s="24"/>
      <c r="E22852" s="24"/>
    </row>
    <row r="22853" spans="1:5" ht="14.5">
      <c r="A22853" s="24"/>
      <c r="B22853" s="24"/>
      <c r="C22853" s="24"/>
      <c r="D22853" s="24"/>
      <c r="E22853" s="24"/>
    </row>
    <row r="22854" spans="1:5" ht="14.5">
      <c r="A22854" s="24"/>
      <c r="B22854" s="24"/>
      <c r="C22854" s="24"/>
      <c r="D22854" s="24"/>
      <c r="E22854" s="24"/>
    </row>
    <row r="22855" spans="1:5" ht="14.5">
      <c r="A22855" s="24"/>
      <c r="B22855" s="24"/>
      <c r="C22855" s="24"/>
      <c r="D22855" s="24"/>
      <c r="E22855" s="24"/>
    </row>
    <row r="22856" spans="1:5" ht="14.5">
      <c r="A22856" s="24"/>
      <c r="B22856" s="24"/>
      <c r="C22856" s="24"/>
      <c r="D22856" s="24"/>
      <c r="E22856" s="24"/>
    </row>
    <row r="22857" spans="1:5" ht="14.5">
      <c r="A22857" s="24"/>
      <c r="B22857" s="24"/>
      <c r="C22857" s="24"/>
      <c r="D22857" s="24"/>
      <c r="E22857" s="24"/>
    </row>
    <row r="22858" spans="1:5" ht="14.5">
      <c r="A22858" s="24"/>
      <c r="B22858" s="24"/>
      <c r="C22858" s="24"/>
      <c r="D22858" s="24"/>
      <c r="E22858" s="24"/>
    </row>
    <row r="22859" spans="1:5" ht="14.5">
      <c r="A22859" s="24"/>
      <c r="B22859" s="24"/>
      <c r="C22859" s="24"/>
      <c r="D22859" s="24"/>
      <c r="E22859" s="24"/>
    </row>
    <row r="22860" spans="1:5" ht="14.5">
      <c r="A22860" s="24"/>
      <c r="B22860" s="24"/>
      <c r="C22860" s="24"/>
      <c r="D22860" s="24"/>
      <c r="E22860" s="24"/>
    </row>
    <row r="22861" spans="1:5" ht="14.5">
      <c r="A22861" s="24"/>
      <c r="B22861" s="24"/>
      <c r="C22861" s="24"/>
      <c r="D22861" s="24"/>
      <c r="E22861" s="24"/>
    </row>
    <row r="22862" spans="1:5" ht="14.5">
      <c r="A22862" s="24"/>
      <c r="B22862" s="24"/>
      <c r="C22862" s="24"/>
      <c r="D22862" s="24"/>
      <c r="E22862" s="24"/>
    </row>
    <row r="22863" spans="1:5" ht="14.5">
      <c r="A22863" s="24"/>
      <c r="B22863" s="24"/>
      <c r="C22863" s="24"/>
      <c r="D22863" s="24"/>
      <c r="E22863" s="24"/>
    </row>
    <row r="22864" spans="1:5" ht="14.5">
      <c r="A22864" s="24"/>
      <c r="B22864" s="24"/>
      <c r="C22864" s="24"/>
      <c r="D22864" s="24"/>
      <c r="E22864" s="24"/>
    </row>
    <row r="22865" spans="1:5" ht="14.5">
      <c r="A22865" s="24"/>
      <c r="B22865" s="24"/>
      <c r="C22865" s="24"/>
      <c r="D22865" s="24"/>
      <c r="E22865" s="24"/>
    </row>
    <row r="22866" spans="1:5" ht="14.5">
      <c r="A22866" s="24"/>
      <c r="B22866" s="24"/>
      <c r="C22866" s="24"/>
      <c r="D22866" s="24"/>
      <c r="E22866" s="24"/>
    </row>
    <row r="22867" spans="1:5" ht="14.5">
      <c r="A22867" s="24"/>
      <c r="B22867" s="24"/>
      <c r="C22867" s="24"/>
      <c r="D22867" s="24"/>
      <c r="E22867" s="24"/>
    </row>
    <row r="22868" spans="1:5" ht="14.5">
      <c r="A22868" s="24"/>
      <c r="B22868" s="24"/>
      <c r="C22868" s="24"/>
      <c r="D22868" s="24"/>
      <c r="E22868" s="24"/>
    </row>
    <row r="22869" spans="1:5" ht="14.5">
      <c r="A22869" s="24"/>
      <c r="B22869" s="24"/>
      <c r="C22869" s="24"/>
      <c r="D22869" s="24"/>
      <c r="E22869" s="24"/>
    </row>
    <row r="22870" spans="1:5" ht="14.5">
      <c r="A22870" s="24"/>
      <c r="B22870" s="24"/>
      <c r="C22870" s="24"/>
      <c r="D22870" s="24"/>
      <c r="E22870" s="24"/>
    </row>
    <row r="22871" spans="1:5" ht="14.5">
      <c r="A22871" s="24"/>
      <c r="B22871" s="24"/>
      <c r="C22871" s="24"/>
      <c r="D22871" s="24"/>
      <c r="E22871" s="24"/>
    </row>
    <row r="22872" spans="1:5" ht="14.5">
      <c r="A22872" s="24"/>
      <c r="B22872" s="24"/>
      <c r="C22872" s="24"/>
      <c r="D22872" s="24"/>
      <c r="E22872" s="24"/>
    </row>
    <row r="22873" spans="1:5" ht="14.5">
      <c r="A22873" s="24"/>
      <c r="B22873" s="24"/>
      <c r="C22873" s="24"/>
      <c r="D22873" s="24"/>
      <c r="E22873" s="24"/>
    </row>
    <row r="22874" spans="1:5" ht="14.5">
      <c r="A22874" s="24"/>
      <c r="B22874" s="24"/>
      <c r="C22874" s="24"/>
      <c r="D22874" s="24"/>
      <c r="E22874" s="24"/>
    </row>
    <row r="22875" spans="1:5" ht="14.5">
      <c r="A22875" s="24"/>
      <c r="B22875" s="24"/>
      <c r="C22875" s="24"/>
      <c r="D22875" s="24"/>
      <c r="E22875" s="24"/>
    </row>
    <row r="22876" spans="1:5" ht="14.5">
      <c r="A22876" s="24"/>
      <c r="B22876" s="24"/>
      <c r="C22876" s="24"/>
      <c r="D22876" s="24"/>
      <c r="E22876" s="24"/>
    </row>
    <row r="22877" spans="1:5" ht="14.5">
      <c r="A22877" s="24"/>
      <c r="B22877" s="24"/>
      <c r="C22877" s="24"/>
      <c r="D22877" s="24"/>
      <c r="E22877" s="24"/>
    </row>
    <row r="22878" spans="1:5" ht="14.5">
      <c r="A22878" s="24"/>
      <c r="B22878" s="24"/>
      <c r="C22878" s="24"/>
      <c r="D22878" s="24"/>
      <c r="E22878" s="24"/>
    </row>
    <row r="22879" spans="1:5" ht="14.5">
      <c r="A22879" s="24"/>
      <c r="B22879" s="24"/>
      <c r="C22879" s="24"/>
      <c r="D22879" s="24"/>
      <c r="E22879" s="24"/>
    </row>
    <row r="22880" spans="1:5" ht="14.5">
      <c r="A22880" s="24"/>
      <c r="B22880" s="24"/>
      <c r="C22880" s="24"/>
      <c r="D22880" s="24"/>
      <c r="E22880" s="24"/>
    </row>
    <row r="22881" spans="1:5" ht="14.5">
      <c r="A22881" s="24"/>
      <c r="B22881" s="24"/>
      <c r="C22881" s="24"/>
      <c r="D22881" s="24"/>
      <c r="E22881" s="24"/>
    </row>
    <row r="22882" spans="1:5" ht="14.5">
      <c r="A22882" s="24"/>
      <c r="B22882" s="24"/>
      <c r="C22882" s="24"/>
      <c r="D22882" s="24"/>
      <c r="E22882" s="24"/>
    </row>
    <row r="22883" spans="1:5" ht="14.5">
      <c r="A22883" s="24"/>
      <c r="B22883" s="24"/>
      <c r="C22883" s="24"/>
      <c r="D22883" s="24"/>
      <c r="E22883" s="24"/>
    </row>
    <row r="22884" spans="1:5" ht="14.5">
      <c r="A22884" s="24"/>
      <c r="B22884" s="24"/>
      <c r="C22884" s="24"/>
      <c r="D22884" s="24"/>
      <c r="E22884" s="24"/>
    </row>
    <row r="22885" spans="1:5" ht="14.5">
      <c r="A22885" s="24"/>
      <c r="B22885" s="24"/>
      <c r="C22885" s="24"/>
      <c r="D22885" s="24"/>
      <c r="E22885" s="24"/>
    </row>
    <row r="22886" spans="1:5" ht="14.5">
      <c r="A22886" s="24"/>
      <c r="B22886" s="24"/>
      <c r="C22886" s="24"/>
      <c r="D22886" s="24"/>
      <c r="E22886" s="24"/>
    </row>
    <row r="22887" spans="1:5" ht="14.5">
      <c r="A22887" s="24"/>
      <c r="B22887" s="24"/>
      <c r="C22887" s="24"/>
      <c r="D22887" s="24"/>
      <c r="E22887" s="24"/>
    </row>
    <row r="22888" spans="1:5" ht="14.5">
      <c r="A22888" s="24"/>
      <c r="B22888" s="24"/>
      <c r="C22888" s="24"/>
      <c r="D22888" s="24"/>
      <c r="E22888" s="24"/>
    </row>
    <row r="22889" spans="1:5" ht="14.5">
      <c r="A22889" s="24"/>
      <c r="B22889" s="24"/>
      <c r="C22889" s="24"/>
      <c r="D22889" s="24"/>
      <c r="E22889" s="24"/>
    </row>
    <row r="22890" spans="1:5" ht="14.5">
      <c r="A22890" s="24"/>
      <c r="B22890" s="24"/>
      <c r="C22890" s="24"/>
      <c r="D22890" s="24"/>
      <c r="E22890" s="24"/>
    </row>
    <row r="22891" spans="1:5" ht="14.5">
      <c r="A22891" s="24"/>
      <c r="B22891" s="24"/>
      <c r="C22891" s="24"/>
      <c r="D22891" s="24"/>
      <c r="E22891" s="24"/>
    </row>
    <row r="22892" spans="1:5" ht="14.5">
      <c r="A22892" s="24"/>
      <c r="B22892" s="24"/>
      <c r="C22892" s="24"/>
      <c r="D22892" s="24"/>
      <c r="E22892" s="24"/>
    </row>
    <row r="22893" spans="1:5" ht="14.5">
      <c r="A22893" s="24"/>
      <c r="B22893" s="24"/>
      <c r="C22893" s="24"/>
      <c r="D22893" s="24"/>
      <c r="E22893" s="24"/>
    </row>
    <row r="22894" spans="1:5" ht="14.5">
      <c r="A22894" s="24"/>
      <c r="B22894" s="24"/>
      <c r="C22894" s="24"/>
      <c r="D22894" s="24"/>
      <c r="E22894" s="24"/>
    </row>
    <row r="22895" spans="1:5" ht="14.5">
      <c r="A22895" s="24"/>
      <c r="B22895" s="24"/>
      <c r="C22895" s="24"/>
      <c r="D22895" s="24"/>
      <c r="E22895" s="24"/>
    </row>
    <row r="22896" spans="1:5" ht="14.5">
      <c r="A22896" s="24"/>
      <c r="B22896" s="24"/>
      <c r="C22896" s="24"/>
      <c r="D22896" s="24"/>
      <c r="E22896" s="24"/>
    </row>
    <row r="22897" spans="1:5" ht="14.5">
      <c r="A22897" s="24"/>
      <c r="B22897" s="24"/>
      <c r="C22897" s="24"/>
      <c r="D22897" s="24"/>
      <c r="E22897" s="24"/>
    </row>
    <row r="22898" spans="1:5" ht="14.5">
      <c r="A22898" s="24"/>
      <c r="B22898" s="24"/>
      <c r="C22898" s="24"/>
      <c r="D22898" s="24"/>
      <c r="E22898" s="24"/>
    </row>
    <row r="22899" spans="1:5" ht="14.5">
      <c r="A22899" s="24"/>
      <c r="B22899" s="24"/>
      <c r="C22899" s="24"/>
      <c r="D22899" s="24"/>
      <c r="E22899" s="24"/>
    </row>
    <row r="22900" spans="1:5" ht="14.5">
      <c r="A22900" s="24"/>
      <c r="B22900" s="24"/>
      <c r="C22900" s="24"/>
      <c r="D22900" s="24"/>
      <c r="E22900" s="24"/>
    </row>
    <row r="22901" spans="1:5" ht="14.5">
      <c r="A22901" s="24"/>
      <c r="B22901" s="24"/>
      <c r="C22901" s="24"/>
      <c r="D22901" s="24"/>
      <c r="E22901" s="24"/>
    </row>
    <row r="22902" spans="1:5" ht="14.5">
      <c r="A22902" s="24"/>
      <c r="B22902" s="24"/>
      <c r="C22902" s="24"/>
      <c r="D22902" s="24"/>
      <c r="E22902" s="24"/>
    </row>
    <row r="22903" spans="1:5" ht="14.5">
      <c r="A22903" s="24"/>
      <c r="B22903" s="24"/>
      <c r="C22903" s="24"/>
      <c r="D22903" s="24"/>
      <c r="E22903" s="24"/>
    </row>
    <row r="22904" spans="1:5" ht="14.5">
      <c r="A22904" s="24"/>
      <c r="B22904" s="24"/>
      <c r="C22904" s="24"/>
      <c r="D22904" s="24"/>
      <c r="E22904" s="24"/>
    </row>
    <row r="22905" spans="1:5" ht="14.5">
      <c r="A22905" s="24"/>
      <c r="B22905" s="24"/>
      <c r="C22905" s="24"/>
      <c r="D22905" s="24"/>
      <c r="E22905" s="24"/>
    </row>
    <row r="22906" spans="1:5" ht="14.5">
      <c r="A22906" s="24"/>
      <c r="B22906" s="24"/>
      <c r="C22906" s="24"/>
      <c r="D22906" s="24"/>
      <c r="E22906" s="24"/>
    </row>
    <row r="22907" spans="1:5" ht="14.5">
      <c r="A22907" s="24"/>
      <c r="B22907" s="24"/>
      <c r="C22907" s="24"/>
      <c r="D22907" s="24"/>
      <c r="E22907" s="24"/>
    </row>
    <row r="22908" spans="1:5" ht="14.5">
      <c r="A22908" s="24"/>
      <c r="B22908" s="24"/>
      <c r="C22908" s="24"/>
      <c r="D22908" s="24"/>
      <c r="E22908" s="24"/>
    </row>
    <row r="22909" spans="1:5" ht="14.5">
      <c r="A22909" s="24"/>
      <c r="B22909" s="24"/>
      <c r="C22909" s="24"/>
      <c r="D22909" s="24"/>
      <c r="E22909" s="24"/>
    </row>
    <row r="22910" spans="1:5" ht="14.5">
      <c r="A22910" s="24"/>
      <c r="B22910" s="24"/>
      <c r="C22910" s="24"/>
      <c r="D22910" s="24"/>
      <c r="E22910" s="24"/>
    </row>
    <row r="22911" spans="1:5" ht="14.5">
      <c r="A22911" s="24"/>
      <c r="B22911" s="24"/>
      <c r="C22911" s="24"/>
      <c r="D22911" s="24"/>
      <c r="E22911" s="24"/>
    </row>
    <row r="22912" spans="1:5" ht="14.5">
      <c r="A22912" s="24"/>
      <c r="B22912" s="24"/>
      <c r="C22912" s="24"/>
      <c r="D22912" s="24"/>
      <c r="E22912" s="24"/>
    </row>
    <row r="22913" spans="1:5" ht="14.5">
      <c r="A22913" s="24"/>
      <c r="B22913" s="24"/>
      <c r="C22913" s="24"/>
      <c r="D22913" s="24"/>
      <c r="E22913" s="24"/>
    </row>
    <row r="22914" spans="1:5" ht="14.5">
      <c r="A22914" s="24"/>
      <c r="B22914" s="24"/>
      <c r="C22914" s="24"/>
      <c r="D22914" s="24"/>
      <c r="E22914" s="24"/>
    </row>
    <row r="22915" spans="1:5" ht="14.5">
      <c r="A22915" s="24"/>
      <c r="B22915" s="24"/>
      <c r="C22915" s="24"/>
      <c r="D22915" s="24"/>
      <c r="E22915" s="24"/>
    </row>
    <row r="22916" spans="1:5" ht="14.5">
      <c r="A22916" s="24"/>
      <c r="B22916" s="24"/>
      <c r="C22916" s="24"/>
      <c r="D22916" s="24"/>
      <c r="E22916" s="24"/>
    </row>
    <row r="22917" spans="1:5" ht="14.5">
      <c r="A22917" s="24"/>
      <c r="B22917" s="24"/>
      <c r="C22917" s="24"/>
      <c r="D22917" s="24"/>
      <c r="E22917" s="24"/>
    </row>
    <row r="22918" spans="1:5" ht="14.5">
      <c r="A22918" s="24"/>
      <c r="B22918" s="24"/>
      <c r="C22918" s="24"/>
      <c r="D22918" s="24"/>
      <c r="E22918" s="24"/>
    </row>
    <row r="22919" spans="1:5" ht="14.5">
      <c r="A22919" s="24"/>
      <c r="B22919" s="24"/>
      <c r="C22919" s="24"/>
      <c r="D22919" s="24"/>
      <c r="E22919" s="24"/>
    </row>
    <row r="22920" spans="1:5" ht="14.5">
      <c r="A22920" s="24"/>
      <c r="B22920" s="24"/>
      <c r="C22920" s="24"/>
      <c r="D22920" s="24"/>
      <c r="E22920" s="24"/>
    </row>
    <row r="22921" spans="1:5" ht="14.5">
      <c r="A22921" s="24"/>
      <c r="B22921" s="24"/>
      <c r="C22921" s="24"/>
      <c r="D22921" s="24"/>
      <c r="E22921" s="24"/>
    </row>
    <row r="22922" spans="1:5" ht="14.5">
      <c r="A22922" s="24"/>
      <c r="B22922" s="24"/>
      <c r="C22922" s="24"/>
      <c r="D22922" s="24"/>
      <c r="E22922" s="24"/>
    </row>
    <row r="22923" spans="1:5" ht="14.5">
      <c r="A22923" s="24"/>
      <c r="B22923" s="24"/>
      <c r="C22923" s="24"/>
      <c r="D22923" s="24"/>
      <c r="E22923" s="24"/>
    </row>
    <row r="22924" spans="1:5" ht="14.5">
      <c r="A22924" s="24"/>
      <c r="B22924" s="24"/>
      <c r="C22924" s="24"/>
      <c r="D22924" s="24"/>
      <c r="E22924" s="24"/>
    </row>
    <row r="22925" spans="1:5" ht="14.5">
      <c r="A22925" s="24"/>
      <c r="B22925" s="24"/>
      <c r="C22925" s="24"/>
      <c r="D22925" s="24"/>
      <c r="E22925" s="24"/>
    </row>
    <row r="22926" spans="1:5" ht="14.5">
      <c r="A22926" s="24"/>
      <c r="B22926" s="24"/>
      <c r="C22926" s="24"/>
      <c r="D22926" s="24"/>
      <c r="E22926" s="24"/>
    </row>
    <row r="22927" spans="1:5" ht="14.5">
      <c r="A22927" s="24"/>
      <c r="B22927" s="24"/>
      <c r="C22927" s="24"/>
      <c r="D22927" s="24"/>
      <c r="E22927" s="24"/>
    </row>
    <row r="22928" spans="1:5" ht="14.5">
      <c r="A22928" s="24"/>
      <c r="B22928" s="24"/>
      <c r="C22928" s="24"/>
      <c r="D22928" s="24"/>
      <c r="E22928" s="24"/>
    </row>
    <row r="22929" spans="1:5" ht="14.5">
      <c r="A22929" s="24"/>
      <c r="B22929" s="24"/>
      <c r="C22929" s="24"/>
      <c r="D22929" s="24"/>
      <c r="E22929" s="24"/>
    </row>
    <row r="22930" spans="1:5" ht="14.5">
      <c r="A22930" s="24"/>
      <c r="B22930" s="24"/>
      <c r="C22930" s="24"/>
      <c r="D22930" s="24"/>
      <c r="E22930" s="24"/>
    </row>
    <row r="22931" spans="1:5" ht="14.5">
      <c r="A22931" s="24"/>
      <c r="B22931" s="24"/>
      <c r="C22931" s="24"/>
      <c r="D22931" s="24"/>
      <c r="E22931" s="24"/>
    </row>
    <row r="22932" spans="1:5" ht="14.5">
      <c r="A22932" s="24"/>
      <c r="B22932" s="24"/>
      <c r="C22932" s="24"/>
      <c r="D22932" s="24"/>
      <c r="E22932" s="24"/>
    </row>
    <row r="22933" spans="1:5" ht="14.5">
      <c r="A22933" s="24"/>
      <c r="B22933" s="24"/>
      <c r="C22933" s="24"/>
      <c r="D22933" s="24"/>
      <c r="E22933" s="24"/>
    </row>
    <row r="22934" spans="1:5" ht="14.5">
      <c r="A22934" s="24"/>
      <c r="B22934" s="24"/>
      <c r="C22934" s="24"/>
      <c r="D22934" s="24"/>
      <c r="E22934" s="24"/>
    </row>
    <row r="22935" spans="1:5" ht="14.5">
      <c r="A22935" s="24"/>
      <c r="B22935" s="24"/>
      <c r="C22935" s="24"/>
      <c r="D22935" s="24"/>
      <c r="E22935" s="24"/>
    </row>
    <row r="22936" spans="1:5" ht="14.5">
      <c r="A22936" s="24"/>
      <c r="B22936" s="24"/>
      <c r="C22936" s="24"/>
      <c r="D22936" s="24"/>
      <c r="E22936" s="24"/>
    </row>
    <row r="22937" spans="1:5" ht="14.5">
      <c r="A22937" s="24"/>
      <c r="B22937" s="24"/>
      <c r="C22937" s="24"/>
      <c r="D22937" s="24"/>
      <c r="E22937" s="24"/>
    </row>
    <row r="22938" spans="1:5" ht="14.5">
      <c r="A22938" s="24"/>
      <c r="B22938" s="24"/>
      <c r="C22938" s="24"/>
      <c r="D22938" s="24"/>
      <c r="E22938" s="24"/>
    </row>
    <row r="22939" spans="1:5" ht="14.5">
      <c r="A22939" s="24"/>
      <c r="B22939" s="24"/>
      <c r="C22939" s="24"/>
      <c r="D22939" s="24"/>
      <c r="E22939" s="24"/>
    </row>
    <row r="22940" spans="1:5" ht="14.5">
      <c r="A22940" s="24"/>
      <c r="B22940" s="24"/>
      <c r="C22940" s="24"/>
      <c r="D22940" s="24"/>
      <c r="E22940" s="24"/>
    </row>
    <row r="22941" spans="1:5" ht="14.5">
      <c r="A22941" s="24"/>
      <c r="B22941" s="24"/>
      <c r="C22941" s="24"/>
      <c r="D22941" s="24"/>
      <c r="E22941" s="24"/>
    </row>
    <row r="22942" spans="1:5" ht="14.5">
      <c r="A22942" s="24"/>
      <c r="B22942" s="24"/>
      <c r="C22942" s="24"/>
      <c r="D22942" s="24"/>
      <c r="E22942" s="24"/>
    </row>
    <row r="22943" spans="1:5" ht="14.5">
      <c r="A22943" s="24"/>
      <c r="B22943" s="24"/>
      <c r="C22943" s="24"/>
      <c r="D22943" s="24"/>
      <c r="E22943" s="24"/>
    </row>
    <row r="22944" spans="1:5" ht="14.5">
      <c r="A22944" s="24"/>
      <c r="B22944" s="24"/>
      <c r="C22944" s="24"/>
      <c r="D22944" s="24"/>
      <c r="E22944" s="24"/>
    </row>
    <row r="22945" spans="1:5" ht="14.5">
      <c r="A22945" s="24"/>
      <c r="B22945" s="24"/>
      <c r="C22945" s="24"/>
      <c r="D22945" s="24"/>
      <c r="E22945" s="24"/>
    </row>
    <row r="22946" spans="1:5" ht="14.5">
      <c r="A22946" s="24"/>
      <c r="B22946" s="24"/>
      <c r="C22946" s="24"/>
      <c r="D22946" s="24"/>
      <c r="E22946" s="24"/>
    </row>
    <row r="22947" spans="1:5" ht="14.5">
      <c r="A22947" s="24"/>
      <c r="B22947" s="24"/>
      <c r="C22947" s="24"/>
      <c r="D22947" s="24"/>
      <c r="E22947" s="24"/>
    </row>
    <row r="22948" spans="1:5" ht="14.5">
      <c r="A22948" s="24"/>
      <c r="B22948" s="24"/>
      <c r="C22948" s="24"/>
      <c r="D22948" s="24"/>
      <c r="E22948" s="24"/>
    </row>
    <row r="22949" spans="1:5" ht="14.5">
      <c r="A22949" s="24"/>
      <c r="B22949" s="24"/>
      <c r="C22949" s="24"/>
      <c r="D22949" s="24"/>
      <c r="E22949" s="24"/>
    </row>
    <row r="22950" spans="1:5" ht="14.5">
      <c r="A22950" s="24"/>
      <c r="B22950" s="24"/>
      <c r="C22950" s="24"/>
      <c r="D22950" s="24"/>
      <c r="E22950" s="24"/>
    </row>
    <row r="22951" spans="1:5" ht="14.5">
      <c r="A22951" s="24"/>
      <c r="B22951" s="24"/>
      <c r="C22951" s="24"/>
      <c r="D22951" s="24"/>
      <c r="E22951" s="24"/>
    </row>
    <row r="22952" spans="1:5" ht="14.5">
      <c r="A22952" s="24"/>
      <c r="B22952" s="24"/>
      <c r="C22952" s="24"/>
      <c r="D22952" s="24"/>
      <c r="E22952" s="24"/>
    </row>
    <row r="22953" spans="1:5" ht="14.5">
      <c r="A22953" s="24"/>
      <c r="B22953" s="24"/>
      <c r="C22953" s="24"/>
      <c r="D22953" s="24"/>
      <c r="E22953" s="24"/>
    </row>
    <row r="22954" spans="1:5" ht="14.5">
      <c r="A22954" s="24"/>
      <c r="B22954" s="24"/>
      <c r="C22954" s="24"/>
      <c r="D22954" s="24"/>
      <c r="E22954" s="24"/>
    </row>
    <row r="22955" spans="1:5" ht="14.5">
      <c r="A22955" s="24"/>
      <c r="B22955" s="24"/>
      <c r="C22955" s="24"/>
      <c r="D22955" s="24"/>
      <c r="E22955" s="24"/>
    </row>
    <row r="22956" spans="1:5" ht="14.5">
      <c r="A22956" s="24"/>
      <c r="B22956" s="24"/>
      <c r="C22956" s="24"/>
      <c r="D22956" s="24"/>
      <c r="E22956" s="24"/>
    </row>
    <row r="22957" spans="1:5" ht="14.5">
      <c r="A22957" s="24"/>
      <c r="B22957" s="24"/>
      <c r="C22957" s="24"/>
      <c r="D22957" s="24"/>
      <c r="E22957" s="24"/>
    </row>
    <row r="22958" spans="1:5" ht="14.5">
      <c r="A22958" s="24"/>
      <c r="B22958" s="24"/>
      <c r="C22958" s="24"/>
      <c r="D22958" s="24"/>
      <c r="E22958" s="24"/>
    </row>
    <row r="22959" spans="1:5" ht="14.5">
      <c r="A22959" s="24"/>
      <c r="B22959" s="24"/>
      <c r="C22959" s="24"/>
      <c r="D22959" s="24"/>
      <c r="E22959" s="24"/>
    </row>
    <row r="22960" spans="1:5" ht="14.5">
      <c r="A22960" s="24"/>
      <c r="B22960" s="24"/>
      <c r="C22960" s="24"/>
      <c r="D22960" s="24"/>
      <c r="E22960" s="24"/>
    </row>
    <row r="22961" spans="1:5" ht="14.5">
      <c r="A22961" s="24"/>
      <c r="B22961" s="24"/>
      <c r="C22961" s="24"/>
      <c r="D22961" s="24"/>
      <c r="E22961" s="24"/>
    </row>
    <row r="22962" spans="1:5" ht="14.5">
      <c r="A22962" s="24"/>
      <c r="B22962" s="24"/>
      <c r="C22962" s="24"/>
      <c r="D22962" s="24"/>
      <c r="E22962" s="24"/>
    </row>
    <row r="22963" spans="1:5" ht="14.5">
      <c r="A22963" s="24"/>
      <c r="B22963" s="24"/>
      <c r="C22963" s="24"/>
      <c r="D22963" s="24"/>
      <c r="E22963" s="24"/>
    </row>
    <row r="22964" spans="1:5" ht="14.5">
      <c r="A22964" s="24"/>
      <c r="B22964" s="24"/>
      <c r="C22964" s="24"/>
      <c r="D22964" s="24"/>
      <c r="E22964" s="24"/>
    </row>
    <row r="22965" spans="1:5" ht="14.5">
      <c r="A22965" s="24"/>
      <c r="B22965" s="24"/>
      <c r="C22965" s="24"/>
      <c r="D22965" s="24"/>
      <c r="E22965" s="24"/>
    </row>
    <row r="22966" spans="1:5" ht="14.5">
      <c r="A22966" s="24"/>
      <c r="B22966" s="24"/>
      <c r="C22966" s="24"/>
      <c r="D22966" s="24"/>
      <c r="E22966" s="24"/>
    </row>
    <row r="22967" spans="1:5" ht="14.5">
      <c r="A22967" s="24"/>
      <c r="B22967" s="24"/>
      <c r="C22967" s="24"/>
      <c r="D22967" s="24"/>
      <c r="E22967" s="24"/>
    </row>
    <row r="22968" spans="1:5" ht="14.5">
      <c r="A22968" s="24"/>
      <c r="B22968" s="24"/>
      <c r="C22968" s="24"/>
      <c r="D22968" s="24"/>
      <c r="E22968" s="24"/>
    </row>
    <row r="22969" spans="1:5" ht="14.5">
      <c r="A22969" s="24"/>
      <c r="B22969" s="24"/>
      <c r="C22969" s="24"/>
      <c r="D22969" s="24"/>
      <c r="E22969" s="24"/>
    </row>
    <row r="22970" spans="1:5" ht="14.5">
      <c r="A22970" s="24"/>
      <c r="B22970" s="24"/>
      <c r="C22970" s="24"/>
      <c r="D22970" s="24"/>
      <c r="E22970" s="24"/>
    </row>
    <row r="22971" spans="1:5" ht="14.5">
      <c r="A22971" s="24"/>
      <c r="B22971" s="24"/>
      <c r="C22971" s="24"/>
      <c r="D22971" s="24"/>
      <c r="E22971" s="24"/>
    </row>
    <row r="22972" spans="1:5" ht="14.5">
      <c r="A22972" s="24"/>
      <c r="B22972" s="24"/>
      <c r="C22972" s="24"/>
      <c r="D22972" s="24"/>
      <c r="E22972" s="24"/>
    </row>
    <row r="22973" spans="1:5" ht="14.5">
      <c r="A22973" s="24"/>
      <c r="B22973" s="24"/>
      <c r="C22973" s="24"/>
      <c r="D22973" s="24"/>
      <c r="E22973" s="24"/>
    </row>
    <row r="22974" spans="1:5" ht="14.5">
      <c r="A22974" s="24"/>
      <c r="B22974" s="24"/>
      <c r="C22974" s="24"/>
      <c r="D22974" s="24"/>
      <c r="E22974" s="24"/>
    </row>
    <row r="22975" spans="1:5" ht="14.5">
      <c r="A22975" s="24"/>
      <c r="B22975" s="24"/>
      <c r="C22975" s="24"/>
      <c r="D22975" s="24"/>
      <c r="E22975" s="24"/>
    </row>
    <row r="22976" spans="1:5" ht="14.5">
      <c r="A22976" s="24"/>
      <c r="B22976" s="24"/>
      <c r="C22976" s="24"/>
      <c r="D22976" s="24"/>
      <c r="E22976" s="24"/>
    </row>
    <row r="22977" spans="1:5" ht="14.5">
      <c r="A22977" s="24"/>
      <c r="B22977" s="24"/>
      <c r="C22977" s="24"/>
      <c r="D22977" s="24"/>
      <c r="E22977" s="24"/>
    </row>
    <row r="22978" spans="1:5" ht="14.5">
      <c r="A22978" s="24"/>
      <c r="B22978" s="24"/>
      <c r="C22978" s="24"/>
      <c r="D22978" s="24"/>
      <c r="E22978" s="24"/>
    </row>
    <row r="22979" spans="1:5" ht="14.5">
      <c r="A22979" s="24"/>
      <c r="B22979" s="24"/>
      <c r="C22979" s="24"/>
      <c r="D22979" s="24"/>
      <c r="E22979" s="24"/>
    </row>
    <row r="22980" spans="1:5" ht="14.5">
      <c r="A22980" s="24"/>
      <c r="B22980" s="24"/>
      <c r="C22980" s="24"/>
      <c r="D22980" s="24"/>
      <c r="E22980" s="24"/>
    </row>
    <row r="22981" spans="1:5" ht="14.5">
      <c r="A22981" s="24"/>
      <c r="B22981" s="24"/>
      <c r="C22981" s="24"/>
      <c r="D22981" s="24"/>
      <c r="E22981" s="24"/>
    </row>
    <row r="22982" spans="1:5" ht="14.5">
      <c r="A22982" s="24"/>
      <c r="B22982" s="24"/>
      <c r="C22982" s="24"/>
      <c r="D22982" s="24"/>
      <c r="E22982" s="24"/>
    </row>
    <row r="22983" spans="1:5" ht="14.5">
      <c r="A22983" s="24"/>
      <c r="B22983" s="24"/>
      <c r="C22983" s="24"/>
      <c r="D22983" s="24"/>
      <c r="E22983" s="24"/>
    </row>
    <row r="22984" spans="1:5" ht="14.5">
      <c r="A22984" s="24"/>
      <c r="B22984" s="24"/>
      <c r="C22984" s="24"/>
      <c r="D22984" s="24"/>
      <c r="E22984" s="24"/>
    </row>
    <row r="22985" spans="1:5" ht="14.5">
      <c r="A22985" s="24"/>
      <c r="B22985" s="24"/>
      <c r="C22985" s="24"/>
      <c r="D22985" s="24"/>
      <c r="E22985" s="24"/>
    </row>
    <row r="22986" spans="1:5" ht="14.5">
      <c r="A22986" s="24"/>
      <c r="B22986" s="24"/>
      <c r="C22986" s="24"/>
      <c r="D22986" s="24"/>
      <c r="E22986" s="24"/>
    </row>
    <row r="22987" spans="1:5" ht="14.5">
      <c r="A22987" s="24"/>
      <c r="B22987" s="24"/>
      <c r="C22987" s="24"/>
      <c r="D22987" s="24"/>
      <c r="E22987" s="24"/>
    </row>
    <row r="22988" spans="1:5" ht="14.5">
      <c r="A22988" s="24"/>
      <c r="B22988" s="24"/>
      <c r="C22988" s="24"/>
      <c r="D22988" s="24"/>
      <c r="E22988" s="24"/>
    </row>
    <row r="22989" spans="1:5" ht="14.5">
      <c r="A22989" s="24"/>
      <c r="B22989" s="24"/>
      <c r="C22989" s="24"/>
      <c r="D22989" s="24"/>
      <c r="E22989" s="24"/>
    </row>
    <row r="22990" spans="1:5" ht="14.5">
      <c r="A22990" s="24"/>
      <c r="B22990" s="24"/>
      <c r="C22990" s="24"/>
      <c r="D22990" s="24"/>
      <c r="E22990" s="24"/>
    </row>
    <row r="22991" spans="1:5" ht="14.5">
      <c r="A22991" s="24"/>
      <c r="B22991" s="24"/>
      <c r="C22991" s="24"/>
      <c r="D22991" s="24"/>
      <c r="E22991" s="24"/>
    </row>
    <row r="22992" spans="1:5" ht="14.5">
      <c r="A22992" s="24"/>
      <c r="B22992" s="24"/>
      <c r="C22992" s="24"/>
      <c r="D22992" s="24"/>
      <c r="E22992" s="24"/>
    </row>
    <row r="22993" spans="1:5" ht="14.5">
      <c r="A22993" s="24"/>
      <c r="B22993" s="24"/>
      <c r="C22993" s="24"/>
      <c r="D22993" s="24"/>
      <c r="E22993" s="24"/>
    </row>
    <row r="22994" spans="1:5" ht="14.5">
      <c r="A22994" s="24"/>
      <c r="B22994" s="24"/>
      <c r="C22994" s="24"/>
      <c r="D22994" s="24"/>
      <c r="E22994" s="24"/>
    </row>
    <row r="22995" spans="1:5" ht="14.5">
      <c r="A22995" s="24"/>
      <c r="B22995" s="24"/>
      <c r="C22995" s="24"/>
      <c r="D22995" s="24"/>
      <c r="E22995" s="24"/>
    </row>
    <row r="22996" spans="1:5" ht="14.5">
      <c r="A22996" s="24"/>
      <c r="B22996" s="24"/>
      <c r="C22996" s="24"/>
      <c r="D22996" s="24"/>
      <c r="E22996" s="24"/>
    </row>
    <row r="22997" spans="1:5" ht="14.5">
      <c r="A22997" s="24"/>
      <c r="B22997" s="24"/>
      <c r="C22997" s="24"/>
      <c r="D22997" s="24"/>
      <c r="E22997" s="24"/>
    </row>
    <row r="22998" spans="1:5" ht="14.5">
      <c r="A22998" s="24"/>
      <c r="B22998" s="24"/>
      <c r="C22998" s="24"/>
      <c r="D22998" s="24"/>
      <c r="E22998" s="24"/>
    </row>
    <row r="22999" spans="1:5" ht="14.5">
      <c r="A22999" s="24"/>
      <c r="B22999" s="24"/>
      <c r="C22999" s="24"/>
      <c r="D22999" s="24"/>
      <c r="E22999" s="24"/>
    </row>
    <row r="23000" spans="1:5" ht="14.5">
      <c r="A23000" s="24"/>
      <c r="B23000" s="24"/>
      <c r="C23000" s="24"/>
      <c r="D23000" s="24"/>
      <c r="E23000" s="24"/>
    </row>
    <row r="23001" spans="1:5" ht="14.5">
      <c r="A23001" s="24"/>
      <c r="B23001" s="24"/>
      <c r="C23001" s="24"/>
      <c r="D23001" s="24"/>
      <c r="E23001" s="24"/>
    </row>
    <row r="23002" spans="1:5" ht="14.5">
      <c r="A23002" s="24"/>
      <c r="B23002" s="24"/>
      <c r="C23002" s="24"/>
      <c r="D23002" s="24"/>
      <c r="E23002" s="24"/>
    </row>
    <row r="23003" spans="1:5" ht="14.5">
      <c r="A23003" s="24"/>
      <c r="B23003" s="24"/>
      <c r="C23003" s="24"/>
      <c r="D23003" s="24"/>
      <c r="E23003" s="24"/>
    </row>
    <row r="23004" spans="1:5" ht="14.5">
      <c r="A23004" s="24"/>
      <c r="B23004" s="24"/>
      <c r="C23004" s="24"/>
      <c r="D23004" s="24"/>
      <c r="E23004" s="24"/>
    </row>
    <row r="23005" spans="1:5" ht="14.5">
      <c r="A23005" s="24"/>
      <c r="B23005" s="24"/>
      <c r="C23005" s="24"/>
      <c r="D23005" s="24"/>
      <c r="E23005" s="24"/>
    </row>
    <row r="23006" spans="1:5" ht="14.5">
      <c r="A23006" s="24"/>
      <c r="B23006" s="24"/>
      <c r="C23006" s="24"/>
      <c r="D23006" s="24"/>
      <c r="E23006" s="24"/>
    </row>
    <row r="23007" spans="1:5" ht="14.5">
      <c r="A23007" s="24"/>
      <c r="B23007" s="24"/>
      <c r="C23007" s="24"/>
      <c r="D23007" s="24"/>
      <c r="E23007" s="24"/>
    </row>
    <row r="23008" spans="1:5" ht="14.5">
      <c r="A23008" s="24"/>
      <c r="B23008" s="24"/>
      <c r="C23008" s="24"/>
      <c r="D23008" s="24"/>
      <c r="E23008" s="24"/>
    </row>
    <row r="23009" spans="1:5" ht="14.5">
      <c r="A23009" s="24"/>
      <c r="B23009" s="24"/>
      <c r="C23009" s="24"/>
      <c r="D23009" s="24"/>
      <c r="E23009" s="24"/>
    </row>
    <row r="23010" spans="1:5" ht="14.5">
      <c r="A23010" s="24"/>
      <c r="B23010" s="24"/>
      <c r="C23010" s="24"/>
      <c r="D23010" s="24"/>
      <c r="E23010" s="24"/>
    </row>
    <row r="23011" spans="1:5" ht="14.5">
      <c r="A23011" s="24"/>
      <c r="B23011" s="24"/>
      <c r="C23011" s="24"/>
      <c r="D23011" s="24"/>
      <c r="E23011" s="24"/>
    </row>
    <row r="23012" spans="1:5" ht="14.5">
      <c r="A23012" s="24"/>
      <c r="B23012" s="24"/>
      <c r="C23012" s="24"/>
      <c r="D23012" s="24"/>
      <c r="E23012" s="24"/>
    </row>
    <row r="23013" spans="1:5" ht="14.5">
      <c r="A23013" s="24"/>
      <c r="B23013" s="24"/>
      <c r="C23013" s="24"/>
      <c r="D23013" s="24"/>
      <c r="E23013" s="24"/>
    </row>
    <row r="23014" spans="1:5" ht="14.5">
      <c r="A23014" s="24"/>
      <c r="B23014" s="24"/>
      <c r="C23014" s="24"/>
      <c r="D23014" s="24"/>
      <c r="E23014" s="24"/>
    </row>
    <row r="23015" spans="1:5" ht="14.5">
      <c r="A23015" s="24"/>
      <c r="B23015" s="24"/>
      <c r="C23015" s="24"/>
      <c r="D23015" s="24"/>
      <c r="E23015" s="24"/>
    </row>
    <row r="23016" spans="1:5" ht="14.5">
      <c r="A23016" s="24"/>
      <c r="B23016" s="24"/>
      <c r="C23016" s="24"/>
      <c r="D23016" s="24"/>
      <c r="E23016" s="24"/>
    </row>
    <row r="23017" spans="1:5" ht="14.5">
      <c r="A23017" s="24"/>
      <c r="B23017" s="24"/>
      <c r="C23017" s="24"/>
      <c r="D23017" s="24"/>
      <c r="E23017" s="24"/>
    </row>
    <row r="23018" spans="1:5" ht="14.5">
      <c r="A23018" s="24"/>
      <c r="B23018" s="24"/>
      <c r="C23018" s="24"/>
      <c r="D23018" s="24"/>
      <c r="E23018" s="24"/>
    </row>
    <row r="23019" spans="1:5" ht="14.5">
      <c r="A23019" s="24"/>
      <c r="B23019" s="24"/>
      <c r="C23019" s="24"/>
      <c r="D23019" s="24"/>
      <c r="E23019" s="24"/>
    </row>
    <row r="23020" spans="1:5" ht="14.5">
      <c r="A23020" s="24"/>
      <c r="B23020" s="24"/>
      <c r="C23020" s="24"/>
      <c r="D23020" s="24"/>
      <c r="E23020" s="24"/>
    </row>
    <row r="23021" spans="1:5" ht="14.5">
      <c r="A23021" s="24"/>
      <c r="B23021" s="24"/>
      <c r="C23021" s="24"/>
      <c r="D23021" s="24"/>
      <c r="E23021" s="24"/>
    </row>
    <row r="23022" spans="1:5" ht="14.5">
      <c r="A23022" s="24"/>
      <c r="B23022" s="24"/>
      <c r="C23022" s="24"/>
      <c r="D23022" s="24"/>
      <c r="E23022" s="24"/>
    </row>
    <row r="23023" spans="1:5" ht="14.5">
      <c r="A23023" s="24"/>
      <c r="B23023" s="24"/>
      <c r="C23023" s="24"/>
      <c r="D23023" s="24"/>
      <c r="E23023" s="24"/>
    </row>
    <row r="23024" spans="1:5" ht="14.5">
      <c r="A23024" s="24"/>
      <c r="B23024" s="24"/>
      <c r="C23024" s="24"/>
      <c r="D23024" s="24"/>
      <c r="E23024" s="24"/>
    </row>
    <row r="23025" spans="1:5" ht="14.5">
      <c r="A23025" s="24"/>
      <c r="B23025" s="24"/>
      <c r="C23025" s="24"/>
      <c r="D23025" s="24"/>
      <c r="E23025" s="24"/>
    </row>
    <row r="23026" spans="1:5" ht="14.5">
      <c r="A23026" s="24"/>
      <c r="B23026" s="24"/>
      <c r="C23026" s="24"/>
      <c r="D23026" s="24"/>
      <c r="E23026" s="24"/>
    </row>
    <row r="23027" spans="1:5" ht="14.5">
      <c r="A23027" s="24"/>
      <c r="B23027" s="24"/>
      <c r="C23027" s="24"/>
      <c r="D23027" s="24"/>
      <c r="E23027" s="24"/>
    </row>
    <row r="23028" spans="1:5" ht="14.5">
      <c r="A23028" s="24"/>
      <c r="B23028" s="24"/>
      <c r="C23028" s="24"/>
      <c r="D23028" s="24"/>
      <c r="E23028" s="24"/>
    </row>
    <row r="23029" spans="1:5" ht="14.5">
      <c r="A23029" s="24"/>
      <c r="B23029" s="24"/>
      <c r="C23029" s="24"/>
      <c r="D23029" s="24"/>
      <c r="E23029" s="24"/>
    </row>
    <row r="23030" spans="1:5" ht="14.5">
      <c r="A23030" s="24"/>
      <c r="B23030" s="24"/>
      <c r="C23030" s="24"/>
      <c r="D23030" s="24"/>
      <c r="E23030" s="24"/>
    </row>
    <row r="23031" spans="1:5" ht="14.5">
      <c r="A23031" s="24"/>
      <c r="B23031" s="24"/>
      <c r="C23031" s="24"/>
      <c r="D23031" s="24"/>
      <c r="E23031" s="24"/>
    </row>
    <row r="23032" spans="1:5" ht="14.5">
      <c r="A23032" s="24"/>
      <c r="B23032" s="24"/>
      <c r="C23032" s="24"/>
      <c r="D23032" s="24"/>
      <c r="E23032" s="24"/>
    </row>
    <row r="23033" spans="1:5" ht="14.5">
      <c r="A23033" s="24"/>
      <c r="B23033" s="24"/>
      <c r="C23033" s="24"/>
      <c r="D23033" s="24"/>
      <c r="E23033" s="24"/>
    </row>
    <row r="23034" spans="1:5" ht="14.5">
      <c r="A23034" s="24"/>
      <c r="B23034" s="24"/>
      <c r="C23034" s="24"/>
      <c r="D23034" s="24"/>
      <c r="E23034" s="24"/>
    </row>
    <row r="23035" spans="1:5" ht="14.5">
      <c r="A23035" s="24"/>
      <c r="B23035" s="24"/>
      <c r="C23035" s="24"/>
      <c r="D23035" s="24"/>
      <c r="E23035" s="24"/>
    </row>
    <row r="23036" spans="1:5" ht="14.5">
      <c r="A23036" s="24"/>
      <c r="B23036" s="24"/>
      <c r="C23036" s="24"/>
      <c r="D23036" s="24"/>
      <c r="E23036" s="24"/>
    </row>
    <row r="23037" spans="1:5" ht="14.5">
      <c r="A23037" s="24"/>
      <c r="B23037" s="24"/>
      <c r="C23037" s="24"/>
      <c r="D23037" s="24"/>
      <c r="E23037" s="24"/>
    </row>
    <row r="23038" spans="1:5" ht="14.5">
      <c r="A23038" s="24"/>
      <c r="B23038" s="24"/>
      <c r="C23038" s="24"/>
      <c r="D23038" s="24"/>
      <c r="E23038" s="24"/>
    </row>
    <row r="23039" spans="1:5" ht="14.5">
      <c r="A23039" s="24"/>
      <c r="B23039" s="24"/>
      <c r="C23039" s="24"/>
      <c r="D23039" s="24"/>
      <c r="E23039" s="24"/>
    </row>
    <row r="23040" spans="1:5" ht="14.5">
      <c r="A23040" s="24"/>
      <c r="B23040" s="24"/>
      <c r="C23040" s="24"/>
      <c r="D23040" s="24"/>
      <c r="E23040" s="24"/>
    </row>
    <row r="23041" spans="1:5" ht="14.5">
      <c r="A23041" s="24"/>
      <c r="B23041" s="24"/>
      <c r="C23041" s="24"/>
      <c r="D23041" s="24"/>
      <c r="E23041" s="24"/>
    </row>
    <row r="23042" spans="1:5" ht="14.5">
      <c r="A23042" s="24"/>
      <c r="B23042" s="24"/>
      <c r="C23042" s="24"/>
      <c r="D23042" s="24"/>
      <c r="E23042" s="24"/>
    </row>
    <row r="23043" spans="1:5" ht="14.5">
      <c r="A23043" s="24"/>
      <c r="B23043" s="24"/>
      <c r="C23043" s="24"/>
      <c r="D23043" s="24"/>
      <c r="E23043" s="24"/>
    </row>
    <row r="23044" spans="1:5" ht="14.5">
      <c r="A23044" s="24"/>
      <c r="B23044" s="24"/>
      <c r="C23044" s="24"/>
      <c r="D23044" s="24"/>
      <c r="E23044" s="24"/>
    </row>
    <row r="23045" spans="1:5" ht="14.5">
      <c r="A23045" s="24"/>
      <c r="B23045" s="24"/>
      <c r="C23045" s="24"/>
      <c r="D23045" s="24"/>
      <c r="E23045" s="24"/>
    </row>
    <row r="23046" spans="1:5" ht="14.5">
      <c r="A23046" s="24"/>
      <c r="B23046" s="24"/>
      <c r="C23046" s="24"/>
      <c r="D23046" s="24"/>
      <c r="E23046" s="24"/>
    </row>
    <row r="23047" spans="1:5" ht="14.5">
      <c r="A23047" s="24"/>
      <c r="B23047" s="24"/>
      <c r="C23047" s="24"/>
      <c r="D23047" s="24"/>
      <c r="E23047" s="24"/>
    </row>
    <row r="23048" spans="1:5" ht="14.5">
      <c r="A23048" s="24"/>
      <c r="B23048" s="24"/>
      <c r="C23048" s="24"/>
      <c r="D23048" s="24"/>
      <c r="E23048" s="24"/>
    </row>
    <row r="23049" spans="1:5" ht="14.5">
      <c r="A23049" s="24"/>
      <c r="B23049" s="24"/>
      <c r="C23049" s="24"/>
      <c r="D23049" s="24"/>
      <c r="E23049" s="24"/>
    </row>
    <row r="23050" spans="1:5" ht="14.5">
      <c r="A23050" s="24"/>
      <c r="B23050" s="24"/>
      <c r="C23050" s="24"/>
      <c r="D23050" s="24"/>
      <c r="E23050" s="24"/>
    </row>
    <row r="23051" spans="1:5" ht="14.5">
      <c r="A23051" s="24"/>
      <c r="B23051" s="24"/>
      <c r="C23051" s="24"/>
      <c r="D23051" s="24"/>
      <c r="E23051" s="24"/>
    </row>
    <row r="23052" spans="1:5" ht="14.5">
      <c r="A23052" s="24"/>
      <c r="B23052" s="24"/>
      <c r="C23052" s="24"/>
      <c r="D23052" s="24"/>
      <c r="E23052" s="24"/>
    </row>
    <row r="23053" spans="1:5" ht="14.5">
      <c r="A23053" s="24"/>
      <c r="B23053" s="24"/>
      <c r="C23053" s="24"/>
      <c r="D23053" s="24"/>
      <c r="E23053" s="24"/>
    </row>
    <row r="23054" spans="1:5" ht="14.5">
      <c r="A23054" s="24"/>
      <c r="B23054" s="24"/>
      <c r="C23054" s="24"/>
      <c r="D23054" s="24"/>
      <c r="E23054" s="24"/>
    </row>
    <row r="23055" spans="1:5" ht="14.5">
      <c r="A23055" s="24"/>
      <c r="B23055" s="24"/>
      <c r="C23055" s="24"/>
      <c r="D23055" s="24"/>
      <c r="E23055" s="24"/>
    </row>
    <row r="23056" spans="1:5" ht="14.5">
      <c r="A23056" s="24"/>
      <c r="B23056" s="24"/>
      <c r="C23056" s="24"/>
      <c r="D23056" s="24"/>
      <c r="E23056" s="24"/>
    </row>
    <row r="23057" spans="1:5" ht="14.5">
      <c r="A23057" s="24"/>
      <c r="B23057" s="24"/>
      <c r="C23057" s="24"/>
      <c r="D23057" s="24"/>
      <c r="E23057" s="24"/>
    </row>
    <row r="23058" spans="1:5" ht="14.5">
      <c r="A23058" s="24"/>
      <c r="B23058" s="24"/>
      <c r="C23058" s="24"/>
      <c r="D23058" s="24"/>
      <c r="E23058" s="24"/>
    </row>
    <row r="23059" spans="1:5" ht="14.5">
      <c r="A23059" s="24"/>
      <c r="B23059" s="24"/>
      <c r="C23059" s="24"/>
      <c r="D23059" s="24"/>
      <c r="E23059" s="24"/>
    </row>
    <row r="23060" spans="1:5" ht="14.5">
      <c r="A23060" s="24"/>
      <c r="B23060" s="24"/>
      <c r="C23060" s="24"/>
      <c r="D23060" s="24"/>
      <c r="E23060" s="24"/>
    </row>
    <row r="23061" spans="1:5" ht="14.5">
      <c r="A23061" s="24"/>
      <c r="B23061" s="24"/>
      <c r="C23061" s="24"/>
      <c r="D23061" s="24"/>
      <c r="E23061" s="24"/>
    </row>
    <row r="23062" spans="1:5" ht="14.5">
      <c r="A23062" s="24"/>
      <c r="B23062" s="24"/>
      <c r="C23062" s="24"/>
      <c r="D23062" s="24"/>
      <c r="E23062" s="24"/>
    </row>
    <row r="23063" spans="1:5" ht="14.5">
      <c r="A23063" s="24"/>
      <c r="B23063" s="24"/>
      <c r="C23063" s="24"/>
      <c r="D23063" s="24"/>
      <c r="E23063" s="24"/>
    </row>
    <row r="23064" spans="1:5" ht="14.5">
      <c r="A23064" s="24"/>
      <c r="B23064" s="24"/>
      <c r="C23064" s="24"/>
      <c r="D23064" s="24"/>
      <c r="E23064" s="24"/>
    </row>
    <row r="23065" spans="1:5" ht="14.5">
      <c r="A23065" s="24"/>
      <c r="B23065" s="24"/>
      <c r="C23065" s="24"/>
      <c r="D23065" s="24"/>
      <c r="E23065" s="24"/>
    </row>
    <row r="23066" spans="1:5" ht="14.5">
      <c r="A23066" s="24"/>
      <c r="B23066" s="24"/>
      <c r="C23066" s="24"/>
      <c r="D23066" s="24"/>
      <c r="E23066" s="24"/>
    </row>
    <row r="23067" spans="1:5" ht="14.5">
      <c r="A23067" s="24"/>
      <c r="B23067" s="24"/>
      <c r="C23067" s="24"/>
      <c r="D23067" s="24"/>
      <c r="E23067" s="24"/>
    </row>
    <row r="23068" spans="1:5" ht="14.5">
      <c r="A23068" s="24"/>
      <c r="B23068" s="24"/>
      <c r="C23068" s="24"/>
      <c r="D23068" s="24"/>
      <c r="E23068" s="24"/>
    </row>
    <row r="23069" spans="1:5" ht="14.5">
      <c r="A23069" s="24"/>
      <c r="B23069" s="24"/>
      <c r="C23069" s="24"/>
      <c r="D23069" s="24"/>
      <c r="E23069" s="24"/>
    </row>
    <row r="23070" spans="1:5" ht="14.5">
      <c r="A23070" s="24"/>
      <c r="B23070" s="24"/>
      <c r="C23070" s="24"/>
      <c r="D23070" s="24"/>
      <c r="E23070" s="24"/>
    </row>
    <row r="23071" spans="1:5" ht="14.5">
      <c r="A23071" s="24"/>
      <c r="B23071" s="24"/>
      <c r="C23071" s="24"/>
      <c r="D23071" s="24"/>
      <c r="E23071" s="24"/>
    </row>
    <row r="23072" spans="1:5" ht="14.5">
      <c r="A23072" s="24"/>
      <c r="B23072" s="24"/>
      <c r="C23072" s="24"/>
      <c r="D23072" s="24"/>
      <c r="E23072" s="24"/>
    </row>
    <row r="23073" spans="1:5" ht="14.5">
      <c r="A23073" s="24"/>
      <c r="B23073" s="24"/>
      <c r="C23073" s="24"/>
      <c r="D23073" s="24"/>
      <c r="E23073" s="24"/>
    </row>
    <row r="23074" spans="1:5" ht="14.5">
      <c r="A23074" s="24"/>
      <c r="B23074" s="24"/>
      <c r="C23074" s="24"/>
      <c r="D23074" s="24"/>
      <c r="E23074" s="24"/>
    </row>
    <row r="23075" spans="1:5" ht="14.5">
      <c r="A23075" s="24"/>
      <c r="B23075" s="24"/>
      <c r="C23075" s="24"/>
      <c r="D23075" s="24"/>
      <c r="E23075" s="24"/>
    </row>
    <row r="23076" spans="1:5" ht="14.5">
      <c r="A23076" s="24"/>
      <c r="B23076" s="24"/>
      <c r="C23076" s="24"/>
      <c r="D23076" s="24"/>
      <c r="E23076" s="24"/>
    </row>
    <row r="23077" spans="1:5" ht="14.5">
      <c r="A23077" s="24"/>
      <c r="B23077" s="24"/>
      <c r="C23077" s="24"/>
      <c r="D23077" s="24"/>
      <c r="E23077" s="24"/>
    </row>
    <row r="23078" spans="1:5" ht="14.5">
      <c r="A23078" s="24"/>
      <c r="B23078" s="24"/>
      <c r="C23078" s="24"/>
      <c r="D23078" s="24"/>
      <c r="E23078" s="24"/>
    </row>
    <row r="23079" spans="1:5" ht="14.5">
      <c r="A23079" s="24"/>
      <c r="B23079" s="24"/>
      <c r="C23079" s="24"/>
      <c r="D23079" s="24"/>
      <c r="E23079" s="24"/>
    </row>
    <row r="23080" spans="1:5" ht="14.5">
      <c r="A23080" s="24"/>
      <c r="B23080" s="24"/>
      <c r="C23080" s="24"/>
      <c r="D23080" s="24"/>
      <c r="E23080" s="24"/>
    </row>
    <row r="23081" spans="1:5" ht="14.5">
      <c r="A23081" s="24"/>
      <c r="B23081" s="24"/>
      <c r="C23081" s="24"/>
      <c r="D23081" s="24"/>
      <c r="E23081" s="24"/>
    </row>
    <row r="23082" spans="1:5" ht="14.5">
      <c r="A23082" s="24"/>
      <c r="B23082" s="24"/>
      <c r="C23082" s="24"/>
      <c r="D23082" s="24"/>
      <c r="E23082" s="24"/>
    </row>
    <row r="23083" spans="1:5" ht="14.5">
      <c r="A23083" s="24"/>
      <c r="B23083" s="24"/>
      <c r="C23083" s="24"/>
      <c r="D23083" s="24"/>
      <c r="E23083" s="24"/>
    </row>
    <row r="23084" spans="1:5" ht="14.5">
      <c r="A23084" s="24"/>
      <c r="B23084" s="24"/>
      <c r="C23084" s="24"/>
      <c r="D23084" s="24"/>
      <c r="E23084" s="24"/>
    </row>
    <row r="23085" spans="1:5" ht="14.5">
      <c r="A23085" s="24"/>
      <c r="B23085" s="24"/>
      <c r="C23085" s="24"/>
      <c r="D23085" s="24"/>
      <c r="E23085" s="24"/>
    </row>
    <row r="23086" spans="1:5" ht="14.5">
      <c r="A23086" s="24"/>
      <c r="B23086" s="24"/>
      <c r="C23086" s="24"/>
      <c r="D23086" s="24"/>
      <c r="E23086" s="24"/>
    </row>
    <row r="23087" spans="1:5" ht="14.5">
      <c r="A23087" s="24"/>
      <c r="B23087" s="24"/>
      <c r="C23087" s="24"/>
      <c r="D23087" s="24"/>
      <c r="E23087" s="24"/>
    </row>
    <row r="23088" spans="1:5" ht="14.5">
      <c r="A23088" s="24"/>
      <c r="B23088" s="24"/>
      <c r="C23088" s="24"/>
      <c r="D23088" s="24"/>
      <c r="E23088" s="24"/>
    </row>
    <row r="23089" spans="1:5" ht="14.5">
      <c r="A23089" s="24"/>
      <c r="B23089" s="24"/>
      <c r="C23089" s="24"/>
      <c r="D23089" s="24"/>
      <c r="E23089" s="24"/>
    </row>
    <row r="23090" spans="1:5" ht="14.5">
      <c r="A23090" s="24"/>
      <c r="B23090" s="24"/>
      <c r="C23090" s="24"/>
      <c r="D23090" s="24"/>
      <c r="E23090" s="24"/>
    </row>
    <row r="23091" spans="1:5" ht="14.5">
      <c r="A23091" s="24"/>
      <c r="B23091" s="24"/>
      <c r="C23091" s="24"/>
      <c r="D23091" s="24"/>
      <c r="E23091" s="24"/>
    </row>
    <row r="23092" spans="1:5" ht="14.5">
      <c r="A23092" s="24"/>
      <c r="B23092" s="24"/>
      <c r="C23092" s="24"/>
      <c r="D23092" s="24"/>
      <c r="E23092" s="24"/>
    </row>
    <row r="23093" spans="1:5" ht="14.5">
      <c r="A23093" s="24"/>
      <c r="B23093" s="24"/>
      <c r="C23093" s="24"/>
      <c r="D23093" s="24"/>
      <c r="E23093" s="24"/>
    </row>
    <row r="23094" spans="1:5" ht="14.5">
      <c r="A23094" s="24"/>
      <c r="B23094" s="24"/>
      <c r="C23094" s="24"/>
      <c r="D23094" s="24"/>
      <c r="E23094" s="24"/>
    </row>
    <row r="23095" spans="1:5" ht="14.5">
      <c r="A23095" s="24"/>
      <c r="B23095" s="24"/>
      <c r="C23095" s="24"/>
      <c r="D23095" s="24"/>
      <c r="E23095" s="24"/>
    </row>
    <row r="23096" spans="1:5" ht="14.5">
      <c r="A23096" s="24"/>
      <c r="B23096" s="24"/>
      <c r="C23096" s="24"/>
      <c r="D23096" s="24"/>
      <c r="E23096" s="24"/>
    </row>
    <row r="23097" spans="1:5" ht="14.5">
      <c r="A23097" s="24"/>
      <c r="B23097" s="24"/>
      <c r="C23097" s="24"/>
      <c r="D23097" s="24"/>
      <c r="E23097" s="24"/>
    </row>
    <row r="23098" spans="1:5" ht="14.5">
      <c r="A23098" s="24"/>
      <c r="B23098" s="24"/>
      <c r="C23098" s="24"/>
      <c r="D23098" s="24"/>
      <c r="E23098" s="24"/>
    </row>
    <row r="23099" spans="1:5" ht="14.5">
      <c r="A23099" s="24"/>
      <c r="B23099" s="24"/>
      <c r="C23099" s="24"/>
      <c r="D23099" s="24"/>
      <c r="E23099" s="24"/>
    </row>
    <row r="23100" spans="1:5" ht="14.5">
      <c r="A23100" s="24"/>
      <c r="B23100" s="24"/>
      <c r="C23100" s="24"/>
      <c r="D23100" s="24"/>
      <c r="E23100" s="24"/>
    </row>
    <row r="23101" spans="1:5" ht="14.5">
      <c r="A23101" s="24"/>
      <c r="B23101" s="24"/>
      <c r="C23101" s="24"/>
      <c r="D23101" s="24"/>
      <c r="E23101" s="24"/>
    </row>
    <row r="23102" spans="1:5" ht="14.5">
      <c r="A23102" s="24"/>
      <c r="B23102" s="24"/>
      <c r="C23102" s="24"/>
      <c r="D23102" s="24"/>
      <c r="E23102" s="24"/>
    </row>
    <row r="23103" spans="1:5" ht="14.5">
      <c r="A23103" s="24"/>
      <c r="B23103" s="24"/>
      <c r="C23103" s="24"/>
      <c r="D23103" s="24"/>
      <c r="E23103" s="24"/>
    </row>
    <row r="23104" spans="1:5" ht="14.5">
      <c r="A23104" s="24"/>
      <c r="B23104" s="24"/>
      <c r="C23104" s="24"/>
      <c r="D23104" s="24"/>
      <c r="E23104" s="24"/>
    </row>
    <row r="23105" spans="1:5" ht="14.5">
      <c r="A23105" s="24"/>
      <c r="B23105" s="24"/>
      <c r="C23105" s="24"/>
      <c r="D23105" s="24"/>
      <c r="E23105" s="24"/>
    </row>
    <row r="23106" spans="1:5" ht="14.5">
      <c r="A23106" s="24"/>
      <c r="B23106" s="24"/>
      <c r="C23106" s="24"/>
      <c r="D23106" s="24"/>
      <c r="E23106" s="24"/>
    </row>
    <row r="23107" spans="1:5" ht="14.5">
      <c r="A23107" s="24"/>
      <c r="B23107" s="24"/>
      <c r="C23107" s="24"/>
      <c r="D23107" s="24"/>
      <c r="E23107" s="24"/>
    </row>
    <row r="23108" spans="1:5" ht="14.5">
      <c r="A23108" s="24"/>
      <c r="B23108" s="24"/>
      <c r="C23108" s="24"/>
      <c r="D23108" s="24"/>
      <c r="E23108" s="24"/>
    </row>
    <row r="23109" spans="1:5" ht="14.5">
      <c r="A23109" s="24"/>
      <c r="B23109" s="24"/>
      <c r="C23109" s="24"/>
      <c r="D23109" s="24"/>
      <c r="E23109" s="24"/>
    </row>
    <row r="23110" spans="1:5" ht="14.5">
      <c r="A23110" s="24"/>
      <c r="B23110" s="24"/>
      <c r="C23110" s="24"/>
      <c r="D23110" s="24"/>
      <c r="E23110" s="24"/>
    </row>
    <row r="23111" spans="1:5" ht="14.5">
      <c r="A23111" s="24"/>
      <c r="B23111" s="24"/>
      <c r="C23111" s="24"/>
      <c r="D23111" s="24"/>
      <c r="E23111" s="24"/>
    </row>
    <row r="23112" spans="1:5" ht="14.5">
      <c r="A23112" s="24"/>
      <c r="B23112" s="24"/>
      <c r="C23112" s="24"/>
      <c r="D23112" s="24"/>
      <c r="E23112" s="24"/>
    </row>
    <row r="23113" spans="1:5" ht="14.5">
      <c r="A23113" s="24"/>
      <c r="B23113" s="24"/>
      <c r="C23113" s="24"/>
      <c r="D23113" s="24"/>
      <c r="E23113" s="24"/>
    </row>
    <row r="23114" spans="1:5" ht="14.5">
      <c r="A23114" s="24"/>
      <c r="B23114" s="24"/>
      <c r="C23114" s="24"/>
      <c r="D23114" s="24"/>
      <c r="E23114" s="24"/>
    </row>
    <row r="23115" spans="1:5" ht="14.5">
      <c r="A23115" s="24"/>
      <c r="B23115" s="24"/>
      <c r="C23115" s="24"/>
      <c r="D23115" s="24"/>
      <c r="E23115" s="24"/>
    </row>
    <row r="23116" spans="1:5" ht="14.5">
      <c r="A23116" s="24"/>
      <c r="B23116" s="24"/>
      <c r="C23116" s="24"/>
      <c r="D23116" s="24"/>
      <c r="E23116" s="24"/>
    </row>
    <row r="23117" spans="1:5" ht="14.5">
      <c r="A23117" s="24"/>
      <c r="B23117" s="24"/>
      <c r="C23117" s="24"/>
      <c r="D23117" s="24"/>
      <c r="E23117" s="24"/>
    </row>
    <row r="23118" spans="1:5" ht="14.5">
      <c r="A23118" s="24"/>
      <c r="B23118" s="24"/>
      <c r="C23118" s="24"/>
      <c r="D23118" s="24"/>
      <c r="E23118" s="24"/>
    </row>
    <row r="23119" spans="1:5" ht="14.5">
      <c r="A23119" s="24"/>
      <c r="B23119" s="24"/>
      <c r="C23119" s="24"/>
      <c r="D23119" s="24"/>
      <c r="E23119" s="24"/>
    </row>
    <row r="23120" spans="1:5" ht="14.5">
      <c r="A23120" s="24"/>
      <c r="B23120" s="24"/>
      <c r="C23120" s="24"/>
      <c r="D23120" s="24"/>
      <c r="E23120" s="24"/>
    </row>
    <row r="23121" spans="1:5" ht="14.5">
      <c r="A23121" s="24"/>
      <c r="B23121" s="24"/>
      <c r="C23121" s="24"/>
      <c r="D23121" s="24"/>
      <c r="E23121" s="24"/>
    </row>
    <row r="23122" spans="1:5" ht="14.5">
      <c r="A23122" s="24"/>
      <c r="B23122" s="24"/>
      <c r="C23122" s="24"/>
      <c r="D23122" s="24"/>
      <c r="E23122" s="24"/>
    </row>
    <row r="23123" spans="1:5" ht="14.5">
      <c r="A23123" s="24"/>
      <c r="B23123" s="24"/>
      <c r="C23123" s="24"/>
      <c r="D23123" s="24"/>
      <c r="E23123" s="24"/>
    </row>
    <row r="23124" spans="1:5" ht="14.5">
      <c r="A23124" s="24"/>
      <c r="B23124" s="24"/>
      <c r="C23124" s="24"/>
      <c r="D23124" s="24"/>
      <c r="E23124" s="24"/>
    </row>
    <row r="23125" spans="1:5" ht="14.5">
      <c r="A23125" s="24"/>
      <c r="B23125" s="24"/>
      <c r="C23125" s="24"/>
      <c r="D23125" s="24"/>
      <c r="E23125" s="24"/>
    </row>
    <row r="23126" spans="1:5" ht="14.5">
      <c r="A23126" s="24"/>
      <c r="B23126" s="24"/>
      <c r="C23126" s="24"/>
      <c r="D23126" s="24"/>
      <c r="E23126" s="24"/>
    </row>
    <row r="23127" spans="1:5" ht="14.5">
      <c r="A23127" s="24"/>
      <c r="B23127" s="24"/>
      <c r="C23127" s="24"/>
      <c r="D23127" s="24"/>
      <c r="E23127" s="24"/>
    </row>
    <row r="23128" spans="1:5" ht="14.5">
      <c r="A23128" s="24"/>
      <c r="B23128" s="24"/>
      <c r="C23128" s="24"/>
      <c r="D23128" s="24"/>
      <c r="E23128" s="24"/>
    </row>
    <row r="23129" spans="1:5" ht="14.5">
      <c r="A23129" s="24"/>
      <c r="B23129" s="24"/>
      <c r="C23129" s="24"/>
      <c r="D23129" s="24"/>
      <c r="E23129" s="24"/>
    </row>
    <row r="23130" spans="1:5" ht="14.5">
      <c r="A23130" s="24"/>
      <c r="B23130" s="24"/>
      <c r="C23130" s="24"/>
      <c r="D23130" s="24"/>
      <c r="E23130" s="24"/>
    </row>
    <row r="23131" spans="1:5" ht="14.5">
      <c r="A23131" s="24"/>
      <c r="B23131" s="24"/>
      <c r="C23131" s="24"/>
      <c r="D23131" s="24"/>
      <c r="E23131" s="24"/>
    </row>
    <row r="23132" spans="1:5" ht="14.5">
      <c r="A23132" s="24"/>
      <c r="B23132" s="24"/>
      <c r="C23132" s="24"/>
      <c r="D23132" s="24"/>
      <c r="E23132" s="24"/>
    </row>
    <row r="23133" spans="1:5" ht="14.5">
      <c r="A23133" s="24"/>
      <c r="B23133" s="24"/>
      <c r="C23133" s="24"/>
      <c r="D23133" s="24"/>
      <c r="E23133" s="24"/>
    </row>
    <row r="23134" spans="1:5" ht="14.5">
      <c r="A23134" s="24"/>
      <c r="B23134" s="24"/>
      <c r="C23134" s="24"/>
      <c r="D23134" s="24"/>
      <c r="E23134" s="24"/>
    </row>
    <row r="23135" spans="1:5" ht="14.5">
      <c r="A23135" s="24"/>
      <c r="B23135" s="24"/>
      <c r="C23135" s="24"/>
      <c r="D23135" s="24"/>
      <c r="E23135" s="24"/>
    </row>
    <row r="23136" spans="1:5" ht="14.5">
      <c r="A23136" s="24"/>
      <c r="B23136" s="24"/>
      <c r="C23136" s="24"/>
      <c r="D23136" s="24"/>
      <c r="E23136" s="24"/>
    </row>
    <row r="23137" spans="1:5" ht="14.5">
      <c r="A23137" s="24"/>
      <c r="B23137" s="24"/>
      <c r="C23137" s="24"/>
      <c r="D23137" s="24"/>
      <c r="E23137" s="24"/>
    </row>
    <row r="23138" spans="1:5" ht="14.5">
      <c r="A23138" s="24"/>
      <c r="B23138" s="24"/>
      <c r="C23138" s="24"/>
      <c r="D23138" s="24"/>
      <c r="E23138" s="24"/>
    </row>
    <row r="23139" spans="1:5" ht="14.5">
      <c r="A23139" s="24"/>
      <c r="B23139" s="24"/>
      <c r="C23139" s="24"/>
      <c r="D23139" s="24"/>
      <c r="E23139" s="24"/>
    </row>
    <row r="23140" spans="1:5" ht="14.5">
      <c r="A23140" s="24"/>
      <c r="B23140" s="24"/>
      <c r="C23140" s="24"/>
      <c r="D23140" s="24"/>
      <c r="E23140" s="24"/>
    </row>
    <row r="23141" spans="1:5" ht="14.5">
      <c r="A23141" s="24"/>
      <c r="B23141" s="24"/>
      <c r="C23141" s="24"/>
      <c r="D23141" s="24"/>
      <c r="E23141" s="24"/>
    </row>
    <row r="23142" spans="1:5" ht="14.5">
      <c r="A23142" s="24"/>
      <c r="B23142" s="24"/>
      <c r="C23142" s="24"/>
      <c r="D23142" s="24"/>
      <c r="E23142" s="24"/>
    </row>
    <row r="23143" spans="1:5" ht="14.5">
      <c r="A23143" s="24"/>
      <c r="B23143" s="24"/>
      <c r="C23143" s="24"/>
      <c r="D23143" s="24"/>
      <c r="E23143" s="24"/>
    </row>
    <row r="23144" spans="1:5" ht="14.5">
      <c r="A23144" s="24"/>
      <c r="B23144" s="24"/>
      <c r="C23144" s="24"/>
      <c r="D23144" s="24"/>
      <c r="E23144" s="24"/>
    </row>
    <row r="23145" spans="1:5" ht="14.5">
      <c r="A23145" s="24"/>
      <c r="B23145" s="24"/>
      <c r="C23145" s="24"/>
      <c r="D23145" s="24"/>
      <c r="E23145" s="24"/>
    </row>
    <row r="23146" spans="1:5" ht="14.5">
      <c r="A23146" s="24"/>
      <c r="B23146" s="24"/>
      <c r="C23146" s="24"/>
      <c r="D23146" s="24"/>
      <c r="E23146" s="24"/>
    </row>
    <row r="23147" spans="1:5" ht="14.5">
      <c r="A23147" s="24"/>
      <c r="B23147" s="24"/>
      <c r="C23147" s="24"/>
      <c r="D23147" s="24"/>
      <c r="E23147" s="24"/>
    </row>
    <row r="23148" spans="1:5" ht="14.5">
      <c r="A23148" s="24"/>
      <c r="B23148" s="24"/>
      <c r="C23148" s="24"/>
      <c r="D23148" s="24"/>
      <c r="E23148" s="24"/>
    </row>
    <row r="23149" spans="1:5" ht="14.5">
      <c r="A23149" s="24"/>
      <c r="B23149" s="24"/>
      <c r="C23149" s="24"/>
      <c r="D23149" s="24"/>
      <c r="E23149" s="24"/>
    </row>
    <row r="23150" spans="1:5" ht="14.5">
      <c r="A23150" s="24"/>
      <c r="B23150" s="24"/>
      <c r="C23150" s="24"/>
      <c r="D23150" s="24"/>
      <c r="E23150" s="24"/>
    </row>
    <row r="23151" spans="1:5" ht="14.5">
      <c r="A23151" s="24"/>
      <c r="B23151" s="24"/>
      <c r="C23151" s="24"/>
      <c r="D23151" s="24"/>
      <c r="E23151" s="24"/>
    </row>
    <row r="23152" spans="1:5" ht="14.5">
      <c r="A23152" s="24"/>
      <c r="B23152" s="24"/>
      <c r="C23152" s="24"/>
      <c r="D23152" s="24"/>
      <c r="E23152" s="24"/>
    </row>
    <row r="23153" spans="1:5" ht="14.5">
      <c r="A23153" s="24"/>
      <c r="B23153" s="24"/>
      <c r="C23153" s="24"/>
      <c r="D23153" s="24"/>
      <c r="E23153" s="24"/>
    </row>
    <row r="23154" spans="1:5" ht="14.5">
      <c r="A23154" s="24"/>
      <c r="B23154" s="24"/>
      <c r="C23154" s="24"/>
      <c r="D23154" s="24"/>
      <c r="E23154" s="24"/>
    </row>
    <row r="23155" spans="1:5" ht="14.5">
      <c r="A23155" s="24"/>
      <c r="B23155" s="24"/>
      <c r="C23155" s="24"/>
      <c r="D23155" s="24"/>
      <c r="E23155" s="24"/>
    </row>
    <row r="23156" spans="1:5" ht="14.5">
      <c r="A23156" s="24"/>
      <c r="B23156" s="24"/>
      <c r="C23156" s="24"/>
      <c r="D23156" s="24"/>
      <c r="E23156" s="24"/>
    </row>
    <row r="23157" spans="1:5" ht="14.5">
      <c r="A23157" s="24"/>
      <c r="B23157" s="24"/>
      <c r="C23157" s="24"/>
      <c r="D23157" s="24"/>
      <c r="E23157" s="24"/>
    </row>
    <row r="23158" spans="1:5" ht="14.5">
      <c r="A23158" s="24"/>
      <c r="B23158" s="24"/>
      <c r="C23158" s="24"/>
      <c r="D23158" s="24"/>
      <c r="E23158" s="24"/>
    </row>
    <row r="23159" spans="1:5" ht="14.5">
      <c r="A23159" s="24"/>
      <c r="B23159" s="24"/>
      <c r="C23159" s="24"/>
      <c r="D23159" s="24"/>
      <c r="E23159" s="24"/>
    </row>
    <row r="23160" spans="1:5" ht="14.5">
      <c r="A23160" s="24"/>
      <c r="B23160" s="24"/>
      <c r="C23160" s="24"/>
      <c r="D23160" s="24"/>
      <c r="E23160" s="24"/>
    </row>
    <row r="23161" spans="1:5" ht="14.5">
      <c r="A23161" s="24"/>
      <c r="B23161" s="24"/>
      <c r="C23161" s="24"/>
      <c r="D23161" s="24"/>
      <c r="E23161" s="24"/>
    </row>
    <row r="23162" spans="1:5" ht="14.5">
      <c r="A23162" s="24"/>
      <c r="B23162" s="24"/>
      <c r="C23162" s="24"/>
      <c r="D23162" s="24"/>
      <c r="E23162" s="24"/>
    </row>
    <row r="23163" spans="1:5" ht="14.5">
      <c r="A23163" s="24"/>
      <c r="B23163" s="24"/>
      <c r="C23163" s="24"/>
      <c r="D23163" s="24"/>
      <c r="E23163" s="24"/>
    </row>
    <row r="23164" spans="1:5" ht="14.5">
      <c r="A23164" s="24"/>
      <c r="B23164" s="24"/>
      <c r="C23164" s="24"/>
      <c r="D23164" s="24"/>
      <c r="E23164" s="24"/>
    </row>
    <row r="23165" spans="1:5" ht="14.5">
      <c r="A23165" s="24"/>
      <c r="B23165" s="24"/>
      <c r="C23165" s="24"/>
      <c r="D23165" s="24"/>
      <c r="E23165" s="24"/>
    </row>
    <row r="23166" spans="1:5" ht="14.5">
      <c r="A23166" s="24"/>
      <c r="B23166" s="24"/>
      <c r="C23166" s="24"/>
      <c r="D23166" s="24"/>
      <c r="E23166" s="24"/>
    </row>
    <row r="23167" spans="1:5" ht="14.5">
      <c r="A23167" s="24"/>
      <c r="B23167" s="24"/>
      <c r="C23167" s="24"/>
      <c r="D23167" s="24"/>
      <c r="E23167" s="24"/>
    </row>
    <row r="23168" spans="1:5" ht="14.5">
      <c r="A23168" s="24"/>
      <c r="B23168" s="24"/>
      <c r="C23168" s="24"/>
      <c r="D23168" s="24"/>
      <c r="E23168" s="24"/>
    </row>
    <row r="23169" spans="1:5" ht="14.5">
      <c r="A23169" s="24"/>
      <c r="B23169" s="24"/>
      <c r="C23169" s="24"/>
      <c r="D23169" s="24"/>
      <c r="E23169" s="24"/>
    </row>
    <row r="23170" spans="1:5" ht="14.5">
      <c r="A23170" s="24"/>
      <c r="B23170" s="24"/>
      <c r="C23170" s="24"/>
      <c r="D23170" s="24"/>
      <c r="E23170" s="24"/>
    </row>
    <row r="23171" spans="1:5" ht="14.5">
      <c r="A23171" s="24"/>
      <c r="B23171" s="24"/>
      <c r="C23171" s="24"/>
      <c r="D23171" s="24"/>
      <c r="E23171" s="24"/>
    </row>
    <row r="23172" spans="1:5" ht="14.5">
      <c r="A23172" s="24"/>
      <c r="B23172" s="24"/>
      <c r="C23172" s="24"/>
      <c r="D23172" s="24"/>
      <c r="E23172" s="24"/>
    </row>
    <row r="23173" spans="1:5" ht="14.5">
      <c r="A23173" s="24"/>
      <c r="B23173" s="24"/>
      <c r="C23173" s="24"/>
      <c r="D23173" s="24"/>
      <c r="E23173" s="24"/>
    </row>
    <row r="23174" spans="1:5" ht="14.5">
      <c r="A23174" s="24"/>
      <c r="B23174" s="24"/>
      <c r="C23174" s="24"/>
      <c r="D23174" s="24"/>
      <c r="E23174" s="24"/>
    </row>
    <row r="23175" spans="1:5" ht="14.5">
      <c r="A23175" s="24"/>
      <c r="B23175" s="24"/>
      <c r="C23175" s="24"/>
      <c r="D23175" s="24"/>
      <c r="E23175" s="24"/>
    </row>
    <row r="23176" spans="1:5" ht="14.5">
      <c r="A23176" s="24"/>
      <c r="B23176" s="24"/>
      <c r="C23176" s="24"/>
      <c r="D23176" s="24"/>
      <c r="E23176" s="24"/>
    </row>
    <row r="23177" spans="1:5" ht="14.5">
      <c r="A23177" s="24"/>
      <c r="B23177" s="24"/>
      <c r="C23177" s="24"/>
      <c r="D23177" s="24"/>
      <c r="E23177" s="24"/>
    </row>
    <row r="23178" spans="1:5" ht="14.5">
      <c r="A23178" s="24"/>
      <c r="B23178" s="24"/>
      <c r="C23178" s="24"/>
      <c r="D23178" s="24"/>
      <c r="E23178" s="24"/>
    </row>
    <row r="23179" spans="1:5" ht="14.5">
      <c r="A23179" s="24"/>
      <c r="B23179" s="24"/>
      <c r="C23179" s="24"/>
      <c r="D23179" s="24"/>
      <c r="E23179" s="24"/>
    </row>
    <row r="23180" spans="1:5" ht="14.5">
      <c r="A23180" s="24"/>
      <c r="B23180" s="24"/>
      <c r="C23180" s="24"/>
      <c r="D23180" s="24"/>
      <c r="E23180" s="24"/>
    </row>
    <row r="23181" spans="1:5" ht="14.5">
      <c r="A23181" s="24"/>
      <c r="B23181" s="24"/>
      <c r="C23181" s="24"/>
      <c r="D23181" s="24"/>
      <c r="E23181" s="24"/>
    </row>
    <row r="23182" spans="1:5" ht="14.5">
      <c r="A23182" s="24"/>
      <c r="B23182" s="24"/>
      <c r="C23182" s="24"/>
      <c r="D23182" s="24"/>
      <c r="E23182" s="24"/>
    </row>
    <row r="23183" spans="1:5" ht="14.5">
      <c r="A23183" s="24"/>
      <c r="B23183" s="24"/>
      <c r="C23183" s="24"/>
      <c r="D23183" s="24"/>
      <c r="E23183" s="24"/>
    </row>
    <row r="23184" spans="1:5" ht="14.5">
      <c r="A23184" s="24"/>
      <c r="B23184" s="24"/>
      <c r="C23184" s="24"/>
      <c r="D23184" s="24"/>
      <c r="E23184" s="24"/>
    </row>
    <row r="23185" spans="1:5" ht="14.5">
      <c r="A23185" s="24"/>
      <c r="B23185" s="24"/>
      <c r="C23185" s="24"/>
      <c r="D23185" s="24"/>
      <c r="E23185" s="24"/>
    </row>
    <row r="23186" spans="1:5" ht="14.5">
      <c r="A23186" s="24"/>
      <c r="B23186" s="24"/>
      <c r="C23186" s="24"/>
      <c r="D23186" s="24"/>
      <c r="E23186" s="24"/>
    </row>
    <row r="23187" spans="1:5" ht="14.5">
      <c r="A23187" s="24"/>
      <c r="B23187" s="24"/>
      <c r="C23187" s="24"/>
      <c r="D23187" s="24"/>
      <c r="E23187" s="24"/>
    </row>
    <row r="23188" spans="1:5" ht="14.5">
      <c r="A23188" s="24"/>
      <c r="B23188" s="24"/>
      <c r="C23188" s="24"/>
      <c r="D23188" s="24"/>
      <c r="E23188" s="24"/>
    </row>
    <row r="23189" spans="1:5" ht="14.5">
      <c r="A23189" s="24"/>
      <c r="B23189" s="24"/>
      <c r="C23189" s="24"/>
      <c r="D23189" s="24"/>
      <c r="E23189" s="24"/>
    </row>
    <row r="23190" spans="1:5" ht="14.5">
      <c r="A23190" s="24"/>
      <c r="B23190" s="24"/>
      <c r="C23190" s="24"/>
      <c r="D23190" s="24"/>
      <c r="E23190" s="24"/>
    </row>
    <row r="23191" spans="1:5" ht="14.5">
      <c r="A23191" s="24"/>
      <c r="B23191" s="24"/>
      <c r="C23191" s="24"/>
      <c r="D23191" s="24"/>
      <c r="E23191" s="24"/>
    </row>
    <row r="23192" spans="1:5" ht="14.5">
      <c r="A23192" s="24"/>
      <c r="B23192" s="24"/>
      <c r="C23192" s="24"/>
      <c r="D23192" s="24"/>
      <c r="E23192" s="24"/>
    </row>
    <row r="23193" spans="1:5" ht="14.5">
      <c r="A23193" s="24"/>
      <c r="B23193" s="24"/>
      <c r="C23193" s="24"/>
      <c r="D23193" s="24"/>
      <c r="E23193" s="24"/>
    </row>
    <row r="23194" spans="1:5" ht="14.5">
      <c r="A23194" s="24"/>
      <c r="B23194" s="24"/>
      <c r="C23194" s="24"/>
      <c r="D23194" s="24"/>
      <c r="E23194" s="24"/>
    </row>
    <row r="23195" spans="1:5" ht="14.5">
      <c r="A23195" s="24"/>
      <c r="B23195" s="24"/>
      <c r="C23195" s="24"/>
      <c r="D23195" s="24"/>
      <c r="E23195" s="24"/>
    </row>
    <row r="23196" spans="1:5" ht="14.5">
      <c r="A23196" s="24"/>
      <c r="B23196" s="24"/>
      <c r="C23196" s="24"/>
      <c r="D23196" s="24"/>
      <c r="E23196" s="24"/>
    </row>
    <row r="23197" spans="1:5" ht="14.5">
      <c r="A23197" s="24"/>
      <c r="B23197" s="24"/>
      <c r="C23197" s="24"/>
      <c r="D23197" s="24"/>
      <c r="E23197" s="24"/>
    </row>
    <row r="23198" spans="1:5" ht="14.5">
      <c r="A23198" s="24"/>
      <c r="B23198" s="24"/>
      <c r="C23198" s="24"/>
      <c r="D23198" s="24"/>
      <c r="E23198" s="24"/>
    </row>
    <row r="23199" spans="1:5" ht="14.5">
      <c r="A23199" s="24"/>
      <c r="B23199" s="24"/>
      <c r="C23199" s="24"/>
      <c r="D23199" s="24"/>
      <c r="E23199" s="24"/>
    </row>
    <row r="23200" spans="1:5" ht="14.5">
      <c r="A23200" s="24"/>
      <c r="B23200" s="24"/>
      <c r="C23200" s="24"/>
      <c r="D23200" s="24"/>
      <c r="E23200" s="24"/>
    </row>
    <row r="23201" spans="1:5" ht="14.5">
      <c r="A23201" s="24"/>
      <c r="B23201" s="24"/>
      <c r="C23201" s="24"/>
      <c r="D23201" s="24"/>
      <c r="E23201" s="24"/>
    </row>
    <row r="23202" spans="1:5" ht="14.5">
      <c r="A23202" s="24"/>
      <c r="B23202" s="24"/>
      <c r="C23202" s="24"/>
      <c r="D23202" s="24"/>
      <c r="E23202" s="24"/>
    </row>
    <row r="23203" spans="1:5" ht="14.5">
      <c r="A23203" s="24"/>
      <c r="B23203" s="24"/>
      <c r="C23203" s="24"/>
      <c r="D23203" s="24"/>
      <c r="E23203" s="24"/>
    </row>
    <row r="23204" spans="1:5" ht="14.5">
      <c r="A23204" s="24"/>
      <c r="B23204" s="24"/>
      <c r="C23204" s="24"/>
      <c r="D23204" s="24"/>
      <c r="E23204" s="24"/>
    </row>
    <row r="23205" spans="1:5" ht="14.5">
      <c r="A23205" s="24"/>
      <c r="B23205" s="24"/>
      <c r="C23205" s="24"/>
      <c r="D23205" s="24"/>
      <c r="E23205" s="24"/>
    </row>
    <row r="23206" spans="1:5" ht="14.5">
      <c r="A23206" s="24"/>
      <c r="B23206" s="24"/>
      <c r="C23206" s="24"/>
      <c r="D23206" s="24"/>
      <c r="E23206" s="24"/>
    </row>
    <row r="23207" spans="1:5" ht="14.5">
      <c r="A23207" s="24"/>
      <c r="B23207" s="24"/>
      <c r="C23207" s="24"/>
      <c r="D23207" s="24"/>
      <c r="E23207" s="24"/>
    </row>
    <row r="23208" spans="1:5" ht="14.5">
      <c r="A23208" s="24"/>
      <c r="B23208" s="24"/>
      <c r="C23208" s="24"/>
      <c r="D23208" s="24"/>
      <c r="E23208" s="24"/>
    </row>
    <row r="23209" spans="1:5" ht="14.5">
      <c r="A23209" s="24"/>
      <c r="B23209" s="24"/>
      <c r="C23209" s="24"/>
      <c r="D23209" s="24"/>
      <c r="E23209" s="24"/>
    </row>
    <row r="23210" spans="1:5" ht="14.5">
      <c r="A23210" s="24"/>
      <c r="B23210" s="24"/>
      <c r="C23210" s="24"/>
      <c r="D23210" s="24"/>
      <c r="E23210" s="24"/>
    </row>
    <row r="23211" spans="1:5" ht="14.5">
      <c r="A23211" s="24"/>
      <c r="B23211" s="24"/>
      <c r="C23211" s="24"/>
      <c r="D23211" s="24"/>
      <c r="E23211" s="24"/>
    </row>
    <row r="23212" spans="1:5" ht="14.5">
      <c r="A23212" s="24"/>
      <c r="B23212" s="24"/>
      <c r="C23212" s="24"/>
      <c r="D23212" s="24"/>
      <c r="E23212" s="24"/>
    </row>
    <row r="23213" spans="1:5" ht="14.5">
      <c r="A23213" s="24"/>
      <c r="B23213" s="24"/>
      <c r="C23213" s="24"/>
      <c r="D23213" s="24"/>
      <c r="E23213" s="24"/>
    </row>
    <row r="23214" spans="1:5" ht="14.5">
      <c r="A23214" s="24"/>
      <c r="B23214" s="24"/>
      <c r="C23214" s="24"/>
      <c r="D23214" s="24"/>
      <c r="E23214" s="24"/>
    </row>
    <row r="23215" spans="1:5" ht="14.5">
      <c r="A23215" s="24"/>
      <c r="B23215" s="24"/>
      <c r="C23215" s="24"/>
      <c r="D23215" s="24"/>
      <c r="E23215" s="24"/>
    </row>
    <row r="23216" spans="1:5" ht="14.5">
      <c r="A23216" s="24"/>
      <c r="B23216" s="24"/>
      <c r="C23216" s="24"/>
      <c r="D23216" s="24"/>
      <c r="E23216" s="24"/>
    </row>
    <row r="23217" spans="1:5" ht="14.5">
      <c r="A23217" s="24"/>
      <c r="B23217" s="24"/>
      <c r="C23217" s="24"/>
      <c r="D23217" s="24"/>
      <c r="E23217" s="24"/>
    </row>
    <row r="23218" spans="1:5" ht="14.5">
      <c r="A23218" s="24"/>
      <c r="B23218" s="24"/>
      <c r="C23218" s="24"/>
      <c r="D23218" s="24"/>
      <c r="E23218" s="24"/>
    </row>
    <row r="23219" spans="1:5" ht="14.5">
      <c r="A23219" s="24"/>
      <c r="B23219" s="24"/>
      <c r="C23219" s="24"/>
      <c r="D23219" s="24"/>
      <c r="E23219" s="24"/>
    </row>
    <row r="23220" spans="1:5" ht="14.5">
      <c r="A23220" s="24"/>
      <c r="B23220" s="24"/>
      <c r="C23220" s="24"/>
      <c r="D23220" s="24"/>
      <c r="E23220" s="24"/>
    </row>
    <row r="23221" spans="1:5" ht="14.5">
      <c r="A23221" s="24"/>
      <c r="B23221" s="24"/>
      <c r="C23221" s="24"/>
      <c r="D23221" s="24"/>
      <c r="E23221" s="24"/>
    </row>
    <row r="23222" spans="1:5" ht="14.5">
      <c r="A23222" s="24"/>
      <c r="B23222" s="24"/>
      <c r="C23222" s="24"/>
      <c r="D23222" s="24"/>
      <c r="E23222" s="24"/>
    </row>
    <row r="23223" spans="1:5" ht="14.5">
      <c r="A23223" s="24"/>
      <c r="B23223" s="24"/>
      <c r="C23223" s="24"/>
      <c r="D23223" s="24"/>
      <c r="E23223" s="24"/>
    </row>
    <row r="23224" spans="1:5" ht="14.5">
      <c r="A23224" s="24"/>
      <c r="B23224" s="24"/>
      <c r="C23224" s="24"/>
      <c r="D23224" s="24"/>
      <c r="E23224" s="24"/>
    </row>
    <row r="23225" spans="1:5" ht="14.5">
      <c r="A23225" s="24"/>
      <c r="B23225" s="24"/>
      <c r="C23225" s="24"/>
      <c r="D23225" s="24"/>
      <c r="E23225" s="24"/>
    </row>
    <row r="23226" spans="1:5" ht="14.5">
      <c r="A23226" s="24"/>
      <c r="B23226" s="24"/>
      <c r="C23226" s="24"/>
      <c r="D23226" s="24"/>
      <c r="E23226" s="24"/>
    </row>
    <row r="23227" spans="1:5" ht="14.5">
      <c r="A23227" s="24"/>
      <c r="B23227" s="24"/>
      <c r="C23227" s="24"/>
      <c r="D23227" s="24"/>
      <c r="E23227" s="24"/>
    </row>
    <row r="23228" spans="1:5" ht="14.5">
      <c r="A23228" s="24"/>
      <c r="B23228" s="24"/>
      <c r="C23228" s="24"/>
      <c r="D23228" s="24"/>
      <c r="E23228" s="24"/>
    </row>
    <row r="23229" spans="1:5" ht="14.5">
      <c r="A23229" s="24"/>
      <c r="B23229" s="24"/>
      <c r="C23229" s="24"/>
      <c r="D23229" s="24"/>
      <c r="E23229" s="24"/>
    </row>
    <row r="23230" spans="1:5" ht="14.5">
      <c r="A23230" s="24"/>
      <c r="B23230" s="24"/>
      <c r="C23230" s="24"/>
      <c r="D23230" s="24"/>
      <c r="E23230" s="24"/>
    </row>
    <row r="23231" spans="1:5" ht="14.5">
      <c r="A23231" s="24"/>
      <c r="B23231" s="24"/>
      <c r="C23231" s="24"/>
      <c r="D23231" s="24"/>
      <c r="E23231" s="24"/>
    </row>
    <row r="23232" spans="1:5" ht="14.5">
      <c r="A23232" s="24"/>
      <c r="B23232" s="24"/>
      <c r="C23232" s="24"/>
      <c r="D23232" s="24"/>
      <c r="E23232" s="24"/>
    </row>
    <row r="23233" spans="1:5" ht="14.5">
      <c r="A23233" s="24"/>
      <c r="B23233" s="24"/>
      <c r="C23233" s="24"/>
      <c r="D23233" s="24"/>
      <c r="E23233" s="24"/>
    </row>
    <row r="23234" spans="1:5" ht="14.5">
      <c r="A23234" s="24"/>
      <c r="B23234" s="24"/>
      <c r="C23234" s="24"/>
      <c r="D23234" s="24"/>
      <c r="E23234" s="24"/>
    </row>
    <row r="23235" spans="1:5" ht="14.5">
      <c r="A23235" s="24"/>
      <c r="B23235" s="24"/>
      <c r="C23235" s="24"/>
      <c r="D23235" s="24"/>
      <c r="E23235" s="24"/>
    </row>
    <row r="23236" spans="1:5" ht="14.5">
      <c r="A23236" s="24"/>
      <c r="B23236" s="24"/>
      <c r="C23236" s="24"/>
      <c r="D23236" s="24"/>
      <c r="E23236" s="24"/>
    </row>
    <row r="23237" spans="1:5" ht="14.5">
      <c r="A23237" s="24"/>
      <c r="B23237" s="24"/>
      <c r="C23237" s="24"/>
      <c r="D23237" s="24"/>
      <c r="E23237" s="24"/>
    </row>
    <row r="23238" spans="1:5" ht="14.5">
      <c r="A23238" s="24"/>
      <c r="B23238" s="24"/>
      <c r="C23238" s="24"/>
      <c r="D23238" s="24"/>
      <c r="E23238" s="24"/>
    </row>
    <row r="23239" spans="1:5" ht="14.5">
      <c r="A23239" s="24"/>
      <c r="B23239" s="24"/>
      <c r="C23239" s="24"/>
      <c r="D23239" s="24"/>
      <c r="E23239" s="24"/>
    </row>
    <row r="23240" spans="1:5" ht="14.5">
      <c r="A23240" s="24"/>
      <c r="B23240" s="24"/>
      <c r="C23240" s="24"/>
      <c r="D23240" s="24"/>
      <c r="E23240" s="24"/>
    </row>
    <row r="23241" spans="1:5" ht="14.5">
      <c r="A23241" s="24"/>
      <c r="B23241" s="24"/>
      <c r="C23241" s="24"/>
      <c r="D23241" s="24"/>
      <c r="E23241" s="24"/>
    </row>
    <row r="23242" spans="1:5" ht="14.5">
      <c r="A23242" s="24"/>
      <c r="B23242" s="24"/>
      <c r="C23242" s="24"/>
      <c r="D23242" s="24"/>
      <c r="E23242" s="24"/>
    </row>
    <row r="23243" spans="1:5" ht="14.5">
      <c r="A23243" s="24"/>
      <c r="B23243" s="24"/>
      <c r="C23243" s="24"/>
      <c r="D23243" s="24"/>
      <c r="E23243" s="24"/>
    </row>
    <row r="23244" spans="1:5" ht="14.5">
      <c r="A23244" s="24"/>
      <c r="B23244" s="24"/>
      <c r="C23244" s="24"/>
      <c r="D23244" s="24"/>
      <c r="E23244" s="24"/>
    </row>
    <row r="23245" spans="1:5" ht="14.5">
      <c r="A23245" s="24"/>
      <c r="B23245" s="24"/>
      <c r="C23245" s="24"/>
      <c r="D23245" s="24"/>
      <c r="E23245" s="24"/>
    </row>
    <row r="23246" spans="1:5" ht="14.5">
      <c r="A23246" s="24"/>
      <c r="B23246" s="24"/>
      <c r="C23246" s="24"/>
      <c r="D23246" s="24"/>
      <c r="E23246" s="24"/>
    </row>
    <row r="23247" spans="1:5" ht="14.5">
      <c r="A23247" s="24"/>
      <c r="B23247" s="24"/>
      <c r="C23247" s="24"/>
      <c r="D23247" s="24"/>
      <c r="E23247" s="24"/>
    </row>
    <row r="23248" spans="1:5" ht="14.5">
      <c r="A23248" s="24"/>
      <c r="B23248" s="24"/>
      <c r="C23248" s="24"/>
      <c r="D23248" s="24"/>
      <c r="E23248" s="24"/>
    </row>
    <row r="23249" spans="1:5" ht="14.5">
      <c r="A23249" s="24"/>
      <c r="B23249" s="24"/>
      <c r="C23249" s="24"/>
      <c r="D23249" s="24"/>
      <c r="E23249" s="24"/>
    </row>
    <row r="23250" spans="1:5" ht="14.5">
      <c r="A23250" s="24"/>
      <c r="B23250" s="24"/>
      <c r="C23250" s="24"/>
      <c r="D23250" s="24"/>
      <c r="E23250" s="24"/>
    </row>
    <row r="23251" spans="1:5" ht="14.5">
      <c r="A23251" s="24"/>
      <c r="B23251" s="24"/>
      <c r="C23251" s="24"/>
      <c r="D23251" s="24"/>
      <c r="E23251" s="24"/>
    </row>
    <row r="23252" spans="1:5" ht="14.5">
      <c r="A23252" s="24"/>
      <c r="B23252" s="24"/>
      <c r="C23252" s="24"/>
      <c r="D23252" s="24"/>
      <c r="E23252" s="24"/>
    </row>
    <row r="23253" spans="1:5" ht="14.5">
      <c r="A23253" s="24"/>
      <c r="B23253" s="24"/>
      <c r="C23253" s="24"/>
      <c r="D23253" s="24"/>
      <c r="E23253" s="24"/>
    </row>
    <row r="23254" spans="1:5" ht="14.5">
      <c r="A23254" s="24"/>
      <c r="B23254" s="24"/>
      <c r="C23254" s="24"/>
      <c r="D23254" s="24"/>
      <c r="E23254" s="24"/>
    </row>
    <row r="23255" spans="1:5" ht="14.5">
      <c r="A23255" s="24"/>
      <c r="B23255" s="24"/>
      <c r="C23255" s="24"/>
      <c r="D23255" s="24"/>
      <c r="E23255" s="24"/>
    </row>
    <row r="23256" spans="1:5" ht="14.5">
      <c r="A23256" s="24"/>
      <c r="B23256" s="24"/>
      <c r="C23256" s="24"/>
      <c r="D23256" s="24"/>
      <c r="E23256" s="24"/>
    </row>
    <row r="23257" spans="1:5" ht="14.5">
      <c r="A23257" s="24"/>
      <c r="B23257" s="24"/>
      <c r="C23257" s="24"/>
      <c r="D23257" s="24"/>
      <c r="E23257" s="24"/>
    </row>
    <row r="23258" spans="1:5" ht="14.5">
      <c r="A23258" s="24"/>
      <c r="B23258" s="24"/>
      <c r="C23258" s="24"/>
      <c r="D23258" s="24"/>
      <c r="E23258" s="24"/>
    </row>
    <row r="23259" spans="1:5" ht="14.5">
      <c r="A23259" s="24"/>
      <c r="B23259" s="24"/>
      <c r="C23259" s="24"/>
      <c r="D23259" s="24"/>
      <c r="E23259" s="24"/>
    </row>
    <row r="23260" spans="1:5" ht="14.5">
      <c r="A23260" s="24"/>
      <c r="B23260" s="24"/>
      <c r="C23260" s="24"/>
      <c r="D23260" s="24"/>
      <c r="E23260" s="24"/>
    </row>
    <row r="23261" spans="1:5" ht="14.5">
      <c r="A23261" s="24"/>
      <c r="B23261" s="24"/>
      <c r="C23261" s="24"/>
      <c r="D23261" s="24"/>
      <c r="E23261" s="24"/>
    </row>
    <row r="23262" spans="1:5" ht="14.5">
      <c r="A23262" s="24"/>
      <c r="B23262" s="24"/>
      <c r="C23262" s="24"/>
      <c r="D23262" s="24"/>
      <c r="E23262" s="24"/>
    </row>
    <row r="23263" spans="1:5" ht="14.5">
      <c r="A23263" s="24"/>
      <c r="B23263" s="24"/>
      <c r="C23263" s="24"/>
      <c r="D23263" s="24"/>
      <c r="E23263" s="24"/>
    </row>
    <row r="23264" spans="1:5" ht="14.5">
      <c r="A23264" s="24"/>
      <c r="B23264" s="24"/>
      <c r="C23264" s="24"/>
      <c r="D23264" s="24"/>
      <c r="E23264" s="24"/>
    </row>
    <row r="23265" spans="1:5" ht="14.5">
      <c r="A23265" s="24"/>
      <c r="B23265" s="24"/>
      <c r="C23265" s="24"/>
      <c r="D23265" s="24"/>
      <c r="E23265" s="24"/>
    </row>
    <row r="23266" spans="1:5" ht="14.5">
      <c r="A23266" s="24"/>
      <c r="B23266" s="24"/>
      <c r="C23266" s="24"/>
      <c r="D23266" s="24"/>
      <c r="E23266" s="24"/>
    </row>
    <row r="23267" spans="1:5" ht="14.5">
      <c r="A23267" s="24"/>
      <c r="B23267" s="24"/>
      <c r="C23267" s="24"/>
      <c r="D23267" s="24"/>
      <c r="E23267" s="24"/>
    </row>
    <row r="23268" spans="1:5" ht="14.5">
      <c r="A23268" s="24"/>
      <c r="B23268" s="24"/>
      <c r="C23268" s="24"/>
      <c r="D23268" s="24"/>
      <c r="E23268" s="24"/>
    </row>
    <row r="23269" spans="1:5" ht="14.5">
      <c r="A23269" s="24"/>
      <c r="B23269" s="24"/>
      <c r="C23269" s="24"/>
      <c r="D23269" s="24"/>
      <c r="E23269" s="24"/>
    </row>
    <row r="23270" spans="1:5" ht="14.5">
      <c r="A23270" s="24"/>
      <c r="B23270" s="24"/>
      <c r="C23270" s="24"/>
      <c r="D23270" s="24"/>
      <c r="E23270" s="24"/>
    </row>
    <row r="23271" spans="1:5" ht="14.5">
      <c r="A23271" s="24"/>
      <c r="B23271" s="24"/>
      <c r="C23271" s="24"/>
      <c r="D23271" s="24"/>
      <c r="E23271" s="24"/>
    </row>
    <row r="23272" spans="1:5" ht="14.5">
      <c r="A23272" s="24"/>
      <c r="B23272" s="24"/>
      <c r="C23272" s="24"/>
      <c r="D23272" s="24"/>
      <c r="E23272" s="24"/>
    </row>
    <row r="23273" spans="1:5" ht="14.5">
      <c r="A23273" s="24"/>
      <c r="B23273" s="24"/>
      <c r="C23273" s="24"/>
      <c r="D23273" s="24"/>
      <c r="E23273" s="24"/>
    </row>
    <row r="23274" spans="1:5" ht="14.5">
      <c r="A23274" s="24"/>
      <c r="B23274" s="24"/>
      <c r="C23274" s="24"/>
      <c r="D23274" s="24"/>
      <c r="E23274" s="24"/>
    </row>
    <row r="23275" spans="1:5" ht="14.5">
      <c r="A23275" s="24"/>
      <c r="B23275" s="24"/>
      <c r="C23275" s="24"/>
      <c r="D23275" s="24"/>
      <c r="E23275" s="24"/>
    </row>
    <row r="23276" spans="1:5" ht="14.5">
      <c r="A23276" s="24"/>
      <c r="B23276" s="24"/>
      <c r="C23276" s="24"/>
      <c r="D23276" s="24"/>
      <c r="E23276" s="24"/>
    </row>
    <row r="23277" spans="1:5" ht="14.5">
      <c r="A23277" s="24"/>
      <c r="B23277" s="24"/>
      <c r="C23277" s="24"/>
      <c r="D23277" s="24"/>
      <c r="E23277" s="24"/>
    </row>
    <row r="23278" spans="1:5" ht="14.5">
      <c r="A23278" s="24"/>
      <c r="B23278" s="24"/>
      <c r="C23278" s="24"/>
      <c r="D23278" s="24"/>
      <c r="E23278" s="24"/>
    </row>
    <row r="23279" spans="1:5" ht="14.5">
      <c r="A23279" s="24"/>
      <c r="B23279" s="24"/>
      <c r="C23279" s="24"/>
      <c r="D23279" s="24"/>
      <c r="E23279" s="24"/>
    </row>
    <row r="23280" spans="1:5" ht="14.5">
      <c r="A23280" s="24"/>
      <c r="B23280" s="24"/>
      <c r="C23280" s="24"/>
      <c r="D23280" s="24"/>
      <c r="E23280" s="24"/>
    </row>
    <row r="23281" spans="1:5" ht="14.5">
      <c r="A23281" s="24"/>
      <c r="B23281" s="24"/>
      <c r="C23281" s="24"/>
      <c r="D23281" s="24"/>
      <c r="E23281" s="24"/>
    </row>
    <row r="23282" spans="1:5" ht="14.5">
      <c r="A23282" s="24"/>
      <c r="B23282" s="24"/>
      <c r="C23282" s="24"/>
      <c r="D23282" s="24"/>
      <c r="E23282" s="24"/>
    </row>
    <row r="23283" spans="1:5" ht="14.5">
      <c r="A23283" s="24"/>
      <c r="B23283" s="24"/>
      <c r="C23283" s="24"/>
      <c r="D23283" s="24"/>
      <c r="E23283" s="24"/>
    </row>
    <row r="23284" spans="1:5" ht="14.5">
      <c r="A23284" s="24"/>
      <c r="B23284" s="24"/>
      <c r="C23284" s="24"/>
      <c r="D23284" s="24"/>
      <c r="E23284" s="24"/>
    </row>
    <row r="23285" spans="1:5" ht="14.5">
      <c r="A23285" s="24"/>
      <c r="B23285" s="24"/>
      <c r="C23285" s="24"/>
      <c r="D23285" s="24"/>
      <c r="E23285" s="24"/>
    </row>
    <row r="23286" spans="1:5" ht="14.5">
      <c r="A23286" s="24"/>
      <c r="B23286" s="24"/>
      <c r="C23286" s="24"/>
      <c r="D23286" s="24"/>
      <c r="E23286" s="24"/>
    </row>
    <row r="23287" spans="1:5" ht="14.5">
      <c r="A23287" s="24"/>
      <c r="B23287" s="24"/>
      <c r="C23287" s="24"/>
      <c r="D23287" s="24"/>
      <c r="E23287" s="24"/>
    </row>
    <row r="23288" spans="1:5" ht="14.5">
      <c r="A23288" s="24"/>
      <c r="B23288" s="24"/>
      <c r="C23288" s="24"/>
      <c r="D23288" s="24"/>
      <c r="E23288" s="24"/>
    </row>
    <row r="23289" spans="1:5" ht="14.5">
      <c r="A23289" s="24"/>
      <c r="B23289" s="24"/>
      <c r="C23289" s="24"/>
      <c r="D23289" s="24"/>
      <c r="E23289" s="24"/>
    </row>
    <row r="23290" spans="1:5" ht="14.5">
      <c r="A23290" s="24"/>
      <c r="B23290" s="24"/>
      <c r="C23290" s="24"/>
      <c r="D23290" s="24"/>
      <c r="E23290" s="24"/>
    </row>
    <row r="23291" spans="1:5" ht="14.5">
      <c r="A23291" s="24"/>
      <c r="B23291" s="24"/>
      <c r="C23291" s="24"/>
      <c r="D23291" s="24"/>
      <c r="E23291" s="24"/>
    </row>
    <row r="23292" spans="1:5" ht="14.5">
      <c r="A23292" s="24"/>
      <c r="B23292" s="24"/>
      <c r="C23292" s="24"/>
      <c r="D23292" s="24"/>
      <c r="E23292" s="24"/>
    </row>
    <row r="23293" spans="1:5" ht="14.5">
      <c r="A23293" s="24"/>
      <c r="B23293" s="24"/>
      <c r="C23293" s="24"/>
      <c r="D23293" s="24"/>
      <c r="E23293" s="24"/>
    </row>
    <row r="23294" spans="1:5" ht="14.5">
      <c r="A23294" s="24"/>
      <c r="B23294" s="24"/>
      <c r="C23294" s="24"/>
      <c r="D23294" s="24"/>
      <c r="E23294" s="24"/>
    </row>
    <row r="23295" spans="1:5" ht="14.5">
      <c r="A23295" s="24"/>
      <c r="B23295" s="24"/>
      <c r="C23295" s="24"/>
      <c r="D23295" s="24"/>
      <c r="E23295" s="24"/>
    </row>
    <row r="23296" spans="1:5" ht="14.5">
      <c r="A23296" s="24"/>
      <c r="B23296" s="24"/>
      <c r="C23296" s="24"/>
      <c r="D23296" s="24"/>
      <c r="E23296" s="24"/>
    </row>
    <row r="23297" spans="1:5" ht="14.5">
      <c r="A23297" s="24"/>
      <c r="B23297" s="24"/>
      <c r="C23297" s="24"/>
      <c r="D23297" s="24"/>
      <c r="E23297" s="24"/>
    </row>
    <row r="23298" spans="1:5" ht="14.5">
      <c r="A23298" s="24"/>
      <c r="B23298" s="24"/>
      <c r="C23298" s="24"/>
      <c r="D23298" s="24"/>
      <c r="E23298" s="24"/>
    </row>
    <row r="23299" spans="1:5" ht="14.5">
      <c r="A23299" s="24"/>
      <c r="B23299" s="24"/>
      <c r="C23299" s="24"/>
      <c r="D23299" s="24"/>
      <c r="E23299" s="24"/>
    </row>
    <row r="23300" spans="1:5" ht="14.5">
      <c r="A23300" s="24"/>
      <c r="B23300" s="24"/>
      <c r="C23300" s="24"/>
      <c r="D23300" s="24"/>
      <c r="E23300" s="24"/>
    </row>
    <row r="23301" spans="1:5" ht="14.5">
      <c r="A23301" s="24"/>
      <c r="B23301" s="24"/>
      <c r="C23301" s="24"/>
      <c r="D23301" s="24"/>
      <c r="E23301" s="24"/>
    </row>
    <row r="23302" spans="1:5" ht="14.5">
      <c r="A23302" s="24"/>
      <c r="B23302" s="24"/>
      <c r="C23302" s="24"/>
      <c r="D23302" s="24"/>
      <c r="E23302" s="24"/>
    </row>
    <row r="23303" spans="1:5" ht="14.5">
      <c r="A23303" s="24"/>
      <c r="B23303" s="24"/>
      <c r="C23303" s="24"/>
      <c r="D23303" s="24"/>
      <c r="E23303" s="24"/>
    </row>
    <row r="23304" spans="1:5" ht="14.5">
      <c r="A23304" s="24"/>
      <c r="B23304" s="24"/>
      <c r="C23304" s="24"/>
      <c r="D23304" s="24"/>
      <c r="E23304" s="24"/>
    </row>
    <row r="23305" spans="1:5" ht="14.5">
      <c r="A23305" s="24"/>
      <c r="B23305" s="24"/>
      <c r="C23305" s="24"/>
      <c r="D23305" s="24"/>
      <c r="E23305" s="24"/>
    </row>
    <row r="23306" spans="1:5" ht="14.5">
      <c r="A23306" s="24"/>
      <c r="B23306" s="24"/>
      <c r="C23306" s="24"/>
      <c r="D23306" s="24"/>
      <c r="E23306" s="24"/>
    </row>
    <row r="23307" spans="1:5" ht="14.5">
      <c r="A23307" s="24"/>
      <c r="B23307" s="24"/>
      <c r="C23307" s="24"/>
      <c r="D23307" s="24"/>
      <c r="E23307" s="24"/>
    </row>
    <row r="23308" spans="1:5" ht="14.5">
      <c r="A23308" s="24"/>
      <c r="B23308" s="24"/>
      <c r="C23308" s="24"/>
      <c r="D23308" s="24"/>
      <c r="E23308" s="24"/>
    </row>
    <row r="23309" spans="1:5" ht="14.5">
      <c r="A23309" s="24"/>
      <c r="B23309" s="24"/>
      <c r="C23309" s="24"/>
      <c r="D23309" s="24"/>
      <c r="E23309" s="24"/>
    </row>
    <row r="23310" spans="1:5" ht="14.5">
      <c r="A23310" s="24"/>
      <c r="B23310" s="24"/>
      <c r="C23310" s="24"/>
      <c r="D23310" s="24"/>
      <c r="E23310" s="24"/>
    </row>
    <row r="23311" spans="1:5" ht="14.5">
      <c r="A23311" s="24"/>
      <c r="B23311" s="24"/>
      <c r="C23311" s="24"/>
      <c r="D23311" s="24"/>
      <c r="E23311" s="24"/>
    </row>
    <row r="23312" spans="1:5" ht="14.5">
      <c r="A23312" s="24"/>
      <c r="B23312" s="24"/>
      <c r="C23312" s="24"/>
      <c r="D23312" s="24"/>
      <c r="E23312" s="24"/>
    </row>
    <row r="23313" spans="1:5" ht="14.5">
      <c r="A23313" s="24"/>
      <c r="B23313" s="24"/>
      <c r="C23313" s="24"/>
      <c r="D23313" s="24"/>
      <c r="E23313" s="24"/>
    </row>
    <row r="23314" spans="1:5" ht="14.5">
      <c r="A23314" s="24"/>
      <c r="B23314" s="24"/>
      <c r="C23314" s="24"/>
      <c r="D23314" s="24"/>
      <c r="E23314" s="24"/>
    </row>
    <row r="23315" spans="1:5" ht="14.5">
      <c r="A23315" s="24"/>
      <c r="B23315" s="24"/>
      <c r="C23315" s="24"/>
      <c r="D23315" s="24"/>
      <c r="E23315" s="24"/>
    </row>
    <row r="23316" spans="1:5" ht="14.5">
      <c r="A23316" s="24"/>
      <c r="B23316" s="24"/>
      <c r="C23316" s="24"/>
      <c r="D23316" s="24"/>
      <c r="E23316" s="24"/>
    </row>
    <row r="23317" spans="1:5" ht="14.5">
      <c r="A23317" s="24"/>
      <c r="B23317" s="24"/>
      <c r="C23317" s="24"/>
      <c r="D23317" s="24"/>
      <c r="E23317" s="24"/>
    </row>
    <row r="23318" spans="1:5" ht="14.5">
      <c r="A23318" s="24"/>
      <c r="B23318" s="24"/>
      <c r="C23318" s="24"/>
      <c r="D23318" s="24"/>
      <c r="E23318" s="24"/>
    </row>
    <row r="23319" spans="1:5" ht="14.5">
      <c r="A23319" s="24"/>
      <c r="B23319" s="24"/>
      <c r="C23319" s="24"/>
      <c r="D23319" s="24"/>
      <c r="E23319" s="24"/>
    </row>
    <row r="23320" spans="1:5" ht="14.5">
      <c r="A23320" s="24"/>
      <c r="B23320" s="24"/>
      <c r="C23320" s="24"/>
      <c r="D23320" s="24"/>
      <c r="E23320" s="24"/>
    </row>
    <row r="23321" spans="1:5" ht="14.5">
      <c r="A23321" s="24"/>
      <c r="B23321" s="24"/>
      <c r="C23321" s="24"/>
      <c r="D23321" s="24"/>
      <c r="E23321" s="24"/>
    </row>
    <row r="23322" spans="1:5" ht="14.5">
      <c r="A23322" s="24"/>
      <c r="B23322" s="24"/>
      <c r="C23322" s="24"/>
      <c r="D23322" s="24"/>
      <c r="E23322" s="24"/>
    </row>
    <row r="23323" spans="1:5" ht="14.5">
      <c r="A23323" s="24"/>
      <c r="B23323" s="24"/>
      <c r="C23323" s="24"/>
      <c r="D23323" s="24"/>
      <c r="E23323" s="24"/>
    </row>
    <row r="23324" spans="1:5" ht="14.5">
      <c r="A23324" s="24"/>
      <c r="B23324" s="24"/>
      <c r="C23324" s="24"/>
      <c r="D23324" s="24"/>
      <c r="E23324" s="24"/>
    </row>
    <row r="23325" spans="1:5" ht="14.5">
      <c r="A23325" s="24"/>
      <c r="B23325" s="24"/>
      <c r="C23325" s="24"/>
      <c r="D23325" s="24"/>
      <c r="E23325" s="24"/>
    </row>
    <row r="23326" spans="1:5" ht="14.5">
      <c r="A23326" s="24"/>
      <c r="B23326" s="24"/>
      <c r="C23326" s="24"/>
      <c r="D23326" s="24"/>
      <c r="E23326" s="24"/>
    </row>
    <row r="23327" spans="1:5" ht="14.5">
      <c r="A23327" s="24"/>
      <c r="B23327" s="24"/>
      <c r="C23327" s="24"/>
      <c r="D23327" s="24"/>
      <c r="E23327" s="24"/>
    </row>
    <row r="23328" spans="1:5" ht="14.5">
      <c r="A23328" s="24"/>
      <c r="B23328" s="24"/>
      <c r="C23328" s="24"/>
      <c r="D23328" s="24"/>
      <c r="E23328" s="24"/>
    </row>
    <row r="23329" spans="1:5" ht="14.5">
      <c r="A23329" s="24"/>
      <c r="B23329" s="24"/>
      <c r="C23329" s="24"/>
      <c r="D23329" s="24"/>
      <c r="E23329" s="24"/>
    </row>
    <row r="23330" spans="1:5" ht="14.5">
      <c r="A23330" s="24"/>
      <c r="B23330" s="24"/>
      <c r="C23330" s="24"/>
      <c r="D23330" s="24"/>
      <c r="E23330" s="24"/>
    </row>
    <row r="23331" spans="1:5" ht="14.5">
      <c r="A23331" s="24"/>
      <c r="B23331" s="24"/>
      <c r="C23331" s="24"/>
      <c r="D23331" s="24"/>
      <c r="E23331" s="24"/>
    </row>
    <row r="23332" spans="1:5" ht="14.5">
      <c r="A23332" s="24"/>
      <c r="B23332" s="24"/>
      <c r="C23332" s="24"/>
      <c r="D23332" s="24"/>
      <c r="E23332" s="24"/>
    </row>
    <row r="23333" spans="1:5" ht="14.5">
      <c r="A23333" s="24"/>
      <c r="B23333" s="24"/>
      <c r="C23333" s="24"/>
      <c r="D23333" s="24"/>
      <c r="E23333" s="24"/>
    </row>
    <row r="23334" spans="1:5" ht="14.5">
      <c r="A23334" s="24"/>
      <c r="B23334" s="24"/>
      <c r="C23334" s="24"/>
      <c r="D23334" s="24"/>
      <c r="E23334" s="24"/>
    </row>
    <row r="23335" spans="1:5" ht="14.5">
      <c r="A23335" s="24"/>
      <c r="B23335" s="24"/>
      <c r="C23335" s="24"/>
      <c r="D23335" s="24"/>
      <c r="E23335" s="24"/>
    </row>
    <row r="23336" spans="1:5" ht="14.5">
      <c r="A23336" s="24"/>
      <c r="B23336" s="24"/>
      <c r="C23336" s="24"/>
      <c r="D23336" s="24"/>
      <c r="E23336" s="24"/>
    </row>
    <row r="23337" spans="1:5" ht="14.5">
      <c r="A23337" s="24"/>
      <c r="B23337" s="24"/>
      <c r="C23337" s="24"/>
      <c r="D23337" s="24"/>
      <c r="E23337" s="24"/>
    </row>
    <row r="23338" spans="1:5" ht="14.5">
      <c r="A23338" s="24"/>
      <c r="B23338" s="24"/>
      <c r="C23338" s="24"/>
      <c r="D23338" s="24"/>
      <c r="E23338" s="24"/>
    </row>
    <row r="23339" spans="1:5" ht="14.5">
      <c r="A23339" s="24"/>
      <c r="B23339" s="24"/>
      <c r="C23339" s="24"/>
      <c r="D23339" s="24"/>
      <c r="E23339" s="24"/>
    </row>
    <row r="23340" spans="1:5" ht="14.5">
      <c r="A23340" s="24"/>
      <c r="B23340" s="24"/>
      <c r="C23340" s="24"/>
      <c r="D23340" s="24"/>
      <c r="E23340" s="24"/>
    </row>
    <row r="23341" spans="1:5" ht="14.5">
      <c r="A23341" s="24"/>
      <c r="B23341" s="24"/>
      <c r="C23341" s="24"/>
      <c r="D23341" s="24"/>
      <c r="E23341" s="24"/>
    </row>
    <row r="23342" spans="1:5" ht="14.5">
      <c r="A23342" s="24"/>
      <c r="B23342" s="24"/>
      <c r="C23342" s="24"/>
      <c r="D23342" s="24"/>
      <c r="E23342" s="24"/>
    </row>
    <row r="23343" spans="1:5" ht="14.5">
      <c r="A23343" s="24"/>
      <c r="B23343" s="24"/>
      <c r="C23343" s="24"/>
      <c r="D23343" s="24"/>
      <c r="E23343" s="24"/>
    </row>
    <row r="23344" spans="1:5" ht="14.5">
      <c r="A23344" s="24"/>
      <c r="B23344" s="24"/>
      <c r="C23344" s="24"/>
      <c r="D23344" s="24"/>
      <c r="E23344" s="24"/>
    </row>
    <row r="23345" spans="1:5" ht="14.5">
      <c r="A23345" s="24"/>
      <c r="B23345" s="24"/>
      <c r="C23345" s="24"/>
      <c r="D23345" s="24"/>
      <c r="E23345" s="24"/>
    </row>
    <row r="23346" spans="1:5" ht="14.5">
      <c r="A23346" s="24"/>
      <c r="B23346" s="24"/>
      <c r="C23346" s="24"/>
      <c r="D23346" s="24"/>
      <c r="E23346" s="24"/>
    </row>
    <row r="23347" spans="1:5" ht="14.5">
      <c r="A23347" s="24"/>
      <c r="B23347" s="24"/>
      <c r="C23347" s="24"/>
      <c r="D23347" s="24"/>
      <c r="E23347" s="24"/>
    </row>
    <row r="23348" spans="1:5" ht="14.5">
      <c r="A23348" s="24"/>
      <c r="B23348" s="24"/>
      <c r="C23348" s="24"/>
      <c r="D23348" s="24"/>
      <c r="E23348" s="24"/>
    </row>
    <row r="23349" spans="1:5" ht="14.5">
      <c r="A23349" s="24"/>
      <c r="B23349" s="24"/>
      <c r="C23349" s="24"/>
      <c r="D23349" s="24"/>
      <c r="E23349" s="24"/>
    </row>
    <row r="23350" spans="1:5" ht="14.5">
      <c r="A23350" s="24"/>
      <c r="B23350" s="24"/>
      <c r="C23350" s="24"/>
      <c r="D23350" s="24"/>
      <c r="E23350" s="24"/>
    </row>
    <row r="23351" spans="1:5" ht="14.5">
      <c r="A23351" s="24"/>
      <c r="B23351" s="24"/>
      <c r="C23351" s="24"/>
      <c r="D23351" s="24"/>
      <c r="E23351" s="24"/>
    </row>
    <row r="23352" spans="1:5" ht="14.5">
      <c r="A23352" s="24"/>
      <c r="B23352" s="24"/>
      <c r="C23352" s="24"/>
      <c r="D23352" s="24"/>
      <c r="E23352" s="24"/>
    </row>
    <row r="23353" spans="1:5" ht="14.5">
      <c r="A23353" s="24"/>
      <c r="B23353" s="24"/>
      <c r="C23353" s="24"/>
      <c r="D23353" s="24"/>
      <c r="E23353" s="24"/>
    </row>
    <row r="23354" spans="1:5" ht="14.5">
      <c r="A23354" s="24"/>
      <c r="B23354" s="24"/>
      <c r="C23354" s="24"/>
      <c r="D23354" s="24"/>
      <c r="E23354" s="24"/>
    </row>
    <row r="23355" spans="1:5" ht="14.5">
      <c r="A23355" s="24"/>
      <c r="B23355" s="24"/>
      <c r="C23355" s="24"/>
      <c r="D23355" s="24"/>
      <c r="E23355" s="24"/>
    </row>
    <row r="23356" spans="1:5" ht="14.5">
      <c r="A23356" s="24"/>
      <c r="B23356" s="24"/>
      <c r="C23356" s="24"/>
      <c r="D23356" s="24"/>
      <c r="E23356" s="24"/>
    </row>
    <row r="23357" spans="1:5" ht="14.5">
      <c r="A23357" s="24"/>
      <c r="B23357" s="24"/>
      <c r="C23357" s="24"/>
      <c r="D23357" s="24"/>
      <c r="E23357" s="24"/>
    </row>
    <row r="23358" spans="1:5" ht="14.5">
      <c r="A23358" s="24"/>
      <c r="B23358" s="24"/>
      <c r="C23358" s="24"/>
      <c r="D23358" s="24"/>
      <c r="E23358" s="24"/>
    </row>
    <row r="23359" spans="1:5" ht="14.5">
      <c r="A23359" s="24"/>
      <c r="B23359" s="24"/>
      <c r="C23359" s="24"/>
      <c r="D23359" s="24"/>
      <c r="E23359" s="24"/>
    </row>
    <row r="23360" spans="1:5" ht="14.5">
      <c r="A23360" s="24"/>
      <c r="B23360" s="24"/>
      <c r="C23360" s="24"/>
      <c r="D23360" s="24"/>
      <c r="E23360" s="24"/>
    </row>
    <row r="23361" spans="1:5" ht="14.5">
      <c r="A23361" s="24"/>
      <c r="B23361" s="24"/>
      <c r="C23361" s="24"/>
      <c r="D23361" s="24"/>
      <c r="E23361" s="24"/>
    </row>
    <row r="23362" spans="1:5" ht="14.5">
      <c r="A23362" s="24"/>
      <c r="B23362" s="24"/>
      <c r="C23362" s="24"/>
      <c r="D23362" s="24"/>
      <c r="E23362" s="24"/>
    </row>
    <row r="23363" spans="1:5" ht="14.5">
      <c r="A23363" s="24"/>
      <c r="B23363" s="24"/>
      <c r="C23363" s="24"/>
      <c r="D23363" s="24"/>
      <c r="E23363" s="24"/>
    </row>
    <row r="23364" spans="1:5" ht="14.5">
      <c r="A23364" s="24"/>
      <c r="B23364" s="24"/>
      <c r="C23364" s="24"/>
      <c r="D23364" s="24"/>
      <c r="E23364" s="24"/>
    </row>
    <row r="23365" spans="1:5" ht="14.5">
      <c r="A23365" s="24"/>
      <c r="B23365" s="24"/>
      <c r="C23365" s="24"/>
      <c r="D23365" s="24"/>
      <c r="E23365" s="24"/>
    </row>
    <row r="23366" spans="1:5" ht="14.5">
      <c r="A23366" s="24"/>
      <c r="B23366" s="24"/>
      <c r="C23366" s="24"/>
      <c r="D23366" s="24"/>
      <c r="E23366" s="24"/>
    </row>
    <row r="23367" spans="1:5" ht="14.5">
      <c r="A23367" s="24"/>
      <c r="B23367" s="24"/>
      <c r="C23367" s="24"/>
      <c r="D23367" s="24"/>
      <c r="E23367" s="24"/>
    </row>
    <row r="23368" spans="1:5" ht="14.5">
      <c r="A23368" s="24"/>
      <c r="B23368" s="24"/>
      <c r="C23368" s="24"/>
      <c r="D23368" s="24"/>
      <c r="E23368" s="24"/>
    </row>
    <row r="23369" spans="1:5" ht="14.5">
      <c r="A23369" s="24"/>
      <c r="B23369" s="24"/>
      <c r="C23369" s="24"/>
      <c r="D23369" s="24"/>
      <c r="E23369" s="24"/>
    </row>
    <row r="23370" spans="1:5" ht="14.5">
      <c r="A23370" s="24"/>
      <c r="B23370" s="24"/>
      <c r="C23370" s="24"/>
      <c r="D23370" s="24"/>
      <c r="E23370" s="24"/>
    </row>
    <row r="23371" spans="1:5" ht="14.5">
      <c r="A23371" s="24"/>
      <c r="B23371" s="24"/>
      <c r="C23371" s="24"/>
      <c r="D23371" s="24"/>
      <c r="E23371" s="24"/>
    </row>
    <row r="23372" spans="1:5" ht="14.5">
      <c r="A23372" s="24"/>
      <c r="B23372" s="24"/>
      <c r="C23372" s="24"/>
      <c r="D23372" s="24"/>
      <c r="E23372" s="24"/>
    </row>
    <row r="23373" spans="1:5" ht="14.5">
      <c r="A23373" s="24"/>
      <c r="B23373" s="24"/>
      <c r="C23373" s="24"/>
      <c r="D23373" s="24"/>
      <c r="E23373" s="24"/>
    </row>
    <row r="23374" spans="1:5" ht="14.5">
      <c r="A23374" s="24"/>
      <c r="B23374" s="24"/>
      <c r="C23374" s="24"/>
      <c r="D23374" s="24"/>
      <c r="E23374" s="24"/>
    </row>
    <row r="23375" spans="1:5" ht="14.5">
      <c r="A23375" s="24"/>
      <c r="B23375" s="24"/>
      <c r="C23375" s="24"/>
      <c r="D23375" s="24"/>
      <c r="E23375" s="24"/>
    </row>
    <row r="23376" spans="1:5" ht="14.5">
      <c r="A23376" s="24"/>
      <c r="B23376" s="24"/>
      <c r="C23376" s="24"/>
      <c r="D23376" s="24"/>
      <c r="E23376" s="24"/>
    </row>
    <row r="23377" spans="1:5" ht="14.5">
      <c r="A23377" s="24"/>
      <c r="B23377" s="24"/>
      <c r="C23377" s="24"/>
      <c r="D23377" s="24"/>
      <c r="E23377" s="24"/>
    </row>
    <row r="23378" spans="1:5" ht="14.5">
      <c r="A23378" s="24"/>
      <c r="B23378" s="24"/>
      <c r="C23378" s="24"/>
      <c r="D23378" s="24"/>
      <c r="E23378" s="24"/>
    </row>
    <row r="23379" spans="1:5" ht="14.5">
      <c r="A23379" s="24"/>
      <c r="B23379" s="24"/>
      <c r="C23379" s="24"/>
      <c r="D23379" s="24"/>
      <c r="E23379" s="24"/>
    </row>
    <row r="23380" spans="1:5" ht="14.5">
      <c r="A23380" s="24"/>
      <c r="B23380" s="24"/>
      <c r="C23380" s="24"/>
      <c r="D23380" s="24"/>
      <c r="E23380" s="24"/>
    </row>
    <row r="23381" spans="1:5" ht="14.5">
      <c r="A23381" s="24"/>
      <c r="B23381" s="24"/>
      <c r="C23381" s="24"/>
      <c r="D23381" s="24"/>
      <c r="E23381" s="24"/>
    </row>
    <row r="23382" spans="1:5" ht="14.5">
      <c r="A23382" s="24"/>
      <c r="B23382" s="24"/>
      <c r="C23382" s="24"/>
      <c r="D23382" s="24"/>
      <c r="E23382" s="24"/>
    </row>
    <row r="23383" spans="1:5" ht="14.5">
      <c r="A23383" s="24"/>
      <c r="B23383" s="24"/>
      <c r="C23383" s="24"/>
      <c r="D23383" s="24"/>
      <c r="E23383" s="24"/>
    </row>
    <row r="23384" spans="1:5" ht="14.5">
      <c r="A23384" s="24"/>
      <c r="B23384" s="24"/>
      <c r="C23384" s="24"/>
      <c r="D23384" s="24"/>
      <c r="E23384" s="24"/>
    </row>
    <row r="23385" spans="1:5" ht="14.5">
      <c r="A23385" s="24"/>
      <c r="B23385" s="24"/>
      <c r="C23385" s="24"/>
      <c r="D23385" s="24"/>
      <c r="E23385" s="24"/>
    </row>
    <row r="23386" spans="1:5" ht="14.5">
      <c r="A23386" s="24"/>
      <c r="B23386" s="24"/>
      <c r="C23386" s="24"/>
      <c r="D23386" s="24"/>
      <c r="E23386" s="24"/>
    </row>
    <row r="23387" spans="1:5" ht="14.5">
      <c r="A23387" s="24"/>
      <c r="B23387" s="24"/>
      <c r="C23387" s="24"/>
      <c r="D23387" s="24"/>
      <c r="E23387" s="24"/>
    </row>
    <row r="23388" spans="1:5" ht="14.5">
      <c r="A23388" s="24"/>
      <c r="B23388" s="24"/>
      <c r="C23388" s="24"/>
      <c r="D23388" s="24"/>
      <c r="E23388" s="24"/>
    </row>
    <row r="23389" spans="1:5" ht="14.5">
      <c r="A23389" s="24"/>
      <c r="B23389" s="24"/>
      <c r="C23389" s="24"/>
      <c r="D23389" s="24"/>
      <c r="E23389" s="24"/>
    </row>
    <row r="23390" spans="1:5" ht="14.5">
      <c r="A23390" s="24"/>
      <c r="B23390" s="24"/>
      <c r="C23390" s="24"/>
      <c r="D23390" s="24"/>
      <c r="E23390" s="24"/>
    </row>
    <row r="23391" spans="1:5" ht="14.5">
      <c r="A23391" s="24"/>
      <c r="B23391" s="24"/>
      <c r="C23391" s="24"/>
      <c r="D23391" s="24"/>
      <c r="E23391" s="24"/>
    </row>
    <row r="23392" spans="1:5" ht="14.5">
      <c r="A23392" s="24"/>
      <c r="B23392" s="24"/>
      <c r="C23392" s="24"/>
      <c r="D23392" s="24"/>
      <c r="E23392" s="24"/>
    </row>
    <row r="23393" spans="1:5" ht="14.5">
      <c r="A23393" s="24"/>
      <c r="B23393" s="24"/>
      <c r="C23393" s="24"/>
      <c r="D23393" s="24"/>
      <c r="E23393" s="24"/>
    </row>
    <row r="23394" spans="1:5" ht="14.5">
      <c r="A23394" s="24"/>
      <c r="B23394" s="24"/>
      <c r="C23394" s="24"/>
      <c r="D23394" s="24"/>
      <c r="E23394" s="24"/>
    </row>
    <row r="23395" spans="1:5" ht="14.5">
      <c r="A23395" s="24"/>
      <c r="B23395" s="24"/>
      <c r="C23395" s="24"/>
      <c r="D23395" s="24"/>
      <c r="E23395" s="24"/>
    </row>
    <row r="23396" spans="1:5" ht="14.5">
      <c r="A23396" s="24"/>
      <c r="B23396" s="24"/>
      <c r="C23396" s="24"/>
      <c r="D23396" s="24"/>
      <c r="E23396" s="24"/>
    </row>
    <row r="23397" spans="1:5" ht="14.5">
      <c r="A23397" s="24"/>
      <c r="B23397" s="24"/>
      <c r="C23397" s="24"/>
      <c r="D23397" s="24"/>
      <c r="E23397" s="24"/>
    </row>
    <row r="23398" spans="1:5" ht="14.5">
      <c r="A23398" s="24"/>
      <c r="B23398" s="24"/>
      <c r="C23398" s="24"/>
      <c r="D23398" s="24"/>
      <c r="E23398" s="24"/>
    </row>
    <row r="23399" spans="1:5" ht="14.5">
      <c r="A23399" s="24"/>
      <c r="B23399" s="24"/>
      <c r="C23399" s="24"/>
      <c r="D23399" s="24"/>
      <c r="E23399" s="24"/>
    </row>
    <row r="23400" spans="1:5" ht="14.5">
      <c r="A23400" s="24"/>
      <c r="B23400" s="24"/>
      <c r="C23400" s="24"/>
      <c r="D23400" s="24"/>
      <c r="E23400" s="24"/>
    </row>
    <row r="23401" spans="1:5" ht="14.5">
      <c r="A23401" s="24"/>
      <c r="B23401" s="24"/>
      <c r="C23401" s="24"/>
      <c r="D23401" s="24"/>
      <c r="E23401" s="24"/>
    </row>
    <row r="23402" spans="1:5" ht="14.5">
      <c r="A23402" s="24"/>
      <c r="B23402" s="24"/>
      <c r="C23402" s="24"/>
      <c r="D23402" s="24"/>
      <c r="E23402" s="24"/>
    </row>
    <row r="23403" spans="1:5" ht="14.5">
      <c r="A23403" s="24"/>
      <c r="B23403" s="24"/>
      <c r="C23403" s="24"/>
      <c r="D23403" s="24"/>
      <c r="E23403" s="24"/>
    </row>
    <row r="23404" spans="1:5" ht="14.5">
      <c r="A23404" s="24"/>
      <c r="B23404" s="24"/>
      <c r="C23404" s="24"/>
      <c r="D23404" s="24"/>
      <c r="E23404" s="24"/>
    </row>
    <row r="23405" spans="1:5" ht="14.5">
      <c r="A23405" s="24"/>
      <c r="B23405" s="24"/>
      <c r="C23405" s="24"/>
      <c r="D23405" s="24"/>
      <c r="E23405" s="24"/>
    </row>
    <row r="23406" spans="1:5" ht="14.5">
      <c r="A23406" s="24"/>
      <c r="B23406" s="24"/>
      <c r="C23406" s="24"/>
      <c r="D23406" s="24"/>
      <c r="E23406" s="24"/>
    </row>
    <row r="23407" spans="1:5" ht="14.5">
      <c r="A23407" s="24"/>
      <c r="B23407" s="24"/>
      <c r="C23407" s="24"/>
      <c r="D23407" s="24"/>
      <c r="E23407" s="24"/>
    </row>
    <row r="23408" spans="1:5" ht="14.5">
      <c r="A23408" s="24"/>
      <c r="B23408" s="24"/>
      <c r="C23408" s="24"/>
      <c r="D23408" s="24"/>
      <c r="E23408" s="24"/>
    </row>
    <row r="23409" spans="1:5" ht="14.5">
      <c r="A23409" s="24"/>
      <c r="B23409" s="24"/>
      <c r="C23409" s="24"/>
      <c r="D23409" s="24"/>
      <c r="E23409" s="24"/>
    </row>
    <row r="23410" spans="1:5" ht="14.5">
      <c r="A23410" s="24"/>
      <c r="B23410" s="24"/>
      <c r="C23410" s="24"/>
      <c r="D23410" s="24"/>
      <c r="E23410" s="24"/>
    </row>
    <row r="23411" spans="1:5" ht="14.5">
      <c r="A23411" s="24"/>
      <c r="B23411" s="24"/>
      <c r="C23411" s="24"/>
      <c r="D23411" s="24"/>
      <c r="E23411" s="24"/>
    </row>
    <row r="23412" spans="1:5" ht="14.5">
      <c r="A23412" s="24"/>
      <c r="B23412" s="24"/>
      <c r="C23412" s="24"/>
      <c r="D23412" s="24"/>
      <c r="E23412" s="24"/>
    </row>
    <row r="23413" spans="1:5" ht="14.5">
      <c r="A23413" s="24"/>
      <c r="B23413" s="24"/>
      <c r="C23413" s="24"/>
      <c r="D23413" s="24"/>
      <c r="E23413" s="24"/>
    </row>
    <row r="23414" spans="1:5" ht="14.5">
      <c r="A23414" s="24"/>
      <c r="B23414" s="24"/>
      <c r="C23414" s="24"/>
      <c r="D23414" s="24"/>
      <c r="E23414" s="24"/>
    </row>
    <row r="23415" spans="1:5" ht="14.5">
      <c r="A23415" s="24"/>
      <c r="B23415" s="24"/>
      <c r="C23415" s="24"/>
      <c r="D23415" s="24"/>
      <c r="E23415" s="24"/>
    </row>
    <row r="23416" spans="1:5" ht="14.5">
      <c r="A23416" s="24"/>
      <c r="B23416" s="24"/>
      <c r="C23416" s="24"/>
      <c r="D23416" s="24"/>
      <c r="E23416" s="24"/>
    </row>
    <row r="23417" spans="1:5" ht="14.5">
      <c r="A23417" s="24"/>
      <c r="B23417" s="24"/>
      <c r="C23417" s="24"/>
      <c r="D23417" s="24"/>
      <c r="E23417" s="24"/>
    </row>
    <row r="23418" spans="1:5" ht="14.5">
      <c r="A23418" s="24"/>
      <c r="B23418" s="24"/>
      <c r="C23418" s="24"/>
      <c r="D23418" s="24"/>
      <c r="E23418" s="24"/>
    </row>
    <row r="23419" spans="1:5" ht="14.5">
      <c r="A23419" s="24"/>
      <c r="B23419" s="24"/>
      <c r="C23419" s="24"/>
      <c r="D23419" s="24"/>
      <c r="E23419" s="24"/>
    </row>
    <row r="23420" spans="1:5" ht="14.5">
      <c r="A23420" s="24"/>
      <c r="B23420" s="24"/>
      <c r="C23420" s="24"/>
      <c r="D23420" s="24"/>
      <c r="E23420" s="24"/>
    </row>
    <row r="23421" spans="1:5" ht="14.5">
      <c r="A23421" s="24"/>
      <c r="B23421" s="24"/>
      <c r="C23421" s="24"/>
      <c r="D23421" s="24"/>
      <c r="E23421" s="24"/>
    </row>
    <row r="23422" spans="1:5" ht="14.5">
      <c r="A23422" s="24"/>
      <c r="B23422" s="24"/>
      <c r="C23422" s="24"/>
      <c r="D23422" s="24"/>
      <c r="E23422" s="24"/>
    </row>
    <row r="23423" spans="1:5" ht="14.5">
      <c r="A23423" s="24"/>
      <c r="B23423" s="24"/>
      <c r="C23423" s="24"/>
      <c r="D23423" s="24"/>
      <c r="E23423" s="24"/>
    </row>
    <row r="23424" spans="1:5" ht="14.5">
      <c r="A23424" s="24"/>
      <c r="B23424" s="24"/>
      <c r="C23424" s="24"/>
      <c r="D23424" s="24"/>
      <c r="E23424" s="24"/>
    </row>
    <row r="23425" spans="1:5" ht="14.5">
      <c r="A23425" s="24"/>
      <c r="B23425" s="24"/>
      <c r="C23425" s="24"/>
      <c r="D23425" s="24"/>
      <c r="E23425" s="24"/>
    </row>
    <row r="23426" spans="1:5" ht="14.5">
      <c r="A23426" s="24"/>
      <c r="B23426" s="24"/>
      <c r="C23426" s="24"/>
      <c r="D23426" s="24"/>
      <c r="E23426" s="24"/>
    </row>
    <row r="23427" spans="1:5" ht="14.5">
      <c r="A23427" s="24"/>
      <c r="B23427" s="24"/>
      <c r="C23427" s="24"/>
      <c r="D23427" s="24"/>
      <c r="E23427" s="24"/>
    </row>
    <row r="23428" spans="1:5" ht="14.5">
      <c r="A23428" s="24"/>
      <c r="B23428" s="24"/>
      <c r="C23428" s="24"/>
      <c r="D23428" s="24"/>
      <c r="E23428" s="24"/>
    </row>
    <row r="23429" spans="1:5" ht="14.5">
      <c r="A23429" s="24"/>
      <c r="B23429" s="24"/>
      <c r="C23429" s="24"/>
      <c r="D23429" s="24"/>
      <c r="E23429" s="24"/>
    </row>
    <row r="23430" spans="1:5" ht="14.5">
      <c r="A23430" s="24"/>
      <c r="B23430" s="24"/>
      <c r="C23430" s="24"/>
      <c r="D23430" s="24"/>
      <c r="E23430" s="24"/>
    </row>
    <row r="23431" spans="1:5" ht="14.5">
      <c r="A23431" s="24"/>
      <c r="B23431" s="24"/>
      <c r="C23431" s="24"/>
      <c r="D23431" s="24"/>
      <c r="E23431" s="24"/>
    </row>
    <row r="23432" spans="1:5" ht="14.5">
      <c r="A23432" s="24"/>
      <c r="B23432" s="24"/>
      <c r="C23432" s="24"/>
      <c r="D23432" s="24"/>
      <c r="E23432" s="24"/>
    </row>
    <row r="23433" spans="1:5" ht="14.5">
      <c r="A23433" s="24"/>
      <c r="B23433" s="24"/>
      <c r="C23433" s="24"/>
      <c r="D23433" s="24"/>
      <c r="E23433" s="24"/>
    </row>
    <row r="23434" spans="1:5" ht="14.5">
      <c r="A23434" s="24"/>
      <c r="B23434" s="24"/>
      <c r="C23434" s="24"/>
      <c r="D23434" s="24"/>
      <c r="E23434" s="24"/>
    </row>
    <row r="23435" spans="1:5" ht="14.5">
      <c r="A23435" s="24"/>
      <c r="B23435" s="24"/>
      <c r="C23435" s="24"/>
      <c r="D23435" s="24"/>
      <c r="E23435" s="24"/>
    </row>
    <row r="23436" spans="1:5" ht="14.5">
      <c r="A23436" s="24"/>
      <c r="B23436" s="24"/>
      <c r="C23436" s="24"/>
      <c r="D23436" s="24"/>
      <c r="E23436" s="24"/>
    </row>
    <row r="23437" spans="1:5" ht="14.5">
      <c r="A23437" s="24"/>
      <c r="B23437" s="24"/>
      <c r="C23437" s="24"/>
      <c r="D23437" s="24"/>
      <c r="E23437" s="24"/>
    </row>
    <row r="23438" spans="1:5" ht="14.5">
      <c r="A23438" s="24"/>
      <c r="B23438" s="24"/>
      <c r="C23438" s="24"/>
      <c r="D23438" s="24"/>
      <c r="E23438" s="24"/>
    </row>
    <row r="23439" spans="1:5" ht="14.5">
      <c r="A23439" s="24"/>
      <c r="B23439" s="24"/>
      <c r="C23439" s="24"/>
      <c r="D23439" s="24"/>
      <c r="E23439" s="24"/>
    </row>
    <row r="23440" spans="1:5" ht="14.5">
      <c r="A23440" s="24"/>
      <c r="B23440" s="24"/>
      <c r="C23440" s="24"/>
      <c r="D23440" s="24"/>
      <c r="E23440" s="24"/>
    </row>
    <row r="23441" spans="1:5" ht="14.5">
      <c r="A23441" s="24"/>
      <c r="B23441" s="24"/>
      <c r="C23441" s="24"/>
      <c r="D23441" s="24"/>
      <c r="E23441" s="24"/>
    </row>
    <row r="23442" spans="1:5" ht="14.5">
      <c r="A23442" s="24"/>
      <c r="B23442" s="24"/>
      <c r="C23442" s="24"/>
      <c r="D23442" s="24"/>
      <c r="E23442" s="24"/>
    </row>
    <row r="23443" spans="1:5" ht="14.5">
      <c r="A23443" s="24"/>
      <c r="B23443" s="24"/>
      <c r="C23443" s="24"/>
      <c r="D23443" s="24"/>
      <c r="E23443" s="24"/>
    </row>
    <row r="23444" spans="1:5" ht="14.5">
      <c r="A23444" s="24"/>
      <c r="B23444" s="24"/>
      <c r="C23444" s="24"/>
      <c r="D23444" s="24"/>
      <c r="E23444" s="24"/>
    </row>
    <row r="23445" spans="1:5" ht="14.5">
      <c r="A23445" s="24"/>
      <c r="B23445" s="24"/>
      <c r="C23445" s="24"/>
      <c r="D23445" s="24"/>
      <c r="E23445" s="24"/>
    </row>
    <row r="23446" spans="1:5" ht="14.5">
      <c r="A23446" s="24"/>
      <c r="B23446" s="24"/>
      <c r="C23446" s="24"/>
      <c r="D23446" s="24"/>
      <c r="E23446" s="24"/>
    </row>
    <row r="23447" spans="1:5" ht="14.5">
      <c r="A23447" s="24"/>
      <c r="B23447" s="24"/>
      <c r="C23447" s="24"/>
      <c r="D23447" s="24"/>
      <c r="E23447" s="24"/>
    </row>
    <row r="23448" spans="1:5" ht="14.5">
      <c r="A23448" s="24"/>
      <c r="B23448" s="24"/>
      <c r="C23448" s="24"/>
      <c r="D23448" s="24"/>
      <c r="E23448" s="24"/>
    </row>
    <row r="23449" spans="1:5" ht="14.5">
      <c r="A23449" s="24"/>
      <c r="B23449" s="24"/>
      <c r="C23449" s="24"/>
      <c r="D23449" s="24"/>
      <c r="E23449" s="24"/>
    </row>
    <row r="23450" spans="1:5" ht="14.5">
      <c r="A23450" s="24"/>
      <c r="B23450" s="24"/>
      <c r="C23450" s="24"/>
      <c r="D23450" s="24"/>
      <c r="E23450" s="24"/>
    </row>
    <row r="23451" spans="1:5" ht="14.5">
      <c r="A23451" s="24"/>
      <c r="B23451" s="24"/>
      <c r="C23451" s="24"/>
      <c r="D23451" s="24"/>
      <c r="E23451" s="24"/>
    </row>
    <row r="23452" spans="1:5" ht="14.5">
      <c r="A23452" s="24"/>
      <c r="B23452" s="24"/>
      <c r="C23452" s="24"/>
      <c r="D23452" s="24"/>
      <c r="E23452" s="24"/>
    </row>
    <row r="23453" spans="1:5" ht="14.5">
      <c r="A23453" s="24"/>
      <c r="B23453" s="24"/>
      <c r="C23453" s="24"/>
      <c r="D23453" s="24"/>
      <c r="E23453" s="24"/>
    </row>
    <row r="23454" spans="1:5" ht="14.5">
      <c r="A23454" s="24"/>
      <c r="B23454" s="24"/>
      <c r="C23454" s="24"/>
      <c r="D23454" s="24"/>
      <c r="E23454" s="24"/>
    </row>
    <row r="23455" spans="1:5" ht="14.5">
      <c r="A23455" s="24"/>
      <c r="B23455" s="24"/>
      <c r="C23455" s="24"/>
      <c r="D23455" s="24"/>
      <c r="E23455" s="24"/>
    </row>
    <row r="23456" spans="1:5" ht="14.5">
      <c r="A23456" s="24"/>
      <c r="B23456" s="24"/>
      <c r="C23456" s="24"/>
      <c r="D23456" s="24"/>
      <c r="E23456" s="24"/>
    </row>
    <row r="23457" spans="1:5" ht="14.5">
      <c r="A23457" s="24"/>
      <c r="B23457" s="24"/>
      <c r="C23457" s="24"/>
      <c r="D23457" s="24"/>
      <c r="E23457" s="24"/>
    </row>
    <row r="23458" spans="1:5" ht="14.5">
      <c r="A23458" s="24"/>
      <c r="B23458" s="24"/>
      <c r="C23458" s="24"/>
      <c r="D23458" s="24"/>
      <c r="E23458" s="24"/>
    </row>
    <row r="23459" spans="1:5" ht="14.5">
      <c r="A23459" s="24"/>
      <c r="B23459" s="24"/>
      <c r="C23459" s="24"/>
      <c r="D23459" s="24"/>
      <c r="E23459" s="24"/>
    </row>
    <row r="23460" spans="1:5" ht="14.5">
      <c r="A23460" s="24"/>
      <c r="B23460" s="24"/>
      <c r="C23460" s="24"/>
      <c r="D23460" s="24"/>
      <c r="E23460" s="24"/>
    </row>
    <row r="23461" spans="1:5" ht="14.5">
      <c r="A23461" s="24"/>
      <c r="B23461" s="24"/>
      <c r="C23461" s="24"/>
      <c r="D23461" s="24"/>
      <c r="E23461" s="24"/>
    </row>
    <row r="23462" spans="1:5" ht="14.5">
      <c r="A23462" s="24"/>
      <c r="B23462" s="24"/>
      <c r="C23462" s="24"/>
      <c r="D23462" s="24"/>
      <c r="E23462" s="24"/>
    </row>
    <row r="23463" spans="1:5" ht="14.5">
      <c r="A23463" s="24"/>
      <c r="B23463" s="24"/>
      <c r="C23463" s="24"/>
      <c r="D23463" s="24"/>
      <c r="E23463" s="24"/>
    </row>
    <row r="23464" spans="1:5" ht="14.5">
      <c r="A23464" s="24"/>
      <c r="B23464" s="24"/>
      <c r="C23464" s="24"/>
      <c r="D23464" s="24"/>
      <c r="E23464" s="24"/>
    </row>
    <row r="23465" spans="1:5" ht="14.5">
      <c r="A23465" s="24"/>
      <c r="B23465" s="24"/>
      <c r="C23465" s="24"/>
      <c r="D23465" s="24"/>
      <c r="E23465" s="24"/>
    </row>
    <row r="23466" spans="1:5" ht="14.5">
      <c r="A23466" s="24"/>
      <c r="B23466" s="24"/>
      <c r="C23466" s="24"/>
      <c r="D23466" s="24"/>
      <c r="E23466" s="24"/>
    </row>
    <row r="23467" spans="1:5" ht="14.5">
      <c r="A23467" s="24"/>
      <c r="B23467" s="24"/>
      <c r="C23467" s="24"/>
      <c r="D23467" s="24"/>
      <c r="E23467" s="24"/>
    </row>
    <row r="23468" spans="1:5" ht="14.5">
      <c r="A23468" s="24"/>
      <c r="B23468" s="24"/>
      <c r="C23468" s="24"/>
      <c r="D23468" s="24"/>
      <c r="E23468" s="24"/>
    </row>
    <row r="23469" spans="1:5" ht="14.5">
      <c r="A23469" s="24"/>
      <c r="B23469" s="24"/>
      <c r="C23469" s="24"/>
      <c r="D23469" s="24"/>
      <c r="E23469" s="24"/>
    </row>
    <row r="23470" spans="1:5" ht="14.5">
      <c r="A23470" s="24"/>
      <c r="B23470" s="24"/>
      <c r="C23470" s="24"/>
      <c r="D23470" s="24"/>
      <c r="E23470" s="24"/>
    </row>
    <row r="23471" spans="1:5" ht="14.5">
      <c r="A23471" s="24"/>
      <c r="B23471" s="24"/>
      <c r="C23471" s="24"/>
      <c r="D23471" s="24"/>
      <c r="E23471" s="24"/>
    </row>
    <row r="23472" spans="1:5" ht="14.5">
      <c r="A23472" s="24"/>
      <c r="B23472" s="24"/>
      <c r="C23472" s="24"/>
      <c r="D23472" s="24"/>
      <c r="E23472" s="24"/>
    </row>
    <row r="23473" spans="1:5" ht="14.5">
      <c r="A23473" s="24"/>
      <c r="B23473" s="24"/>
      <c r="C23473" s="24"/>
      <c r="D23473" s="24"/>
      <c r="E23473" s="24"/>
    </row>
    <row r="23474" spans="1:5" ht="14.5">
      <c r="A23474" s="24"/>
      <c r="B23474" s="24"/>
      <c r="C23474" s="24"/>
      <c r="D23474" s="24"/>
      <c r="E23474" s="24"/>
    </row>
    <row r="23475" spans="1:5" ht="14.5">
      <c r="A23475" s="24"/>
      <c r="B23475" s="24"/>
      <c r="C23475" s="24"/>
      <c r="D23475" s="24"/>
      <c r="E23475" s="24"/>
    </row>
    <row r="23476" spans="1:5" ht="14.5">
      <c r="A23476" s="24"/>
      <c r="B23476" s="24"/>
      <c r="C23476" s="24"/>
      <c r="D23476" s="24"/>
      <c r="E23476" s="24"/>
    </row>
    <row r="23477" spans="1:5" ht="14.5">
      <c r="A23477" s="24"/>
      <c r="B23477" s="24"/>
      <c r="C23477" s="24"/>
      <c r="D23477" s="24"/>
      <c r="E23477" s="24"/>
    </row>
    <row r="23478" spans="1:5" ht="14.5">
      <c r="A23478" s="24"/>
      <c r="B23478" s="24"/>
      <c r="C23478" s="24"/>
      <c r="D23478" s="24"/>
      <c r="E23478" s="24"/>
    </row>
    <row r="23479" spans="1:5" ht="14.5">
      <c r="A23479" s="24"/>
      <c r="B23479" s="24"/>
      <c r="C23479" s="24"/>
      <c r="D23479" s="24"/>
      <c r="E23479" s="24"/>
    </row>
    <row r="23480" spans="1:5" ht="14.5">
      <c r="A23480" s="24"/>
      <c r="B23480" s="24"/>
      <c r="C23480" s="24"/>
      <c r="D23480" s="24"/>
      <c r="E23480" s="24"/>
    </row>
    <row r="23481" spans="1:5" ht="14.5">
      <c r="A23481" s="24"/>
      <c r="B23481" s="24"/>
      <c r="C23481" s="24"/>
      <c r="D23481" s="24"/>
      <c r="E23481" s="24"/>
    </row>
    <row r="23482" spans="1:5" ht="14.5">
      <c r="A23482" s="24"/>
      <c r="B23482" s="24"/>
      <c r="C23482" s="24"/>
      <c r="D23482" s="24"/>
      <c r="E23482" s="24"/>
    </row>
    <row r="23483" spans="1:5" ht="14.5">
      <c r="A23483" s="24"/>
      <c r="B23483" s="24"/>
      <c r="C23483" s="24"/>
      <c r="D23483" s="24"/>
      <c r="E23483" s="24"/>
    </row>
    <row r="23484" spans="1:5" ht="14.5">
      <c r="A23484" s="24"/>
      <c r="B23484" s="24"/>
      <c r="C23484" s="24"/>
      <c r="D23484" s="24"/>
      <c r="E23484" s="24"/>
    </row>
    <row r="23485" spans="1:5" ht="14.5">
      <c r="A23485" s="24"/>
      <c r="B23485" s="24"/>
      <c r="C23485" s="24"/>
      <c r="D23485" s="24"/>
      <c r="E23485" s="24"/>
    </row>
    <row r="23486" spans="1:5" ht="14.5">
      <c r="A23486" s="24"/>
      <c r="B23486" s="24"/>
      <c r="C23486" s="24"/>
      <c r="D23486" s="24"/>
      <c r="E23486" s="24"/>
    </row>
    <row r="23487" spans="1:5" ht="14.5">
      <c r="A23487" s="24"/>
      <c r="B23487" s="24"/>
      <c r="C23487" s="24"/>
      <c r="D23487" s="24"/>
      <c r="E23487" s="24"/>
    </row>
    <row r="23488" spans="1:5" ht="14.5">
      <c r="A23488" s="24"/>
      <c r="B23488" s="24"/>
      <c r="C23488" s="24"/>
      <c r="D23488" s="24"/>
      <c r="E23488" s="24"/>
    </row>
    <row r="23489" spans="1:5" ht="14.5">
      <c r="A23489" s="24"/>
      <c r="B23489" s="24"/>
      <c r="C23489" s="24"/>
      <c r="D23489" s="24"/>
      <c r="E23489" s="24"/>
    </row>
    <row r="23490" spans="1:5" ht="14.5">
      <c r="A23490" s="24"/>
      <c r="B23490" s="24"/>
      <c r="C23490" s="24"/>
      <c r="D23490" s="24"/>
      <c r="E23490" s="24"/>
    </row>
    <row r="23491" spans="1:5" ht="14.5">
      <c r="A23491" s="24"/>
      <c r="B23491" s="24"/>
      <c r="C23491" s="24"/>
      <c r="D23491" s="24"/>
      <c r="E23491" s="24"/>
    </row>
    <row r="23492" spans="1:5" ht="14.5">
      <c r="A23492" s="24"/>
      <c r="B23492" s="24"/>
      <c r="C23492" s="24"/>
      <c r="D23492" s="24"/>
      <c r="E23492" s="24"/>
    </row>
    <row r="23493" spans="1:5" ht="14.5">
      <c r="A23493" s="24"/>
      <c r="B23493" s="24"/>
      <c r="C23493" s="24"/>
      <c r="D23493" s="24"/>
      <c r="E23493" s="24"/>
    </row>
    <row r="23494" spans="1:5" ht="14.5">
      <c r="A23494" s="24"/>
      <c r="B23494" s="24"/>
      <c r="C23494" s="24"/>
      <c r="D23494" s="24"/>
      <c r="E23494" s="24"/>
    </row>
    <row r="23495" spans="1:5" ht="14.5">
      <c r="A23495" s="24"/>
      <c r="B23495" s="24"/>
      <c r="C23495" s="24"/>
      <c r="D23495" s="24"/>
      <c r="E23495" s="24"/>
    </row>
    <row r="23496" spans="1:5" ht="14.5">
      <c r="A23496" s="24"/>
      <c r="B23496" s="24"/>
      <c r="C23496" s="24"/>
      <c r="D23496" s="24"/>
      <c r="E23496" s="24"/>
    </row>
    <row r="23497" spans="1:5" ht="14.5">
      <c r="A23497" s="24"/>
      <c r="B23497" s="24"/>
      <c r="C23497" s="24"/>
      <c r="D23497" s="24"/>
      <c r="E23497" s="24"/>
    </row>
    <row r="23498" spans="1:5" ht="14.5">
      <c r="A23498" s="24"/>
      <c r="B23498" s="24"/>
      <c r="C23498" s="24"/>
      <c r="D23498" s="24"/>
      <c r="E23498" s="24"/>
    </row>
    <row r="23499" spans="1:5" ht="14.5">
      <c r="A23499" s="24"/>
      <c r="B23499" s="24"/>
      <c r="C23499" s="24"/>
      <c r="D23499" s="24"/>
      <c r="E23499" s="24"/>
    </row>
    <row r="23500" spans="1:5" ht="14.5">
      <c r="A23500" s="24"/>
      <c r="B23500" s="24"/>
      <c r="C23500" s="24"/>
      <c r="D23500" s="24"/>
      <c r="E23500" s="24"/>
    </row>
    <row r="23501" spans="1:5" ht="14.5">
      <c r="A23501" s="24"/>
      <c r="B23501" s="24"/>
      <c r="C23501" s="24"/>
      <c r="D23501" s="24"/>
      <c r="E23501" s="24"/>
    </row>
    <row r="23502" spans="1:5" ht="14.5">
      <c r="A23502" s="24"/>
      <c r="B23502" s="24"/>
      <c r="C23502" s="24"/>
      <c r="D23502" s="24"/>
      <c r="E23502" s="24"/>
    </row>
    <row r="23503" spans="1:5" ht="14.5">
      <c r="A23503" s="24"/>
      <c r="B23503" s="24"/>
      <c r="C23503" s="24"/>
      <c r="D23503" s="24"/>
      <c r="E23503" s="24"/>
    </row>
    <row r="23504" spans="1:5" ht="14.5">
      <c r="A23504" s="24"/>
      <c r="B23504" s="24"/>
      <c r="C23504" s="24"/>
      <c r="D23504" s="24"/>
      <c r="E23504" s="24"/>
    </row>
    <row r="23505" spans="1:5" ht="14.5">
      <c r="A23505" s="24"/>
      <c r="B23505" s="24"/>
      <c r="C23505" s="24"/>
      <c r="D23505" s="24"/>
      <c r="E23505" s="24"/>
    </row>
    <row r="23506" spans="1:5" ht="14.5">
      <c r="A23506" s="24"/>
      <c r="B23506" s="24"/>
      <c r="C23506" s="24"/>
      <c r="D23506" s="24"/>
      <c r="E23506" s="24"/>
    </row>
    <row r="23507" spans="1:5" ht="14.5">
      <c r="A23507" s="24"/>
      <c r="B23507" s="24"/>
      <c r="C23507" s="24"/>
      <c r="D23507" s="24"/>
      <c r="E23507" s="24"/>
    </row>
    <row r="23508" spans="1:5" ht="14.5">
      <c r="A23508" s="24"/>
      <c r="B23508" s="24"/>
      <c r="C23508" s="24"/>
      <c r="D23508" s="24"/>
      <c r="E23508" s="24"/>
    </row>
    <row r="23509" spans="1:5" ht="14.5">
      <c r="A23509" s="24"/>
      <c r="B23509" s="24"/>
      <c r="C23509" s="24"/>
      <c r="D23509" s="24"/>
      <c r="E23509" s="24"/>
    </row>
    <row r="23510" spans="1:5" ht="14.5">
      <c r="A23510" s="24"/>
      <c r="B23510" s="24"/>
      <c r="C23510" s="24"/>
      <c r="D23510" s="24"/>
      <c r="E23510" s="24"/>
    </row>
    <row r="23511" spans="1:5" ht="14.5">
      <c r="A23511" s="24"/>
      <c r="B23511" s="24"/>
      <c r="C23511" s="24"/>
      <c r="D23511" s="24"/>
      <c r="E23511" s="24"/>
    </row>
    <row r="23512" spans="1:5" ht="14.5">
      <c r="A23512" s="24"/>
      <c r="B23512" s="24"/>
      <c r="C23512" s="24"/>
      <c r="D23512" s="24"/>
      <c r="E23512" s="24"/>
    </row>
    <row r="23513" spans="1:5" ht="14.5">
      <c r="A23513" s="24"/>
      <c r="B23513" s="24"/>
      <c r="C23513" s="24"/>
      <c r="D23513" s="24"/>
      <c r="E23513" s="24"/>
    </row>
    <row r="23514" spans="1:5" ht="14.5">
      <c r="A23514" s="24"/>
      <c r="B23514" s="24"/>
      <c r="C23514" s="24"/>
      <c r="D23514" s="24"/>
      <c r="E23514" s="24"/>
    </row>
    <row r="23515" spans="1:5" ht="14.5">
      <c r="A23515" s="24"/>
      <c r="B23515" s="24"/>
      <c r="C23515" s="24"/>
      <c r="D23515" s="24"/>
      <c r="E23515" s="24"/>
    </row>
    <row r="23516" spans="1:5" ht="14.5">
      <c r="A23516" s="24"/>
      <c r="B23516" s="24"/>
      <c r="C23516" s="24"/>
      <c r="D23516" s="24"/>
      <c r="E23516" s="24"/>
    </row>
    <row r="23517" spans="1:5" ht="14.5">
      <c r="A23517" s="24"/>
      <c r="B23517" s="24"/>
      <c r="C23517" s="24"/>
      <c r="D23517" s="24"/>
      <c r="E23517" s="24"/>
    </row>
    <row r="23518" spans="1:5" ht="14.5">
      <c r="A23518" s="24"/>
      <c r="B23518" s="24"/>
      <c r="C23518" s="24"/>
      <c r="D23518" s="24"/>
      <c r="E23518" s="24"/>
    </row>
    <row r="23519" spans="1:5" ht="14.5">
      <c r="A23519" s="24"/>
      <c r="B23519" s="24"/>
      <c r="C23519" s="24"/>
      <c r="D23519" s="24"/>
      <c r="E23519" s="24"/>
    </row>
    <row r="23520" spans="1:5" ht="14.5">
      <c r="A23520" s="24"/>
      <c r="B23520" s="24"/>
      <c r="C23520" s="24"/>
      <c r="D23520" s="24"/>
      <c r="E23520" s="24"/>
    </row>
    <row r="23521" spans="1:5" ht="14.5">
      <c r="A23521" s="24"/>
      <c r="B23521" s="24"/>
      <c r="C23521" s="24"/>
      <c r="D23521" s="24"/>
      <c r="E23521" s="24"/>
    </row>
    <row r="23522" spans="1:5" ht="14.5">
      <c r="A23522" s="24"/>
      <c r="B23522" s="24"/>
      <c r="C23522" s="24"/>
      <c r="D23522" s="24"/>
      <c r="E23522" s="24"/>
    </row>
    <row r="23523" spans="1:5" ht="14.5">
      <c r="A23523" s="24"/>
      <c r="B23523" s="24"/>
      <c r="C23523" s="24"/>
      <c r="D23523" s="24"/>
      <c r="E23523" s="24"/>
    </row>
    <row r="23524" spans="1:5" ht="14.5">
      <c r="A23524" s="24"/>
      <c r="B23524" s="24"/>
      <c r="C23524" s="24"/>
      <c r="D23524" s="24"/>
      <c r="E23524" s="24"/>
    </row>
    <row r="23525" spans="1:5" ht="14.5">
      <c r="A23525" s="24"/>
      <c r="B23525" s="24"/>
      <c r="C23525" s="24"/>
      <c r="D23525" s="24"/>
      <c r="E23525" s="24"/>
    </row>
    <row r="23526" spans="1:5" ht="14.5">
      <c r="A23526" s="24"/>
      <c r="B23526" s="24"/>
      <c r="C23526" s="24"/>
      <c r="D23526" s="24"/>
      <c r="E23526" s="24"/>
    </row>
    <row r="23527" spans="1:5" ht="14.5">
      <c r="A23527" s="24"/>
      <c r="B23527" s="24"/>
      <c r="C23527" s="24"/>
      <c r="D23527" s="24"/>
      <c r="E23527" s="24"/>
    </row>
    <row r="23528" spans="1:5" ht="14.5">
      <c r="A23528" s="24"/>
      <c r="B23528" s="24"/>
      <c r="C23528" s="24"/>
      <c r="D23528" s="24"/>
      <c r="E23528" s="24"/>
    </row>
    <row r="23529" spans="1:5" ht="14.5">
      <c r="A23529" s="24"/>
      <c r="B23529" s="24"/>
      <c r="C23529" s="24"/>
      <c r="D23529" s="24"/>
      <c r="E23529" s="24"/>
    </row>
    <row r="23530" spans="1:5" ht="14.5">
      <c r="A23530" s="24"/>
      <c r="B23530" s="24"/>
      <c r="C23530" s="24"/>
      <c r="D23530" s="24"/>
      <c r="E23530" s="24"/>
    </row>
    <row r="23531" spans="1:5" ht="14.5">
      <c r="A23531" s="24"/>
      <c r="B23531" s="24"/>
      <c r="C23531" s="24"/>
      <c r="D23531" s="24"/>
      <c r="E23531" s="24"/>
    </row>
    <row r="23532" spans="1:5" ht="14.5">
      <c r="A23532" s="24"/>
      <c r="B23532" s="24"/>
      <c r="C23532" s="24"/>
      <c r="D23532" s="24"/>
      <c r="E23532" s="24"/>
    </row>
    <row r="23533" spans="1:5" ht="14.5">
      <c r="A23533" s="24"/>
      <c r="B23533" s="24"/>
      <c r="C23533" s="24"/>
      <c r="D23533" s="24"/>
      <c r="E23533" s="24"/>
    </row>
    <row r="23534" spans="1:5" ht="14.5">
      <c r="A23534" s="24"/>
      <c r="B23534" s="24"/>
      <c r="C23534" s="24"/>
      <c r="D23534" s="24"/>
      <c r="E23534" s="24"/>
    </row>
    <row r="23535" spans="1:5" ht="14.5">
      <c r="A23535" s="24"/>
      <c r="B23535" s="24"/>
      <c r="C23535" s="24"/>
      <c r="D23535" s="24"/>
      <c r="E23535" s="24"/>
    </row>
    <row r="23536" spans="1:5" ht="14.5">
      <c r="A23536" s="24"/>
      <c r="B23536" s="24"/>
      <c r="C23536" s="24"/>
      <c r="D23536" s="24"/>
      <c r="E23536" s="24"/>
    </row>
    <row r="23537" spans="1:5" ht="14.5">
      <c r="A23537" s="24"/>
      <c r="B23537" s="24"/>
      <c r="C23537" s="24"/>
      <c r="D23537" s="24"/>
      <c r="E23537" s="24"/>
    </row>
    <row r="23538" spans="1:5" ht="14.5">
      <c r="A23538" s="24"/>
      <c r="B23538" s="24"/>
      <c r="C23538" s="24"/>
      <c r="D23538" s="24"/>
      <c r="E23538" s="24"/>
    </row>
    <row r="23539" spans="1:5" ht="14.5">
      <c r="A23539" s="24"/>
      <c r="B23539" s="24"/>
      <c r="C23539" s="24"/>
      <c r="D23539" s="24"/>
      <c r="E23539" s="24"/>
    </row>
    <row r="23540" spans="1:5" ht="14.5">
      <c r="A23540" s="24"/>
      <c r="B23540" s="24"/>
      <c r="C23540" s="24"/>
      <c r="D23540" s="24"/>
      <c r="E23540" s="24"/>
    </row>
    <row r="23541" spans="1:5" ht="14.5">
      <c r="A23541" s="24"/>
      <c r="B23541" s="24"/>
      <c r="C23541" s="24"/>
      <c r="D23541" s="24"/>
      <c r="E23541" s="24"/>
    </row>
    <row r="23542" spans="1:5" ht="14.5">
      <c r="A23542" s="24"/>
      <c r="B23542" s="24"/>
      <c r="C23542" s="24"/>
      <c r="D23542" s="24"/>
      <c r="E23542" s="24"/>
    </row>
    <row r="23543" spans="1:5" ht="14.5">
      <c r="A23543" s="24"/>
      <c r="B23543" s="24"/>
      <c r="C23543" s="24"/>
      <c r="D23543" s="24"/>
      <c r="E23543" s="24"/>
    </row>
    <row r="23544" spans="1:5" ht="14.5">
      <c r="A23544" s="24"/>
      <c r="B23544" s="24"/>
      <c r="C23544" s="24"/>
      <c r="D23544" s="24"/>
      <c r="E23544" s="24"/>
    </row>
    <row r="23545" spans="1:5" ht="14.5">
      <c r="A23545" s="24"/>
      <c r="B23545" s="24"/>
      <c r="C23545" s="24"/>
      <c r="D23545" s="24"/>
      <c r="E23545" s="24"/>
    </row>
    <row r="23546" spans="1:5" ht="14.5">
      <c r="A23546" s="24"/>
      <c r="B23546" s="24"/>
      <c r="C23546" s="24"/>
      <c r="D23546" s="24"/>
      <c r="E23546" s="24"/>
    </row>
    <row r="23547" spans="1:5" ht="14.5">
      <c r="A23547" s="24"/>
      <c r="B23547" s="24"/>
      <c r="C23547" s="24"/>
      <c r="D23547" s="24"/>
      <c r="E23547" s="24"/>
    </row>
    <row r="23548" spans="1:5" ht="14.5">
      <c r="A23548" s="24"/>
      <c r="B23548" s="24"/>
      <c r="C23548" s="24"/>
      <c r="D23548" s="24"/>
      <c r="E23548" s="24"/>
    </row>
    <row r="23549" spans="1:5" ht="14.5">
      <c r="A23549" s="24"/>
      <c r="B23549" s="24"/>
      <c r="C23549" s="24"/>
      <c r="D23549" s="24"/>
      <c r="E23549" s="24"/>
    </row>
    <row r="23550" spans="1:5" ht="14.5">
      <c r="A23550" s="24"/>
      <c r="B23550" s="24"/>
      <c r="C23550" s="24"/>
      <c r="D23550" s="24"/>
      <c r="E23550" s="24"/>
    </row>
    <row r="23551" spans="1:5" ht="14.5">
      <c r="A23551" s="24"/>
      <c r="B23551" s="24"/>
      <c r="C23551" s="24"/>
      <c r="D23551" s="24"/>
      <c r="E23551" s="24"/>
    </row>
    <row r="23552" spans="1:5" ht="14.5">
      <c r="A23552" s="24"/>
      <c r="B23552" s="24"/>
      <c r="C23552" s="24"/>
      <c r="D23552" s="24"/>
      <c r="E23552" s="24"/>
    </row>
    <row r="23553" spans="1:5" ht="14.5">
      <c r="A23553" s="24"/>
      <c r="B23553" s="24"/>
      <c r="C23553" s="24"/>
      <c r="D23553" s="24"/>
      <c r="E23553" s="24"/>
    </row>
    <row r="23554" spans="1:5" ht="14.5">
      <c r="A23554" s="24"/>
      <c r="B23554" s="24"/>
      <c r="C23554" s="24"/>
      <c r="D23554" s="24"/>
      <c r="E23554" s="24"/>
    </row>
    <row r="23555" spans="1:5" ht="14.5">
      <c r="A23555" s="24"/>
      <c r="B23555" s="24"/>
      <c r="C23555" s="24"/>
      <c r="D23555" s="24"/>
      <c r="E23555" s="24"/>
    </row>
    <row r="23556" spans="1:5" ht="14.5">
      <c r="A23556" s="24"/>
      <c r="B23556" s="24"/>
      <c r="C23556" s="24"/>
      <c r="D23556" s="24"/>
      <c r="E23556" s="24"/>
    </row>
    <row r="23557" spans="1:5" ht="14.5">
      <c r="A23557" s="24"/>
      <c r="B23557" s="24"/>
      <c r="C23557" s="24"/>
      <c r="D23557" s="24"/>
      <c r="E23557" s="24"/>
    </row>
    <row r="23558" spans="1:5" ht="14.5">
      <c r="A23558" s="24"/>
      <c r="B23558" s="24"/>
      <c r="C23558" s="24"/>
      <c r="D23558" s="24"/>
      <c r="E23558" s="24"/>
    </row>
    <row r="23559" spans="1:5" ht="14.5">
      <c r="A23559" s="24"/>
      <c r="B23559" s="24"/>
      <c r="C23559" s="24"/>
      <c r="D23559" s="24"/>
      <c r="E23559" s="24"/>
    </row>
    <row r="23560" spans="1:5" ht="14.5">
      <c r="A23560" s="24"/>
      <c r="B23560" s="24"/>
      <c r="C23560" s="24"/>
      <c r="D23560" s="24"/>
      <c r="E23560" s="24"/>
    </row>
    <row r="23561" spans="1:5" ht="14.5">
      <c r="A23561" s="24"/>
      <c r="B23561" s="24"/>
      <c r="C23561" s="24"/>
      <c r="D23561" s="24"/>
      <c r="E23561" s="24"/>
    </row>
    <row r="23562" spans="1:5" ht="14.5">
      <c r="A23562" s="24"/>
      <c r="B23562" s="24"/>
      <c r="C23562" s="24"/>
      <c r="D23562" s="24"/>
      <c r="E23562" s="24"/>
    </row>
    <row r="23563" spans="1:5" ht="14.5">
      <c r="A23563" s="24"/>
      <c r="B23563" s="24"/>
      <c r="C23563" s="24"/>
      <c r="D23563" s="24"/>
      <c r="E23563" s="24"/>
    </row>
    <row r="23564" spans="1:5" ht="14.5">
      <c r="A23564" s="24"/>
      <c r="B23564" s="24"/>
      <c r="C23564" s="24"/>
      <c r="D23564" s="24"/>
      <c r="E23564" s="24"/>
    </row>
    <row r="23565" spans="1:5" ht="14.5">
      <c r="A23565" s="24"/>
      <c r="B23565" s="24"/>
      <c r="C23565" s="24"/>
      <c r="D23565" s="24"/>
      <c r="E23565" s="24"/>
    </row>
    <row r="23566" spans="1:5" ht="14.5">
      <c r="A23566" s="24"/>
      <c r="B23566" s="24"/>
      <c r="C23566" s="24"/>
      <c r="D23566" s="24"/>
      <c r="E23566" s="24"/>
    </row>
    <row r="23567" spans="1:5" ht="14.5">
      <c r="A23567" s="24"/>
      <c r="B23567" s="24"/>
      <c r="C23567" s="24"/>
      <c r="D23567" s="24"/>
      <c r="E23567" s="24"/>
    </row>
    <row r="23568" spans="1:5" ht="14.5">
      <c r="A23568" s="24"/>
      <c r="B23568" s="24"/>
      <c r="C23568" s="24"/>
      <c r="D23568" s="24"/>
      <c r="E23568" s="24"/>
    </row>
    <row r="23569" spans="1:5" ht="14.5">
      <c r="A23569" s="24"/>
      <c r="B23569" s="24"/>
      <c r="C23569" s="24"/>
      <c r="D23569" s="24"/>
      <c r="E23569" s="24"/>
    </row>
    <row r="23570" spans="1:5" ht="14.5">
      <c r="A23570" s="24"/>
      <c r="B23570" s="24"/>
      <c r="C23570" s="24"/>
      <c r="D23570" s="24"/>
      <c r="E23570" s="24"/>
    </row>
    <row r="23571" spans="1:5" ht="14.5">
      <c r="A23571" s="24"/>
      <c r="B23571" s="24"/>
      <c r="C23571" s="24"/>
      <c r="D23571" s="24"/>
      <c r="E23571" s="24"/>
    </row>
    <row r="23572" spans="1:5" ht="14.5">
      <c r="A23572" s="24"/>
      <c r="B23572" s="24"/>
      <c r="C23572" s="24"/>
      <c r="D23572" s="24"/>
      <c r="E23572" s="24"/>
    </row>
    <row r="23573" spans="1:5" ht="14.5">
      <c r="A23573" s="24"/>
      <c r="B23573" s="24"/>
      <c r="C23573" s="24"/>
      <c r="D23573" s="24"/>
      <c r="E23573" s="24"/>
    </row>
    <row r="23574" spans="1:5" ht="14.5">
      <c r="A23574" s="24"/>
      <c r="B23574" s="24"/>
      <c r="C23574" s="24"/>
      <c r="D23574" s="24"/>
      <c r="E23574" s="24"/>
    </row>
    <row r="23575" spans="1:5" ht="14.5">
      <c r="A23575" s="24"/>
      <c r="B23575" s="24"/>
      <c r="C23575" s="24"/>
      <c r="D23575" s="24"/>
      <c r="E23575" s="24"/>
    </row>
    <row r="23576" spans="1:5" ht="14.5">
      <c r="A23576" s="24"/>
      <c r="B23576" s="24"/>
      <c r="C23576" s="24"/>
      <c r="D23576" s="24"/>
      <c r="E23576" s="24"/>
    </row>
    <row r="23577" spans="1:5" ht="14.5">
      <c r="A23577" s="24"/>
      <c r="B23577" s="24"/>
      <c r="C23577" s="24"/>
      <c r="D23577" s="24"/>
      <c r="E23577" s="24"/>
    </row>
    <row r="23578" spans="1:5" ht="14.5">
      <c r="A23578" s="24"/>
      <c r="B23578" s="24"/>
      <c r="C23578" s="24"/>
      <c r="D23578" s="24"/>
      <c r="E23578" s="24"/>
    </row>
    <row r="23579" spans="1:5" ht="14.5">
      <c r="A23579" s="24"/>
      <c r="B23579" s="24"/>
      <c r="C23579" s="24"/>
      <c r="D23579" s="24"/>
      <c r="E23579" s="24"/>
    </row>
    <row r="23580" spans="1:5" ht="14.5">
      <c r="A23580" s="24"/>
      <c r="B23580" s="24"/>
      <c r="C23580" s="24"/>
      <c r="D23580" s="24"/>
      <c r="E23580" s="24"/>
    </row>
    <row r="23581" spans="1:5" ht="14.5">
      <c r="A23581" s="24"/>
      <c r="B23581" s="24"/>
      <c r="C23581" s="24"/>
      <c r="D23581" s="24"/>
      <c r="E23581" s="24"/>
    </row>
    <row r="23582" spans="1:5" ht="14.5">
      <c r="A23582" s="24"/>
      <c r="B23582" s="24"/>
      <c r="C23582" s="24"/>
      <c r="D23582" s="24"/>
      <c r="E23582" s="24"/>
    </row>
    <row r="23583" spans="1:5" ht="14.5">
      <c r="A23583" s="24"/>
      <c r="B23583" s="24"/>
      <c r="C23583" s="24"/>
      <c r="D23583" s="24"/>
      <c r="E23583" s="24"/>
    </row>
    <row r="23584" spans="1:5" ht="14.5">
      <c r="A23584" s="24"/>
      <c r="B23584" s="24"/>
      <c r="C23584" s="24"/>
      <c r="D23584" s="24"/>
      <c r="E23584" s="24"/>
    </row>
    <row r="23585" spans="1:5" ht="14.5">
      <c r="A23585" s="24"/>
      <c r="B23585" s="24"/>
      <c r="C23585" s="24"/>
      <c r="D23585" s="24"/>
      <c r="E23585" s="24"/>
    </row>
    <row r="23586" spans="1:5" ht="14.5">
      <c r="A23586" s="24"/>
      <c r="B23586" s="24"/>
      <c r="C23586" s="24"/>
      <c r="D23586" s="24"/>
      <c r="E23586" s="24"/>
    </row>
    <row r="23587" spans="1:5" ht="14.5">
      <c r="A23587" s="24"/>
      <c r="B23587" s="24"/>
      <c r="C23587" s="24"/>
      <c r="D23587" s="24"/>
      <c r="E23587" s="24"/>
    </row>
    <row r="23588" spans="1:5" ht="14.5">
      <c r="A23588" s="24"/>
      <c r="B23588" s="24"/>
      <c r="C23588" s="24"/>
      <c r="D23588" s="24"/>
      <c r="E23588" s="24"/>
    </row>
    <row r="23589" spans="1:5" ht="14.5">
      <c r="A23589" s="24"/>
      <c r="B23589" s="24"/>
      <c r="C23589" s="24"/>
      <c r="D23589" s="24"/>
      <c r="E23589" s="24"/>
    </row>
    <row r="23590" spans="1:5" ht="14.5">
      <c r="A23590" s="24"/>
      <c r="B23590" s="24"/>
      <c r="C23590" s="24"/>
      <c r="D23590" s="24"/>
      <c r="E23590" s="24"/>
    </row>
    <row r="23591" spans="1:5" ht="14.5">
      <c r="A23591" s="24"/>
      <c r="B23591" s="24"/>
      <c r="C23591" s="24"/>
      <c r="D23591" s="24"/>
      <c r="E23591" s="24"/>
    </row>
    <row r="23592" spans="1:5" ht="14.5">
      <c r="A23592" s="24"/>
      <c r="B23592" s="24"/>
      <c r="C23592" s="24"/>
      <c r="D23592" s="24"/>
      <c r="E23592" s="24"/>
    </row>
    <row r="23593" spans="1:5" ht="14.5">
      <c r="A23593" s="24"/>
      <c r="B23593" s="24"/>
      <c r="C23593" s="24"/>
      <c r="D23593" s="24"/>
      <c r="E23593" s="24"/>
    </row>
    <row r="23594" spans="1:5" ht="14.5">
      <c r="A23594" s="24"/>
      <c r="B23594" s="24"/>
      <c r="C23594" s="24"/>
      <c r="D23594" s="24"/>
      <c r="E23594" s="24"/>
    </row>
    <row r="23595" spans="1:5" ht="14.5">
      <c r="A23595" s="24"/>
      <c r="B23595" s="24"/>
      <c r="C23595" s="24"/>
      <c r="D23595" s="24"/>
      <c r="E23595" s="24"/>
    </row>
    <row r="23596" spans="1:5" ht="14.5">
      <c r="A23596" s="24"/>
      <c r="B23596" s="24"/>
      <c r="C23596" s="24"/>
      <c r="D23596" s="24"/>
      <c r="E23596" s="24"/>
    </row>
    <row r="23597" spans="1:5" ht="14.5">
      <c r="A23597" s="24"/>
      <c r="B23597" s="24"/>
      <c r="C23597" s="24"/>
      <c r="D23597" s="24"/>
      <c r="E23597" s="24"/>
    </row>
    <row r="23598" spans="1:5" ht="14.5">
      <c r="A23598" s="24"/>
      <c r="B23598" s="24"/>
      <c r="C23598" s="24"/>
      <c r="D23598" s="24"/>
      <c r="E23598" s="24"/>
    </row>
    <row r="23599" spans="1:5" ht="14.5">
      <c r="A23599" s="24"/>
      <c r="B23599" s="24"/>
      <c r="C23599" s="24"/>
      <c r="D23599" s="24"/>
      <c r="E23599" s="24"/>
    </row>
    <row r="23600" spans="1:5" ht="14.5">
      <c r="A23600" s="24"/>
      <c r="B23600" s="24"/>
      <c r="C23600" s="24"/>
      <c r="D23600" s="24"/>
      <c r="E23600" s="24"/>
    </row>
    <row r="23601" spans="1:5" ht="14.5">
      <c r="A23601" s="24"/>
      <c r="B23601" s="24"/>
      <c r="C23601" s="24"/>
      <c r="D23601" s="24"/>
      <c r="E23601" s="24"/>
    </row>
    <row r="23602" spans="1:5" ht="14.5">
      <c r="A23602" s="24"/>
      <c r="B23602" s="24"/>
      <c r="C23602" s="24"/>
      <c r="D23602" s="24"/>
      <c r="E23602" s="24"/>
    </row>
    <row r="23603" spans="1:5" ht="14.5">
      <c r="A23603" s="24"/>
      <c r="B23603" s="24"/>
      <c r="C23603" s="24"/>
      <c r="D23603" s="24"/>
      <c r="E23603" s="24"/>
    </row>
    <row r="23604" spans="1:5" ht="14.5">
      <c r="A23604" s="24"/>
      <c r="B23604" s="24"/>
      <c r="C23604" s="24"/>
      <c r="D23604" s="24"/>
      <c r="E23604" s="24"/>
    </row>
    <row r="23605" spans="1:5" ht="14.5">
      <c r="A23605" s="24"/>
      <c r="B23605" s="24"/>
      <c r="C23605" s="24"/>
      <c r="D23605" s="24"/>
      <c r="E23605" s="24"/>
    </row>
    <row r="23606" spans="1:5" ht="14.5">
      <c r="A23606" s="24"/>
      <c r="B23606" s="24"/>
      <c r="C23606" s="24"/>
      <c r="D23606" s="24"/>
      <c r="E23606" s="24"/>
    </row>
    <row r="23607" spans="1:5" ht="14.5">
      <c r="A23607" s="24"/>
      <c r="B23607" s="24"/>
      <c r="C23607" s="24"/>
      <c r="D23607" s="24"/>
      <c r="E23607" s="24"/>
    </row>
    <row r="23608" spans="1:5" ht="14.5">
      <c r="A23608" s="24"/>
      <c r="B23608" s="24"/>
      <c r="C23608" s="24"/>
      <c r="D23608" s="24"/>
      <c r="E23608" s="24"/>
    </row>
    <row r="23609" spans="1:5" ht="14.5">
      <c r="A23609" s="24"/>
      <c r="B23609" s="24"/>
      <c r="C23609" s="24"/>
      <c r="D23609" s="24"/>
      <c r="E23609" s="24"/>
    </row>
    <row r="23610" spans="1:5" ht="14.5">
      <c r="A23610" s="24"/>
      <c r="B23610" s="24"/>
      <c r="C23610" s="24"/>
      <c r="D23610" s="24"/>
      <c r="E23610" s="24"/>
    </row>
    <row r="23611" spans="1:5" ht="14.5">
      <c r="A23611" s="24"/>
      <c r="B23611" s="24"/>
      <c r="C23611" s="24"/>
      <c r="D23611" s="24"/>
      <c r="E23611" s="24"/>
    </row>
    <row r="23612" spans="1:5" ht="14.5">
      <c r="A23612" s="24"/>
      <c r="B23612" s="24"/>
      <c r="C23612" s="24"/>
      <c r="D23612" s="24"/>
      <c r="E23612" s="24"/>
    </row>
    <row r="23613" spans="1:5" ht="14.5">
      <c r="A23613" s="24"/>
      <c r="B23613" s="24"/>
      <c r="C23613" s="24"/>
      <c r="D23613" s="24"/>
      <c r="E23613" s="24"/>
    </row>
    <row r="23614" spans="1:5" ht="14.5">
      <c r="A23614" s="24"/>
      <c r="B23614" s="24"/>
      <c r="C23614" s="24"/>
      <c r="D23614" s="24"/>
      <c r="E23614" s="24"/>
    </row>
    <row r="23615" spans="1:5" ht="14.5">
      <c r="A23615" s="24"/>
      <c r="B23615" s="24"/>
      <c r="C23615" s="24"/>
      <c r="D23615" s="24"/>
      <c r="E23615" s="24"/>
    </row>
    <row r="23616" spans="1:5" ht="14.5">
      <c r="A23616" s="24"/>
      <c r="B23616" s="24"/>
      <c r="C23616" s="24"/>
      <c r="D23616" s="24"/>
      <c r="E23616" s="24"/>
    </row>
    <row r="23617" spans="1:5" ht="14.5">
      <c r="A23617" s="24"/>
      <c r="B23617" s="24"/>
      <c r="C23617" s="24"/>
      <c r="D23617" s="24"/>
      <c r="E23617" s="24"/>
    </row>
    <row r="23618" spans="1:5" ht="14.5">
      <c r="A23618" s="24"/>
      <c r="B23618" s="24"/>
      <c r="C23618" s="24"/>
      <c r="D23618" s="24"/>
      <c r="E23618" s="24"/>
    </row>
    <row r="23619" spans="1:5" ht="14.5">
      <c r="A23619" s="24"/>
      <c r="B23619" s="24"/>
      <c r="C23619" s="24"/>
      <c r="D23619" s="24"/>
      <c r="E23619" s="24"/>
    </row>
    <row r="23620" spans="1:5" ht="14.5">
      <c r="A23620" s="24"/>
      <c r="B23620" s="24"/>
      <c r="C23620" s="24"/>
      <c r="D23620" s="24"/>
      <c r="E23620" s="24"/>
    </row>
    <row r="23621" spans="1:5" ht="14.5">
      <c r="A23621" s="24"/>
      <c r="B23621" s="24"/>
      <c r="C23621" s="24"/>
      <c r="D23621" s="24"/>
      <c r="E23621" s="24"/>
    </row>
    <row r="23622" spans="1:5" ht="14.5">
      <c r="A23622" s="24"/>
      <c r="B23622" s="24"/>
      <c r="C23622" s="24"/>
      <c r="D23622" s="24"/>
      <c r="E23622" s="24"/>
    </row>
    <row r="23623" spans="1:5" ht="14.5">
      <c r="A23623" s="24"/>
      <c r="B23623" s="24"/>
      <c r="C23623" s="24"/>
      <c r="D23623" s="24"/>
      <c r="E23623" s="24"/>
    </row>
    <row r="23624" spans="1:5" ht="14.5">
      <c r="A23624" s="24"/>
      <c r="B23624" s="24"/>
      <c r="C23624" s="24"/>
      <c r="D23624" s="24"/>
      <c r="E23624" s="24"/>
    </row>
    <row r="23625" spans="1:5" ht="14.5">
      <c r="A23625" s="24"/>
      <c r="B23625" s="24"/>
      <c r="C23625" s="24"/>
      <c r="D23625" s="24"/>
      <c r="E23625" s="24"/>
    </row>
    <row r="23626" spans="1:5" ht="14.5">
      <c r="A23626" s="24"/>
      <c r="B23626" s="24"/>
      <c r="C23626" s="24"/>
      <c r="D23626" s="24"/>
      <c r="E23626" s="24"/>
    </row>
    <row r="23627" spans="1:5" ht="14.5">
      <c r="A23627" s="24"/>
      <c r="B23627" s="24"/>
      <c r="C23627" s="24"/>
      <c r="D23627" s="24"/>
      <c r="E23627" s="24"/>
    </row>
    <row r="23628" spans="1:5" ht="14.5">
      <c r="A23628" s="24"/>
      <c r="B23628" s="24"/>
      <c r="C23628" s="24"/>
      <c r="D23628" s="24"/>
      <c r="E23628" s="24"/>
    </row>
    <row r="23629" spans="1:5" ht="14.5">
      <c r="A23629" s="24"/>
      <c r="B23629" s="24"/>
      <c r="C23629" s="24"/>
      <c r="D23629" s="24"/>
      <c r="E23629" s="24"/>
    </row>
    <row r="23630" spans="1:5" ht="14.5">
      <c r="A23630" s="24"/>
      <c r="B23630" s="24"/>
      <c r="C23630" s="24"/>
      <c r="D23630" s="24"/>
      <c r="E23630" s="24"/>
    </row>
    <row r="23631" spans="1:5" ht="14.5">
      <c r="A23631" s="24"/>
      <c r="B23631" s="24"/>
      <c r="C23631" s="24"/>
      <c r="D23631" s="24"/>
      <c r="E23631" s="24"/>
    </row>
    <row r="23632" spans="1:5" ht="14.5">
      <c r="A23632" s="24"/>
      <c r="B23632" s="24"/>
      <c r="C23632" s="24"/>
      <c r="D23632" s="24"/>
      <c r="E23632" s="24"/>
    </row>
    <row r="23633" spans="1:5" ht="14.5">
      <c r="A23633" s="24"/>
      <c r="B23633" s="24"/>
      <c r="C23633" s="24"/>
      <c r="D23633" s="24"/>
      <c r="E23633" s="24"/>
    </row>
    <row r="23634" spans="1:5" ht="14.5">
      <c r="A23634" s="24"/>
      <c r="B23634" s="24"/>
      <c r="C23634" s="24"/>
      <c r="D23634" s="24"/>
      <c r="E23634" s="24"/>
    </row>
    <row r="23635" spans="1:5" ht="14.5">
      <c r="A23635" s="24"/>
      <c r="B23635" s="24"/>
      <c r="C23635" s="24"/>
      <c r="D23635" s="24"/>
      <c r="E23635" s="24"/>
    </row>
    <row r="23636" spans="1:5" ht="14.5">
      <c r="A23636" s="24"/>
      <c r="B23636" s="24"/>
      <c r="C23636" s="24"/>
      <c r="D23636" s="24"/>
      <c r="E23636" s="24"/>
    </row>
    <row r="23637" spans="1:5" ht="14.5">
      <c r="A23637" s="24"/>
      <c r="B23637" s="24"/>
      <c r="C23637" s="24"/>
      <c r="D23637" s="24"/>
      <c r="E23637" s="24"/>
    </row>
    <row r="23638" spans="1:5" ht="14.5">
      <c r="A23638" s="24"/>
      <c r="B23638" s="24"/>
      <c r="C23638" s="24"/>
      <c r="D23638" s="24"/>
      <c r="E23638" s="24"/>
    </row>
    <row r="23639" spans="1:5" ht="14.5">
      <c r="A23639" s="24"/>
      <c r="B23639" s="24"/>
      <c r="C23639" s="24"/>
      <c r="D23639" s="24"/>
      <c r="E23639" s="24"/>
    </row>
    <row r="23640" spans="1:5" ht="14.5">
      <c r="A23640" s="24"/>
      <c r="B23640" s="24"/>
      <c r="C23640" s="24"/>
      <c r="D23640" s="24"/>
      <c r="E23640" s="24"/>
    </row>
    <row r="23641" spans="1:5" ht="14.5">
      <c r="A23641" s="24"/>
      <c r="B23641" s="24"/>
      <c r="C23641" s="24"/>
      <c r="D23641" s="24"/>
      <c r="E23641" s="24"/>
    </row>
    <row r="23642" spans="1:5" ht="14.5">
      <c r="A23642" s="24"/>
      <c r="B23642" s="24"/>
      <c r="C23642" s="24"/>
      <c r="D23642" s="24"/>
      <c r="E23642" s="24"/>
    </row>
    <row r="23643" spans="1:5" ht="14.5">
      <c r="A23643" s="24"/>
      <c r="B23643" s="24"/>
      <c r="C23643" s="24"/>
      <c r="D23643" s="24"/>
      <c r="E23643" s="24"/>
    </row>
    <row r="23644" spans="1:5" ht="14.5">
      <c r="A23644" s="24"/>
      <c r="B23644" s="24"/>
      <c r="C23644" s="24"/>
      <c r="D23644" s="24"/>
      <c r="E23644" s="24"/>
    </row>
    <row r="23645" spans="1:5" ht="14.5">
      <c r="A23645" s="24"/>
      <c r="B23645" s="24"/>
      <c r="C23645" s="24"/>
      <c r="D23645" s="24"/>
      <c r="E23645" s="24"/>
    </row>
    <row r="23646" spans="1:5" ht="14.5">
      <c r="A23646" s="24"/>
      <c r="B23646" s="24"/>
      <c r="C23646" s="24"/>
      <c r="D23646" s="24"/>
      <c r="E23646" s="24"/>
    </row>
    <row r="23647" spans="1:5" ht="14.5">
      <c r="A23647" s="24"/>
      <c r="B23647" s="24"/>
      <c r="C23647" s="24"/>
      <c r="D23647" s="24"/>
      <c r="E23647" s="24"/>
    </row>
    <row r="23648" spans="1:5" ht="14.5">
      <c r="A23648" s="24"/>
      <c r="B23648" s="24"/>
      <c r="C23648" s="24"/>
      <c r="D23648" s="24"/>
      <c r="E23648" s="24"/>
    </row>
    <row r="23649" spans="1:5" ht="14.5">
      <c r="A23649" s="24"/>
      <c r="B23649" s="24"/>
      <c r="C23649" s="24"/>
      <c r="D23649" s="24"/>
      <c r="E23649" s="24"/>
    </row>
    <row r="23650" spans="1:5" ht="14.5">
      <c r="A23650" s="24"/>
      <c r="B23650" s="24"/>
      <c r="C23650" s="24"/>
      <c r="D23650" s="24"/>
      <c r="E23650" s="24"/>
    </row>
    <row r="23651" spans="1:5" ht="14.5">
      <c r="A23651" s="24"/>
      <c r="B23651" s="24"/>
      <c r="C23651" s="24"/>
      <c r="D23651" s="24"/>
      <c r="E23651" s="24"/>
    </row>
    <row r="23652" spans="1:5" ht="14.5">
      <c r="A23652" s="24"/>
      <c r="B23652" s="24"/>
      <c r="C23652" s="24"/>
      <c r="D23652" s="24"/>
      <c r="E23652" s="24"/>
    </row>
    <row r="23653" spans="1:5" ht="14.5">
      <c r="A23653" s="24"/>
      <c r="B23653" s="24"/>
      <c r="C23653" s="24"/>
      <c r="D23653" s="24"/>
      <c r="E23653" s="24"/>
    </row>
    <row r="23654" spans="1:5" ht="14.5">
      <c r="A23654" s="24"/>
      <c r="B23654" s="24"/>
      <c r="C23654" s="24"/>
      <c r="D23654" s="24"/>
      <c r="E23654" s="24"/>
    </row>
    <row r="23655" spans="1:5" ht="14.5">
      <c r="A23655" s="24"/>
      <c r="B23655" s="24"/>
      <c r="C23655" s="24"/>
      <c r="D23655" s="24"/>
      <c r="E23655" s="24"/>
    </row>
    <row r="23656" spans="1:5" ht="14.5">
      <c r="A23656" s="24"/>
      <c r="B23656" s="24"/>
      <c r="C23656" s="24"/>
      <c r="D23656" s="24"/>
      <c r="E23656" s="24"/>
    </row>
    <row r="23657" spans="1:5" ht="14.5">
      <c r="A23657" s="24"/>
      <c r="B23657" s="24"/>
      <c r="C23657" s="24"/>
      <c r="D23657" s="24"/>
      <c r="E23657" s="24"/>
    </row>
    <row r="23658" spans="1:5" ht="14.5">
      <c r="A23658" s="24"/>
      <c r="B23658" s="24"/>
      <c r="C23658" s="24"/>
      <c r="D23658" s="24"/>
      <c r="E23658" s="24"/>
    </row>
    <row r="23659" spans="1:5" ht="14.5">
      <c r="A23659" s="24"/>
      <c r="B23659" s="24"/>
      <c r="C23659" s="24"/>
      <c r="D23659" s="24"/>
      <c r="E23659" s="24"/>
    </row>
    <row r="23660" spans="1:5" ht="14.5">
      <c r="A23660" s="24"/>
      <c r="B23660" s="24"/>
      <c r="C23660" s="24"/>
      <c r="D23660" s="24"/>
      <c r="E23660" s="24"/>
    </row>
    <row r="23661" spans="1:5" ht="14.5">
      <c r="A23661" s="24"/>
      <c r="B23661" s="24"/>
      <c r="C23661" s="24"/>
      <c r="D23661" s="24"/>
      <c r="E23661" s="24"/>
    </row>
    <row r="23662" spans="1:5" ht="14.5">
      <c r="A23662" s="24"/>
      <c r="B23662" s="24"/>
      <c r="C23662" s="24"/>
      <c r="D23662" s="24"/>
      <c r="E23662" s="24"/>
    </row>
    <row r="23663" spans="1:5" ht="14.5">
      <c r="A23663" s="24"/>
      <c r="B23663" s="24"/>
      <c r="C23663" s="24"/>
      <c r="D23663" s="24"/>
      <c r="E23663" s="24"/>
    </row>
    <row r="23664" spans="1:5" ht="14.5">
      <c r="A23664" s="24"/>
      <c r="B23664" s="24"/>
      <c r="C23664" s="24"/>
      <c r="D23664" s="24"/>
      <c r="E23664" s="24"/>
    </row>
    <row r="23665" spans="1:5" ht="14.5">
      <c r="A23665" s="24"/>
      <c r="B23665" s="24"/>
      <c r="C23665" s="24"/>
      <c r="D23665" s="24"/>
      <c r="E23665" s="24"/>
    </row>
    <row r="23666" spans="1:5" ht="14.5">
      <c r="A23666" s="24"/>
      <c r="B23666" s="24"/>
      <c r="C23666" s="24"/>
      <c r="D23666" s="24"/>
      <c r="E23666" s="24"/>
    </row>
    <row r="23667" spans="1:5" ht="14.5">
      <c r="A23667" s="24"/>
      <c r="B23667" s="24"/>
      <c r="C23667" s="24"/>
      <c r="D23667" s="24"/>
      <c r="E23667" s="24"/>
    </row>
    <row r="23668" spans="1:5" ht="14.5">
      <c r="A23668" s="24"/>
      <c r="B23668" s="24"/>
      <c r="C23668" s="24"/>
      <c r="D23668" s="24"/>
      <c r="E23668" s="24"/>
    </row>
    <row r="23669" spans="1:5" ht="14.5">
      <c r="A23669" s="24"/>
      <c r="B23669" s="24"/>
      <c r="C23669" s="24"/>
      <c r="D23669" s="24"/>
      <c r="E23669" s="24"/>
    </row>
    <row r="23670" spans="1:5" ht="14.5">
      <c r="A23670" s="24"/>
      <c r="B23670" s="24"/>
      <c r="C23670" s="24"/>
      <c r="D23670" s="24"/>
      <c r="E23670" s="24"/>
    </row>
    <row r="23671" spans="1:5" ht="14.5">
      <c r="A23671" s="24"/>
      <c r="B23671" s="24"/>
      <c r="C23671" s="24"/>
      <c r="D23671" s="24"/>
      <c r="E23671" s="24"/>
    </row>
    <row r="23672" spans="1:5" ht="14.5">
      <c r="A23672" s="24"/>
      <c r="B23672" s="24"/>
      <c r="C23672" s="24"/>
      <c r="D23672" s="24"/>
      <c r="E23672" s="24"/>
    </row>
    <row r="23673" spans="1:5" ht="14.5">
      <c r="A23673" s="24"/>
      <c r="B23673" s="24"/>
      <c r="C23673" s="24"/>
      <c r="D23673" s="24"/>
      <c r="E23673" s="24"/>
    </row>
    <row r="23674" spans="1:5" ht="14.5">
      <c r="A23674" s="24"/>
      <c r="B23674" s="24"/>
      <c r="C23674" s="24"/>
      <c r="D23674" s="24"/>
      <c r="E23674" s="24"/>
    </row>
    <row r="23675" spans="1:5" ht="14.5">
      <c r="A23675" s="24"/>
      <c r="B23675" s="24"/>
      <c r="C23675" s="24"/>
      <c r="D23675" s="24"/>
      <c r="E23675" s="24"/>
    </row>
    <row r="23676" spans="1:5" ht="14.5">
      <c r="A23676" s="24"/>
      <c r="B23676" s="24"/>
      <c r="C23676" s="24"/>
      <c r="D23676" s="24"/>
      <c r="E23676" s="24"/>
    </row>
    <row r="23677" spans="1:5" ht="14.5">
      <c r="A23677" s="24"/>
      <c r="B23677" s="24"/>
      <c r="C23677" s="24"/>
      <c r="D23677" s="24"/>
      <c r="E23677" s="24"/>
    </row>
    <row r="23678" spans="1:5" ht="14.5">
      <c r="A23678" s="24"/>
      <c r="B23678" s="24"/>
      <c r="C23678" s="24"/>
      <c r="D23678" s="24"/>
      <c r="E23678" s="24"/>
    </row>
    <row r="23679" spans="1:5" ht="14.5">
      <c r="A23679" s="24"/>
      <c r="B23679" s="24"/>
      <c r="C23679" s="24"/>
      <c r="D23679" s="24"/>
      <c r="E23679" s="24"/>
    </row>
    <row r="23680" spans="1:5" ht="14.5">
      <c r="A23680" s="24"/>
      <c r="B23680" s="24"/>
      <c r="C23680" s="24"/>
      <c r="D23680" s="24"/>
      <c r="E23680" s="24"/>
    </row>
    <row r="23681" spans="1:5" ht="14.5">
      <c r="A23681" s="24"/>
      <c r="B23681" s="24"/>
      <c r="C23681" s="24"/>
      <c r="D23681" s="24"/>
      <c r="E23681" s="24"/>
    </row>
    <row r="23682" spans="1:5" ht="14.5">
      <c r="A23682" s="24"/>
      <c r="B23682" s="24"/>
      <c r="C23682" s="24"/>
      <c r="D23682" s="24"/>
      <c r="E23682" s="24"/>
    </row>
    <row r="23683" spans="1:5" ht="14.5">
      <c r="A23683" s="24"/>
      <c r="B23683" s="24"/>
      <c r="C23683" s="24"/>
      <c r="D23683" s="24"/>
      <c r="E23683" s="24"/>
    </row>
    <row r="23684" spans="1:5" ht="14.5">
      <c r="A23684" s="24"/>
      <c r="B23684" s="24"/>
      <c r="C23684" s="24"/>
      <c r="D23684" s="24"/>
      <c r="E23684" s="24"/>
    </row>
    <row r="23685" spans="1:5" ht="14.5">
      <c r="A23685" s="24"/>
      <c r="B23685" s="24"/>
      <c r="C23685" s="24"/>
      <c r="D23685" s="24"/>
      <c r="E23685" s="24"/>
    </row>
    <row r="23686" spans="1:5" ht="14.5">
      <c r="A23686" s="24"/>
      <c r="B23686" s="24"/>
      <c r="C23686" s="24"/>
      <c r="D23686" s="24"/>
      <c r="E23686" s="24"/>
    </row>
    <row r="23687" spans="1:5" ht="14.5">
      <c r="A23687" s="24"/>
      <c r="B23687" s="24"/>
      <c r="C23687" s="24"/>
      <c r="D23687" s="24"/>
      <c r="E23687" s="24"/>
    </row>
    <row r="23688" spans="1:5" ht="14.5">
      <c r="A23688" s="24"/>
      <c r="B23688" s="24"/>
      <c r="C23688" s="24"/>
      <c r="D23688" s="24"/>
      <c r="E23688" s="24"/>
    </row>
    <row r="23689" spans="1:5" ht="14.5">
      <c r="A23689" s="24"/>
      <c r="B23689" s="24"/>
      <c r="C23689" s="24"/>
      <c r="D23689" s="24"/>
      <c r="E23689" s="24"/>
    </row>
    <row r="23690" spans="1:5" ht="14.5">
      <c r="A23690" s="24"/>
      <c r="B23690" s="24"/>
      <c r="C23690" s="24"/>
      <c r="D23690" s="24"/>
      <c r="E23690" s="24"/>
    </row>
    <row r="23691" spans="1:5" ht="14.5">
      <c r="A23691" s="24"/>
      <c r="B23691" s="24"/>
      <c r="C23691" s="24"/>
      <c r="D23691" s="24"/>
      <c r="E23691" s="24"/>
    </row>
    <row r="23692" spans="1:5" ht="14.5">
      <c r="A23692" s="24"/>
      <c r="B23692" s="24"/>
      <c r="C23692" s="24"/>
      <c r="D23692" s="24"/>
      <c r="E23692" s="24"/>
    </row>
    <row r="23693" spans="1:5" ht="14.5">
      <c r="A23693" s="24"/>
      <c r="B23693" s="24"/>
      <c r="C23693" s="24"/>
      <c r="D23693" s="24"/>
      <c r="E23693" s="24"/>
    </row>
    <row r="23694" spans="1:5" ht="14.5">
      <c r="A23694" s="24"/>
      <c r="B23694" s="24"/>
      <c r="C23694" s="24"/>
      <c r="D23694" s="24"/>
      <c r="E23694" s="24"/>
    </row>
    <row r="23695" spans="1:5" ht="14.5">
      <c r="A23695" s="24"/>
      <c r="B23695" s="24"/>
      <c r="C23695" s="24"/>
      <c r="D23695" s="24"/>
      <c r="E23695" s="24"/>
    </row>
    <row r="23696" spans="1:5" ht="14.5">
      <c r="A23696" s="24"/>
      <c r="B23696" s="24"/>
      <c r="C23696" s="24"/>
      <c r="D23696" s="24"/>
      <c r="E23696" s="24"/>
    </row>
    <row r="23697" spans="1:5" ht="14.5">
      <c r="A23697" s="24"/>
      <c r="B23697" s="24"/>
      <c r="C23697" s="24"/>
      <c r="D23697" s="24"/>
      <c r="E23697" s="24"/>
    </row>
    <row r="23698" spans="1:5" ht="14.5">
      <c r="A23698" s="24"/>
      <c r="B23698" s="24"/>
      <c r="C23698" s="24"/>
      <c r="D23698" s="24"/>
      <c r="E23698" s="24"/>
    </row>
    <row r="23699" spans="1:5" ht="14.5">
      <c r="A23699" s="24"/>
      <c r="B23699" s="24"/>
      <c r="C23699" s="24"/>
      <c r="D23699" s="24"/>
      <c r="E23699" s="24"/>
    </row>
    <row r="23700" spans="1:5" ht="14.5">
      <c r="A23700" s="24"/>
      <c r="B23700" s="24"/>
      <c r="C23700" s="24"/>
      <c r="D23700" s="24"/>
      <c r="E23700" s="24"/>
    </row>
    <row r="23701" spans="1:5" ht="14.5">
      <c r="A23701" s="24"/>
      <c r="B23701" s="24"/>
      <c r="C23701" s="24"/>
      <c r="D23701" s="24"/>
      <c r="E23701" s="24"/>
    </row>
    <row r="23702" spans="1:5" ht="14.5">
      <c r="A23702" s="24"/>
      <c r="B23702" s="24"/>
      <c r="C23702" s="24"/>
      <c r="D23702" s="24"/>
      <c r="E23702" s="24"/>
    </row>
    <row r="23703" spans="1:5" ht="14.5">
      <c r="A23703" s="24"/>
      <c r="B23703" s="24"/>
      <c r="C23703" s="24"/>
      <c r="D23703" s="24"/>
      <c r="E23703" s="24"/>
    </row>
    <row r="23704" spans="1:5" ht="14.5">
      <c r="A23704" s="24"/>
      <c r="B23704" s="24"/>
      <c r="C23704" s="24"/>
      <c r="D23704" s="24"/>
      <c r="E23704" s="24"/>
    </row>
    <row r="23705" spans="1:5" ht="14.5">
      <c r="A23705" s="24"/>
      <c r="B23705" s="24"/>
      <c r="C23705" s="24"/>
      <c r="D23705" s="24"/>
      <c r="E23705" s="24"/>
    </row>
    <row r="23706" spans="1:5" ht="14.5">
      <c r="A23706" s="24"/>
      <c r="B23706" s="24"/>
      <c r="C23706" s="24"/>
      <c r="D23706" s="24"/>
      <c r="E23706" s="24"/>
    </row>
    <row r="23707" spans="1:5" ht="14.5">
      <c r="A23707" s="24"/>
      <c r="B23707" s="24"/>
      <c r="C23707" s="24"/>
      <c r="D23707" s="24"/>
      <c r="E23707" s="24"/>
    </row>
    <row r="23708" spans="1:5" ht="14.5">
      <c r="A23708" s="24"/>
      <c r="B23708" s="24"/>
      <c r="C23708" s="24"/>
      <c r="D23708" s="24"/>
      <c r="E23708" s="24"/>
    </row>
    <row r="23709" spans="1:5" ht="14.5">
      <c r="A23709" s="24"/>
      <c r="B23709" s="24"/>
      <c r="C23709" s="24"/>
      <c r="D23709" s="24"/>
      <c r="E23709" s="24"/>
    </row>
    <row r="23710" spans="1:5" ht="14.5">
      <c r="A23710" s="24"/>
      <c r="B23710" s="24"/>
      <c r="C23710" s="24"/>
      <c r="D23710" s="24"/>
      <c r="E23710" s="24"/>
    </row>
    <row r="23711" spans="1:5" ht="14.5">
      <c r="A23711" s="24"/>
      <c r="B23711" s="24"/>
      <c r="C23711" s="24"/>
      <c r="D23711" s="24"/>
      <c r="E23711" s="24"/>
    </row>
    <row r="23712" spans="1:5" ht="14.5">
      <c r="A23712" s="24"/>
      <c r="B23712" s="24"/>
      <c r="C23712" s="24"/>
      <c r="D23712" s="24"/>
      <c r="E23712" s="24"/>
    </row>
    <row r="23713" spans="1:5" ht="14.5">
      <c r="A23713" s="24"/>
      <c r="B23713" s="24"/>
      <c r="C23713" s="24"/>
      <c r="D23713" s="24"/>
      <c r="E23713" s="24"/>
    </row>
    <row r="23714" spans="1:5" ht="14.5">
      <c r="A23714" s="24"/>
      <c r="B23714" s="24"/>
      <c r="C23714" s="24"/>
      <c r="D23714" s="24"/>
      <c r="E23714" s="24"/>
    </row>
    <row r="23715" spans="1:5" ht="14.5">
      <c r="A23715" s="24"/>
      <c r="B23715" s="24"/>
      <c r="C23715" s="24"/>
      <c r="D23715" s="24"/>
      <c r="E23715" s="24"/>
    </row>
    <row r="23716" spans="1:5" ht="14.5">
      <c r="A23716" s="24"/>
      <c r="B23716" s="24"/>
      <c r="C23716" s="24"/>
      <c r="D23716" s="24"/>
      <c r="E23716" s="24"/>
    </row>
    <row r="23717" spans="1:5" ht="14.5">
      <c r="A23717" s="24"/>
      <c r="B23717" s="24"/>
      <c r="C23717" s="24"/>
      <c r="D23717" s="24"/>
      <c r="E23717" s="24"/>
    </row>
    <row r="23718" spans="1:5" ht="14.5">
      <c r="A23718" s="24"/>
      <c r="B23718" s="24"/>
      <c r="C23718" s="24"/>
      <c r="D23718" s="24"/>
      <c r="E23718" s="24"/>
    </row>
    <row r="23719" spans="1:5" ht="14.5">
      <c r="A23719" s="24"/>
      <c r="B23719" s="24"/>
      <c r="C23719" s="24"/>
      <c r="D23719" s="24"/>
      <c r="E23719" s="24"/>
    </row>
    <row r="23720" spans="1:5" ht="14.5">
      <c r="A23720" s="24"/>
      <c r="B23720" s="24"/>
      <c r="C23720" s="24"/>
      <c r="D23720" s="24"/>
      <c r="E23720" s="24"/>
    </row>
    <row r="23721" spans="1:5" ht="14.5">
      <c r="A23721" s="24"/>
      <c r="B23721" s="24"/>
      <c r="C23721" s="24"/>
      <c r="D23721" s="24"/>
      <c r="E23721" s="24"/>
    </row>
    <row r="23722" spans="1:5" ht="14.5">
      <c r="A23722" s="24"/>
      <c r="B23722" s="24"/>
      <c r="C23722" s="24"/>
      <c r="D23722" s="24"/>
      <c r="E23722" s="24"/>
    </row>
    <row r="23723" spans="1:5" ht="14.5">
      <c r="A23723" s="24"/>
      <c r="B23723" s="24"/>
      <c r="C23723" s="24"/>
      <c r="D23723" s="24"/>
      <c r="E23723" s="24"/>
    </row>
    <row r="23724" spans="1:5" ht="14.5">
      <c r="A23724" s="24"/>
      <c r="B23724" s="24"/>
      <c r="C23724" s="24"/>
      <c r="D23724" s="24"/>
      <c r="E23724" s="24"/>
    </row>
    <row r="23725" spans="1:5" ht="14.5">
      <c r="A23725" s="24"/>
      <c r="B23725" s="24"/>
      <c r="C23725" s="24"/>
      <c r="D23725" s="24"/>
      <c r="E23725" s="24"/>
    </row>
    <row r="23726" spans="1:5" ht="14.5">
      <c r="A23726" s="24"/>
      <c r="B23726" s="24"/>
      <c r="C23726" s="24"/>
      <c r="D23726" s="24"/>
      <c r="E23726" s="24"/>
    </row>
    <row r="23727" spans="1:5" ht="14.5">
      <c r="A23727" s="24"/>
      <c r="B23727" s="24"/>
      <c r="C23727" s="24"/>
      <c r="D23727" s="24"/>
      <c r="E23727" s="24"/>
    </row>
    <row r="23728" spans="1:5" ht="14.5">
      <c r="A23728" s="24"/>
      <c r="B23728" s="24"/>
      <c r="C23728" s="24"/>
      <c r="D23728" s="24"/>
      <c r="E23728" s="24"/>
    </row>
    <row r="23729" spans="1:5" ht="14.5">
      <c r="A23729" s="24"/>
      <c r="B23729" s="24"/>
      <c r="C23729" s="24"/>
      <c r="D23729" s="24"/>
      <c r="E23729" s="24"/>
    </row>
    <row r="23730" spans="1:5" ht="14.5">
      <c r="A23730" s="24"/>
      <c r="B23730" s="24"/>
      <c r="C23730" s="24"/>
      <c r="D23730" s="24"/>
      <c r="E23730" s="24"/>
    </row>
    <row r="23731" spans="1:5" ht="14.5">
      <c r="A23731" s="24"/>
      <c r="B23731" s="24"/>
      <c r="C23731" s="24"/>
      <c r="D23731" s="24"/>
      <c r="E23731" s="24"/>
    </row>
    <row r="23732" spans="1:5" ht="14.5">
      <c r="A23732" s="24"/>
      <c r="B23732" s="24"/>
      <c r="C23732" s="24"/>
      <c r="D23732" s="24"/>
      <c r="E23732" s="24"/>
    </row>
    <row r="23733" spans="1:5" ht="14.5">
      <c r="A23733" s="24"/>
      <c r="B23733" s="24"/>
      <c r="C23733" s="24"/>
      <c r="D23733" s="24"/>
      <c r="E23733" s="24"/>
    </row>
    <row r="23734" spans="1:5" ht="14.5">
      <c r="A23734" s="24"/>
      <c r="B23734" s="24"/>
      <c r="C23734" s="24"/>
      <c r="D23734" s="24"/>
      <c r="E23734" s="24"/>
    </row>
    <row r="23735" spans="1:5" ht="14.5">
      <c r="A23735" s="24"/>
      <c r="B23735" s="24"/>
      <c r="C23735" s="24"/>
      <c r="D23735" s="24"/>
      <c r="E23735" s="24"/>
    </row>
    <row r="23736" spans="1:5" ht="14.5">
      <c r="A23736" s="24"/>
      <c r="B23736" s="24"/>
      <c r="C23736" s="24"/>
      <c r="D23736" s="24"/>
      <c r="E23736" s="24"/>
    </row>
    <row r="23737" spans="1:5" ht="14.5">
      <c r="A23737" s="24"/>
      <c r="B23737" s="24"/>
      <c r="C23737" s="24"/>
      <c r="D23737" s="24"/>
      <c r="E23737" s="24"/>
    </row>
    <row r="23738" spans="1:5" ht="14.5">
      <c r="A23738" s="24"/>
      <c r="B23738" s="24"/>
      <c r="C23738" s="24"/>
      <c r="D23738" s="24"/>
      <c r="E23738" s="24"/>
    </row>
    <row r="23739" spans="1:5" ht="14.5">
      <c r="A23739" s="24"/>
      <c r="B23739" s="24"/>
      <c r="C23739" s="24"/>
      <c r="D23739" s="24"/>
      <c r="E23739" s="24"/>
    </row>
    <row r="23740" spans="1:5" ht="14.5">
      <c r="A23740" s="24"/>
      <c r="B23740" s="24"/>
      <c r="C23740" s="24"/>
      <c r="D23740" s="24"/>
      <c r="E23740" s="24"/>
    </row>
    <row r="23741" spans="1:5" ht="14.5">
      <c r="A23741" s="24"/>
      <c r="B23741" s="24"/>
      <c r="C23741" s="24"/>
      <c r="D23741" s="24"/>
      <c r="E23741" s="24"/>
    </row>
    <row r="23742" spans="1:5" ht="14.5">
      <c r="A23742" s="24"/>
      <c r="B23742" s="24"/>
      <c r="C23742" s="24"/>
      <c r="D23742" s="24"/>
      <c r="E23742" s="24"/>
    </row>
    <row r="23743" spans="1:5" ht="14.5">
      <c r="A23743" s="24"/>
      <c r="B23743" s="24"/>
      <c r="C23743" s="24"/>
      <c r="D23743" s="24"/>
      <c r="E23743" s="24"/>
    </row>
    <row r="23744" spans="1:5" ht="14.5">
      <c r="A23744" s="24"/>
      <c r="B23744" s="24"/>
      <c r="C23744" s="24"/>
      <c r="D23744" s="24"/>
      <c r="E23744" s="24"/>
    </row>
    <row r="23745" spans="1:5" ht="14.5">
      <c r="A23745" s="24"/>
      <c r="B23745" s="24"/>
      <c r="C23745" s="24"/>
      <c r="D23745" s="24"/>
      <c r="E23745" s="24"/>
    </row>
    <row r="23746" spans="1:5" ht="14.5">
      <c r="A23746" s="24"/>
      <c r="B23746" s="24"/>
      <c r="C23746" s="24"/>
      <c r="D23746" s="24"/>
      <c r="E23746" s="24"/>
    </row>
    <row r="23747" spans="1:5" ht="14.5">
      <c r="A23747" s="24"/>
      <c r="B23747" s="24"/>
      <c r="C23747" s="24"/>
      <c r="D23747" s="24"/>
      <c r="E23747" s="24"/>
    </row>
    <row r="23748" spans="1:5" ht="14.5">
      <c r="A23748" s="24"/>
      <c r="B23748" s="24"/>
      <c r="C23748" s="24"/>
      <c r="D23748" s="24"/>
      <c r="E23748" s="24"/>
    </row>
    <row r="23749" spans="1:5" ht="14.5">
      <c r="A23749" s="24"/>
      <c r="B23749" s="24"/>
      <c r="C23749" s="24"/>
      <c r="D23749" s="24"/>
      <c r="E23749" s="24"/>
    </row>
    <row r="23750" spans="1:5" ht="14.5">
      <c r="A23750" s="24"/>
      <c r="B23750" s="24"/>
      <c r="C23750" s="24"/>
      <c r="D23750" s="24"/>
      <c r="E23750" s="24"/>
    </row>
    <row r="23751" spans="1:5" ht="14.5">
      <c r="A23751" s="24"/>
      <c r="B23751" s="24"/>
      <c r="C23751" s="24"/>
      <c r="D23751" s="24"/>
      <c r="E23751" s="24"/>
    </row>
    <row r="23752" spans="1:5" ht="14.5">
      <c r="A23752" s="24"/>
      <c r="B23752" s="24"/>
      <c r="C23752" s="24"/>
      <c r="D23752" s="24"/>
      <c r="E23752" s="24"/>
    </row>
    <row r="23753" spans="1:5" ht="14.5">
      <c r="A23753" s="24"/>
      <c r="B23753" s="24"/>
      <c r="C23753" s="24"/>
      <c r="D23753" s="24"/>
      <c r="E23753" s="24"/>
    </row>
    <row r="23754" spans="1:5" ht="14.5">
      <c r="A23754" s="24"/>
      <c r="B23754" s="24"/>
      <c r="C23754" s="24"/>
      <c r="D23754" s="24"/>
      <c r="E23754" s="24"/>
    </row>
    <row r="23755" spans="1:5" ht="14.5">
      <c r="A23755" s="24"/>
      <c r="B23755" s="24"/>
      <c r="C23755" s="24"/>
      <c r="D23755" s="24"/>
      <c r="E23755" s="24"/>
    </row>
    <row r="23756" spans="1:5" ht="14.5">
      <c r="A23756" s="24"/>
      <c r="B23756" s="24"/>
      <c r="C23756" s="24"/>
      <c r="D23756" s="24"/>
      <c r="E23756" s="24"/>
    </row>
    <row r="23757" spans="1:5" ht="14.5">
      <c r="A23757" s="24"/>
      <c r="B23757" s="24"/>
      <c r="C23757" s="24"/>
      <c r="D23757" s="24"/>
      <c r="E23757" s="24"/>
    </row>
    <row r="23758" spans="1:5" ht="14.5">
      <c r="A23758" s="24"/>
      <c r="B23758" s="24"/>
      <c r="C23758" s="24"/>
      <c r="D23758" s="24"/>
      <c r="E23758" s="24"/>
    </row>
    <row r="23759" spans="1:5" ht="14.5">
      <c r="A23759" s="24"/>
      <c r="B23759" s="24"/>
      <c r="C23759" s="24"/>
      <c r="D23759" s="24"/>
      <c r="E23759" s="24"/>
    </row>
    <row r="23760" spans="1:5" ht="14.5">
      <c r="A23760" s="24"/>
      <c r="B23760" s="24"/>
      <c r="C23760" s="24"/>
      <c r="D23760" s="24"/>
      <c r="E23760" s="24"/>
    </row>
    <row r="23761" spans="1:5" ht="14.5">
      <c r="A23761" s="24"/>
      <c r="B23761" s="24"/>
      <c r="C23761" s="24"/>
      <c r="D23761" s="24"/>
      <c r="E23761" s="24"/>
    </row>
    <row r="23762" spans="1:5" ht="14.5">
      <c r="A23762" s="24"/>
      <c r="B23762" s="24"/>
      <c r="C23762" s="24"/>
      <c r="D23762" s="24"/>
      <c r="E23762" s="24"/>
    </row>
    <row r="23763" spans="1:5" ht="14.5">
      <c r="A23763" s="24"/>
      <c r="B23763" s="24"/>
      <c r="C23763" s="24"/>
      <c r="D23763" s="24"/>
      <c r="E23763" s="24"/>
    </row>
    <row r="23764" spans="1:5" ht="14.5">
      <c r="A23764" s="24"/>
      <c r="B23764" s="24"/>
      <c r="C23764" s="24"/>
      <c r="D23764" s="24"/>
      <c r="E23764" s="24"/>
    </row>
    <row r="23765" spans="1:5" ht="14.5">
      <c r="A23765" s="24"/>
      <c r="B23765" s="24"/>
      <c r="C23765" s="24"/>
      <c r="D23765" s="24"/>
      <c r="E23765" s="24"/>
    </row>
    <row r="23766" spans="1:5" ht="14.5">
      <c r="A23766" s="24"/>
      <c r="B23766" s="24"/>
      <c r="C23766" s="24"/>
      <c r="D23766" s="24"/>
      <c r="E23766" s="24"/>
    </row>
    <row r="23767" spans="1:5" ht="14.5">
      <c r="A23767" s="24"/>
      <c r="B23767" s="24"/>
      <c r="C23767" s="24"/>
      <c r="D23767" s="24"/>
      <c r="E23767" s="24"/>
    </row>
    <row r="23768" spans="1:5" ht="14.5">
      <c r="A23768" s="24"/>
      <c r="B23768" s="24"/>
      <c r="C23768" s="24"/>
      <c r="D23768" s="24"/>
      <c r="E23768" s="24"/>
    </row>
    <row r="23769" spans="1:5" ht="14.5">
      <c r="A23769" s="24"/>
      <c r="B23769" s="24"/>
      <c r="C23769" s="24"/>
      <c r="D23769" s="24"/>
      <c r="E23769" s="24"/>
    </row>
    <row r="23770" spans="1:5" ht="14.5">
      <c r="A23770" s="24"/>
      <c r="B23770" s="24"/>
      <c r="C23770" s="24"/>
      <c r="D23770" s="24"/>
      <c r="E23770" s="24"/>
    </row>
    <row r="23771" spans="1:5" ht="14.5">
      <c r="A23771" s="24"/>
      <c r="B23771" s="24"/>
      <c r="C23771" s="24"/>
      <c r="D23771" s="24"/>
      <c r="E23771" s="24"/>
    </row>
    <row r="23772" spans="1:5" ht="14.5">
      <c r="A23772" s="24"/>
      <c r="B23772" s="24"/>
      <c r="C23772" s="24"/>
      <c r="D23772" s="24"/>
      <c r="E23772" s="24"/>
    </row>
    <row r="23773" spans="1:5" ht="14.5">
      <c r="A23773" s="24"/>
      <c r="B23773" s="24"/>
      <c r="C23773" s="24"/>
      <c r="D23773" s="24"/>
      <c r="E23773" s="24"/>
    </row>
    <row r="23774" spans="1:5" ht="14.5">
      <c r="A23774" s="24"/>
      <c r="B23774" s="24"/>
      <c r="C23774" s="24"/>
      <c r="D23774" s="24"/>
      <c r="E23774" s="24"/>
    </row>
    <row r="23775" spans="1:5" ht="14.5">
      <c r="A23775" s="24"/>
      <c r="B23775" s="24"/>
      <c r="C23775" s="24"/>
      <c r="D23775" s="24"/>
      <c r="E23775" s="24"/>
    </row>
    <row r="23776" spans="1:5" ht="14.5">
      <c r="A23776" s="24"/>
      <c r="B23776" s="24"/>
      <c r="C23776" s="24"/>
      <c r="D23776" s="24"/>
      <c r="E23776" s="24"/>
    </row>
    <row r="23777" spans="1:5" ht="14.5">
      <c r="A23777" s="24"/>
      <c r="B23777" s="24"/>
      <c r="C23777" s="24"/>
      <c r="D23777" s="24"/>
      <c r="E23777" s="24"/>
    </row>
    <row r="23778" spans="1:5" ht="14.5">
      <c r="A23778" s="24"/>
      <c r="B23778" s="24"/>
      <c r="C23778" s="24"/>
      <c r="D23778" s="24"/>
      <c r="E23778" s="24"/>
    </row>
    <row r="23779" spans="1:5" ht="14.5">
      <c r="A23779" s="24"/>
      <c r="B23779" s="24"/>
      <c r="C23779" s="24"/>
      <c r="D23779" s="24"/>
      <c r="E23779" s="24"/>
    </row>
    <row r="23780" spans="1:5" ht="14.5">
      <c r="A23780" s="24"/>
      <c r="B23780" s="24"/>
      <c r="C23780" s="24"/>
      <c r="D23780" s="24"/>
      <c r="E23780" s="24"/>
    </row>
    <row r="23781" spans="1:5" ht="14.5">
      <c r="A23781" s="24"/>
      <c r="B23781" s="24"/>
      <c r="C23781" s="24"/>
      <c r="D23781" s="24"/>
      <c r="E23781" s="24"/>
    </row>
    <row r="23782" spans="1:5" ht="14.5">
      <c r="A23782" s="24"/>
      <c r="B23782" s="24"/>
      <c r="C23782" s="24"/>
      <c r="D23782" s="24"/>
      <c r="E23782" s="24"/>
    </row>
    <row r="23783" spans="1:5" ht="14.5">
      <c r="A23783" s="24"/>
      <c r="B23783" s="24"/>
      <c r="C23783" s="24"/>
      <c r="D23783" s="24"/>
      <c r="E23783" s="24"/>
    </row>
    <row r="23784" spans="1:5" ht="14.5">
      <c r="A23784" s="24"/>
      <c r="B23784" s="24"/>
      <c r="C23784" s="24"/>
      <c r="D23784" s="24"/>
      <c r="E23784" s="24"/>
    </row>
    <row r="23785" spans="1:5" ht="14.5">
      <c r="A23785" s="24"/>
      <c r="B23785" s="24"/>
      <c r="C23785" s="24"/>
      <c r="D23785" s="24"/>
      <c r="E23785" s="24"/>
    </row>
    <row r="23786" spans="1:5" ht="14.5">
      <c r="A23786" s="24"/>
      <c r="B23786" s="24"/>
      <c r="C23786" s="24"/>
      <c r="D23786" s="24"/>
      <c r="E23786" s="24"/>
    </row>
    <row r="23787" spans="1:5" ht="14.5">
      <c r="A23787" s="24"/>
      <c r="B23787" s="24"/>
      <c r="C23787" s="24"/>
      <c r="D23787" s="24"/>
      <c r="E23787" s="24"/>
    </row>
    <row r="23788" spans="1:5" ht="14.5">
      <c r="A23788" s="24"/>
      <c r="B23788" s="24"/>
      <c r="C23788" s="24"/>
      <c r="D23788" s="24"/>
      <c r="E23788" s="24"/>
    </row>
    <row r="23789" spans="1:5" ht="14.5">
      <c r="A23789" s="24"/>
      <c r="B23789" s="24"/>
      <c r="C23789" s="24"/>
      <c r="D23789" s="24"/>
      <c r="E23789" s="24"/>
    </row>
    <row r="23790" spans="1:5" ht="14.5">
      <c r="A23790" s="24"/>
      <c r="B23790" s="24"/>
      <c r="C23790" s="24"/>
      <c r="D23790" s="24"/>
      <c r="E23790" s="24"/>
    </row>
    <row r="23791" spans="1:5" ht="14.5">
      <c r="A23791" s="24"/>
      <c r="B23791" s="24"/>
      <c r="C23791" s="24"/>
      <c r="D23791" s="24"/>
      <c r="E23791" s="24"/>
    </row>
    <row r="23792" spans="1:5" ht="14.5">
      <c r="A23792" s="24"/>
      <c r="B23792" s="24"/>
      <c r="C23792" s="24"/>
      <c r="D23792" s="24"/>
      <c r="E23792" s="24"/>
    </row>
    <row r="23793" spans="1:5" ht="14.5">
      <c r="A23793" s="24"/>
      <c r="B23793" s="24"/>
      <c r="C23793" s="24"/>
      <c r="D23793" s="24"/>
      <c r="E23793" s="24"/>
    </row>
    <row r="23794" spans="1:5" ht="14.5">
      <c r="A23794" s="24"/>
      <c r="B23794" s="24"/>
      <c r="C23794" s="24"/>
      <c r="D23794" s="24"/>
      <c r="E23794" s="24"/>
    </row>
    <row r="23795" spans="1:5" ht="14.5">
      <c r="A23795" s="24"/>
      <c r="B23795" s="24"/>
      <c r="C23795" s="24"/>
      <c r="D23795" s="24"/>
      <c r="E23795" s="24"/>
    </row>
    <row r="23796" spans="1:5" ht="14.5">
      <c r="A23796" s="24"/>
      <c r="B23796" s="24"/>
      <c r="C23796" s="24"/>
      <c r="D23796" s="24"/>
      <c r="E23796" s="24"/>
    </row>
    <row r="23797" spans="1:5" ht="14.5">
      <c r="A23797" s="24"/>
      <c r="B23797" s="24"/>
      <c r="C23797" s="24"/>
      <c r="D23797" s="24"/>
      <c r="E23797" s="24"/>
    </row>
    <row r="23798" spans="1:5" ht="14.5">
      <c r="A23798" s="24"/>
      <c r="B23798" s="24"/>
      <c r="C23798" s="24"/>
      <c r="D23798" s="24"/>
      <c r="E23798" s="24"/>
    </row>
    <row r="23799" spans="1:5" ht="14.5">
      <c r="A23799" s="24"/>
      <c r="B23799" s="24"/>
      <c r="C23799" s="24"/>
      <c r="D23799" s="24"/>
      <c r="E23799" s="24"/>
    </row>
    <row r="23800" spans="1:5" ht="14.5">
      <c r="A23800" s="24"/>
      <c r="B23800" s="24"/>
      <c r="C23800" s="24"/>
      <c r="D23800" s="24"/>
      <c r="E23800" s="24"/>
    </row>
    <row r="23801" spans="1:5" ht="14.5">
      <c r="A23801" s="24"/>
      <c r="B23801" s="24"/>
      <c r="C23801" s="24"/>
      <c r="D23801" s="24"/>
      <c r="E23801" s="24"/>
    </row>
    <row r="23802" spans="1:5" ht="14.5">
      <c r="A23802" s="24"/>
      <c r="B23802" s="24"/>
      <c r="C23802" s="24"/>
      <c r="D23802" s="24"/>
      <c r="E23802" s="24"/>
    </row>
    <row r="23803" spans="1:5" ht="14.5">
      <c r="A23803" s="24"/>
      <c r="B23803" s="24"/>
      <c r="C23803" s="24"/>
      <c r="D23803" s="24"/>
      <c r="E23803" s="24"/>
    </row>
    <row r="23804" spans="1:5" ht="14.5">
      <c r="A23804" s="24"/>
      <c r="B23804" s="24"/>
      <c r="C23804" s="24"/>
      <c r="D23804" s="24"/>
      <c r="E23804" s="24"/>
    </row>
    <row r="23805" spans="1:5" ht="14.5">
      <c r="A23805" s="24"/>
      <c r="B23805" s="24"/>
      <c r="C23805" s="24"/>
      <c r="D23805" s="24"/>
      <c r="E23805" s="24"/>
    </row>
    <row r="23806" spans="1:5" ht="14.5">
      <c r="A23806" s="24"/>
      <c r="B23806" s="24"/>
      <c r="C23806" s="24"/>
      <c r="D23806" s="24"/>
      <c r="E23806" s="24"/>
    </row>
    <row r="23807" spans="1:5" ht="14.5">
      <c r="A23807" s="24"/>
      <c r="B23807" s="24"/>
      <c r="C23807" s="24"/>
      <c r="D23807" s="24"/>
      <c r="E23807" s="24"/>
    </row>
    <row r="23808" spans="1:5" ht="14.5">
      <c r="A23808" s="24"/>
      <c r="B23808" s="24"/>
      <c r="C23808" s="24"/>
      <c r="D23808" s="24"/>
      <c r="E23808" s="24"/>
    </row>
    <row r="23809" spans="1:5" ht="14.5">
      <c r="A23809" s="24"/>
      <c r="B23809" s="24"/>
      <c r="C23809" s="24"/>
      <c r="D23809" s="24"/>
      <c r="E23809" s="24"/>
    </row>
    <row r="23810" spans="1:5" ht="14.5">
      <c r="A23810" s="24"/>
      <c r="B23810" s="24"/>
      <c r="C23810" s="24"/>
      <c r="D23810" s="24"/>
      <c r="E23810" s="24"/>
    </row>
    <row r="23811" spans="1:5" ht="14.5">
      <c r="A23811" s="24"/>
      <c r="B23811" s="24"/>
      <c r="C23811" s="24"/>
      <c r="D23811" s="24"/>
      <c r="E23811" s="24"/>
    </row>
    <row r="23812" spans="1:5" ht="14.5">
      <c r="A23812" s="24"/>
      <c r="B23812" s="24"/>
      <c r="C23812" s="24"/>
      <c r="D23812" s="24"/>
      <c r="E23812" s="24"/>
    </row>
    <row r="23813" spans="1:5" ht="14.5">
      <c r="A23813" s="24"/>
      <c r="B23813" s="24"/>
      <c r="C23813" s="24"/>
      <c r="D23813" s="24"/>
      <c r="E23813" s="24"/>
    </row>
    <row r="23814" spans="1:5" ht="14.5">
      <c r="A23814" s="24"/>
      <c r="B23814" s="24"/>
      <c r="C23814" s="24"/>
      <c r="D23814" s="24"/>
      <c r="E23814" s="24"/>
    </row>
    <row r="23815" spans="1:5" ht="14.5">
      <c r="A23815" s="24"/>
      <c r="B23815" s="24"/>
      <c r="C23815" s="24"/>
      <c r="D23815" s="24"/>
      <c r="E23815" s="24"/>
    </row>
    <row r="23816" spans="1:5" ht="14.5">
      <c r="A23816" s="24"/>
      <c r="B23816" s="24"/>
      <c r="C23816" s="24"/>
      <c r="D23816" s="24"/>
      <c r="E23816" s="24"/>
    </row>
    <row r="23817" spans="1:5" ht="14.5">
      <c r="A23817" s="24"/>
      <c r="B23817" s="24"/>
      <c r="C23817" s="24"/>
      <c r="D23817" s="24"/>
      <c r="E23817" s="24"/>
    </row>
    <row r="23818" spans="1:5" ht="14.5">
      <c r="A23818" s="24"/>
      <c r="B23818" s="24"/>
      <c r="C23818" s="24"/>
      <c r="D23818" s="24"/>
      <c r="E23818" s="24"/>
    </row>
    <row r="23819" spans="1:5" ht="14.5">
      <c r="A23819" s="24"/>
      <c r="B23819" s="24"/>
      <c r="C23819" s="24"/>
      <c r="D23819" s="24"/>
      <c r="E23819" s="24"/>
    </row>
    <row r="23820" spans="1:5" ht="14.5">
      <c r="A23820" s="24"/>
      <c r="B23820" s="24"/>
      <c r="C23820" s="24"/>
      <c r="D23820" s="24"/>
      <c r="E23820" s="24"/>
    </row>
    <row r="23821" spans="1:5" ht="14.5">
      <c r="A23821" s="24"/>
      <c r="B23821" s="24"/>
      <c r="C23821" s="24"/>
      <c r="D23821" s="24"/>
      <c r="E23821" s="24"/>
    </row>
    <row r="23822" spans="1:5" ht="14.5">
      <c r="A23822" s="24"/>
      <c r="B23822" s="24"/>
      <c r="C23822" s="24"/>
      <c r="D23822" s="24"/>
      <c r="E23822" s="24"/>
    </row>
    <row r="23823" spans="1:5" ht="14.5">
      <c r="A23823" s="24"/>
      <c r="B23823" s="24"/>
      <c r="C23823" s="24"/>
      <c r="D23823" s="24"/>
      <c r="E23823" s="24"/>
    </row>
    <row r="23824" spans="1:5" ht="14.5">
      <c r="A23824" s="24"/>
      <c r="B23824" s="24"/>
      <c r="C23824" s="24"/>
      <c r="D23824" s="24"/>
      <c r="E23824" s="24"/>
    </row>
    <row r="23825" spans="1:5" ht="14.5">
      <c r="A23825" s="24"/>
      <c r="B23825" s="24"/>
      <c r="C23825" s="24"/>
      <c r="D23825" s="24"/>
      <c r="E23825" s="24"/>
    </row>
    <row r="23826" spans="1:5" ht="14.5">
      <c r="A23826" s="24"/>
      <c r="B23826" s="24"/>
      <c r="C23826" s="24"/>
      <c r="D23826" s="24"/>
      <c r="E23826" s="24"/>
    </row>
    <row r="23827" spans="1:5" ht="14.5">
      <c r="A23827" s="24"/>
      <c r="B23827" s="24"/>
      <c r="C23827" s="24"/>
      <c r="D23827" s="24"/>
      <c r="E23827" s="24"/>
    </row>
    <row r="23828" spans="1:5" ht="14.5">
      <c r="A23828" s="24"/>
      <c r="B23828" s="24"/>
      <c r="C23828" s="24"/>
      <c r="D23828" s="24"/>
      <c r="E23828" s="24"/>
    </row>
    <row r="23829" spans="1:5" ht="14.5">
      <c r="A23829" s="24"/>
      <c r="B23829" s="24"/>
      <c r="C23829" s="24"/>
      <c r="D23829" s="24"/>
      <c r="E23829" s="24"/>
    </row>
    <row r="23830" spans="1:5" ht="14.5">
      <c r="A23830" s="24"/>
      <c r="B23830" s="24"/>
      <c r="C23830" s="24"/>
      <c r="D23830" s="24"/>
      <c r="E23830" s="24"/>
    </row>
    <row r="23831" spans="1:5" ht="14.5">
      <c r="A23831" s="24"/>
      <c r="B23831" s="24"/>
      <c r="C23831" s="24"/>
      <c r="D23831" s="24"/>
      <c r="E23831" s="24"/>
    </row>
    <row r="23832" spans="1:5" ht="14.5">
      <c r="A23832" s="24"/>
      <c r="B23832" s="24"/>
      <c r="C23832" s="24"/>
      <c r="D23832" s="24"/>
      <c r="E23832" s="24"/>
    </row>
    <row r="23833" spans="1:5" ht="14.5">
      <c r="A23833" s="24"/>
      <c r="B23833" s="24"/>
      <c r="C23833" s="24"/>
      <c r="D23833" s="24"/>
      <c r="E23833" s="24"/>
    </row>
    <row r="23834" spans="1:5" ht="14.5">
      <c r="A23834" s="24"/>
      <c r="B23834" s="24"/>
      <c r="C23834" s="24"/>
      <c r="D23834" s="24"/>
      <c r="E23834" s="24"/>
    </row>
    <row r="23835" spans="1:5" ht="14.5">
      <c r="A23835" s="24"/>
      <c r="B23835" s="24"/>
      <c r="C23835" s="24"/>
      <c r="D23835" s="24"/>
      <c r="E23835" s="24"/>
    </row>
    <row r="23836" spans="1:5" ht="14.5">
      <c r="A23836" s="24"/>
      <c r="B23836" s="24"/>
      <c r="C23836" s="24"/>
      <c r="D23836" s="24"/>
      <c r="E23836" s="24"/>
    </row>
    <row r="23837" spans="1:5" ht="14.5">
      <c r="A23837" s="24"/>
      <c r="B23837" s="24"/>
      <c r="C23837" s="24"/>
      <c r="D23837" s="24"/>
      <c r="E23837" s="24"/>
    </row>
    <row r="23838" spans="1:5" ht="14.5">
      <c r="A23838" s="24"/>
      <c r="B23838" s="24"/>
      <c r="C23838" s="24"/>
      <c r="D23838" s="24"/>
      <c r="E23838" s="24"/>
    </row>
    <row r="23839" spans="1:5" ht="14.5">
      <c r="A23839" s="24"/>
      <c r="B23839" s="24"/>
      <c r="C23839" s="24"/>
      <c r="D23839" s="24"/>
      <c r="E23839" s="24"/>
    </row>
    <row r="23840" spans="1:5" ht="14.5">
      <c r="A23840" s="24"/>
      <c r="B23840" s="24"/>
      <c r="C23840" s="24"/>
      <c r="D23840" s="24"/>
      <c r="E23840" s="24"/>
    </row>
    <row r="23841" spans="1:5" ht="14.5">
      <c r="A23841" s="24"/>
      <c r="B23841" s="24"/>
      <c r="C23841" s="24"/>
      <c r="D23841" s="24"/>
      <c r="E23841" s="24"/>
    </row>
    <row r="23842" spans="1:5" ht="14.5">
      <c r="A23842" s="24"/>
      <c r="B23842" s="24"/>
      <c r="C23842" s="24"/>
      <c r="D23842" s="24"/>
      <c r="E23842" s="24"/>
    </row>
    <row r="23843" spans="1:5" ht="14.5">
      <c r="A23843" s="24"/>
      <c r="B23843" s="24"/>
      <c r="C23843" s="24"/>
      <c r="D23843" s="24"/>
      <c r="E23843" s="24"/>
    </row>
    <row r="23844" spans="1:5" ht="14.5">
      <c r="A23844" s="24"/>
      <c r="B23844" s="24"/>
      <c r="C23844" s="24"/>
      <c r="D23844" s="24"/>
      <c r="E23844" s="24"/>
    </row>
    <row r="23845" spans="1:5" ht="14.5">
      <c r="A23845" s="24"/>
      <c r="B23845" s="24"/>
      <c r="C23845" s="24"/>
      <c r="D23845" s="24"/>
      <c r="E23845" s="24"/>
    </row>
    <row r="23846" spans="1:5" ht="14.5">
      <c r="A23846" s="24"/>
      <c r="B23846" s="24"/>
      <c r="C23846" s="24"/>
      <c r="D23846" s="24"/>
      <c r="E23846" s="24"/>
    </row>
    <row r="23847" spans="1:5" ht="14.5">
      <c r="A23847" s="24"/>
      <c r="B23847" s="24"/>
      <c r="C23847" s="24"/>
      <c r="D23847" s="24"/>
      <c r="E23847" s="24"/>
    </row>
    <row r="23848" spans="1:5" ht="14.5">
      <c r="A23848" s="24"/>
      <c r="B23848" s="24"/>
      <c r="C23848" s="24"/>
      <c r="D23848" s="24"/>
      <c r="E23848" s="24"/>
    </row>
    <row r="23849" spans="1:5" ht="14.5">
      <c r="A23849" s="24"/>
      <c r="B23849" s="24"/>
      <c r="C23849" s="24"/>
      <c r="D23849" s="24"/>
      <c r="E23849" s="24"/>
    </row>
    <row r="23850" spans="1:5" ht="14.5">
      <c r="A23850" s="24"/>
      <c r="B23850" s="24"/>
      <c r="C23850" s="24"/>
      <c r="D23850" s="24"/>
      <c r="E23850" s="24"/>
    </row>
    <row r="23851" spans="1:5" ht="14.5">
      <c r="A23851" s="24"/>
      <c r="B23851" s="24"/>
      <c r="C23851" s="24"/>
      <c r="D23851" s="24"/>
      <c r="E23851" s="24"/>
    </row>
    <row r="23852" spans="1:5" ht="14.5">
      <c r="A23852" s="24"/>
      <c r="B23852" s="24"/>
      <c r="C23852" s="24"/>
      <c r="D23852" s="24"/>
      <c r="E23852" s="24"/>
    </row>
    <row r="23853" spans="1:5" ht="14.5">
      <c r="A23853" s="24"/>
      <c r="B23853" s="24"/>
      <c r="C23853" s="24"/>
      <c r="D23853" s="24"/>
      <c r="E23853" s="24"/>
    </row>
    <row r="23854" spans="1:5" ht="14.5">
      <c r="A23854" s="24"/>
      <c r="B23854" s="24"/>
      <c r="C23854" s="24"/>
      <c r="D23854" s="24"/>
      <c r="E23854" s="24"/>
    </row>
    <row r="23855" spans="1:5" ht="14.5">
      <c r="A23855" s="24"/>
      <c r="B23855" s="24"/>
      <c r="C23855" s="24"/>
      <c r="D23855" s="24"/>
      <c r="E23855" s="24"/>
    </row>
    <row r="23856" spans="1:5" ht="14.5">
      <c r="A23856" s="24"/>
      <c r="B23856" s="24"/>
      <c r="C23856" s="24"/>
      <c r="D23856" s="24"/>
      <c r="E23856" s="24"/>
    </row>
    <row r="23857" spans="1:5" ht="14.5">
      <c r="A23857" s="24"/>
      <c r="B23857" s="24"/>
      <c r="C23857" s="24"/>
      <c r="D23857" s="24"/>
      <c r="E23857" s="24"/>
    </row>
    <row r="23858" spans="1:5" ht="14.5">
      <c r="A23858" s="24"/>
      <c r="B23858" s="24"/>
      <c r="C23858" s="24"/>
      <c r="D23858" s="24"/>
      <c r="E23858" s="24"/>
    </row>
    <row r="23859" spans="1:5" ht="14.5">
      <c r="A23859" s="24"/>
      <c r="B23859" s="24"/>
      <c r="C23859" s="24"/>
      <c r="D23859" s="24"/>
      <c r="E23859" s="24"/>
    </row>
    <row r="23860" spans="1:5" ht="14.5">
      <c r="A23860" s="24"/>
      <c r="B23860" s="24"/>
      <c r="C23860" s="24"/>
      <c r="D23860" s="24"/>
      <c r="E23860" s="24"/>
    </row>
    <row r="23861" spans="1:5" ht="14.5">
      <c r="A23861" s="24"/>
      <c r="B23861" s="24"/>
      <c r="C23861" s="24"/>
      <c r="D23861" s="24"/>
      <c r="E23861" s="24"/>
    </row>
    <row r="23862" spans="1:5" ht="14.5">
      <c r="A23862" s="24"/>
      <c r="B23862" s="24"/>
      <c r="C23862" s="24"/>
      <c r="D23862" s="24"/>
      <c r="E23862" s="24"/>
    </row>
    <row r="23863" spans="1:5" ht="14.5">
      <c r="A23863" s="24"/>
      <c r="B23863" s="24"/>
      <c r="C23863" s="24"/>
      <c r="D23863" s="24"/>
      <c r="E23863" s="24"/>
    </row>
    <row r="23864" spans="1:5" ht="14.5">
      <c r="A23864" s="24"/>
      <c r="B23864" s="24"/>
      <c r="C23864" s="24"/>
      <c r="D23864" s="24"/>
      <c r="E23864" s="24"/>
    </row>
    <row r="23865" spans="1:5" ht="14.5">
      <c r="A23865" s="24"/>
      <c r="B23865" s="24"/>
      <c r="C23865" s="24"/>
      <c r="D23865" s="24"/>
      <c r="E23865" s="24"/>
    </row>
    <row r="23866" spans="1:5" ht="14.5">
      <c r="A23866" s="24"/>
      <c r="B23866" s="24"/>
      <c r="C23866" s="24"/>
      <c r="D23866" s="24"/>
      <c r="E23866" s="24"/>
    </row>
    <row r="23867" spans="1:5" ht="14.5">
      <c r="A23867" s="24"/>
      <c r="B23867" s="24"/>
      <c r="C23867" s="24"/>
      <c r="D23867" s="24"/>
      <c r="E23867" s="24"/>
    </row>
    <row r="23868" spans="1:5" ht="14.5">
      <c r="A23868" s="24"/>
      <c r="B23868" s="24"/>
      <c r="C23868" s="24"/>
      <c r="D23868" s="24"/>
      <c r="E23868" s="24"/>
    </row>
    <row r="23869" spans="1:5" ht="14.5">
      <c r="A23869" s="24"/>
      <c r="B23869" s="24"/>
      <c r="C23869" s="24"/>
      <c r="D23869" s="24"/>
      <c r="E23869" s="24"/>
    </row>
    <row r="23870" spans="1:5" ht="14.5">
      <c r="A23870" s="24"/>
      <c r="B23870" s="24"/>
      <c r="C23870" s="24"/>
      <c r="D23870" s="24"/>
      <c r="E23870" s="24"/>
    </row>
    <row r="23871" spans="1:5" ht="14.5">
      <c r="A23871" s="24"/>
      <c r="B23871" s="24"/>
      <c r="C23871" s="24"/>
      <c r="D23871" s="24"/>
      <c r="E23871" s="24"/>
    </row>
    <row r="23872" spans="1:5" ht="14.5">
      <c r="A23872" s="24"/>
      <c r="B23872" s="24"/>
      <c r="C23872" s="24"/>
      <c r="D23872" s="24"/>
      <c r="E23872" s="24"/>
    </row>
    <row r="23873" spans="1:5" ht="14.5">
      <c r="A23873" s="24"/>
      <c r="B23873" s="24"/>
      <c r="C23873" s="24"/>
      <c r="D23873" s="24"/>
      <c r="E23873" s="24"/>
    </row>
    <row r="23874" spans="1:5" ht="14.5">
      <c r="A23874" s="24"/>
      <c r="B23874" s="24"/>
      <c r="C23874" s="24"/>
      <c r="D23874" s="24"/>
      <c r="E23874" s="24"/>
    </row>
    <row r="23875" spans="1:5" ht="14.5">
      <c r="A23875" s="24"/>
      <c r="B23875" s="24"/>
      <c r="C23875" s="24"/>
      <c r="D23875" s="24"/>
      <c r="E23875" s="24"/>
    </row>
    <row r="23876" spans="1:5" ht="14.5">
      <c r="A23876" s="24"/>
      <c r="B23876" s="24"/>
      <c r="C23876" s="24"/>
      <c r="D23876" s="24"/>
      <c r="E23876" s="24"/>
    </row>
    <row r="23877" spans="1:5" ht="14.5">
      <c r="A23877" s="24"/>
      <c r="B23877" s="24"/>
      <c r="C23877" s="24"/>
      <c r="D23877" s="24"/>
      <c r="E23877" s="24"/>
    </row>
    <row r="23878" spans="1:5" ht="14.5">
      <c r="A23878" s="24"/>
      <c r="B23878" s="24"/>
      <c r="C23878" s="24"/>
      <c r="D23878" s="24"/>
      <c r="E23878" s="24"/>
    </row>
    <row r="23879" spans="1:5" ht="14.5">
      <c r="A23879" s="24"/>
      <c r="B23879" s="24"/>
      <c r="C23879" s="24"/>
      <c r="D23879" s="24"/>
      <c r="E23879" s="24"/>
    </row>
    <row r="23880" spans="1:5" ht="14.5">
      <c r="A23880" s="24"/>
      <c r="B23880" s="24"/>
      <c r="C23880" s="24"/>
      <c r="D23880" s="24"/>
      <c r="E23880" s="24"/>
    </row>
    <row r="23881" spans="1:5" ht="14.5">
      <c r="A23881" s="24"/>
      <c r="B23881" s="24"/>
      <c r="C23881" s="24"/>
      <c r="D23881" s="24"/>
      <c r="E23881" s="24"/>
    </row>
    <row r="23882" spans="1:5" ht="14.5">
      <c r="A23882" s="24"/>
      <c r="B23882" s="24"/>
      <c r="C23882" s="24"/>
      <c r="D23882" s="24"/>
      <c r="E23882" s="24"/>
    </row>
    <row r="23883" spans="1:5" ht="14.5">
      <c r="A23883" s="24"/>
      <c r="B23883" s="24"/>
      <c r="C23883" s="24"/>
      <c r="D23883" s="24"/>
      <c r="E23883" s="24"/>
    </row>
    <row r="23884" spans="1:5" ht="14.5">
      <c r="A23884" s="24"/>
      <c r="B23884" s="24"/>
      <c r="C23884" s="24"/>
      <c r="D23884" s="24"/>
      <c r="E23884" s="24"/>
    </row>
    <row r="23885" spans="1:5" ht="14.5">
      <c r="A23885" s="24"/>
      <c r="B23885" s="24"/>
      <c r="C23885" s="24"/>
      <c r="D23885" s="24"/>
      <c r="E23885" s="24"/>
    </row>
    <row r="23886" spans="1:5" ht="14.5">
      <c r="A23886" s="24"/>
      <c r="B23886" s="24"/>
      <c r="C23886" s="24"/>
      <c r="D23886" s="24"/>
      <c r="E23886" s="24"/>
    </row>
    <row r="23887" spans="1:5" ht="14.5">
      <c r="A23887" s="24"/>
      <c r="B23887" s="24"/>
      <c r="C23887" s="24"/>
      <c r="D23887" s="24"/>
      <c r="E23887" s="24"/>
    </row>
    <row r="23888" spans="1:5" ht="14.5">
      <c r="A23888" s="24"/>
      <c r="B23888" s="24"/>
      <c r="C23888" s="24"/>
      <c r="D23888" s="24"/>
      <c r="E23888" s="24"/>
    </row>
    <row r="23889" spans="1:5" ht="14.5">
      <c r="A23889" s="24"/>
      <c r="B23889" s="24"/>
      <c r="C23889" s="24"/>
      <c r="D23889" s="24"/>
      <c r="E23889" s="24"/>
    </row>
    <row r="23890" spans="1:5" ht="14.5">
      <c r="A23890" s="24"/>
      <c r="B23890" s="24"/>
      <c r="C23890" s="24"/>
      <c r="D23890" s="24"/>
      <c r="E23890" s="24"/>
    </row>
    <row r="23891" spans="1:5" ht="14.5">
      <c r="A23891" s="24"/>
      <c r="B23891" s="24"/>
      <c r="C23891" s="24"/>
      <c r="D23891" s="24"/>
      <c r="E23891" s="24"/>
    </row>
    <row r="23892" spans="1:5" ht="14.5">
      <c r="A23892" s="24"/>
      <c r="B23892" s="24"/>
      <c r="C23892" s="24"/>
      <c r="D23892" s="24"/>
      <c r="E23892" s="24"/>
    </row>
    <row r="23893" spans="1:5" ht="14.5">
      <c r="A23893" s="24"/>
      <c r="B23893" s="24"/>
      <c r="C23893" s="24"/>
      <c r="D23893" s="24"/>
      <c r="E23893" s="24"/>
    </row>
    <row r="23894" spans="1:5" ht="14.5">
      <c r="A23894" s="24"/>
      <c r="B23894" s="24"/>
      <c r="C23894" s="24"/>
      <c r="D23894" s="24"/>
      <c r="E23894" s="24"/>
    </row>
    <row r="23895" spans="1:5" ht="14.5">
      <c r="A23895" s="24"/>
      <c r="B23895" s="24"/>
      <c r="C23895" s="24"/>
      <c r="D23895" s="24"/>
      <c r="E23895" s="24"/>
    </row>
    <row r="23896" spans="1:5" ht="14.5">
      <c r="A23896" s="24"/>
      <c r="B23896" s="24"/>
      <c r="C23896" s="24"/>
      <c r="D23896" s="24"/>
      <c r="E23896" s="24"/>
    </row>
    <row r="23897" spans="1:5" ht="14.5">
      <c r="A23897" s="24"/>
      <c r="B23897" s="24"/>
      <c r="C23897" s="24"/>
      <c r="D23897" s="24"/>
      <c r="E23897" s="24"/>
    </row>
    <row r="23898" spans="1:5" ht="14.5">
      <c r="A23898" s="24"/>
      <c r="B23898" s="24"/>
      <c r="C23898" s="24"/>
      <c r="D23898" s="24"/>
      <c r="E23898" s="24"/>
    </row>
    <row r="23899" spans="1:5" ht="14.5">
      <c r="A23899" s="24"/>
      <c r="B23899" s="24"/>
      <c r="C23899" s="24"/>
      <c r="D23899" s="24"/>
      <c r="E23899" s="24"/>
    </row>
    <row r="23900" spans="1:5" ht="14.5">
      <c r="A23900" s="24"/>
      <c r="B23900" s="24"/>
      <c r="C23900" s="24"/>
      <c r="D23900" s="24"/>
      <c r="E23900" s="24"/>
    </row>
    <row r="23901" spans="1:5" ht="14.5">
      <c r="A23901" s="24"/>
      <c r="B23901" s="24"/>
      <c r="C23901" s="24"/>
      <c r="D23901" s="24"/>
      <c r="E23901" s="24"/>
    </row>
    <row r="23902" spans="1:5" ht="14.5">
      <c r="A23902" s="24"/>
      <c r="B23902" s="24"/>
      <c r="C23902" s="24"/>
      <c r="D23902" s="24"/>
      <c r="E23902" s="24"/>
    </row>
    <row r="23903" spans="1:5" ht="14.5">
      <c r="A23903" s="24"/>
      <c r="B23903" s="24"/>
      <c r="C23903" s="24"/>
      <c r="D23903" s="24"/>
      <c r="E23903" s="24"/>
    </row>
    <row r="23904" spans="1:5" ht="14.5">
      <c r="A23904" s="24"/>
      <c r="B23904" s="24"/>
      <c r="C23904" s="24"/>
      <c r="D23904" s="24"/>
      <c r="E23904" s="24"/>
    </row>
    <row r="23905" spans="1:5" ht="14.5">
      <c r="A23905" s="24"/>
      <c r="B23905" s="24"/>
      <c r="C23905" s="24"/>
      <c r="D23905" s="24"/>
      <c r="E23905" s="24"/>
    </row>
    <row r="23906" spans="1:5" ht="14.5">
      <c r="A23906" s="24"/>
      <c r="B23906" s="24"/>
      <c r="C23906" s="24"/>
      <c r="D23906" s="24"/>
      <c r="E23906" s="24"/>
    </row>
    <row r="23907" spans="1:5" ht="14.5">
      <c r="A23907" s="24"/>
      <c r="B23907" s="24"/>
      <c r="C23907" s="24"/>
      <c r="D23907" s="24"/>
      <c r="E23907" s="24"/>
    </row>
    <row r="23908" spans="1:5" ht="14.5">
      <c r="A23908" s="24"/>
      <c r="B23908" s="24"/>
      <c r="C23908" s="24"/>
      <c r="D23908" s="24"/>
      <c r="E23908" s="24"/>
    </row>
    <row r="23909" spans="1:5" ht="14.5">
      <c r="A23909" s="24"/>
      <c r="B23909" s="24"/>
      <c r="C23909" s="24"/>
      <c r="D23909" s="24"/>
      <c r="E23909" s="24"/>
    </row>
    <row r="23910" spans="1:5" ht="14.5">
      <c r="A23910" s="24"/>
      <c r="B23910" s="24"/>
      <c r="C23910" s="24"/>
      <c r="D23910" s="24"/>
      <c r="E23910" s="24"/>
    </row>
    <row r="23911" spans="1:5" ht="14.5">
      <c r="A23911" s="24"/>
      <c r="B23911" s="24"/>
      <c r="C23911" s="24"/>
      <c r="D23911" s="24"/>
      <c r="E23911" s="24"/>
    </row>
    <row r="23912" spans="1:5" ht="14.5">
      <c r="A23912" s="24"/>
      <c r="B23912" s="24"/>
      <c r="C23912" s="24"/>
      <c r="D23912" s="24"/>
      <c r="E23912" s="24"/>
    </row>
    <row r="23913" spans="1:5" ht="14.5">
      <c r="A23913" s="24"/>
      <c r="B23913" s="24"/>
      <c r="C23913" s="24"/>
      <c r="D23913" s="24"/>
      <c r="E23913" s="24"/>
    </row>
    <row r="23914" spans="1:5" ht="14.5">
      <c r="A23914" s="24"/>
      <c r="B23914" s="24"/>
      <c r="C23914" s="24"/>
      <c r="D23914" s="24"/>
      <c r="E23914" s="24"/>
    </row>
    <row r="23915" spans="1:5" ht="14.5">
      <c r="A23915" s="24"/>
      <c r="B23915" s="24"/>
      <c r="C23915" s="24"/>
      <c r="D23915" s="24"/>
      <c r="E23915" s="24"/>
    </row>
    <row r="23916" spans="1:5" ht="14.5">
      <c r="A23916" s="24"/>
      <c r="B23916" s="24"/>
      <c r="C23916" s="24"/>
      <c r="D23916" s="24"/>
      <c r="E23916" s="24"/>
    </row>
    <row r="23917" spans="1:5" ht="14.5">
      <c r="A23917" s="24"/>
      <c r="B23917" s="24"/>
      <c r="C23917" s="24"/>
      <c r="D23917" s="24"/>
      <c r="E23917" s="24"/>
    </row>
    <row r="23918" spans="1:5" ht="14.5">
      <c r="A23918" s="24"/>
      <c r="B23918" s="24"/>
      <c r="C23918" s="24"/>
      <c r="D23918" s="24"/>
      <c r="E23918" s="24"/>
    </row>
    <row r="23919" spans="1:5" ht="14.5">
      <c r="A23919" s="24"/>
      <c r="B23919" s="24"/>
      <c r="C23919" s="24"/>
      <c r="D23919" s="24"/>
      <c r="E23919" s="24"/>
    </row>
    <row r="23920" spans="1:5" ht="14.5">
      <c r="A23920" s="24"/>
      <c r="B23920" s="24"/>
      <c r="C23920" s="24"/>
      <c r="D23920" s="24"/>
      <c r="E23920" s="24"/>
    </row>
    <row r="23921" spans="1:5" ht="14.5">
      <c r="A23921" s="24"/>
      <c r="B23921" s="24"/>
      <c r="C23921" s="24"/>
      <c r="D23921" s="24"/>
      <c r="E23921" s="24"/>
    </row>
    <row r="23922" spans="1:5" ht="14.5">
      <c r="A23922" s="24"/>
      <c r="B23922" s="24"/>
      <c r="C23922" s="24"/>
      <c r="D23922" s="24"/>
      <c r="E23922" s="24"/>
    </row>
    <row r="23923" spans="1:5" ht="14.5">
      <c r="A23923" s="24"/>
      <c r="B23923" s="24"/>
      <c r="C23923" s="24"/>
      <c r="D23923" s="24"/>
      <c r="E23923" s="24"/>
    </row>
    <row r="23924" spans="1:5" ht="14.5">
      <c r="A23924" s="24"/>
      <c r="B23924" s="24"/>
      <c r="C23924" s="24"/>
      <c r="D23924" s="24"/>
      <c r="E23924" s="24"/>
    </row>
    <row r="23925" spans="1:5" ht="14.5">
      <c r="A23925" s="24"/>
      <c r="B23925" s="24"/>
      <c r="C23925" s="24"/>
      <c r="D23925" s="24"/>
      <c r="E23925" s="24"/>
    </row>
    <row r="23926" spans="1:5" ht="14.5">
      <c r="A23926" s="24"/>
      <c r="B23926" s="24"/>
      <c r="C23926" s="24"/>
      <c r="D23926" s="24"/>
      <c r="E23926" s="24"/>
    </row>
    <row r="23927" spans="1:5" ht="14.5">
      <c r="A23927" s="24"/>
      <c r="B23927" s="24"/>
      <c r="C23927" s="24"/>
      <c r="D23927" s="24"/>
      <c r="E23927" s="24"/>
    </row>
    <row r="23928" spans="1:5" ht="14.5">
      <c r="A23928" s="24"/>
      <c r="B23928" s="24"/>
      <c r="C23928" s="24"/>
      <c r="D23928" s="24"/>
      <c r="E23928" s="24"/>
    </row>
    <row r="23929" spans="1:5" ht="14.5">
      <c r="A23929" s="24"/>
      <c r="B23929" s="24"/>
      <c r="C23929" s="24"/>
      <c r="D23929" s="24"/>
      <c r="E23929" s="24"/>
    </row>
    <row r="23930" spans="1:5" ht="14.5">
      <c r="A23930" s="24"/>
      <c r="B23930" s="24"/>
      <c r="C23930" s="24"/>
      <c r="D23930" s="24"/>
      <c r="E23930" s="24"/>
    </row>
    <row r="23931" spans="1:5" ht="14.5">
      <c r="A23931" s="24"/>
      <c r="B23931" s="24"/>
      <c r="C23931" s="24"/>
      <c r="D23931" s="24"/>
      <c r="E23931" s="24"/>
    </row>
    <row r="23932" spans="1:5" ht="14.5">
      <c r="A23932" s="24"/>
      <c r="B23932" s="24"/>
      <c r="C23932" s="24"/>
      <c r="D23932" s="24"/>
      <c r="E23932" s="24"/>
    </row>
    <row r="23933" spans="1:5" ht="14.5">
      <c r="A23933" s="24"/>
      <c r="B23933" s="24"/>
      <c r="C23933" s="24"/>
      <c r="D23933" s="24"/>
      <c r="E23933" s="24"/>
    </row>
    <row r="23934" spans="1:5" ht="14.5">
      <c r="A23934" s="24"/>
      <c r="B23934" s="24"/>
      <c r="C23934" s="24"/>
      <c r="D23934" s="24"/>
      <c r="E23934" s="24"/>
    </row>
    <row r="23935" spans="1:5" ht="14.5">
      <c r="A23935" s="24"/>
      <c r="B23935" s="24"/>
      <c r="C23935" s="24"/>
      <c r="D23935" s="24"/>
      <c r="E23935" s="24"/>
    </row>
    <row r="23936" spans="1:5" ht="14.5">
      <c r="A23936" s="24"/>
      <c r="B23936" s="24"/>
      <c r="C23936" s="24"/>
      <c r="D23936" s="24"/>
      <c r="E23936" s="24"/>
    </row>
    <row r="23937" spans="1:5" ht="14.5">
      <c r="A23937" s="24"/>
      <c r="B23937" s="24"/>
      <c r="C23937" s="24"/>
      <c r="D23937" s="24"/>
      <c r="E23937" s="24"/>
    </row>
    <row r="23938" spans="1:5" ht="14.5">
      <c r="A23938" s="24"/>
      <c r="B23938" s="24"/>
      <c r="C23938" s="24"/>
      <c r="D23938" s="24"/>
      <c r="E23938" s="24"/>
    </row>
    <row r="23939" spans="1:5" ht="14.5">
      <c r="A23939" s="24"/>
      <c r="B23939" s="24"/>
      <c r="C23939" s="24"/>
      <c r="D23939" s="24"/>
      <c r="E23939" s="24"/>
    </row>
    <row r="23940" spans="1:5" ht="14.5">
      <c r="A23940" s="24"/>
      <c r="B23940" s="24"/>
      <c r="C23940" s="24"/>
      <c r="D23940" s="24"/>
      <c r="E23940" s="24"/>
    </row>
    <row r="23941" spans="1:5" ht="14.5">
      <c r="A23941" s="24"/>
      <c r="B23941" s="24"/>
      <c r="C23941" s="24"/>
      <c r="D23941" s="24"/>
      <c r="E23941" s="24"/>
    </row>
    <row r="23942" spans="1:5" ht="14.5">
      <c r="A23942" s="24"/>
      <c r="B23942" s="24"/>
      <c r="C23942" s="24"/>
      <c r="D23942" s="24"/>
      <c r="E23942" s="24"/>
    </row>
    <row r="23943" spans="1:5" ht="14.5">
      <c r="A23943" s="24"/>
      <c r="B23943" s="24"/>
      <c r="C23943" s="24"/>
      <c r="D23943" s="24"/>
      <c r="E23943" s="24"/>
    </row>
    <row r="23944" spans="1:5" ht="14.5">
      <c r="A23944" s="24"/>
      <c r="B23944" s="24"/>
      <c r="C23944" s="24"/>
      <c r="D23944" s="24"/>
      <c r="E23944" s="24"/>
    </row>
    <row r="23945" spans="1:5" ht="14.5">
      <c r="A23945" s="24"/>
      <c r="B23945" s="24"/>
      <c r="C23945" s="24"/>
      <c r="D23945" s="24"/>
      <c r="E23945" s="24"/>
    </row>
    <row r="23946" spans="1:5" ht="14.5">
      <c r="A23946" s="24"/>
      <c r="B23946" s="24"/>
      <c r="C23946" s="24"/>
      <c r="D23946" s="24"/>
      <c r="E23946" s="24"/>
    </row>
    <row r="23947" spans="1:5" ht="14.5">
      <c r="A23947" s="24"/>
      <c r="B23947" s="24"/>
      <c r="C23947" s="24"/>
      <c r="D23947" s="24"/>
      <c r="E23947" s="24"/>
    </row>
    <row r="23948" spans="1:5" ht="14.5">
      <c r="A23948" s="24"/>
      <c r="B23948" s="24"/>
      <c r="C23948" s="24"/>
      <c r="D23948" s="24"/>
      <c r="E23948" s="24"/>
    </row>
    <row r="23949" spans="1:5" ht="14.5">
      <c r="A23949" s="24"/>
      <c r="B23949" s="24"/>
      <c r="C23949" s="24"/>
      <c r="D23949" s="24"/>
      <c r="E23949" s="24"/>
    </row>
    <row r="23950" spans="1:5" ht="14.5">
      <c r="A23950" s="24"/>
      <c r="B23950" s="24"/>
      <c r="C23950" s="24"/>
      <c r="D23950" s="24"/>
      <c r="E23950" s="24"/>
    </row>
    <row r="23951" spans="1:5" ht="14.5">
      <c r="A23951" s="24"/>
      <c r="B23951" s="24"/>
      <c r="C23951" s="24"/>
      <c r="D23951" s="24"/>
      <c r="E23951" s="24"/>
    </row>
    <row r="23952" spans="1:5" ht="14.5">
      <c r="A23952" s="24"/>
      <c r="B23952" s="24"/>
      <c r="C23952" s="24"/>
      <c r="D23952" s="24"/>
      <c r="E23952" s="24"/>
    </row>
    <row r="23953" spans="1:5" ht="14.5">
      <c r="A23953" s="24"/>
      <c r="B23953" s="24"/>
      <c r="C23953" s="24"/>
      <c r="D23953" s="24"/>
      <c r="E23953" s="24"/>
    </row>
    <row r="23954" spans="1:5" ht="14.5">
      <c r="A23954" s="24"/>
      <c r="B23954" s="24"/>
      <c r="C23954" s="24"/>
      <c r="D23954" s="24"/>
      <c r="E23954" s="24"/>
    </row>
    <row r="23955" spans="1:5" ht="14.5">
      <c r="A23955" s="24"/>
      <c r="B23955" s="24"/>
      <c r="C23955" s="24"/>
      <c r="D23955" s="24"/>
      <c r="E23955" s="24"/>
    </row>
    <row r="23956" spans="1:5" ht="14.5">
      <c r="A23956" s="24"/>
      <c r="B23956" s="24"/>
      <c r="C23956" s="24"/>
      <c r="D23956" s="24"/>
      <c r="E23956" s="24"/>
    </row>
    <row r="23957" spans="1:5" ht="14.5">
      <c r="A23957" s="24"/>
      <c r="B23957" s="24"/>
      <c r="C23957" s="24"/>
      <c r="D23957" s="24"/>
      <c r="E23957" s="24"/>
    </row>
    <row r="23958" spans="1:5" ht="14.5">
      <c r="A23958" s="24"/>
      <c r="B23958" s="24"/>
      <c r="C23958" s="24"/>
      <c r="D23958" s="24"/>
      <c r="E23958" s="24"/>
    </row>
    <row r="23959" spans="1:5" ht="14.5">
      <c r="A23959" s="24"/>
      <c r="B23959" s="24"/>
      <c r="C23959" s="24"/>
      <c r="D23959" s="24"/>
      <c r="E23959" s="24"/>
    </row>
    <row r="23960" spans="1:5" ht="14.5">
      <c r="A23960" s="24"/>
      <c r="B23960" s="24"/>
      <c r="C23960" s="24"/>
      <c r="D23960" s="24"/>
      <c r="E23960" s="24"/>
    </row>
    <row r="23961" spans="1:5" ht="14.5">
      <c r="A23961" s="24"/>
      <c r="B23961" s="24"/>
      <c r="C23961" s="24"/>
      <c r="D23961" s="24"/>
      <c r="E23961" s="24"/>
    </row>
    <row r="23962" spans="1:5" ht="14.5">
      <c r="A23962" s="24"/>
      <c r="B23962" s="24"/>
      <c r="C23962" s="24"/>
      <c r="D23962" s="24"/>
      <c r="E23962" s="24"/>
    </row>
    <row r="23963" spans="1:5" ht="14.5">
      <c r="A23963" s="24"/>
      <c r="B23963" s="24"/>
      <c r="C23963" s="24"/>
      <c r="D23963" s="24"/>
      <c r="E23963" s="24"/>
    </row>
    <row r="23964" spans="1:5" ht="14.5">
      <c r="A23964" s="24"/>
      <c r="B23964" s="24"/>
      <c r="C23964" s="24"/>
      <c r="D23964" s="24"/>
      <c r="E23964" s="24"/>
    </row>
    <row r="23965" spans="1:5" ht="14.5">
      <c r="A23965" s="24"/>
      <c r="B23965" s="24"/>
      <c r="C23965" s="24"/>
      <c r="D23965" s="24"/>
      <c r="E23965" s="24"/>
    </row>
    <row r="23966" spans="1:5" ht="14.5">
      <c r="A23966" s="24"/>
      <c r="B23966" s="24"/>
      <c r="C23966" s="24"/>
      <c r="D23966" s="24"/>
      <c r="E23966" s="24"/>
    </row>
    <row r="23967" spans="1:5" ht="14.5">
      <c r="A23967" s="24"/>
      <c r="B23967" s="24"/>
      <c r="C23967" s="24"/>
      <c r="D23967" s="24"/>
      <c r="E23967" s="24"/>
    </row>
    <row r="23968" spans="1:5" ht="14.5">
      <c r="A23968" s="24"/>
      <c r="B23968" s="24"/>
      <c r="C23968" s="24"/>
      <c r="D23968" s="24"/>
      <c r="E23968" s="24"/>
    </row>
    <row r="23969" spans="1:5" ht="14.5">
      <c r="A23969" s="24"/>
      <c r="B23969" s="24"/>
      <c r="C23969" s="24"/>
      <c r="D23969" s="24"/>
      <c r="E23969" s="24"/>
    </row>
    <row r="23970" spans="1:5" ht="14.5">
      <c r="A23970" s="24"/>
      <c r="B23970" s="24"/>
      <c r="C23970" s="24"/>
      <c r="D23970" s="24"/>
      <c r="E23970" s="24"/>
    </row>
    <row r="23971" spans="1:5" ht="14.5">
      <c r="A23971" s="24"/>
      <c r="B23971" s="24"/>
      <c r="C23971" s="24"/>
      <c r="D23971" s="24"/>
      <c r="E23971" s="24"/>
    </row>
    <row r="23972" spans="1:5" ht="14.5">
      <c r="A23972" s="24"/>
      <c r="B23972" s="24"/>
      <c r="C23972" s="24"/>
      <c r="D23972" s="24"/>
      <c r="E23972" s="24"/>
    </row>
    <row r="23973" spans="1:5" ht="14.5">
      <c r="A23973" s="24"/>
      <c r="B23973" s="24"/>
      <c r="C23973" s="24"/>
      <c r="D23973" s="24"/>
      <c r="E23973" s="24"/>
    </row>
    <row r="23974" spans="1:5" ht="14.5">
      <c r="A23974" s="24"/>
      <c r="B23974" s="24"/>
      <c r="C23974" s="24"/>
      <c r="D23974" s="24"/>
      <c r="E23974" s="24"/>
    </row>
    <row r="23975" spans="1:5" ht="14.5">
      <c r="A23975" s="24"/>
      <c r="B23975" s="24"/>
      <c r="C23975" s="24"/>
      <c r="D23975" s="24"/>
      <c r="E23975" s="24"/>
    </row>
    <row r="23976" spans="1:5" ht="14.5">
      <c r="A23976" s="24"/>
      <c r="B23976" s="24"/>
      <c r="C23976" s="24"/>
      <c r="D23976" s="24"/>
      <c r="E23976" s="24"/>
    </row>
    <row r="23977" spans="1:5" ht="14.5">
      <c r="A23977" s="24"/>
      <c r="B23977" s="24"/>
      <c r="C23977" s="24"/>
      <c r="D23977" s="24"/>
      <c r="E23977" s="24"/>
    </row>
    <row r="23978" spans="1:5" ht="14.5">
      <c r="A23978" s="24"/>
      <c r="B23978" s="24"/>
      <c r="C23978" s="24"/>
      <c r="D23978" s="24"/>
      <c r="E23978" s="24"/>
    </row>
    <row r="23979" spans="1:5" ht="14.5">
      <c r="A23979" s="24"/>
      <c r="B23979" s="24"/>
      <c r="C23979" s="24"/>
      <c r="D23979" s="24"/>
      <c r="E23979" s="24"/>
    </row>
    <row r="23980" spans="1:5" ht="14.5">
      <c r="A23980" s="24"/>
      <c r="B23980" s="24"/>
      <c r="C23980" s="24"/>
      <c r="D23980" s="24"/>
      <c r="E23980" s="24"/>
    </row>
    <row r="23981" spans="1:5" ht="14.5">
      <c r="A23981" s="24"/>
      <c r="B23981" s="24"/>
      <c r="C23981" s="24"/>
      <c r="D23981" s="24"/>
      <c r="E23981" s="24"/>
    </row>
    <row r="23982" spans="1:5" ht="14.5">
      <c r="A23982" s="24"/>
      <c r="B23982" s="24"/>
      <c r="C23982" s="24"/>
      <c r="D23982" s="24"/>
      <c r="E23982" s="24"/>
    </row>
    <row r="23983" spans="1:5" ht="14.5">
      <c r="A23983" s="24"/>
      <c r="B23983" s="24"/>
      <c r="C23983" s="24"/>
      <c r="D23983" s="24"/>
      <c r="E23983" s="24"/>
    </row>
    <row r="23984" spans="1:5" ht="14.5">
      <c r="A23984" s="24"/>
      <c r="B23984" s="24"/>
      <c r="C23984" s="24"/>
      <c r="D23984" s="24"/>
      <c r="E23984" s="24"/>
    </row>
    <row r="23985" spans="1:5" ht="14.5">
      <c r="A23985" s="24"/>
      <c r="B23985" s="24"/>
      <c r="C23985" s="24"/>
      <c r="D23985" s="24"/>
      <c r="E23985" s="24"/>
    </row>
    <row r="23986" spans="1:5" ht="14.5">
      <c r="A23986" s="24"/>
      <c r="B23986" s="24"/>
      <c r="C23986" s="24"/>
      <c r="D23986" s="24"/>
      <c r="E23986" s="24"/>
    </row>
    <row r="23987" spans="1:5" ht="14.5">
      <c r="A23987" s="24"/>
      <c r="B23987" s="24"/>
      <c r="C23987" s="24"/>
      <c r="D23987" s="24"/>
      <c r="E23987" s="24"/>
    </row>
    <row r="23988" spans="1:5" ht="14.5">
      <c r="A23988" s="24"/>
      <c r="B23988" s="24"/>
      <c r="C23988" s="24"/>
      <c r="D23988" s="24"/>
      <c r="E23988" s="24"/>
    </row>
    <row r="23989" spans="1:5" ht="14.5">
      <c r="A23989" s="24"/>
      <c r="B23989" s="24"/>
      <c r="C23989" s="24"/>
      <c r="D23989" s="24"/>
      <c r="E23989" s="24"/>
    </row>
    <row r="23990" spans="1:5" ht="14.5">
      <c r="A23990" s="24"/>
      <c r="B23990" s="24"/>
      <c r="C23990" s="24"/>
      <c r="D23990" s="24"/>
      <c r="E23990" s="24"/>
    </row>
    <row r="23991" spans="1:5" ht="14.5">
      <c r="A23991" s="24"/>
      <c r="B23991" s="24"/>
      <c r="C23991" s="24"/>
      <c r="D23991" s="24"/>
      <c r="E23991" s="24"/>
    </row>
    <row r="23992" spans="1:5" ht="14.5">
      <c r="A23992" s="24"/>
      <c r="B23992" s="24"/>
      <c r="C23992" s="24"/>
      <c r="D23992" s="24"/>
      <c r="E23992" s="24"/>
    </row>
    <row r="23993" spans="1:5" ht="14.5">
      <c r="A23993" s="24"/>
      <c r="B23993" s="24"/>
      <c r="C23993" s="24"/>
      <c r="D23993" s="24"/>
      <c r="E23993" s="24"/>
    </row>
    <row r="23994" spans="1:5" ht="14.5">
      <c r="A23994" s="24"/>
      <c r="B23994" s="24"/>
      <c r="C23994" s="24"/>
      <c r="D23994" s="24"/>
      <c r="E23994" s="24"/>
    </row>
    <row r="23995" spans="1:5" ht="14.5">
      <c r="A23995" s="24"/>
      <c r="B23995" s="24"/>
      <c r="C23995" s="24"/>
      <c r="D23995" s="24"/>
      <c r="E23995" s="24"/>
    </row>
    <row r="23996" spans="1:5" ht="14.5">
      <c r="A23996" s="24"/>
      <c r="B23996" s="24"/>
      <c r="C23996" s="24"/>
      <c r="D23996" s="24"/>
      <c r="E23996" s="24"/>
    </row>
    <row r="23997" spans="1:5" ht="14.5">
      <c r="A23997" s="24"/>
      <c r="B23997" s="24"/>
      <c r="C23997" s="24"/>
      <c r="D23997" s="24"/>
      <c r="E23997" s="24"/>
    </row>
    <row r="23998" spans="1:5" ht="14.5">
      <c r="A23998" s="24"/>
      <c r="B23998" s="24"/>
      <c r="C23998" s="24"/>
      <c r="D23998" s="24"/>
      <c r="E23998" s="24"/>
    </row>
    <row r="23999" spans="1:5" ht="14.5">
      <c r="A23999" s="24"/>
      <c r="B23999" s="24"/>
      <c r="C23999" s="24"/>
      <c r="D23999" s="24"/>
      <c r="E23999" s="24"/>
    </row>
    <row r="24000" spans="1:5" ht="14.5">
      <c r="A24000" s="24"/>
      <c r="B24000" s="24"/>
      <c r="C24000" s="24"/>
      <c r="D24000" s="24"/>
      <c r="E24000" s="24"/>
    </row>
    <row r="24001" spans="1:5" ht="14.5">
      <c r="A24001" s="24"/>
      <c r="B24001" s="24"/>
      <c r="C24001" s="24"/>
      <c r="D24001" s="24"/>
      <c r="E24001" s="24"/>
    </row>
    <row r="24002" spans="1:5" ht="14.5">
      <c r="A24002" s="24"/>
      <c r="B24002" s="24"/>
      <c r="C24002" s="24"/>
      <c r="D24002" s="24"/>
      <c r="E24002" s="24"/>
    </row>
    <row r="24003" spans="1:5" ht="14.5">
      <c r="A24003" s="24"/>
      <c r="B24003" s="24"/>
      <c r="C24003" s="24"/>
      <c r="D24003" s="24"/>
      <c r="E24003" s="24"/>
    </row>
    <row r="24004" spans="1:5" ht="14.5">
      <c r="A24004" s="24"/>
      <c r="B24004" s="24"/>
      <c r="C24004" s="24"/>
      <c r="D24004" s="24"/>
      <c r="E24004" s="24"/>
    </row>
    <row r="24005" spans="1:5" ht="14.5">
      <c r="A24005" s="24"/>
      <c r="B24005" s="24"/>
      <c r="C24005" s="24"/>
      <c r="D24005" s="24"/>
      <c r="E24005" s="24"/>
    </row>
    <row r="24006" spans="1:5" ht="14.5">
      <c r="A24006" s="24"/>
      <c r="B24006" s="24"/>
      <c r="C24006" s="24"/>
      <c r="D24006" s="24"/>
      <c r="E24006" s="24"/>
    </row>
    <row r="24007" spans="1:5" ht="14.5">
      <c r="A24007" s="24"/>
      <c r="B24007" s="24"/>
      <c r="C24007" s="24"/>
      <c r="D24007" s="24"/>
      <c r="E24007" s="24"/>
    </row>
    <row r="24008" spans="1:5" ht="14.5">
      <c r="A24008" s="24"/>
      <c r="B24008" s="24"/>
      <c r="C24008" s="24"/>
      <c r="D24008" s="24"/>
      <c r="E24008" s="24"/>
    </row>
    <row r="24009" spans="1:5" ht="14.5">
      <c r="A24009" s="24"/>
      <c r="B24009" s="24"/>
      <c r="C24009" s="24"/>
      <c r="D24009" s="24"/>
      <c r="E24009" s="24"/>
    </row>
    <row r="24010" spans="1:5" ht="14.5">
      <c r="A24010" s="24"/>
      <c r="B24010" s="24"/>
      <c r="C24010" s="24"/>
      <c r="D24010" s="24"/>
      <c r="E24010" s="24"/>
    </row>
    <row r="24011" spans="1:5" ht="14.5">
      <c r="A24011" s="24"/>
      <c r="B24011" s="24"/>
      <c r="C24011" s="24"/>
      <c r="D24011" s="24"/>
      <c r="E24011" s="24"/>
    </row>
    <row r="24012" spans="1:5" ht="14.5">
      <c r="A24012" s="24"/>
      <c r="B24012" s="24"/>
      <c r="C24012" s="24"/>
      <c r="D24012" s="24"/>
      <c r="E24012" s="24"/>
    </row>
    <row r="24013" spans="1:5" ht="14.5">
      <c r="A24013" s="24"/>
      <c r="B24013" s="24"/>
      <c r="C24013" s="24"/>
      <c r="D24013" s="24"/>
      <c r="E24013" s="24"/>
    </row>
    <row r="24014" spans="1:5" ht="14.5">
      <c r="A24014" s="24"/>
      <c r="B24014" s="24"/>
      <c r="C24014" s="24"/>
      <c r="D24014" s="24"/>
      <c r="E24014" s="24"/>
    </row>
    <row r="24015" spans="1:5" ht="14.5">
      <c r="A24015" s="24"/>
      <c r="B24015" s="24"/>
      <c r="C24015" s="24"/>
      <c r="D24015" s="24"/>
      <c r="E24015" s="24"/>
    </row>
    <row r="24016" spans="1:5" ht="14.5">
      <c r="A24016" s="24"/>
      <c r="B24016" s="24"/>
      <c r="C24016" s="24"/>
      <c r="D24016" s="24"/>
      <c r="E24016" s="24"/>
    </row>
    <row r="24017" spans="1:5" ht="14.5">
      <c r="A24017" s="24"/>
      <c r="B24017" s="24"/>
      <c r="C24017" s="24"/>
      <c r="D24017" s="24"/>
      <c r="E24017" s="24"/>
    </row>
    <row r="24018" spans="1:5" ht="14.5">
      <c r="A24018" s="24"/>
      <c r="B24018" s="24"/>
      <c r="C24018" s="24"/>
      <c r="D24018" s="24"/>
      <c r="E24018" s="24"/>
    </row>
    <row r="24019" spans="1:5" ht="14.5">
      <c r="A24019" s="24"/>
      <c r="B24019" s="24"/>
      <c r="C24019" s="24"/>
      <c r="D24019" s="24"/>
      <c r="E24019" s="24"/>
    </row>
    <row r="24020" spans="1:5" ht="14.5">
      <c r="A24020" s="24"/>
      <c r="B24020" s="24"/>
      <c r="C24020" s="24"/>
      <c r="D24020" s="24"/>
      <c r="E24020" s="24"/>
    </row>
    <row r="24021" spans="1:5" ht="14.5">
      <c r="A24021" s="24"/>
      <c r="B24021" s="24"/>
      <c r="C24021" s="24"/>
      <c r="D24021" s="24"/>
      <c r="E24021" s="24"/>
    </row>
    <row r="24022" spans="1:5" ht="14.5">
      <c r="A24022" s="24"/>
      <c r="B24022" s="24"/>
      <c r="C24022" s="24"/>
      <c r="D24022" s="24"/>
      <c r="E24022" s="24"/>
    </row>
    <row r="24023" spans="1:5" ht="14.5">
      <c r="A24023" s="24"/>
      <c r="B24023" s="24"/>
      <c r="C24023" s="24"/>
      <c r="D24023" s="24"/>
      <c r="E24023" s="24"/>
    </row>
    <row r="24024" spans="1:5" ht="14.5">
      <c r="A24024" s="24"/>
      <c r="B24024" s="24"/>
      <c r="C24024" s="24"/>
      <c r="D24024" s="24"/>
      <c r="E24024" s="24"/>
    </row>
    <row r="24025" spans="1:5" ht="14.5">
      <c r="A24025" s="24"/>
      <c r="B24025" s="24"/>
      <c r="C24025" s="24"/>
      <c r="D24025" s="24"/>
      <c r="E24025" s="24"/>
    </row>
    <row r="24026" spans="1:5" ht="14.5">
      <c r="A24026" s="24"/>
      <c r="B24026" s="24"/>
      <c r="C24026" s="24"/>
      <c r="D24026" s="24"/>
      <c r="E24026" s="24"/>
    </row>
    <row r="24027" spans="1:5" ht="14.5">
      <c r="A24027" s="24"/>
      <c r="B24027" s="24"/>
      <c r="C24027" s="24"/>
      <c r="D24027" s="24"/>
      <c r="E24027" s="24"/>
    </row>
    <row r="24028" spans="1:5" ht="14.5">
      <c r="A24028" s="24"/>
      <c r="B24028" s="24"/>
      <c r="C24028" s="24"/>
      <c r="D24028" s="24"/>
      <c r="E24028" s="24"/>
    </row>
    <row r="24029" spans="1:5" ht="14.5">
      <c r="A24029" s="24"/>
      <c r="B24029" s="24"/>
      <c r="C24029" s="24"/>
      <c r="D24029" s="24"/>
      <c r="E24029" s="24"/>
    </row>
    <row r="24030" spans="1:5" ht="14.5">
      <c r="A24030" s="24"/>
      <c r="B24030" s="24"/>
      <c r="C24030" s="24"/>
      <c r="D24030" s="24"/>
      <c r="E24030" s="24"/>
    </row>
    <row r="24031" spans="1:5" ht="14.5">
      <c r="A24031" s="24"/>
      <c r="B24031" s="24"/>
      <c r="C24031" s="24"/>
      <c r="D24031" s="24"/>
      <c r="E24031" s="24"/>
    </row>
    <row r="24032" spans="1:5" ht="14.5">
      <c r="A24032" s="24"/>
      <c r="B24032" s="24"/>
      <c r="C24032" s="24"/>
      <c r="D24032" s="24"/>
      <c r="E24032" s="24"/>
    </row>
    <row r="24033" spans="1:5" ht="14.5">
      <c r="A24033" s="24"/>
      <c r="B24033" s="24"/>
      <c r="C24033" s="24"/>
      <c r="D24033" s="24"/>
      <c r="E24033" s="24"/>
    </row>
    <row r="24034" spans="1:5" ht="14.5">
      <c r="A24034" s="24"/>
      <c r="B24034" s="24"/>
      <c r="C24034" s="24"/>
      <c r="D24034" s="24"/>
      <c r="E24034" s="24"/>
    </row>
    <row r="24035" spans="1:5" ht="14.5">
      <c r="A24035" s="24"/>
      <c r="B24035" s="24"/>
      <c r="C24035" s="24"/>
      <c r="D24035" s="24"/>
      <c r="E24035" s="24"/>
    </row>
    <row r="24036" spans="1:5" ht="14.5">
      <c r="A24036" s="24"/>
      <c r="B24036" s="24"/>
      <c r="C24036" s="24"/>
      <c r="D24036" s="24"/>
      <c r="E24036" s="24"/>
    </row>
    <row r="24037" spans="1:5" ht="14.5">
      <c r="A24037" s="24"/>
      <c r="B24037" s="24"/>
      <c r="C24037" s="24"/>
      <c r="D24037" s="24"/>
      <c r="E24037" s="24"/>
    </row>
    <row r="24038" spans="1:5" ht="14.5">
      <c r="A24038" s="24"/>
      <c r="B24038" s="24"/>
      <c r="C24038" s="24"/>
      <c r="D24038" s="24"/>
      <c r="E24038" s="24"/>
    </row>
    <row r="24039" spans="1:5" ht="14.5">
      <c r="A24039" s="24"/>
      <c r="B24039" s="24"/>
      <c r="C24039" s="24"/>
      <c r="D24039" s="24"/>
      <c r="E24039" s="24"/>
    </row>
    <row r="24040" spans="1:5" ht="14.5">
      <c r="A24040" s="24"/>
      <c r="B24040" s="24"/>
      <c r="C24040" s="24"/>
      <c r="D24040" s="24"/>
      <c r="E24040" s="24"/>
    </row>
    <row r="24041" spans="1:5" ht="14.5">
      <c r="A24041" s="24"/>
      <c r="B24041" s="24"/>
      <c r="C24041" s="24"/>
      <c r="D24041" s="24"/>
      <c r="E24041" s="24"/>
    </row>
    <row r="24042" spans="1:5" ht="14.5">
      <c r="A24042" s="24"/>
      <c r="B24042" s="24"/>
      <c r="C24042" s="24"/>
      <c r="D24042" s="24"/>
      <c r="E24042" s="24"/>
    </row>
    <row r="24043" spans="1:5" ht="14.5">
      <c r="A24043" s="24"/>
      <c r="B24043" s="24"/>
      <c r="C24043" s="24"/>
      <c r="D24043" s="24"/>
      <c r="E24043" s="24"/>
    </row>
    <row r="24044" spans="1:5" ht="14.5">
      <c r="A24044" s="24"/>
      <c r="B24044" s="24"/>
      <c r="C24044" s="24"/>
      <c r="D24044" s="24"/>
      <c r="E24044" s="24"/>
    </row>
    <row r="24045" spans="1:5" ht="14.5">
      <c r="A24045" s="24"/>
      <c r="B24045" s="24"/>
      <c r="C24045" s="24"/>
      <c r="D24045" s="24"/>
      <c r="E24045" s="24"/>
    </row>
    <row r="24046" spans="1:5" ht="14.5">
      <c r="A24046" s="24"/>
      <c r="B24046" s="24"/>
      <c r="C24046" s="24"/>
      <c r="D24046" s="24"/>
      <c r="E24046" s="24"/>
    </row>
    <row r="24047" spans="1:5" ht="14.5">
      <c r="A24047" s="24"/>
      <c r="B24047" s="24"/>
      <c r="C24047" s="24"/>
      <c r="D24047" s="24"/>
      <c r="E24047" s="24"/>
    </row>
    <row r="24048" spans="1:5" ht="14.5">
      <c r="A24048" s="24"/>
      <c r="B24048" s="24"/>
      <c r="C24048" s="24"/>
      <c r="D24048" s="24"/>
      <c r="E24048" s="24"/>
    </row>
    <row r="24049" spans="1:5" ht="14.5">
      <c r="A24049" s="24"/>
      <c r="B24049" s="24"/>
      <c r="C24049" s="24"/>
      <c r="D24049" s="24"/>
      <c r="E24049" s="24"/>
    </row>
    <row r="24050" spans="1:5" ht="14.5">
      <c r="A24050" s="24"/>
      <c r="B24050" s="24"/>
      <c r="C24050" s="24"/>
      <c r="D24050" s="24"/>
      <c r="E24050" s="24"/>
    </row>
    <row r="24051" spans="1:5" ht="14.5">
      <c r="A24051" s="24"/>
      <c r="B24051" s="24"/>
      <c r="C24051" s="24"/>
      <c r="D24051" s="24"/>
      <c r="E24051" s="24"/>
    </row>
    <row r="24052" spans="1:5" ht="14.5">
      <c r="A24052" s="24"/>
      <c r="B24052" s="24"/>
      <c r="C24052" s="24"/>
      <c r="D24052" s="24"/>
      <c r="E24052" s="24"/>
    </row>
    <row r="24053" spans="1:5" ht="14.5">
      <c r="A24053" s="24"/>
      <c r="B24053" s="24"/>
      <c r="C24053" s="24"/>
      <c r="D24053" s="24"/>
      <c r="E24053" s="24"/>
    </row>
    <row r="24054" spans="1:5" ht="14.5">
      <c r="A24054" s="24"/>
      <c r="B24054" s="24"/>
      <c r="C24054" s="24"/>
      <c r="D24054" s="24"/>
      <c r="E24054" s="24"/>
    </row>
    <row r="24055" spans="1:5" ht="14.5">
      <c r="A24055" s="24"/>
      <c r="B24055" s="24"/>
      <c r="C24055" s="24"/>
      <c r="D24055" s="24"/>
      <c r="E24055" s="24"/>
    </row>
    <row r="24056" spans="1:5" ht="14.5">
      <c r="A24056" s="24"/>
      <c r="B24056" s="24"/>
      <c r="C24056" s="24"/>
      <c r="D24056" s="24"/>
      <c r="E24056" s="24"/>
    </row>
    <row r="24057" spans="1:5" ht="14.5">
      <c r="A24057" s="24"/>
      <c r="B24057" s="24"/>
      <c r="C24057" s="24"/>
      <c r="D24057" s="24"/>
      <c r="E24057" s="24"/>
    </row>
    <row r="24058" spans="1:5" ht="14.5">
      <c r="A24058" s="24"/>
      <c r="B24058" s="24"/>
      <c r="C24058" s="24"/>
      <c r="D24058" s="24"/>
      <c r="E24058" s="24"/>
    </row>
    <row r="24059" spans="1:5" ht="14.5">
      <c r="A24059" s="24"/>
      <c r="B24059" s="24"/>
      <c r="C24059" s="24"/>
      <c r="D24059" s="24"/>
      <c r="E24059" s="24"/>
    </row>
    <row r="24060" spans="1:5" ht="14.5">
      <c r="A24060" s="24"/>
      <c r="B24060" s="24"/>
      <c r="C24060" s="24"/>
      <c r="D24060" s="24"/>
      <c r="E24060" s="24"/>
    </row>
    <row r="24061" spans="1:5" ht="14.5">
      <c r="A24061" s="24"/>
      <c r="B24061" s="24"/>
      <c r="C24061" s="24"/>
      <c r="D24061" s="24"/>
      <c r="E24061" s="24"/>
    </row>
    <row r="24062" spans="1:5" ht="14.5">
      <c r="A24062" s="24"/>
      <c r="B24062" s="24"/>
      <c r="C24062" s="24"/>
      <c r="D24062" s="24"/>
      <c r="E24062" s="24"/>
    </row>
    <row r="24063" spans="1:5" ht="14.5">
      <c r="A24063" s="24"/>
      <c r="B24063" s="24"/>
      <c r="C24063" s="24"/>
      <c r="D24063" s="24"/>
      <c r="E24063" s="24"/>
    </row>
    <row r="24064" spans="1:5" ht="14.5">
      <c r="A24064" s="24"/>
      <c r="B24064" s="24"/>
      <c r="C24064" s="24"/>
      <c r="D24064" s="24"/>
      <c r="E24064" s="24"/>
    </row>
    <row r="24065" spans="1:5" ht="14.5">
      <c r="A24065" s="24"/>
      <c r="B24065" s="24"/>
      <c r="C24065" s="24"/>
      <c r="D24065" s="24"/>
      <c r="E24065" s="24"/>
    </row>
    <row r="24066" spans="1:5" ht="14.5">
      <c r="A24066" s="24"/>
      <c r="B24066" s="24"/>
      <c r="C24066" s="24"/>
      <c r="D24066" s="24"/>
      <c r="E24066" s="24"/>
    </row>
    <row r="24067" spans="1:5" ht="14.5">
      <c r="A24067" s="24"/>
      <c r="B24067" s="24"/>
      <c r="C24067" s="24"/>
      <c r="D24067" s="24"/>
      <c r="E24067" s="24"/>
    </row>
    <row r="24068" spans="1:5" ht="14.5">
      <c r="A24068" s="24"/>
      <c r="B24068" s="24"/>
      <c r="C24068" s="24"/>
      <c r="D24068" s="24"/>
      <c r="E24068" s="24"/>
    </row>
    <row r="24069" spans="1:5" ht="14.5">
      <c r="A24069" s="24"/>
      <c r="B24069" s="24"/>
      <c r="C24069" s="24"/>
      <c r="D24069" s="24"/>
      <c r="E24069" s="24"/>
    </row>
    <row r="24070" spans="1:5" ht="14.5">
      <c r="A24070" s="24"/>
      <c r="B24070" s="24"/>
      <c r="C24070" s="24"/>
      <c r="D24070" s="24"/>
      <c r="E24070" s="24"/>
    </row>
    <row r="24071" spans="1:5" ht="14.5">
      <c r="A24071" s="24"/>
      <c r="B24071" s="24"/>
      <c r="C24071" s="24"/>
      <c r="D24071" s="24"/>
      <c r="E24071" s="24"/>
    </row>
    <row r="24072" spans="1:5" ht="14.5">
      <c r="A24072" s="24"/>
      <c r="B24072" s="24"/>
      <c r="C24072" s="24"/>
      <c r="D24072" s="24"/>
      <c r="E24072" s="24"/>
    </row>
    <row r="24073" spans="1:5" ht="14.5">
      <c r="A24073" s="24"/>
      <c r="B24073" s="24"/>
      <c r="C24073" s="24"/>
      <c r="D24073" s="24"/>
      <c r="E24073" s="24"/>
    </row>
    <row r="24074" spans="1:5" ht="14.5">
      <c r="A24074" s="24"/>
      <c r="B24074" s="24"/>
      <c r="C24074" s="24"/>
      <c r="D24074" s="24"/>
      <c r="E24074" s="24"/>
    </row>
    <row r="24075" spans="1:5" ht="14.5">
      <c r="A24075" s="24"/>
      <c r="B24075" s="24"/>
      <c r="C24075" s="24"/>
      <c r="D24075" s="24"/>
      <c r="E24075" s="24"/>
    </row>
    <row r="24076" spans="1:5" ht="14.5">
      <c r="A24076" s="24"/>
      <c r="B24076" s="24"/>
      <c r="C24076" s="24"/>
      <c r="D24076" s="24"/>
      <c r="E24076" s="24"/>
    </row>
    <row r="24077" spans="1:5" ht="14.5">
      <c r="A24077" s="24"/>
      <c r="B24077" s="24"/>
      <c r="C24077" s="24"/>
      <c r="D24077" s="24"/>
      <c r="E24077" s="24"/>
    </row>
    <row r="24078" spans="1:5" ht="14.5">
      <c r="A24078" s="24"/>
      <c r="B24078" s="24"/>
      <c r="C24078" s="24"/>
      <c r="D24078" s="24"/>
      <c r="E24078" s="24"/>
    </row>
    <row r="24079" spans="1:5" ht="14.5">
      <c r="A24079" s="24"/>
      <c r="B24079" s="24"/>
      <c r="C24079" s="24"/>
      <c r="D24079" s="24"/>
      <c r="E24079" s="24"/>
    </row>
    <row r="24080" spans="1:5" ht="14.5">
      <c r="A24080" s="24"/>
      <c r="B24080" s="24"/>
      <c r="C24080" s="24"/>
      <c r="D24080" s="24"/>
      <c r="E24080" s="24"/>
    </row>
    <row r="24081" spans="1:5" ht="14.5">
      <c r="A24081" s="24"/>
      <c r="B24081" s="24"/>
      <c r="C24081" s="24"/>
      <c r="D24081" s="24"/>
      <c r="E24081" s="24"/>
    </row>
    <row r="24082" spans="1:5" ht="14.5">
      <c r="A24082" s="24"/>
      <c r="B24082" s="24"/>
      <c r="C24082" s="24"/>
      <c r="D24082" s="24"/>
      <c r="E24082" s="24"/>
    </row>
    <row r="24083" spans="1:5" ht="14.5">
      <c r="A24083" s="24"/>
      <c r="B24083" s="24"/>
      <c r="C24083" s="24"/>
      <c r="D24083" s="24"/>
      <c r="E24083" s="24"/>
    </row>
    <row r="24084" spans="1:5" ht="14.5">
      <c r="A24084" s="24"/>
      <c r="B24084" s="24"/>
      <c r="C24084" s="24"/>
      <c r="D24084" s="24"/>
      <c r="E24084" s="24"/>
    </row>
    <row r="24085" spans="1:5" ht="14.5">
      <c r="A24085" s="24"/>
      <c r="B24085" s="24"/>
      <c r="C24085" s="24"/>
      <c r="D24085" s="24"/>
      <c r="E24085" s="24"/>
    </row>
    <row r="24086" spans="1:5" ht="14.5">
      <c r="A24086" s="24"/>
      <c r="B24086" s="24"/>
      <c r="C24086" s="24"/>
      <c r="D24086" s="24"/>
      <c r="E24086" s="24"/>
    </row>
    <row r="24087" spans="1:5" ht="14.5">
      <c r="A24087" s="24"/>
      <c r="B24087" s="24"/>
      <c r="C24087" s="24"/>
      <c r="D24087" s="24"/>
      <c r="E24087" s="24"/>
    </row>
    <row r="24088" spans="1:5" ht="14.5">
      <c r="A24088" s="24"/>
      <c r="B24088" s="24"/>
      <c r="C24088" s="24"/>
      <c r="D24088" s="24"/>
      <c r="E24088" s="24"/>
    </row>
    <row r="24089" spans="1:5" ht="14.5">
      <c r="A24089" s="24"/>
      <c r="B24089" s="24"/>
      <c r="C24089" s="24"/>
      <c r="D24089" s="24"/>
      <c r="E24089" s="24"/>
    </row>
    <row r="24090" spans="1:5" ht="14.5">
      <c r="A24090" s="24"/>
      <c r="B24090" s="24"/>
      <c r="C24090" s="24"/>
      <c r="D24090" s="24"/>
      <c r="E24090" s="24"/>
    </row>
    <row r="24091" spans="1:5" ht="14.5">
      <c r="A24091" s="24"/>
      <c r="B24091" s="24"/>
      <c r="C24091" s="24"/>
      <c r="D24091" s="24"/>
      <c r="E24091" s="24"/>
    </row>
    <row r="24092" spans="1:5" ht="14.5">
      <c r="A24092" s="24"/>
      <c r="B24092" s="24"/>
      <c r="C24092" s="24"/>
      <c r="D24092" s="24"/>
      <c r="E24092" s="24"/>
    </row>
    <row r="24093" spans="1:5" ht="14.5">
      <c r="A24093" s="24"/>
      <c r="B24093" s="24"/>
      <c r="C24093" s="24"/>
      <c r="D24093" s="24"/>
      <c r="E24093" s="24"/>
    </row>
    <row r="24094" spans="1:5" ht="14.5">
      <c r="A24094" s="24"/>
      <c r="B24094" s="24"/>
      <c r="C24094" s="24"/>
      <c r="D24094" s="24"/>
      <c r="E24094" s="24"/>
    </row>
    <row r="24095" spans="1:5" ht="14.5">
      <c r="A24095" s="24"/>
      <c r="B24095" s="24"/>
      <c r="C24095" s="24"/>
      <c r="D24095" s="24"/>
      <c r="E24095" s="24"/>
    </row>
    <row r="24096" spans="1:5" ht="14.5">
      <c r="A24096" s="24"/>
      <c r="B24096" s="24"/>
      <c r="C24096" s="24"/>
      <c r="D24096" s="24"/>
      <c r="E24096" s="24"/>
    </row>
    <row r="24097" spans="1:5" ht="14.5">
      <c r="A24097" s="24"/>
      <c r="B24097" s="24"/>
      <c r="C24097" s="24"/>
      <c r="D24097" s="24"/>
      <c r="E24097" s="24"/>
    </row>
    <row r="24098" spans="1:5" ht="14.5">
      <c r="A24098" s="24"/>
      <c r="B24098" s="24"/>
      <c r="C24098" s="24"/>
      <c r="D24098" s="24"/>
      <c r="E24098" s="24"/>
    </row>
    <row r="24099" spans="1:5" ht="14.5">
      <c r="A24099" s="24"/>
      <c r="B24099" s="24"/>
      <c r="C24099" s="24"/>
      <c r="D24099" s="24"/>
      <c r="E24099" s="24"/>
    </row>
    <row r="24100" spans="1:5" ht="14.5">
      <c r="A24100" s="24"/>
      <c r="B24100" s="24"/>
      <c r="C24100" s="24"/>
      <c r="D24100" s="24"/>
      <c r="E24100" s="24"/>
    </row>
    <row r="24101" spans="1:5" ht="14.5">
      <c r="A24101" s="24"/>
      <c r="B24101" s="24"/>
      <c r="C24101" s="24"/>
      <c r="D24101" s="24"/>
      <c r="E24101" s="24"/>
    </row>
    <row r="24102" spans="1:5" ht="14.5">
      <c r="A24102" s="24"/>
      <c r="B24102" s="24"/>
      <c r="C24102" s="24"/>
      <c r="D24102" s="24"/>
      <c r="E24102" s="24"/>
    </row>
    <row r="24103" spans="1:5" ht="14.5">
      <c r="A24103" s="24"/>
      <c r="B24103" s="24"/>
      <c r="C24103" s="24"/>
      <c r="D24103" s="24"/>
      <c r="E24103" s="24"/>
    </row>
    <row r="24104" spans="1:5" ht="14.5">
      <c r="A24104" s="24"/>
      <c r="B24104" s="24"/>
      <c r="C24104" s="24"/>
      <c r="D24104" s="24"/>
      <c r="E24104" s="24"/>
    </row>
    <row r="24105" spans="1:5" ht="14.5">
      <c r="A24105" s="24"/>
      <c r="B24105" s="24"/>
      <c r="C24105" s="24"/>
      <c r="D24105" s="24"/>
      <c r="E24105" s="24"/>
    </row>
    <row r="24106" spans="1:5" ht="14.5">
      <c r="A24106" s="24"/>
      <c r="B24106" s="24"/>
      <c r="C24106" s="24"/>
      <c r="D24106" s="24"/>
      <c r="E24106" s="24"/>
    </row>
    <row r="24107" spans="1:5" ht="14.5">
      <c r="A24107" s="24"/>
      <c r="B24107" s="24"/>
      <c r="C24107" s="24"/>
      <c r="D24107" s="24"/>
      <c r="E24107" s="24"/>
    </row>
    <row r="24108" spans="1:5" ht="14.5">
      <c r="A24108" s="24"/>
      <c r="B24108" s="24"/>
      <c r="C24108" s="24"/>
      <c r="D24108" s="24"/>
      <c r="E24108" s="24"/>
    </row>
    <row r="24109" spans="1:5" ht="14.5">
      <c r="A24109" s="24"/>
      <c r="B24109" s="24"/>
      <c r="C24109" s="24"/>
      <c r="D24109" s="24"/>
      <c r="E24109" s="24"/>
    </row>
    <row r="24110" spans="1:5" ht="14.5">
      <c r="A24110" s="24"/>
      <c r="B24110" s="24"/>
      <c r="C24110" s="24"/>
      <c r="D24110" s="24"/>
      <c r="E24110" s="24"/>
    </row>
    <row r="24111" spans="1:5" ht="14.5">
      <c r="A24111" s="24"/>
      <c r="B24111" s="24"/>
      <c r="C24111" s="24"/>
      <c r="D24111" s="24"/>
      <c r="E24111" s="24"/>
    </row>
    <row r="24112" spans="1:5" ht="14.5">
      <c r="A24112" s="24"/>
      <c r="B24112" s="24"/>
      <c r="C24112" s="24"/>
      <c r="D24112" s="24"/>
      <c r="E24112" s="24"/>
    </row>
    <row r="24113" spans="1:5" ht="14.5">
      <c r="A24113" s="24"/>
      <c r="B24113" s="24"/>
      <c r="C24113" s="24"/>
      <c r="D24113" s="24"/>
      <c r="E24113" s="24"/>
    </row>
    <row r="24114" spans="1:5" ht="14.5">
      <c r="A24114" s="24"/>
      <c r="B24114" s="24"/>
      <c r="C24114" s="24"/>
      <c r="D24114" s="24"/>
      <c r="E24114" s="24"/>
    </row>
    <row r="24115" spans="1:5" ht="14.5">
      <c r="A24115" s="24"/>
      <c r="B24115" s="24"/>
      <c r="C24115" s="24"/>
      <c r="D24115" s="24"/>
      <c r="E24115" s="24"/>
    </row>
    <row r="24116" spans="1:5" ht="14.5">
      <c r="A24116" s="24"/>
      <c r="B24116" s="24"/>
      <c r="C24116" s="24"/>
      <c r="D24116" s="24"/>
      <c r="E24116" s="24"/>
    </row>
    <row r="24117" spans="1:5" ht="14.5">
      <c r="A24117" s="24"/>
      <c r="B24117" s="24"/>
      <c r="C24117" s="24"/>
      <c r="D24117" s="24"/>
      <c r="E24117" s="24"/>
    </row>
    <row r="24118" spans="1:5" ht="14.5">
      <c r="A24118" s="24"/>
      <c r="B24118" s="24"/>
      <c r="C24118" s="24"/>
      <c r="D24118" s="24"/>
      <c r="E24118" s="24"/>
    </row>
    <row r="24119" spans="1:5" ht="14.5">
      <c r="A24119" s="24"/>
      <c r="B24119" s="24"/>
      <c r="C24119" s="24"/>
      <c r="D24119" s="24"/>
      <c r="E24119" s="24"/>
    </row>
    <row r="24120" spans="1:5" ht="14.5">
      <c r="A24120" s="24"/>
      <c r="B24120" s="24"/>
      <c r="C24120" s="24"/>
      <c r="D24120" s="24"/>
      <c r="E24120" s="24"/>
    </row>
    <row r="24121" spans="1:5" ht="14.5">
      <c r="A24121" s="24"/>
      <c r="B24121" s="24"/>
      <c r="C24121" s="24"/>
      <c r="D24121" s="24"/>
      <c r="E24121" s="24"/>
    </row>
    <row r="24122" spans="1:5" ht="14.5">
      <c r="A24122" s="24"/>
      <c r="B24122" s="24"/>
      <c r="C24122" s="24"/>
      <c r="D24122" s="24"/>
      <c r="E24122" s="24"/>
    </row>
    <row r="24123" spans="1:5" ht="14.5">
      <c r="A24123" s="24"/>
      <c r="B24123" s="24"/>
      <c r="C24123" s="24"/>
      <c r="D24123" s="24"/>
      <c r="E24123" s="24"/>
    </row>
    <row r="24124" spans="1:5" ht="14.5">
      <c r="A24124" s="24"/>
      <c r="B24124" s="24"/>
      <c r="C24124" s="24"/>
      <c r="D24124" s="24"/>
      <c r="E24124" s="24"/>
    </row>
    <row r="24125" spans="1:5" ht="14.5">
      <c r="A24125" s="24"/>
      <c r="B24125" s="24"/>
      <c r="C24125" s="24"/>
      <c r="D24125" s="24"/>
      <c r="E24125" s="24"/>
    </row>
    <row r="24126" spans="1:5" ht="14.5">
      <c r="A24126" s="24"/>
      <c r="B24126" s="24"/>
      <c r="C24126" s="24"/>
      <c r="D24126" s="24"/>
      <c r="E24126" s="24"/>
    </row>
    <row r="24127" spans="1:5" ht="14.5">
      <c r="A24127" s="24"/>
      <c r="B24127" s="24"/>
      <c r="C24127" s="24"/>
      <c r="D24127" s="24"/>
      <c r="E24127" s="24"/>
    </row>
    <row r="24128" spans="1:5" ht="14.5">
      <c r="A24128" s="24"/>
      <c r="B24128" s="24"/>
      <c r="C24128" s="24"/>
      <c r="D24128" s="24"/>
      <c r="E24128" s="24"/>
    </row>
    <row r="24129" spans="1:5" ht="14.5">
      <c r="A24129" s="24"/>
      <c r="B24129" s="24"/>
      <c r="C24129" s="24"/>
      <c r="D24129" s="24"/>
      <c r="E24129" s="24"/>
    </row>
    <row r="24130" spans="1:5" ht="14.5">
      <c r="A24130" s="24"/>
      <c r="B24130" s="24"/>
      <c r="C24130" s="24"/>
      <c r="D24130" s="24"/>
      <c r="E24130" s="24"/>
    </row>
    <row r="24131" spans="1:5" ht="14.5">
      <c r="A24131" s="24"/>
      <c r="B24131" s="24"/>
      <c r="C24131" s="24"/>
      <c r="D24131" s="24"/>
      <c r="E24131" s="24"/>
    </row>
    <row r="24132" spans="1:5" ht="14.5">
      <c r="A24132" s="24"/>
      <c r="B24132" s="24"/>
      <c r="C24132" s="24"/>
      <c r="D24132" s="24"/>
      <c r="E24132" s="24"/>
    </row>
    <row r="24133" spans="1:5" ht="14.5">
      <c r="A24133" s="24"/>
      <c r="B24133" s="24"/>
      <c r="C24133" s="24"/>
      <c r="D24133" s="24"/>
      <c r="E24133" s="24"/>
    </row>
    <row r="24134" spans="1:5" ht="14.5">
      <c r="A24134" s="24"/>
      <c r="B24134" s="24"/>
      <c r="C24134" s="24"/>
      <c r="D24134" s="24"/>
      <c r="E24134" s="24"/>
    </row>
    <row r="24135" spans="1:5" ht="14.5">
      <c r="A24135" s="24"/>
      <c r="B24135" s="24"/>
      <c r="C24135" s="24"/>
      <c r="D24135" s="24"/>
      <c r="E24135" s="24"/>
    </row>
    <row r="24136" spans="1:5" ht="14.5">
      <c r="A24136" s="24"/>
      <c r="B24136" s="24"/>
      <c r="C24136" s="24"/>
      <c r="D24136" s="24"/>
      <c r="E24136" s="24"/>
    </row>
    <row r="24137" spans="1:5" ht="14.5">
      <c r="A24137" s="24"/>
      <c r="B24137" s="24"/>
      <c r="C24137" s="24"/>
      <c r="D24137" s="24"/>
      <c r="E24137" s="24"/>
    </row>
    <row r="24138" spans="1:5" ht="14.5">
      <c r="A24138" s="24"/>
      <c r="B24138" s="24"/>
      <c r="C24138" s="24"/>
      <c r="D24138" s="24"/>
      <c r="E24138" s="24"/>
    </row>
    <row r="24139" spans="1:5" ht="14.5">
      <c r="A24139" s="24"/>
      <c r="B24139" s="24"/>
      <c r="C24139" s="24"/>
      <c r="D24139" s="24"/>
      <c r="E24139" s="24"/>
    </row>
    <row r="24140" spans="1:5" ht="14.5">
      <c r="A24140" s="24"/>
      <c r="B24140" s="24"/>
      <c r="C24140" s="24"/>
      <c r="D24140" s="24"/>
      <c r="E24140" s="24"/>
    </row>
    <row r="24141" spans="1:5" ht="14.5">
      <c r="A24141" s="24"/>
      <c r="B24141" s="24"/>
      <c r="C24141" s="24"/>
      <c r="D24141" s="24"/>
      <c r="E24141" s="24"/>
    </row>
    <row r="24142" spans="1:5" ht="14.5">
      <c r="A24142" s="24"/>
      <c r="B24142" s="24"/>
      <c r="C24142" s="24"/>
      <c r="D24142" s="24"/>
      <c r="E24142" s="24"/>
    </row>
    <row r="24143" spans="1:5" ht="14.5">
      <c r="A24143" s="24"/>
      <c r="B24143" s="24"/>
      <c r="C24143" s="24"/>
      <c r="D24143" s="24"/>
      <c r="E24143" s="24"/>
    </row>
    <row r="24144" spans="1:5" ht="14.5">
      <c r="A24144" s="24"/>
      <c r="B24144" s="24"/>
      <c r="C24144" s="24"/>
      <c r="D24144" s="24"/>
      <c r="E24144" s="24"/>
    </row>
    <row r="24145" spans="1:5" ht="14.5">
      <c r="A24145" s="24"/>
      <c r="B24145" s="24"/>
      <c r="C24145" s="24"/>
      <c r="D24145" s="24"/>
      <c r="E24145" s="24"/>
    </row>
    <row r="24146" spans="1:5" ht="14.5">
      <c r="A24146" s="24"/>
      <c r="B24146" s="24"/>
      <c r="C24146" s="24"/>
      <c r="D24146" s="24"/>
      <c r="E24146" s="24"/>
    </row>
    <row r="24147" spans="1:5" ht="14.5">
      <c r="A24147" s="24"/>
      <c r="B24147" s="24"/>
      <c r="C24147" s="24"/>
      <c r="D24147" s="24"/>
      <c r="E24147" s="24"/>
    </row>
    <row r="24148" spans="1:5" ht="14.5">
      <c r="A24148" s="24"/>
      <c r="B24148" s="24"/>
      <c r="C24148" s="24"/>
      <c r="D24148" s="24"/>
      <c r="E24148" s="24"/>
    </row>
    <row r="24149" spans="1:5" ht="14.5">
      <c r="A24149" s="24"/>
      <c r="B24149" s="24"/>
      <c r="C24149" s="24"/>
      <c r="D24149" s="24"/>
      <c r="E24149" s="24"/>
    </row>
    <row r="24150" spans="1:5" ht="14.5">
      <c r="A24150" s="24"/>
      <c r="B24150" s="24"/>
      <c r="C24150" s="24"/>
      <c r="D24150" s="24"/>
      <c r="E24150" s="24"/>
    </row>
    <row r="24151" spans="1:5" ht="14.5">
      <c r="A24151" s="24"/>
      <c r="B24151" s="24"/>
      <c r="C24151" s="24"/>
      <c r="D24151" s="24"/>
      <c r="E24151" s="24"/>
    </row>
    <row r="24152" spans="1:5" ht="14.5">
      <c r="A24152" s="24"/>
      <c r="B24152" s="24"/>
      <c r="C24152" s="24"/>
      <c r="D24152" s="24"/>
      <c r="E24152" s="24"/>
    </row>
    <row r="24153" spans="1:5" ht="14.5">
      <c r="A24153" s="24"/>
      <c r="B24153" s="24"/>
      <c r="C24153" s="24"/>
      <c r="D24153" s="24"/>
      <c r="E24153" s="24"/>
    </row>
    <row r="24154" spans="1:5" ht="14.5">
      <c r="A24154" s="24"/>
      <c r="B24154" s="24"/>
      <c r="C24154" s="24"/>
      <c r="D24154" s="24"/>
      <c r="E24154" s="24"/>
    </row>
    <row r="24155" spans="1:5" ht="14.5">
      <c r="A24155" s="24"/>
      <c r="B24155" s="24"/>
      <c r="C24155" s="24"/>
      <c r="D24155" s="24"/>
      <c r="E24155" s="24"/>
    </row>
    <row r="24156" spans="1:5" ht="14.5">
      <c r="A24156" s="24"/>
      <c r="B24156" s="24"/>
      <c r="C24156" s="24"/>
      <c r="D24156" s="24"/>
      <c r="E24156" s="24"/>
    </row>
    <row r="24157" spans="1:5" ht="14.5">
      <c r="A24157" s="24"/>
      <c r="B24157" s="24"/>
      <c r="C24157" s="24"/>
      <c r="D24157" s="24"/>
      <c r="E24157" s="24"/>
    </row>
    <row r="24158" spans="1:5" ht="14.5">
      <c r="A24158" s="24"/>
      <c r="B24158" s="24"/>
      <c r="C24158" s="24"/>
      <c r="D24158" s="24"/>
      <c r="E24158" s="24"/>
    </row>
    <row r="24159" spans="1:5" ht="14.5">
      <c r="A24159" s="24"/>
      <c r="B24159" s="24"/>
      <c r="C24159" s="24"/>
      <c r="D24159" s="24"/>
      <c r="E24159" s="24"/>
    </row>
    <row r="24160" spans="1:5" ht="14.5">
      <c r="A24160" s="24"/>
      <c r="B24160" s="24"/>
      <c r="C24160" s="24"/>
      <c r="D24160" s="24"/>
      <c r="E24160" s="24"/>
    </row>
    <row r="24161" spans="1:5" ht="14.5">
      <c r="A24161" s="24"/>
      <c r="B24161" s="24"/>
      <c r="C24161" s="24"/>
      <c r="D24161" s="24"/>
      <c r="E24161" s="24"/>
    </row>
    <row r="24162" spans="1:5" ht="14.5">
      <c r="A24162" s="24"/>
      <c r="B24162" s="24"/>
      <c r="C24162" s="24"/>
      <c r="D24162" s="24"/>
      <c r="E24162" s="24"/>
    </row>
    <row r="24163" spans="1:5" ht="14.5">
      <c r="A24163" s="24"/>
      <c r="B24163" s="24"/>
      <c r="C24163" s="24"/>
      <c r="D24163" s="24"/>
      <c r="E24163" s="24"/>
    </row>
    <row r="24164" spans="1:5" ht="14.5">
      <c r="A24164" s="24"/>
      <c r="B24164" s="24"/>
      <c r="C24164" s="24"/>
      <c r="D24164" s="24"/>
      <c r="E24164" s="24"/>
    </row>
    <row r="24165" spans="1:5" ht="14.5">
      <c r="A24165" s="24"/>
      <c r="B24165" s="24"/>
      <c r="C24165" s="24"/>
      <c r="D24165" s="24"/>
      <c r="E24165" s="24"/>
    </row>
    <row r="24166" spans="1:5" ht="14.5">
      <c r="A24166" s="24"/>
      <c r="B24166" s="24"/>
      <c r="C24166" s="24"/>
      <c r="D24166" s="24"/>
      <c r="E24166" s="24"/>
    </row>
    <row r="24167" spans="1:5" ht="14.5">
      <c r="A24167" s="24"/>
      <c r="B24167" s="24"/>
      <c r="C24167" s="24"/>
      <c r="D24167" s="24"/>
      <c r="E24167" s="24"/>
    </row>
    <row r="24168" spans="1:5" ht="14.5">
      <c r="A24168" s="24"/>
      <c r="B24168" s="24"/>
      <c r="C24168" s="24"/>
      <c r="D24168" s="24"/>
      <c r="E24168" s="24"/>
    </row>
    <row r="24169" spans="1:5" ht="14.5">
      <c r="A24169" s="24"/>
      <c r="B24169" s="24"/>
      <c r="C24169" s="24"/>
      <c r="D24169" s="24"/>
      <c r="E24169" s="24"/>
    </row>
    <row r="24170" spans="1:5" ht="14.5">
      <c r="A24170" s="24"/>
      <c r="B24170" s="24"/>
      <c r="C24170" s="24"/>
      <c r="D24170" s="24"/>
      <c r="E24170" s="24"/>
    </row>
    <row r="24171" spans="1:5" ht="14.5">
      <c r="A24171" s="24"/>
      <c r="B24171" s="24"/>
      <c r="C24171" s="24"/>
      <c r="D24171" s="24"/>
      <c r="E24171" s="24"/>
    </row>
    <row r="24172" spans="1:5" ht="14.5">
      <c r="A24172" s="24"/>
      <c r="B24172" s="24"/>
      <c r="C24172" s="24"/>
      <c r="D24172" s="24"/>
      <c r="E24172" s="24"/>
    </row>
    <row r="24173" spans="1:5" ht="14.5">
      <c r="A24173" s="24"/>
      <c r="B24173" s="24"/>
      <c r="C24173" s="24"/>
      <c r="D24173" s="24"/>
      <c r="E24173" s="24"/>
    </row>
    <row r="24174" spans="1:5" ht="14.5">
      <c r="A24174" s="24"/>
      <c r="B24174" s="24"/>
      <c r="C24174" s="24"/>
      <c r="D24174" s="24"/>
      <c r="E24174" s="24"/>
    </row>
    <row r="24175" spans="1:5" ht="14.5">
      <c r="A24175" s="24"/>
      <c r="B24175" s="24"/>
      <c r="C24175" s="24"/>
      <c r="D24175" s="24"/>
      <c r="E24175" s="24"/>
    </row>
    <row r="24176" spans="1:5" ht="14.5">
      <c r="A24176" s="24"/>
      <c r="B24176" s="24"/>
      <c r="C24176" s="24"/>
      <c r="D24176" s="24"/>
      <c r="E24176" s="24"/>
    </row>
    <row r="24177" spans="1:5" ht="14.5">
      <c r="A24177" s="24"/>
      <c r="B24177" s="24"/>
      <c r="C24177" s="24"/>
      <c r="D24177" s="24"/>
      <c r="E24177" s="24"/>
    </row>
    <row r="24178" spans="1:5" ht="14.5">
      <c r="A24178" s="24"/>
      <c r="B24178" s="24"/>
      <c r="C24178" s="24"/>
      <c r="D24178" s="24"/>
      <c r="E24178" s="24"/>
    </row>
    <row r="24179" spans="1:5" ht="14.5">
      <c r="A24179" s="24"/>
      <c r="B24179" s="24"/>
      <c r="C24179" s="24"/>
      <c r="D24179" s="24"/>
      <c r="E24179" s="24"/>
    </row>
    <row r="24180" spans="1:5" ht="14.5">
      <c r="A24180" s="24"/>
      <c r="B24180" s="24"/>
      <c r="C24180" s="24"/>
      <c r="D24180" s="24"/>
      <c r="E24180" s="24"/>
    </row>
    <row r="24181" spans="1:5" ht="14.5">
      <c r="A24181" s="24"/>
      <c r="B24181" s="24"/>
      <c r="C24181" s="24"/>
      <c r="D24181" s="24"/>
      <c r="E24181" s="24"/>
    </row>
    <row r="24182" spans="1:5" ht="14.5">
      <c r="A24182" s="24"/>
      <c r="B24182" s="24"/>
      <c r="C24182" s="24"/>
      <c r="D24182" s="24"/>
      <c r="E24182" s="24"/>
    </row>
    <row r="24183" spans="1:5" ht="14.5">
      <c r="A24183" s="24"/>
      <c r="B24183" s="24"/>
      <c r="C24183" s="24"/>
      <c r="D24183" s="24"/>
      <c r="E24183" s="24"/>
    </row>
    <row r="24184" spans="1:5" ht="14.5">
      <c r="A24184" s="24"/>
      <c r="B24184" s="24"/>
      <c r="C24184" s="24"/>
      <c r="D24184" s="24"/>
      <c r="E24184" s="24"/>
    </row>
    <row r="24185" spans="1:5" ht="14.5">
      <c r="A24185" s="24"/>
      <c r="B24185" s="24"/>
      <c r="C24185" s="24"/>
      <c r="D24185" s="24"/>
      <c r="E24185" s="24"/>
    </row>
    <row r="24186" spans="1:5" ht="14.5">
      <c r="A24186" s="24"/>
      <c r="B24186" s="24"/>
      <c r="C24186" s="24"/>
      <c r="D24186" s="24"/>
      <c r="E24186" s="24"/>
    </row>
    <row r="24187" spans="1:5" ht="14.5">
      <c r="A24187" s="24"/>
      <c r="B24187" s="24"/>
      <c r="C24187" s="24"/>
      <c r="D24187" s="24"/>
      <c r="E24187" s="24"/>
    </row>
    <row r="24188" spans="1:5" ht="14.5">
      <c r="A24188" s="24"/>
      <c r="B24188" s="24"/>
      <c r="C24188" s="24"/>
      <c r="D24188" s="24"/>
      <c r="E24188" s="24"/>
    </row>
    <row r="24189" spans="1:5" ht="14.5">
      <c r="A24189" s="24"/>
      <c r="B24189" s="24"/>
      <c r="C24189" s="24"/>
      <c r="D24189" s="24"/>
      <c r="E24189" s="24"/>
    </row>
    <row r="24190" spans="1:5" ht="14.5">
      <c r="A24190" s="24"/>
      <c r="B24190" s="24"/>
      <c r="C24190" s="24"/>
      <c r="D24190" s="24"/>
      <c r="E24190" s="24"/>
    </row>
    <row r="24191" spans="1:5" ht="14.5">
      <c r="A24191" s="24"/>
      <c r="B24191" s="24"/>
      <c r="C24191" s="24"/>
      <c r="D24191" s="24"/>
      <c r="E24191" s="24"/>
    </row>
    <row r="24192" spans="1:5" ht="14.5">
      <c r="A24192" s="24"/>
      <c r="B24192" s="24"/>
      <c r="C24192" s="24"/>
      <c r="D24192" s="24"/>
      <c r="E24192" s="24"/>
    </row>
    <row r="24193" spans="1:5" ht="14.5">
      <c r="A24193" s="24"/>
      <c r="B24193" s="24"/>
      <c r="C24193" s="24"/>
      <c r="D24193" s="24"/>
      <c r="E24193" s="24"/>
    </row>
    <row r="24194" spans="1:5" ht="14.5">
      <c r="A24194" s="24"/>
      <c r="B24194" s="24"/>
      <c r="C24194" s="24"/>
      <c r="D24194" s="24"/>
      <c r="E24194" s="24"/>
    </row>
    <row r="24195" spans="1:5" ht="14.5">
      <c r="A24195" s="24"/>
      <c r="B24195" s="24"/>
      <c r="C24195" s="24"/>
      <c r="D24195" s="24"/>
      <c r="E24195" s="24"/>
    </row>
    <row r="24196" spans="1:5" ht="14.5">
      <c r="A24196" s="24"/>
      <c r="B24196" s="24"/>
      <c r="C24196" s="24"/>
      <c r="D24196" s="24"/>
      <c r="E24196" s="24"/>
    </row>
    <row r="24197" spans="1:5" ht="14.5">
      <c r="A24197" s="24"/>
      <c r="B24197" s="24"/>
      <c r="C24197" s="24"/>
      <c r="D24197" s="24"/>
      <c r="E24197" s="24"/>
    </row>
    <row r="24198" spans="1:5" ht="14.5">
      <c r="A24198" s="24"/>
      <c r="B24198" s="24"/>
      <c r="C24198" s="24"/>
      <c r="D24198" s="24"/>
      <c r="E24198" s="24"/>
    </row>
    <row r="24199" spans="1:5" ht="14.5">
      <c r="A24199" s="24"/>
      <c r="B24199" s="24"/>
      <c r="C24199" s="24"/>
      <c r="D24199" s="24"/>
      <c r="E24199" s="24"/>
    </row>
    <row r="24200" spans="1:5" ht="14.5">
      <c r="A24200" s="24"/>
      <c r="B24200" s="24"/>
      <c r="C24200" s="24"/>
      <c r="D24200" s="24"/>
      <c r="E24200" s="24"/>
    </row>
    <row r="24201" spans="1:5" ht="14.5">
      <c r="A24201" s="24"/>
      <c r="B24201" s="24"/>
      <c r="C24201" s="24"/>
      <c r="D24201" s="24"/>
      <c r="E24201" s="24"/>
    </row>
    <row r="24202" spans="1:5" ht="14.5">
      <c r="A24202" s="24"/>
      <c r="B24202" s="24"/>
      <c r="C24202" s="24"/>
      <c r="D24202" s="24"/>
      <c r="E24202" s="24"/>
    </row>
    <row r="24203" spans="1:5" ht="14.5">
      <c r="A24203" s="24"/>
      <c r="B24203" s="24"/>
      <c r="C24203" s="24"/>
      <c r="D24203" s="24"/>
      <c r="E24203" s="24"/>
    </row>
    <row r="24204" spans="1:5" ht="14.5">
      <c r="A24204" s="24"/>
      <c r="B24204" s="24"/>
      <c r="C24204" s="24"/>
      <c r="D24204" s="24"/>
      <c r="E24204" s="24"/>
    </row>
    <row r="24205" spans="1:5" ht="14.5">
      <c r="A24205" s="24"/>
      <c r="B24205" s="24"/>
      <c r="C24205" s="24"/>
      <c r="D24205" s="24"/>
      <c r="E24205" s="24"/>
    </row>
    <row r="24206" spans="1:5" ht="14.5">
      <c r="A24206" s="24"/>
      <c r="B24206" s="24"/>
      <c r="C24206" s="24"/>
      <c r="D24206" s="24"/>
      <c r="E24206" s="24"/>
    </row>
    <row r="24207" spans="1:5" ht="14.5">
      <c r="A24207" s="24"/>
      <c r="B24207" s="24"/>
      <c r="C24207" s="24"/>
      <c r="D24207" s="24"/>
      <c r="E24207" s="24"/>
    </row>
    <row r="24208" spans="1:5" ht="14.5">
      <c r="A24208" s="24"/>
      <c r="B24208" s="24"/>
      <c r="C24208" s="24"/>
      <c r="D24208" s="24"/>
      <c r="E24208" s="24"/>
    </row>
    <row r="24209" spans="1:5" ht="14.5">
      <c r="A24209" s="24"/>
      <c r="B24209" s="24"/>
      <c r="C24209" s="24"/>
      <c r="D24209" s="24"/>
      <c r="E24209" s="24"/>
    </row>
    <row r="24210" spans="1:5" ht="14.5">
      <c r="A24210" s="24"/>
      <c r="B24210" s="24"/>
      <c r="C24210" s="24"/>
      <c r="D24210" s="24"/>
      <c r="E24210" s="24"/>
    </row>
    <row r="24211" spans="1:5" ht="14.5">
      <c r="A24211" s="24"/>
      <c r="B24211" s="24"/>
      <c r="C24211" s="24"/>
      <c r="D24211" s="24"/>
      <c r="E24211" s="24"/>
    </row>
    <row r="24212" spans="1:5" ht="14.5">
      <c r="A24212" s="24"/>
      <c r="B24212" s="24"/>
      <c r="C24212" s="24"/>
      <c r="D24212" s="24"/>
      <c r="E24212" s="24"/>
    </row>
    <row r="24213" spans="1:5" ht="14.5">
      <c r="A24213" s="24"/>
      <c r="B24213" s="24"/>
      <c r="C24213" s="24"/>
      <c r="D24213" s="24"/>
      <c r="E24213" s="24"/>
    </row>
    <row r="24214" spans="1:5" ht="14.5">
      <c r="A24214" s="24"/>
      <c r="B24214" s="24"/>
      <c r="C24214" s="24"/>
      <c r="D24214" s="24"/>
      <c r="E24214" s="24"/>
    </row>
    <row r="24215" spans="1:5" ht="14.5">
      <c r="A24215" s="24"/>
      <c r="B24215" s="24"/>
      <c r="C24215" s="24"/>
      <c r="D24215" s="24"/>
      <c r="E24215" s="24"/>
    </row>
    <row r="24216" spans="1:5" ht="14.5">
      <c r="A24216" s="24"/>
      <c r="B24216" s="24"/>
      <c r="C24216" s="24"/>
      <c r="D24216" s="24"/>
      <c r="E24216" s="24"/>
    </row>
    <row r="24217" spans="1:5" ht="14.5">
      <c r="A24217" s="24"/>
      <c r="B24217" s="24"/>
      <c r="C24217" s="24"/>
      <c r="D24217" s="24"/>
      <c r="E24217" s="24"/>
    </row>
    <row r="24218" spans="1:5" ht="14.5">
      <c r="A24218" s="24"/>
      <c r="B24218" s="24"/>
      <c r="C24218" s="24"/>
      <c r="D24218" s="24"/>
      <c r="E24218" s="24"/>
    </row>
    <row r="24219" spans="1:5" ht="14.5">
      <c r="A24219" s="24"/>
      <c r="B24219" s="24"/>
      <c r="C24219" s="24"/>
      <c r="D24219" s="24"/>
      <c r="E24219" s="24"/>
    </row>
    <row r="24220" spans="1:5" ht="14.5">
      <c r="A24220" s="24"/>
      <c r="B24220" s="24"/>
      <c r="C24220" s="24"/>
      <c r="D24220" s="24"/>
      <c r="E24220" s="24"/>
    </row>
    <row r="24221" spans="1:5" ht="14.5">
      <c r="A24221" s="24"/>
      <c r="B24221" s="24"/>
      <c r="C24221" s="24"/>
      <c r="D24221" s="24"/>
      <c r="E24221" s="24"/>
    </row>
    <row r="24222" spans="1:5" ht="14.5">
      <c r="A24222" s="24"/>
      <c r="B24222" s="24"/>
      <c r="C24222" s="24"/>
      <c r="D24222" s="24"/>
      <c r="E24222" s="24"/>
    </row>
    <row r="24223" spans="1:5" ht="14.5">
      <c r="A24223" s="24"/>
      <c r="B24223" s="24"/>
      <c r="C24223" s="24"/>
      <c r="D24223" s="24"/>
      <c r="E24223" s="24"/>
    </row>
    <row r="24224" spans="1:5" ht="14.5">
      <c r="A24224" s="24"/>
      <c r="B24224" s="24"/>
      <c r="C24224" s="24"/>
      <c r="D24224" s="24"/>
      <c r="E24224" s="24"/>
    </row>
    <row r="24225" spans="1:5" ht="14.5">
      <c r="A24225" s="24"/>
      <c r="B24225" s="24"/>
      <c r="C24225" s="24"/>
      <c r="D24225" s="24"/>
      <c r="E24225" s="24"/>
    </row>
    <row r="24226" spans="1:5" ht="14.5">
      <c r="A24226" s="24"/>
      <c r="B24226" s="24"/>
      <c r="C24226" s="24"/>
      <c r="D24226" s="24"/>
      <c r="E24226" s="24"/>
    </row>
    <row r="24227" spans="1:5" ht="14.5">
      <c r="A24227" s="24"/>
      <c r="B24227" s="24"/>
      <c r="C24227" s="24"/>
      <c r="D24227" s="24"/>
      <c r="E24227" s="24"/>
    </row>
    <row r="24228" spans="1:5" ht="14.5">
      <c r="A24228" s="24"/>
      <c r="B24228" s="24"/>
      <c r="C24228" s="24"/>
      <c r="D24228" s="24"/>
      <c r="E24228" s="24"/>
    </row>
    <row r="24229" spans="1:5" ht="14.5">
      <c r="A24229" s="24"/>
      <c r="B24229" s="24"/>
      <c r="C24229" s="24"/>
      <c r="D24229" s="24"/>
      <c r="E24229" s="24"/>
    </row>
    <row r="24230" spans="1:5" ht="14.5">
      <c r="A24230" s="24"/>
      <c r="B24230" s="24"/>
      <c r="C24230" s="24"/>
      <c r="D24230" s="24"/>
      <c r="E24230" s="24"/>
    </row>
    <row r="24231" spans="1:5" ht="14.5">
      <c r="A24231" s="24"/>
      <c r="B24231" s="24"/>
      <c r="C24231" s="24"/>
      <c r="D24231" s="24"/>
      <c r="E24231" s="24"/>
    </row>
    <row r="24232" spans="1:5" ht="14.5">
      <c r="A24232" s="24"/>
      <c r="B24232" s="24"/>
      <c r="C24232" s="24"/>
      <c r="D24232" s="24"/>
      <c r="E24232" s="24"/>
    </row>
    <row r="24233" spans="1:5" ht="14.5">
      <c r="A24233" s="24"/>
      <c r="B24233" s="24"/>
      <c r="C24233" s="24"/>
      <c r="D24233" s="24"/>
      <c r="E24233" s="24"/>
    </row>
    <row r="24234" spans="1:5" ht="14.5">
      <c r="A24234" s="24"/>
      <c r="B24234" s="24"/>
      <c r="C24234" s="24"/>
      <c r="D24234" s="24"/>
      <c r="E24234" s="24"/>
    </row>
    <row r="24235" spans="1:5" ht="14.5">
      <c r="A24235" s="24"/>
      <c r="B24235" s="24"/>
      <c r="C24235" s="24"/>
      <c r="D24235" s="24"/>
      <c r="E24235" s="24"/>
    </row>
    <row r="24236" spans="1:5" ht="14.5">
      <c r="A24236" s="24"/>
      <c r="B24236" s="24"/>
      <c r="C24236" s="24"/>
      <c r="D24236" s="24"/>
      <c r="E24236" s="24"/>
    </row>
    <row r="24237" spans="1:5" ht="14.5">
      <c r="A24237" s="24"/>
      <c r="B24237" s="24"/>
      <c r="C24237" s="24"/>
      <c r="D24237" s="24"/>
      <c r="E24237" s="24"/>
    </row>
    <row r="24238" spans="1:5" ht="14.5">
      <c r="A24238" s="24"/>
      <c r="B24238" s="24"/>
      <c r="C24238" s="24"/>
      <c r="D24238" s="24"/>
      <c r="E24238" s="24"/>
    </row>
    <row r="24239" spans="1:5" ht="14.5">
      <c r="A24239" s="24"/>
      <c r="B24239" s="24"/>
      <c r="C24239" s="24"/>
      <c r="D24239" s="24"/>
      <c r="E24239" s="24"/>
    </row>
    <row r="24240" spans="1:5" ht="14.5">
      <c r="A24240" s="24"/>
      <c r="B24240" s="24"/>
      <c r="C24240" s="24"/>
      <c r="D24240" s="24"/>
      <c r="E24240" s="24"/>
    </row>
    <row r="24241" spans="1:5" ht="14.5">
      <c r="A24241" s="24"/>
      <c r="B24241" s="24"/>
      <c r="C24241" s="24"/>
      <c r="D24241" s="24"/>
      <c r="E24241" s="24"/>
    </row>
    <row r="24242" spans="1:5" ht="14.5">
      <c r="A24242" s="24"/>
      <c r="B24242" s="24"/>
      <c r="C24242" s="24"/>
      <c r="D24242" s="24"/>
      <c r="E24242" s="24"/>
    </row>
    <row r="24243" spans="1:5" ht="14.5">
      <c r="A24243" s="24"/>
      <c r="B24243" s="24"/>
      <c r="C24243" s="24"/>
      <c r="D24243" s="24"/>
      <c r="E24243" s="24"/>
    </row>
    <row r="24244" spans="1:5" ht="14.5">
      <c r="A24244" s="24"/>
      <c r="B24244" s="24"/>
      <c r="C24244" s="24"/>
      <c r="D24244" s="24"/>
      <c r="E24244" s="24"/>
    </row>
    <row r="24245" spans="1:5" ht="14.5">
      <c r="A24245" s="24"/>
      <c r="B24245" s="24"/>
      <c r="C24245" s="24"/>
      <c r="D24245" s="24"/>
      <c r="E24245" s="24"/>
    </row>
    <row r="24246" spans="1:5" ht="14.5">
      <c r="A24246" s="24"/>
      <c r="B24246" s="24"/>
      <c r="C24246" s="24"/>
      <c r="D24246" s="24"/>
      <c r="E24246" s="24"/>
    </row>
    <row r="24247" spans="1:5" ht="14.5">
      <c r="A24247" s="24"/>
      <c r="B24247" s="24"/>
      <c r="C24247" s="24"/>
      <c r="D24247" s="24"/>
      <c r="E24247" s="24"/>
    </row>
    <row r="24248" spans="1:5" ht="14.5">
      <c r="A24248" s="24"/>
      <c r="B24248" s="24"/>
      <c r="C24248" s="24"/>
      <c r="D24248" s="24"/>
      <c r="E24248" s="24"/>
    </row>
    <row r="24249" spans="1:5" ht="14.5">
      <c r="A24249" s="24"/>
      <c r="B24249" s="24"/>
      <c r="C24249" s="24"/>
      <c r="D24249" s="24"/>
      <c r="E24249" s="24"/>
    </row>
    <row r="24250" spans="1:5" ht="14.5">
      <c r="A24250" s="24"/>
      <c r="B24250" s="24"/>
      <c r="C24250" s="24"/>
      <c r="D24250" s="24"/>
      <c r="E24250" s="24"/>
    </row>
    <row r="24251" spans="1:5" ht="14.5">
      <c r="A24251" s="24"/>
      <c r="B24251" s="24"/>
      <c r="C24251" s="24"/>
      <c r="D24251" s="24"/>
      <c r="E24251" s="24"/>
    </row>
    <row r="24252" spans="1:5" ht="14.5">
      <c r="A24252" s="24"/>
      <c r="B24252" s="24"/>
      <c r="C24252" s="24"/>
      <c r="D24252" s="24"/>
      <c r="E24252" s="24"/>
    </row>
    <row r="24253" spans="1:5" ht="14.5">
      <c r="A24253" s="24"/>
      <c r="B24253" s="24"/>
      <c r="C24253" s="24"/>
      <c r="D24253" s="24"/>
      <c r="E24253" s="24"/>
    </row>
    <row r="24254" spans="1:5" ht="14.5">
      <c r="A24254" s="24"/>
      <c r="B24254" s="24"/>
      <c r="C24254" s="24"/>
      <c r="D24254" s="24"/>
      <c r="E24254" s="24"/>
    </row>
    <row r="24255" spans="1:5" ht="14.5">
      <c r="A24255" s="24"/>
      <c r="B24255" s="24"/>
      <c r="C24255" s="24"/>
      <c r="D24255" s="24"/>
      <c r="E24255" s="24"/>
    </row>
    <row r="24256" spans="1:5" ht="14.5">
      <c r="A24256" s="24"/>
      <c r="B24256" s="24"/>
      <c r="C24256" s="24"/>
      <c r="D24256" s="24"/>
      <c r="E24256" s="24"/>
    </row>
    <row r="24257" spans="1:5" ht="14.5">
      <c r="A24257" s="24"/>
      <c r="B24257" s="24"/>
      <c r="C24257" s="24"/>
      <c r="D24257" s="24"/>
      <c r="E24257" s="24"/>
    </row>
    <row r="24258" spans="1:5" ht="14.5">
      <c r="A24258" s="24"/>
      <c r="B24258" s="24"/>
      <c r="C24258" s="24"/>
      <c r="D24258" s="24"/>
      <c r="E24258" s="24"/>
    </row>
    <row r="24259" spans="1:5" ht="14.5">
      <c r="A24259" s="24"/>
      <c r="B24259" s="24"/>
      <c r="C24259" s="24"/>
      <c r="D24259" s="24"/>
      <c r="E24259" s="24"/>
    </row>
    <row r="24260" spans="1:5" ht="14.5">
      <c r="A24260" s="24"/>
      <c r="B24260" s="24"/>
      <c r="C24260" s="24"/>
      <c r="D24260" s="24"/>
      <c r="E24260" s="24"/>
    </row>
    <row r="24261" spans="1:5" ht="14.5">
      <c r="A24261" s="24"/>
      <c r="B24261" s="24"/>
      <c r="C24261" s="24"/>
      <c r="D24261" s="24"/>
      <c r="E24261" s="24"/>
    </row>
    <row r="24262" spans="1:5" ht="14.5">
      <c r="A24262" s="24"/>
      <c r="B24262" s="24"/>
      <c r="C24262" s="24"/>
      <c r="D24262" s="24"/>
      <c r="E24262" s="24"/>
    </row>
    <row r="24263" spans="1:5" ht="14.5">
      <c r="A24263" s="24"/>
      <c r="B24263" s="24"/>
      <c r="C24263" s="24"/>
      <c r="D24263" s="24"/>
      <c r="E24263" s="24"/>
    </row>
    <row r="24264" spans="1:5" ht="14.5">
      <c r="A24264" s="24"/>
      <c r="B24264" s="24"/>
      <c r="C24264" s="24"/>
      <c r="D24264" s="24"/>
      <c r="E24264" s="24"/>
    </row>
    <row r="24265" spans="1:5" ht="14.5">
      <c r="A24265" s="24"/>
      <c r="B24265" s="24"/>
      <c r="C24265" s="24"/>
      <c r="D24265" s="24"/>
      <c r="E24265" s="24"/>
    </row>
    <row r="24266" spans="1:5" ht="14.5">
      <c r="A24266" s="24"/>
      <c r="B24266" s="24"/>
      <c r="C24266" s="24"/>
      <c r="D24266" s="24"/>
      <c r="E24266" s="24"/>
    </row>
    <row r="24267" spans="1:5" ht="14.5">
      <c r="A24267" s="24"/>
      <c r="B24267" s="24"/>
      <c r="C24267" s="24"/>
      <c r="D24267" s="24"/>
      <c r="E24267" s="24"/>
    </row>
    <row r="24268" spans="1:5" ht="14.5">
      <c r="A24268" s="24"/>
      <c r="B24268" s="24"/>
      <c r="C24268" s="24"/>
      <c r="D24268" s="24"/>
      <c r="E24268" s="24"/>
    </row>
    <row r="24269" spans="1:5" ht="14.5">
      <c r="A24269" s="24"/>
      <c r="B24269" s="24"/>
      <c r="C24269" s="24"/>
      <c r="D24269" s="24"/>
      <c r="E24269" s="24"/>
    </row>
    <row r="24270" spans="1:5" ht="14.5">
      <c r="A24270" s="24"/>
      <c r="B24270" s="24"/>
      <c r="C24270" s="24"/>
      <c r="D24270" s="24"/>
      <c r="E24270" s="24"/>
    </row>
    <row r="24271" spans="1:5" ht="14.5">
      <c r="A24271" s="24"/>
      <c r="B24271" s="24"/>
      <c r="C24271" s="24"/>
      <c r="D24271" s="24"/>
      <c r="E24271" s="24"/>
    </row>
    <row r="24272" spans="1:5" ht="14.5">
      <c r="A24272" s="24"/>
      <c r="B24272" s="24"/>
      <c r="C24272" s="24"/>
      <c r="D24272" s="24"/>
      <c r="E24272" s="24"/>
    </row>
    <row r="24273" spans="1:5" ht="14.5">
      <c r="A24273" s="24"/>
      <c r="B24273" s="24"/>
      <c r="C24273" s="24"/>
      <c r="D24273" s="24"/>
      <c r="E24273" s="24"/>
    </row>
    <row r="24274" spans="1:5" ht="14.5">
      <c r="A24274" s="24"/>
      <c r="B24274" s="24"/>
      <c r="C24274" s="24"/>
      <c r="D24274" s="24"/>
      <c r="E24274" s="24"/>
    </row>
    <row r="24275" spans="1:5" ht="14.5">
      <c r="A24275" s="24"/>
      <c r="B24275" s="24"/>
      <c r="C24275" s="24"/>
      <c r="D24275" s="24"/>
      <c r="E24275" s="24"/>
    </row>
    <row r="24276" spans="1:5" ht="14.5">
      <c r="A24276" s="24"/>
      <c r="B24276" s="24"/>
      <c r="C24276" s="24"/>
      <c r="D24276" s="24"/>
      <c r="E24276" s="24"/>
    </row>
    <row r="24277" spans="1:5" ht="14.5">
      <c r="A24277" s="24"/>
      <c r="B24277" s="24"/>
      <c r="C24277" s="24"/>
      <c r="D24277" s="24"/>
      <c r="E24277" s="24"/>
    </row>
    <row r="24278" spans="1:5" ht="14.5">
      <c r="A24278" s="24"/>
      <c r="B24278" s="24"/>
      <c r="C24278" s="24"/>
      <c r="D24278" s="24"/>
      <c r="E24278" s="24"/>
    </row>
    <row r="24279" spans="1:5" ht="14.5">
      <c r="A24279" s="24"/>
      <c r="B24279" s="24"/>
      <c r="C24279" s="24"/>
      <c r="D24279" s="24"/>
      <c r="E24279" s="24"/>
    </row>
    <row r="24280" spans="1:5" ht="14.5">
      <c r="A24280" s="24"/>
      <c r="B24280" s="24"/>
      <c r="C24280" s="24"/>
      <c r="D24280" s="24"/>
      <c r="E24280" s="24"/>
    </row>
    <row r="24281" spans="1:5" ht="14.5">
      <c r="A24281" s="24"/>
      <c r="B24281" s="24"/>
      <c r="C24281" s="24"/>
      <c r="D24281" s="24"/>
      <c r="E24281" s="24"/>
    </row>
    <row r="24282" spans="1:5" ht="14.5">
      <c r="A24282" s="24"/>
      <c r="B24282" s="24"/>
      <c r="C24282" s="24"/>
      <c r="D24282" s="24"/>
      <c r="E24282" s="24"/>
    </row>
    <row r="24283" spans="1:5" ht="14.5">
      <c r="A24283" s="24"/>
      <c r="B24283" s="24"/>
      <c r="C24283" s="24"/>
      <c r="D24283" s="24"/>
      <c r="E24283" s="24"/>
    </row>
    <row r="24284" spans="1:5" ht="14.5">
      <c r="A24284" s="24"/>
      <c r="B24284" s="24"/>
      <c r="C24284" s="24"/>
      <c r="D24284" s="24"/>
      <c r="E24284" s="24"/>
    </row>
    <row r="24285" spans="1:5" ht="14.5">
      <c r="A24285" s="24"/>
      <c r="B24285" s="24"/>
      <c r="C24285" s="24"/>
      <c r="D24285" s="24"/>
      <c r="E24285" s="24"/>
    </row>
    <row r="24286" spans="1:5" ht="14.5">
      <c r="A24286" s="24"/>
      <c r="B24286" s="24"/>
      <c r="C24286" s="24"/>
      <c r="D24286" s="24"/>
      <c r="E24286" s="24"/>
    </row>
    <row r="24287" spans="1:5" ht="14.5">
      <c r="A24287" s="24"/>
      <c r="B24287" s="24"/>
      <c r="C24287" s="24"/>
      <c r="D24287" s="24"/>
      <c r="E24287" s="24"/>
    </row>
    <row r="24288" spans="1:5" ht="14.5">
      <c r="A24288" s="24"/>
      <c r="B24288" s="24"/>
      <c r="C24288" s="24"/>
      <c r="D24288" s="24"/>
      <c r="E24288" s="24"/>
    </row>
    <row r="24289" spans="1:5" ht="14.5">
      <c r="A24289" s="24"/>
      <c r="B24289" s="24"/>
      <c r="C24289" s="24"/>
      <c r="D24289" s="24"/>
      <c r="E24289" s="24"/>
    </row>
    <row r="24290" spans="1:5" ht="14.5">
      <c r="A24290" s="24"/>
      <c r="B24290" s="24"/>
      <c r="C24290" s="24"/>
      <c r="D24290" s="24"/>
      <c r="E24290" s="24"/>
    </row>
    <row r="24291" spans="1:5" ht="14.5">
      <c r="A24291" s="24"/>
      <c r="B24291" s="24"/>
      <c r="C24291" s="24"/>
      <c r="D24291" s="24"/>
      <c r="E24291" s="24"/>
    </row>
    <row r="24292" spans="1:5" ht="14.5">
      <c r="A24292" s="24"/>
      <c r="B24292" s="24"/>
      <c r="C24292" s="24"/>
      <c r="D24292" s="24"/>
      <c r="E24292" s="24"/>
    </row>
    <row r="24293" spans="1:5" ht="14.5">
      <c r="A24293" s="24"/>
      <c r="B24293" s="24"/>
      <c r="C24293" s="24"/>
      <c r="D24293" s="24"/>
      <c r="E24293" s="24"/>
    </row>
    <row r="24294" spans="1:5" ht="14.5">
      <c r="A24294" s="24"/>
      <c r="B24294" s="24"/>
      <c r="C24294" s="24"/>
      <c r="D24294" s="24"/>
      <c r="E24294" s="24"/>
    </row>
    <row r="24295" spans="1:5" ht="14.5">
      <c r="A24295" s="24"/>
      <c r="B24295" s="24"/>
      <c r="C24295" s="24"/>
      <c r="D24295" s="24"/>
      <c r="E24295" s="24"/>
    </row>
    <row r="24296" spans="1:5" ht="14.5">
      <c r="A24296" s="24"/>
      <c r="B24296" s="24"/>
      <c r="C24296" s="24"/>
      <c r="D24296" s="24"/>
      <c r="E24296" s="24"/>
    </row>
    <row r="24297" spans="1:5" ht="14.5">
      <c r="A24297" s="24"/>
      <c r="B24297" s="24"/>
      <c r="C24297" s="24"/>
      <c r="D24297" s="24"/>
      <c r="E24297" s="24"/>
    </row>
    <row r="24298" spans="1:5" ht="14.5">
      <c r="A24298" s="24"/>
      <c r="B24298" s="24"/>
      <c r="C24298" s="24"/>
      <c r="D24298" s="24"/>
      <c r="E24298" s="24"/>
    </row>
    <row r="24299" spans="1:5" ht="14.5">
      <c r="A24299" s="24"/>
      <c r="B24299" s="24"/>
      <c r="C24299" s="24"/>
      <c r="D24299" s="24"/>
      <c r="E24299" s="24"/>
    </row>
    <row r="24300" spans="1:5" ht="14.5">
      <c r="A24300" s="24"/>
      <c r="B24300" s="24"/>
      <c r="C24300" s="24"/>
      <c r="D24300" s="24"/>
      <c r="E24300" s="24"/>
    </row>
    <row r="24301" spans="1:5" ht="14.5">
      <c r="A24301" s="24"/>
      <c r="B24301" s="24"/>
      <c r="C24301" s="24"/>
      <c r="D24301" s="24"/>
      <c r="E24301" s="24"/>
    </row>
    <row r="24302" spans="1:5" ht="14.5">
      <c r="A24302" s="24"/>
      <c r="B24302" s="24"/>
      <c r="C24302" s="24"/>
      <c r="D24302" s="24"/>
      <c r="E24302" s="24"/>
    </row>
    <row r="24303" spans="1:5" ht="14.5">
      <c r="A24303" s="24"/>
      <c r="B24303" s="24"/>
      <c r="C24303" s="24"/>
      <c r="D24303" s="24"/>
      <c r="E24303" s="24"/>
    </row>
    <row r="24304" spans="1:5" ht="14.5">
      <c r="A24304" s="24"/>
      <c r="B24304" s="24"/>
      <c r="C24304" s="24"/>
      <c r="D24304" s="24"/>
      <c r="E24304" s="24"/>
    </row>
    <row r="24305" spans="1:5" ht="14.5">
      <c r="A24305" s="24"/>
      <c r="B24305" s="24"/>
      <c r="C24305" s="24"/>
      <c r="D24305" s="24"/>
      <c r="E24305" s="24"/>
    </row>
    <row r="24306" spans="1:5" ht="14.5">
      <c r="A24306" s="24"/>
      <c r="B24306" s="24"/>
      <c r="C24306" s="24"/>
      <c r="D24306" s="24"/>
      <c r="E24306" s="24"/>
    </row>
    <row r="24307" spans="1:5" ht="14.5">
      <c r="A24307" s="24"/>
      <c r="B24307" s="24"/>
      <c r="C24307" s="24"/>
      <c r="D24307" s="24"/>
      <c r="E24307" s="24"/>
    </row>
    <row r="24308" spans="1:5" ht="14.5">
      <c r="A24308" s="24"/>
      <c r="B24308" s="24"/>
      <c r="C24308" s="24"/>
      <c r="D24308" s="24"/>
      <c r="E24308" s="24"/>
    </row>
    <row r="24309" spans="1:5" ht="14.5">
      <c r="A24309" s="24"/>
      <c r="B24309" s="24"/>
      <c r="C24309" s="24"/>
      <c r="D24309" s="24"/>
      <c r="E24309" s="24"/>
    </row>
    <row r="24310" spans="1:5" ht="14.5">
      <c r="A24310" s="24"/>
      <c r="B24310" s="24"/>
      <c r="C24310" s="24"/>
      <c r="D24310" s="24"/>
      <c r="E24310" s="24"/>
    </row>
    <row r="24311" spans="1:5" ht="14.5">
      <c r="A24311" s="24"/>
      <c r="B24311" s="24"/>
      <c r="C24311" s="24"/>
      <c r="D24311" s="24"/>
      <c r="E24311" s="24"/>
    </row>
    <row r="24312" spans="1:5" ht="14.5">
      <c r="A24312" s="24"/>
      <c r="B24312" s="24"/>
      <c r="C24312" s="24"/>
      <c r="D24312" s="24"/>
      <c r="E24312" s="24"/>
    </row>
    <row r="24313" spans="1:5" ht="14.5">
      <c r="A24313" s="24"/>
      <c r="B24313" s="24"/>
      <c r="C24313" s="24"/>
      <c r="D24313" s="24"/>
      <c r="E24313" s="24"/>
    </row>
    <row r="24314" spans="1:5" ht="14.5">
      <c r="A24314" s="24"/>
      <c r="B24314" s="24"/>
      <c r="C24314" s="24"/>
      <c r="D24314" s="24"/>
      <c r="E24314" s="24"/>
    </row>
    <row r="24315" spans="1:5" ht="14.5">
      <c r="A24315" s="24"/>
      <c r="B24315" s="24"/>
      <c r="C24315" s="24"/>
      <c r="D24315" s="24"/>
      <c r="E24315" s="24"/>
    </row>
    <row r="24316" spans="1:5" ht="14.5">
      <c r="A24316" s="24"/>
      <c r="B24316" s="24"/>
      <c r="C24316" s="24"/>
      <c r="D24316" s="24"/>
      <c r="E24316" s="24"/>
    </row>
    <row r="24317" spans="1:5" ht="14.5">
      <c r="A24317" s="24"/>
      <c r="B24317" s="24"/>
      <c r="C24317" s="24"/>
      <c r="D24317" s="24"/>
      <c r="E24317" s="24"/>
    </row>
    <row r="24318" spans="1:5" ht="14.5">
      <c r="A24318" s="24"/>
      <c r="B24318" s="24"/>
      <c r="C24318" s="24"/>
      <c r="D24318" s="24"/>
      <c r="E24318" s="24"/>
    </row>
    <row r="24319" spans="1:5" ht="14.5">
      <c r="A24319" s="24"/>
      <c r="B24319" s="24"/>
      <c r="C24319" s="24"/>
      <c r="D24319" s="24"/>
      <c r="E24319" s="24"/>
    </row>
    <row r="24320" spans="1:5" ht="14.5">
      <c r="A24320" s="24"/>
      <c r="B24320" s="24"/>
      <c r="C24320" s="24"/>
      <c r="D24320" s="24"/>
      <c r="E24320" s="24"/>
    </row>
    <row r="24321" spans="1:5" ht="14.5">
      <c r="A24321" s="24"/>
      <c r="B24321" s="24"/>
      <c r="C24321" s="24"/>
      <c r="D24321" s="24"/>
      <c r="E24321" s="24"/>
    </row>
    <row r="24322" spans="1:5" ht="14.5">
      <c r="A24322" s="24"/>
      <c r="B24322" s="24"/>
      <c r="C24322" s="24"/>
      <c r="D24322" s="24"/>
      <c r="E24322" s="24"/>
    </row>
    <row r="24323" spans="1:5" ht="14.5">
      <c r="A24323" s="24"/>
      <c r="B24323" s="24"/>
      <c r="C24323" s="24"/>
      <c r="D24323" s="24"/>
      <c r="E24323" s="24"/>
    </row>
    <row r="24324" spans="1:5" ht="14.5">
      <c r="A24324" s="24"/>
      <c r="B24324" s="24"/>
      <c r="C24324" s="24"/>
      <c r="D24324" s="24"/>
      <c r="E24324" s="24"/>
    </row>
    <row r="24325" spans="1:5" ht="14.5">
      <c r="A24325" s="24"/>
      <c r="B24325" s="24"/>
      <c r="C24325" s="24"/>
      <c r="D24325" s="24"/>
      <c r="E24325" s="24"/>
    </row>
    <row r="24326" spans="1:5" ht="14.5">
      <c r="A24326" s="24"/>
      <c r="B24326" s="24"/>
      <c r="C24326" s="24"/>
      <c r="D24326" s="24"/>
      <c r="E24326" s="24"/>
    </row>
    <row r="24327" spans="1:5" ht="14.5">
      <c r="A24327" s="24"/>
      <c r="B24327" s="24"/>
      <c r="C24327" s="24"/>
      <c r="D24327" s="24"/>
      <c r="E24327" s="24"/>
    </row>
    <row r="24328" spans="1:5" ht="14.5">
      <c r="A24328" s="24"/>
      <c r="B24328" s="24"/>
      <c r="C24328" s="24"/>
      <c r="D24328" s="24"/>
      <c r="E24328" s="24"/>
    </row>
    <row r="24329" spans="1:5" ht="14.5">
      <c r="A24329" s="24"/>
      <c r="B24329" s="24"/>
      <c r="C24329" s="24"/>
      <c r="D24329" s="24"/>
      <c r="E24329" s="24"/>
    </row>
    <row r="24330" spans="1:5" ht="14.5">
      <c r="A24330" s="24"/>
      <c r="B24330" s="24"/>
      <c r="C24330" s="24"/>
      <c r="D24330" s="24"/>
      <c r="E24330" s="24"/>
    </row>
    <row r="24331" spans="1:5" ht="14.5">
      <c r="A24331" s="24"/>
      <c r="B24331" s="24"/>
      <c r="C24331" s="24"/>
      <c r="D24331" s="24"/>
      <c r="E24331" s="24"/>
    </row>
    <row r="24332" spans="1:5" ht="14.5">
      <c r="A24332" s="24"/>
      <c r="B24332" s="24"/>
      <c r="C24332" s="24"/>
      <c r="D24332" s="24"/>
      <c r="E24332" s="24"/>
    </row>
    <row r="24333" spans="1:5" ht="14.5">
      <c r="A24333" s="24"/>
      <c r="B24333" s="24"/>
      <c r="C24333" s="24"/>
      <c r="D24333" s="24"/>
      <c r="E24333" s="24"/>
    </row>
    <row r="24334" spans="1:5" ht="14.5">
      <c r="A24334" s="24"/>
      <c r="B24334" s="24"/>
      <c r="C24334" s="24"/>
      <c r="D24334" s="24"/>
      <c r="E24334" s="24"/>
    </row>
    <row r="24335" spans="1:5" ht="14.5">
      <c r="A24335" s="24"/>
      <c r="B24335" s="24"/>
      <c r="C24335" s="24"/>
      <c r="D24335" s="24"/>
      <c r="E24335" s="24"/>
    </row>
    <row r="24336" spans="1:5" ht="14.5">
      <c r="A24336" s="24"/>
      <c r="B24336" s="24"/>
      <c r="C24336" s="24"/>
      <c r="D24336" s="24"/>
      <c r="E24336" s="24"/>
    </row>
    <row r="24337" spans="1:5" ht="14.5">
      <c r="A24337" s="24"/>
      <c r="B24337" s="24"/>
      <c r="C24337" s="24"/>
      <c r="D24337" s="24"/>
      <c r="E24337" s="24"/>
    </row>
    <row r="24338" spans="1:5" ht="14.5">
      <c r="A24338" s="24"/>
      <c r="B24338" s="24"/>
      <c r="C24338" s="24"/>
      <c r="D24338" s="24"/>
      <c r="E24338" s="24"/>
    </row>
    <row r="24339" spans="1:5" ht="14.5">
      <c r="A24339" s="24"/>
      <c r="B24339" s="24"/>
      <c r="C24339" s="24"/>
      <c r="D24339" s="24"/>
      <c r="E24339" s="24"/>
    </row>
    <row r="24340" spans="1:5" ht="14.5">
      <c r="A24340" s="24"/>
      <c r="B24340" s="24"/>
      <c r="C24340" s="24"/>
      <c r="D24340" s="24"/>
      <c r="E24340" s="24"/>
    </row>
    <row r="24341" spans="1:5" ht="14.5">
      <c r="A24341" s="24"/>
      <c r="B24341" s="24"/>
      <c r="C24341" s="24"/>
      <c r="D24341" s="24"/>
      <c r="E24341" s="24"/>
    </row>
    <row r="24342" spans="1:5" ht="14.5">
      <c r="A24342" s="24"/>
      <c r="B24342" s="24"/>
      <c r="C24342" s="24"/>
      <c r="D24342" s="24"/>
      <c r="E24342" s="24"/>
    </row>
    <row r="24343" spans="1:5" ht="14.5">
      <c r="A24343" s="24"/>
      <c r="B24343" s="24"/>
      <c r="C24343" s="24"/>
      <c r="D24343" s="24"/>
      <c r="E24343" s="24"/>
    </row>
    <row r="24344" spans="1:5" ht="14.5">
      <c r="A24344" s="24"/>
      <c r="B24344" s="24"/>
      <c r="C24344" s="24"/>
      <c r="D24344" s="24"/>
      <c r="E24344" s="24"/>
    </row>
    <row r="24345" spans="1:5" ht="14.5">
      <c r="A24345" s="24"/>
      <c r="B24345" s="24"/>
      <c r="C24345" s="24"/>
      <c r="D24345" s="24"/>
      <c r="E24345" s="24"/>
    </row>
    <row r="24346" spans="1:5" ht="14.5">
      <c r="A24346" s="24"/>
      <c r="B24346" s="24"/>
      <c r="C24346" s="24"/>
      <c r="D24346" s="24"/>
      <c r="E24346" s="24"/>
    </row>
    <row r="24347" spans="1:5" ht="14.5">
      <c r="A24347" s="24"/>
      <c r="B24347" s="24"/>
      <c r="C24347" s="24"/>
      <c r="D24347" s="24"/>
      <c r="E24347" s="24"/>
    </row>
    <row r="24348" spans="1:5" ht="14.5">
      <c r="A24348" s="24"/>
      <c r="B24348" s="24"/>
      <c r="C24348" s="24"/>
      <c r="D24348" s="24"/>
      <c r="E24348" s="24"/>
    </row>
    <row r="24349" spans="1:5" ht="14.5">
      <c r="A24349" s="24"/>
      <c r="B24349" s="24"/>
      <c r="C24349" s="24"/>
      <c r="D24349" s="24"/>
      <c r="E24349" s="24"/>
    </row>
    <row r="24350" spans="1:5" ht="14.5">
      <c r="A24350" s="24"/>
      <c r="B24350" s="24"/>
      <c r="C24350" s="24"/>
      <c r="D24350" s="24"/>
      <c r="E24350" s="24"/>
    </row>
    <row r="24351" spans="1:5" ht="14.5">
      <c r="A24351" s="24"/>
      <c r="B24351" s="24"/>
      <c r="C24351" s="24"/>
      <c r="D24351" s="24"/>
      <c r="E24351" s="24"/>
    </row>
    <row r="24352" spans="1:5" ht="14.5">
      <c r="A24352" s="24"/>
      <c r="B24352" s="24"/>
      <c r="C24352" s="24"/>
      <c r="D24352" s="24"/>
      <c r="E24352" s="24"/>
    </row>
    <row r="24353" spans="1:5" ht="14.5">
      <c r="A24353" s="24"/>
      <c r="B24353" s="24"/>
      <c r="C24353" s="24"/>
      <c r="D24353" s="24"/>
      <c r="E24353" s="24"/>
    </row>
    <row r="24354" spans="1:5" ht="14.5">
      <c r="A24354" s="24"/>
      <c r="B24354" s="24"/>
      <c r="C24354" s="24"/>
      <c r="D24354" s="24"/>
      <c r="E24354" s="24"/>
    </row>
    <row r="24355" spans="1:5" ht="14.5">
      <c r="A24355" s="24"/>
      <c r="B24355" s="24"/>
      <c r="C24355" s="24"/>
      <c r="D24355" s="24"/>
      <c r="E24355" s="24"/>
    </row>
    <row r="24356" spans="1:5" ht="14.5">
      <c r="A24356" s="24"/>
      <c r="B24356" s="24"/>
      <c r="C24356" s="24"/>
      <c r="D24356" s="24"/>
      <c r="E24356" s="24"/>
    </row>
    <row r="24357" spans="1:5" ht="14.5">
      <c r="A24357" s="24"/>
      <c r="B24357" s="24"/>
      <c r="C24357" s="24"/>
      <c r="D24357" s="24"/>
      <c r="E24357" s="24"/>
    </row>
    <row r="24358" spans="1:5" ht="14.5">
      <c r="A24358" s="24"/>
      <c r="B24358" s="24"/>
      <c r="C24358" s="24"/>
      <c r="D24358" s="24"/>
      <c r="E24358" s="24"/>
    </row>
    <row r="24359" spans="1:5" ht="14.5">
      <c r="A24359" s="24"/>
      <c r="B24359" s="24"/>
      <c r="C24359" s="24"/>
      <c r="D24359" s="24"/>
      <c r="E24359" s="24"/>
    </row>
    <row r="24360" spans="1:5" ht="14.5">
      <c r="A24360" s="24"/>
      <c r="B24360" s="24"/>
      <c r="C24360" s="24"/>
      <c r="D24360" s="24"/>
      <c r="E24360" s="24"/>
    </row>
    <row r="24361" spans="1:5" ht="14.5">
      <c r="A24361" s="24"/>
      <c r="B24361" s="24"/>
      <c r="C24361" s="24"/>
      <c r="D24361" s="24"/>
      <c r="E24361" s="24"/>
    </row>
    <row r="24362" spans="1:5" ht="14.5">
      <c r="A24362" s="24"/>
      <c r="B24362" s="24"/>
      <c r="C24362" s="24"/>
      <c r="D24362" s="24"/>
      <c r="E24362" s="24"/>
    </row>
    <row r="24363" spans="1:5" ht="14.5">
      <c r="A24363" s="24"/>
      <c r="B24363" s="24"/>
      <c r="C24363" s="24"/>
      <c r="D24363" s="24"/>
      <c r="E24363" s="24"/>
    </row>
    <row r="24364" spans="1:5" ht="14.5">
      <c r="A24364" s="24"/>
      <c r="B24364" s="24"/>
      <c r="C24364" s="24"/>
      <c r="D24364" s="24"/>
      <c r="E24364" s="24"/>
    </row>
    <row r="24365" spans="1:5" ht="14.5">
      <c r="A24365" s="24"/>
      <c r="B24365" s="24"/>
      <c r="C24365" s="24"/>
      <c r="D24365" s="24"/>
      <c r="E24365" s="24"/>
    </row>
    <row r="24366" spans="1:5" ht="14.5">
      <c r="A24366" s="24"/>
      <c r="B24366" s="24"/>
      <c r="C24366" s="24"/>
      <c r="D24366" s="24"/>
      <c r="E24366" s="24"/>
    </row>
    <row r="24367" spans="1:5" ht="14.5">
      <c r="A24367" s="24"/>
      <c r="B24367" s="24"/>
      <c r="C24367" s="24"/>
      <c r="D24367" s="24"/>
      <c r="E24367" s="24"/>
    </row>
    <row r="24368" spans="1:5" ht="14.5">
      <c r="A24368" s="24"/>
      <c r="B24368" s="24"/>
      <c r="C24368" s="24"/>
      <c r="D24368" s="24"/>
      <c r="E24368" s="24"/>
    </row>
    <row r="24369" spans="1:5" ht="14.5">
      <c r="A24369" s="24"/>
      <c r="B24369" s="24"/>
      <c r="C24369" s="24"/>
      <c r="D24369" s="24"/>
      <c r="E24369" s="24"/>
    </row>
    <row r="24370" spans="1:5" ht="14.5">
      <c r="A24370" s="24"/>
      <c r="B24370" s="24"/>
      <c r="C24370" s="24"/>
      <c r="D24370" s="24"/>
      <c r="E24370" s="24"/>
    </row>
    <row r="24371" spans="1:5" ht="14.5">
      <c r="A24371" s="24"/>
      <c r="B24371" s="24"/>
      <c r="C24371" s="24"/>
      <c r="D24371" s="24"/>
      <c r="E24371" s="24"/>
    </row>
    <row r="24372" spans="1:5" ht="14.5">
      <c r="A24372" s="24"/>
      <c r="B24372" s="24"/>
      <c r="C24372" s="24"/>
      <c r="D24372" s="24"/>
      <c r="E24372" s="24"/>
    </row>
    <row r="24373" spans="1:5" ht="14.5">
      <c r="A24373" s="24"/>
      <c r="B24373" s="24"/>
      <c r="C24373" s="24"/>
      <c r="D24373" s="24"/>
      <c r="E24373" s="24"/>
    </row>
    <row r="24374" spans="1:5" ht="14.5">
      <c r="A24374" s="24"/>
      <c r="B24374" s="24"/>
      <c r="C24374" s="24"/>
      <c r="D24374" s="24"/>
      <c r="E24374" s="24"/>
    </row>
    <row r="24375" spans="1:5" ht="14.5">
      <c r="A24375" s="24"/>
      <c r="B24375" s="24"/>
      <c r="C24375" s="24"/>
      <c r="D24375" s="24"/>
      <c r="E24375" s="24"/>
    </row>
    <row r="24376" spans="1:5" ht="14.5">
      <c r="A24376" s="24"/>
      <c r="B24376" s="24"/>
      <c r="C24376" s="24"/>
      <c r="D24376" s="24"/>
      <c r="E24376" s="24"/>
    </row>
    <row r="24377" spans="1:5" ht="14.5">
      <c r="A24377" s="24"/>
      <c r="B24377" s="24"/>
      <c r="C24377" s="24"/>
      <c r="D24377" s="24"/>
      <c r="E24377" s="24"/>
    </row>
    <row r="24378" spans="1:5" ht="14.5">
      <c r="A24378" s="24"/>
      <c r="B24378" s="24"/>
      <c r="C24378" s="24"/>
      <c r="D24378" s="24"/>
      <c r="E24378" s="24"/>
    </row>
    <row r="24379" spans="1:5" ht="14.5">
      <c r="A24379" s="24"/>
      <c r="B24379" s="24"/>
      <c r="C24379" s="24"/>
      <c r="D24379" s="24"/>
      <c r="E24379" s="24"/>
    </row>
    <row r="24380" spans="1:5" ht="14.5">
      <c r="A24380" s="24"/>
      <c r="B24380" s="24"/>
      <c r="C24380" s="24"/>
      <c r="D24380" s="24"/>
      <c r="E24380" s="24"/>
    </row>
    <row r="24381" spans="1:5" ht="14.5">
      <c r="A24381" s="24"/>
      <c r="B24381" s="24"/>
      <c r="C24381" s="24"/>
      <c r="D24381" s="24"/>
      <c r="E24381" s="24"/>
    </row>
    <row r="24382" spans="1:5" ht="14.5">
      <c r="A24382" s="24"/>
      <c r="B24382" s="24"/>
      <c r="C24382" s="24"/>
      <c r="D24382" s="24"/>
      <c r="E24382" s="24"/>
    </row>
    <row r="24383" spans="1:5" ht="14.5">
      <c r="A24383" s="24"/>
      <c r="B24383" s="24"/>
      <c r="C24383" s="24"/>
      <c r="D24383" s="24"/>
      <c r="E24383" s="24"/>
    </row>
    <row r="24384" spans="1:5" ht="14.5">
      <c r="A24384" s="24"/>
      <c r="B24384" s="24"/>
      <c r="C24384" s="24"/>
      <c r="D24384" s="24"/>
      <c r="E24384" s="24"/>
    </row>
    <row r="24385" spans="1:5" ht="14.5">
      <c r="A24385" s="24"/>
      <c r="B24385" s="24"/>
      <c r="C24385" s="24"/>
      <c r="D24385" s="24"/>
      <c r="E24385" s="24"/>
    </row>
    <row r="24386" spans="1:5" ht="14.5">
      <c r="A24386" s="24"/>
      <c r="B24386" s="24"/>
      <c r="C24386" s="24"/>
      <c r="D24386" s="24"/>
      <c r="E24386" s="24"/>
    </row>
    <row r="24387" spans="1:5" ht="14.5">
      <c r="A24387" s="24"/>
      <c r="B24387" s="24"/>
      <c r="C24387" s="24"/>
      <c r="D24387" s="24"/>
      <c r="E24387" s="24"/>
    </row>
    <row r="24388" spans="1:5" ht="14.5">
      <c r="A24388" s="24"/>
      <c r="B24388" s="24"/>
      <c r="C24388" s="24"/>
      <c r="D24388" s="24"/>
      <c r="E24388" s="24"/>
    </row>
    <row r="24389" spans="1:5" ht="14.5">
      <c r="A24389" s="24"/>
      <c r="B24389" s="24"/>
      <c r="C24389" s="24"/>
      <c r="D24389" s="24"/>
      <c r="E24389" s="24"/>
    </row>
    <row r="24390" spans="1:5" ht="14.5">
      <c r="A24390" s="24"/>
      <c r="B24390" s="24"/>
      <c r="C24390" s="24"/>
      <c r="D24390" s="24"/>
      <c r="E24390" s="24"/>
    </row>
    <row r="24391" spans="1:5" ht="14.5">
      <c r="A24391" s="24"/>
      <c r="B24391" s="24"/>
      <c r="C24391" s="24"/>
      <c r="D24391" s="24"/>
      <c r="E24391" s="24"/>
    </row>
    <row r="24392" spans="1:5" ht="14.5">
      <c r="A24392" s="24"/>
      <c r="B24392" s="24"/>
      <c r="C24392" s="24"/>
      <c r="D24392" s="24"/>
      <c r="E24392" s="24"/>
    </row>
    <row r="24393" spans="1:5" ht="14.5">
      <c r="A24393" s="24"/>
      <c r="B24393" s="24"/>
      <c r="C24393" s="24"/>
      <c r="D24393" s="24"/>
      <c r="E24393" s="24"/>
    </row>
    <row r="24394" spans="1:5" ht="14.5">
      <c r="A24394" s="24"/>
      <c r="B24394" s="24"/>
      <c r="C24394" s="24"/>
      <c r="D24394" s="24"/>
      <c r="E24394" s="24"/>
    </row>
    <row r="24395" spans="1:5" ht="14.5">
      <c r="A24395" s="24"/>
      <c r="B24395" s="24"/>
      <c r="C24395" s="24"/>
      <c r="D24395" s="24"/>
      <c r="E24395" s="24"/>
    </row>
    <row r="24396" spans="1:5" ht="14.5">
      <c r="A24396" s="24"/>
      <c r="B24396" s="24"/>
      <c r="C24396" s="24"/>
      <c r="D24396" s="24"/>
      <c r="E24396" s="24"/>
    </row>
    <row r="24397" spans="1:5" ht="14.5">
      <c r="A24397" s="24"/>
      <c r="B24397" s="24"/>
      <c r="C24397" s="24"/>
      <c r="D24397" s="24"/>
      <c r="E24397" s="24"/>
    </row>
    <row r="24398" spans="1:5" ht="14.5">
      <c r="A24398" s="24"/>
      <c r="B24398" s="24"/>
      <c r="C24398" s="24"/>
      <c r="D24398" s="24"/>
      <c r="E24398" s="24"/>
    </row>
    <row r="24399" spans="1:5" ht="14.5">
      <c r="A24399" s="24"/>
      <c r="B24399" s="24"/>
      <c r="C24399" s="24"/>
      <c r="D24399" s="24"/>
      <c r="E24399" s="24"/>
    </row>
    <row r="24400" spans="1:5" ht="14.5">
      <c r="A24400" s="24"/>
      <c r="B24400" s="24"/>
      <c r="C24400" s="24"/>
      <c r="D24400" s="24"/>
      <c r="E24400" s="24"/>
    </row>
    <row r="24401" spans="1:5" ht="14.5">
      <c r="A24401" s="24"/>
      <c r="B24401" s="24"/>
      <c r="C24401" s="24"/>
      <c r="D24401" s="24"/>
      <c r="E24401" s="24"/>
    </row>
    <row r="24402" spans="1:5" ht="14.5">
      <c r="A24402" s="24"/>
      <c r="B24402" s="24"/>
      <c r="C24402" s="24"/>
      <c r="D24402" s="24"/>
      <c r="E24402" s="24"/>
    </row>
    <row r="24403" spans="1:5" ht="14.5">
      <c r="A24403" s="24"/>
      <c r="B24403" s="24"/>
      <c r="C24403" s="24"/>
      <c r="D24403" s="24"/>
      <c r="E24403" s="24"/>
    </row>
    <row r="24404" spans="1:5" ht="14.5">
      <c r="A24404" s="24"/>
      <c r="B24404" s="24"/>
      <c r="C24404" s="24"/>
      <c r="D24404" s="24"/>
      <c r="E24404" s="24"/>
    </row>
    <row r="24405" spans="1:5" ht="14.5">
      <c r="A24405" s="24"/>
      <c r="B24405" s="24"/>
      <c r="C24405" s="24"/>
      <c r="D24405" s="24"/>
      <c r="E24405" s="24"/>
    </row>
    <row r="24406" spans="1:5" ht="14.5">
      <c r="A24406" s="24"/>
      <c r="B24406" s="24"/>
      <c r="C24406" s="24"/>
      <c r="D24406" s="24"/>
      <c r="E24406" s="24"/>
    </row>
    <row r="24407" spans="1:5" ht="14.5">
      <c r="A24407" s="24"/>
      <c r="B24407" s="24"/>
      <c r="C24407" s="24"/>
      <c r="D24407" s="24"/>
      <c r="E24407" s="24"/>
    </row>
    <row r="24408" spans="1:5" ht="14.5">
      <c r="A24408" s="24"/>
      <c r="B24408" s="24"/>
      <c r="C24408" s="24"/>
      <c r="D24408" s="24"/>
      <c r="E24408" s="24"/>
    </row>
    <row r="24409" spans="1:5" ht="14.5">
      <c r="A24409" s="24"/>
      <c r="B24409" s="24"/>
      <c r="C24409" s="24"/>
      <c r="D24409" s="24"/>
      <c r="E24409" s="24"/>
    </row>
    <row r="24410" spans="1:5" ht="14.5">
      <c r="A24410" s="24"/>
      <c r="B24410" s="24"/>
      <c r="C24410" s="24"/>
      <c r="D24410" s="24"/>
      <c r="E24410" s="24"/>
    </row>
    <row r="24411" spans="1:5" ht="14.5">
      <c r="A24411" s="24"/>
      <c r="B24411" s="24"/>
      <c r="C24411" s="24"/>
      <c r="D24411" s="24"/>
      <c r="E24411" s="24"/>
    </row>
    <row r="24412" spans="1:5" ht="14.5">
      <c r="A24412" s="24"/>
      <c r="B24412" s="24"/>
      <c r="C24412" s="24"/>
      <c r="D24412" s="24"/>
      <c r="E24412" s="24"/>
    </row>
    <row r="24413" spans="1:5" ht="14.5">
      <c r="A24413" s="24"/>
      <c r="B24413" s="24"/>
      <c r="C24413" s="24"/>
      <c r="D24413" s="24"/>
      <c r="E24413" s="24"/>
    </row>
    <row r="24414" spans="1:5" ht="14.5">
      <c r="A24414" s="24"/>
      <c r="B24414" s="24"/>
      <c r="C24414" s="24"/>
      <c r="D24414" s="24"/>
      <c r="E24414" s="24"/>
    </row>
    <row r="24415" spans="1:5" ht="14.5">
      <c r="A24415" s="24"/>
      <c r="B24415" s="24"/>
      <c r="C24415" s="24"/>
      <c r="D24415" s="24"/>
      <c r="E24415" s="24"/>
    </row>
    <row r="24416" spans="1:5" ht="14.5">
      <c r="A24416" s="24"/>
      <c r="B24416" s="24"/>
      <c r="C24416" s="24"/>
      <c r="D24416" s="24"/>
      <c r="E24416" s="24"/>
    </row>
    <row r="24417" spans="1:5" ht="14.5">
      <c r="A24417" s="24"/>
      <c r="B24417" s="24"/>
      <c r="C24417" s="24"/>
      <c r="D24417" s="24"/>
      <c r="E24417" s="24"/>
    </row>
    <row r="24418" spans="1:5" ht="14.5">
      <c r="A24418" s="24"/>
      <c r="B24418" s="24"/>
      <c r="C24418" s="24"/>
      <c r="D24418" s="24"/>
      <c r="E24418" s="24"/>
    </row>
    <row r="24419" spans="1:5" ht="14.5">
      <c r="A24419" s="24"/>
      <c r="B24419" s="24"/>
      <c r="C24419" s="24"/>
      <c r="D24419" s="24"/>
      <c r="E24419" s="24"/>
    </row>
    <row r="24420" spans="1:5" ht="14.5">
      <c r="A24420" s="24"/>
      <c r="B24420" s="24"/>
      <c r="C24420" s="24"/>
      <c r="D24420" s="24"/>
      <c r="E24420" s="24"/>
    </row>
    <row r="24421" spans="1:5" ht="14.5">
      <c r="A24421" s="24"/>
      <c r="B24421" s="24"/>
      <c r="C24421" s="24"/>
      <c r="D24421" s="24"/>
      <c r="E24421" s="24"/>
    </row>
    <row r="24422" spans="1:5" ht="14.5">
      <c r="A24422" s="24"/>
      <c r="B24422" s="24"/>
      <c r="C24422" s="24"/>
      <c r="D24422" s="24"/>
      <c r="E24422" s="24"/>
    </row>
    <row r="24423" spans="1:5" ht="14.5">
      <c r="A24423" s="24"/>
      <c r="B24423" s="24"/>
      <c r="C24423" s="24"/>
      <c r="D24423" s="24"/>
      <c r="E24423" s="24"/>
    </row>
    <row r="24424" spans="1:5" ht="14.5">
      <c r="A24424" s="24"/>
      <c r="B24424" s="24"/>
      <c r="C24424" s="24"/>
      <c r="D24424" s="24"/>
      <c r="E24424" s="24"/>
    </row>
    <row r="24425" spans="1:5" ht="14.5">
      <c r="A24425" s="24"/>
      <c r="B24425" s="24"/>
      <c r="C24425" s="24"/>
      <c r="D24425" s="24"/>
      <c r="E24425" s="24"/>
    </row>
    <row r="24426" spans="1:5" ht="14.5">
      <c r="A24426" s="24"/>
      <c r="B24426" s="24"/>
      <c r="C24426" s="24"/>
      <c r="D24426" s="24"/>
      <c r="E24426" s="24"/>
    </row>
    <row r="24427" spans="1:5" ht="14.5">
      <c r="A24427" s="24"/>
      <c r="B24427" s="24"/>
      <c r="C24427" s="24"/>
      <c r="D24427" s="24"/>
      <c r="E24427" s="24"/>
    </row>
    <row r="24428" spans="1:5" ht="14.5">
      <c r="A24428" s="24"/>
      <c r="B24428" s="24"/>
      <c r="C24428" s="24"/>
      <c r="D24428" s="24"/>
      <c r="E24428" s="24"/>
    </row>
    <row r="24429" spans="1:5" ht="14.5">
      <c r="A24429" s="24"/>
      <c r="B24429" s="24"/>
      <c r="C24429" s="24"/>
      <c r="D24429" s="24"/>
      <c r="E24429" s="24"/>
    </row>
    <row r="24430" spans="1:5" ht="14.5">
      <c r="A24430" s="24"/>
      <c r="B24430" s="24"/>
      <c r="C24430" s="24"/>
      <c r="D24430" s="24"/>
      <c r="E24430" s="24"/>
    </row>
    <row r="24431" spans="1:5" ht="14.5">
      <c r="A24431" s="24"/>
      <c r="B24431" s="24"/>
      <c r="C24431" s="24"/>
      <c r="D24431" s="24"/>
      <c r="E24431" s="24"/>
    </row>
    <row r="24432" spans="1:5" ht="14.5">
      <c r="A24432" s="24"/>
      <c r="B24432" s="24"/>
      <c r="C24432" s="24"/>
      <c r="D24432" s="24"/>
      <c r="E24432" s="24"/>
    </row>
    <row r="24433" spans="1:5" ht="14.5">
      <c r="A24433" s="24"/>
      <c r="B24433" s="24"/>
      <c r="C24433" s="24"/>
      <c r="D24433" s="24"/>
      <c r="E24433" s="24"/>
    </row>
    <row r="24434" spans="1:5" ht="14.5">
      <c r="A24434" s="24"/>
      <c r="B24434" s="24"/>
      <c r="C24434" s="24"/>
      <c r="D24434" s="24"/>
      <c r="E24434" s="24"/>
    </row>
    <row r="24435" spans="1:5" ht="14.5">
      <c r="A24435" s="24"/>
      <c r="B24435" s="24"/>
      <c r="C24435" s="24"/>
      <c r="D24435" s="24"/>
      <c r="E24435" s="24"/>
    </row>
    <row r="24436" spans="1:5" ht="14.5">
      <c r="A24436" s="24"/>
      <c r="B24436" s="24"/>
      <c r="C24436" s="24"/>
      <c r="D24436" s="24"/>
      <c r="E24436" s="24"/>
    </row>
    <row r="24437" spans="1:5" ht="14.5">
      <c r="A24437" s="24"/>
      <c r="B24437" s="24"/>
      <c r="C24437" s="24"/>
      <c r="D24437" s="24"/>
      <c r="E24437" s="24"/>
    </row>
    <row r="24438" spans="1:5" ht="14.5">
      <c r="A24438" s="24"/>
      <c r="B24438" s="24"/>
      <c r="C24438" s="24"/>
      <c r="D24438" s="24"/>
      <c r="E24438" s="24"/>
    </row>
    <row r="24439" spans="1:5" ht="14.5">
      <c r="A24439" s="24"/>
      <c r="B24439" s="24"/>
      <c r="C24439" s="24"/>
      <c r="D24439" s="24"/>
      <c r="E24439" s="24"/>
    </row>
    <row r="24440" spans="1:5" ht="14.5">
      <c r="A24440" s="24"/>
      <c r="B24440" s="24"/>
      <c r="C24440" s="24"/>
      <c r="D24440" s="24"/>
      <c r="E24440" s="24"/>
    </row>
    <row r="24441" spans="1:5" ht="14.5">
      <c r="A24441" s="24"/>
      <c r="B24441" s="24"/>
      <c r="C24441" s="24"/>
      <c r="D24441" s="24"/>
      <c r="E24441" s="24"/>
    </row>
    <row r="24442" spans="1:5" ht="14.5">
      <c r="A24442" s="24"/>
      <c r="B24442" s="24"/>
      <c r="C24442" s="24"/>
      <c r="D24442" s="24"/>
      <c r="E24442" s="24"/>
    </row>
    <row r="24443" spans="1:5" ht="14.5">
      <c r="A24443" s="24"/>
      <c r="B24443" s="24"/>
      <c r="C24443" s="24"/>
      <c r="D24443" s="24"/>
      <c r="E24443" s="24"/>
    </row>
    <row r="24444" spans="1:5" ht="14.5">
      <c r="A24444" s="24"/>
      <c r="B24444" s="24"/>
      <c r="C24444" s="24"/>
      <c r="D24444" s="24"/>
      <c r="E24444" s="24"/>
    </row>
    <row r="24445" spans="1:5" ht="14.5">
      <c r="A24445" s="24"/>
      <c r="B24445" s="24"/>
      <c r="C24445" s="24"/>
      <c r="D24445" s="24"/>
      <c r="E24445" s="24"/>
    </row>
    <row r="24446" spans="1:5" ht="14.5">
      <c r="A24446" s="24"/>
      <c r="B24446" s="24"/>
      <c r="C24446" s="24"/>
      <c r="D24446" s="24"/>
      <c r="E24446" s="24"/>
    </row>
    <row r="24447" spans="1:5" ht="14.5">
      <c r="A24447" s="24"/>
      <c r="B24447" s="24"/>
      <c r="C24447" s="24"/>
      <c r="D24447" s="24"/>
      <c r="E24447" s="24"/>
    </row>
    <row r="24448" spans="1:5" ht="14.5">
      <c r="A24448" s="24"/>
      <c r="B24448" s="24"/>
      <c r="C24448" s="24"/>
      <c r="D24448" s="24"/>
      <c r="E24448" s="24"/>
    </row>
    <row r="24449" spans="1:5" ht="14.5">
      <c r="A24449" s="24"/>
      <c r="B24449" s="24"/>
      <c r="C24449" s="24"/>
      <c r="D24449" s="24"/>
      <c r="E24449" s="24"/>
    </row>
    <row r="24450" spans="1:5" ht="14.5">
      <c r="A24450" s="24"/>
      <c r="B24450" s="24"/>
      <c r="C24450" s="24"/>
      <c r="D24450" s="24"/>
      <c r="E24450" s="24"/>
    </row>
    <row r="24451" spans="1:5" ht="14.5">
      <c r="A24451" s="24"/>
      <c r="B24451" s="24"/>
      <c r="C24451" s="24"/>
      <c r="D24451" s="24"/>
      <c r="E24451" s="24"/>
    </row>
    <row r="24452" spans="1:5" ht="14.5">
      <c r="A24452" s="24"/>
      <c r="B24452" s="24"/>
      <c r="C24452" s="24"/>
      <c r="D24452" s="24"/>
      <c r="E24452" s="24"/>
    </row>
    <row r="24453" spans="1:5" ht="14.5">
      <c r="A24453" s="24"/>
      <c r="B24453" s="24"/>
      <c r="C24453" s="24"/>
      <c r="D24453" s="24"/>
      <c r="E24453" s="24"/>
    </row>
    <row r="24454" spans="1:5" ht="14.5">
      <c r="A24454" s="24"/>
      <c r="B24454" s="24"/>
      <c r="C24454" s="24"/>
      <c r="D24454" s="24"/>
      <c r="E24454" s="24"/>
    </row>
    <row r="24455" spans="1:5" ht="14.5">
      <c r="A24455" s="24"/>
      <c r="B24455" s="24"/>
      <c r="C24455" s="24"/>
      <c r="D24455" s="24"/>
      <c r="E24455" s="24"/>
    </row>
    <row r="24456" spans="1:5" ht="14.5">
      <c r="A24456" s="24"/>
      <c r="B24456" s="24"/>
      <c r="C24456" s="24"/>
      <c r="D24456" s="24"/>
      <c r="E24456" s="24"/>
    </row>
    <row r="24457" spans="1:5" ht="14.5">
      <c r="A24457" s="24"/>
      <c r="B24457" s="24"/>
      <c r="C24457" s="24"/>
      <c r="D24457" s="24"/>
      <c r="E24457" s="24"/>
    </row>
    <row r="24458" spans="1:5" ht="14.5">
      <c r="A24458" s="24"/>
      <c r="B24458" s="24"/>
      <c r="C24458" s="24"/>
      <c r="D24458" s="24"/>
      <c r="E24458" s="24"/>
    </row>
    <row r="24459" spans="1:5" ht="14.5">
      <c r="A24459" s="24"/>
      <c r="B24459" s="24"/>
      <c r="C24459" s="24"/>
      <c r="D24459" s="24"/>
      <c r="E24459" s="24"/>
    </row>
    <row r="24460" spans="1:5" ht="14.5">
      <c r="A24460" s="24"/>
      <c r="B24460" s="24"/>
      <c r="C24460" s="24"/>
      <c r="D24460" s="24"/>
      <c r="E24460" s="24"/>
    </row>
    <row r="24461" spans="1:5" ht="14.5">
      <c r="A24461" s="24"/>
      <c r="B24461" s="24"/>
      <c r="C24461" s="24"/>
      <c r="D24461" s="24"/>
      <c r="E24461" s="24"/>
    </row>
    <row r="24462" spans="1:5" ht="14.5">
      <c r="A24462" s="24"/>
      <c r="B24462" s="24"/>
      <c r="C24462" s="24"/>
      <c r="D24462" s="24"/>
      <c r="E24462" s="24"/>
    </row>
    <row r="24463" spans="1:5" ht="14.5">
      <c r="A24463" s="24"/>
      <c r="B24463" s="24"/>
      <c r="C24463" s="24"/>
      <c r="D24463" s="24"/>
      <c r="E24463" s="24"/>
    </row>
    <row r="24464" spans="1:5" ht="14.5">
      <c r="A24464" s="24"/>
      <c r="B24464" s="24"/>
      <c r="C24464" s="24"/>
      <c r="D24464" s="24"/>
      <c r="E24464" s="24"/>
    </row>
    <row r="24465" spans="1:5" ht="14.5">
      <c r="A24465" s="24"/>
      <c r="B24465" s="24"/>
      <c r="C24465" s="24"/>
      <c r="D24465" s="24"/>
      <c r="E24465" s="24"/>
    </row>
    <row r="24466" spans="1:5" ht="14.5">
      <c r="A24466" s="24"/>
      <c r="B24466" s="24"/>
      <c r="C24466" s="24"/>
      <c r="D24466" s="24"/>
      <c r="E24466" s="24"/>
    </row>
    <row r="24467" spans="1:5" ht="14.5">
      <c r="A24467" s="24"/>
      <c r="B24467" s="24"/>
      <c r="C24467" s="24"/>
      <c r="D24467" s="24"/>
      <c r="E24467" s="24"/>
    </row>
    <row r="24468" spans="1:5" ht="14.5">
      <c r="A24468" s="24"/>
      <c r="B24468" s="24"/>
      <c r="C24468" s="24"/>
      <c r="D24468" s="24"/>
      <c r="E24468" s="24"/>
    </row>
    <row r="24469" spans="1:5" ht="14.5">
      <c r="A24469" s="24"/>
      <c r="B24469" s="24"/>
      <c r="C24469" s="24"/>
      <c r="D24469" s="24"/>
      <c r="E24469" s="24"/>
    </row>
    <row r="24470" spans="1:5" ht="14.5">
      <c r="A24470" s="24"/>
      <c r="B24470" s="24"/>
      <c r="C24470" s="24"/>
      <c r="D24470" s="24"/>
      <c r="E24470" s="24"/>
    </row>
    <row r="24471" spans="1:5" ht="14.5">
      <c r="A24471" s="24"/>
      <c r="B24471" s="24"/>
      <c r="C24471" s="24"/>
      <c r="D24471" s="24"/>
      <c r="E24471" s="24"/>
    </row>
    <row r="24472" spans="1:5" ht="14.5">
      <c r="A24472" s="24"/>
      <c r="B24472" s="24"/>
      <c r="C24472" s="24"/>
      <c r="D24472" s="24"/>
      <c r="E24472" s="24"/>
    </row>
    <row r="24473" spans="1:5" ht="14.5">
      <c r="A24473" s="24"/>
      <c r="B24473" s="24"/>
      <c r="C24473" s="24"/>
      <c r="D24473" s="24"/>
      <c r="E24473" s="24"/>
    </row>
    <row r="24474" spans="1:5" ht="14.5">
      <c r="A24474" s="24"/>
      <c r="B24474" s="24"/>
      <c r="C24474" s="24"/>
      <c r="D24474" s="24"/>
      <c r="E24474" s="24"/>
    </row>
    <row r="24475" spans="1:5" ht="14.5">
      <c r="A24475" s="24"/>
      <c r="B24475" s="24"/>
      <c r="C24475" s="24"/>
      <c r="D24475" s="24"/>
      <c r="E24475" s="24"/>
    </row>
    <row r="24476" spans="1:5" ht="14.5">
      <c r="A24476" s="24"/>
      <c r="B24476" s="24"/>
      <c r="C24476" s="24"/>
      <c r="D24476" s="24"/>
      <c r="E24476" s="24"/>
    </row>
    <row r="24477" spans="1:5" ht="14.5">
      <c r="A24477" s="24"/>
      <c r="B24477" s="24"/>
      <c r="C24477" s="24"/>
      <c r="D24477" s="24"/>
      <c r="E24477" s="24"/>
    </row>
    <row r="24478" spans="1:5" ht="14.5">
      <c r="A24478" s="24"/>
      <c r="B24478" s="24"/>
      <c r="C24478" s="24"/>
      <c r="D24478" s="24"/>
      <c r="E24478" s="24"/>
    </row>
    <row r="24479" spans="1:5" ht="14.5">
      <c r="A24479" s="24"/>
      <c r="B24479" s="24"/>
      <c r="C24479" s="24"/>
      <c r="D24479" s="24"/>
      <c r="E24479" s="24"/>
    </row>
    <row r="24480" spans="1:5" ht="14.5">
      <c r="A24480" s="24"/>
      <c r="B24480" s="24"/>
      <c r="C24480" s="24"/>
      <c r="D24480" s="24"/>
      <c r="E24480" s="24"/>
    </row>
    <row r="24481" spans="1:5" ht="14.5">
      <c r="A24481" s="24"/>
      <c r="B24481" s="24"/>
      <c r="C24481" s="24"/>
      <c r="D24481" s="24"/>
      <c r="E24481" s="24"/>
    </row>
    <row r="24482" spans="1:5" ht="14.5">
      <c r="A24482" s="24"/>
      <c r="B24482" s="24"/>
      <c r="C24482" s="24"/>
      <c r="D24482" s="24"/>
      <c r="E24482" s="24"/>
    </row>
    <row r="24483" spans="1:5" ht="14.5">
      <c r="A24483" s="24"/>
      <c r="B24483" s="24"/>
      <c r="C24483" s="24"/>
      <c r="D24483" s="24"/>
      <c r="E24483" s="24"/>
    </row>
    <row r="24484" spans="1:5" ht="14.5">
      <c r="A24484" s="24"/>
      <c r="B24484" s="24"/>
      <c r="C24484" s="24"/>
      <c r="D24484" s="24"/>
      <c r="E24484" s="24"/>
    </row>
    <row r="24485" spans="1:5" ht="14.5">
      <c r="A24485" s="24"/>
      <c r="B24485" s="24"/>
      <c r="C24485" s="24"/>
      <c r="D24485" s="24"/>
      <c r="E24485" s="24"/>
    </row>
    <row r="24486" spans="1:5" ht="14.5">
      <c r="A24486" s="24"/>
      <c r="B24486" s="24"/>
      <c r="C24486" s="24"/>
      <c r="D24486" s="24"/>
      <c r="E24486" s="24"/>
    </row>
    <row r="24487" spans="1:5" ht="14.5">
      <c r="A24487" s="24"/>
      <c r="B24487" s="24"/>
      <c r="C24487" s="24"/>
      <c r="D24487" s="24"/>
      <c r="E24487" s="24"/>
    </row>
    <row r="24488" spans="1:5" ht="14.5">
      <c r="A24488" s="24"/>
      <c r="B24488" s="24"/>
      <c r="C24488" s="24"/>
      <c r="D24488" s="24"/>
      <c r="E24488" s="24"/>
    </row>
    <row r="24489" spans="1:5" ht="14.5">
      <c r="A24489" s="24"/>
      <c r="B24489" s="24"/>
      <c r="C24489" s="24"/>
      <c r="D24489" s="24"/>
      <c r="E24489" s="24"/>
    </row>
    <row r="24490" spans="1:5" ht="14.5">
      <c r="A24490" s="24"/>
      <c r="B24490" s="24"/>
      <c r="C24490" s="24"/>
      <c r="D24490" s="24"/>
      <c r="E24490" s="24"/>
    </row>
    <row r="24491" spans="1:5" ht="14.5">
      <c r="A24491" s="24"/>
      <c r="B24491" s="24"/>
      <c r="C24491" s="24"/>
      <c r="D24491" s="24"/>
      <c r="E24491" s="24"/>
    </row>
    <row r="24492" spans="1:5" ht="14.5">
      <c r="A24492" s="24"/>
      <c r="B24492" s="24"/>
      <c r="C24492" s="24"/>
      <c r="D24492" s="24"/>
      <c r="E24492" s="24"/>
    </row>
    <row r="24493" spans="1:5" ht="14.5">
      <c r="A24493" s="24"/>
      <c r="B24493" s="24"/>
      <c r="C24493" s="24"/>
      <c r="D24493" s="24"/>
      <c r="E24493" s="24"/>
    </row>
    <row r="24494" spans="1:5" ht="14.5">
      <c r="A24494" s="24"/>
      <c r="B24494" s="24"/>
      <c r="C24494" s="24"/>
      <c r="D24494" s="24"/>
      <c r="E24494" s="24"/>
    </row>
    <row r="24495" spans="1:5" ht="14.5">
      <c r="A24495" s="24"/>
      <c r="B24495" s="24"/>
      <c r="C24495" s="24"/>
      <c r="D24495" s="24"/>
      <c r="E24495" s="24"/>
    </row>
    <row r="24496" spans="1:5" ht="14.5">
      <c r="A24496" s="24"/>
      <c r="B24496" s="24"/>
      <c r="C24496" s="24"/>
      <c r="D24496" s="24"/>
      <c r="E24496" s="24"/>
    </row>
    <row r="24497" spans="1:5" ht="14.5">
      <c r="A24497" s="24"/>
      <c r="B24497" s="24"/>
      <c r="C24497" s="24"/>
      <c r="D24497" s="24"/>
      <c r="E24497" s="24"/>
    </row>
    <row r="24498" spans="1:5" ht="14.5">
      <c r="A24498" s="24"/>
      <c r="B24498" s="24"/>
      <c r="C24498" s="24"/>
      <c r="D24498" s="24"/>
      <c r="E24498" s="24"/>
    </row>
    <row r="24499" spans="1:5" ht="14.5">
      <c r="A24499" s="24"/>
      <c r="B24499" s="24"/>
      <c r="C24499" s="24"/>
      <c r="D24499" s="24"/>
      <c r="E24499" s="24"/>
    </row>
    <row r="24500" spans="1:5" ht="14.5">
      <c r="A24500" s="24"/>
      <c r="B24500" s="24"/>
      <c r="C24500" s="24"/>
      <c r="D24500" s="24"/>
      <c r="E24500" s="24"/>
    </row>
    <row r="24501" spans="1:5" ht="14.5">
      <c r="A24501" s="24"/>
      <c r="B24501" s="24"/>
      <c r="C24501" s="24"/>
      <c r="D24501" s="24"/>
      <c r="E24501" s="24"/>
    </row>
    <row r="24502" spans="1:5" ht="14.5">
      <c r="A24502" s="24"/>
      <c r="B24502" s="24"/>
      <c r="C24502" s="24"/>
      <c r="D24502" s="24"/>
      <c r="E24502" s="24"/>
    </row>
    <row r="24503" spans="1:5" ht="14.5">
      <c r="A24503" s="24"/>
      <c r="B24503" s="24"/>
      <c r="C24503" s="24"/>
      <c r="D24503" s="24"/>
      <c r="E24503" s="24"/>
    </row>
    <row r="24504" spans="1:5" ht="14.5">
      <c r="A24504" s="24"/>
      <c r="B24504" s="24"/>
      <c r="C24504" s="24"/>
      <c r="D24504" s="24"/>
      <c r="E24504" s="24"/>
    </row>
    <row r="24505" spans="1:5" ht="14.5">
      <c r="A24505" s="24"/>
      <c r="B24505" s="24"/>
      <c r="C24505" s="24"/>
      <c r="D24505" s="24"/>
      <c r="E24505" s="24"/>
    </row>
    <row r="24506" spans="1:5" ht="14.5">
      <c r="A24506" s="24"/>
      <c r="B24506" s="24"/>
      <c r="C24506" s="24"/>
      <c r="D24506" s="24"/>
      <c r="E24506" s="24"/>
    </row>
    <row r="24507" spans="1:5" ht="14.5">
      <c r="A24507" s="24"/>
      <c r="B24507" s="24"/>
      <c r="C24507" s="24"/>
      <c r="D24507" s="24"/>
      <c r="E24507" s="24"/>
    </row>
    <row r="24508" spans="1:5" ht="14.5">
      <c r="A24508" s="24"/>
      <c r="B24508" s="24"/>
      <c r="C24508" s="24"/>
      <c r="D24508" s="24"/>
      <c r="E24508" s="24"/>
    </row>
    <row r="24509" spans="1:5" ht="14.5">
      <c r="A24509" s="24"/>
      <c r="B24509" s="24"/>
      <c r="C24509" s="24"/>
      <c r="D24509" s="24"/>
      <c r="E24509" s="24"/>
    </row>
    <row r="24510" spans="1:5" ht="14.5">
      <c r="A24510" s="24"/>
      <c r="B24510" s="24"/>
      <c r="C24510" s="24"/>
      <c r="D24510" s="24"/>
      <c r="E24510" s="24"/>
    </row>
    <row r="24511" spans="1:5" ht="14.5">
      <c r="A24511" s="24"/>
      <c r="B24511" s="24"/>
      <c r="C24511" s="24"/>
      <c r="D24511" s="24"/>
      <c r="E24511" s="24"/>
    </row>
    <row r="24512" spans="1:5" ht="14.5">
      <c r="A24512" s="24"/>
      <c r="B24512" s="24"/>
      <c r="C24512" s="24"/>
      <c r="D24512" s="24"/>
      <c r="E24512" s="24"/>
    </row>
    <row r="24513" spans="1:5" ht="14.5">
      <c r="A24513" s="24"/>
      <c r="B24513" s="24"/>
      <c r="C24513" s="24"/>
      <c r="D24513" s="24"/>
      <c r="E24513" s="24"/>
    </row>
    <row r="24514" spans="1:5" ht="14.5">
      <c r="A24514" s="24"/>
      <c r="B24514" s="24"/>
      <c r="C24514" s="24"/>
      <c r="D24514" s="24"/>
      <c r="E24514" s="24"/>
    </row>
    <row r="24515" spans="1:5" ht="14.5">
      <c r="A24515" s="24"/>
      <c r="B24515" s="24"/>
      <c r="C24515" s="24"/>
      <c r="D24515" s="24"/>
      <c r="E24515" s="24"/>
    </row>
    <row r="24516" spans="1:5" ht="14.5">
      <c r="A24516" s="24"/>
      <c r="B24516" s="24"/>
      <c r="C24516" s="24"/>
      <c r="D24516" s="24"/>
      <c r="E24516" s="24"/>
    </row>
    <row r="24517" spans="1:5" ht="14.5">
      <c r="A24517" s="24"/>
      <c r="B24517" s="24"/>
      <c r="C24517" s="24"/>
      <c r="D24517" s="24"/>
      <c r="E24517" s="24"/>
    </row>
    <row r="24518" spans="1:5" ht="14.5">
      <c r="A24518" s="24"/>
      <c r="B24518" s="24"/>
      <c r="C24518" s="24"/>
      <c r="D24518" s="24"/>
      <c r="E24518" s="24"/>
    </row>
    <row r="24519" spans="1:5" ht="14.5">
      <c r="A24519" s="24"/>
      <c r="B24519" s="24"/>
      <c r="C24519" s="24"/>
      <c r="D24519" s="24"/>
      <c r="E24519" s="24"/>
    </row>
    <row r="24520" spans="1:5" ht="14.5">
      <c r="A24520" s="24"/>
      <c r="B24520" s="24"/>
      <c r="C24520" s="24"/>
      <c r="D24520" s="24"/>
      <c r="E24520" s="24"/>
    </row>
    <row r="24521" spans="1:5" ht="14.5">
      <c r="A24521" s="24"/>
      <c r="B24521" s="24"/>
      <c r="C24521" s="24"/>
      <c r="D24521" s="24"/>
      <c r="E24521" s="24"/>
    </row>
    <row r="24522" spans="1:5" ht="14.5">
      <c r="A24522" s="24"/>
      <c r="B24522" s="24"/>
      <c r="C24522" s="24"/>
      <c r="D24522" s="24"/>
      <c r="E24522" s="24"/>
    </row>
    <row r="24523" spans="1:5" ht="14.5">
      <c r="A24523" s="24"/>
      <c r="B24523" s="24"/>
      <c r="C24523" s="24"/>
      <c r="D24523" s="24"/>
      <c r="E24523" s="24"/>
    </row>
    <row r="24524" spans="1:5" ht="14.5">
      <c r="A24524" s="24"/>
      <c r="B24524" s="24"/>
      <c r="C24524" s="24"/>
      <c r="D24524" s="24"/>
      <c r="E24524" s="24"/>
    </row>
    <row r="24525" spans="1:5" ht="14.5">
      <c r="A24525" s="24"/>
      <c r="B24525" s="24"/>
      <c r="C24525" s="24"/>
      <c r="D24525" s="24"/>
      <c r="E24525" s="24"/>
    </row>
    <row r="24526" spans="1:5" ht="14.5">
      <c r="A24526" s="24"/>
      <c r="B24526" s="24"/>
      <c r="C24526" s="24"/>
      <c r="D24526" s="24"/>
      <c r="E24526" s="24"/>
    </row>
    <row r="24527" spans="1:5" ht="14.5">
      <c r="A24527" s="24"/>
      <c r="B24527" s="24"/>
      <c r="C24527" s="24"/>
      <c r="D24527" s="24"/>
      <c r="E24527" s="24"/>
    </row>
    <row r="24528" spans="1:5" ht="14.5">
      <c r="A24528" s="24"/>
      <c r="B24528" s="24"/>
      <c r="C24528" s="24"/>
      <c r="D24528" s="24"/>
      <c r="E24528" s="24"/>
    </row>
    <row r="24529" spans="1:5" ht="14.5">
      <c r="A24529" s="24"/>
      <c r="B24529" s="24"/>
      <c r="C24529" s="24"/>
      <c r="D24529" s="24"/>
      <c r="E24529" s="24"/>
    </row>
    <row r="24530" spans="1:5" ht="14.5">
      <c r="A24530" s="24"/>
      <c r="B24530" s="24"/>
      <c r="C24530" s="24"/>
      <c r="D24530" s="24"/>
      <c r="E24530" s="24"/>
    </row>
    <row r="24531" spans="1:5" ht="14.5">
      <c r="A24531" s="24"/>
      <c r="B24531" s="24"/>
      <c r="C24531" s="24"/>
      <c r="D24531" s="24"/>
      <c r="E24531" s="24"/>
    </row>
    <row r="24532" spans="1:5" ht="14.5">
      <c r="A24532" s="24"/>
      <c r="B24532" s="24"/>
      <c r="C24532" s="24"/>
      <c r="D24532" s="24"/>
      <c r="E24532" s="24"/>
    </row>
    <row r="24533" spans="1:5" ht="14.5">
      <c r="A24533" s="24"/>
      <c r="B24533" s="24"/>
      <c r="C24533" s="24"/>
      <c r="D24533" s="24"/>
      <c r="E24533" s="24"/>
    </row>
    <row r="24534" spans="1:5" ht="14.5">
      <c r="A24534" s="24"/>
      <c r="B24534" s="24"/>
      <c r="C24534" s="24"/>
      <c r="D24534" s="24"/>
      <c r="E24534" s="24"/>
    </row>
    <row r="24535" spans="1:5" ht="14.5">
      <c r="A24535" s="24"/>
      <c r="B24535" s="24"/>
      <c r="C24535" s="24"/>
      <c r="D24535" s="24"/>
      <c r="E24535" s="24"/>
    </row>
    <row r="24536" spans="1:5" ht="14.5">
      <c r="A24536" s="24"/>
      <c r="B24536" s="24"/>
      <c r="C24536" s="24"/>
      <c r="D24536" s="24"/>
      <c r="E24536" s="24"/>
    </row>
    <row r="24537" spans="1:5" ht="14.5">
      <c r="A24537" s="24"/>
      <c r="B24537" s="24"/>
      <c r="C24537" s="24"/>
      <c r="D24537" s="24"/>
      <c r="E24537" s="24"/>
    </row>
    <row r="24538" spans="1:5" ht="14.5">
      <c r="A24538" s="24"/>
      <c r="B24538" s="24"/>
      <c r="C24538" s="24"/>
      <c r="D24538" s="24"/>
      <c r="E24538" s="24"/>
    </row>
    <row r="24539" spans="1:5" ht="14.5">
      <c r="A24539" s="24"/>
      <c r="B24539" s="24"/>
      <c r="C24539" s="24"/>
      <c r="D24539" s="24"/>
      <c r="E24539" s="24"/>
    </row>
    <row r="24540" spans="1:5" ht="14.5">
      <c r="A24540" s="24"/>
      <c r="B24540" s="24"/>
      <c r="C24540" s="24"/>
      <c r="D24540" s="24"/>
      <c r="E24540" s="24"/>
    </row>
    <row r="24541" spans="1:5" ht="14.5">
      <c r="A24541" s="24"/>
      <c r="B24541" s="24"/>
      <c r="C24541" s="24"/>
      <c r="D24541" s="24"/>
      <c r="E24541" s="24"/>
    </row>
    <row r="24542" spans="1:5" ht="14.5">
      <c r="A24542" s="24"/>
      <c r="B24542" s="24"/>
      <c r="C24542" s="24"/>
      <c r="D24542" s="24"/>
      <c r="E24542" s="24"/>
    </row>
    <row r="24543" spans="1:5" ht="14.5">
      <c r="A24543" s="24"/>
      <c r="B24543" s="24"/>
      <c r="C24543" s="24"/>
      <c r="D24543" s="24"/>
      <c r="E24543" s="24"/>
    </row>
    <row r="24544" spans="1:5" ht="14.5">
      <c r="A24544" s="24"/>
      <c r="B24544" s="24"/>
      <c r="C24544" s="24"/>
      <c r="D24544" s="24"/>
      <c r="E24544" s="24"/>
    </row>
    <row r="24545" spans="1:5" ht="14.5">
      <c r="A24545" s="24"/>
      <c r="B24545" s="24"/>
      <c r="C24545" s="24"/>
      <c r="D24545" s="24"/>
      <c r="E24545" s="24"/>
    </row>
    <row r="24546" spans="1:5" ht="14.5">
      <c r="A24546" s="24"/>
      <c r="B24546" s="24"/>
      <c r="C24546" s="24"/>
      <c r="D24546" s="24"/>
      <c r="E24546" s="24"/>
    </row>
    <row r="24547" spans="1:5" ht="14.5">
      <c r="A24547" s="24"/>
      <c r="B24547" s="24"/>
      <c r="C24547" s="24"/>
      <c r="D24547" s="24"/>
      <c r="E24547" s="24"/>
    </row>
    <row r="24548" spans="1:5" ht="14.5">
      <c r="A24548" s="24"/>
      <c r="B24548" s="24"/>
      <c r="C24548" s="24"/>
      <c r="D24548" s="24"/>
      <c r="E24548" s="24"/>
    </row>
    <row r="24549" spans="1:5" ht="14.5">
      <c r="A24549" s="24"/>
      <c r="B24549" s="24"/>
      <c r="C24549" s="24"/>
      <c r="D24549" s="24"/>
      <c r="E24549" s="24"/>
    </row>
    <row r="24550" spans="1:5" ht="14.5">
      <c r="A24550" s="24"/>
      <c r="B24550" s="24"/>
      <c r="C24550" s="24"/>
      <c r="D24550" s="24"/>
      <c r="E24550" s="24"/>
    </row>
    <row r="24551" spans="1:5" ht="14.5">
      <c r="A24551" s="24"/>
      <c r="B24551" s="24"/>
      <c r="C24551" s="24"/>
      <c r="D24551" s="24"/>
      <c r="E24551" s="24"/>
    </row>
    <row r="24552" spans="1:5" ht="14.5">
      <c r="A24552" s="24"/>
      <c r="B24552" s="24"/>
      <c r="C24552" s="24"/>
      <c r="D24552" s="24"/>
      <c r="E24552" s="24"/>
    </row>
    <row r="24553" spans="1:5" ht="14.5">
      <c r="A24553" s="24"/>
      <c r="B24553" s="24"/>
      <c r="C24553" s="24"/>
      <c r="D24553" s="24"/>
      <c r="E24553" s="24"/>
    </row>
    <row r="24554" spans="1:5" ht="14.5">
      <c r="A24554" s="24"/>
      <c r="B24554" s="24"/>
      <c r="C24554" s="24"/>
      <c r="D24554" s="24"/>
      <c r="E24554" s="24"/>
    </row>
    <row r="24555" spans="1:5" ht="14.5">
      <c r="A24555" s="24"/>
      <c r="B24555" s="24"/>
      <c r="C24555" s="24"/>
      <c r="D24555" s="24"/>
      <c r="E24555" s="24"/>
    </row>
    <row r="24556" spans="1:5" ht="14.5">
      <c r="A24556" s="24"/>
      <c r="B24556" s="24"/>
      <c r="C24556" s="24"/>
      <c r="D24556" s="24"/>
      <c r="E24556" s="24"/>
    </row>
    <row r="24557" spans="1:5" ht="14.5">
      <c r="A24557" s="24"/>
      <c r="B24557" s="24"/>
      <c r="C24557" s="24"/>
      <c r="D24557" s="24"/>
      <c r="E24557" s="24"/>
    </row>
    <row r="24558" spans="1:5" ht="14.5">
      <c r="A24558" s="24"/>
      <c r="B24558" s="24"/>
      <c r="C24558" s="24"/>
      <c r="D24558" s="24"/>
      <c r="E24558" s="24"/>
    </row>
    <row r="24559" spans="1:5" ht="14.5">
      <c r="A24559" s="24"/>
      <c r="B24559" s="24"/>
      <c r="C24559" s="24"/>
      <c r="D24559" s="24"/>
      <c r="E24559" s="24"/>
    </row>
    <row r="24560" spans="1:5" ht="14.5">
      <c r="A24560" s="24"/>
      <c r="B24560" s="24"/>
      <c r="C24560" s="24"/>
      <c r="D24560" s="24"/>
      <c r="E24560" s="24"/>
    </row>
    <row r="24561" spans="1:5" ht="14.5">
      <c r="A24561" s="24"/>
      <c r="B24561" s="24"/>
      <c r="C24561" s="24"/>
      <c r="D24561" s="24"/>
      <c r="E24561" s="24"/>
    </row>
    <row r="24562" spans="1:5" ht="14.5">
      <c r="A24562" s="24"/>
      <c r="B24562" s="24"/>
      <c r="C24562" s="24"/>
      <c r="D24562" s="24"/>
      <c r="E24562" s="24"/>
    </row>
    <row r="24563" spans="1:5" ht="14.5">
      <c r="A24563" s="24"/>
      <c r="B24563" s="24"/>
      <c r="C24563" s="24"/>
      <c r="D24563" s="24"/>
      <c r="E24563" s="24"/>
    </row>
    <row r="24564" spans="1:5" ht="14.5">
      <c r="A24564" s="24"/>
      <c r="B24564" s="24"/>
      <c r="C24564" s="24"/>
      <c r="D24564" s="24"/>
      <c r="E24564" s="24"/>
    </row>
    <row r="24565" spans="1:5" ht="14.5">
      <c r="A24565" s="24"/>
      <c r="B24565" s="24"/>
      <c r="C24565" s="24"/>
      <c r="D24565" s="24"/>
      <c r="E24565" s="24"/>
    </row>
    <row r="24566" spans="1:5" ht="14.5">
      <c r="A24566" s="24"/>
      <c r="B24566" s="24"/>
      <c r="C24566" s="24"/>
      <c r="D24566" s="24"/>
      <c r="E24566" s="24"/>
    </row>
    <row r="24567" spans="1:5" ht="14.5">
      <c r="A24567" s="24"/>
      <c r="B24567" s="24"/>
      <c r="C24567" s="24"/>
      <c r="D24567" s="24"/>
      <c r="E24567" s="24"/>
    </row>
    <row r="24568" spans="1:5" ht="14.5">
      <c r="A24568" s="24"/>
      <c r="B24568" s="24"/>
      <c r="C24568" s="24"/>
      <c r="D24568" s="24"/>
      <c r="E24568" s="24"/>
    </row>
    <row r="24569" spans="1:5" ht="14.5">
      <c r="A24569" s="24"/>
      <c r="B24569" s="24"/>
      <c r="C24569" s="24"/>
      <c r="D24569" s="24"/>
      <c r="E24569" s="24"/>
    </row>
    <row r="24570" spans="1:5" ht="14.5">
      <c r="A24570" s="24"/>
      <c r="B24570" s="24"/>
      <c r="C24570" s="24"/>
      <c r="D24570" s="24"/>
      <c r="E24570" s="24"/>
    </row>
    <row r="24571" spans="1:5" ht="14.5">
      <c r="A24571" s="24"/>
      <c r="B24571" s="24"/>
      <c r="C24571" s="24"/>
      <c r="D24571" s="24"/>
      <c r="E24571" s="24"/>
    </row>
    <row r="24572" spans="1:5" ht="14.5">
      <c r="A24572" s="24"/>
      <c r="B24572" s="24"/>
      <c r="C24572" s="24"/>
      <c r="D24572" s="24"/>
      <c r="E24572" s="24"/>
    </row>
    <row r="24573" spans="1:5" ht="14.5">
      <c r="A24573" s="24"/>
      <c r="B24573" s="24"/>
      <c r="C24573" s="24"/>
      <c r="D24573" s="24"/>
      <c r="E24573" s="24"/>
    </row>
    <row r="24574" spans="1:5" ht="14.5">
      <c r="A24574" s="24"/>
      <c r="B24574" s="24"/>
      <c r="C24574" s="24"/>
      <c r="D24574" s="24"/>
      <c r="E24574" s="24"/>
    </row>
    <row r="24575" spans="1:5" ht="14.5">
      <c r="A24575" s="24"/>
      <c r="B24575" s="24"/>
      <c r="C24575" s="24"/>
      <c r="D24575" s="24"/>
      <c r="E24575" s="24"/>
    </row>
    <row r="24576" spans="1:5" ht="14.5">
      <c r="A24576" s="24"/>
      <c r="B24576" s="24"/>
      <c r="C24576" s="24"/>
      <c r="D24576" s="24"/>
      <c r="E24576" s="24"/>
    </row>
    <row r="24577" spans="1:5" ht="14.5">
      <c r="A24577" s="24"/>
      <c r="B24577" s="24"/>
      <c r="C24577" s="24"/>
      <c r="D24577" s="24"/>
      <c r="E24577" s="24"/>
    </row>
    <row r="24578" spans="1:5" ht="14.5">
      <c r="A24578" s="24"/>
      <c r="B24578" s="24"/>
      <c r="C24578" s="24"/>
      <c r="D24578" s="24"/>
      <c r="E24578" s="24"/>
    </row>
    <row r="24579" spans="1:5" ht="14.5">
      <c r="A24579" s="24"/>
      <c r="B24579" s="24"/>
      <c r="C24579" s="24"/>
      <c r="D24579" s="24"/>
      <c r="E24579" s="24"/>
    </row>
    <row r="24580" spans="1:5" ht="14.5">
      <c r="A24580" s="24"/>
      <c r="B24580" s="24"/>
      <c r="C24580" s="24"/>
      <c r="D24580" s="24"/>
      <c r="E24580" s="24"/>
    </row>
    <row r="24581" spans="1:5" ht="14.5">
      <c r="A24581" s="24"/>
      <c r="B24581" s="24"/>
      <c r="C24581" s="24"/>
      <c r="D24581" s="24"/>
      <c r="E24581" s="24"/>
    </row>
    <row r="24582" spans="1:5" ht="14.5">
      <c r="A24582" s="24"/>
      <c r="B24582" s="24"/>
      <c r="C24582" s="24"/>
      <c r="D24582" s="24"/>
      <c r="E24582" s="24"/>
    </row>
    <row r="24583" spans="1:5" ht="14.5">
      <c r="A24583" s="24"/>
      <c r="B24583" s="24"/>
      <c r="C24583" s="24"/>
      <c r="D24583" s="24"/>
      <c r="E24583" s="24"/>
    </row>
    <row r="24584" spans="1:5" ht="14.5">
      <c r="A24584" s="24"/>
      <c r="B24584" s="24"/>
      <c r="C24584" s="24"/>
      <c r="D24584" s="24"/>
      <c r="E24584" s="24"/>
    </row>
    <row r="24585" spans="1:5" ht="14.5">
      <c r="A24585" s="24"/>
      <c r="B24585" s="24"/>
      <c r="C24585" s="24"/>
      <c r="D24585" s="24"/>
      <c r="E24585" s="24"/>
    </row>
    <row r="24586" spans="1:5" ht="14.5">
      <c r="A24586" s="24"/>
      <c r="B24586" s="24"/>
      <c r="C24586" s="24"/>
      <c r="D24586" s="24"/>
      <c r="E24586" s="24"/>
    </row>
    <row r="24587" spans="1:5" ht="14.5">
      <c r="A24587" s="24"/>
      <c r="B24587" s="24"/>
      <c r="C24587" s="24"/>
      <c r="D24587" s="24"/>
      <c r="E24587" s="24"/>
    </row>
    <row r="24588" spans="1:5" ht="14.5">
      <c r="A24588" s="24"/>
      <c r="B24588" s="24"/>
      <c r="C24588" s="24"/>
      <c r="D24588" s="24"/>
      <c r="E24588" s="24"/>
    </row>
    <row r="24589" spans="1:5" ht="14.5">
      <c r="A24589" s="24"/>
      <c r="B24589" s="24"/>
      <c r="C24589" s="24"/>
      <c r="D24589" s="24"/>
      <c r="E24589" s="24"/>
    </row>
    <row r="24590" spans="1:5" ht="14.5">
      <c r="A24590" s="24"/>
      <c r="B24590" s="24"/>
      <c r="C24590" s="24"/>
      <c r="D24590" s="24"/>
      <c r="E24590" s="24"/>
    </row>
    <row r="24591" spans="1:5" ht="14.5">
      <c r="A24591" s="24"/>
      <c r="B24591" s="24"/>
      <c r="C24591" s="24"/>
      <c r="D24591" s="24"/>
      <c r="E24591" s="24"/>
    </row>
    <row r="24592" spans="1:5" ht="14.5">
      <c r="A24592" s="24"/>
      <c r="B24592" s="24"/>
      <c r="C24592" s="24"/>
      <c r="D24592" s="24"/>
      <c r="E24592" s="24"/>
    </row>
    <row r="24593" spans="1:5" ht="14.5">
      <c r="A24593" s="24"/>
      <c r="B24593" s="24"/>
      <c r="C24593" s="24"/>
      <c r="D24593" s="24"/>
      <c r="E24593" s="24"/>
    </row>
    <row r="24594" spans="1:5" ht="14.5">
      <c r="A24594" s="24"/>
      <c r="B24594" s="24"/>
      <c r="C24594" s="24"/>
      <c r="D24594" s="24"/>
      <c r="E24594" s="24"/>
    </row>
    <row r="24595" spans="1:5" ht="14.5">
      <c r="A24595" s="24"/>
      <c r="B24595" s="24"/>
      <c r="C24595" s="24"/>
      <c r="D24595" s="24"/>
      <c r="E24595" s="24"/>
    </row>
    <row r="24596" spans="1:5" ht="14.5">
      <c r="A24596" s="24"/>
      <c r="B24596" s="24"/>
      <c r="C24596" s="24"/>
      <c r="D24596" s="24"/>
      <c r="E24596" s="24"/>
    </row>
    <row r="24597" spans="1:5" ht="14.5">
      <c r="A24597" s="24"/>
      <c r="B24597" s="24"/>
      <c r="C24597" s="24"/>
      <c r="D24597" s="24"/>
      <c r="E24597" s="24"/>
    </row>
    <row r="24598" spans="1:5" ht="14.5">
      <c r="A24598" s="24"/>
      <c r="B24598" s="24"/>
      <c r="C24598" s="24"/>
      <c r="D24598" s="24"/>
      <c r="E24598" s="24"/>
    </row>
    <row r="24599" spans="1:5" ht="14.5">
      <c r="A24599" s="24"/>
      <c r="B24599" s="24"/>
      <c r="C24599" s="24"/>
      <c r="D24599" s="24"/>
      <c r="E24599" s="24"/>
    </row>
    <row r="24600" spans="1:5" ht="14.5">
      <c r="A24600" s="24"/>
      <c r="B24600" s="24"/>
      <c r="C24600" s="24"/>
      <c r="D24600" s="24"/>
      <c r="E24600" s="24"/>
    </row>
    <row r="24601" spans="1:5" ht="14.5">
      <c r="A24601" s="24"/>
      <c r="B24601" s="24"/>
      <c r="C24601" s="24"/>
      <c r="D24601" s="24"/>
      <c r="E24601" s="24"/>
    </row>
    <row r="24602" spans="1:5" ht="14.5">
      <c r="A24602" s="24"/>
      <c r="B24602" s="24"/>
      <c r="C24602" s="24"/>
      <c r="D24602" s="24"/>
      <c r="E24602" s="24"/>
    </row>
    <row r="24603" spans="1:5" ht="14.5">
      <c r="A24603" s="24"/>
      <c r="B24603" s="24"/>
      <c r="C24603" s="24"/>
      <c r="D24603" s="24"/>
      <c r="E24603" s="24"/>
    </row>
    <row r="24604" spans="1:5" ht="14.5">
      <c r="A24604" s="24"/>
      <c r="B24604" s="24"/>
      <c r="C24604" s="24"/>
      <c r="D24604" s="24"/>
      <c r="E24604" s="24"/>
    </row>
    <row r="24605" spans="1:5" ht="14.5">
      <c r="A24605" s="24"/>
      <c r="B24605" s="24"/>
      <c r="C24605" s="24"/>
      <c r="D24605" s="24"/>
      <c r="E24605" s="24"/>
    </row>
    <row r="24606" spans="1:5" ht="14.5">
      <c r="A24606" s="24"/>
      <c r="B24606" s="24"/>
      <c r="C24606" s="24"/>
      <c r="D24606" s="24"/>
      <c r="E24606" s="24"/>
    </row>
    <row r="24607" spans="1:5" ht="14.5">
      <c r="A24607" s="24"/>
      <c r="B24607" s="24"/>
      <c r="C24607" s="24"/>
      <c r="D24607" s="24"/>
      <c r="E24607" s="24"/>
    </row>
    <row r="24608" spans="1:5" ht="14.5">
      <c r="A24608" s="24"/>
      <c r="B24608" s="24"/>
      <c r="C24608" s="24"/>
      <c r="D24608" s="24"/>
      <c r="E24608" s="24"/>
    </row>
    <row r="24609" spans="1:5" ht="14.5">
      <c r="A24609" s="24"/>
      <c r="B24609" s="24"/>
      <c r="C24609" s="24"/>
      <c r="D24609" s="24"/>
      <c r="E24609" s="24"/>
    </row>
    <row r="24610" spans="1:5" ht="14.5">
      <c r="A24610" s="24"/>
      <c r="B24610" s="24"/>
      <c r="C24610" s="24"/>
      <c r="D24610" s="24"/>
      <c r="E24610" s="24"/>
    </row>
    <row r="24611" spans="1:5" ht="14.5">
      <c r="A24611" s="24"/>
      <c r="B24611" s="24"/>
      <c r="C24611" s="24"/>
      <c r="D24611" s="24"/>
      <c r="E24611" s="24"/>
    </row>
    <row r="24612" spans="1:5" ht="14.5">
      <c r="A24612" s="24"/>
      <c r="B24612" s="24"/>
      <c r="C24612" s="24"/>
      <c r="D24612" s="24"/>
      <c r="E24612" s="24"/>
    </row>
    <row r="24613" spans="1:5" ht="14.5">
      <c r="A24613" s="24"/>
      <c r="B24613" s="24"/>
      <c r="C24613" s="24"/>
      <c r="D24613" s="24"/>
      <c r="E24613" s="24"/>
    </row>
    <row r="24614" spans="1:5" ht="14.5">
      <c r="A24614" s="24"/>
      <c r="B24614" s="24"/>
      <c r="C24614" s="24"/>
      <c r="D24614" s="24"/>
      <c r="E24614" s="24"/>
    </row>
    <row r="24615" spans="1:5" ht="14.5">
      <c r="A24615" s="24"/>
      <c r="B24615" s="24"/>
      <c r="C24615" s="24"/>
      <c r="D24615" s="24"/>
      <c r="E24615" s="24"/>
    </row>
    <row r="24616" spans="1:5" ht="14.5">
      <c r="A24616" s="24"/>
      <c r="B24616" s="24"/>
      <c r="C24616" s="24"/>
      <c r="D24616" s="24"/>
      <c r="E24616" s="24"/>
    </row>
    <row r="24617" spans="1:5" ht="14.5">
      <c r="A24617" s="24"/>
      <c r="B24617" s="24"/>
      <c r="C24617" s="24"/>
      <c r="D24617" s="24"/>
      <c r="E24617" s="24"/>
    </row>
    <row r="24618" spans="1:5" ht="14.5">
      <c r="A24618" s="24"/>
      <c r="B24618" s="24"/>
      <c r="C24618" s="24"/>
      <c r="D24618" s="24"/>
      <c r="E24618" s="24"/>
    </row>
    <row r="24619" spans="1:5" ht="14.5">
      <c r="A24619" s="24"/>
      <c r="B24619" s="24"/>
      <c r="C24619" s="24"/>
      <c r="D24619" s="24"/>
      <c r="E24619" s="24"/>
    </row>
    <row r="24620" spans="1:5" ht="14.5">
      <c r="A24620" s="24"/>
      <c r="B24620" s="24"/>
      <c r="C24620" s="24"/>
      <c r="D24620" s="24"/>
      <c r="E24620" s="24"/>
    </row>
    <row r="24621" spans="1:5" ht="14.5">
      <c r="A24621" s="24"/>
      <c r="B24621" s="24"/>
      <c r="C24621" s="24"/>
      <c r="D24621" s="24"/>
      <c r="E24621" s="24"/>
    </row>
    <row r="24622" spans="1:5" ht="14.5">
      <c r="A24622" s="24"/>
      <c r="B24622" s="24"/>
      <c r="C24622" s="24"/>
      <c r="D24622" s="24"/>
      <c r="E24622" s="24"/>
    </row>
    <row r="24623" spans="1:5" ht="14.5">
      <c r="A24623" s="24"/>
      <c r="B24623" s="24"/>
      <c r="C24623" s="24"/>
      <c r="D24623" s="24"/>
      <c r="E24623" s="24"/>
    </row>
    <row r="24624" spans="1:5" ht="14.5">
      <c r="A24624" s="24"/>
      <c r="B24624" s="24"/>
      <c r="C24624" s="24"/>
      <c r="D24624" s="24"/>
      <c r="E24624" s="24"/>
    </row>
    <row r="24625" spans="1:5" ht="14.5">
      <c r="A24625" s="24"/>
      <c r="B24625" s="24"/>
      <c r="C24625" s="24"/>
      <c r="D24625" s="24"/>
      <c r="E24625" s="24"/>
    </row>
    <row r="24626" spans="1:5" ht="14.5">
      <c r="A24626" s="24"/>
      <c r="B24626" s="24"/>
      <c r="C24626" s="24"/>
      <c r="D24626" s="24"/>
      <c r="E24626" s="24"/>
    </row>
    <row r="24627" spans="1:5" ht="14.5">
      <c r="A24627" s="24"/>
      <c r="B24627" s="24"/>
      <c r="C24627" s="24"/>
      <c r="D24627" s="24"/>
      <c r="E24627" s="24"/>
    </row>
    <row r="24628" spans="1:5" ht="14.5">
      <c r="A24628" s="24"/>
      <c r="B24628" s="24"/>
      <c r="C24628" s="24"/>
      <c r="D24628" s="24"/>
      <c r="E24628" s="24"/>
    </row>
    <row r="24629" spans="1:5" ht="14.5">
      <c r="A24629" s="24"/>
      <c r="B24629" s="24"/>
      <c r="C24629" s="24"/>
      <c r="D24629" s="24"/>
      <c r="E24629" s="24"/>
    </row>
    <row r="24630" spans="1:5" ht="14.5">
      <c r="A24630" s="24"/>
      <c r="B24630" s="24"/>
      <c r="C24630" s="24"/>
      <c r="D24630" s="24"/>
      <c r="E24630" s="24"/>
    </row>
    <row r="24631" spans="1:5" ht="14.5">
      <c r="A24631" s="24"/>
      <c r="B24631" s="24"/>
      <c r="C24631" s="24"/>
      <c r="D24631" s="24"/>
      <c r="E24631" s="24"/>
    </row>
    <row r="24632" spans="1:5" ht="14.5">
      <c r="A24632" s="24"/>
      <c r="B24632" s="24"/>
      <c r="C24632" s="24"/>
      <c r="D24632" s="24"/>
      <c r="E24632" s="24"/>
    </row>
    <row r="24633" spans="1:5" ht="14.5">
      <c r="A24633" s="24"/>
      <c r="B24633" s="24"/>
      <c r="C24633" s="24"/>
      <c r="D24633" s="24"/>
      <c r="E24633" s="24"/>
    </row>
    <row r="24634" spans="1:5" ht="14.5">
      <c r="A24634" s="24"/>
      <c r="B24634" s="24"/>
      <c r="C24634" s="24"/>
      <c r="D24634" s="24"/>
      <c r="E24634" s="24"/>
    </row>
    <row r="24635" spans="1:5" ht="14.5">
      <c r="A24635" s="24"/>
      <c r="B24635" s="24"/>
      <c r="C24635" s="24"/>
      <c r="D24635" s="24"/>
      <c r="E24635" s="24"/>
    </row>
    <row r="24636" spans="1:5" ht="14.5">
      <c r="A24636" s="24"/>
      <c r="B24636" s="24"/>
      <c r="C24636" s="24"/>
      <c r="D24636" s="24"/>
      <c r="E24636" s="24"/>
    </row>
    <row r="24637" spans="1:5" ht="14.5">
      <c r="A24637" s="24"/>
      <c r="B24637" s="24"/>
      <c r="C24637" s="24"/>
      <c r="D24637" s="24"/>
      <c r="E24637" s="24"/>
    </row>
    <row r="24638" spans="1:5" ht="14.5">
      <c r="A24638" s="24"/>
      <c r="B24638" s="24"/>
      <c r="C24638" s="24"/>
      <c r="D24638" s="24"/>
      <c r="E24638" s="24"/>
    </row>
    <row r="24639" spans="1:5" ht="14.5">
      <c r="A24639" s="24"/>
      <c r="B24639" s="24"/>
      <c r="C24639" s="24"/>
      <c r="D24639" s="24"/>
      <c r="E24639" s="24"/>
    </row>
    <row r="24640" spans="1:5" ht="14.5">
      <c r="A24640" s="24"/>
      <c r="B24640" s="24"/>
      <c r="C24640" s="24"/>
      <c r="D24640" s="24"/>
      <c r="E24640" s="24"/>
    </row>
    <row r="24641" spans="1:5" ht="14.5">
      <c r="A24641" s="24"/>
      <c r="B24641" s="24"/>
      <c r="C24641" s="24"/>
      <c r="D24641" s="24"/>
      <c r="E24641" s="24"/>
    </row>
    <row r="24642" spans="1:5" ht="14.5">
      <c r="A24642" s="24"/>
      <c r="B24642" s="24"/>
      <c r="C24642" s="24"/>
      <c r="D24642" s="24"/>
      <c r="E24642" s="24"/>
    </row>
    <row r="24643" spans="1:5" ht="14.5">
      <c r="A24643" s="24"/>
      <c r="B24643" s="24"/>
      <c r="C24643" s="24"/>
      <c r="D24643" s="24"/>
      <c r="E24643" s="24"/>
    </row>
    <row r="24644" spans="1:5" ht="14.5">
      <c r="A24644" s="24"/>
      <c r="B24644" s="24"/>
      <c r="C24644" s="24"/>
      <c r="D24644" s="24"/>
      <c r="E24644" s="24"/>
    </row>
    <row r="24645" spans="1:5" ht="14.5">
      <c r="A24645" s="24"/>
      <c r="B24645" s="24"/>
      <c r="C24645" s="24"/>
      <c r="D24645" s="24"/>
      <c r="E24645" s="24"/>
    </row>
    <row r="24646" spans="1:5" ht="14.5">
      <c r="A24646" s="24"/>
      <c r="B24646" s="24"/>
      <c r="C24646" s="24"/>
      <c r="D24646" s="24"/>
      <c r="E24646" s="24"/>
    </row>
    <row r="24647" spans="1:5" ht="14.5">
      <c r="A24647" s="24"/>
      <c r="B24647" s="24"/>
      <c r="C24647" s="24"/>
      <c r="D24647" s="24"/>
      <c r="E24647" s="24"/>
    </row>
    <row r="24648" spans="1:5" ht="14.5">
      <c r="A24648" s="24"/>
      <c r="B24648" s="24"/>
      <c r="C24648" s="24"/>
      <c r="D24648" s="24"/>
      <c r="E24648" s="24"/>
    </row>
    <row r="24649" spans="1:5" ht="14.5">
      <c r="A24649" s="24"/>
      <c r="B24649" s="24"/>
      <c r="C24649" s="24"/>
      <c r="D24649" s="24"/>
      <c r="E24649" s="24"/>
    </row>
    <row r="24650" spans="1:5" ht="14.5">
      <c r="A24650" s="24"/>
      <c r="B24650" s="24"/>
      <c r="C24650" s="24"/>
      <c r="D24650" s="24"/>
      <c r="E24650" s="24"/>
    </row>
    <row r="24651" spans="1:5" ht="14.5">
      <c r="A24651" s="24"/>
      <c r="B24651" s="24"/>
      <c r="C24651" s="24"/>
      <c r="D24651" s="24"/>
      <c r="E24651" s="24"/>
    </row>
    <row r="24652" spans="1:5" ht="14.5">
      <c r="A24652" s="24"/>
      <c r="B24652" s="24"/>
      <c r="C24652" s="24"/>
      <c r="D24652" s="24"/>
      <c r="E24652" s="24"/>
    </row>
    <row r="24653" spans="1:5" ht="14.5">
      <c r="A24653" s="24"/>
      <c r="B24653" s="24"/>
      <c r="C24653" s="24"/>
      <c r="D24653" s="24"/>
      <c r="E24653" s="24"/>
    </row>
    <row r="24654" spans="1:5" ht="14.5">
      <c r="A24654" s="24"/>
      <c r="B24654" s="24"/>
      <c r="C24654" s="24"/>
      <c r="D24654" s="24"/>
      <c r="E24654" s="24"/>
    </row>
    <row r="24655" spans="1:5" ht="14.5">
      <c r="A24655" s="24"/>
      <c r="B24655" s="24"/>
      <c r="C24655" s="24"/>
      <c r="D24655" s="24"/>
      <c r="E24655" s="24"/>
    </row>
    <row r="24656" spans="1:5" ht="14.5">
      <c r="A24656" s="24"/>
      <c r="B24656" s="24"/>
      <c r="C24656" s="24"/>
      <c r="D24656" s="24"/>
      <c r="E24656" s="24"/>
    </row>
    <row r="24657" spans="1:5" ht="14.5">
      <c r="A24657" s="24"/>
      <c r="B24657" s="24"/>
      <c r="C24657" s="24"/>
      <c r="D24657" s="24"/>
      <c r="E24657" s="24"/>
    </row>
    <row r="24658" spans="1:5" ht="14.5">
      <c r="A24658" s="24"/>
      <c r="B24658" s="24"/>
      <c r="C24658" s="24"/>
      <c r="D24658" s="24"/>
      <c r="E24658" s="24"/>
    </row>
    <row r="24659" spans="1:5" ht="14.5">
      <c r="A24659" s="24"/>
      <c r="B24659" s="24"/>
      <c r="C24659" s="24"/>
      <c r="D24659" s="24"/>
      <c r="E24659" s="24"/>
    </row>
    <row r="24660" spans="1:5" ht="14.5">
      <c r="A24660" s="24"/>
      <c r="B24660" s="24"/>
      <c r="C24660" s="24"/>
      <c r="D24660" s="24"/>
      <c r="E24660" s="24"/>
    </row>
    <row r="24661" spans="1:5" ht="14.5">
      <c r="A24661" s="24"/>
      <c r="B24661" s="24"/>
      <c r="C24661" s="24"/>
      <c r="D24661" s="24"/>
      <c r="E24661" s="24"/>
    </row>
    <row r="24662" spans="1:5" ht="14.5">
      <c r="A24662" s="24"/>
      <c r="B24662" s="24"/>
      <c r="C24662" s="24"/>
      <c r="D24662" s="24"/>
      <c r="E24662" s="24"/>
    </row>
    <row r="24663" spans="1:5" ht="14.5">
      <c r="A24663" s="24"/>
      <c r="B24663" s="24"/>
      <c r="C24663" s="24"/>
      <c r="D24663" s="24"/>
      <c r="E24663" s="24"/>
    </row>
    <row r="24664" spans="1:5" ht="14.5">
      <c r="A24664" s="24"/>
      <c r="B24664" s="24"/>
      <c r="C24664" s="24"/>
      <c r="D24664" s="24"/>
      <c r="E24664" s="24"/>
    </row>
    <row r="24665" spans="1:5" ht="14.5">
      <c r="A24665" s="24"/>
      <c r="B24665" s="24"/>
      <c r="C24665" s="24"/>
      <c r="D24665" s="24"/>
      <c r="E24665" s="24"/>
    </row>
    <row r="24666" spans="1:5" ht="14.5">
      <c r="A24666" s="24"/>
      <c r="B24666" s="24"/>
      <c r="C24666" s="24"/>
      <c r="D24666" s="24"/>
      <c r="E24666" s="24"/>
    </row>
    <row r="24667" spans="1:5" ht="14.5">
      <c r="A24667" s="24"/>
      <c r="B24667" s="24"/>
      <c r="C24667" s="24"/>
      <c r="D24667" s="24"/>
      <c r="E24667" s="24"/>
    </row>
    <row r="24668" spans="1:5" ht="14.5">
      <c r="A24668" s="24"/>
      <c r="B24668" s="24"/>
      <c r="C24668" s="24"/>
      <c r="D24668" s="24"/>
      <c r="E24668" s="24"/>
    </row>
    <row r="24669" spans="1:5" ht="14.5">
      <c r="A24669" s="24"/>
      <c r="B24669" s="24"/>
      <c r="C24669" s="24"/>
      <c r="D24669" s="24"/>
      <c r="E24669" s="24"/>
    </row>
    <row r="24670" spans="1:5" ht="14.5">
      <c r="A24670" s="24"/>
      <c r="B24670" s="24"/>
      <c r="C24670" s="24"/>
      <c r="D24670" s="24"/>
      <c r="E24670" s="24"/>
    </row>
    <row r="24671" spans="1:5" ht="14.5">
      <c r="A24671" s="24"/>
      <c r="B24671" s="24"/>
      <c r="C24671" s="24"/>
      <c r="D24671" s="24"/>
      <c r="E24671" s="24"/>
    </row>
    <row r="24672" spans="1:5" ht="14.5">
      <c r="A24672" s="24"/>
      <c r="B24672" s="24"/>
      <c r="C24672" s="24"/>
      <c r="D24672" s="24"/>
      <c r="E24672" s="24"/>
    </row>
    <row r="24673" spans="1:5" ht="14.5">
      <c r="A24673" s="24"/>
      <c r="B24673" s="24"/>
      <c r="C24673" s="24"/>
      <c r="D24673" s="24"/>
      <c r="E24673" s="24"/>
    </row>
    <row r="24674" spans="1:5" ht="14.5">
      <c r="A24674" s="24"/>
      <c r="B24674" s="24"/>
      <c r="C24674" s="24"/>
      <c r="D24674" s="24"/>
      <c r="E24674" s="24"/>
    </row>
    <row r="24675" spans="1:5" ht="14.5">
      <c r="A24675" s="24"/>
      <c r="B24675" s="24"/>
      <c r="C24675" s="24"/>
      <c r="D24675" s="24"/>
      <c r="E24675" s="24"/>
    </row>
    <row r="24676" spans="1:5" ht="14.5">
      <c r="A24676" s="24"/>
      <c r="B24676" s="24"/>
      <c r="C24676" s="24"/>
      <c r="D24676" s="24"/>
      <c r="E24676" s="24"/>
    </row>
    <row r="24677" spans="1:5" ht="14.5">
      <c r="A24677" s="24"/>
      <c r="B24677" s="24"/>
      <c r="C24677" s="24"/>
      <c r="D24677" s="24"/>
      <c r="E24677" s="24"/>
    </row>
    <row r="24678" spans="1:5" ht="14.5">
      <c r="A24678" s="24"/>
      <c r="B24678" s="24"/>
      <c r="C24678" s="24"/>
      <c r="D24678" s="24"/>
      <c r="E24678" s="24"/>
    </row>
    <row r="24679" spans="1:5" ht="14.5">
      <c r="A24679" s="24"/>
      <c r="B24679" s="24"/>
      <c r="C24679" s="24"/>
      <c r="D24679" s="24"/>
      <c r="E24679" s="24"/>
    </row>
    <row r="24680" spans="1:5" ht="14.5">
      <c r="A24680" s="24"/>
      <c r="B24680" s="24"/>
      <c r="C24680" s="24"/>
      <c r="D24680" s="24"/>
      <c r="E24680" s="24"/>
    </row>
    <row r="24681" spans="1:5" ht="14.5">
      <c r="A24681" s="24"/>
      <c r="B24681" s="24"/>
      <c r="C24681" s="24"/>
      <c r="D24681" s="24"/>
      <c r="E24681" s="24"/>
    </row>
    <row r="24682" spans="1:5" ht="14.5">
      <c r="A24682" s="24"/>
      <c r="B24682" s="24"/>
      <c r="C24682" s="24"/>
      <c r="D24682" s="24"/>
      <c r="E24682" s="24"/>
    </row>
    <row r="24683" spans="1:5" ht="14.5">
      <c r="A24683" s="24"/>
      <c r="B24683" s="24"/>
      <c r="C24683" s="24"/>
      <c r="D24683" s="24"/>
      <c r="E24683" s="24"/>
    </row>
    <row r="24684" spans="1:5" ht="14.5">
      <c r="A24684" s="24"/>
      <c r="B24684" s="24"/>
      <c r="C24684" s="24"/>
      <c r="D24684" s="24"/>
      <c r="E24684" s="24"/>
    </row>
    <row r="24685" spans="1:5" ht="14.5">
      <c r="A24685" s="24"/>
      <c r="B24685" s="24"/>
      <c r="C24685" s="24"/>
      <c r="D24685" s="24"/>
      <c r="E24685" s="24"/>
    </row>
    <row r="24686" spans="1:5" ht="14.5">
      <c r="A24686" s="24"/>
      <c r="B24686" s="24"/>
      <c r="C24686" s="24"/>
      <c r="D24686" s="24"/>
      <c r="E24686" s="24"/>
    </row>
    <row r="24687" spans="1:5" ht="14.5">
      <c r="A24687" s="24"/>
      <c r="B24687" s="24"/>
      <c r="C24687" s="24"/>
      <c r="D24687" s="24"/>
      <c r="E24687" s="24"/>
    </row>
    <row r="24688" spans="1:5" ht="14.5">
      <c r="A24688" s="24"/>
      <c r="B24688" s="24"/>
      <c r="C24688" s="24"/>
      <c r="D24688" s="24"/>
      <c r="E24688" s="24"/>
    </row>
    <row r="24689" spans="1:5" ht="14.5">
      <c r="A24689" s="24"/>
      <c r="B24689" s="24"/>
      <c r="C24689" s="24"/>
      <c r="D24689" s="24"/>
      <c r="E24689" s="24"/>
    </row>
    <row r="24690" spans="1:5" ht="14.5">
      <c r="A24690" s="24"/>
      <c r="B24690" s="24"/>
      <c r="C24690" s="24"/>
      <c r="D24690" s="24"/>
      <c r="E24690" s="24"/>
    </row>
    <row r="24691" spans="1:5" ht="14.5">
      <c r="A24691" s="24"/>
      <c r="B24691" s="24"/>
      <c r="C24691" s="24"/>
      <c r="D24691" s="24"/>
      <c r="E24691" s="24"/>
    </row>
    <row r="24692" spans="1:5" ht="14.5">
      <c r="A24692" s="24"/>
      <c r="B24692" s="24"/>
      <c r="C24692" s="24"/>
      <c r="D24692" s="24"/>
      <c r="E24692" s="24"/>
    </row>
    <row r="24693" spans="1:5" ht="14.5">
      <c r="A24693" s="24"/>
      <c r="B24693" s="24"/>
      <c r="C24693" s="24"/>
      <c r="D24693" s="24"/>
      <c r="E24693" s="24"/>
    </row>
    <row r="24694" spans="1:5" ht="14.5">
      <c r="A24694" s="24"/>
      <c r="B24694" s="24"/>
      <c r="C24694" s="24"/>
      <c r="D24694" s="24"/>
      <c r="E24694" s="24"/>
    </row>
    <row r="24695" spans="1:5" ht="14.5">
      <c r="A24695" s="24"/>
      <c r="B24695" s="24"/>
      <c r="C24695" s="24"/>
      <c r="D24695" s="24"/>
      <c r="E24695" s="24"/>
    </row>
    <row r="24696" spans="1:5" ht="14.5">
      <c r="A24696" s="24"/>
      <c r="B24696" s="24"/>
      <c r="C24696" s="24"/>
      <c r="D24696" s="24"/>
      <c r="E24696" s="24"/>
    </row>
    <row r="24697" spans="1:5" ht="14.5">
      <c r="A24697" s="24"/>
      <c r="B24697" s="24"/>
      <c r="C24697" s="24"/>
      <c r="D24697" s="24"/>
      <c r="E24697" s="24"/>
    </row>
    <row r="24698" spans="1:5" ht="14.5">
      <c r="A24698" s="24"/>
      <c r="B24698" s="24"/>
      <c r="C24698" s="24"/>
      <c r="D24698" s="24"/>
      <c r="E24698" s="24"/>
    </row>
    <row r="24699" spans="1:5" ht="14.5">
      <c r="A24699" s="24"/>
      <c r="B24699" s="24"/>
      <c r="C24699" s="24"/>
      <c r="D24699" s="24"/>
      <c r="E24699" s="24"/>
    </row>
    <row r="24700" spans="1:5" ht="14.5">
      <c r="A24700" s="24"/>
      <c r="B24700" s="24"/>
      <c r="C24700" s="24"/>
      <c r="D24700" s="24"/>
      <c r="E24700" s="24"/>
    </row>
    <row r="24701" spans="1:5" ht="14.5">
      <c r="A24701" s="24"/>
      <c r="B24701" s="24"/>
      <c r="C24701" s="24"/>
      <c r="D24701" s="24"/>
      <c r="E24701" s="24"/>
    </row>
    <row r="24702" spans="1:5" ht="14.5">
      <c r="A24702" s="24"/>
      <c r="B24702" s="24"/>
      <c r="C24702" s="24"/>
      <c r="D24702" s="24"/>
      <c r="E24702" s="24"/>
    </row>
    <row r="24703" spans="1:5" ht="14.5">
      <c r="A24703" s="24"/>
      <c r="B24703" s="24"/>
      <c r="C24703" s="24"/>
      <c r="D24703" s="24"/>
      <c r="E24703" s="24"/>
    </row>
    <row r="24704" spans="1:5" ht="14.5">
      <c r="A24704" s="24"/>
      <c r="B24704" s="24"/>
      <c r="C24704" s="24"/>
      <c r="D24704" s="24"/>
      <c r="E24704" s="24"/>
    </row>
    <row r="24705" spans="1:5" ht="14.5">
      <c r="A24705" s="24"/>
      <c r="B24705" s="24"/>
      <c r="C24705" s="24"/>
      <c r="D24705" s="24"/>
      <c r="E24705" s="24"/>
    </row>
    <row r="24706" spans="1:5" ht="14.5">
      <c r="A24706" s="24"/>
      <c r="B24706" s="24"/>
      <c r="C24706" s="24"/>
      <c r="D24706" s="24"/>
      <c r="E24706" s="24"/>
    </row>
    <row r="24707" spans="1:5" ht="14.5">
      <c r="A24707" s="24"/>
      <c r="B24707" s="24"/>
      <c r="C24707" s="24"/>
      <c r="D24707" s="24"/>
      <c r="E24707" s="24"/>
    </row>
    <row r="24708" spans="1:5" ht="14.5">
      <c r="A24708" s="24"/>
      <c r="B24708" s="24"/>
      <c r="C24708" s="24"/>
      <c r="D24708" s="24"/>
      <c r="E24708" s="24"/>
    </row>
    <row r="24709" spans="1:5" ht="14.5">
      <c r="A24709" s="24"/>
      <c r="B24709" s="24"/>
      <c r="C24709" s="24"/>
      <c r="D24709" s="24"/>
      <c r="E24709" s="24"/>
    </row>
    <row r="24710" spans="1:5" ht="14.5">
      <c r="A24710" s="24"/>
      <c r="B24710" s="24"/>
      <c r="C24710" s="24"/>
      <c r="D24710" s="24"/>
      <c r="E24710" s="24"/>
    </row>
    <row r="24711" spans="1:5" ht="14.5">
      <c r="A24711" s="24"/>
      <c r="B24711" s="24"/>
      <c r="C24711" s="24"/>
      <c r="D24711" s="24"/>
      <c r="E24711" s="24"/>
    </row>
    <row r="24712" spans="1:5" ht="14.5">
      <c r="A24712" s="24"/>
      <c r="B24712" s="24"/>
      <c r="C24712" s="24"/>
      <c r="D24712" s="24"/>
      <c r="E24712" s="24"/>
    </row>
    <row r="24713" spans="1:5" ht="14.5">
      <c r="A24713" s="24"/>
      <c r="B24713" s="24"/>
      <c r="C24713" s="24"/>
      <c r="D24713" s="24"/>
      <c r="E24713" s="24"/>
    </row>
    <row r="24714" spans="1:5" ht="14.5">
      <c r="A24714" s="24"/>
      <c r="B24714" s="24"/>
      <c r="C24714" s="24"/>
      <c r="D24714" s="24"/>
      <c r="E24714" s="24"/>
    </row>
    <row r="24715" spans="1:5" ht="14.5">
      <c r="A24715" s="24"/>
      <c r="B24715" s="24"/>
      <c r="C24715" s="24"/>
      <c r="D24715" s="24"/>
      <c r="E24715" s="24"/>
    </row>
    <row r="24716" spans="1:5" ht="14.5">
      <c r="A24716" s="24"/>
      <c r="B24716" s="24"/>
      <c r="C24716" s="24"/>
      <c r="D24716" s="24"/>
      <c r="E24716" s="24"/>
    </row>
    <row r="24717" spans="1:5" ht="14.5">
      <c r="A24717" s="24"/>
      <c r="B24717" s="24"/>
      <c r="C24717" s="24"/>
      <c r="D24717" s="24"/>
      <c r="E24717" s="24"/>
    </row>
    <row r="24718" spans="1:5" ht="14.5">
      <c r="A24718" s="24"/>
      <c r="B24718" s="24"/>
      <c r="C24718" s="24"/>
      <c r="D24718" s="24"/>
      <c r="E24718" s="24"/>
    </row>
    <row r="24719" spans="1:5" ht="14.5">
      <c r="A24719" s="24"/>
      <c r="B24719" s="24"/>
      <c r="C24719" s="24"/>
      <c r="D24719" s="24"/>
      <c r="E24719" s="24"/>
    </row>
    <row r="24720" spans="1:5" ht="14.5">
      <c r="A24720" s="24"/>
      <c r="B24720" s="24"/>
      <c r="C24720" s="24"/>
      <c r="D24720" s="24"/>
      <c r="E24720" s="24"/>
    </row>
    <row r="24721" spans="1:5" ht="14.5">
      <c r="A24721" s="24"/>
      <c r="B24721" s="24"/>
      <c r="C24721" s="24"/>
      <c r="D24721" s="24"/>
      <c r="E24721" s="24"/>
    </row>
    <row r="24722" spans="1:5" ht="14.5">
      <c r="A24722" s="24"/>
      <c r="B24722" s="24"/>
      <c r="C24722" s="24"/>
      <c r="D24722" s="24"/>
      <c r="E24722" s="24"/>
    </row>
    <row r="24723" spans="1:5" ht="14.5">
      <c r="A24723" s="24"/>
      <c r="B24723" s="24"/>
      <c r="C24723" s="24"/>
      <c r="D24723" s="24"/>
      <c r="E24723" s="24"/>
    </row>
    <row r="24724" spans="1:5" ht="14.5">
      <c r="A24724" s="24"/>
      <c r="B24724" s="24"/>
      <c r="C24724" s="24"/>
      <c r="D24724" s="24"/>
      <c r="E24724" s="24"/>
    </row>
    <row r="24725" spans="1:5" ht="14.5">
      <c r="A24725" s="24"/>
      <c r="B24725" s="24"/>
      <c r="C24725" s="24"/>
      <c r="D24725" s="24"/>
      <c r="E24725" s="24"/>
    </row>
    <row r="24726" spans="1:5" ht="14.5">
      <c r="A24726" s="24"/>
      <c r="B24726" s="24"/>
      <c r="C24726" s="24"/>
      <c r="D24726" s="24"/>
      <c r="E24726" s="24"/>
    </row>
    <row r="24727" spans="1:5" ht="14.5">
      <c r="A24727" s="24"/>
      <c r="B24727" s="24"/>
      <c r="C24727" s="24"/>
      <c r="D24727" s="24"/>
      <c r="E24727" s="24"/>
    </row>
    <row r="24728" spans="1:5" ht="14.5">
      <c r="A24728" s="24"/>
      <c r="B24728" s="24"/>
      <c r="C24728" s="24"/>
      <c r="D24728" s="24"/>
      <c r="E24728" s="24"/>
    </row>
    <row r="24729" spans="1:5" ht="14.5">
      <c r="A24729" s="24"/>
      <c r="B24729" s="24"/>
      <c r="C24729" s="24"/>
      <c r="D24729" s="24"/>
      <c r="E24729" s="24"/>
    </row>
    <row r="24730" spans="1:5" ht="14.5">
      <c r="A24730" s="24"/>
      <c r="B24730" s="24"/>
      <c r="C24730" s="24"/>
      <c r="D24730" s="24"/>
      <c r="E24730" s="24"/>
    </row>
    <row r="24731" spans="1:5" ht="14.5">
      <c r="A24731" s="24"/>
      <c r="B24731" s="24"/>
      <c r="C24731" s="24"/>
      <c r="D24731" s="24"/>
      <c r="E24731" s="24"/>
    </row>
    <row r="24732" spans="1:5" ht="14.5">
      <c r="A24732" s="24"/>
      <c r="B24732" s="24"/>
      <c r="C24732" s="24"/>
      <c r="D24732" s="24"/>
      <c r="E24732" s="24"/>
    </row>
    <row r="24733" spans="1:5" ht="14.5">
      <c r="A24733" s="24"/>
      <c r="B24733" s="24"/>
      <c r="C24733" s="24"/>
      <c r="D24733" s="24"/>
      <c r="E24733" s="24"/>
    </row>
    <row r="24734" spans="1:5" ht="14.5">
      <c r="A24734" s="24"/>
      <c r="B24734" s="24"/>
      <c r="C24734" s="24"/>
      <c r="D24734" s="24"/>
      <c r="E24734" s="24"/>
    </row>
    <row r="24735" spans="1:5" ht="14.5">
      <c r="A24735" s="24"/>
      <c r="B24735" s="24"/>
      <c r="C24735" s="24"/>
      <c r="D24735" s="24"/>
      <c r="E24735" s="24"/>
    </row>
    <row r="24736" spans="1:5" ht="14.5">
      <c r="A24736" s="24"/>
      <c r="B24736" s="24"/>
      <c r="C24736" s="24"/>
      <c r="D24736" s="24"/>
      <c r="E24736" s="24"/>
    </row>
    <row r="24737" spans="1:5" ht="14.5">
      <c r="A24737" s="24"/>
      <c r="B24737" s="24"/>
      <c r="C24737" s="24"/>
      <c r="D24737" s="24"/>
      <c r="E24737" s="24"/>
    </row>
    <row r="24738" spans="1:5" ht="14.5">
      <c r="A24738" s="24"/>
      <c r="B24738" s="24"/>
      <c r="C24738" s="24"/>
      <c r="D24738" s="24"/>
      <c r="E24738" s="24"/>
    </row>
    <row r="24739" spans="1:5" ht="14.5">
      <c r="A24739" s="24"/>
      <c r="B24739" s="24"/>
      <c r="C24739" s="24"/>
      <c r="D24739" s="24"/>
      <c r="E24739" s="24"/>
    </row>
    <row r="24740" spans="1:5" ht="14.5">
      <c r="A24740" s="24"/>
      <c r="B24740" s="24"/>
      <c r="C24740" s="24"/>
      <c r="D24740" s="24"/>
      <c r="E24740" s="24"/>
    </row>
    <row r="24741" spans="1:5" ht="14.5">
      <c r="A24741" s="24"/>
      <c r="B24741" s="24"/>
      <c r="C24741" s="24"/>
      <c r="D24741" s="24"/>
      <c r="E24741" s="24"/>
    </row>
    <row r="24742" spans="1:5" ht="14.5">
      <c r="A24742" s="24"/>
      <c r="B24742" s="24"/>
      <c r="C24742" s="24"/>
      <c r="D24742" s="24"/>
      <c r="E24742" s="24"/>
    </row>
    <row r="24743" spans="1:5" ht="14.5">
      <c r="A24743" s="24"/>
      <c r="B24743" s="24"/>
      <c r="C24743" s="24"/>
      <c r="D24743" s="24"/>
      <c r="E24743" s="24"/>
    </row>
    <row r="24744" spans="1:5" ht="14.5">
      <c r="A24744" s="24"/>
      <c r="B24744" s="24"/>
      <c r="C24744" s="24"/>
      <c r="D24744" s="24"/>
      <c r="E24744" s="24"/>
    </row>
    <row r="24745" spans="1:5" ht="14.5">
      <c r="A24745" s="24"/>
      <c r="B24745" s="24"/>
      <c r="C24745" s="24"/>
      <c r="D24745" s="24"/>
      <c r="E24745" s="24"/>
    </row>
    <row r="24746" spans="1:5" ht="14.5">
      <c r="A24746" s="24"/>
      <c r="B24746" s="24"/>
      <c r="C24746" s="24"/>
      <c r="D24746" s="24"/>
      <c r="E24746" s="24"/>
    </row>
    <row r="24747" spans="1:5" ht="14.5">
      <c r="A24747" s="24"/>
      <c r="B24747" s="24"/>
      <c r="C24747" s="24"/>
      <c r="D24747" s="24"/>
      <c r="E24747" s="24"/>
    </row>
    <row r="24748" spans="1:5" ht="14.5">
      <c r="A24748" s="24"/>
      <c r="B24748" s="24"/>
      <c r="C24748" s="24"/>
      <c r="D24748" s="24"/>
      <c r="E24748" s="24"/>
    </row>
    <row r="24749" spans="1:5" ht="14.5">
      <c r="A24749" s="24"/>
      <c r="B24749" s="24"/>
      <c r="C24749" s="24"/>
      <c r="D24749" s="24"/>
      <c r="E24749" s="24"/>
    </row>
    <row r="24750" spans="1:5" ht="14.5">
      <c r="A24750" s="24"/>
      <c r="B24750" s="24"/>
      <c r="C24750" s="24"/>
      <c r="D24750" s="24"/>
      <c r="E24750" s="24"/>
    </row>
    <row r="24751" spans="1:5" ht="14.5">
      <c r="A24751" s="24"/>
      <c r="B24751" s="24"/>
      <c r="C24751" s="24"/>
      <c r="D24751" s="24"/>
      <c r="E24751" s="24"/>
    </row>
    <row r="24752" spans="1:5" ht="14.5">
      <c r="A24752" s="24"/>
      <c r="B24752" s="24"/>
      <c r="C24752" s="24"/>
      <c r="D24752" s="24"/>
      <c r="E24752" s="24"/>
    </row>
    <row r="24753" spans="1:5" ht="14.5">
      <c r="A24753" s="24"/>
      <c r="B24753" s="24"/>
      <c r="C24753" s="24"/>
      <c r="D24753" s="24"/>
      <c r="E24753" s="24"/>
    </row>
    <row r="24754" spans="1:5" ht="14.5">
      <c r="A24754" s="24"/>
      <c r="B24754" s="24"/>
      <c r="C24754" s="24"/>
      <c r="D24754" s="24"/>
      <c r="E24754" s="24"/>
    </row>
    <row r="24755" spans="1:5" ht="14.5">
      <c r="A24755" s="24"/>
      <c r="B24755" s="24"/>
      <c r="C24755" s="24"/>
      <c r="D24755" s="24"/>
      <c r="E24755" s="24"/>
    </row>
    <row r="24756" spans="1:5" ht="14.5">
      <c r="A24756" s="24"/>
      <c r="B24756" s="24"/>
      <c r="C24756" s="24"/>
      <c r="D24756" s="24"/>
      <c r="E24756" s="24"/>
    </row>
    <row r="24757" spans="1:5" ht="14.5">
      <c r="A24757" s="24"/>
      <c r="B24757" s="24"/>
      <c r="C24757" s="24"/>
      <c r="D24757" s="24"/>
      <c r="E24757" s="24"/>
    </row>
    <row r="24758" spans="1:5" ht="14.5">
      <c r="A24758" s="24"/>
      <c r="B24758" s="24"/>
      <c r="C24758" s="24"/>
      <c r="D24758" s="24"/>
      <c r="E24758" s="24"/>
    </row>
    <row r="24759" spans="1:5" ht="14.5">
      <c r="A24759" s="24"/>
      <c r="B24759" s="24"/>
      <c r="C24759" s="24"/>
      <c r="D24759" s="24"/>
      <c r="E24759" s="24"/>
    </row>
    <row r="24760" spans="1:5" ht="14.5">
      <c r="A24760" s="24"/>
      <c r="B24760" s="24"/>
      <c r="C24760" s="24"/>
      <c r="D24760" s="24"/>
      <c r="E24760" s="24"/>
    </row>
    <row r="24761" spans="1:5" ht="14.5">
      <c r="A24761" s="24"/>
      <c r="B24761" s="24"/>
      <c r="C24761" s="24"/>
      <c r="D24761" s="24"/>
      <c r="E24761" s="24"/>
    </row>
    <row r="24762" spans="1:5" ht="14.5">
      <c r="A24762" s="24"/>
      <c r="B24762" s="24"/>
      <c r="C24762" s="24"/>
      <c r="D24762" s="24"/>
      <c r="E24762" s="24"/>
    </row>
    <row r="24763" spans="1:5" ht="14.5">
      <c r="A24763" s="24"/>
      <c r="B24763" s="24"/>
      <c r="C24763" s="24"/>
      <c r="D24763" s="24"/>
      <c r="E24763" s="24"/>
    </row>
    <row r="24764" spans="1:5" ht="14.5">
      <c r="A24764" s="24"/>
      <c r="B24764" s="24"/>
      <c r="C24764" s="24"/>
      <c r="D24764" s="24"/>
      <c r="E24764" s="24"/>
    </row>
    <row r="24765" spans="1:5" ht="14.5">
      <c r="A24765" s="24"/>
      <c r="B24765" s="24"/>
      <c r="C24765" s="24"/>
      <c r="D24765" s="24"/>
      <c r="E24765" s="24"/>
    </row>
    <row r="24766" spans="1:5" ht="14.5">
      <c r="A24766" s="24"/>
      <c r="B24766" s="24"/>
      <c r="C24766" s="24"/>
      <c r="D24766" s="24"/>
      <c r="E24766" s="24"/>
    </row>
    <row r="24767" spans="1:5" ht="14.5">
      <c r="A24767" s="24"/>
      <c r="B24767" s="24"/>
      <c r="C24767" s="24"/>
      <c r="D24767" s="24"/>
      <c r="E24767" s="24"/>
    </row>
    <row r="24768" spans="1:5" ht="14.5">
      <c r="A24768" s="24"/>
      <c r="B24768" s="24"/>
      <c r="C24768" s="24"/>
      <c r="D24768" s="24"/>
      <c r="E24768" s="24"/>
    </row>
    <row r="24769" spans="1:5" ht="14.5">
      <c r="A24769" s="24"/>
      <c r="B24769" s="24"/>
      <c r="C24769" s="24"/>
      <c r="D24769" s="24"/>
      <c r="E24769" s="24"/>
    </row>
    <row r="24770" spans="1:5" ht="14.5">
      <c r="A24770" s="24"/>
      <c r="B24770" s="24"/>
      <c r="C24770" s="24"/>
      <c r="D24770" s="24"/>
      <c r="E24770" s="24"/>
    </row>
    <row r="24771" spans="1:5" ht="14.5">
      <c r="A24771" s="24"/>
      <c r="B24771" s="24"/>
      <c r="C24771" s="24"/>
      <c r="D24771" s="24"/>
      <c r="E24771" s="24"/>
    </row>
    <row r="24772" spans="1:5" ht="14.5">
      <c r="A24772" s="24"/>
      <c r="B24772" s="24"/>
      <c r="C24772" s="24"/>
      <c r="D24772" s="24"/>
      <c r="E24772" s="24"/>
    </row>
    <row r="24773" spans="1:5" ht="14.5">
      <c r="A24773" s="24"/>
      <c r="B24773" s="24"/>
      <c r="C24773" s="24"/>
      <c r="D24773" s="24"/>
      <c r="E24773" s="24"/>
    </row>
    <row r="24774" spans="1:5" ht="14.5">
      <c r="A24774" s="24"/>
      <c r="B24774" s="24"/>
      <c r="C24774" s="24"/>
      <c r="D24774" s="24"/>
      <c r="E24774" s="24"/>
    </row>
    <row r="24775" spans="1:5" ht="14.5">
      <c r="A24775" s="24"/>
      <c r="B24775" s="24"/>
      <c r="C24775" s="24"/>
      <c r="D24775" s="24"/>
      <c r="E24775" s="24"/>
    </row>
    <row r="24776" spans="1:5" ht="14.5">
      <c r="A24776" s="24"/>
      <c r="B24776" s="24"/>
      <c r="C24776" s="24"/>
      <c r="D24776" s="24"/>
      <c r="E24776" s="24"/>
    </row>
    <row r="24777" spans="1:5" ht="14.5">
      <c r="A24777" s="24"/>
      <c r="B24777" s="24"/>
      <c r="C24777" s="24"/>
      <c r="D24777" s="24"/>
      <c r="E24777" s="24"/>
    </row>
    <row r="24778" spans="1:5" ht="14.5">
      <c r="A24778" s="24"/>
      <c r="B24778" s="24"/>
      <c r="C24778" s="24"/>
      <c r="D24778" s="24"/>
      <c r="E24778" s="24"/>
    </row>
    <row r="24779" spans="1:5" ht="14.5">
      <c r="A24779" s="24"/>
      <c r="B24779" s="24"/>
      <c r="C24779" s="24"/>
      <c r="D24779" s="24"/>
      <c r="E24779" s="24"/>
    </row>
    <row r="24780" spans="1:5" ht="14.5">
      <c r="A24780" s="24"/>
      <c r="B24780" s="24"/>
      <c r="C24780" s="24"/>
      <c r="D24780" s="24"/>
      <c r="E24780" s="24"/>
    </row>
    <row r="24781" spans="1:5" ht="14.5">
      <c r="A24781" s="24"/>
      <c r="B24781" s="24"/>
      <c r="C24781" s="24"/>
      <c r="D24781" s="24"/>
      <c r="E24781" s="24"/>
    </row>
    <row r="24782" spans="1:5" ht="14.5">
      <c r="A24782" s="24"/>
      <c r="B24782" s="24"/>
      <c r="C24782" s="24"/>
      <c r="D24782" s="24"/>
      <c r="E24782" s="24"/>
    </row>
    <row r="24783" spans="1:5" ht="14.5">
      <c r="A24783" s="24"/>
      <c r="B24783" s="24"/>
      <c r="C24783" s="24"/>
      <c r="D24783" s="24"/>
      <c r="E24783" s="24"/>
    </row>
    <row r="24784" spans="1:5" ht="14.5">
      <c r="A24784" s="24"/>
      <c r="B24784" s="24"/>
      <c r="C24784" s="24"/>
      <c r="D24784" s="24"/>
      <c r="E24784" s="24"/>
    </row>
    <row r="24785" spans="1:5" ht="14.5">
      <c r="A24785" s="24"/>
      <c r="B24785" s="24"/>
      <c r="C24785" s="24"/>
      <c r="D24785" s="24"/>
      <c r="E24785" s="24"/>
    </row>
    <row r="24786" spans="1:5" ht="14.5">
      <c r="A24786" s="24"/>
      <c r="B24786" s="24"/>
      <c r="C24786" s="24"/>
      <c r="D24786" s="24"/>
      <c r="E24786" s="24"/>
    </row>
    <row r="24787" spans="1:5" ht="14.5">
      <c r="A24787" s="24"/>
      <c r="B24787" s="24"/>
      <c r="C24787" s="24"/>
      <c r="D24787" s="24"/>
      <c r="E24787" s="24"/>
    </row>
    <row r="24788" spans="1:5" ht="14.5">
      <c r="A24788" s="24"/>
      <c r="B24788" s="24"/>
      <c r="C24788" s="24"/>
      <c r="D24788" s="24"/>
      <c r="E24788" s="24"/>
    </row>
    <row r="24789" spans="1:5" ht="14.5">
      <c r="A24789" s="24"/>
      <c r="B24789" s="24"/>
      <c r="C24789" s="24"/>
      <c r="D24789" s="24"/>
      <c r="E24789" s="24"/>
    </row>
    <row r="24790" spans="1:5" ht="14.5">
      <c r="A24790" s="24"/>
      <c r="B24790" s="24"/>
      <c r="C24790" s="24"/>
      <c r="D24790" s="24"/>
      <c r="E24790" s="24"/>
    </row>
    <row r="24791" spans="1:5" ht="14.5">
      <c r="A24791" s="24"/>
      <c r="B24791" s="24"/>
      <c r="C24791" s="24"/>
      <c r="D24791" s="24"/>
      <c r="E24791" s="24"/>
    </row>
    <row r="24792" spans="1:5" ht="14.5">
      <c r="A24792" s="24"/>
      <c r="B24792" s="24"/>
      <c r="C24792" s="24"/>
      <c r="D24792" s="24"/>
      <c r="E24792" s="24"/>
    </row>
    <row r="24793" spans="1:5" ht="14.5">
      <c r="A24793" s="24"/>
      <c r="B24793" s="24"/>
      <c r="C24793" s="24"/>
      <c r="D24793" s="24"/>
      <c r="E24793" s="24"/>
    </row>
    <row r="24794" spans="1:5" ht="14.5">
      <c r="A24794" s="24"/>
      <c r="B24794" s="24"/>
      <c r="C24794" s="24"/>
      <c r="D24794" s="24"/>
      <c r="E24794" s="24"/>
    </row>
    <row r="24795" spans="1:5" ht="14.5">
      <c r="A24795" s="24"/>
      <c r="B24795" s="24"/>
      <c r="C24795" s="24"/>
      <c r="D24795" s="24"/>
      <c r="E24795" s="24"/>
    </row>
    <row r="24796" spans="1:5" ht="14.5">
      <c r="A24796" s="24"/>
      <c r="B24796" s="24"/>
      <c r="C24796" s="24"/>
      <c r="D24796" s="24"/>
      <c r="E24796" s="24"/>
    </row>
    <row r="24797" spans="1:5" ht="14.5">
      <c r="A24797" s="24"/>
      <c r="B24797" s="24"/>
      <c r="C24797" s="24"/>
      <c r="D24797" s="24"/>
      <c r="E24797" s="24"/>
    </row>
    <row r="24798" spans="1:5" ht="14.5">
      <c r="A24798" s="24"/>
      <c r="B24798" s="24"/>
      <c r="C24798" s="24"/>
      <c r="D24798" s="24"/>
      <c r="E24798" s="24"/>
    </row>
    <row r="24799" spans="1:5" ht="14.5">
      <c r="A24799" s="24"/>
      <c r="B24799" s="24"/>
      <c r="C24799" s="24"/>
      <c r="D24799" s="24"/>
      <c r="E24799" s="24"/>
    </row>
    <row r="24800" spans="1:5" ht="14.5">
      <c r="A24800" s="24"/>
      <c r="B24800" s="24"/>
      <c r="C24800" s="24"/>
      <c r="D24800" s="24"/>
      <c r="E24800" s="24"/>
    </row>
    <row r="24801" spans="1:5" ht="14.5">
      <c r="A24801" s="24"/>
      <c r="B24801" s="24"/>
      <c r="C24801" s="24"/>
      <c r="D24801" s="24"/>
      <c r="E24801" s="24"/>
    </row>
    <row r="24802" spans="1:5" ht="14.5">
      <c r="A24802" s="24"/>
      <c r="B24802" s="24"/>
      <c r="C24802" s="24"/>
      <c r="D24802" s="24"/>
      <c r="E24802" s="24"/>
    </row>
    <row r="24803" spans="1:5" ht="14.5">
      <c r="A24803" s="24"/>
      <c r="B24803" s="24"/>
      <c r="C24803" s="24"/>
      <c r="D24803" s="24"/>
      <c r="E24803" s="24"/>
    </row>
    <row r="24804" spans="1:5" ht="14.5">
      <c r="A24804" s="24"/>
      <c r="B24804" s="24"/>
      <c r="C24804" s="24"/>
      <c r="D24804" s="24"/>
      <c r="E24804" s="24"/>
    </row>
    <row r="24805" spans="1:5" ht="14.5">
      <c r="A24805" s="24"/>
      <c r="B24805" s="24"/>
      <c r="C24805" s="24"/>
      <c r="D24805" s="24"/>
      <c r="E24805" s="24"/>
    </row>
    <row r="24806" spans="1:5" ht="14.5">
      <c r="A24806" s="24"/>
      <c r="B24806" s="24"/>
      <c r="C24806" s="24"/>
      <c r="D24806" s="24"/>
      <c r="E24806" s="24"/>
    </row>
    <row r="24807" spans="1:5" ht="14.5">
      <c r="A24807" s="24"/>
      <c r="B24807" s="24"/>
      <c r="C24807" s="24"/>
      <c r="D24807" s="24"/>
      <c r="E24807" s="24"/>
    </row>
    <row r="24808" spans="1:5" ht="14.5">
      <c r="A24808" s="24"/>
      <c r="B24808" s="24"/>
      <c r="C24808" s="24"/>
      <c r="D24808" s="24"/>
      <c r="E24808" s="24"/>
    </row>
    <row r="24809" spans="1:5" ht="14.5">
      <c r="A24809" s="24"/>
      <c r="B24809" s="24"/>
      <c r="C24809" s="24"/>
      <c r="D24809" s="24"/>
      <c r="E24809" s="24"/>
    </row>
    <row r="24810" spans="1:5" ht="14.5">
      <c r="A24810" s="24"/>
      <c r="B24810" s="24"/>
      <c r="C24810" s="24"/>
      <c r="D24810" s="24"/>
      <c r="E24810" s="24"/>
    </row>
    <row r="24811" spans="1:5" ht="14.5">
      <c r="A24811" s="24"/>
      <c r="B24811" s="24"/>
      <c r="C24811" s="24"/>
      <c r="D24811" s="24"/>
      <c r="E24811" s="24"/>
    </row>
    <row r="24812" spans="1:5" ht="14.5">
      <c r="A24812" s="24"/>
      <c r="B24812" s="24"/>
      <c r="C24812" s="24"/>
      <c r="D24812" s="24"/>
      <c r="E24812" s="24"/>
    </row>
    <row r="24813" spans="1:5" ht="14.5">
      <c r="A24813" s="24"/>
      <c r="B24813" s="24"/>
      <c r="C24813" s="24"/>
      <c r="D24813" s="24"/>
      <c r="E24813" s="24"/>
    </row>
    <row r="24814" spans="1:5" ht="14.5">
      <c r="A24814" s="24"/>
      <c r="B24814" s="24"/>
      <c r="C24814" s="24"/>
      <c r="D24814" s="24"/>
      <c r="E24814" s="24"/>
    </row>
    <row r="24815" spans="1:5" ht="14.5">
      <c r="A24815" s="24"/>
      <c r="B24815" s="24"/>
      <c r="C24815" s="24"/>
      <c r="D24815" s="24"/>
      <c r="E24815" s="24"/>
    </row>
    <row r="24816" spans="1:5" ht="14.5">
      <c r="A24816" s="24"/>
      <c r="B24816" s="24"/>
      <c r="C24816" s="24"/>
      <c r="D24816" s="24"/>
      <c r="E24816" s="24"/>
    </row>
    <row r="24817" spans="1:5" ht="14.5">
      <c r="A24817" s="24"/>
      <c r="B24817" s="24"/>
      <c r="C24817" s="24"/>
      <c r="D24817" s="24"/>
      <c r="E24817" s="24"/>
    </row>
    <row r="24818" spans="1:5" ht="14.5">
      <c r="A24818" s="24"/>
      <c r="B24818" s="24"/>
      <c r="C24818" s="24"/>
      <c r="D24818" s="24"/>
      <c r="E24818" s="24"/>
    </row>
    <row r="24819" spans="1:5" ht="14.5">
      <c r="A24819" s="24"/>
      <c r="B24819" s="24"/>
      <c r="C24819" s="24"/>
      <c r="D24819" s="24"/>
      <c r="E24819" s="24"/>
    </row>
    <row r="24820" spans="1:5" ht="14.5">
      <c r="A24820" s="24"/>
      <c r="B24820" s="24"/>
      <c r="C24820" s="24"/>
      <c r="D24820" s="24"/>
      <c r="E24820" s="24"/>
    </row>
    <row r="24821" spans="1:5" ht="14.5">
      <c r="A24821" s="24"/>
      <c r="B24821" s="24"/>
      <c r="C24821" s="24"/>
      <c r="D24821" s="24"/>
      <c r="E24821" s="24"/>
    </row>
    <row r="24822" spans="1:5" ht="14.5">
      <c r="A24822" s="24"/>
      <c r="B24822" s="24"/>
      <c r="C24822" s="24"/>
      <c r="D24822" s="24"/>
      <c r="E24822" s="24"/>
    </row>
    <row r="24823" spans="1:5" ht="14.5">
      <c r="A24823" s="24"/>
      <c r="B24823" s="24"/>
      <c r="C24823" s="24"/>
      <c r="D24823" s="24"/>
      <c r="E24823" s="24"/>
    </row>
    <row r="24824" spans="1:5" ht="14.5">
      <c r="A24824" s="24"/>
      <c r="B24824" s="24"/>
      <c r="C24824" s="24"/>
      <c r="D24824" s="24"/>
      <c r="E24824" s="24"/>
    </row>
    <row r="24825" spans="1:5" ht="14.5">
      <c r="A24825" s="24"/>
      <c r="B24825" s="24"/>
      <c r="C24825" s="24"/>
      <c r="D24825" s="24"/>
      <c r="E24825" s="24"/>
    </row>
    <row r="24826" spans="1:5" ht="14.5">
      <c r="A24826" s="24"/>
      <c r="B24826" s="24"/>
      <c r="C24826" s="24"/>
      <c r="D24826" s="24"/>
      <c r="E24826" s="24"/>
    </row>
    <row r="24827" spans="1:5" ht="14.5">
      <c r="A24827" s="24"/>
      <c r="B24827" s="24"/>
      <c r="C24827" s="24"/>
      <c r="D24827" s="24"/>
      <c r="E24827" s="24"/>
    </row>
    <row r="24828" spans="1:5" ht="14.5">
      <c r="A24828" s="24"/>
      <c r="B24828" s="24"/>
      <c r="C24828" s="24"/>
      <c r="D24828" s="24"/>
      <c r="E24828" s="24"/>
    </row>
    <row r="24829" spans="1:5" ht="14.5">
      <c r="A24829" s="24"/>
      <c r="B24829" s="24"/>
      <c r="C24829" s="24"/>
      <c r="D24829" s="24"/>
      <c r="E24829" s="24"/>
    </row>
    <row r="24830" spans="1:5" ht="14.5">
      <c r="A24830" s="24"/>
      <c r="B24830" s="24"/>
      <c r="C24830" s="24"/>
      <c r="D24830" s="24"/>
      <c r="E24830" s="24"/>
    </row>
    <row r="24831" spans="1:5" ht="14.5">
      <c r="A24831" s="24"/>
      <c r="B24831" s="24"/>
      <c r="C24831" s="24"/>
      <c r="D24831" s="24"/>
      <c r="E24831" s="24"/>
    </row>
    <row r="24832" spans="1:5" ht="14.5">
      <c r="A24832" s="24"/>
      <c r="B24832" s="24"/>
      <c r="C24832" s="24"/>
      <c r="D24832" s="24"/>
      <c r="E24832" s="24"/>
    </row>
    <row r="24833" spans="1:5" ht="14.5">
      <c r="A24833" s="24"/>
      <c r="B24833" s="24"/>
      <c r="C24833" s="24"/>
      <c r="D24833" s="24"/>
      <c r="E24833" s="24"/>
    </row>
    <row r="24834" spans="1:5" ht="14.5">
      <c r="A24834" s="24"/>
      <c r="B24834" s="24"/>
      <c r="C24834" s="24"/>
      <c r="D24834" s="24"/>
      <c r="E24834" s="24"/>
    </row>
    <row r="24835" spans="1:5" ht="14.5">
      <c r="A24835" s="24"/>
      <c r="B24835" s="24"/>
      <c r="C24835" s="24"/>
      <c r="D24835" s="24"/>
      <c r="E24835" s="24"/>
    </row>
    <row r="24836" spans="1:5" ht="14.5">
      <c r="A24836" s="24"/>
      <c r="B24836" s="24"/>
      <c r="C24836" s="24"/>
      <c r="D24836" s="24"/>
      <c r="E24836" s="24"/>
    </row>
    <row r="24837" spans="1:5" ht="14.5">
      <c r="A24837" s="24"/>
      <c r="B24837" s="24"/>
      <c r="C24837" s="24"/>
      <c r="D24837" s="24"/>
      <c r="E24837" s="24"/>
    </row>
    <row r="24838" spans="1:5" ht="14.5">
      <c r="A24838" s="24"/>
      <c r="B24838" s="24"/>
      <c r="C24838" s="24"/>
      <c r="D24838" s="24"/>
      <c r="E24838" s="24"/>
    </row>
    <row r="24839" spans="1:5" ht="14.5">
      <c r="A24839" s="24"/>
      <c r="B24839" s="24"/>
      <c r="C24839" s="24"/>
      <c r="D24839" s="24"/>
      <c r="E24839" s="24"/>
    </row>
    <row r="24840" spans="1:5" ht="14.5">
      <c r="A24840" s="24"/>
      <c r="B24840" s="24"/>
      <c r="C24840" s="24"/>
      <c r="D24840" s="24"/>
      <c r="E24840" s="24"/>
    </row>
    <row r="24841" spans="1:5" ht="14.5">
      <c r="A24841" s="24"/>
      <c r="B24841" s="24"/>
      <c r="C24841" s="24"/>
      <c r="D24841" s="24"/>
      <c r="E24841" s="24"/>
    </row>
    <row r="24842" spans="1:5" ht="14.5">
      <c r="A24842" s="24"/>
      <c r="B24842" s="24"/>
      <c r="C24842" s="24"/>
      <c r="D24842" s="24"/>
      <c r="E24842" s="24"/>
    </row>
    <row r="24843" spans="1:5" ht="14.5">
      <c r="A24843" s="24"/>
      <c r="B24843" s="24"/>
      <c r="C24843" s="24"/>
      <c r="D24843" s="24"/>
      <c r="E24843" s="24"/>
    </row>
    <row r="24844" spans="1:5" ht="14.5">
      <c r="A24844" s="24"/>
      <c r="B24844" s="24"/>
      <c r="C24844" s="24"/>
      <c r="D24844" s="24"/>
      <c r="E24844" s="24"/>
    </row>
    <row r="24845" spans="1:5" ht="14.5">
      <c r="A24845" s="24"/>
      <c r="B24845" s="24"/>
      <c r="C24845" s="24"/>
      <c r="D24845" s="24"/>
      <c r="E24845" s="24"/>
    </row>
    <row r="24846" spans="1:5" ht="14.5">
      <c r="A24846" s="24"/>
      <c r="B24846" s="24"/>
      <c r="C24846" s="24"/>
      <c r="D24846" s="24"/>
      <c r="E24846" s="24"/>
    </row>
    <row r="24847" spans="1:5" ht="14.5">
      <c r="A24847" s="24"/>
      <c r="B24847" s="24"/>
      <c r="C24847" s="24"/>
      <c r="D24847" s="24"/>
      <c r="E24847" s="24"/>
    </row>
    <row r="24848" spans="1:5" ht="14.5">
      <c r="A24848" s="24"/>
      <c r="B24848" s="24"/>
      <c r="C24848" s="24"/>
      <c r="D24848" s="24"/>
      <c r="E24848" s="24"/>
    </row>
    <row r="24849" spans="1:5" ht="14.5">
      <c r="A24849" s="24"/>
      <c r="B24849" s="24"/>
      <c r="C24849" s="24"/>
      <c r="D24849" s="24"/>
      <c r="E24849" s="24"/>
    </row>
    <row r="24850" spans="1:5" ht="14.5">
      <c r="A24850" s="24"/>
      <c r="B24850" s="24"/>
      <c r="C24850" s="24"/>
      <c r="D24850" s="24"/>
      <c r="E24850" s="24"/>
    </row>
    <row r="24851" spans="1:5" ht="14.5">
      <c r="A24851" s="24"/>
      <c r="B24851" s="24"/>
      <c r="C24851" s="24"/>
      <c r="D24851" s="24"/>
      <c r="E24851" s="24"/>
    </row>
    <row r="24852" spans="1:5" ht="14.5">
      <c r="A24852" s="24"/>
      <c r="B24852" s="24"/>
      <c r="C24852" s="24"/>
      <c r="D24852" s="24"/>
      <c r="E24852" s="24"/>
    </row>
    <row r="24853" spans="1:5" ht="14.5">
      <c r="A24853" s="24"/>
      <c r="B24853" s="24"/>
      <c r="C24853" s="24"/>
      <c r="D24853" s="24"/>
      <c r="E24853" s="24"/>
    </row>
    <row r="24854" spans="1:5" ht="14.5">
      <c r="A24854" s="24"/>
      <c r="B24854" s="24"/>
      <c r="C24854" s="24"/>
      <c r="D24854" s="24"/>
      <c r="E24854" s="24"/>
    </row>
    <row r="24855" spans="1:5" ht="14.5">
      <c r="A24855" s="24"/>
      <c r="B24855" s="24"/>
      <c r="C24855" s="24"/>
      <c r="D24855" s="24"/>
      <c r="E24855" s="24"/>
    </row>
    <row r="24856" spans="1:5" ht="14.5">
      <c r="A24856" s="24"/>
      <c r="B24856" s="24"/>
      <c r="C24856" s="24"/>
      <c r="D24856" s="24"/>
      <c r="E24856" s="24"/>
    </row>
    <row r="24857" spans="1:5" ht="14.5">
      <c r="A24857" s="24"/>
      <c r="B24857" s="24"/>
      <c r="C24857" s="24"/>
      <c r="D24857" s="24"/>
      <c r="E24857" s="24"/>
    </row>
    <row r="24858" spans="1:5" ht="14.5">
      <c r="A24858" s="24"/>
      <c r="B24858" s="24"/>
      <c r="C24858" s="24"/>
      <c r="D24858" s="24"/>
      <c r="E24858" s="24"/>
    </row>
    <row r="24859" spans="1:5" ht="14.5">
      <c r="A24859" s="24"/>
      <c r="B24859" s="24"/>
      <c r="C24859" s="24"/>
      <c r="D24859" s="24"/>
      <c r="E24859" s="24"/>
    </row>
    <row r="24860" spans="1:5" ht="14.5">
      <c r="A24860" s="24"/>
      <c r="B24860" s="24"/>
      <c r="C24860" s="24"/>
      <c r="D24860" s="24"/>
      <c r="E24860" s="24"/>
    </row>
    <row r="24861" spans="1:5" ht="14.5">
      <c r="A24861" s="24"/>
      <c r="B24861" s="24"/>
      <c r="C24861" s="24"/>
      <c r="D24861" s="24"/>
      <c r="E24861" s="24"/>
    </row>
    <row r="24862" spans="1:5" ht="14.5">
      <c r="A24862" s="24"/>
      <c r="B24862" s="24"/>
      <c r="C24862" s="24"/>
      <c r="D24862" s="24"/>
      <c r="E24862" s="24"/>
    </row>
    <row r="24863" spans="1:5" ht="14.5">
      <c r="A24863" s="24"/>
      <c r="B24863" s="24"/>
      <c r="C24863" s="24"/>
      <c r="D24863" s="24"/>
      <c r="E24863" s="24"/>
    </row>
    <row r="24864" spans="1:5" ht="14.5">
      <c r="A24864" s="24"/>
      <c r="B24864" s="24"/>
      <c r="C24864" s="24"/>
      <c r="D24864" s="24"/>
      <c r="E24864" s="24"/>
    </row>
    <row r="24865" spans="1:5" ht="14.5">
      <c r="A24865" s="24"/>
      <c r="B24865" s="24"/>
      <c r="C24865" s="24"/>
      <c r="D24865" s="24"/>
      <c r="E24865" s="24"/>
    </row>
    <row r="24866" spans="1:5" ht="14.5">
      <c r="A24866" s="24"/>
      <c r="B24866" s="24"/>
      <c r="C24866" s="24"/>
      <c r="D24866" s="24"/>
      <c r="E24866" s="24"/>
    </row>
    <row r="24867" spans="1:5" ht="14.5">
      <c r="A24867" s="24"/>
      <c r="B24867" s="24"/>
      <c r="C24867" s="24"/>
      <c r="D24867" s="24"/>
      <c r="E24867" s="24"/>
    </row>
    <row r="24868" spans="1:5" ht="14.5">
      <c r="A24868" s="24"/>
      <c r="B24868" s="24"/>
      <c r="C24868" s="24"/>
      <c r="D24868" s="24"/>
      <c r="E24868" s="24"/>
    </row>
    <row r="24869" spans="1:5" ht="14.5">
      <c r="A24869" s="24"/>
      <c r="B24869" s="24"/>
      <c r="C24869" s="24"/>
      <c r="D24869" s="24"/>
      <c r="E24869" s="24"/>
    </row>
    <row r="24870" spans="1:5" ht="14.5">
      <c r="A24870" s="24"/>
      <c r="B24870" s="24"/>
      <c r="C24870" s="24"/>
      <c r="D24870" s="24"/>
      <c r="E24870" s="24"/>
    </row>
    <row r="24871" spans="1:5" ht="14.5">
      <c r="A24871" s="24"/>
      <c r="B24871" s="24"/>
      <c r="C24871" s="24"/>
      <c r="D24871" s="24"/>
      <c r="E24871" s="24"/>
    </row>
    <row r="24872" spans="1:5" ht="14.5">
      <c r="A24872" s="24"/>
      <c r="B24872" s="24"/>
      <c r="C24872" s="24"/>
      <c r="D24872" s="24"/>
      <c r="E24872" s="24"/>
    </row>
    <row r="24873" spans="1:5" ht="14.5">
      <c r="A24873" s="24"/>
      <c r="B24873" s="24"/>
      <c r="C24873" s="24"/>
      <c r="D24873" s="24"/>
      <c r="E24873" s="24"/>
    </row>
    <row r="24874" spans="1:5" ht="14.5">
      <c r="A24874" s="24"/>
      <c r="B24874" s="24"/>
      <c r="C24874" s="24"/>
      <c r="D24874" s="24"/>
      <c r="E24874" s="24"/>
    </row>
    <row r="24875" spans="1:5" ht="14.5">
      <c r="A24875" s="24"/>
      <c r="B24875" s="24"/>
      <c r="C24875" s="24"/>
      <c r="D24875" s="24"/>
      <c r="E24875" s="24"/>
    </row>
    <row r="24876" spans="1:5" ht="14.5">
      <c r="A24876" s="24"/>
      <c r="B24876" s="24"/>
      <c r="C24876" s="24"/>
      <c r="D24876" s="24"/>
      <c r="E24876" s="24"/>
    </row>
    <row r="24877" spans="1:5" ht="14.5">
      <c r="A24877" s="24"/>
      <c r="B24877" s="24"/>
      <c r="C24877" s="24"/>
      <c r="D24877" s="24"/>
      <c r="E24877" s="24"/>
    </row>
    <row r="24878" spans="1:5" ht="14.5">
      <c r="A24878" s="24"/>
      <c r="B24878" s="24"/>
      <c r="C24878" s="24"/>
      <c r="D24878" s="24"/>
      <c r="E24878" s="24"/>
    </row>
    <row r="24879" spans="1:5" ht="14.5">
      <c r="A24879" s="24"/>
      <c r="B24879" s="24"/>
      <c r="C24879" s="24"/>
      <c r="D24879" s="24"/>
      <c r="E24879" s="24"/>
    </row>
    <row r="24880" spans="1:5" ht="14.5">
      <c r="A24880" s="24"/>
      <c r="B24880" s="24"/>
      <c r="C24880" s="24"/>
      <c r="D24880" s="24"/>
      <c r="E24880" s="24"/>
    </row>
    <row r="24881" spans="1:5" ht="14.5">
      <c r="A24881" s="24"/>
      <c r="B24881" s="24"/>
      <c r="C24881" s="24"/>
      <c r="D24881" s="24"/>
      <c r="E24881" s="24"/>
    </row>
    <row r="24882" spans="1:5" ht="14.5">
      <c r="A24882" s="24"/>
      <c r="B24882" s="24"/>
      <c r="C24882" s="24"/>
      <c r="D24882" s="24"/>
      <c r="E24882" s="24"/>
    </row>
    <row r="24883" spans="1:5" ht="14.5">
      <c r="A24883" s="24"/>
      <c r="B24883" s="24"/>
      <c r="C24883" s="24"/>
      <c r="D24883" s="24"/>
      <c r="E24883" s="24"/>
    </row>
    <row r="24884" spans="1:5" ht="14.5">
      <c r="A24884" s="24"/>
      <c r="B24884" s="24"/>
      <c r="C24884" s="24"/>
      <c r="D24884" s="24"/>
      <c r="E24884" s="24"/>
    </row>
    <row r="24885" spans="1:5" ht="14.5">
      <c r="A24885" s="24"/>
      <c r="B24885" s="24"/>
      <c r="C24885" s="24"/>
      <c r="D24885" s="24"/>
      <c r="E24885" s="24"/>
    </row>
    <row r="24886" spans="1:5" ht="14.5">
      <c r="A24886" s="24"/>
      <c r="B24886" s="24"/>
      <c r="C24886" s="24"/>
      <c r="D24886" s="24"/>
      <c r="E24886" s="24"/>
    </row>
    <row r="24887" spans="1:5" ht="14.5">
      <c r="A24887" s="24"/>
      <c r="B24887" s="24"/>
      <c r="C24887" s="24"/>
      <c r="D24887" s="24"/>
      <c r="E24887" s="24"/>
    </row>
    <row r="24888" spans="1:5" ht="14.5">
      <c r="A24888" s="24"/>
      <c r="B24888" s="24"/>
      <c r="C24888" s="24"/>
      <c r="D24888" s="24"/>
      <c r="E24888" s="24"/>
    </row>
    <row r="24889" spans="1:5" ht="14.5">
      <c r="A24889" s="24"/>
      <c r="B24889" s="24"/>
      <c r="C24889" s="24"/>
      <c r="D24889" s="24"/>
      <c r="E24889" s="24"/>
    </row>
    <row r="24890" spans="1:5" ht="14.5">
      <c r="A24890" s="24"/>
      <c r="B24890" s="24"/>
      <c r="C24890" s="24"/>
      <c r="D24890" s="24"/>
      <c r="E24890" s="24"/>
    </row>
    <row r="24891" spans="1:5" ht="14.5">
      <c r="A24891" s="24"/>
      <c r="B24891" s="24"/>
      <c r="C24891" s="24"/>
      <c r="D24891" s="24"/>
      <c r="E24891" s="24"/>
    </row>
    <row r="24892" spans="1:5" ht="14.5">
      <c r="A24892" s="24"/>
      <c r="B24892" s="24"/>
      <c r="C24892" s="24"/>
      <c r="D24892" s="24"/>
      <c r="E24892" s="24"/>
    </row>
    <row r="24893" spans="1:5" ht="14.5">
      <c r="A24893" s="24"/>
      <c r="B24893" s="24"/>
      <c r="C24893" s="24"/>
      <c r="D24893" s="24"/>
      <c r="E24893" s="24"/>
    </row>
    <row r="24894" spans="1:5" ht="14.5">
      <c r="A24894" s="24"/>
      <c r="B24894" s="24"/>
      <c r="C24894" s="24"/>
      <c r="D24894" s="24"/>
      <c r="E24894" s="24"/>
    </row>
    <row r="24895" spans="1:5" ht="14.5">
      <c r="A24895" s="24"/>
      <c r="B24895" s="24"/>
      <c r="C24895" s="24"/>
      <c r="D24895" s="24"/>
      <c r="E24895" s="24"/>
    </row>
    <row r="24896" spans="1:5" ht="14.5">
      <c r="A24896" s="24"/>
      <c r="B24896" s="24"/>
      <c r="C24896" s="24"/>
      <c r="D24896" s="24"/>
      <c r="E24896" s="24"/>
    </row>
    <row r="24897" spans="1:5" ht="14.5">
      <c r="A24897" s="24"/>
      <c r="B24897" s="24"/>
      <c r="C24897" s="24"/>
      <c r="D24897" s="24"/>
      <c r="E24897" s="24"/>
    </row>
    <row r="24898" spans="1:5" ht="14.5">
      <c r="A24898" s="24"/>
      <c r="B24898" s="24"/>
      <c r="C24898" s="24"/>
      <c r="D24898" s="24"/>
      <c r="E24898" s="24"/>
    </row>
    <row r="24899" spans="1:5" ht="14.5">
      <c r="A24899" s="24"/>
      <c r="B24899" s="24"/>
      <c r="C24899" s="24"/>
      <c r="D24899" s="24"/>
      <c r="E24899" s="24"/>
    </row>
    <row r="24900" spans="1:5" ht="14.5">
      <c r="A24900" s="24"/>
      <c r="B24900" s="24"/>
      <c r="C24900" s="24"/>
      <c r="D24900" s="24"/>
      <c r="E24900" s="24"/>
    </row>
    <row r="24901" spans="1:5" ht="14.5">
      <c r="A24901" s="24"/>
      <c r="B24901" s="24"/>
      <c r="C24901" s="24"/>
      <c r="D24901" s="24"/>
      <c r="E24901" s="24"/>
    </row>
    <row r="24902" spans="1:5" ht="14.5">
      <c r="A24902" s="24"/>
      <c r="B24902" s="24"/>
      <c r="C24902" s="24"/>
      <c r="D24902" s="24"/>
      <c r="E24902" s="24"/>
    </row>
    <row r="24903" spans="1:5" ht="14.5">
      <c r="A24903" s="24"/>
      <c r="B24903" s="24"/>
      <c r="C24903" s="24"/>
      <c r="D24903" s="24"/>
      <c r="E24903" s="24"/>
    </row>
    <row r="24904" spans="1:5" ht="14.5">
      <c r="A24904" s="24"/>
      <c r="B24904" s="24"/>
      <c r="C24904" s="24"/>
      <c r="D24904" s="24"/>
      <c r="E24904" s="24"/>
    </row>
    <row r="24905" spans="1:5" ht="14.5">
      <c r="A24905" s="24"/>
      <c r="B24905" s="24"/>
      <c r="C24905" s="24"/>
      <c r="D24905" s="24"/>
      <c r="E24905" s="24"/>
    </row>
    <row r="24906" spans="1:5" ht="14.5">
      <c r="A24906" s="24"/>
      <c r="B24906" s="24"/>
      <c r="C24906" s="24"/>
      <c r="D24906" s="24"/>
      <c r="E24906" s="24"/>
    </row>
    <row r="24907" spans="1:5" ht="14.5">
      <c r="A24907" s="24"/>
      <c r="B24907" s="24"/>
      <c r="C24907" s="24"/>
      <c r="D24907" s="24"/>
      <c r="E24907" s="24"/>
    </row>
    <row r="24908" spans="1:5" ht="14.5">
      <c r="A24908" s="24"/>
      <c r="B24908" s="24"/>
      <c r="C24908" s="24"/>
      <c r="D24908" s="24"/>
      <c r="E24908" s="24"/>
    </row>
    <row r="24909" spans="1:5" ht="14.5">
      <c r="A24909" s="24"/>
      <c r="B24909" s="24"/>
      <c r="C24909" s="24"/>
      <c r="D24909" s="24"/>
      <c r="E24909" s="24"/>
    </row>
    <row r="24910" spans="1:5" ht="14.5">
      <c r="A24910" s="24"/>
      <c r="B24910" s="24"/>
      <c r="C24910" s="24"/>
      <c r="D24910" s="24"/>
      <c r="E24910" s="24"/>
    </row>
    <row r="24911" spans="1:5" ht="14.5">
      <c r="A24911" s="24"/>
      <c r="B24911" s="24"/>
      <c r="C24911" s="24"/>
      <c r="D24911" s="24"/>
      <c r="E24911" s="24"/>
    </row>
    <row r="24912" spans="1:5" ht="14.5">
      <c r="A24912" s="24"/>
      <c r="B24912" s="24"/>
      <c r="C24912" s="24"/>
      <c r="D24912" s="24"/>
      <c r="E24912" s="24"/>
    </row>
    <row r="24913" spans="1:5" ht="14.5">
      <c r="A24913" s="24"/>
      <c r="B24913" s="24"/>
      <c r="C24913" s="24"/>
      <c r="D24913" s="24"/>
      <c r="E24913" s="24"/>
    </row>
    <row r="24914" spans="1:5" ht="14.5">
      <c r="A24914" s="24"/>
      <c r="B24914" s="24"/>
      <c r="C24914" s="24"/>
      <c r="D24914" s="24"/>
      <c r="E24914" s="24"/>
    </row>
    <row r="24915" spans="1:5" ht="14.5">
      <c r="A24915" s="24"/>
      <c r="B24915" s="24"/>
      <c r="C24915" s="24"/>
      <c r="D24915" s="24"/>
      <c r="E24915" s="24"/>
    </row>
    <row r="24916" spans="1:5" ht="14.5">
      <c r="A24916" s="24"/>
      <c r="B24916" s="24"/>
      <c r="C24916" s="24"/>
      <c r="D24916" s="24"/>
      <c r="E24916" s="24"/>
    </row>
    <row r="24917" spans="1:5" ht="14.5">
      <c r="A24917" s="24"/>
      <c r="B24917" s="24"/>
      <c r="C24917" s="24"/>
      <c r="D24917" s="24"/>
      <c r="E24917" s="24"/>
    </row>
    <row r="24918" spans="1:5" ht="14.5">
      <c r="A24918" s="24"/>
      <c r="B24918" s="24"/>
      <c r="C24918" s="24"/>
      <c r="D24918" s="24"/>
      <c r="E24918" s="24"/>
    </row>
    <row r="24919" spans="1:5" ht="14.5">
      <c r="A24919" s="24"/>
      <c r="B24919" s="24"/>
      <c r="C24919" s="24"/>
      <c r="D24919" s="24"/>
      <c r="E24919" s="24"/>
    </row>
    <row r="24920" spans="1:5" ht="14.5">
      <c r="A24920" s="24"/>
      <c r="B24920" s="24"/>
      <c r="C24920" s="24"/>
      <c r="D24920" s="24"/>
      <c r="E24920" s="24"/>
    </row>
    <row r="24921" spans="1:5" ht="14.5">
      <c r="A24921" s="24"/>
      <c r="B24921" s="24"/>
      <c r="C24921" s="24"/>
      <c r="D24921" s="24"/>
      <c r="E24921" s="24"/>
    </row>
    <row r="24922" spans="1:5" ht="14.5">
      <c r="A24922" s="24"/>
      <c r="B24922" s="24"/>
      <c r="C24922" s="24"/>
      <c r="D24922" s="24"/>
      <c r="E24922" s="24"/>
    </row>
    <row r="24923" spans="1:5" ht="14.5">
      <c r="A24923" s="24"/>
      <c r="B24923" s="24"/>
      <c r="C24923" s="24"/>
      <c r="D24923" s="24"/>
      <c r="E24923" s="24"/>
    </row>
    <row r="24924" spans="1:5" ht="14.5">
      <c r="A24924" s="24"/>
      <c r="B24924" s="24"/>
      <c r="C24924" s="24"/>
      <c r="D24924" s="24"/>
      <c r="E24924" s="24"/>
    </row>
    <row r="24925" spans="1:5" ht="14.5">
      <c r="A24925" s="24"/>
      <c r="B24925" s="24"/>
      <c r="C24925" s="24"/>
      <c r="D24925" s="24"/>
      <c r="E24925" s="24"/>
    </row>
    <row r="24926" spans="1:5" ht="14.5">
      <c r="A24926" s="24"/>
      <c r="B24926" s="24"/>
      <c r="C24926" s="24"/>
      <c r="D24926" s="24"/>
      <c r="E24926" s="24"/>
    </row>
    <row r="24927" spans="1:5" ht="14.5">
      <c r="A24927" s="24"/>
      <c r="B24927" s="24"/>
      <c r="C24927" s="24"/>
      <c r="D24927" s="24"/>
      <c r="E24927" s="24"/>
    </row>
    <row r="24928" spans="1:5" ht="14.5">
      <c r="A24928" s="24"/>
      <c r="B24928" s="24"/>
      <c r="C24928" s="24"/>
      <c r="D24928" s="24"/>
      <c r="E24928" s="24"/>
    </row>
    <row r="24929" spans="1:5" ht="14.5">
      <c r="A24929" s="24"/>
      <c r="B24929" s="24"/>
      <c r="C24929" s="24"/>
      <c r="D24929" s="24"/>
      <c r="E24929" s="24"/>
    </row>
    <row r="24930" spans="1:5" ht="14.5">
      <c r="A24930" s="24"/>
      <c r="B24930" s="24"/>
      <c r="C24930" s="24"/>
      <c r="D24930" s="24"/>
      <c r="E24930" s="24"/>
    </row>
    <row r="24931" spans="1:5" ht="14.5">
      <c r="A24931" s="24"/>
      <c r="B24931" s="24"/>
      <c r="C24931" s="24"/>
      <c r="D24931" s="24"/>
      <c r="E24931" s="24"/>
    </row>
    <row r="24932" spans="1:5" ht="14.5">
      <c r="A24932" s="24"/>
      <c r="B24932" s="24"/>
      <c r="C24932" s="24"/>
      <c r="D24932" s="24"/>
      <c r="E24932" s="24"/>
    </row>
    <row r="24933" spans="1:5" ht="14.5">
      <c r="A24933" s="24"/>
      <c r="B24933" s="24"/>
      <c r="C24933" s="24"/>
      <c r="D24933" s="24"/>
      <c r="E24933" s="24"/>
    </row>
    <row r="24934" spans="1:5" ht="14.5">
      <c r="A24934" s="24"/>
      <c r="B24934" s="24"/>
      <c r="C24934" s="24"/>
      <c r="D24934" s="24"/>
      <c r="E24934" s="24"/>
    </row>
    <row r="24935" spans="1:5" ht="14.5">
      <c r="A24935" s="24"/>
      <c r="B24935" s="24"/>
      <c r="C24935" s="24"/>
      <c r="D24935" s="24"/>
      <c r="E24935" s="24"/>
    </row>
    <row r="24936" spans="1:5" ht="14.5">
      <c r="A24936" s="24"/>
      <c r="B24936" s="24"/>
      <c r="C24936" s="24"/>
      <c r="D24936" s="24"/>
      <c r="E24936" s="24"/>
    </row>
    <row r="24937" spans="1:5" ht="14.5">
      <c r="A24937" s="24"/>
      <c r="B24937" s="24"/>
      <c r="C24937" s="24"/>
      <c r="D24937" s="24"/>
      <c r="E24937" s="24"/>
    </row>
    <row r="24938" spans="1:5" ht="14.5">
      <c r="A24938" s="24"/>
      <c r="B24938" s="24"/>
      <c r="C24938" s="24"/>
      <c r="D24938" s="24"/>
      <c r="E24938" s="24"/>
    </row>
    <row r="24939" spans="1:5" ht="14.5">
      <c r="A24939" s="24"/>
      <c r="B24939" s="24"/>
      <c r="C24939" s="24"/>
      <c r="D24939" s="24"/>
      <c r="E24939" s="24"/>
    </row>
    <row r="24940" spans="1:5" ht="14.5">
      <c r="A24940" s="24"/>
      <c r="B24940" s="24"/>
      <c r="C24940" s="24"/>
      <c r="D24940" s="24"/>
      <c r="E24940" s="24"/>
    </row>
    <row r="24941" spans="1:5" ht="14.5">
      <c r="A24941" s="24"/>
      <c r="B24941" s="24"/>
      <c r="C24941" s="24"/>
      <c r="D24941" s="24"/>
      <c r="E24941" s="24"/>
    </row>
    <row r="24942" spans="1:5" ht="14.5">
      <c r="A24942" s="24"/>
      <c r="B24942" s="24"/>
      <c r="C24942" s="24"/>
      <c r="D24942" s="24"/>
      <c r="E24942" s="24"/>
    </row>
    <row r="24943" spans="1:5" ht="14.5">
      <c r="A24943" s="24"/>
      <c r="B24943" s="24"/>
      <c r="C24943" s="24"/>
      <c r="D24943" s="24"/>
      <c r="E24943" s="24"/>
    </row>
    <row r="24944" spans="1:5" ht="14.5">
      <c r="A24944" s="24"/>
      <c r="B24944" s="24"/>
      <c r="C24944" s="24"/>
      <c r="D24944" s="24"/>
      <c r="E24944" s="24"/>
    </row>
    <row r="24945" spans="1:5" ht="14.5">
      <c r="A24945" s="24"/>
      <c r="B24945" s="24"/>
      <c r="C24945" s="24"/>
      <c r="D24945" s="24"/>
      <c r="E24945" s="24"/>
    </row>
    <row r="24946" spans="1:5" ht="14.5">
      <c r="A24946" s="24"/>
      <c r="B24946" s="24"/>
      <c r="C24946" s="24"/>
      <c r="D24946" s="24"/>
      <c r="E24946" s="24"/>
    </row>
    <row r="24947" spans="1:5" ht="14.5">
      <c r="A24947" s="24"/>
      <c r="B24947" s="24"/>
      <c r="C24947" s="24"/>
      <c r="D24947" s="24"/>
      <c r="E24947" s="24"/>
    </row>
    <row r="24948" spans="1:5" ht="14.5">
      <c r="A24948" s="24"/>
      <c r="B24948" s="24"/>
      <c r="C24948" s="24"/>
      <c r="D24948" s="24"/>
      <c r="E24948" s="24"/>
    </row>
    <row r="24949" spans="1:5" ht="14.5">
      <c r="A24949" s="24"/>
      <c r="B24949" s="24"/>
      <c r="C24949" s="24"/>
      <c r="D24949" s="24"/>
      <c r="E24949" s="24"/>
    </row>
    <row r="24950" spans="1:5" ht="14.5">
      <c r="A24950" s="24"/>
      <c r="B24950" s="24"/>
      <c r="C24950" s="24"/>
      <c r="D24950" s="24"/>
      <c r="E24950" s="24"/>
    </row>
    <row r="24951" spans="1:5" ht="14.5">
      <c r="A24951" s="24"/>
      <c r="B24951" s="24"/>
      <c r="C24951" s="24"/>
      <c r="D24951" s="24"/>
      <c r="E24951" s="24"/>
    </row>
    <row r="24952" spans="1:5" ht="14.5">
      <c r="A24952" s="24"/>
      <c r="B24952" s="24"/>
      <c r="C24952" s="24"/>
      <c r="D24952" s="24"/>
      <c r="E24952" s="24"/>
    </row>
    <row r="24953" spans="1:5" ht="14.5">
      <c r="A24953" s="24"/>
      <c r="B24953" s="24"/>
      <c r="C24953" s="24"/>
      <c r="D24953" s="24"/>
      <c r="E24953" s="24"/>
    </row>
    <row r="24954" spans="1:5" ht="14.5">
      <c r="A24954" s="24"/>
      <c r="B24954" s="24"/>
      <c r="C24954" s="24"/>
      <c r="D24954" s="24"/>
      <c r="E24954" s="24"/>
    </row>
    <row r="24955" spans="1:5" ht="14.5">
      <c r="A24955" s="24"/>
      <c r="B24955" s="24"/>
      <c r="C24955" s="24"/>
      <c r="D24955" s="24"/>
      <c r="E24955" s="24"/>
    </row>
    <row r="24956" spans="1:5" ht="14.5">
      <c r="A24956" s="24"/>
      <c r="B24956" s="24"/>
      <c r="C24956" s="24"/>
      <c r="D24956" s="24"/>
      <c r="E24956" s="24"/>
    </row>
    <row r="24957" spans="1:5" ht="14.5">
      <c r="A24957" s="24"/>
      <c r="B24957" s="24"/>
      <c r="C24957" s="24"/>
      <c r="D24957" s="24"/>
      <c r="E24957" s="24"/>
    </row>
    <row r="24958" spans="1:5" ht="14.5">
      <c r="A24958" s="24"/>
      <c r="B24958" s="24"/>
      <c r="C24958" s="24"/>
      <c r="D24958" s="24"/>
      <c r="E24958" s="24"/>
    </row>
    <row r="24959" spans="1:5" ht="14.5">
      <c r="A24959" s="24"/>
      <c r="B24959" s="24"/>
      <c r="C24959" s="24"/>
      <c r="D24959" s="24"/>
      <c r="E24959" s="24"/>
    </row>
    <row r="24960" spans="1:5" ht="14.5">
      <c r="A24960" s="24"/>
      <c r="B24960" s="24"/>
      <c r="C24960" s="24"/>
      <c r="D24960" s="24"/>
      <c r="E24960" s="24"/>
    </row>
    <row r="24961" spans="1:5" ht="14.5">
      <c r="A24961" s="24"/>
      <c r="B24961" s="24"/>
      <c r="C24961" s="24"/>
      <c r="D24961" s="24"/>
      <c r="E24961" s="24"/>
    </row>
    <row r="24962" spans="1:5" ht="14.5">
      <c r="A24962" s="24"/>
      <c r="B24962" s="24"/>
      <c r="C24962" s="24"/>
      <c r="D24962" s="24"/>
      <c r="E24962" s="24"/>
    </row>
    <row r="24963" spans="1:5" ht="14.5">
      <c r="A24963" s="24"/>
      <c r="B24963" s="24"/>
      <c r="C24963" s="24"/>
      <c r="D24963" s="24"/>
      <c r="E24963" s="24"/>
    </row>
    <row r="24964" spans="1:5" ht="14.5">
      <c r="A24964" s="24"/>
      <c r="B24964" s="24"/>
      <c r="C24964" s="24"/>
      <c r="D24964" s="24"/>
      <c r="E24964" s="24"/>
    </row>
    <row r="24965" spans="1:5" ht="14.5">
      <c r="A24965" s="24"/>
      <c r="B24965" s="24"/>
      <c r="C24965" s="24"/>
      <c r="D24965" s="24"/>
      <c r="E24965" s="24"/>
    </row>
    <row r="24966" spans="1:5" ht="14.5">
      <c r="A24966" s="24"/>
      <c r="B24966" s="24"/>
      <c r="C24966" s="24"/>
      <c r="D24966" s="24"/>
      <c r="E24966" s="24"/>
    </row>
    <row r="24967" spans="1:5" ht="14.5">
      <c r="A24967" s="24"/>
      <c r="B24967" s="24"/>
      <c r="C24967" s="24"/>
      <c r="D24967" s="24"/>
      <c r="E24967" s="24"/>
    </row>
    <row r="24968" spans="1:5" ht="14.5">
      <c r="A24968" s="24"/>
      <c r="B24968" s="24"/>
      <c r="C24968" s="24"/>
      <c r="D24968" s="24"/>
      <c r="E24968" s="24"/>
    </row>
    <row r="24969" spans="1:5" ht="14.5">
      <c r="A24969" s="24"/>
      <c r="B24969" s="24"/>
      <c r="C24969" s="24"/>
      <c r="D24969" s="24"/>
      <c r="E24969" s="24"/>
    </row>
    <row r="24970" spans="1:5" ht="14.5">
      <c r="A24970" s="24"/>
      <c r="B24970" s="24"/>
      <c r="C24970" s="24"/>
      <c r="D24970" s="24"/>
      <c r="E24970" s="24"/>
    </row>
    <row r="24971" spans="1:5" ht="14.5">
      <c r="A24971" s="24"/>
      <c r="B24971" s="24"/>
      <c r="C24971" s="24"/>
      <c r="D24971" s="24"/>
      <c r="E24971" s="24"/>
    </row>
    <row r="24972" spans="1:5" ht="14.5">
      <c r="A24972" s="24"/>
      <c r="B24972" s="24"/>
      <c r="C24972" s="24"/>
      <c r="D24972" s="24"/>
      <c r="E24972" s="24"/>
    </row>
    <row r="24973" spans="1:5" ht="14.5">
      <c r="A24973" s="24"/>
      <c r="B24973" s="24"/>
      <c r="C24973" s="24"/>
      <c r="D24973" s="24"/>
      <c r="E24973" s="24"/>
    </row>
    <row r="24974" spans="1:5" ht="14.5">
      <c r="A24974" s="24"/>
      <c r="B24974" s="24"/>
      <c r="C24974" s="24"/>
      <c r="D24974" s="24"/>
      <c r="E24974" s="24"/>
    </row>
    <row r="24975" spans="1:5" ht="14.5">
      <c r="A24975" s="24"/>
      <c r="B24975" s="24"/>
      <c r="C24975" s="24"/>
      <c r="D24975" s="24"/>
      <c r="E24975" s="24"/>
    </row>
    <row r="24976" spans="1:5" ht="14.5">
      <c r="A24976" s="24"/>
      <c r="B24976" s="24"/>
      <c r="C24976" s="24"/>
      <c r="D24976" s="24"/>
      <c r="E24976" s="24"/>
    </row>
    <row r="24977" spans="1:5" ht="14.5">
      <c r="A24977" s="24"/>
      <c r="B24977" s="24"/>
      <c r="C24977" s="24"/>
      <c r="D24977" s="24"/>
      <c r="E24977" s="24"/>
    </row>
    <row r="24978" spans="1:5" ht="14.5">
      <c r="A24978" s="24"/>
      <c r="B24978" s="24"/>
      <c r="C24978" s="24"/>
      <c r="D24978" s="24"/>
      <c r="E24978" s="24"/>
    </row>
    <row r="24979" spans="1:5" ht="14.5">
      <c r="A24979" s="24"/>
      <c r="B24979" s="24"/>
      <c r="C24979" s="24"/>
      <c r="D24979" s="24"/>
      <c r="E24979" s="24"/>
    </row>
    <row r="24980" spans="1:5" ht="14.5">
      <c r="A24980" s="24"/>
      <c r="B24980" s="24"/>
      <c r="C24980" s="24"/>
      <c r="D24980" s="24"/>
      <c r="E24980" s="24"/>
    </row>
    <row r="24981" spans="1:5" ht="14.5">
      <c r="A24981" s="24"/>
      <c r="B24981" s="24"/>
      <c r="C24981" s="24"/>
      <c r="D24981" s="24"/>
      <c r="E24981" s="24"/>
    </row>
    <row r="24982" spans="1:5" ht="14.5">
      <c r="A24982" s="24"/>
      <c r="B24982" s="24"/>
      <c r="C24982" s="24"/>
      <c r="D24982" s="24"/>
      <c r="E24982" s="24"/>
    </row>
    <row r="24983" spans="1:5" ht="14.5">
      <c r="A24983" s="24"/>
      <c r="B24983" s="24"/>
      <c r="C24983" s="24"/>
      <c r="D24983" s="24"/>
      <c r="E24983" s="24"/>
    </row>
    <row r="24984" spans="1:5" ht="14.5">
      <c r="A24984" s="24"/>
      <c r="B24984" s="24"/>
      <c r="C24984" s="24"/>
      <c r="D24984" s="24"/>
      <c r="E24984" s="24"/>
    </row>
    <row r="24985" spans="1:5" ht="14.5">
      <c r="A24985" s="24"/>
      <c r="B24985" s="24"/>
      <c r="C24985" s="24"/>
      <c r="D24985" s="24"/>
      <c r="E24985" s="24"/>
    </row>
    <row r="24986" spans="1:5" ht="14.5">
      <c r="A24986" s="24"/>
      <c r="B24986" s="24"/>
      <c r="C24986" s="24"/>
      <c r="D24986" s="24"/>
      <c r="E24986" s="24"/>
    </row>
    <row r="24987" spans="1:5" ht="14.5">
      <c r="A24987" s="24"/>
      <c r="B24987" s="24"/>
      <c r="C24987" s="24"/>
      <c r="D24987" s="24"/>
      <c r="E24987" s="24"/>
    </row>
    <row r="24988" spans="1:5" ht="14.5">
      <c r="A24988" s="24"/>
      <c r="B24988" s="24"/>
      <c r="C24988" s="24"/>
      <c r="D24988" s="24"/>
      <c r="E24988" s="24"/>
    </row>
    <row r="24989" spans="1:5" ht="14.5">
      <c r="A24989" s="24"/>
      <c r="B24989" s="24"/>
      <c r="C24989" s="24"/>
      <c r="D24989" s="24"/>
      <c r="E24989" s="24"/>
    </row>
    <row r="24990" spans="1:5" ht="14.5">
      <c r="A24990" s="24"/>
      <c r="B24990" s="24"/>
      <c r="C24990" s="24"/>
      <c r="D24990" s="24"/>
      <c r="E24990" s="24"/>
    </row>
    <row r="24991" spans="1:5" ht="14.5">
      <c r="A24991" s="24"/>
      <c r="B24991" s="24"/>
      <c r="C24991" s="24"/>
      <c r="D24991" s="24"/>
      <c r="E24991" s="24"/>
    </row>
    <row r="24992" spans="1:5" ht="14.5">
      <c r="A24992" s="24"/>
      <c r="B24992" s="24"/>
      <c r="C24992" s="24"/>
      <c r="D24992" s="24"/>
      <c r="E24992" s="24"/>
    </row>
    <row r="24993" spans="1:5" ht="14.5">
      <c r="A24993" s="24"/>
      <c r="B24993" s="24"/>
      <c r="C24993" s="24"/>
      <c r="D24993" s="24"/>
      <c r="E24993" s="24"/>
    </row>
    <row r="24994" spans="1:5" ht="14.5">
      <c r="A24994" s="24"/>
      <c r="B24994" s="24"/>
      <c r="C24994" s="24"/>
      <c r="D24994" s="24"/>
      <c r="E24994" s="24"/>
    </row>
    <row r="24995" spans="1:5" ht="14.5">
      <c r="A24995" s="24"/>
      <c r="B24995" s="24"/>
      <c r="C24995" s="24"/>
      <c r="D24995" s="24"/>
      <c r="E24995" s="24"/>
    </row>
    <row r="24996" spans="1:5" ht="14.5">
      <c r="A24996" s="24"/>
      <c r="B24996" s="24"/>
      <c r="C24996" s="24"/>
      <c r="D24996" s="24"/>
      <c r="E24996" s="24"/>
    </row>
    <row r="24997" spans="1:5" ht="14.5">
      <c r="A24997" s="24"/>
      <c r="B24997" s="24"/>
      <c r="C24997" s="24"/>
      <c r="D24997" s="24"/>
      <c r="E24997" s="24"/>
    </row>
    <row r="24998" spans="1:5" ht="14.5">
      <c r="A24998" s="24"/>
      <c r="B24998" s="24"/>
      <c r="C24998" s="24"/>
      <c r="D24998" s="24"/>
      <c r="E24998" s="24"/>
    </row>
    <row r="24999" spans="1:5" ht="14.5">
      <c r="A24999" s="24"/>
      <c r="B24999" s="24"/>
      <c r="C24999" s="24"/>
      <c r="D24999" s="24"/>
      <c r="E24999" s="24"/>
    </row>
    <row r="25000" spans="1:5" ht="14.5">
      <c r="A25000" s="24"/>
      <c r="B25000" s="24"/>
      <c r="C25000" s="24"/>
      <c r="D25000" s="24"/>
      <c r="E25000" s="24"/>
    </row>
    <row r="25001" spans="1:5" ht="14.5">
      <c r="A25001" s="24"/>
      <c r="B25001" s="24"/>
      <c r="C25001" s="24"/>
      <c r="D25001" s="24"/>
      <c r="E25001" s="24"/>
    </row>
    <row r="25002" spans="1:5" ht="14.5">
      <c r="A25002" s="24"/>
      <c r="B25002" s="24"/>
      <c r="C25002" s="24"/>
      <c r="D25002" s="24"/>
      <c r="E25002" s="24"/>
    </row>
    <row r="25003" spans="1:5" ht="14.5">
      <c r="A25003" s="24"/>
      <c r="B25003" s="24"/>
      <c r="C25003" s="24"/>
      <c r="D25003" s="24"/>
      <c r="E25003" s="24"/>
    </row>
    <row r="25004" spans="1:5" ht="14.5">
      <c r="A25004" s="24"/>
      <c r="B25004" s="24"/>
      <c r="C25004" s="24"/>
      <c r="D25004" s="24"/>
      <c r="E25004" s="24"/>
    </row>
    <row r="25005" spans="1:5" ht="14.5">
      <c r="A25005" s="24"/>
      <c r="B25005" s="24"/>
      <c r="C25005" s="24"/>
      <c r="D25005" s="24"/>
      <c r="E25005" s="24"/>
    </row>
    <row r="25006" spans="1:5" ht="14.5">
      <c r="A25006" s="24"/>
      <c r="B25006" s="24"/>
      <c r="C25006" s="24"/>
      <c r="D25006" s="24"/>
      <c r="E25006" s="24"/>
    </row>
    <row r="25007" spans="1:5" ht="14.5">
      <c r="A25007" s="24"/>
      <c r="B25007" s="24"/>
      <c r="C25007" s="24"/>
      <c r="D25007" s="24"/>
      <c r="E25007" s="24"/>
    </row>
    <row r="25008" spans="1:5" ht="14.5">
      <c r="A25008" s="24"/>
      <c r="B25008" s="24"/>
      <c r="C25008" s="24"/>
      <c r="D25008" s="24"/>
      <c r="E25008" s="24"/>
    </row>
    <row r="25009" spans="1:5" ht="14.5">
      <c r="A25009" s="24"/>
      <c r="B25009" s="24"/>
      <c r="C25009" s="24"/>
      <c r="D25009" s="24"/>
      <c r="E25009" s="24"/>
    </row>
    <row r="25010" spans="1:5" ht="14.5">
      <c r="A25010" s="24"/>
      <c r="B25010" s="24"/>
      <c r="C25010" s="24"/>
      <c r="D25010" s="24"/>
      <c r="E25010" s="24"/>
    </row>
    <row r="25011" spans="1:5" ht="14.5">
      <c r="A25011" s="24"/>
      <c r="B25011" s="24"/>
      <c r="C25011" s="24"/>
      <c r="D25011" s="24"/>
      <c r="E25011" s="24"/>
    </row>
    <row r="25012" spans="1:5" ht="14.5">
      <c r="A25012" s="24"/>
      <c r="B25012" s="24"/>
      <c r="C25012" s="24"/>
      <c r="D25012" s="24"/>
      <c r="E25012" s="24"/>
    </row>
    <row r="25013" spans="1:5" ht="14.5">
      <c r="A25013" s="24"/>
      <c r="B25013" s="24"/>
      <c r="C25013" s="24"/>
      <c r="D25013" s="24"/>
      <c r="E25013" s="24"/>
    </row>
    <row r="25014" spans="1:5" ht="14.5">
      <c r="A25014" s="24"/>
      <c r="B25014" s="24"/>
      <c r="C25014" s="24"/>
      <c r="D25014" s="24"/>
      <c r="E25014" s="24"/>
    </row>
    <row r="25015" spans="1:5" ht="14.5">
      <c r="A25015" s="24"/>
      <c r="B25015" s="24"/>
      <c r="C25015" s="24"/>
      <c r="D25015" s="24"/>
      <c r="E25015" s="24"/>
    </row>
    <row r="25016" spans="1:5" ht="14.5">
      <c r="A25016" s="24"/>
      <c r="B25016" s="24"/>
      <c r="C25016" s="24"/>
      <c r="D25016" s="24"/>
      <c r="E25016" s="24"/>
    </row>
    <row r="25017" spans="1:5" ht="14.5">
      <c r="A25017" s="24"/>
      <c r="B25017" s="24"/>
      <c r="C25017" s="24"/>
      <c r="D25017" s="24"/>
      <c r="E25017" s="24"/>
    </row>
    <row r="25018" spans="1:5" ht="14.5">
      <c r="A25018" s="24"/>
      <c r="B25018" s="24"/>
      <c r="C25018" s="24"/>
      <c r="D25018" s="24"/>
      <c r="E25018" s="24"/>
    </row>
    <row r="25019" spans="1:5" ht="14.5">
      <c r="A25019" s="24"/>
      <c r="B25019" s="24"/>
      <c r="C25019" s="24"/>
      <c r="D25019" s="24"/>
      <c r="E25019" s="24"/>
    </row>
    <row r="25020" spans="1:5" ht="14.5">
      <c r="A25020" s="24"/>
      <c r="B25020" s="24"/>
      <c r="C25020" s="24"/>
      <c r="D25020" s="24"/>
      <c r="E25020" s="24"/>
    </row>
    <row r="25021" spans="1:5" ht="14.5">
      <c r="A25021" s="24"/>
      <c r="B25021" s="24"/>
      <c r="C25021" s="24"/>
      <c r="D25021" s="24"/>
      <c r="E25021" s="24"/>
    </row>
    <row r="25022" spans="1:5" ht="14.5">
      <c r="A25022" s="24"/>
      <c r="B25022" s="24"/>
      <c r="C25022" s="24"/>
      <c r="D25022" s="24"/>
      <c r="E25022" s="24"/>
    </row>
    <row r="25023" spans="1:5" ht="14.5">
      <c r="A25023" s="24"/>
      <c r="B25023" s="24"/>
      <c r="C25023" s="24"/>
      <c r="D25023" s="24"/>
      <c r="E25023" s="24"/>
    </row>
    <row r="25024" spans="1:5" ht="14.5">
      <c r="A25024" s="24"/>
      <c r="B25024" s="24"/>
      <c r="C25024" s="24"/>
      <c r="D25024" s="24"/>
      <c r="E25024" s="24"/>
    </row>
    <row r="25025" spans="1:5" ht="14.5">
      <c r="A25025" s="24"/>
      <c r="B25025" s="24"/>
      <c r="C25025" s="24"/>
      <c r="D25025" s="24"/>
      <c r="E25025" s="24"/>
    </row>
    <row r="25026" spans="1:5" ht="14.5">
      <c r="A25026" s="24"/>
      <c r="B25026" s="24"/>
      <c r="C25026" s="24"/>
      <c r="D25026" s="24"/>
      <c r="E25026" s="24"/>
    </row>
    <row r="25027" spans="1:5" ht="14.5">
      <c r="A25027" s="24"/>
      <c r="B25027" s="24"/>
      <c r="C25027" s="24"/>
      <c r="D25027" s="24"/>
      <c r="E25027" s="24"/>
    </row>
    <row r="25028" spans="1:5" ht="14.5">
      <c r="A25028" s="24"/>
      <c r="B25028" s="24"/>
      <c r="C25028" s="24"/>
      <c r="D25028" s="24"/>
      <c r="E25028" s="24"/>
    </row>
    <row r="25029" spans="1:5" ht="14.5">
      <c r="A25029" s="24"/>
      <c r="B25029" s="24"/>
      <c r="C25029" s="24"/>
      <c r="D25029" s="24"/>
      <c r="E25029" s="24"/>
    </row>
    <row r="25030" spans="1:5" ht="14.5">
      <c r="A25030" s="24"/>
      <c r="B25030" s="24"/>
      <c r="C25030" s="24"/>
      <c r="D25030" s="24"/>
      <c r="E25030" s="24"/>
    </row>
    <row r="25031" spans="1:5" ht="14.5">
      <c r="A25031" s="24"/>
      <c r="B25031" s="24"/>
      <c r="C25031" s="24"/>
      <c r="D25031" s="24"/>
      <c r="E25031" s="24"/>
    </row>
    <row r="25032" spans="1:5" ht="14.5">
      <c r="A25032" s="24"/>
      <c r="B25032" s="24"/>
      <c r="C25032" s="24"/>
      <c r="D25032" s="24"/>
      <c r="E25032" s="24"/>
    </row>
    <row r="25033" spans="1:5" ht="14.5">
      <c r="A25033" s="24"/>
      <c r="B25033" s="24"/>
      <c r="C25033" s="24"/>
      <c r="D25033" s="24"/>
      <c r="E25033" s="24"/>
    </row>
    <row r="25034" spans="1:5" ht="14.5">
      <c r="A25034" s="24"/>
      <c r="B25034" s="24"/>
      <c r="C25034" s="24"/>
      <c r="D25034" s="24"/>
      <c r="E25034" s="24"/>
    </row>
    <row r="25035" spans="1:5" ht="14.5">
      <c r="A25035" s="24"/>
      <c r="B25035" s="24"/>
      <c r="C25035" s="24"/>
      <c r="D25035" s="24"/>
      <c r="E25035" s="24"/>
    </row>
    <row r="25036" spans="1:5" ht="14.5">
      <c r="A25036" s="24"/>
      <c r="B25036" s="24"/>
      <c r="C25036" s="24"/>
      <c r="D25036" s="24"/>
      <c r="E25036" s="24"/>
    </row>
    <row r="25037" spans="1:5" ht="14.5">
      <c r="A25037" s="24"/>
      <c r="B25037" s="24"/>
      <c r="C25037" s="24"/>
      <c r="D25037" s="24"/>
      <c r="E25037" s="24"/>
    </row>
    <row r="25038" spans="1:5" ht="14.5">
      <c r="A25038" s="24"/>
      <c r="B25038" s="24"/>
      <c r="C25038" s="24"/>
      <c r="D25038" s="24"/>
      <c r="E25038" s="24"/>
    </row>
    <row r="25039" spans="1:5" ht="14.5">
      <c r="A25039" s="24"/>
      <c r="B25039" s="24"/>
      <c r="C25039" s="24"/>
      <c r="D25039" s="24"/>
      <c r="E25039" s="24"/>
    </row>
    <row r="25040" spans="1:5" ht="14.5">
      <c r="A25040" s="24"/>
      <c r="B25040" s="24"/>
      <c r="C25040" s="24"/>
      <c r="D25040" s="24"/>
      <c r="E25040" s="24"/>
    </row>
    <row r="25041" spans="1:5" ht="14.5">
      <c r="A25041" s="24"/>
      <c r="B25041" s="24"/>
      <c r="C25041" s="24"/>
      <c r="D25041" s="24"/>
      <c r="E25041" s="24"/>
    </row>
    <row r="25042" spans="1:5" ht="14.5">
      <c r="A25042" s="24"/>
      <c r="B25042" s="24"/>
      <c r="C25042" s="24"/>
      <c r="D25042" s="24"/>
      <c r="E25042" s="24"/>
    </row>
    <row r="25043" spans="1:5" ht="14.5">
      <c r="A25043" s="24"/>
      <c r="B25043" s="24"/>
      <c r="C25043" s="24"/>
      <c r="D25043" s="24"/>
      <c r="E25043" s="24"/>
    </row>
    <row r="25044" spans="1:5" ht="14.5">
      <c r="A25044" s="24"/>
      <c r="B25044" s="24"/>
      <c r="C25044" s="24"/>
      <c r="D25044" s="24"/>
      <c r="E25044" s="24"/>
    </row>
    <row r="25045" spans="1:5" ht="14.5">
      <c r="A25045" s="24"/>
      <c r="B25045" s="24"/>
      <c r="C25045" s="24"/>
      <c r="D25045" s="24"/>
      <c r="E25045" s="24"/>
    </row>
    <row r="25046" spans="1:5" ht="14.5">
      <c r="A25046" s="24"/>
      <c r="B25046" s="24"/>
      <c r="C25046" s="24"/>
      <c r="D25046" s="24"/>
      <c r="E25046" s="24"/>
    </row>
    <row r="25047" spans="1:5" ht="14.5">
      <c r="A25047" s="24"/>
      <c r="B25047" s="24"/>
      <c r="C25047" s="24"/>
      <c r="D25047" s="24"/>
      <c r="E25047" s="24"/>
    </row>
    <row r="25048" spans="1:5" ht="14.5">
      <c r="A25048" s="24"/>
      <c r="B25048" s="24"/>
      <c r="C25048" s="24"/>
      <c r="D25048" s="24"/>
      <c r="E25048" s="24"/>
    </row>
    <row r="25049" spans="1:5" ht="14.5">
      <c r="A25049" s="24"/>
      <c r="B25049" s="24"/>
      <c r="C25049" s="24"/>
      <c r="D25049" s="24"/>
      <c r="E25049" s="24"/>
    </row>
    <row r="25050" spans="1:5" ht="14.5">
      <c r="A25050" s="24"/>
      <c r="B25050" s="24"/>
      <c r="C25050" s="24"/>
      <c r="D25050" s="24"/>
      <c r="E25050" s="24"/>
    </row>
    <row r="25051" spans="1:5" ht="14.5">
      <c r="A25051" s="24"/>
      <c r="B25051" s="24"/>
      <c r="C25051" s="24"/>
      <c r="D25051" s="24"/>
      <c r="E25051" s="24"/>
    </row>
    <row r="25052" spans="1:5" ht="14.5">
      <c r="A25052" s="24"/>
      <c r="B25052" s="24"/>
      <c r="C25052" s="24"/>
      <c r="D25052" s="24"/>
      <c r="E25052" s="24"/>
    </row>
    <row r="25053" spans="1:5" ht="14.5">
      <c r="A25053" s="24"/>
      <c r="B25053" s="24"/>
      <c r="C25053" s="24"/>
      <c r="D25053" s="24"/>
      <c r="E25053" s="24"/>
    </row>
    <row r="25054" spans="1:5" ht="14.5">
      <c r="A25054" s="24"/>
      <c r="B25054" s="24"/>
      <c r="C25054" s="24"/>
      <c r="D25054" s="24"/>
      <c r="E25054" s="24"/>
    </row>
    <row r="25055" spans="1:5" ht="14.5">
      <c r="A25055" s="24"/>
      <c r="B25055" s="24"/>
      <c r="C25055" s="24"/>
      <c r="D25055" s="24"/>
      <c r="E25055" s="24"/>
    </row>
    <row r="25056" spans="1:5" ht="14.5">
      <c r="A25056" s="24"/>
      <c r="B25056" s="24"/>
      <c r="C25056" s="24"/>
      <c r="D25056" s="24"/>
      <c r="E25056" s="24"/>
    </row>
    <row r="25057" spans="1:5" ht="14.5">
      <c r="A25057" s="24"/>
      <c r="B25057" s="24"/>
      <c r="C25057" s="24"/>
      <c r="D25057" s="24"/>
      <c r="E25057" s="24"/>
    </row>
    <row r="25058" spans="1:5" ht="14.5">
      <c r="A25058" s="24"/>
      <c r="B25058" s="24"/>
      <c r="C25058" s="24"/>
      <c r="D25058" s="24"/>
      <c r="E25058" s="24"/>
    </row>
    <row r="25059" spans="1:5" ht="14.5">
      <c r="A25059" s="24"/>
      <c r="B25059" s="24"/>
      <c r="C25059" s="24"/>
      <c r="D25059" s="24"/>
      <c r="E25059" s="24"/>
    </row>
    <row r="25060" spans="1:5" ht="14.5">
      <c r="A25060" s="24"/>
      <c r="B25060" s="24"/>
      <c r="C25060" s="24"/>
      <c r="D25060" s="24"/>
      <c r="E25060" s="24"/>
    </row>
    <row r="25061" spans="1:5" ht="14.5">
      <c r="A25061" s="24"/>
      <c r="B25061" s="24"/>
      <c r="C25061" s="24"/>
      <c r="D25061" s="24"/>
      <c r="E25061" s="24"/>
    </row>
    <row r="25062" spans="1:5" ht="14.5">
      <c r="A25062" s="24"/>
      <c r="B25062" s="24"/>
      <c r="C25062" s="24"/>
      <c r="D25062" s="24"/>
      <c r="E25062" s="24"/>
    </row>
    <row r="25063" spans="1:5" ht="14.5">
      <c r="A25063" s="24"/>
      <c r="B25063" s="24"/>
      <c r="C25063" s="24"/>
      <c r="D25063" s="24"/>
      <c r="E25063" s="24"/>
    </row>
    <row r="25064" spans="1:5" ht="14.5">
      <c r="A25064" s="24"/>
      <c r="B25064" s="24"/>
      <c r="C25064" s="24"/>
      <c r="D25064" s="24"/>
      <c r="E25064" s="24"/>
    </row>
    <row r="25065" spans="1:5" ht="14.5">
      <c r="A25065" s="24"/>
      <c r="B25065" s="24"/>
      <c r="C25065" s="24"/>
      <c r="D25065" s="24"/>
      <c r="E25065" s="24"/>
    </row>
    <row r="25066" spans="1:5" ht="14.5">
      <c r="A25066" s="24"/>
      <c r="B25066" s="24"/>
      <c r="C25066" s="24"/>
      <c r="D25066" s="24"/>
      <c r="E25066" s="24"/>
    </row>
    <row r="25067" spans="1:5" ht="14.5">
      <c r="A25067" s="24"/>
      <c r="B25067" s="24"/>
      <c r="C25067" s="24"/>
      <c r="D25067" s="24"/>
      <c r="E25067" s="24"/>
    </row>
    <row r="25068" spans="1:5" ht="14.5">
      <c r="A25068" s="24"/>
      <c r="B25068" s="24"/>
      <c r="C25068" s="24"/>
      <c r="D25068" s="24"/>
      <c r="E25068" s="24"/>
    </row>
    <row r="25069" spans="1:5" ht="14.5">
      <c r="A25069" s="24"/>
      <c r="B25069" s="24"/>
      <c r="C25069" s="24"/>
      <c r="D25069" s="24"/>
      <c r="E25069" s="24"/>
    </row>
    <row r="25070" spans="1:5" ht="14.5">
      <c r="A25070" s="24"/>
      <c r="B25070" s="24"/>
      <c r="C25070" s="24"/>
      <c r="D25070" s="24"/>
      <c r="E25070" s="24"/>
    </row>
    <row r="25071" spans="1:5" ht="14.5">
      <c r="A25071" s="24"/>
      <c r="B25071" s="24"/>
      <c r="C25071" s="24"/>
      <c r="D25071" s="24"/>
      <c r="E25071" s="24"/>
    </row>
    <row r="25072" spans="1:5" ht="14.5">
      <c r="A25072" s="24"/>
      <c r="B25072" s="24"/>
      <c r="C25072" s="24"/>
      <c r="D25072" s="24"/>
      <c r="E25072" s="24"/>
    </row>
    <row r="25073" spans="1:5" ht="14.5">
      <c r="A25073" s="24"/>
      <c r="B25073" s="24"/>
      <c r="C25073" s="24"/>
      <c r="D25073" s="24"/>
      <c r="E25073" s="24"/>
    </row>
    <row r="25074" spans="1:5" ht="14.5">
      <c r="A25074" s="24"/>
      <c r="B25074" s="24"/>
      <c r="C25074" s="24"/>
      <c r="D25074" s="24"/>
      <c r="E25074" s="24"/>
    </row>
    <row r="25075" spans="1:5" ht="14.5">
      <c r="A25075" s="24"/>
      <c r="B25075" s="24"/>
      <c r="C25075" s="24"/>
      <c r="D25075" s="24"/>
      <c r="E25075" s="24"/>
    </row>
    <row r="25076" spans="1:5" ht="14.5">
      <c r="A25076" s="24"/>
      <c r="B25076" s="24"/>
      <c r="C25076" s="24"/>
      <c r="D25076" s="24"/>
      <c r="E25076" s="24"/>
    </row>
    <row r="25077" spans="1:5" ht="14.5">
      <c r="A25077" s="24"/>
      <c r="B25077" s="24"/>
      <c r="C25077" s="24"/>
      <c r="D25077" s="24"/>
      <c r="E25077" s="24"/>
    </row>
    <row r="25078" spans="1:5" ht="14.5">
      <c r="A25078" s="24"/>
      <c r="B25078" s="24"/>
      <c r="C25078" s="24"/>
      <c r="D25078" s="24"/>
      <c r="E25078" s="24"/>
    </row>
    <row r="25079" spans="1:5" ht="14.5">
      <c r="A25079" s="24"/>
      <c r="B25079" s="24"/>
      <c r="C25079" s="24"/>
      <c r="D25079" s="24"/>
      <c r="E25079" s="24"/>
    </row>
    <row r="25080" spans="1:5" ht="14.5">
      <c r="A25080" s="24"/>
      <c r="B25080" s="24"/>
      <c r="C25080" s="24"/>
      <c r="D25080" s="24"/>
      <c r="E25080" s="24"/>
    </row>
    <row r="25081" spans="1:5" ht="14.5">
      <c r="A25081" s="24"/>
      <c r="B25081" s="24"/>
      <c r="C25081" s="24"/>
      <c r="D25081" s="24"/>
      <c r="E25081" s="24"/>
    </row>
    <row r="25082" spans="1:5" ht="14.5">
      <c r="A25082" s="24"/>
      <c r="B25082" s="24"/>
      <c r="C25082" s="24"/>
      <c r="D25082" s="24"/>
      <c r="E25082" s="24"/>
    </row>
    <row r="25083" spans="1:5" ht="14.5">
      <c r="A25083" s="24"/>
      <c r="B25083" s="24"/>
      <c r="C25083" s="24"/>
      <c r="D25083" s="24"/>
      <c r="E25083" s="24"/>
    </row>
    <row r="25084" spans="1:5" ht="14.5">
      <c r="A25084" s="24"/>
      <c r="B25084" s="24"/>
      <c r="C25084" s="24"/>
      <c r="D25084" s="24"/>
      <c r="E25084" s="24"/>
    </row>
    <row r="25085" spans="1:5" ht="14.5">
      <c r="A25085" s="24"/>
      <c r="B25085" s="24"/>
      <c r="C25085" s="24"/>
      <c r="D25085" s="24"/>
      <c r="E25085" s="24"/>
    </row>
    <row r="25086" spans="1:5" ht="14.5">
      <c r="A25086" s="24"/>
      <c r="B25086" s="24"/>
      <c r="C25086" s="24"/>
      <c r="D25086" s="24"/>
      <c r="E25086" s="24"/>
    </row>
    <row r="25087" spans="1:5" ht="14.5">
      <c r="A25087" s="24"/>
      <c r="B25087" s="24"/>
      <c r="C25087" s="24"/>
      <c r="D25087" s="24"/>
      <c r="E25087" s="24"/>
    </row>
    <row r="25088" spans="1:5" ht="14.5">
      <c r="A25088" s="24"/>
      <c r="B25088" s="24"/>
      <c r="C25088" s="24"/>
      <c r="D25088" s="24"/>
      <c r="E25088" s="24"/>
    </row>
    <row r="25089" spans="1:5" ht="14.5">
      <c r="A25089" s="24"/>
      <c r="B25089" s="24"/>
      <c r="C25089" s="24"/>
      <c r="D25089" s="24"/>
      <c r="E25089" s="24"/>
    </row>
    <row r="25090" spans="1:5" ht="14.5">
      <c r="A25090" s="24"/>
      <c r="B25090" s="24"/>
      <c r="C25090" s="24"/>
      <c r="D25090" s="24"/>
      <c r="E25090" s="24"/>
    </row>
    <row r="25091" spans="1:5" ht="14.5">
      <c r="A25091" s="24"/>
      <c r="B25091" s="24"/>
      <c r="C25091" s="24"/>
      <c r="D25091" s="24"/>
      <c r="E25091" s="24"/>
    </row>
    <row r="25092" spans="1:5" ht="14.5">
      <c r="A25092" s="24"/>
      <c r="B25092" s="24"/>
      <c r="C25092" s="24"/>
      <c r="D25092" s="24"/>
      <c r="E25092" s="24"/>
    </row>
    <row r="25093" spans="1:5" ht="14.5">
      <c r="A25093" s="24"/>
      <c r="B25093" s="24"/>
      <c r="C25093" s="24"/>
      <c r="D25093" s="24"/>
      <c r="E25093" s="24"/>
    </row>
    <row r="25094" spans="1:5" ht="14.5">
      <c r="A25094" s="24"/>
      <c r="B25094" s="24"/>
      <c r="C25094" s="24"/>
      <c r="D25094" s="24"/>
      <c r="E25094" s="24"/>
    </row>
    <row r="25095" spans="1:5" ht="14.5">
      <c r="A25095" s="24"/>
      <c r="B25095" s="24"/>
      <c r="C25095" s="24"/>
      <c r="D25095" s="24"/>
      <c r="E25095" s="24"/>
    </row>
    <row r="25096" spans="1:5" ht="14.5">
      <c r="A25096" s="24"/>
      <c r="B25096" s="24"/>
      <c r="C25096" s="24"/>
      <c r="D25096" s="24"/>
      <c r="E25096" s="24"/>
    </row>
    <row r="25097" spans="1:5" ht="14.5">
      <c r="A25097" s="24"/>
      <c r="B25097" s="24"/>
      <c r="C25097" s="24"/>
      <c r="D25097" s="24"/>
      <c r="E25097" s="24"/>
    </row>
    <row r="25098" spans="1:5" ht="14.5">
      <c r="A25098" s="24"/>
      <c r="B25098" s="24"/>
      <c r="C25098" s="24"/>
      <c r="D25098" s="24"/>
      <c r="E25098" s="24"/>
    </row>
    <row r="25099" spans="1:5" ht="14.5">
      <c r="A25099" s="24"/>
      <c r="B25099" s="24"/>
      <c r="C25099" s="24"/>
      <c r="D25099" s="24"/>
      <c r="E25099" s="24"/>
    </row>
    <row r="25100" spans="1:5" ht="14.5">
      <c r="A25100" s="24"/>
      <c r="B25100" s="24"/>
      <c r="C25100" s="24"/>
      <c r="D25100" s="24"/>
      <c r="E25100" s="24"/>
    </row>
    <row r="25101" spans="1:5" ht="14.5">
      <c r="A25101" s="24"/>
      <c r="B25101" s="24"/>
      <c r="C25101" s="24"/>
      <c r="D25101" s="24"/>
      <c r="E25101" s="24"/>
    </row>
    <row r="25102" spans="1:5" ht="14.5">
      <c r="A25102" s="24"/>
      <c r="B25102" s="24"/>
      <c r="C25102" s="24"/>
      <c r="D25102" s="24"/>
      <c r="E25102" s="24"/>
    </row>
    <row r="25103" spans="1:5" ht="14.5">
      <c r="A25103" s="24"/>
      <c r="B25103" s="24"/>
      <c r="C25103" s="24"/>
      <c r="D25103" s="24"/>
      <c r="E25103" s="24"/>
    </row>
    <row r="25104" spans="1:5" ht="14.5">
      <c r="A25104" s="24"/>
      <c r="B25104" s="24"/>
      <c r="C25104" s="24"/>
      <c r="D25104" s="24"/>
      <c r="E25104" s="24"/>
    </row>
    <row r="25105" spans="1:5" ht="14.5">
      <c r="A25105" s="24"/>
      <c r="B25105" s="24"/>
      <c r="C25105" s="24"/>
      <c r="D25105" s="24"/>
      <c r="E25105" s="24"/>
    </row>
    <row r="25106" spans="1:5" ht="14.5">
      <c r="A25106" s="24"/>
      <c r="B25106" s="24"/>
      <c r="C25106" s="24"/>
      <c r="D25106" s="24"/>
      <c r="E25106" s="24"/>
    </row>
    <row r="25107" spans="1:5" ht="14.5">
      <c r="A25107" s="24"/>
      <c r="B25107" s="24"/>
      <c r="C25107" s="24"/>
      <c r="D25107" s="24"/>
      <c r="E25107" s="24"/>
    </row>
    <row r="25108" spans="1:5" ht="14.5">
      <c r="A25108" s="24"/>
      <c r="B25108" s="24"/>
      <c r="C25108" s="24"/>
      <c r="D25108" s="24"/>
      <c r="E25108" s="24"/>
    </row>
    <row r="25109" spans="1:5" ht="14.5">
      <c r="A25109" s="24"/>
      <c r="B25109" s="24"/>
      <c r="C25109" s="24"/>
      <c r="D25109" s="24"/>
      <c r="E25109" s="24"/>
    </row>
    <row r="25110" spans="1:5" ht="14.5">
      <c r="A25110" s="24"/>
      <c r="B25110" s="24"/>
      <c r="C25110" s="24"/>
      <c r="D25110" s="24"/>
      <c r="E25110" s="24"/>
    </row>
    <row r="25111" spans="1:5" ht="14.5">
      <c r="A25111" s="24"/>
      <c r="B25111" s="24"/>
      <c r="C25111" s="24"/>
      <c r="D25111" s="24"/>
      <c r="E25111" s="24"/>
    </row>
    <row r="25112" spans="1:5" ht="14.5">
      <c r="A25112" s="24"/>
      <c r="B25112" s="24"/>
      <c r="C25112" s="24"/>
      <c r="D25112" s="24"/>
      <c r="E25112" s="24"/>
    </row>
    <row r="25113" spans="1:5" ht="14.5">
      <c r="A25113" s="24"/>
      <c r="B25113" s="24"/>
      <c r="C25113" s="24"/>
      <c r="D25113" s="24"/>
      <c r="E25113" s="24"/>
    </row>
    <row r="25114" spans="1:5" ht="14.5">
      <c r="A25114" s="24"/>
      <c r="B25114" s="24"/>
      <c r="C25114" s="24"/>
      <c r="D25114" s="24"/>
      <c r="E25114" s="24"/>
    </row>
    <row r="25115" spans="1:5" ht="14.5">
      <c r="A25115" s="24"/>
      <c r="B25115" s="24"/>
      <c r="C25115" s="24"/>
      <c r="D25115" s="24"/>
      <c r="E25115" s="24"/>
    </row>
    <row r="25116" spans="1:5" ht="14.5">
      <c r="A25116" s="24"/>
      <c r="B25116" s="24"/>
      <c r="C25116" s="24"/>
      <c r="D25116" s="24"/>
      <c r="E25116" s="24"/>
    </row>
    <row r="25117" spans="1:5" ht="14.5">
      <c r="A25117" s="24"/>
      <c r="B25117" s="24"/>
      <c r="C25117" s="24"/>
      <c r="D25117" s="24"/>
      <c r="E25117" s="24"/>
    </row>
    <row r="25118" spans="1:5" ht="14.5">
      <c r="A25118" s="24"/>
      <c r="B25118" s="24"/>
      <c r="C25118" s="24"/>
      <c r="D25118" s="24"/>
      <c r="E25118" s="24"/>
    </row>
    <row r="25119" spans="1:5" ht="14.5">
      <c r="A25119" s="24"/>
      <c r="B25119" s="24"/>
      <c r="C25119" s="24"/>
      <c r="D25119" s="24"/>
      <c r="E25119" s="24"/>
    </row>
    <row r="25120" spans="1:5" ht="14.5">
      <c r="A25120" s="24"/>
      <c r="B25120" s="24"/>
      <c r="C25120" s="24"/>
      <c r="D25120" s="24"/>
      <c r="E25120" s="24"/>
    </row>
    <row r="25121" spans="1:5" ht="14.5">
      <c r="A25121" s="24"/>
      <c r="B25121" s="24"/>
      <c r="C25121" s="24"/>
      <c r="D25121" s="24"/>
      <c r="E25121" s="24"/>
    </row>
    <row r="25122" spans="1:5" ht="14.5">
      <c r="A25122" s="24"/>
      <c r="B25122" s="24"/>
      <c r="C25122" s="24"/>
      <c r="D25122" s="24"/>
      <c r="E25122" s="24"/>
    </row>
    <row r="25123" spans="1:5" ht="14.5">
      <c r="A25123" s="24"/>
      <c r="B25123" s="24"/>
      <c r="C25123" s="24"/>
      <c r="D25123" s="24"/>
      <c r="E25123" s="24"/>
    </row>
    <row r="25124" spans="1:5" ht="14.5">
      <c r="A25124" s="24"/>
      <c r="B25124" s="24"/>
      <c r="C25124" s="24"/>
      <c r="D25124" s="24"/>
      <c r="E25124" s="24"/>
    </row>
    <row r="25125" spans="1:5" ht="14.5">
      <c r="A25125" s="24"/>
      <c r="B25125" s="24"/>
      <c r="C25125" s="24"/>
      <c r="D25125" s="24"/>
      <c r="E25125" s="24"/>
    </row>
    <row r="25126" spans="1:5" ht="14.5">
      <c r="A25126" s="24"/>
      <c r="B25126" s="24"/>
      <c r="C25126" s="24"/>
      <c r="D25126" s="24"/>
      <c r="E25126" s="24"/>
    </row>
    <row r="25127" spans="1:5" ht="14.5">
      <c r="A25127" s="24"/>
      <c r="B25127" s="24"/>
      <c r="C25127" s="24"/>
      <c r="D25127" s="24"/>
      <c r="E25127" s="24"/>
    </row>
    <row r="25128" spans="1:5" ht="14.5">
      <c r="A25128" s="24"/>
      <c r="B25128" s="24"/>
      <c r="C25128" s="24"/>
      <c r="D25128" s="24"/>
      <c r="E25128" s="24"/>
    </row>
    <row r="25129" spans="1:5" ht="14.5">
      <c r="A25129" s="24"/>
      <c r="B25129" s="24"/>
      <c r="C25129" s="24"/>
      <c r="D25129" s="24"/>
      <c r="E25129" s="24"/>
    </row>
    <row r="25130" spans="1:5" ht="14.5">
      <c r="A25130" s="24"/>
      <c r="B25130" s="24"/>
      <c r="C25130" s="24"/>
      <c r="D25130" s="24"/>
      <c r="E25130" s="24"/>
    </row>
    <row r="25131" spans="1:5" ht="14.5">
      <c r="A25131" s="24"/>
      <c r="B25131" s="24"/>
      <c r="C25131" s="24"/>
      <c r="D25131" s="24"/>
      <c r="E25131" s="24"/>
    </row>
    <row r="25132" spans="1:5" ht="14.5">
      <c r="A25132" s="24"/>
      <c r="B25132" s="24"/>
      <c r="C25132" s="24"/>
      <c r="D25132" s="24"/>
      <c r="E25132" s="24"/>
    </row>
    <row r="25133" spans="1:5" ht="14.5">
      <c r="A25133" s="24"/>
      <c r="B25133" s="24"/>
      <c r="C25133" s="24"/>
      <c r="D25133" s="24"/>
      <c r="E25133" s="24"/>
    </row>
    <row r="25134" spans="1:5" ht="14.5">
      <c r="A25134" s="24"/>
      <c r="B25134" s="24"/>
      <c r="C25134" s="24"/>
      <c r="D25134" s="24"/>
      <c r="E25134" s="24"/>
    </row>
    <row r="25135" spans="1:5" ht="14.5">
      <c r="A25135" s="24"/>
      <c r="B25135" s="24"/>
      <c r="C25135" s="24"/>
      <c r="D25135" s="24"/>
      <c r="E25135" s="24"/>
    </row>
    <row r="25136" spans="1:5" ht="14.5">
      <c r="A25136" s="24"/>
      <c r="B25136" s="24"/>
      <c r="C25136" s="24"/>
      <c r="D25136" s="24"/>
      <c r="E25136" s="24"/>
    </row>
    <row r="25137" spans="1:5" ht="14.5">
      <c r="A25137" s="24"/>
      <c r="B25137" s="24"/>
      <c r="C25137" s="24"/>
      <c r="D25137" s="24"/>
      <c r="E25137" s="24"/>
    </row>
    <row r="25138" spans="1:5" ht="14.5">
      <c r="A25138" s="24"/>
      <c r="B25138" s="24"/>
      <c r="C25138" s="24"/>
      <c r="D25138" s="24"/>
      <c r="E25138" s="24"/>
    </row>
    <row r="25139" spans="1:5" ht="14.5">
      <c r="A25139" s="24"/>
      <c r="B25139" s="24"/>
      <c r="C25139" s="24"/>
      <c r="D25139" s="24"/>
      <c r="E25139" s="24"/>
    </row>
    <row r="25140" spans="1:5" ht="14.5">
      <c r="A25140" s="24"/>
      <c r="B25140" s="24"/>
      <c r="C25140" s="24"/>
      <c r="D25140" s="24"/>
      <c r="E25140" s="24"/>
    </row>
    <row r="25141" spans="1:5" ht="14.5">
      <c r="A25141" s="24"/>
      <c r="B25141" s="24"/>
      <c r="C25141" s="24"/>
      <c r="D25141" s="24"/>
      <c r="E25141" s="24"/>
    </row>
    <row r="25142" spans="1:5" ht="14.5">
      <c r="A25142" s="24"/>
      <c r="B25142" s="24"/>
      <c r="C25142" s="24"/>
      <c r="D25142" s="24"/>
      <c r="E25142" s="24"/>
    </row>
    <row r="25143" spans="1:5" ht="14.5">
      <c r="A25143" s="24"/>
      <c r="B25143" s="24"/>
      <c r="C25143" s="24"/>
      <c r="D25143" s="24"/>
      <c r="E25143" s="24"/>
    </row>
    <row r="25144" spans="1:5" ht="14.5">
      <c r="A25144" s="24"/>
      <c r="B25144" s="24"/>
      <c r="C25144" s="24"/>
      <c r="D25144" s="24"/>
      <c r="E25144" s="24"/>
    </row>
    <row r="25145" spans="1:5" ht="14.5">
      <c r="A25145" s="24"/>
      <c r="B25145" s="24"/>
      <c r="C25145" s="24"/>
      <c r="D25145" s="24"/>
      <c r="E25145" s="24"/>
    </row>
    <row r="25146" spans="1:5" ht="14.5">
      <c r="A25146" s="24"/>
      <c r="B25146" s="24"/>
      <c r="C25146" s="24"/>
      <c r="D25146" s="24"/>
      <c r="E25146" s="24"/>
    </row>
    <row r="25147" spans="1:5" ht="14.5">
      <c r="A25147" s="24"/>
      <c r="B25147" s="24"/>
      <c r="C25147" s="24"/>
      <c r="D25147" s="24"/>
      <c r="E25147" s="24"/>
    </row>
    <row r="25148" spans="1:5" ht="14.5">
      <c r="A25148" s="24"/>
      <c r="B25148" s="24"/>
      <c r="C25148" s="24"/>
      <c r="D25148" s="24"/>
      <c r="E25148" s="24"/>
    </row>
    <row r="25149" spans="1:5" ht="14.5">
      <c r="A25149" s="24"/>
      <c r="B25149" s="24"/>
      <c r="C25149" s="24"/>
      <c r="D25149" s="24"/>
      <c r="E25149" s="24"/>
    </row>
    <row r="25150" spans="1:5" ht="14.5">
      <c r="A25150" s="24"/>
      <c r="B25150" s="24"/>
      <c r="C25150" s="24"/>
      <c r="D25150" s="24"/>
      <c r="E25150" s="24"/>
    </row>
    <row r="25151" spans="1:5" ht="14.5">
      <c r="A25151" s="24"/>
      <c r="B25151" s="24"/>
      <c r="C25151" s="24"/>
      <c r="D25151" s="24"/>
      <c r="E25151" s="24"/>
    </row>
    <row r="25152" spans="1:5" ht="14.5">
      <c r="A25152" s="24"/>
      <c r="B25152" s="24"/>
      <c r="C25152" s="24"/>
      <c r="D25152" s="24"/>
      <c r="E25152" s="24"/>
    </row>
    <row r="25153" spans="1:5" ht="14.5">
      <c r="A25153" s="24"/>
      <c r="B25153" s="24"/>
      <c r="C25153" s="24"/>
      <c r="D25153" s="24"/>
      <c r="E25153" s="24"/>
    </row>
    <row r="25154" spans="1:5" ht="14.5">
      <c r="A25154" s="24"/>
      <c r="B25154" s="24"/>
      <c r="C25154" s="24"/>
      <c r="D25154" s="24"/>
      <c r="E25154" s="24"/>
    </row>
    <row r="25155" spans="1:5" ht="14.5">
      <c r="A25155" s="24"/>
      <c r="B25155" s="24"/>
      <c r="C25155" s="24"/>
      <c r="D25155" s="24"/>
      <c r="E25155" s="24"/>
    </row>
    <row r="25156" spans="1:5" ht="14.5">
      <c r="A25156" s="24"/>
      <c r="B25156" s="24"/>
      <c r="C25156" s="24"/>
      <c r="D25156" s="24"/>
      <c r="E25156" s="24"/>
    </row>
    <row r="25157" spans="1:5" ht="14.5">
      <c r="A25157" s="24"/>
      <c r="B25157" s="24"/>
      <c r="C25157" s="24"/>
      <c r="D25157" s="24"/>
      <c r="E25157" s="24"/>
    </row>
    <row r="25158" spans="1:5" ht="14.5">
      <c r="A25158" s="24"/>
      <c r="B25158" s="24"/>
      <c r="C25158" s="24"/>
      <c r="D25158" s="24"/>
      <c r="E25158" s="24"/>
    </row>
    <row r="25159" spans="1:5" ht="14.5">
      <c r="A25159" s="24"/>
      <c r="B25159" s="24"/>
      <c r="C25159" s="24"/>
      <c r="D25159" s="24"/>
      <c r="E25159" s="24"/>
    </row>
    <row r="25160" spans="1:5" ht="14.5">
      <c r="A25160" s="24"/>
      <c r="B25160" s="24"/>
      <c r="C25160" s="24"/>
      <c r="D25160" s="24"/>
      <c r="E25160" s="24"/>
    </row>
    <row r="25161" spans="1:5" ht="14.5">
      <c r="A25161" s="24"/>
      <c r="B25161" s="24"/>
      <c r="C25161" s="24"/>
      <c r="D25161" s="24"/>
      <c r="E25161" s="24"/>
    </row>
    <row r="25162" spans="1:5" ht="14.5">
      <c r="A25162" s="24"/>
      <c r="B25162" s="24"/>
      <c r="C25162" s="24"/>
      <c r="D25162" s="24"/>
      <c r="E25162" s="24"/>
    </row>
    <row r="25163" spans="1:5" ht="14.5">
      <c r="A25163" s="24"/>
      <c r="B25163" s="24"/>
      <c r="C25163" s="24"/>
      <c r="D25163" s="24"/>
      <c r="E25163" s="24"/>
    </row>
    <row r="25164" spans="1:5" ht="14.5">
      <c r="A25164" s="24"/>
      <c r="B25164" s="24"/>
      <c r="C25164" s="24"/>
      <c r="D25164" s="24"/>
      <c r="E25164" s="24"/>
    </row>
    <row r="25165" spans="1:5" ht="14.5">
      <c r="A25165" s="24"/>
      <c r="B25165" s="24"/>
      <c r="C25165" s="24"/>
      <c r="D25165" s="24"/>
      <c r="E25165" s="24"/>
    </row>
    <row r="25166" spans="1:5" ht="14.5">
      <c r="A25166" s="24"/>
      <c r="B25166" s="24"/>
      <c r="C25166" s="24"/>
      <c r="D25166" s="24"/>
      <c r="E25166" s="24"/>
    </row>
    <row r="25167" spans="1:5" ht="14.5">
      <c r="A25167" s="24"/>
      <c r="B25167" s="24"/>
      <c r="C25167" s="24"/>
      <c r="D25167" s="24"/>
      <c r="E25167" s="24"/>
    </row>
    <row r="25168" spans="1:5" ht="14.5">
      <c r="A25168" s="24"/>
      <c r="B25168" s="24"/>
      <c r="C25168" s="24"/>
      <c r="D25168" s="24"/>
      <c r="E25168" s="24"/>
    </row>
    <row r="25169" spans="1:5" ht="14.5">
      <c r="A25169" s="24"/>
      <c r="B25169" s="24"/>
      <c r="C25169" s="24"/>
      <c r="D25169" s="24"/>
      <c r="E25169" s="24"/>
    </row>
    <row r="25170" spans="1:5" ht="14.5">
      <c r="A25170" s="24"/>
      <c r="B25170" s="24"/>
      <c r="C25170" s="24"/>
      <c r="D25170" s="24"/>
      <c r="E25170" s="24"/>
    </row>
    <row r="25171" spans="1:5" ht="14.5">
      <c r="A25171" s="24"/>
      <c r="B25171" s="24"/>
      <c r="C25171" s="24"/>
      <c r="D25171" s="24"/>
      <c r="E25171" s="24"/>
    </row>
    <row r="25172" spans="1:5" ht="14.5">
      <c r="A25172" s="24"/>
      <c r="B25172" s="24"/>
      <c r="C25172" s="24"/>
      <c r="D25172" s="24"/>
      <c r="E25172" s="24"/>
    </row>
    <row r="25173" spans="1:5" ht="14.5">
      <c r="A25173" s="24"/>
      <c r="B25173" s="24"/>
      <c r="C25173" s="24"/>
      <c r="D25173" s="24"/>
      <c r="E25173" s="24"/>
    </row>
    <row r="25174" spans="1:5" ht="14.5">
      <c r="A25174" s="24"/>
      <c r="B25174" s="24"/>
      <c r="C25174" s="24"/>
      <c r="D25174" s="24"/>
      <c r="E25174" s="24"/>
    </row>
    <row r="25175" spans="1:5" ht="14.5">
      <c r="A25175" s="24"/>
      <c r="B25175" s="24"/>
      <c r="C25175" s="24"/>
      <c r="D25175" s="24"/>
      <c r="E25175" s="24"/>
    </row>
    <row r="25176" spans="1:5" ht="14.5">
      <c r="A25176" s="24"/>
      <c r="B25176" s="24"/>
      <c r="C25176" s="24"/>
      <c r="D25176" s="24"/>
      <c r="E25176" s="24"/>
    </row>
    <row r="25177" spans="1:5" ht="14.5">
      <c r="A25177" s="24"/>
      <c r="B25177" s="24"/>
      <c r="C25177" s="24"/>
      <c r="D25177" s="24"/>
      <c r="E25177" s="24"/>
    </row>
    <row r="25178" spans="1:5" ht="14.5">
      <c r="A25178" s="24"/>
      <c r="B25178" s="24"/>
      <c r="C25178" s="24"/>
      <c r="D25178" s="24"/>
      <c r="E25178" s="24"/>
    </row>
    <row r="25179" spans="1:5" ht="14.5">
      <c r="A25179" s="24"/>
      <c r="B25179" s="24"/>
      <c r="C25179" s="24"/>
      <c r="D25179" s="24"/>
      <c r="E25179" s="24"/>
    </row>
    <row r="25180" spans="1:5" ht="14.5">
      <c r="A25180" s="24"/>
      <c r="B25180" s="24"/>
      <c r="C25180" s="24"/>
      <c r="D25180" s="24"/>
      <c r="E25180" s="24"/>
    </row>
    <row r="25181" spans="1:5" ht="14.5">
      <c r="A25181" s="24"/>
      <c r="B25181" s="24"/>
      <c r="C25181" s="24"/>
      <c r="D25181" s="24"/>
      <c r="E25181" s="24"/>
    </row>
    <row r="25182" spans="1:5" ht="14.5">
      <c r="A25182" s="24"/>
      <c r="B25182" s="24"/>
      <c r="C25182" s="24"/>
      <c r="D25182" s="24"/>
      <c r="E25182" s="24"/>
    </row>
    <row r="25183" spans="1:5" ht="14.5">
      <c r="A25183" s="24"/>
      <c r="B25183" s="24"/>
      <c r="C25183" s="24"/>
      <c r="D25183" s="24"/>
      <c r="E25183" s="24"/>
    </row>
    <row r="25184" spans="1:5" ht="14.5">
      <c r="A25184" s="24"/>
      <c r="B25184" s="24"/>
      <c r="C25184" s="24"/>
      <c r="D25184" s="24"/>
      <c r="E25184" s="24"/>
    </row>
    <row r="25185" spans="1:5" ht="14.5">
      <c r="A25185" s="24"/>
      <c r="B25185" s="24"/>
      <c r="C25185" s="24"/>
      <c r="D25185" s="24"/>
      <c r="E25185" s="24"/>
    </row>
    <row r="25186" spans="1:5" ht="14.5">
      <c r="A25186" s="24"/>
      <c r="B25186" s="24"/>
      <c r="C25186" s="24"/>
      <c r="D25186" s="24"/>
      <c r="E25186" s="24"/>
    </row>
    <row r="25187" spans="1:5" ht="14.5">
      <c r="A25187" s="24"/>
      <c r="B25187" s="24"/>
      <c r="C25187" s="24"/>
      <c r="D25187" s="24"/>
      <c r="E25187" s="24"/>
    </row>
    <row r="25188" spans="1:5" ht="14.5">
      <c r="A25188" s="24"/>
      <c r="B25188" s="24"/>
      <c r="C25188" s="24"/>
      <c r="D25188" s="24"/>
      <c r="E25188" s="24"/>
    </row>
    <row r="25189" spans="1:5" ht="14.5">
      <c r="A25189" s="24"/>
      <c r="B25189" s="24"/>
      <c r="C25189" s="24"/>
      <c r="D25189" s="24"/>
      <c r="E25189" s="24"/>
    </row>
    <row r="25190" spans="1:5" ht="14.5">
      <c r="A25190" s="24"/>
      <c r="B25190" s="24"/>
      <c r="C25190" s="24"/>
      <c r="D25190" s="24"/>
      <c r="E25190" s="24"/>
    </row>
    <row r="25191" spans="1:5" ht="14.5">
      <c r="A25191" s="24"/>
      <c r="B25191" s="24"/>
      <c r="C25191" s="24"/>
      <c r="D25191" s="24"/>
      <c r="E25191" s="24"/>
    </row>
    <row r="25192" spans="1:5" ht="14.5">
      <c r="A25192" s="24"/>
      <c r="B25192" s="24"/>
      <c r="C25192" s="24"/>
      <c r="D25192" s="24"/>
      <c r="E25192" s="24"/>
    </row>
    <row r="25193" spans="1:5" ht="14.5">
      <c r="A25193" s="24"/>
      <c r="B25193" s="24"/>
      <c r="C25193" s="24"/>
      <c r="D25193" s="24"/>
      <c r="E25193" s="24"/>
    </row>
    <row r="25194" spans="1:5" ht="14.5">
      <c r="A25194" s="24"/>
      <c r="B25194" s="24"/>
      <c r="C25194" s="24"/>
      <c r="D25194" s="24"/>
      <c r="E25194" s="24"/>
    </row>
    <row r="25195" spans="1:5" ht="14.5">
      <c r="A25195" s="24"/>
      <c r="B25195" s="24"/>
      <c r="C25195" s="24"/>
      <c r="D25195" s="24"/>
      <c r="E25195" s="24"/>
    </row>
    <row r="25196" spans="1:5" ht="14.5">
      <c r="A25196" s="24"/>
      <c r="B25196" s="24"/>
      <c r="C25196" s="24"/>
      <c r="D25196" s="24"/>
      <c r="E25196" s="24"/>
    </row>
    <row r="25197" spans="1:5" ht="14.5">
      <c r="A25197" s="24"/>
      <c r="B25197" s="24"/>
      <c r="C25197" s="24"/>
      <c r="D25197" s="24"/>
      <c r="E25197" s="24"/>
    </row>
    <row r="25198" spans="1:5" ht="14.5">
      <c r="A25198" s="24"/>
      <c r="B25198" s="24"/>
      <c r="C25198" s="24"/>
      <c r="D25198" s="24"/>
      <c r="E25198" s="24"/>
    </row>
    <row r="25199" spans="1:5" ht="14.5">
      <c r="A25199" s="24"/>
      <c r="B25199" s="24"/>
      <c r="C25199" s="24"/>
      <c r="D25199" s="24"/>
      <c r="E25199" s="24"/>
    </row>
    <row r="25200" spans="1:5" ht="14.5">
      <c r="A25200" s="24"/>
      <c r="B25200" s="24"/>
      <c r="C25200" s="24"/>
      <c r="D25200" s="24"/>
      <c r="E25200" s="24"/>
    </row>
    <row r="25201" spans="1:5" ht="14.5">
      <c r="A25201" s="24"/>
      <c r="B25201" s="24"/>
      <c r="C25201" s="24"/>
      <c r="D25201" s="24"/>
      <c r="E25201" s="24"/>
    </row>
    <row r="25202" spans="1:5" ht="14.5">
      <c r="A25202" s="24"/>
      <c r="B25202" s="24"/>
      <c r="C25202" s="24"/>
      <c r="D25202" s="24"/>
      <c r="E25202" s="24"/>
    </row>
    <row r="25203" spans="1:5" ht="14.5">
      <c r="A25203" s="24"/>
      <c r="B25203" s="24"/>
      <c r="C25203" s="24"/>
      <c r="D25203" s="24"/>
      <c r="E25203" s="24"/>
    </row>
    <row r="25204" spans="1:5" ht="14.5">
      <c r="A25204" s="24"/>
      <c r="B25204" s="24"/>
      <c r="C25204" s="24"/>
      <c r="D25204" s="24"/>
      <c r="E25204" s="24"/>
    </row>
    <row r="25205" spans="1:5" ht="14.5">
      <c r="A25205" s="24"/>
      <c r="B25205" s="24"/>
      <c r="C25205" s="24"/>
      <c r="D25205" s="24"/>
      <c r="E25205" s="24"/>
    </row>
    <row r="25206" spans="1:5" ht="14.5">
      <c r="A25206" s="24"/>
      <c r="B25206" s="24"/>
      <c r="C25206" s="24"/>
      <c r="D25206" s="24"/>
      <c r="E25206" s="24"/>
    </row>
    <row r="25207" spans="1:5" ht="14.5">
      <c r="A25207" s="24"/>
      <c r="B25207" s="24"/>
      <c r="C25207" s="24"/>
      <c r="D25207" s="24"/>
      <c r="E25207" s="24"/>
    </row>
    <row r="25208" spans="1:5" ht="14.5">
      <c r="A25208" s="24"/>
      <c r="B25208" s="24"/>
      <c r="C25208" s="24"/>
      <c r="D25208" s="24"/>
      <c r="E25208" s="24"/>
    </row>
    <row r="25209" spans="1:5" ht="14.5">
      <c r="A25209" s="24"/>
      <c r="B25209" s="24"/>
      <c r="C25209" s="24"/>
      <c r="D25209" s="24"/>
      <c r="E25209" s="24"/>
    </row>
    <row r="25210" spans="1:5" ht="14.5">
      <c r="A25210" s="24"/>
      <c r="B25210" s="24"/>
      <c r="C25210" s="24"/>
      <c r="D25210" s="24"/>
      <c r="E25210" s="24"/>
    </row>
    <row r="25211" spans="1:5" ht="14.5">
      <c r="A25211" s="24"/>
      <c r="B25211" s="24"/>
      <c r="C25211" s="24"/>
      <c r="D25211" s="24"/>
      <c r="E25211" s="24"/>
    </row>
    <row r="25212" spans="1:5" ht="14.5">
      <c r="A25212" s="24"/>
      <c r="B25212" s="24"/>
      <c r="C25212" s="24"/>
      <c r="D25212" s="24"/>
      <c r="E25212" s="24"/>
    </row>
    <row r="25213" spans="1:5" ht="14.5">
      <c r="A25213" s="24"/>
      <c r="B25213" s="24"/>
      <c r="C25213" s="24"/>
      <c r="D25213" s="24"/>
      <c r="E25213" s="24"/>
    </row>
    <row r="25214" spans="1:5" ht="14.5">
      <c r="A25214" s="24"/>
      <c r="B25214" s="24"/>
      <c r="C25214" s="24"/>
      <c r="D25214" s="24"/>
      <c r="E25214" s="24"/>
    </row>
    <row r="25215" spans="1:5" ht="14.5">
      <c r="A25215" s="24"/>
      <c r="B25215" s="24"/>
      <c r="C25215" s="24"/>
      <c r="D25215" s="24"/>
      <c r="E25215" s="24"/>
    </row>
    <row r="25216" spans="1:5" ht="14.5">
      <c r="A25216" s="24"/>
      <c r="B25216" s="24"/>
      <c r="C25216" s="24"/>
      <c r="D25216" s="24"/>
      <c r="E25216" s="24"/>
    </row>
    <row r="25217" spans="1:5" ht="14.5">
      <c r="A25217" s="24"/>
      <c r="B25217" s="24"/>
      <c r="C25217" s="24"/>
      <c r="D25217" s="24"/>
      <c r="E25217" s="24"/>
    </row>
    <row r="25218" spans="1:5" ht="14.5">
      <c r="A25218" s="24"/>
      <c r="B25218" s="24"/>
      <c r="C25218" s="24"/>
      <c r="D25218" s="24"/>
      <c r="E25218" s="24"/>
    </row>
    <row r="25219" spans="1:5" ht="14.5">
      <c r="A25219" s="24"/>
      <c r="B25219" s="24"/>
      <c r="C25219" s="24"/>
      <c r="D25219" s="24"/>
      <c r="E25219" s="24"/>
    </row>
    <row r="25220" spans="1:5" ht="14.5">
      <c r="A25220" s="24"/>
      <c r="B25220" s="24"/>
      <c r="C25220" s="24"/>
      <c r="D25220" s="24"/>
      <c r="E25220" s="24"/>
    </row>
    <row r="25221" spans="1:5" ht="14.5">
      <c r="A25221" s="24"/>
      <c r="B25221" s="24"/>
      <c r="C25221" s="24"/>
      <c r="D25221" s="24"/>
      <c r="E25221" s="24"/>
    </row>
    <row r="25222" spans="1:5" ht="14.5">
      <c r="A25222" s="24"/>
      <c r="B25222" s="24"/>
      <c r="C25222" s="24"/>
      <c r="D25222" s="24"/>
      <c r="E25222" s="24"/>
    </row>
    <row r="25223" spans="1:5" ht="14.5">
      <c r="A25223" s="24"/>
      <c r="B25223" s="24"/>
      <c r="C25223" s="24"/>
      <c r="D25223" s="24"/>
      <c r="E25223" s="24"/>
    </row>
    <row r="25224" spans="1:5" ht="14.5">
      <c r="A25224" s="24"/>
      <c r="B25224" s="24"/>
      <c r="C25224" s="24"/>
      <c r="D25224" s="24"/>
      <c r="E25224" s="24"/>
    </row>
    <row r="25225" spans="1:5" ht="14.5">
      <c r="A25225" s="24"/>
      <c r="B25225" s="24"/>
      <c r="C25225" s="24"/>
      <c r="D25225" s="24"/>
      <c r="E25225" s="24"/>
    </row>
    <row r="25226" spans="1:5" ht="14.5">
      <c r="A25226" s="24"/>
      <c r="B25226" s="24"/>
      <c r="C25226" s="24"/>
      <c r="D25226" s="24"/>
      <c r="E25226" s="24"/>
    </row>
    <row r="25227" spans="1:5" ht="14.5">
      <c r="A25227" s="24"/>
      <c r="B25227" s="24"/>
      <c r="C25227" s="24"/>
      <c r="D25227" s="24"/>
      <c r="E25227" s="24"/>
    </row>
    <row r="25228" spans="1:5" ht="14.5">
      <c r="A25228" s="24"/>
      <c r="B25228" s="24"/>
      <c r="C25228" s="24"/>
      <c r="D25228" s="24"/>
      <c r="E25228" s="24"/>
    </row>
    <row r="25229" spans="1:5" ht="14.5">
      <c r="A25229" s="24"/>
      <c r="B25229" s="24"/>
      <c r="C25229" s="24"/>
      <c r="D25229" s="24"/>
      <c r="E25229" s="24"/>
    </row>
    <row r="25230" spans="1:5" ht="14.5">
      <c r="A25230" s="24"/>
      <c r="B25230" s="24"/>
      <c r="C25230" s="24"/>
      <c r="D25230" s="24"/>
      <c r="E25230" s="24"/>
    </row>
    <row r="25231" spans="1:5" ht="14.5">
      <c r="A25231" s="24"/>
      <c r="B25231" s="24"/>
      <c r="C25231" s="24"/>
      <c r="D25231" s="24"/>
      <c r="E25231" s="24"/>
    </row>
    <row r="25232" spans="1:5" ht="14.5">
      <c r="A25232" s="24"/>
      <c r="B25232" s="24"/>
      <c r="C25232" s="24"/>
      <c r="D25232" s="24"/>
      <c r="E25232" s="24"/>
    </row>
    <row r="25233" spans="1:5" ht="14.5">
      <c r="A25233" s="24"/>
      <c r="B25233" s="24"/>
      <c r="C25233" s="24"/>
      <c r="D25233" s="24"/>
      <c r="E25233" s="24"/>
    </row>
    <row r="25234" spans="1:5" ht="14.5">
      <c r="A25234" s="24"/>
      <c r="B25234" s="24"/>
      <c r="C25234" s="24"/>
      <c r="D25234" s="24"/>
      <c r="E25234" s="24"/>
    </row>
    <row r="25235" spans="1:5" ht="14.5">
      <c r="A25235" s="24"/>
      <c r="B25235" s="24"/>
      <c r="C25235" s="24"/>
      <c r="D25235" s="24"/>
      <c r="E25235" s="24"/>
    </row>
    <row r="25236" spans="1:5" ht="14.5">
      <c r="A25236" s="24"/>
      <c r="B25236" s="24"/>
      <c r="C25236" s="24"/>
      <c r="D25236" s="24"/>
      <c r="E25236" s="24"/>
    </row>
    <row r="25237" spans="1:5" ht="14.5">
      <c r="A25237" s="24"/>
      <c r="B25237" s="24"/>
      <c r="C25237" s="24"/>
      <c r="D25237" s="24"/>
      <c r="E25237" s="24"/>
    </row>
    <row r="25238" spans="1:5" ht="14.5">
      <c r="A25238" s="24"/>
      <c r="B25238" s="24"/>
      <c r="C25238" s="24"/>
      <c r="D25238" s="24"/>
      <c r="E25238" s="24"/>
    </row>
    <row r="25239" spans="1:5" ht="14.5">
      <c r="A25239" s="24"/>
      <c r="B25239" s="24"/>
      <c r="C25239" s="24"/>
      <c r="D25239" s="24"/>
      <c r="E25239" s="24"/>
    </row>
    <row r="25240" spans="1:5" ht="14.5">
      <c r="A25240" s="24"/>
      <c r="B25240" s="24"/>
      <c r="C25240" s="24"/>
      <c r="D25240" s="24"/>
      <c r="E25240" s="24"/>
    </row>
    <row r="25241" spans="1:5" ht="14.5">
      <c r="A25241" s="24"/>
      <c r="B25241" s="24"/>
      <c r="C25241" s="24"/>
      <c r="D25241" s="24"/>
      <c r="E25241" s="24"/>
    </row>
    <row r="25242" spans="1:5" ht="14.5">
      <c r="A25242" s="24"/>
      <c r="B25242" s="24"/>
      <c r="C25242" s="24"/>
      <c r="D25242" s="24"/>
      <c r="E25242" s="24"/>
    </row>
    <row r="25243" spans="1:5" ht="14.5">
      <c r="A25243" s="24"/>
      <c r="B25243" s="24"/>
      <c r="C25243" s="24"/>
      <c r="D25243" s="24"/>
      <c r="E25243" s="24"/>
    </row>
    <row r="25244" spans="1:5" ht="14.5">
      <c r="A25244" s="24"/>
      <c r="B25244" s="24"/>
      <c r="C25244" s="24"/>
      <c r="D25244" s="24"/>
      <c r="E25244" s="24"/>
    </row>
    <row r="25245" spans="1:5" ht="14.5">
      <c r="A25245" s="24"/>
      <c r="B25245" s="24"/>
      <c r="C25245" s="24"/>
      <c r="D25245" s="24"/>
      <c r="E25245" s="24"/>
    </row>
    <row r="25246" spans="1:5" ht="14.5">
      <c r="A25246" s="24"/>
      <c r="B25246" s="24"/>
      <c r="C25246" s="24"/>
      <c r="D25246" s="24"/>
      <c r="E25246" s="24"/>
    </row>
    <row r="25247" spans="1:5" ht="14.5">
      <c r="A25247" s="24"/>
      <c r="B25247" s="24"/>
      <c r="C25247" s="24"/>
      <c r="D25247" s="24"/>
      <c r="E25247" s="24"/>
    </row>
    <row r="25248" spans="1:5" ht="14.5">
      <c r="A25248" s="24"/>
      <c r="B25248" s="24"/>
      <c r="C25248" s="24"/>
      <c r="D25248" s="24"/>
      <c r="E25248" s="24"/>
    </row>
    <row r="25249" spans="1:5" ht="14.5">
      <c r="A25249" s="24"/>
      <c r="B25249" s="24"/>
      <c r="C25249" s="24"/>
      <c r="D25249" s="24"/>
      <c r="E25249" s="24"/>
    </row>
    <row r="25250" spans="1:5" ht="14.5">
      <c r="A25250" s="24"/>
      <c r="B25250" s="24"/>
      <c r="C25250" s="24"/>
      <c r="D25250" s="24"/>
      <c r="E25250" s="24"/>
    </row>
    <row r="25251" spans="1:5" ht="14.5">
      <c r="A25251" s="24"/>
      <c r="B25251" s="24"/>
      <c r="C25251" s="24"/>
      <c r="D25251" s="24"/>
      <c r="E25251" s="24"/>
    </row>
    <row r="25252" spans="1:5" ht="14.5">
      <c r="A25252" s="24"/>
      <c r="B25252" s="24"/>
      <c r="C25252" s="24"/>
      <c r="D25252" s="24"/>
      <c r="E25252" s="24"/>
    </row>
    <row r="25253" spans="1:5" ht="14.5">
      <c r="A25253" s="24"/>
      <c r="B25253" s="24"/>
      <c r="C25253" s="24"/>
      <c r="D25253" s="24"/>
      <c r="E25253" s="24"/>
    </row>
    <row r="25254" spans="1:5" ht="14.5">
      <c r="A25254" s="24"/>
      <c r="B25254" s="24"/>
      <c r="C25254" s="24"/>
      <c r="D25254" s="24"/>
      <c r="E25254" s="24"/>
    </row>
    <row r="25255" spans="1:5" ht="14.5">
      <c r="A25255" s="24"/>
      <c r="B25255" s="24"/>
      <c r="C25255" s="24"/>
      <c r="D25255" s="24"/>
      <c r="E25255" s="24"/>
    </row>
    <row r="25256" spans="1:5" ht="14.5">
      <c r="A25256" s="24"/>
      <c r="B25256" s="24"/>
      <c r="C25256" s="24"/>
      <c r="D25256" s="24"/>
      <c r="E25256" s="24"/>
    </row>
    <row r="25257" spans="1:5" ht="14.5">
      <c r="A25257" s="24"/>
      <c r="B25257" s="24"/>
      <c r="C25257" s="24"/>
      <c r="D25257" s="24"/>
      <c r="E25257" s="24"/>
    </row>
    <row r="25258" spans="1:5" ht="14.5">
      <c r="A25258" s="24"/>
      <c r="B25258" s="24"/>
      <c r="C25258" s="24"/>
      <c r="D25258" s="24"/>
      <c r="E25258" s="24"/>
    </row>
    <row r="25259" spans="1:5" ht="14.5">
      <c r="A25259" s="24"/>
      <c r="B25259" s="24"/>
      <c r="C25259" s="24"/>
      <c r="D25259" s="24"/>
      <c r="E25259" s="24"/>
    </row>
    <row r="25260" spans="1:5" ht="14.5">
      <c r="A25260" s="24"/>
      <c r="B25260" s="24"/>
      <c r="C25260" s="24"/>
      <c r="D25260" s="24"/>
      <c r="E25260" s="24"/>
    </row>
    <row r="25261" spans="1:5" ht="14.5">
      <c r="A25261" s="24"/>
      <c r="B25261" s="24"/>
      <c r="C25261" s="24"/>
      <c r="D25261" s="24"/>
      <c r="E25261" s="24"/>
    </row>
    <row r="25262" spans="1:5" ht="14.5">
      <c r="A25262" s="24"/>
      <c r="B25262" s="24"/>
      <c r="C25262" s="24"/>
      <c r="D25262" s="24"/>
      <c r="E25262" s="24"/>
    </row>
    <row r="25263" spans="1:5" ht="14.5">
      <c r="A25263" s="24"/>
      <c r="B25263" s="24"/>
      <c r="C25263" s="24"/>
      <c r="D25263" s="24"/>
      <c r="E25263" s="24"/>
    </row>
    <row r="25264" spans="1:5" ht="14.5">
      <c r="A25264" s="24"/>
      <c r="B25264" s="24"/>
      <c r="C25264" s="24"/>
      <c r="D25264" s="24"/>
      <c r="E25264" s="24"/>
    </row>
    <row r="25265" spans="1:5" ht="14.5">
      <c r="A25265" s="24"/>
      <c r="B25265" s="24"/>
      <c r="C25265" s="24"/>
      <c r="D25265" s="24"/>
      <c r="E25265" s="24"/>
    </row>
    <row r="25266" spans="1:5" ht="14.5">
      <c r="A25266" s="24"/>
      <c r="B25266" s="24"/>
      <c r="C25266" s="24"/>
      <c r="D25266" s="24"/>
      <c r="E25266" s="24"/>
    </row>
    <row r="25267" spans="1:5" ht="14.5">
      <c r="A25267" s="24"/>
      <c r="B25267" s="24"/>
      <c r="C25267" s="24"/>
      <c r="D25267" s="24"/>
      <c r="E25267" s="24"/>
    </row>
    <row r="25268" spans="1:5" ht="14.5">
      <c r="A25268" s="24"/>
      <c r="B25268" s="24"/>
      <c r="C25268" s="24"/>
      <c r="D25268" s="24"/>
      <c r="E25268" s="24"/>
    </row>
    <row r="25269" spans="1:5" ht="14.5">
      <c r="A25269" s="24"/>
      <c r="B25269" s="24"/>
      <c r="C25269" s="24"/>
      <c r="D25269" s="24"/>
      <c r="E25269" s="24"/>
    </row>
    <row r="25270" spans="1:5" ht="14.5">
      <c r="A25270" s="24"/>
      <c r="B25270" s="24"/>
      <c r="C25270" s="24"/>
      <c r="D25270" s="24"/>
      <c r="E25270" s="24"/>
    </row>
    <row r="25271" spans="1:5" ht="14.5">
      <c r="A25271" s="24"/>
      <c r="B25271" s="24"/>
      <c r="C25271" s="24"/>
      <c r="D25271" s="24"/>
      <c r="E25271" s="24"/>
    </row>
    <row r="25272" spans="1:5" ht="14.5">
      <c r="A25272" s="24"/>
      <c r="B25272" s="24"/>
      <c r="C25272" s="24"/>
      <c r="D25272" s="24"/>
      <c r="E25272" s="24"/>
    </row>
    <row r="25273" spans="1:5" ht="14.5">
      <c r="A25273" s="24"/>
      <c r="B25273" s="24"/>
      <c r="C25273" s="24"/>
      <c r="D25273" s="24"/>
      <c r="E25273" s="24"/>
    </row>
    <row r="25274" spans="1:5" ht="14.5">
      <c r="A25274" s="24"/>
      <c r="B25274" s="24"/>
      <c r="C25274" s="24"/>
      <c r="D25274" s="24"/>
      <c r="E25274" s="24"/>
    </row>
    <row r="25275" spans="1:5" ht="14.5">
      <c r="A25275" s="24"/>
      <c r="B25275" s="24"/>
      <c r="C25275" s="24"/>
      <c r="D25275" s="24"/>
      <c r="E25275" s="24"/>
    </row>
    <row r="25276" spans="1:5" ht="14.5">
      <c r="A25276" s="24"/>
      <c r="B25276" s="24"/>
      <c r="C25276" s="24"/>
      <c r="D25276" s="24"/>
      <c r="E25276" s="24"/>
    </row>
    <row r="25277" spans="1:5" ht="14.5">
      <c r="A25277" s="24"/>
      <c r="B25277" s="24"/>
      <c r="C25277" s="24"/>
      <c r="D25277" s="24"/>
      <c r="E25277" s="24"/>
    </row>
    <row r="25278" spans="1:5" ht="14.5">
      <c r="A25278" s="24"/>
      <c r="B25278" s="24"/>
      <c r="C25278" s="24"/>
      <c r="D25278" s="24"/>
      <c r="E25278" s="24"/>
    </row>
    <row r="25279" spans="1:5" ht="14.5">
      <c r="A25279" s="24"/>
      <c r="B25279" s="24"/>
      <c r="C25279" s="24"/>
      <c r="D25279" s="24"/>
      <c r="E25279" s="24"/>
    </row>
    <row r="25280" spans="1:5" ht="14.5">
      <c r="A25280" s="24"/>
      <c r="B25280" s="24"/>
      <c r="C25280" s="24"/>
      <c r="D25280" s="24"/>
      <c r="E25280" s="24"/>
    </row>
    <row r="25281" spans="1:5" ht="14.5">
      <c r="A25281" s="24"/>
      <c r="B25281" s="24"/>
      <c r="C25281" s="24"/>
      <c r="D25281" s="24"/>
      <c r="E25281" s="24"/>
    </row>
    <row r="25282" spans="1:5" ht="14.5">
      <c r="A25282" s="24"/>
      <c r="B25282" s="24"/>
      <c r="C25282" s="24"/>
      <c r="D25282" s="24"/>
      <c r="E25282" s="24"/>
    </row>
    <row r="25283" spans="1:5" ht="14.5">
      <c r="A25283" s="24"/>
      <c r="B25283" s="24"/>
      <c r="C25283" s="24"/>
      <c r="D25283" s="24"/>
      <c r="E25283" s="24"/>
    </row>
    <row r="25284" spans="1:5" ht="14.5">
      <c r="A25284" s="24"/>
      <c r="B25284" s="24"/>
      <c r="C25284" s="24"/>
      <c r="D25284" s="24"/>
      <c r="E25284" s="24"/>
    </row>
    <row r="25285" spans="1:5" ht="14.5">
      <c r="A25285" s="24"/>
      <c r="B25285" s="24"/>
      <c r="C25285" s="24"/>
      <c r="D25285" s="24"/>
      <c r="E25285" s="24"/>
    </row>
    <row r="25286" spans="1:5" ht="14.5">
      <c r="A25286" s="24"/>
      <c r="B25286" s="24"/>
      <c r="C25286" s="24"/>
      <c r="D25286" s="24"/>
      <c r="E25286" s="24"/>
    </row>
    <row r="25287" spans="1:5" ht="14.5">
      <c r="A25287" s="24"/>
      <c r="B25287" s="24"/>
      <c r="C25287" s="24"/>
      <c r="D25287" s="24"/>
      <c r="E25287" s="24"/>
    </row>
    <row r="25288" spans="1:5" ht="14.5">
      <c r="A25288" s="24"/>
      <c r="B25288" s="24"/>
      <c r="C25288" s="24"/>
      <c r="D25288" s="24"/>
      <c r="E25288" s="24"/>
    </row>
    <row r="25289" spans="1:5" ht="14.5">
      <c r="A25289" s="24"/>
      <c r="B25289" s="24"/>
      <c r="C25289" s="24"/>
      <c r="D25289" s="24"/>
      <c r="E25289" s="24"/>
    </row>
    <row r="25290" spans="1:5" ht="14.5">
      <c r="A25290" s="24"/>
      <c r="B25290" s="24"/>
      <c r="C25290" s="24"/>
      <c r="D25290" s="24"/>
      <c r="E25290" s="24"/>
    </row>
    <row r="25291" spans="1:5" ht="14.5">
      <c r="A25291" s="24"/>
      <c r="B25291" s="24"/>
      <c r="C25291" s="24"/>
      <c r="D25291" s="24"/>
      <c r="E25291" s="24"/>
    </row>
    <row r="25292" spans="1:5" ht="14.5">
      <c r="A25292" s="24"/>
      <c r="B25292" s="24"/>
      <c r="C25292" s="24"/>
      <c r="D25292" s="24"/>
      <c r="E25292" s="24"/>
    </row>
    <row r="25293" spans="1:5" ht="14.5">
      <c r="A25293" s="24"/>
      <c r="B25293" s="24"/>
      <c r="C25293" s="24"/>
      <c r="D25293" s="24"/>
      <c r="E25293" s="24"/>
    </row>
    <row r="25294" spans="1:5" ht="14.5">
      <c r="A25294" s="24"/>
      <c r="B25294" s="24"/>
      <c r="C25294" s="24"/>
      <c r="D25294" s="24"/>
      <c r="E25294" s="24"/>
    </row>
    <row r="25295" spans="1:5" ht="14.5">
      <c r="A25295" s="24"/>
      <c r="B25295" s="24"/>
      <c r="C25295" s="24"/>
      <c r="D25295" s="24"/>
      <c r="E25295" s="24"/>
    </row>
    <row r="25296" spans="1:5" ht="14.5">
      <c r="A25296" s="24"/>
      <c r="B25296" s="24"/>
      <c r="C25296" s="24"/>
      <c r="D25296" s="24"/>
      <c r="E25296" s="24"/>
    </row>
    <row r="25297" spans="1:5" ht="14.5">
      <c r="A25297" s="24"/>
      <c r="B25297" s="24"/>
      <c r="C25297" s="24"/>
      <c r="D25297" s="24"/>
      <c r="E25297" s="24"/>
    </row>
    <row r="25298" spans="1:5" ht="14.5">
      <c r="A25298" s="24"/>
      <c r="B25298" s="24"/>
      <c r="C25298" s="24"/>
      <c r="D25298" s="24"/>
      <c r="E25298" s="24"/>
    </row>
    <row r="25299" spans="1:5" ht="14.5">
      <c r="A25299" s="24"/>
      <c r="B25299" s="24"/>
      <c r="C25299" s="24"/>
      <c r="D25299" s="24"/>
      <c r="E25299" s="24"/>
    </row>
    <row r="25300" spans="1:5" ht="14.5">
      <c r="A25300" s="24"/>
      <c r="B25300" s="24"/>
      <c r="C25300" s="24"/>
      <c r="D25300" s="24"/>
      <c r="E25300" s="24"/>
    </row>
    <row r="25301" spans="1:5" ht="14.5">
      <c r="A25301" s="24"/>
      <c r="B25301" s="24"/>
      <c r="C25301" s="24"/>
      <c r="D25301" s="24"/>
      <c r="E25301" s="24"/>
    </row>
    <row r="25302" spans="1:5" ht="14.5">
      <c r="A25302" s="24"/>
      <c r="B25302" s="24"/>
      <c r="C25302" s="24"/>
      <c r="D25302" s="24"/>
      <c r="E25302" s="24"/>
    </row>
    <row r="25303" spans="1:5" ht="14.5">
      <c r="A25303" s="24"/>
      <c r="B25303" s="24"/>
      <c r="C25303" s="24"/>
      <c r="D25303" s="24"/>
      <c r="E25303" s="24"/>
    </row>
    <row r="25304" spans="1:5" ht="14.5">
      <c r="A25304" s="24"/>
      <c r="B25304" s="24"/>
      <c r="C25304" s="24"/>
      <c r="D25304" s="24"/>
      <c r="E25304" s="24"/>
    </row>
    <row r="25305" spans="1:5" ht="14.5">
      <c r="A25305" s="24"/>
      <c r="B25305" s="24"/>
      <c r="C25305" s="24"/>
      <c r="D25305" s="24"/>
      <c r="E25305" s="24"/>
    </row>
    <row r="25306" spans="1:5" ht="14.5">
      <c r="A25306" s="24"/>
      <c r="B25306" s="24"/>
      <c r="C25306" s="24"/>
      <c r="D25306" s="24"/>
      <c r="E25306" s="24"/>
    </row>
    <row r="25307" spans="1:5" ht="14.5">
      <c r="A25307" s="24"/>
      <c r="B25307" s="24"/>
      <c r="C25307" s="24"/>
      <c r="D25307" s="24"/>
      <c r="E25307" s="24"/>
    </row>
    <row r="25308" spans="1:5" ht="14.5">
      <c r="A25308" s="24"/>
      <c r="B25308" s="24"/>
      <c r="C25308" s="24"/>
      <c r="D25308" s="24"/>
      <c r="E25308" s="24"/>
    </row>
    <row r="25309" spans="1:5" ht="14.5">
      <c r="A25309" s="24"/>
      <c r="B25309" s="24"/>
      <c r="C25309" s="24"/>
      <c r="D25309" s="24"/>
      <c r="E25309" s="24"/>
    </row>
    <row r="25310" spans="1:5" ht="14.5">
      <c r="A25310" s="24"/>
      <c r="B25310" s="24"/>
      <c r="C25310" s="24"/>
      <c r="D25310" s="24"/>
      <c r="E25310" s="24"/>
    </row>
    <row r="25311" spans="1:5" ht="14.5">
      <c r="A25311" s="24"/>
      <c r="B25311" s="24"/>
      <c r="C25311" s="24"/>
      <c r="D25311" s="24"/>
      <c r="E25311" s="24"/>
    </row>
    <row r="25312" spans="1:5" ht="14.5">
      <c r="A25312" s="24"/>
      <c r="B25312" s="24"/>
      <c r="C25312" s="24"/>
      <c r="D25312" s="24"/>
      <c r="E25312" s="24"/>
    </row>
    <row r="25313" spans="1:5" ht="14.5">
      <c r="A25313" s="24"/>
      <c r="B25313" s="24"/>
      <c r="C25313" s="24"/>
      <c r="D25313" s="24"/>
      <c r="E25313" s="24"/>
    </row>
    <row r="25314" spans="1:5" ht="14.5">
      <c r="A25314" s="24"/>
      <c r="B25314" s="24"/>
      <c r="C25314" s="24"/>
      <c r="D25314" s="24"/>
      <c r="E25314" s="24"/>
    </row>
    <row r="25315" spans="1:5" ht="14.5">
      <c r="A25315" s="24"/>
      <c r="B25315" s="24"/>
      <c r="C25315" s="24"/>
      <c r="D25315" s="24"/>
      <c r="E25315" s="24"/>
    </row>
    <row r="25316" spans="1:5" ht="14.5">
      <c r="A25316" s="24"/>
      <c r="B25316" s="24"/>
      <c r="C25316" s="24"/>
      <c r="D25316" s="24"/>
      <c r="E25316" s="24"/>
    </row>
    <row r="25317" spans="1:5" ht="14.5">
      <c r="A25317" s="24"/>
      <c r="B25317" s="24"/>
      <c r="C25317" s="24"/>
      <c r="D25317" s="24"/>
      <c r="E25317" s="24"/>
    </row>
    <row r="25318" spans="1:5" ht="14.5">
      <c r="A25318" s="24"/>
      <c r="B25318" s="24"/>
      <c r="C25318" s="24"/>
      <c r="D25318" s="24"/>
      <c r="E25318" s="24"/>
    </row>
    <row r="25319" spans="1:5" ht="14.5">
      <c r="A25319" s="24"/>
      <c r="B25319" s="24"/>
      <c r="C25319" s="24"/>
      <c r="D25319" s="24"/>
      <c r="E25319" s="24"/>
    </row>
    <row r="25320" spans="1:5" ht="14.5">
      <c r="A25320" s="24"/>
      <c r="B25320" s="24"/>
      <c r="C25320" s="24"/>
      <c r="D25320" s="24"/>
      <c r="E25320" s="24"/>
    </row>
    <row r="25321" spans="1:5" ht="14.5">
      <c r="A25321" s="24"/>
      <c r="B25321" s="24"/>
      <c r="C25321" s="24"/>
      <c r="D25321" s="24"/>
      <c r="E25321" s="24"/>
    </row>
    <row r="25322" spans="1:5" ht="14.5">
      <c r="A25322" s="24"/>
      <c r="B25322" s="24"/>
      <c r="C25322" s="24"/>
      <c r="D25322" s="24"/>
      <c r="E25322" s="24"/>
    </row>
    <row r="25323" spans="1:5" ht="14.5">
      <c r="A25323" s="24"/>
      <c r="B25323" s="24"/>
      <c r="C25323" s="24"/>
      <c r="D25323" s="24"/>
      <c r="E25323" s="24"/>
    </row>
    <row r="25324" spans="1:5" ht="14.5">
      <c r="A25324" s="24"/>
      <c r="B25324" s="24"/>
      <c r="C25324" s="24"/>
      <c r="D25324" s="24"/>
      <c r="E25324" s="24"/>
    </row>
    <row r="25325" spans="1:5" ht="14.5">
      <c r="A25325" s="24"/>
      <c r="B25325" s="24"/>
      <c r="C25325" s="24"/>
      <c r="D25325" s="24"/>
      <c r="E25325" s="24"/>
    </row>
    <row r="25326" spans="1:5" ht="14.5">
      <c r="A25326" s="24"/>
      <c r="B25326" s="24"/>
      <c r="C25326" s="24"/>
      <c r="D25326" s="24"/>
      <c r="E25326" s="24"/>
    </row>
    <row r="25327" spans="1:5" ht="14.5">
      <c r="A25327" s="24"/>
      <c r="B25327" s="24"/>
      <c r="C25327" s="24"/>
      <c r="D25327" s="24"/>
      <c r="E25327" s="24"/>
    </row>
    <row r="25328" spans="1:5" ht="14.5">
      <c r="A25328" s="24"/>
      <c r="B25328" s="24"/>
      <c r="C25328" s="24"/>
      <c r="D25328" s="24"/>
      <c r="E25328" s="24"/>
    </row>
    <row r="25329" spans="1:5" ht="14.5">
      <c r="A25329" s="24"/>
      <c r="B25329" s="24"/>
      <c r="C25329" s="24"/>
      <c r="D25329" s="24"/>
      <c r="E25329" s="24"/>
    </row>
    <row r="25330" spans="1:5" ht="14.5">
      <c r="A25330" s="24"/>
      <c r="B25330" s="24"/>
      <c r="C25330" s="24"/>
      <c r="D25330" s="24"/>
      <c r="E25330" s="24"/>
    </row>
    <row r="25331" spans="1:5" ht="14.5">
      <c r="A25331" s="24"/>
      <c r="B25331" s="24"/>
      <c r="C25331" s="24"/>
      <c r="D25331" s="24"/>
      <c r="E25331" s="24"/>
    </row>
    <row r="25332" spans="1:5" ht="14.5">
      <c r="A25332" s="24"/>
      <c r="B25332" s="24"/>
      <c r="C25332" s="24"/>
      <c r="D25332" s="24"/>
      <c r="E25332" s="24"/>
    </row>
    <row r="25333" spans="1:5" ht="14.5">
      <c r="A25333" s="24"/>
      <c r="B25333" s="24"/>
      <c r="C25333" s="24"/>
      <c r="D25333" s="24"/>
      <c r="E25333" s="24"/>
    </row>
    <row r="25334" spans="1:5" ht="14.5">
      <c r="A25334" s="24"/>
      <c r="B25334" s="24"/>
      <c r="C25334" s="24"/>
      <c r="D25334" s="24"/>
      <c r="E25334" s="24"/>
    </row>
    <row r="25335" spans="1:5" ht="14.5">
      <c r="A25335" s="24"/>
      <c r="B25335" s="24"/>
      <c r="C25335" s="24"/>
      <c r="D25335" s="24"/>
      <c r="E25335" s="24"/>
    </row>
    <row r="25336" spans="1:5" ht="14.5">
      <c r="A25336" s="24"/>
      <c r="B25336" s="24"/>
      <c r="C25336" s="24"/>
      <c r="D25336" s="24"/>
      <c r="E25336" s="24"/>
    </row>
    <row r="25337" spans="1:5" ht="14.5">
      <c r="A25337" s="24"/>
      <c r="B25337" s="24"/>
      <c r="C25337" s="24"/>
      <c r="D25337" s="24"/>
      <c r="E25337" s="24"/>
    </row>
    <row r="25338" spans="1:5" ht="14.5">
      <c r="A25338" s="24"/>
      <c r="B25338" s="24"/>
      <c r="C25338" s="24"/>
      <c r="D25338" s="24"/>
      <c r="E25338" s="24"/>
    </row>
    <row r="25339" spans="1:5" ht="14.5">
      <c r="A25339" s="24"/>
      <c r="B25339" s="24"/>
      <c r="C25339" s="24"/>
      <c r="D25339" s="24"/>
      <c r="E25339" s="24"/>
    </row>
    <row r="25340" spans="1:5" ht="14.5">
      <c r="A25340" s="24"/>
      <c r="B25340" s="24"/>
      <c r="C25340" s="24"/>
      <c r="D25340" s="24"/>
      <c r="E25340" s="24"/>
    </row>
    <row r="25341" spans="1:5" ht="14.5">
      <c r="A25341" s="24"/>
      <c r="B25341" s="24"/>
      <c r="C25341" s="24"/>
      <c r="D25341" s="24"/>
      <c r="E25341" s="24"/>
    </row>
    <row r="25342" spans="1:5" ht="14.5">
      <c r="A25342" s="24"/>
      <c r="B25342" s="24"/>
      <c r="C25342" s="24"/>
      <c r="D25342" s="24"/>
      <c r="E25342" s="24"/>
    </row>
    <row r="25343" spans="1:5" ht="14.5">
      <c r="A25343" s="24"/>
      <c r="B25343" s="24"/>
      <c r="C25343" s="24"/>
      <c r="D25343" s="24"/>
      <c r="E25343" s="24"/>
    </row>
    <row r="25344" spans="1:5" ht="14.5">
      <c r="A25344" s="24"/>
      <c r="B25344" s="24"/>
      <c r="C25344" s="24"/>
      <c r="D25344" s="24"/>
      <c r="E25344" s="24"/>
    </row>
    <row r="25345" spans="1:5" ht="14.5">
      <c r="A25345" s="24"/>
      <c r="B25345" s="24"/>
      <c r="C25345" s="24"/>
      <c r="D25345" s="24"/>
      <c r="E25345" s="24"/>
    </row>
    <row r="25346" spans="1:5" ht="14.5">
      <c r="A25346" s="24"/>
      <c r="B25346" s="24"/>
      <c r="C25346" s="24"/>
      <c r="D25346" s="24"/>
      <c r="E25346" s="24"/>
    </row>
    <row r="25347" spans="1:5" ht="14.5">
      <c r="A25347" s="24"/>
      <c r="B25347" s="24"/>
      <c r="C25347" s="24"/>
      <c r="D25347" s="24"/>
      <c r="E25347" s="24"/>
    </row>
    <row r="25348" spans="1:5" ht="14.5">
      <c r="A25348" s="24"/>
      <c r="B25348" s="24"/>
      <c r="C25348" s="24"/>
      <c r="D25348" s="24"/>
      <c r="E25348" s="24"/>
    </row>
    <row r="25349" spans="1:5" ht="14.5">
      <c r="A25349" s="24"/>
      <c r="B25349" s="24"/>
      <c r="C25349" s="24"/>
      <c r="D25349" s="24"/>
      <c r="E25349" s="24"/>
    </row>
    <row r="25350" spans="1:5" ht="14.5">
      <c r="A25350" s="24"/>
      <c r="B25350" s="24"/>
      <c r="C25350" s="24"/>
      <c r="D25350" s="24"/>
      <c r="E25350" s="24"/>
    </row>
    <row r="25351" spans="1:5" ht="14.5">
      <c r="A25351" s="24"/>
      <c r="B25351" s="24"/>
      <c r="C25351" s="24"/>
      <c r="D25351" s="24"/>
      <c r="E25351" s="24"/>
    </row>
    <row r="25352" spans="1:5" ht="14.5">
      <c r="A25352" s="24"/>
      <c r="B25352" s="24"/>
      <c r="C25352" s="24"/>
      <c r="D25352" s="24"/>
      <c r="E25352" s="24"/>
    </row>
    <row r="25353" spans="1:5" ht="14.5">
      <c r="A25353" s="24"/>
      <c r="B25353" s="24"/>
      <c r="C25353" s="24"/>
      <c r="D25353" s="24"/>
      <c r="E25353" s="24"/>
    </row>
    <row r="25354" spans="1:5" ht="14.5">
      <c r="A25354" s="24"/>
      <c r="B25354" s="24"/>
      <c r="C25354" s="24"/>
      <c r="D25354" s="24"/>
      <c r="E25354" s="24"/>
    </row>
    <row r="25355" spans="1:5" ht="14.5">
      <c r="A25355" s="24"/>
      <c r="B25355" s="24"/>
      <c r="C25355" s="24"/>
      <c r="D25355" s="24"/>
      <c r="E25355" s="24"/>
    </row>
    <row r="25356" spans="1:5" ht="14.5">
      <c r="A25356" s="24"/>
      <c r="B25356" s="24"/>
      <c r="C25356" s="24"/>
      <c r="D25356" s="24"/>
      <c r="E25356" s="24"/>
    </row>
    <row r="25357" spans="1:5" ht="14.5">
      <c r="A25357" s="24"/>
      <c r="B25357" s="24"/>
      <c r="C25357" s="24"/>
      <c r="D25357" s="24"/>
      <c r="E25357" s="24"/>
    </row>
    <row r="25358" spans="1:5" ht="14.5">
      <c r="A25358" s="24"/>
      <c r="B25358" s="24"/>
      <c r="C25358" s="24"/>
      <c r="D25358" s="24"/>
      <c r="E25358" s="24"/>
    </row>
    <row r="25359" spans="1:5" ht="14.5">
      <c r="A25359" s="24"/>
      <c r="B25359" s="24"/>
      <c r="C25359" s="24"/>
      <c r="D25359" s="24"/>
      <c r="E25359" s="24"/>
    </row>
    <row r="25360" spans="1:5" ht="14.5">
      <c r="A25360" s="24"/>
      <c r="B25360" s="24"/>
      <c r="C25360" s="24"/>
      <c r="D25360" s="24"/>
      <c r="E25360" s="24"/>
    </row>
    <row r="25361" spans="1:5" ht="14.5">
      <c r="A25361" s="24"/>
      <c r="B25361" s="24"/>
      <c r="C25361" s="24"/>
      <c r="D25361" s="24"/>
      <c r="E25361" s="24"/>
    </row>
    <row r="25362" spans="1:5" ht="14.5">
      <c r="A25362" s="24"/>
      <c r="B25362" s="24"/>
      <c r="C25362" s="24"/>
      <c r="D25362" s="24"/>
      <c r="E25362" s="24"/>
    </row>
    <row r="25363" spans="1:5" ht="14.5">
      <c r="A25363" s="24"/>
      <c r="B25363" s="24"/>
      <c r="C25363" s="24"/>
      <c r="D25363" s="24"/>
      <c r="E25363" s="24"/>
    </row>
    <row r="25364" spans="1:5" ht="14.5">
      <c r="A25364" s="24"/>
      <c r="B25364" s="24"/>
      <c r="C25364" s="24"/>
      <c r="D25364" s="24"/>
      <c r="E25364" s="24"/>
    </row>
    <row r="25365" spans="1:5" ht="14.5">
      <c r="A25365" s="24"/>
      <c r="B25365" s="24"/>
      <c r="C25365" s="24"/>
      <c r="D25365" s="24"/>
      <c r="E25365" s="24"/>
    </row>
    <row r="25366" spans="1:5" ht="14.5">
      <c r="A25366" s="24"/>
      <c r="B25366" s="24"/>
      <c r="C25366" s="24"/>
      <c r="D25366" s="24"/>
      <c r="E25366" s="24"/>
    </row>
    <row r="25367" spans="1:5" ht="14.5">
      <c r="A25367" s="24"/>
      <c r="B25367" s="24"/>
      <c r="C25367" s="24"/>
      <c r="D25367" s="24"/>
      <c r="E25367" s="24"/>
    </row>
    <row r="25368" spans="1:5" ht="14.5">
      <c r="A25368" s="24"/>
      <c r="B25368" s="24"/>
      <c r="C25368" s="24"/>
      <c r="D25368" s="24"/>
      <c r="E25368" s="24"/>
    </row>
    <row r="25369" spans="1:5" ht="14.5">
      <c r="A25369" s="24"/>
      <c r="B25369" s="24"/>
      <c r="C25369" s="24"/>
      <c r="D25369" s="24"/>
      <c r="E25369" s="24"/>
    </row>
    <row r="25370" spans="1:5" ht="14.5">
      <c r="A25370" s="24"/>
      <c r="B25370" s="24"/>
      <c r="C25370" s="24"/>
      <c r="D25370" s="24"/>
      <c r="E25370" s="24"/>
    </row>
    <row r="25371" spans="1:5" ht="14.5">
      <c r="A25371" s="24"/>
      <c r="B25371" s="24"/>
      <c r="C25371" s="24"/>
      <c r="D25371" s="24"/>
      <c r="E25371" s="24"/>
    </row>
    <row r="25372" spans="1:5" ht="14.5">
      <c r="A25372" s="24"/>
      <c r="B25372" s="24"/>
      <c r="C25372" s="24"/>
      <c r="D25372" s="24"/>
      <c r="E25372" s="24"/>
    </row>
    <row r="25373" spans="1:5" ht="14.5">
      <c r="A25373" s="24"/>
      <c r="B25373" s="24"/>
      <c r="C25373" s="24"/>
      <c r="D25373" s="24"/>
      <c r="E25373" s="24"/>
    </row>
    <row r="25374" spans="1:5" ht="14.5">
      <c r="A25374" s="24"/>
      <c r="B25374" s="24"/>
      <c r="C25374" s="24"/>
      <c r="D25374" s="24"/>
      <c r="E25374" s="24"/>
    </row>
    <row r="25375" spans="1:5" ht="14.5">
      <c r="A25375" s="24"/>
      <c r="B25375" s="24"/>
      <c r="C25375" s="24"/>
      <c r="D25375" s="24"/>
      <c r="E25375" s="24"/>
    </row>
    <row r="25376" spans="1:5" ht="14.5">
      <c r="A25376" s="24"/>
      <c r="B25376" s="24"/>
      <c r="C25376" s="24"/>
      <c r="D25376" s="24"/>
      <c r="E25376" s="24"/>
    </row>
    <row r="25377" spans="1:5" ht="14.5">
      <c r="A25377" s="24"/>
      <c r="B25377" s="24"/>
      <c r="C25377" s="24"/>
      <c r="D25377" s="24"/>
      <c r="E25377" s="24"/>
    </row>
    <row r="25378" spans="1:5" ht="14.5">
      <c r="A25378" s="24"/>
      <c r="B25378" s="24"/>
      <c r="C25378" s="24"/>
      <c r="D25378" s="24"/>
      <c r="E25378" s="24"/>
    </row>
    <row r="25379" spans="1:5" ht="14.5">
      <c r="A25379" s="24"/>
      <c r="B25379" s="24"/>
      <c r="C25379" s="24"/>
      <c r="D25379" s="24"/>
      <c r="E25379" s="24"/>
    </row>
    <row r="25380" spans="1:5" ht="14.5">
      <c r="A25380" s="24"/>
      <c r="B25380" s="24"/>
      <c r="C25380" s="24"/>
      <c r="D25380" s="24"/>
      <c r="E25380" s="24"/>
    </row>
    <row r="25381" spans="1:5" ht="14.5">
      <c r="A25381" s="24"/>
      <c r="B25381" s="24"/>
      <c r="C25381" s="24"/>
      <c r="D25381" s="24"/>
      <c r="E25381" s="24"/>
    </row>
    <row r="25382" spans="1:5" ht="14.5">
      <c r="A25382" s="24"/>
      <c r="B25382" s="24"/>
      <c r="C25382" s="24"/>
      <c r="D25382" s="24"/>
      <c r="E25382" s="24"/>
    </row>
    <row r="25383" spans="1:5" ht="14.5">
      <c r="A25383" s="24"/>
      <c r="B25383" s="24"/>
      <c r="C25383" s="24"/>
      <c r="D25383" s="24"/>
      <c r="E25383" s="24"/>
    </row>
    <row r="25384" spans="1:5" ht="14.5">
      <c r="A25384" s="24"/>
      <c r="B25384" s="24"/>
      <c r="C25384" s="24"/>
      <c r="D25384" s="24"/>
      <c r="E25384" s="24"/>
    </row>
    <row r="25385" spans="1:5" ht="14.5">
      <c r="A25385" s="24"/>
      <c r="B25385" s="24"/>
      <c r="C25385" s="24"/>
      <c r="D25385" s="24"/>
      <c r="E25385" s="24"/>
    </row>
    <row r="25386" spans="1:5" ht="14.5">
      <c r="A25386" s="24"/>
      <c r="B25386" s="24"/>
      <c r="C25386" s="24"/>
      <c r="D25386" s="24"/>
      <c r="E25386" s="24"/>
    </row>
    <row r="25387" spans="1:5" ht="14.5">
      <c r="A25387" s="24"/>
      <c r="B25387" s="24"/>
      <c r="C25387" s="24"/>
      <c r="D25387" s="24"/>
      <c r="E25387" s="24"/>
    </row>
    <row r="25388" spans="1:5" ht="14.5">
      <c r="A25388" s="24"/>
      <c r="B25388" s="24"/>
      <c r="C25388" s="24"/>
      <c r="D25388" s="24"/>
      <c r="E25388" s="24"/>
    </row>
    <row r="25389" spans="1:5" ht="14.5">
      <c r="A25389" s="24"/>
      <c r="B25389" s="24"/>
      <c r="C25389" s="24"/>
      <c r="D25389" s="24"/>
      <c r="E25389" s="24"/>
    </row>
    <row r="25390" spans="1:5" ht="14.5">
      <c r="A25390" s="24"/>
      <c r="B25390" s="24"/>
      <c r="C25390" s="24"/>
      <c r="D25390" s="24"/>
      <c r="E25390" s="24"/>
    </row>
    <row r="25391" spans="1:5" ht="14.5">
      <c r="A25391" s="24"/>
      <c r="B25391" s="24"/>
      <c r="C25391" s="24"/>
      <c r="D25391" s="24"/>
      <c r="E25391" s="24"/>
    </row>
    <row r="25392" spans="1:5" ht="14.5">
      <c r="A25392" s="24"/>
      <c r="B25392" s="24"/>
      <c r="C25392" s="24"/>
      <c r="D25392" s="24"/>
      <c r="E25392" s="24"/>
    </row>
    <row r="25393" spans="1:5" ht="14.5">
      <c r="A25393" s="24"/>
      <c r="B25393" s="24"/>
      <c r="C25393" s="24"/>
      <c r="D25393" s="24"/>
      <c r="E25393" s="24"/>
    </row>
    <row r="25394" spans="1:5" ht="14.5">
      <c r="A25394" s="24"/>
      <c r="B25394" s="24"/>
      <c r="C25394" s="24"/>
      <c r="D25394" s="24"/>
      <c r="E25394" s="24"/>
    </row>
    <row r="25395" spans="1:5" ht="14.5">
      <c r="A25395" s="24"/>
      <c r="B25395" s="24"/>
      <c r="C25395" s="24"/>
      <c r="D25395" s="24"/>
      <c r="E25395" s="24"/>
    </row>
    <row r="25396" spans="1:5" ht="14.5">
      <c r="A25396" s="24"/>
      <c r="B25396" s="24"/>
      <c r="C25396" s="24"/>
      <c r="D25396" s="24"/>
      <c r="E25396" s="24"/>
    </row>
    <row r="25397" spans="1:5" ht="14.5">
      <c r="A25397" s="24"/>
      <c r="B25397" s="24"/>
      <c r="C25397" s="24"/>
      <c r="D25397" s="24"/>
      <c r="E25397" s="24"/>
    </row>
    <row r="25398" spans="1:5" ht="14.5">
      <c r="A25398" s="24"/>
      <c r="B25398" s="24"/>
      <c r="C25398" s="24"/>
      <c r="D25398" s="24"/>
      <c r="E25398" s="24"/>
    </row>
    <row r="25399" spans="1:5" ht="14.5">
      <c r="A25399" s="24"/>
      <c r="B25399" s="24"/>
      <c r="C25399" s="24"/>
      <c r="D25399" s="24"/>
      <c r="E25399" s="24"/>
    </row>
    <row r="25400" spans="1:5" ht="14.5">
      <c r="A25400" s="24"/>
      <c r="B25400" s="24"/>
      <c r="C25400" s="24"/>
      <c r="D25400" s="24"/>
      <c r="E25400" s="24"/>
    </row>
    <row r="25401" spans="1:5" ht="14.5">
      <c r="A25401" s="24"/>
      <c r="B25401" s="24"/>
      <c r="C25401" s="24"/>
      <c r="D25401" s="24"/>
      <c r="E25401" s="24"/>
    </row>
    <row r="25402" spans="1:5" ht="14.5">
      <c r="A25402" s="24"/>
      <c r="B25402" s="24"/>
      <c r="C25402" s="24"/>
      <c r="D25402" s="24"/>
      <c r="E25402" s="24"/>
    </row>
    <row r="25403" spans="1:5" ht="14.5">
      <c r="A25403" s="24"/>
      <c r="B25403" s="24"/>
      <c r="C25403" s="24"/>
      <c r="D25403" s="24"/>
      <c r="E25403" s="24"/>
    </row>
    <row r="25404" spans="1:5" ht="14.5">
      <c r="A25404" s="24"/>
      <c r="B25404" s="24"/>
      <c r="C25404" s="24"/>
      <c r="D25404" s="24"/>
      <c r="E25404" s="24"/>
    </row>
    <row r="25405" spans="1:5" ht="14.5">
      <c r="A25405" s="24"/>
      <c r="B25405" s="24"/>
      <c r="C25405" s="24"/>
      <c r="D25405" s="24"/>
      <c r="E25405" s="24"/>
    </row>
    <row r="25406" spans="1:5" ht="14.5">
      <c r="A25406" s="24"/>
      <c r="B25406" s="24"/>
      <c r="C25406" s="24"/>
      <c r="D25406" s="24"/>
      <c r="E25406" s="24"/>
    </row>
    <row r="25407" spans="1:5" ht="14.5">
      <c r="A25407" s="24"/>
      <c r="B25407" s="24"/>
      <c r="C25407" s="24"/>
      <c r="D25407" s="24"/>
      <c r="E25407" s="24"/>
    </row>
    <row r="25408" spans="1:5" ht="14.5">
      <c r="A25408" s="24"/>
      <c r="B25408" s="24"/>
      <c r="C25408" s="24"/>
      <c r="D25408" s="24"/>
      <c r="E25408" s="24"/>
    </row>
    <row r="25409" spans="1:5" ht="14.5">
      <c r="A25409" s="24"/>
      <c r="B25409" s="24"/>
      <c r="C25409" s="24"/>
      <c r="D25409" s="24"/>
      <c r="E25409" s="24"/>
    </row>
    <row r="25410" spans="1:5" ht="14.5">
      <c r="A25410" s="24"/>
      <c r="B25410" s="24"/>
      <c r="C25410" s="24"/>
      <c r="D25410" s="24"/>
      <c r="E25410" s="24"/>
    </row>
    <row r="25411" spans="1:5" ht="14.5">
      <c r="A25411" s="24"/>
      <c r="B25411" s="24"/>
      <c r="C25411" s="24"/>
      <c r="D25411" s="24"/>
      <c r="E25411" s="24"/>
    </row>
    <row r="25412" spans="1:5" ht="14.5">
      <c r="A25412" s="24"/>
      <c r="B25412" s="24"/>
      <c r="C25412" s="24"/>
      <c r="D25412" s="24"/>
      <c r="E25412" s="24"/>
    </row>
    <row r="25413" spans="1:5" ht="14.5">
      <c r="A25413" s="24"/>
      <c r="B25413" s="24"/>
      <c r="C25413" s="24"/>
      <c r="D25413" s="24"/>
      <c r="E25413" s="24"/>
    </row>
    <row r="25414" spans="1:5" ht="14.5">
      <c r="A25414" s="24"/>
      <c r="B25414" s="24"/>
      <c r="C25414" s="24"/>
      <c r="D25414" s="24"/>
      <c r="E25414" s="24"/>
    </row>
    <row r="25415" spans="1:5" ht="14.5">
      <c r="A25415" s="24"/>
      <c r="B25415" s="24"/>
      <c r="C25415" s="24"/>
      <c r="D25415" s="24"/>
      <c r="E25415" s="24"/>
    </row>
    <row r="25416" spans="1:5" ht="14.5">
      <c r="A25416" s="24"/>
      <c r="B25416" s="24"/>
      <c r="C25416" s="24"/>
      <c r="D25416" s="24"/>
      <c r="E25416" s="24"/>
    </row>
    <row r="25417" spans="1:5" ht="14.5">
      <c r="A25417" s="24"/>
      <c r="B25417" s="24"/>
      <c r="C25417" s="24"/>
      <c r="D25417" s="24"/>
      <c r="E25417" s="24"/>
    </row>
    <row r="25418" spans="1:5" ht="14.5">
      <c r="A25418" s="24"/>
      <c r="B25418" s="24"/>
      <c r="C25418" s="24"/>
      <c r="D25418" s="24"/>
      <c r="E25418" s="24"/>
    </row>
    <row r="25419" spans="1:5" ht="14.5">
      <c r="A25419" s="24"/>
      <c r="B25419" s="24"/>
      <c r="C25419" s="24"/>
      <c r="D25419" s="24"/>
      <c r="E25419" s="24"/>
    </row>
    <row r="25420" spans="1:5" ht="14.5">
      <c r="A25420" s="24"/>
      <c r="B25420" s="24"/>
      <c r="C25420" s="24"/>
      <c r="D25420" s="24"/>
      <c r="E25420" s="24"/>
    </row>
    <row r="25421" spans="1:5" ht="14.5">
      <c r="A25421" s="24"/>
      <c r="B25421" s="24"/>
      <c r="C25421" s="24"/>
      <c r="D25421" s="24"/>
      <c r="E25421" s="24"/>
    </row>
    <row r="25422" spans="1:5" ht="14.5">
      <c r="A25422" s="24"/>
      <c r="B25422" s="24"/>
      <c r="C25422" s="24"/>
      <c r="D25422" s="24"/>
      <c r="E25422" s="24"/>
    </row>
    <row r="25423" spans="1:5" ht="14.5">
      <c r="A25423" s="24"/>
      <c r="B25423" s="24"/>
      <c r="C25423" s="24"/>
      <c r="D25423" s="24"/>
      <c r="E25423" s="24"/>
    </row>
    <row r="25424" spans="1:5" ht="14.5">
      <c r="A25424" s="24"/>
      <c r="B25424" s="24"/>
      <c r="C25424" s="24"/>
      <c r="D25424" s="24"/>
      <c r="E25424" s="24"/>
    </row>
    <row r="25425" spans="1:5" ht="14.5">
      <c r="A25425" s="24"/>
      <c r="B25425" s="24"/>
      <c r="C25425" s="24"/>
      <c r="D25425" s="24"/>
      <c r="E25425" s="24"/>
    </row>
    <row r="25426" spans="1:5" ht="14.5">
      <c r="A25426" s="24"/>
      <c r="B25426" s="24"/>
      <c r="C25426" s="24"/>
      <c r="D25426" s="24"/>
      <c r="E25426" s="24"/>
    </row>
    <row r="25427" spans="1:5" ht="14.5">
      <c r="A25427" s="24"/>
      <c r="B25427" s="24"/>
      <c r="C25427" s="24"/>
      <c r="D25427" s="24"/>
      <c r="E25427" s="24"/>
    </row>
    <row r="25428" spans="1:5" ht="14.5">
      <c r="A25428" s="24"/>
      <c r="B25428" s="24"/>
      <c r="C25428" s="24"/>
      <c r="D25428" s="24"/>
      <c r="E25428" s="24"/>
    </row>
    <row r="25429" spans="1:5" ht="14.5">
      <c r="A25429" s="24"/>
      <c r="B25429" s="24"/>
      <c r="C25429" s="24"/>
      <c r="D25429" s="24"/>
      <c r="E25429" s="24"/>
    </row>
    <row r="25430" spans="1:5" ht="14.5">
      <c r="A25430" s="24"/>
      <c r="B25430" s="24"/>
      <c r="C25430" s="24"/>
      <c r="D25430" s="24"/>
      <c r="E25430" s="24"/>
    </row>
    <row r="25431" spans="1:5" ht="14.5">
      <c r="A25431" s="24"/>
      <c r="B25431" s="24"/>
      <c r="C25431" s="24"/>
      <c r="D25431" s="24"/>
      <c r="E25431" s="24"/>
    </row>
    <row r="25432" spans="1:5" ht="14.5">
      <c r="A25432" s="24"/>
      <c r="B25432" s="24"/>
      <c r="C25432" s="24"/>
      <c r="D25432" s="24"/>
      <c r="E25432" s="24"/>
    </row>
    <row r="25433" spans="1:5" ht="14.5">
      <c r="A25433" s="24"/>
      <c r="B25433" s="24"/>
      <c r="C25433" s="24"/>
      <c r="D25433" s="24"/>
      <c r="E25433" s="24"/>
    </row>
    <row r="25434" spans="1:5" ht="14.5">
      <c r="A25434" s="24"/>
      <c r="B25434" s="24"/>
      <c r="C25434" s="24"/>
      <c r="D25434" s="24"/>
      <c r="E25434" s="24"/>
    </row>
    <row r="25435" spans="1:5" ht="14.5">
      <c r="A25435" s="24"/>
      <c r="B25435" s="24"/>
      <c r="C25435" s="24"/>
      <c r="D25435" s="24"/>
      <c r="E25435" s="24"/>
    </row>
    <row r="25436" spans="1:5" ht="14.5">
      <c r="A25436" s="24"/>
      <c r="B25436" s="24"/>
      <c r="C25436" s="24"/>
      <c r="D25436" s="24"/>
      <c r="E25436" s="24"/>
    </row>
    <row r="25437" spans="1:5" ht="14.5">
      <c r="A25437" s="24"/>
      <c r="B25437" s="24"/>
      <c r="C25437" s="24"/>
      <c r="D25437" s="24"/>
      <c r="E25437" s="24"/>
    </row>
    <row r="25438" spans="1:5" ht="14.5">
      <c r="A25438" s="24"/>
      <c r="B25438" s="24"/>
      <c r="C25438" s="24"/>
      <c r="D25438" s="24"/>
      <c r="E25438" s="24"/>
    </row>
    <row r="25439" spans="1:5" ht="14.5">
      <c r="A25439" s="24"/>
      <c r="B25439" s="24"/>
      <c r="C25439" s="24"/>
      <c r="D25439" s="24"/>
      <c r="E25439" s="24"/>
    </row>
    <row r="25440" spans="1:5" ht="14.5">
      <c r="A25440" s="24"/>
      <c r="B25440" s="24"/>
      <c r="C25440" s="24"/>
      <c r="D25440" s="24"/>
      <c r="E25440" s="24"/>
    </row>
    <row r="25441" spans="1:5" ht="14.5">
      <c r="A25441" s="24"/>
      <c r="B25441" s="24"/>
      <c r="C25441" s="24"/>
      <c r="D25441" s="24"/>
      <c r="E25441" s="24"/>
    </row>
    <row r="25442" spans="1:5" ht="14.5">
      <c r="A25442" s="24"/>
      <c r="B25442" s="24"/>
      <c r="C25442" s="24"/>
      <c r="D25442" s="24"/>
      <c r="E25442" s="24"/>
    </row>
    <row r="25443" spans="1:5" ht="14.5">
      <c r="A25443" s="24"/>
      <c r="B25443" s="24"/>
      <c r="C25443" s="24"/>
      <c r="D25443" s="24"/>
      <c r="E25443" s="24"/>
    </row>
    <row r="25444" spans="1:5" ht="14.5">
      <c r="A25444" s="24"/>
      <c r="B25444" s="24"/>
      <c r="C25444" s="24"/>
      <c r="D25444" s="24"/>
      <c r="E25444" s="24"/>
    </row>
    <row r="25445" spans="1:5" ht="14.5">
      <c r="A25445" s="24"/>
      <c r="B25445" s="24"/>
      <c r="C25445" s="24"/>
      <c r="D25445" s="24"/>
      <c r="E25445" s="24"/>
    </row>
    <row r="25446" spans="1:5" ht="14.5">
      <c r="A25446" s="24"/>
      <c r="B25446" s="24"/>
      <c r="C25446" s="24"/>
      <c r="D25446" s="24"/>
      <c r="E25446" s="24"/>
    </row>
    <row r="25447" spans="1:5" ht="14.5">
      <c r="A25447" s="24"/>
      <c r="B25447" s="24"/>
      <c r="C25447" s="24"/>
      <c r="D25447" s="24"/>
      <c r="E25447" s="24"/>
    </row>
    <row r="25448" spans="1:5" ht="14.5">
      <c r="A25448" s="24"/>
      <c r="B25448" s="24"/>
      <c r="C25448" s="24"/>
      <c r="D25448" s="24"/>
      <c r="E25448" s="24"/>
    </row>
    <row r="25449" spans="1:5" ht="14.5">
      <c r="A25449" s="24"/>
      <c r="B25449" s="24"/>
      <c r="C25449" s="24"/>
      <c r="D25449" s="24"/>
      <c r="E25449" s="24"/>
    </row>
    <row r="25450" spans="1:5" ht="14.5">
      <c r="A25450" s="24"/>
      <c r="B25450" s="24"/>
      <c r="C25450" s="24"/>
      <c r="D25450" s="24"/>
      <c r="E25450" s="24"/>
    </row>
    <row r="25451" spans="1:5" ht="14.5">
      <c r="A25451" s="24"/>
      <c r="B25451" s="24"/>
      <c r="C25451" s="24"/>
      <c r="D25451" s="24"/>
      <c r="E25451" s="24"/>
    </row>
    <row r="25452" spans="1:5" ht="14.5">
      <c r="A25452" s="24"/>
      <c r="B25452" s="24"/>
      <c r="C25452" s="24"/>
      <c r="D25452" s="24"/>
      <c r="E25452" s="24"/>
    </row>
    <row r="25453" spans="1:5" ht="14.5">
      <c r="A25453" s="24"/>
      <c r="B25453" s="24"/>
      <c r="C25453" s="24"/>
      <c r="D25453" s="24"/>
      <c r="E25453" s="24"/>
    </row>
    <row r="25454" spans="1:5" ht="14.5">
      <c r="A25454" s="24"/>
      <c r="B25454" s="24"/>
      <c r="C25454" s="24"/>
      <c r="D25454" s="24"/>
      <c r="E25454" s="24"/>
    </row>
    <row r="25455" spans="1:5" ht="14.5">
      <c r="A25455" s="24"/>
      <c r="B25455" s="24"/>
      <c r="C25455" s="24"/>
      <c r="D25455" s="24"/>
      <c r="E25455" s="24"/>
    </row>
    <row r="25456" spans="1:5" ht="14.5">
      <c r="A25456" s="24"/>
      <c r="B25456" s="24"/>
      <c r="C25456" s="24"/>
      <c r="D25456" s="24"/>
      <c r="E25456" s="24"/>
    </row>
    <row r="25457" spans="1:5" ht="14.5">
      <c r="A25457" s="24"/>
      <c r="B25457" s="24"/>
      <c r="C25457" s="24"/>
      <c r="D25457" s="24"/>
      <c r="E25457" s="24"/>
    </row>
    <row r="25458" spans="1:5" ht="14.5">
      <c r="A25458" s="24"/>
      <c r="B25458" s="24"/>
      <c r="C25458" s="24"/>
      <c r="D25458" s="24"/>
      <c r="E25458" s="24"/>
    </row>
    <row r="25459" spans="1:5" ht="14.5">
      <c r="A25459" s="24"/>
      <c r="B25459" s="24"/>
      <c r="C25459" s="24"/>
      <c r="D25459" s="24"/>
      <c r="E25459" s="24"/>
    </row>
    <row r="25460" spans="1:5" ht="14.5">
      <c r="A25460" s="24"/>
      <c r="B25460" s="24"/>
      <c r="C25460" s="24"/>
      <c r="D25460" s="24"/>
      <c r="E25460" s="24"/>
    </row>
    <row r="25461" spans="1:5" ht="14.5">
      <c r="A25461" s="24"/>
      <c r="B25461" s="24"/>
      <c r="C25461" s="24"/>
      <c r="D25461" s="24"/>
      <c r="E25461" s="24"/>
    </row>
    <row r="25462" spans="1:5" ht="14.5">
      <c r="A25462" s="24"/>
      <c r="B25462" s="24"/>
      <c r="C25462" s="24"/>
      <c r="D25462" s="24"/>
      <c r="E25462" s="24"/>
    </row>
    <row r="25463" spans="1:5" ht="14.5">
      <c r="A25463" s="24"/>
      <c r="B25463" s="24"/>
      <c r="C25463" s="24"/>
      <c r="D25463" s="24"/>
      <c r="E25463" s="24"/>
    </row>
    <row r="25464" spans="1:5" ht="14.5">
      <c r="A25464" s="24"/>
      <c r="B25464" s="24"/>
      <c r="C25464" s="24"/>
      <c r="D25464" s="24"/>
      <c r="E25464" s="24"/>
    </row>
    <row r="25465" spans="1:5" ht="14.5">
      <c r="A25465" s="24"/>
      <c r="B25465" s="24"/>
      <c r="C25465" s="24"/>
      <c r="D25465" s="24"/>
      <c r="E25465" s="24"/>
    </row>
    <row r="25466" spans="1:5" ht="14.5">
      <c r="A25466" s="24"/>
      <c r="B25466" s="24"/>
      <c r="C25466" s="24"/>
      <c r="D25466" s="24"/>
      <c r="E25466" s="24"/>
    </row>
    <row r="25467" spans="1:5" ht="14.5">
      <c r="A25467" s="24"/>
      <c r="B25467" s="24"/>
      <c r="C25467" s="24"/>
      <c r="D25467" s="24"/>
      <c r="E25467" s="24"/>
    </row>
    <row r="25468" spans="1:5" ht="14.5">
      <c r="A25468" s="24"/>
      <c r="B25468" s="24"/>
      <c r="C25468" s="24"/>
      <c r="D25468" s="24"/>
      <c r="E25468" s="24"/>
    </row>
    <row r="25469" spans="1:5" ht="14.5">
      <c r="A25469" s="24"/>
      <c r="B25469" s="24"/>
      <c r="C25469" s="24"/>
      <c r="D25469" s="24"/>
      <c r="E25469" s="24"/>
    </row>
    <row r="25470" spans="1:5" ht="14.5">
      <c r="A25470" s="24"/>
      <c r="B25470" s="24"/>
      <c r="C25470" s="24"/>
      <c r="D25470" s="24"/>
      <c r="E25470" s="24"/>
    </row>
    <row r="25471" spans="1:5" ht="14.5">
      <c r="A25471" s="24"/>
      <c r="B25471" s="24"/>
      <c r="C25471" s="24"/>
      <c r="D25471" s="24"/>
      <c r="E25471" s="24"/>
    </row>
    <row r="25472" spans="1:5" ht="14.5">
      <c r="A25472" s="24"/>
      <c r="B25472" s="24"/>
      <c r="C25472" s="24"/>
      <c r="D25472" s="24"/>
      <c r="E25472" s="24"/>
    </row>
    <row r="25473" spans="1:5" ht="14.5">
      <c r="A25473" s="24"/>
      <c r="B25473" s="24"/>
      <c r="C25473" s="24"/>
      <c r="D25473" s="24"/>
      <c r="E25473" s="24"/>
    </row>
    <row r="25474" spans="1:5" ht="14.5">
      <c r="A25474" s="24"/>
      <c r="B25474" s="24"/>
      <c r="C25474" s="24"/>
      <c r="D25474" s="24"/>
      <c r="E25474" s="24"/>
    </row>
    <row r="25475" spans="1:5" ht="14.5">
      <c r="A25475" s="24"/>
      <c r="B25475" s="24"/>
      <c r="C25475" s="24"/>
      <c r="D25475" s="24"/>
      <c r="E25475" s="24"/>
    </row>
    <row r="25476" spans="1:5" ht="14.5">
      <c r="A25476" s="24"/>
      <c r="B25476" s="24"/>
      <c r="C25476" s="24"/>
      <c r="D25476" s="24"/>
      <c r="E25476" s="24"/>
    </row>
    <row r="25477" spans="1:5" ht="14.5">
      <c r="A25477" s="24"/>
      <c r="B25477" s="24"/>
      <c r="C25477" s="24"/>
      <c r="D25477" s="24"/>
      <c r="E25477" s="24"/>
    </row>
    <row r="25478" spans="1:5" ht="14.5">
      <c r="A25478" s="24"/>
      <c r="B25478" s="24"/>
      <c r="C25478" s="24"/>
      <c r="D25478" s="24"/>
      <c r="E25478" s="24"/>
    </row>
    <row r="25479" spans="1:5" ht="14.5">
      <c r="A25479" s="24"/>
      <c r="B25479" s="24"/>
      <c r="C25479" s="24"/>
      <c r="D25479" s="24"/>
      <c r="E25479" s="24"/>
    </row>
    <row r="25480" spans="1:5" ht="14.5">
      <c r="A25480" s="24"/>
      <c r="B25480" s="24"/>
      <c r="C25480" s="24"/>
      <c r="D25480" s="24"/>
      <c r="E25480" s="24"/>
    </row>
    <row r="25481" spans="1:5" ht="14.5">
      <c r="A25481" s="24"/>
      <c r="B25481" s="24"/>
      <c r="C25481" s="24"/>
      <c r="D25481" s="24"/>
      <c r="E25481" s="24"/>
    </row>
    <row r="25482" spans="1:5" ht="14.5">
      <c r="A25482" s="24"/>
      <c r="B25482" s="24"/>
      <c r="C25482" s="24"/>
      <c r="D25482" s="24"/>
      <c r="E25482" s="24"/>
    </row>
    <row r="25483" spans="1:5" ht="14.5">
      <c r="A25483" s="24"/>
      <c r="B25483" s="24"/>
      <c r="C25483" s="24"/>
      <c r="D25483" s="24"/>
      <c r="E25483" s="24"/>
    </row>
    <row r="25484" spans="1:5" ht="14.5">
      <c r="A25484" s="24"/>
      <c r="B25484" s="24"/>
      <c r="C25484" s="24"/>
      <c r="D25484" s="24"/>
      <c r="E25484" s="24"/>
    </row>
    <row r="25485" spans="1:5" ht="14.5">
      <c r="A25485" s="24"/>
      <c r="B25485" s="24"/>
      <c r="C25485" s="24"/>
      <c r="D25485" s="24"/>
      <c r="E25485" s="24"/>
    </row>
    <row r="25486" spans="1:5" ht="14.5">
      <c r="A25486" s="24"/>
      <c r="B25486" s="24"/>
      <c r="C25486" s="24"/>
      <c r="D25486" s="24"/>
      <c r="E25486" s="24"/>
    </row>
    <row r="25487" spans="1:5" ht="14.5">
      <c r="A25487" s="24"/>
      <c r="B25487" s="24"/>
      <c r="C25487" s="24"/>
      <c r="D25487" s="24"/>
      <c r="E25487" s="24"/>
    </row>
    <row r="25488" spans="1:5" ht="14.5">
      <c r="A25488" s="24"/>
      <c r="B25488" s="24"/>
      <c r="C25488" s="24"/>
      <c r="D25488" s="24"/>
      <c r="E25488" s="24"/>
    </row>
    <row r="25489" spans="1:5" ht="14.5">
      <c r="A25489" s="24"/>
      <c r="B25489" s="24"/>
      <c r="C25489" s="24"/>
      <c r="D25489" s="24"/>
      <c r="E25489" s="24"/>
    </row>
    <row r="25490" spans="1:5" ht="14.5">
      <c r="A25490" s="24"/>
      <c r="B25490" s="24"/>
      <c r="C25490" s="24"/>
      <c r="D25490" s="24"/>
      <c r="E25490" s="24"/>
    </row>
    <row r="25491" spans="1:5" ht="14.5">
      <c r="A25491" s="24"/>
      <c r="B25491" s="24"/>
      <c r="C25491" s="24"/>
      <c r="D25491" s="24"/>
      <c r="E25491" s="24"/>
    </row>
    <row r="25492" spans="1:5" ht="14.5">
      <c r="A25492" s="24"/>
      <c r="B25492" s="24"/>
      <c r="C25492" s="24"/>
      <c r="D25492" s="24"/>
      <c r="E25492" s="24"/>
    </row>
    <row r="25493" spans="1:5" ht="14.5">
      <c r="A25493" s="24"/>
      <c r="B25493" s="24"/>
      <c r="C25493" s="24"/>
      <c r="D25493" s="24"/>
      <c r="E25493" s="24"/>
    </row>
    <row r="25494" spans="1:5" ht="14.5">
      <c r="A25494" s="24"/>
      <c r="B25494" s="24"/>
      <c r="C25494" s="24"/>
      <c r="D25494" s="24"/>
      <c r="E25494" s="24"/>
    </row>
    <row r="25495" spans="1:5" ht="14.5">
      <c r="A25495" s="24"/>
      <c r="B25495" s="24"/>
      <c r="C25495" s="24"/>
      <c r="D25495" s="24"/>
      <c r="E25495" s="24"/>
    </row>
    <row r="25496" spans="1:5" ht="14.5">
      <c r="A25496" s="24"/>
      <c r="B25496" s="24"/>
      <c r="C25496" s="24"/>
      <c r="D25496" s="24"/>
      <c r="E25496" s="24"/>
    </row>
    <row r="25497" spans="1:5" ht="14.5">
      <c r="A25497" s="24"/>
      <c r="B25497" s="24"/>
      <c r="C25497" s="24"/>
      <c r="D25497" s="24"/>
      <c r="E25497" s="24"/>
    </row>
    <row r="25498" spans="1:5" ht="14.5">
      <c r="A25498" s="24"/>
      <c r="B25498" s="24"/>
      <c r="C25498" s="24"/>
      <c r="D25498" s="24"/>
      <c r="E25498" s="24"/>
    </row>
    <row r="25499" spans="1:5" ht="14.5">
      <c r="A25499" s="24"/>
      <c r="B25499" s="24"/>
      <c r="C25499" s="24"/>
      <c r="D25499" s="24"/>
      <c r="E25499" s="24"/>
    </row>
    <row r="25500" spans="1:5" ht="14.5">
      <c r="A25500" s="24"/>
      <c r="B25500" s="24"/>
      <c r="C25500" s="24"/>
      <c r="D25500" s="24"/>
      <c r="E25500" s="24"/>
    </row>
    <row r="25501" spans="1:5" ht="14.5">
      <c r="A25501" s="24"/>
      <c r="B25501" s="24"/>
      <c r="C25501" s="24"/>
      <c r="D25501" s="24"/>
      <c r="E25501" s="24"/>
    </row>
    <row r="25502" spans="1:5" ht="14.5">
      <c r="A25502" s="24"/>
      <c r="B25502" s="24"/>
      <c r="C25502" s="24"/>
      <c r="D25502" s="24"/>
      <c r="E25502" s="24"/>
    </row>
    <row r="25503" spans="1:5" ht="14.5">
      <c r="A25503" s="24"/>
      <c r="B25503" s="24"/>
      <c r="C25503" s="24"/>
      <c r="D25503" s="24"/>
      <c r="E25503" s="24"/>
    </row>
    <row r="25504" spans="1:5" ht="14.5">
      <c r="A25504" s="24"/>
      <c r="B25504" s="24"/>
      <c r="C25504" s="24"/>
      <c r="D25504" s="24"/>
      <c r="E25504" s="24"/>
    </row>
    <row r="25505" spans="1:5" ht="14.5">
      <c r="A25505" s="24"/>
      <c r="B25505" s="24"/>
      <c r="C25505" s="24"/>
      <c r="D25505" s="24"/>
      <c r="E25505" s="24"/>
    </row>
    <row r="25506" spans="1:5" ht="14.5">
      <c r="A25506" s="24"/>
      <c r="B25506" s="24"/>
      <c r="C25506" s="24"/>
      <c r="D25506" s="24"/>
      <c r="E25506" s="24"/>
    </row>
    <row r="25507" spans="1:5" ht="14.5">
      <c r="A25507" s="24"/>
      <c r="B25507" s="24"/>
      <c r="C25507" s="24"/>
      <c r="D25507" s="24"/>
      <c r="E25507" s="24"/>
    </row>
    <row r="25508" spans="1:5" ht="14.5">
      <c r="A25508" s="24"/>
      <c r="B25508" s="24"/>
      <c r="C25508" s="24"/>
      <c r="D25508" s="24"/>
      <c r="E25508" s="24"/>
    </row>
    <row r="25509" spans="1:5" ht="14.5">
      <c r="A25509" s="24"/>
      <c r="B25509" s="24"/>
      <c r="C25509" s="24"/>
      <c r="D25509" s="24"/>
      <c r="E25509" s="24"/>
    </row>
    <row r="25510" spans="1:5" ht="14.5">
      <c r="A25510" s="24"/>
      <c r="B25510" s="24"/>
      <c r="C25510" s="24"/>
      <c r="D25510" s="24"/>
      <c r="E25510" s="24"/>
    </row>
    <row r="25511" spans="1:5" ht="14.5">
      <c r="A25511" s="24"/>
      <c r="B25511" s="24"/>
      <c r="C25511" s="24"/>
      <c r="D25511" s="24"/>
      <c r="E25511" s="24"/>
    </row>
    <row r="25512" spans="1:5" ht="14.5">
      <c r="A25512" s="24"/>
      <c r="B25512" s="24"/>
      <c r="C25512" s="24"/>
      <c r="D25512" s="24"/>
      <c r="E25512" s="24"/>
    </row>
    <row r="25513" spans="1:5" ht="14.5">
      <c r="A25513" s="24"/>
      <c r="B25513" s="24"/>
      <c r="C25513" s="24"/>
      <c r="D25513" s="24"/>
      <c r="E25513" s="24"/>
    </row>
    <row r="25514" spans="1:5" ht="14.5">
      <c r="A25514" s="24"/>
      <c r="B25514" s="24"/>
      <c r="C25514" s="24"/>
      <c r="D25514" s="24"/>
      <c r="E25514" s="24"/>
    </row>
    <row r="25515" spans="1:5" ht="14.5">
      <c r="A25515" s="24"/>
      <c r="B25515" s="24"/>
      <c r="C25515" s="24"/>
      <c r="D25515" s="24"/>
      <c r="E25515" s="24"/>
    </row>
    <row r="25516" spans="1:5" ht="14.5">
      <c r="A25516" s="24"/>
      <c r="B25516" s="24"/>
      <c r="C25516" s="24"/>
      <c r="D25516" s="24"/>
      <c r="E25516" s="24"/>
    </row>
    <row r="25517" spans="1:5" ht="14.5">
      <c r="A25517" s="24"/>
      <c r="B25517" s="24"/>
      <c r="C25517" s="24"/>
      <c r="D25517" s="24"/>
      <c r="E25517" s="24"/>
    </row>
    <row r="25518" spans="1:5" ht="14.5">
      <c r="A25518" s="24"/>
      <c r="B25518" s="24"/>
      <c r="C25518" s="24"/>
      <c r="D25518" s="24"/>
      <c r="E25518" s="24"/>
    </row>
    <row r="25519" spans="1:5" ht="14.5">
      <c r="A25519" s="24"/>
      <c r="B25519" s="24"/>
      <c r="C25519" s="24"/>
      <c r="D25519" s="24"/>
      <c r="E25519" s="24"/>
    </row>
    <row r="25520" spans="1:5" ht="14.5">
      <c r="A25520" s="24"/>
      <c r="B25520" s="24"/>
      <c r="C25520" s="24"/>
      <c r="D25520" s="24"/>
      <c r="E25520" s="24"/>
    </row>
    <row r="25521" spans="1:5" ht="14.5">
      <c r="A25521" s="24"/>
      <c r="B25521" s="24"/>
      <c r="C25521" s="24"/>
      <c r="D25521" s="24"/>
      <c r="E25521" s="24"/>
    </row>
    <row r="25522" spans="1:5" ht="14.5">
      <c r="A25522" s="24"/>
      <c r="B25522" s="24"/>
      <c r="C25522" s="24"/>
      <c r="D25522" s="24"/>
      <c r="E25522" s="24"/>
    </row>
    <row r="25523" spans="1:5" ht="14.5">
      <c r="A25523" s="24"/>
      <c r="B25523" s="24"/>
      <c r="C25523" s="24"/>
      <c r="D25523" s="24"/>
      <c r="E25523" s="24"/>
    </row>
    <row r="25524" spans="1:5" ht="14.5">
      <c r="A25524" s="24"/>
      <c r="B25524" s="24"/>
      <c r="C25524" s="24"/>
      <c r="D25524" s="24"/>
      <c r="E25524" s="24"/>
    </row>
    <row r="25525" spans="1:5" ht="14.5">
      <c r="A25525" s="24"/>
      <c r="B25525" s="24"/>
      <c r="C25525" s="24"/>
      <c r="D25525" s="24"/>
      <c r="E25525" s="24"/>
    </row>
    <row r="25526" spans="1:5" ht="14.5">
      <c r="A25526" s="24"/>
      <c r="B25526" s="24"/>
      <c r="C25526" s="24"/>
      <c r="D25526" s="24"/>
      <c r="E25526" s="24"/>
    </row>
    <row r="25527" spans="1:5" ht="14.5">
      <c r="A25527" s="24"/>
      <c r="B25527" s="24"/>
      <c r="C25527" s="24"/>
      <c r="D25527" s="24"/>
      <c r="E25527" s="24"/>
    </row>
    <row r="25528" spans="1:5" ht="14.5">
      <c r="A25528" s="24"/>
      <c r="B25528" s="24"/>
      <c r="C25528" s="24"/>
      <c r="D25528" s="24"/>
      <c r="E25528" s="24"/>
    </row>
    <row r="25529" spans="1:5" ht="14.5">
      <c r="A25529" s="24"/>
      <c r="B25529" s="24"/>
      <c r="C25529" s="24"/>
      <c r="D25529" s="24"/>
      <c r="E25529" s="24"/>
    </row>
    <row r="25530" spans="1:5" ht="14.5">
      <c r="A25530" s="24"/>
      <c r="B25530" s="24"/>
      <c r="C25530" s="24"/>
      <c r="D25530" s="24"/>
      <c r="E25530" s="24"/>
    </row>
    <row r="25531" spans="1:5" ht="14.5">
      <c r="A25531" s="24"/>
      <c r="B25531" s="24"/>
      <c r="C25531" s="24"/>
      <c r="D25531" s="24"/>
      <c r="E25531" s="24"/>
    </row>
    <row r="25532" spans="1:5" ht="14.5">
      <c r="A25532" s="24"/>
      <c r="B25532" s="24"/>
      <c r="C25532" s="24"/>
      <c r="D25532" s="24"/>
      <c r="E25532" s="24"/>
    </row>
    <row r="25533" spans="1:5" ht="14.5">
      <c r="A25533" s="24"/>
      <c r="B25533" s="24"/>
      <c r="C25533" s="24"/>
      <c r="D25533" s="24"/>
      <c r="E25533" s="24"/>
    </row>
    <row r="25534" spans="1:5" ht="14.5">
      <c r="A25534" s="24"/>
      <c r="B25534" s="24"/>
      <c r="C25534" s="24"/>
      <c r="D25534" s="24"/>
      <c r="E25534" s="24"/>
    </row>
    <row r="25535" spans="1:5" ht="14.5">
      <c r="A25535" s="24"/>
      <c r="B25535" s="24"/>
      <c r="C25535" s="24"/>
      <c r="D25535" s="24"/>
      <c r="E25535" s="24"/>
    </row>
    <row r="25536" spans="1:5" ht="14.5">
      <c r="A25536" s="24"/>
      <c r="B25536" s="24"/>
      <c r="C25536" s="24"/>
      <c r="D25536" s="24"/>
      <c r="E25536" s="24"/>
    </row>
    <row r="25537" spans="1:5" ht="14.5">
      <c r="A25537" s="24"/>
      <c r="B25537" s="24"/>
      <c r="C25537" s="24"/>
      <c r="D25537" s="24"/>
      <c r="E25537" s="24"/>
    </row>
    <row r="25538" spans="1:5" ht="14.5">
      <c r="A25538" s="24"/>
      <c r="B25538" s="24"/>
      <c r="C25538" s="24"/>
      <c r="D25538" s="24"/>
      <c r="E25538" s="24"/>
    </row>
    <row r="25539" spans="1:5" ht="14.5">
      <c r="A25539" s="24"/>
      <c r="B25539" s="24"/>
      <c r="C25539" s="24"/>
      <c r="D25539" s="24"/>
      <c r="E25539" s="24"/>
    </row>
    <row r="25540" spans="1:5" ht="14.5">
      <c r="A25540" s="24"/>
      <c r="B25540" s="24"/>
      <c r="C25540" s="24"/>
      <c r="D25540" s="24"/>
      <c r="E25540" s="24"/>
    </row>
    <row r="25541" spans="1:5" ht="14.5">
      <c r="A25541" s="24"/>
      <c r="B25541" s="24"/>
      <c r="C25541" s="24"/>
      <c r="D25541" s="24"/>
      <c r="E25541" s="24"/>
    </row>
    <row r="25542" spans="1:5" ht="14.5">
      <c r="A25542" s="24"/>
      <c r="B25542" s="24"/>
      <c r="C25542" s="24"/>
      <c r="D25542" s="24"/>
      <c r="E25542" s="24"/>
    </row>
    <row r="25543" spans="1:5" ht="14.5">
      <c r="A25543" s="24"/>
      <c r="B25543" s="24"/>
      <c r="C25543" s="24"/>
      <c r="D25543" s="24"/>
      <c r="E25543" s="24"/>
    </row>
    <row r="25544" spans="1:5" ht="14.5">
      <c r="A25544" s="24"/>
      <c r="B25544" s="24"/>
      <c r="C25544" s="24"/>
      <c r="D25544" s="24"/>
      <c r="E25544" s="24"/>
    </row>
    <row r="25545" spans="1:5" ht="14.5">
      <c r="A25545" s="24"/>
      <c r="B25545" s="24"/>
      <c r="C25545" s="24"/>
      <c r="D25545" s="24"/>
      <c r="E25545" s="24"/>
    </row>
    <row r="25546" spans="1:5" ht="14.5">
      <c r="A25546" s="24"/>
      <c r="B25546" s="24"/>
      <c r="C25546" s="24"/>
      <c r="D25546" s="24"/>
      <c r="E25546" s="24"/>
    </row>
    <row r="25547" spans="1:5" ht="14.5">
      <c r="A25547" s="24"/>
      <c r="B25547" s="24"/>
      <c r="C25547" s="24"/>
      <c r="D25547" s="24"/>
      <c r="E25547" s="24"/>
    </row>
    <row r="25548" spans="1:5" ht="14.5">
      <c r="A25548" s="24"/>
      <c r="B25548" s="24"/>
      <c r="C25548" s="24"/>
      <c r="D25548" s="24"/>
      <c r="E25548" s="24"/>
    </row>
    <row r="25549" spans="1:5" ht="14.5">
      <c r="A25549" s="24"/>
      <c r="B25549" s="24"/>
      <c r="C25549" s="24"/>
      <c r="D25549" s="24"/>
      <c r="E25549" s="24"/>
    </row>
    <row r="25550" spans="1:5" ht="14.5">
      <c r="A25550" s="24"/>
      <c r="B25550" s="24"/>
      <c r="C25550" s="24"/>
      <c r="D25550" s="24"/>
      <c r="E25550" s="24"/>
    </row>
    <row r="25551" spans="1:5" ht="14.5">
      <c r="A25551" s="24"/>
      <c r="B25551" s="24"/>
      <c r="C25551" s="24"/>
      <c r="D25551" s="24"/>
      <c r="E25551" s="24"/>
    </row>
    <row r="25552" spans="1:5" ht="14.5">
      <c r="A25552" s="24"/>
      <c r="B25552" s="24"/>
      <c r="C25552" s="24"/>
      <c r="D25552" s="24"/>
      <c r="E25552" s="24"/>
    </row>
    <row r="25553" spans="1:5" ht="14.5">
      <c r="A25553" s="24"/>
      <c r="B25553" s="24"/>
      <c r="C25553" s="24"/>
      <c r="D25553" s="24"/>
      <c r="E25553" s="24"/>
    </row>
    <row r="25554" spans="1:5" ht="14.5">
      <c r="A25554" s="24"/>
      <c r="B25554" s="24"/>
      <c r="C25554" s="24"/>
      <c r="D25554" s="24"/>
      <c r="E25554" s="24"/>
    </row>
    <row r="25555" spans="1:5" ht="14.5">
      <c r="A25555" s="24"/>
      <c r="B25555" s="24"/>
      <c r="C25555" s="24"/>
      <c r="D25555" s="24"/>
      <c r="E25555" s="24"/>
    </row>
    <row r="25556" spans="1:5" ht="14.5">
      <c r="A25556" s="24"/>
      <c r="B25556" s="24"/>
      <c r="C25556" s="24"/>
      <c r="D25556" s="24"/>
      <c r="E25556" s="24"/>
    </row>
    <row r="25557" spans="1:5" ht="14.5">
      <c r="A25557" s="24"/>
      <c r="B25557" s="24"/>
      <c r="C25557" s="24"/>
      <c r="D25557" s="24"/>
      <c r="E25557" s="24"/>
    </row>
    <row r="25558" spans="1:5" ht="14.5">
      <c r="A25558" s="24"/>
      <c r="B25558" s="24"/>
      <c r="C25558" s="24"/>
      <c r="D25558" s="24"/>
      <c r="E25558" s="24"/>
    </row>
    <row r="25559" spans="1:5" ht="14.5">
      <c r="A25559" s="24"/>
      <c r="B25559" s="24"/>
      <c r="C25559" s="24"/>
      <c r="D25559" s="24"/>
      <c r="E25559" s="24"/>
    </row>
    <row r="25560" spans="1:5" ht="14.5">
      <c r="A25560" s="24"/>
      <c r="B25560" s="24"/>
      <c r="C25560" s="24"/>
      <c r="D25560" s="24"/>
      <c r="E25560" s="24"/>
    </row>
    <row r="25561" spans="1:5" ht="14.5">
      <c r="A25561" s="24"/>
      <c r="B25561" s="24"/>
      <c r="C25561" s="24"/>
      <c r="D25561" s="24"/>
      <c r="E25561" s="24"/>
    </row>
    <row r="25562" spans="1:5" ht="14.5">
      <c r="A25562" s="24"/>
      <c r="B25562" s="24"/>
      <c r="C25562" s="24"/>
      <c r="D25562" s="24"/>
      <c r="E25562" s="24"/>
    </row>
    <row r="25563" spans="1:5" ht="14.5">
      <c r="A25563" s="24"/>
      <c r="B25563" s="24"/>
      <c r="C25563" s="24"/>
      <c r="D25563" s="24"/>
      <c r="E25563" s="24"/>
    </row>
    <row r="25564" spans="1:5" ht="14.5">
      <c r="A25564" s="24"/>
      <c r="B25564" s="24"/>
      <c r="C25564" s="24"/>
      <c r="D25564" s="24"/>
      <c r="E25564" s="24"/>
    </row>
    <row r="25565" spans="1:5" ht="14.5">
      <c r="A25565" s="24"/>
      <c r="B25565" s="24"/>
      <c r="C25565" s="24"/>
      <c r="D25565" s="24"/>
      <c r="E25565" s="24"/>
    </row>
    <row r="25566" spans="1:5" ht="14.5">
      <c r="A25566" s="24"/>
      <c r="B25566" s="24"/>
      <c r="C25566" s="24"/>
      <c r="D25566" s="24"/>
      <c r="E25566" s="24"/>
    </row>
    <row r="25567" spans="1:5" ht="14.5">
      <c r="A25567" s="24"/>
      <c r="B25567" s="24"/>
      <c r="C25567" s="24"/>
      <c r="D25567" s="24"/>
      <c r="E25567" s="24"/>
    </row>
    <row r="25568" spans="1:5" ht="14.5">
      <c r="A25568" s="24"/>
      <c r="B25568" s="24"/>
      <c r="C25568" s="24"/>
      <c r="D25568" s="24"/>
      <c r="E25568" s="24"/>
    </row>
    <row r="25569" spans="1:5" ht="14.5">
      <c r="A25569" s="24"/>
      <c r="B25569" s="24"/>
      <c r="C25569" s="24"/>
      <c r="D25569" s="24"/>
      <c r="E25569" s="24"/>
    </row>
    <row r="25570" spans="1:5" ht="14.5">
      <c r="A25570" s="24"/>
      <c r="B25570" s="24"/>
      <c r="C25570" s="24"/>
      <c r="D25570" s="24"/>
      <c r="E25570" s="24"/>
    </row>
    <row r="25571" spans="1:5" ht="14.5">
      <c r="A25571" s="24"/>
      <c r="B25571" s="24"/>
      <c r="C25571" s="24"/>
      <c r="D25571" s="24"/>
      <c r="E25571" s="24"/>
    </row>
    <row r="25572" spans="1:5" ht="14.5">
      <c r="A25572" s="24"/>
      <c r="B25572" s="24"/>
      <c r="C25572" s="24"/>
      <c r="D25572" s="24"/>
      <c r="E25572" s="24"/>
    </row>
    <row r="25573" spans="1:5" ht="14.5">
      <c r="A25573" s="24"/>
      <c r="B25573" s="24"/>
      <c r="C25573" s="24"/>
      <c r="D25573" s="24"/>
      <c r="E25573" s="24"/>
    </row>
    <row r="25574" spans="1:5" ht="14.5">
      <c r="A25574" s="24"/>
      <c r="B25574" s="24"/>
      <c r="C25574" s="24"/>
      <c r="D25574" s="24"/>
      <c r="E25574" s="24"/>
    </row>
    <row r="25575" spans="1:5" ht="14.5">
      <c r="A25575" s="24"/>
      <c r="B25575" s="24"/>
      <c r="C25575" s="24"/>
      <c r="D25575" s="24"/>
      <c r="E25575" s="24"/>
    </row>
    <row r="25576" spans="1:5" ht="14.5">
      <c r="A25576" s="24"/>
      <c r="B25576" s="24"/>
      <c r="C25576" s="24"/>
      <c r="D25576" s="24"/>
      <c r="E25576" s="24"/>
    </row>
    <row r="25577" spans="1:5" ht="14.5">
      <c r="A25577" s="24"/>
      <c r="B25577" s="24"/>
      <c r="C25577" s="24"/>
      <c r="D25577" s="24"/>
      <c r="E25577" s="24"/>
    </row>
    <row r="25578" spans="1:5" ht="14.5">
      <c r="A25578" s="24"/>
      <c r="B25578" s="24"/>
      <c r="C25578" s="24"/>
      <c r="D25578" s="24"/>
      <c r="E25578" s="24"/>
    </row>
    <row r="25579" spans="1:5" ht="14.5">
      <c r="A25579" s="24"/>
      <c r="B25579" s="24"/>
      <c r="C25579" s="24"/>
      <c r="D25579" s="24"/>
      <c r="E25579" s="24"/>
    </row>
    <row r="25580" spans="1:5" ht="14.5">
      <c r="A25580" s="24"/>
      <c r="B25580" s="24"/>
      <c r="C25580" s="24"/>
      <c r="D25580" s="24"/>
      <c r="E25580" s="24"/>
    </row>
    <row r="25581" spans="1:5" ht="14.5">
      <c r="A25581" s="24"/>
      <c r="B25581" s="24"/>
      <c r="C25581" s="24"/>
      <c r="D25581" s="24"/>
      <c r="E25581" s="24"/>
    </row>
    <row r="25582" spans="1:5" ht="14.5">
      <c r="A25582" s="24"/>
      <c r="B25582" s="24"/>
      <c r="C25582" s="24"/>
      <c r="D25582" s="24"/>
      <c r="E25582" s="24"/>
    </row>
    <row r="25583" spans="1:5" ht="14.5">
      <c r="A25583" s="24"/>
      <c r="B25583" s="24"/>
      <c r="C25583" s="24"/>
      <c r="D25583" s="24"/>
      <c r="E25583" s="24"/>
    </row>
    <row r="25584" spans="1:5" ht="14.5">
      <c r="A25584" s="24"/>
      <c r="B25584" s="24"/>
      <c r="C25584" s="24"/>
      <c r="D25584" s="24"/>
      <c r="E25584" s="24"/>
    </row>
    <row r="25585" spans="1:5" ht="14.5">
      <c r="A25585" s="24"/>
      <c r="B25585" s="24"/>
      <c r="C25585" s="24"/>
      <c r="D25585" s="24"/>
      <c r="E25585" s="24"/>
    </row>
    <row r="25586" spans="1:5" ht="14.5">
      <c r="A25586" s="24"/>
      <c r="B25586" s="24"/>
      <c r="C25586" s="24"/>
      <c r="D25586" s="24"/>
      <c r="E25586" s="24"/>
    </row>
    <row r="25587" spans="1:5" ht="14.5">
      <c r="A25587" s="24"/>
      <c r="B25587" s="24"/>
      <c r="C25587" s="24"/>
      <c r="D25587" s="24"/>
      <c r="E25587" s="24"/>
    </row>
    <row r="25588" spans="1:5" ht="14.5">
      <c r="A25588" s="24"/>
      <c r="B25588" s="24"/>
      <c r="C25588" s="24"/>
      <c r="D25588" s="24"/>
      <c r="E25588" s="24"/>
    </row>
    <row r="25589" spans="1:5" ht="14.5">
      <c r="A25589" s="24"/>
      <c r="B25589" s="24"/>
      <c r="C25589" s="24"/>
      <c r="D25589" s="24"/>
      <c r="E25589" s="24"/>
    </row>
    <row r="25590" spans="1:5" ht="14.5">
      <c r="A25590" s="24"/>
      <c r="B25590" s="24"/>
      <c r="C25590" s="24"/>
      <c r="D25590" s="24"/>
      <c r="E25590" s="24"/>
    </row>
    <row r="25591" spans="1:5" ht="14.5">
      <c r="A25591" s="24"/>
      <c r="B25591" s="24"/>
      <c r="C25591" s="24"/>
      <c r="D25591" s="24"/>
      <c r="E25591" s="24"/>
    </row>
    <row r="25592" spans="1:5" ht="14.5">
      <c r="A25592" s="24"/>
      <c r="B25592" s="24"/>
      <c r="C25592" s="24"/>
      <c r="D25592" s="24"/>
      <c r="E25592" s="24"/>
    </row>
    <row r="25593" spans="1:5" ht="14.5">
      <c r="A25593" s="24"/>
      <c r="B25593" s="24"/>
      <c r="C25593" s="24"/>
      <c r="D25593" s="24"/>
      <c r="E25593" s="24"/>
    </row>
    <row r="25594" spans="1:5" ht="14.5">
      <c r="A25594" s="24"/>
      <c r="B25594" s="24"/>
      <c r="C25594" s="24"/>
      <c r="D25594" s="24"/>
      <c r="E25594" s="24"/>
    </row>
    <row r="25595" spans="1:5" ht="14.5">
      <c r="A25595" s="24"/>
      <c r="B25595" s="24"/>
      <c r="C25595" s="24"/>
      <c r="D25595" s="24"/>
      <c r="E25595" s="24"/>
    </row>
    <row r="25596" spans="1:5" ht="14.5">
      <c r="A25596" s="24"/>
      <c r="B25596" s="24"/>
      <c r="C25596" s="24"/>
      <c r="D25596" s="24"/>
      <c r="E25596" s="24"/>
    </row>
    <row r="25597" spans="1:5" ht="14.5">
      <c r="A25597" s="24"/>
      <c r="B25597" s="24"/>
      <c r="C25597" s="24"/>
      <c r="D25597" s="24"/>
      <c r="E25597" s="24"/>
    </row>
    <row r="25598" spans="1:5" ht="14.5">
      <c r="A25598" s="24"/>
      <c r="B25598" s="24"/>
      <c r="C25598" s="24"/>
      <c r="D25598" s="24"/>
      <c r="E25598" s="24"/>
    </row>
    <row r="25599" spans="1:5" ht="14.5">
      <c r="A25599" s="24"/>
      <c r="B25599" s="24"/>
      <c r="C25599" s="24"/>
      <c r="D25599" s="24"/>
      <c r="E25599" s="24"/>
    </row>
    <row r="25600" spans="1:5" ht="14.5">
      <c r="A25600" s="24"/>
      <c r="B25600" s="24"/>
      <c r="C25600" s="24"/>
      <c r="D25600" s="24"/>
      <c r="E25600" s="24"/>
    </row>
    <row r="25601" spans="1:5" ht="14.5">
      <c r="A25601" s="24"/>
      <c r="B25601" s="24"/>
      <c r="C25601" s="24"/>
      <c r="D25601" s="24"/>
      <c r="E25601" s="24"/>
    </row>
    <row r="25602" spans="1:5" ht="14.5">
      <c r="A25602" s="24"/>
      <c r="B25602" s="24"/>
      <c r="C25602" s="24"/>
      <c r="D25602" s="24"/>
      <c r="E25602" s="24"/>
    </row>
    <row r="25603" spans="1:5" ht="14.5">
      <c r="A25603" s="24"/>
      <c r="B25603" s="24"/>
      <c r="C25603" s="24"/>
      <c r="D25603" s="24"/>
      <c r="E25603" s="24"/>
    </row>
    <row r="25604" spans="1:5" ht="14.5">
      <c r="A25604" s="24"/>
      <c r="B25604" s="24"/>
      <c r="C25604" s="24"/>
      <c r="D25604" s="24"/>
      <c r="E25604" s="24"/>
    </row>
    <row r="25605" spans="1:5" ht="14.5">
      <c r="A25605" s="24"/>
      <c r="B25605" s="24"/>
      <c r="C25605" s="24"/>
      <c r="D25605" s="24"/>
      <c r="E25605" s="24"/>
    </row>
    <row r="25606" spans="1:5" ht="14.5">
      <c r="A25606" s="24"/>
      <c r="B25606" s="24"/>
      <c r="C25606" s="24"/>
      <c r="D25606" s="24"/>
      <c r="E25606" s="24"/>
    </row>
    <row r="25607" spans="1:5" ht="14.5">
      <c r="A25607" s="24"/>
      <c r="B25607" s="24"/>
      <c r="C25607" s="24"/>
      <c r="D25607" s="24"/>
      <c r="E25607" s="24"/>
    </row>
    <row r="25608" spans="1:5" ht="14.5">
      <c r="A25608" s="24"/>
      <c r="B25608" s="24"/>
      <c r="C25608" s="24"/>
      <c r="D25608" s="24"/>
      <c r="E25608" s="24"/>
    </row>
    <row r="25609" spans="1:5" ht="14.5">
      <c r="A25609" s="24"/>
      <c r="B25609" s="24"/>
      <c r="C25609" s="24"/>
      <c r="D25609" s="24"/>
      <c r="E25609" s="24"/>
    </row>
    <row r="25610" spans="1:5" ht="14.5">
      <c r="A25610" s="24"/>
      <c r="B25610" s="24"/>
      <c r="C25610" s="24"/>
      <c r="D25610" s="24"/>
      <c r="E25610" s="24"/>
    </row>
    <row r="25611" spans="1:5" ht="14.5">
      <c r="A25611" s="24"/>
      <c r="B25611" s="24"/>
      <c r="C25611" s="24"/>
      <c r="D25611" s="24"/>
      <c r="E25611" s="24"/>
    </row>
    <row r="25612" spans="1:5" ht="14.5">
      <c r="A25612" s="24"/>
      <c r="B25612" s="24"/>
      <c r="C25612" s="24"/>
      <c r="D25612" s="24"/>
      <c r="E25612" s="24"/>
    </row>
    <row r="25613" spans="1:5" ht="14.5">
      <c r="A25613" s="24"/>
      <c r="B25613" s="24"/>
      <c r="C25613" s="24"/>
      <c r="D25613" s="24"/>
      <c r="E25613" s="24"/>
    </row>
    <row r="25614" spans="1:5" ht="14.5">
      <c r="A25614" s="24"/>
      <c r="B25614" s="24"/>
      <c r="C25614" s="24"/>
      <c r="D25614" s="24"/>
      <c r="E25614" s="24"/>
    </row>
    <row r="25615" spans="1:5" ht="14.5">
      <c r="A25615" s="24"/>
      <c r="B25615" s="24"/>
      <c r="C25615" s="24"/>
      <c r="D25615" s="24"/>
      <c r="E25615" s="24"/>
    </row>
    <row r="25616" spans="1:5" ht="14.5">
      <c r="A25616" s="24"/>
      <c r="B25616" s="24"/>
      <c r="C25616" s="24"/>
      <c r="D25616" s="24"/>
      <c r="E25616" s="24"/>
    </row>
    <row r="25617" spans="1:5" ht="14.5">
      <c r="A25617" s="24"/>
      <c r="B25617" s="24"/>
      <c r="C25617" s="24"/>
      <c r="D25617" s="24"/>
      <c r="E25617" s="24"/>
    </row>
    <row r="25618" spans="1:5" ht="14.5">
      <c r="A25618" s="24"/>
      <c r="B25618" s="24"/>
      <c r="C25618" s="24"/>
      <c r="D25618" s="24"/>
      <c r="E25618" s="24"/>
    </row>
    <row r="25619" spans="1:5" ht="14.5">
      <c r="A25619" s="24"/>
      <c r="B25619" s="24"/>
      <c r="C25619" s="24"/>
      <c r="D25619" s="24"/>
      <c r="E25619" s="24"/>
    </row>
    <row r="25620" spans="1:5" ht="14.5">
      <c r="A25620" s="24"/>
      <c r="B25620" s="24"/>
      <c r="C25620" s="24"/>
      <c r="D25620" s="24"/>
      <c r="E25620" s="24"/>
    </row>
    <row r="25621" spans="1:5" ht="14.5">
      <c r="A25621" s="24"/>
      <c r="B25621" s="24"/>
      <c r="C25621" s="24"/>
      <c r="D25621" s="24"/>
      <c r="E25621" s="24"/>
    </row>
    <row r="25622" spans="1:5" ht="14.5">
      <c r="A25622" s="24"/>
      <c r="B25622" s="24"/>
      <c r="C25622" s="24"/>
      <c r="D25622" s="24"/>
      <c r="E25622" s="24"/>
    </row>
    <row r="25623" spans="1:5" ht="14.5">
      <c r="A25623" s="24"/>
      <c r="B25623" s="24"/>
      <c r="C25623" s="24"/>
      <c r="D25623" s="24"/>
      <c r="E25623" s="24"/>
    </row>
    <row r="25624" spans="1:5" ht="14.5">
      <c r="A25624" s="24"/>
      <c r="B25624" s="24"/>
      <c r="C25624" s="24"/>
      <c r="D25624" s="24"/>
      <c r="E25624" s="24"/>
    </row>
    <row r="25625" spans="1:5" ht="14.5">
      <c r="A25625" s="24"/>
      <c r="B25625" s="24"/>
      <c r="C25625" s="24"/>
      <c r="D25625" s="24"/>
      <c r="E25625" s="24"/>
    </row>
    <row r="25626" spans="1:5" ht="14.5">
      <c r="A25626" s="24"/>
      <c r="B25626" s="24"/>
      <c r="C25626" s="24"/>
      <c r="D25626" s="24"/>
      <c r="E25626" s="24"/>
    </row>
    <row r="25627" spans="1:5" ht="14.5">
      <c r="A25627" s="24"/>
      <c r="B25627" s="24"/>
      <c r="C25627" s="24"/>
      <c r="D25627" s="24"/>
      <c r="E25627" s="24"/>
    </row>
    <row r="25628" spans="1:5" ht="14.5">
      <c r="A25628" s="24"/>
      <c r="B25628" s="24"/>
      <c r="C25628" s="24"/>
      <c r="D25628" s="24"/>
      <c r="E25628" s="24"/>
    </row>
    <row r="25629" spans="1:5" ht="14.5">
      <c r="A25629" s="24"/>
      <c r="B25629" s="24"/>
      <c r="C25629" s="24"/>
      <c r="D25629" s="24"/>
      <c r="E25629" s="24"/>
    </row>
    <row r="25630" spans="1:5" ht="14.5">
      <c r="A25630" s="24"/>
      <c r="B25630" s="24"/>
      <c r="C25630" s="24"/>
      <c r="D25630" s="24"/>
      <c r="E25630" s="24"/>
    </row>
    <row r="25631" spans="1:5" ht="14.5">
      <c r="A25631" s="24"/>
      <c r="B25631" s="24"/>
      <c r="C25631" s="24"/>
      <c r="D25631" s="24"/>
      <c r="E25631" s="24"/>
    </row>
    <row r="25632" spans="1:5" ht="14.5">
      <c r="A25632" s="24"/>
      <c r="B25632" s="24"/>
      <c r="C25632" s="24"/>
      <c r="D25632" s="24"/>
      <c r="E25632" s="24"/>
    </row>
    <row r="25633" spans="1:5" ht="14.5">
      <c r="A25633" s="24"/>
      <c r="B25633" s="24"/>
      <c r="C25633" s="24"/>
      <c r="D25633" s="24"/>
      <c r="E25633" s="24"/>
    </row>
    <row r="25634" spans="1:5" ht="14.5">
      <c r="A25634" s="24"/>
      <c r="B25634" s="24"/>
      <c r="C25634" s="24"/>
      <c r="D25634" s="24"/>
      <c r="E25634" s="24"/>
    </row>
    <row r="25635" spans="1:5" ht="14.5">
      <c r="A25635" s="24"/>
      <c r="B25635" s="24"/>
      <c r="C25635" s="24"/>
      <c r="D25635" s="24"/>
      <c r="E25635" s="24"/>
    </row>
    <row r="25636" spans="1:5" ht="14.5">
      <c r="A25636" s="24"/>
      <c r="B25636" s="24"/>
      <c r="C25636" s="24"/>
      <c r="D25636" s="24"/>
      <c r="E25636" s="24"/>
    </row>
    <row r="25637" spans="1:5" ht="14.5">
      <c r="A25637" s="24"/>
      <c r="B25637" s="24"/>
      <c r="C25637" s="24"/>
      <c r="D25637" s="24"/>
      <c r="E25637" s="24"/>
    </row>
    <row r="25638" spans="1:5" ht="14.5">
      <c r="A25638" s="24"/>
      <c r="B25638" s="24"/>
      <c r="C25638" s="24"/>
      <c r="D25638" s="24"/>
      <c r="E25638" s="24"/>
    </row>
    <row r="25639" spans="1:5" ht="14.5">
      <c r="A25639" s="24"/>
      <c r="B25639" s="24"/>
      <c r="C25639" s="24"/>
      <c r="D25639" s="24"/>
      <c r="E25639" s="24"/>
    </row>
    <row r="25640" spans="1:5" ht="14.5">
      <c r="A25640" s="24"/>
      <c r="B25640" s="24"/>
      <c r="C25640" s="24"/>
      <c r="D25640" s="24"/>
      <c r="E25640" s="24"/>
    </row>
    <row r="25641" spans="1:5" ht="14.5">
      <c r="A25641" s="24"/>
      <c r="B25641" s="24"/>
      <c r="C25641" s="24"/>
      <c r="D25641" s="24"/>
      <c r="E25641" s="24"/>
    </row>
    <row r="25642" spans="1:5" ht="14.5">
      <c r="A25642" s="24"/>
      <c r="B25642" s="24"/>
      <c r="C25642" s="24"/>
      <c r="D25642" s="24"/>
      <c r="E25642" s="24"/>
    </row>
    <row r="25643" spans="1:5" ht="14.5">
      <c r="A25643" s="24"/>
      <c r="B25643" s="24"/>
      <c r="C25643" s="24"/>
      <c r="D25643" s="24"/>
      <c r="E25643" s="24"/>
    </row>
    <row r="25644" spans="1:5" ht="14.5">
      <c r="A25644" s="24"/>
      <c r="B25644" s="24"/>
      <c r="C25644" s="24"/>
      <c r="D25644" s="24"/>
      <c r="E25644" s="24"/>
    </row>
    <row r="25645" spans="1:5" ht="14.5">
      <c r="A25645" s="24"/>
      <c r="B25645" s="24"/>
      <c r="C25645" s="24"/>
      <c r="D25645" s="24"/>
      <c r="E25645" s="24"/>
    </row>
    <row r="25646" spans="1:5" ht="14.5">
      <c r="A25646" s="24"/>
      <c r="B25646" s="24"/>
      <c r="C25646" s="24"/>
      <c r="D25646" s="24"/>
      <c r="E25646" s="24"/>
    </row>
    <row r="25647" spans="1:5" ht="14.5">
      <c r="A25647" s="24"/>
      <c r="B25647" s="24"/>
      <c r="C25647" s="24"/>
      <c r="D25647" s="24"/>
      <c r="E25647" s="24"/>
    </row>
    <row r="25648" spans="1:5" ht="14.5">
      <c r="A25648" s="24"/>
      <c r="B25648" s="24"/>
      <c r="C25648" s="24"/>
      <c r="D25648" s="24"/>
      <c r="E25648" s="24"/>
    </row>
    <row r="25649" spans="1:5" ht="14.5">
      <c r="A25649" s="24"/>
      <c r="B25649" s="24"/>
      <c r="C25649" s="24"/>
      <c r="D25649" s="24"/>
      <c r="E25649" s="24"/>
    </row>
    <row r="25650" spans="1:5" ht="14.5">
      <c r="A25650" s="24"/>
      <c r="B25650" s="24"/>
      <c r="C25650" s="24"/>
      <c r="D25650" s="24"/>
      <c r="E25650" s="24"/>
    </row>
    <row r="25651" spans="1:5" ht="14.5">
      <c r="A25651" s="24"/>
      <c r="B25651" s="24"/>
      <c r="C25651" s="24"/>
      <c r="D25651" s="24"/>
      <c r="E25651" s="24"/>
    </row>
    <row r="25652" spans="1:5" ht="14.5">
      <c r="A25652" s="24"/>
      <c r="B25652" s="24"/>
      <c r="C25652" s="24"/>
      <c r="D25652" s="24"/>
      <c r="E25652" s="24"/>
    </row>
    <row r="25653" spans="1:5" ht="14.5">
      <c r="A25653" s="24"/>
      <c r="B25653" s="24"/>
      <c r="C25653" s="24"/>
      <c r="D25653" s="24"/>
      <c r="E25653" s="24"/>
    </row>
    <row r="25654" spans="1:5" ht="14.5">
      <c r="A25654" s="24"/>
      <c r="B25654" s="24"/>
      <c r="C25654" s="24"/>
      <c r="D25654" s="24"/>
      <c r="E25654" s="24"/>
    </row>
    <row r="25655" spans="1:5" ht="14.5">
      <c r="A25655" s="24"/>
      <c r="B25655" s="24"/>
      <c r="C25655" s="24"/>
      <c r="D25655" s="24"/>
      <c r="E25655" s="24"/>
    </row>
    <row r="25656" spans="1:5" ht="14.5">
      <c r="A25656" s="24"/>
      <c r="B25656" s="24"/>
      <c r="C25656" s="24"/>
      <c r="D25656" s="24"/>
      <c r="E25656" s="24"/>
    </row>
    <row r="25657" spans="1:5" ht="14.5">
      <c r="A25657" s="24"/>
      <c r="B25657" s="24"/>
      <c r="C25657" s="24"/>
      <c r="D25657" s="24"/>
      <c r="E25657" s="24"/>
    </row>
    <row r="25658" spans="1:5" ht="14.5">
      <c r="A25658" s="24"/>
      <c r="B25658" s="24"/>
      <c r="C25658" s="24"/>
      <c r="D25658" s="24"/>
      <c r="E25658" s="24"/>
    </row>
    <row r="25659" spans="1:5" ht="14.5">
      <c r="A25659" s="24"/>
      <c r="B25659" s="24"/>
      <c r="C25659" s="24"/>
      <c r="D25659" s="24"/>
      <c r="E25659" s="24"/>
    </row>
    <row r="25660" spans="1:5" ht="14.5">
      <c r="A25660" s="24"/>
      <c r="B25660" s="24"/>
      <c r="C25660" s="24"/>
      <c r="D25660" s="24"/>
      <c r="E25660" s="24"/>
    </row>
    <row r="25661" spans="1:5" ht="14.5">
      <c r="A25661" s="24"/>
      <c r="B25661" s="24"/>
      <c r="C25661" s="24"/>
      <c r="D25661" s="24"/>
      <c r="E25661" s="24"/>
    </row>
    <row r="25662" spans="1:5" ht="14.5">
      <c r="A25662" s="24"/>
      <c r="B25662" s="24"/>
      <c r="C25662" s="24"/>
      <c r="D25662" s="24"/>
      <c r="E25662" s="24"/>
    </row>
    <row r="25663" spans="1:5" ht="14.5">
      <c r="A25663" s="24"/>
      <c r="B25663" s="24"/>
      <c r="C25663" s="24"/>
      <c r="D25663" s="24"/>
      <c r="E25663" s="24"/>
    </row>
    <row r="25664" spans="1:5" ht="14.5">
      <c r="A25664" s="24"/>
      <c r="B25664" s="24"/>
      <c r="C25664" s="24"/>
      <c r="D25664" s="24"/>
      <c r="E25664" s="24"/>
    </row>
    <row r="25665" spans="1:5" ht="14.5">
      <c r="A25665" s="24"/>
      <c r="B25665" s="24"/>
      <c r="C25665" s="24"/>
      <c r="D25665" s="24"/>
      <c r="E25665" s="24"/>
    </row>
    <row r="25666" spans="1:5" ht="14.5">
      <c r="A25666" s="24"/>
      <c r="B25666" s="24"/>
      <c r="C25666" s="24"/>
      <c r="D25666" s="24"/>
      <c r="E25666" s="24"/>
    </row>
    <row r="25667" spans="1:5" ht="14.5">
      <c r="A25667" s="24"/>
      <c r="B25667" s="24"/>
      <c r="C25667" s="24"/>
      <c r="D25667" s="24"/>
      <c r="E25667" s="24"/>
    </row>
    <row r="25668" spans="1:5" ht="14.5">
      <c r="A25668" s="24"/>
      <c r="B25668" s="24"/>
      <c r="C25668" s="24"/>
      <c r="D25668" s="24"/>
      <c r="E25668" s="24"/>
    </row>
    <row r="25669" spans="1:5" ht="14.5">
      <c r="A25669" s="24"/>
      <c r="B25669" s="24"/>
      <c r="C25669" s="24"/>
      <c r="D25669" s="24"/>
      <c r="E25669" s="24"/>
    </row>
    <row r="25670" spans="1:5" ht="14.5">
      <c r="A25670" s="24"/>
      <c r="B25670" s="24"/>
      <c r="C25670" s="24"/>
      <c r="D25670" s="24"/>
      <c r="E25670" s="24"/>
    </row>
    <row r="25671" spans="1:5" ht="14.5">
      <c r="A25671" s="24"/>
      <c r="B25671" s="24"/>
      <c r="C25671" s="24"/>
      <c r="D25671" s="24"/>
      <c r="E25671" s="24"/>
    </row>
    <row r="25672" spans="1:5" ht="14.5">
      <c r="A25672" s="24"/>
      <c r="B25672" s="24"/>
      <c r="C25672" s="24"/>
      <c r="D25672" s="24"/>
      <c r="E25672" s="24"/>
    </row>
    <row r="25673" spans="1:5" ht="14.5">
      <c r="A25673" s="24"/>
      <c r="B25673" s="24"/>
      <c r="C25673" s="24"/>
      <c r="D25673" s="24"/>
      <c r="E25673" s="24"/>
    </row>
    <row r="25674" spans="1:5" ht="14.5">
      <c r="A25674" s="24"/>
      <c r="B25674" s="24"/>
      <c r="C25674" s="24"/>
      <c r="D25674" s="24"/>
      <c r="E25674" s="24"/>
    </row>
    <row r="25675" spans="1:5" ht="14.5">
      <c r="A25675" s="24"/>
      <c r="B25675" s="24"/>
      <c r="C25675" s="24"/>
      <c r="D25675" s="24"/>
      <c r="E25675" s="24"/>
    </row>
    <row r="25676" spans="1:5" ht="14.5">
      <c r="A25676" s="24"/>
      <c r="B25676" s="24"/>
      <c r="C25676" s="24"/>
      <c r="D25676" s="24"/>
      <c r="E25676" s="24"/>
    </row>
    <row r="25677" spans="1:5" ht="14.5">
      <c r="A25677" s="24"/>
      <c r="B25677" s="24"/>
      <c r="C25677" s="24"/>
      <c r="D25677" s="24"/>
      <c r="E25677" s="24"/>
    </row>
    <row r="25678" spans="1:5" ht="14.5">
      <c r="A25678" s="24"/>
      <c r="B25678" s="24"/>
      <c r="C25678" s="24"/>
      <c r="D25678" s="24"/>
      <c r="E25678" s="24"/>
    </row>
    <row r="25679" spans="1:5" ht="14.5">
      <c r="A25679" s="24"/>
      <c r="B25679" s="24"/>
      <c r="C25679" s="24"/>
      <c r="D25679" s="24"/>
      <c r="E25679" s="24"/>
    </row>
    <row r="25680" spans="1:5" ht="14.5">
      <c r="A25680" s="24"/>
      <c r="B25680" s="24"/>
      <c r="C25680" s="24"/>
      <c r="D25680" s="24"/>
      <c r="E25680" s="24"/>
    </row>
    <row r="25681" spans="1:5" ht="14.5">
      <c r="A25681" s="24"/>
      <c r="B25681" s="24"/>
      <c r="C25681" s="24"/>
      <c r="D25681" s="24"/>
      <c r="E25681" s="24"/>
    </row>
    <row r="25682" spans="1:5" ht="14.5">
      <c r="A25682" s="24"/>
      <c r="B25682" s="24"/>
      <c r="C25682" s="24"/>
      <c r="D25682" s="24"/>
      <c r="E25682" s="24"/>
    </row>
    <row r="25683" spans="1:5" ht="14.5">
      <c r="A25683" s="24"/>
      <c r="B25683" s="24"/>
      <c r="C25683" s="24"/>
      <c r="D25683" s="24"/>
      <c r="E25683" s="24"/>
    </row>
    <row r="25684" spans="1:5" ht="14.5">
      <c r="A25684" s="24"/>
      <c r="B25684" s="24"/>
      <c r="C25684" s="24"/>
      <c r="D25684" s="24"/>
      <c r="E25684" s="24"/>
    </row>
    <row r="25685" spans="1:5" ht="14.5">
      <c r="A25685" s="24"/>
      <c r="B25685" s="24"/>
      <c r="C25685" s="24"/>
      <c r="D25685" s="24"/>
      <c r="E25685" s="24"/>
    </row>
    <row r="25686" spans="1:5" ht="14.5">
      <c r="A25686" s="24"/>
      <c r="B25686" s="24"/>
      <c r="C25686" s="24"/>
      <c r="D25686" s="24"/>
      <c r="E25686" s="24"/>
    </row>
    <row r="25687" spans="1:5" ht="14.5">
      <c r="A25687" s="24"/>
      <c r="B25687" s="24"/>
      <c r="C25687" s="24"/>
      <c r="D25687" s="24"/>
      <c r="E25687" s="24"/>
    </row>
    <row r="25688" spans="1:5" ht="14.5">
      <c r="A25688" s="24"/>
      <c r="B25688" s="24"/>
      <c r="C25688" s="24"/>
      <c r="D25688" s="24"/>
      <c r="E25688" s="24"/>
    </row>
    <row r="25689" spans="1:5" ht="14.5">
      <c r="A25689" s="24"/>
      <c r="B25689" s="24"/>
      <c r="C25689" s="24"/>
      <c r="D25689" s="24"/>
      <c r="E25689" s="24"/>
    </row>
    <row r="25690" spans="1:5" ht="14.5">
      <c r="A25690" s="24"/>
      <c r="B25690" s="24"/>
      <c r="C25690" s="24"/>
      <c r="D25690" s="24"/>
      <c r="E25690" s="24"/>
    </row>
    <row r="25691" spans="1:5" ht="14.5">
      <c r="A25691" s="24"/>
      <c r="B25691" s="24"/>
      <c r="C25691" s="24"/>
      <c r="D25691" s="24"/>
      <c r="E25691" s="24"/>
    </row>
    <row r="25692" spans="1:5" ht="14.5">
      <c r="A25692" s="24"/>
      <c r="B25692" s="24"/>
      <c r="C25692" s="24"/>
      <c r="D25692" s="24"/>
      <c r="E25692" s="24"/>
    </row>
    <row r="25693" spans="1:5" ht="14.5">
      <c r="A25693" s="24"/>
      <c r="B25693" s="24"/>
      <c r="C25693" s="24"/>
      <c r="D25693" s="24"/>
      <c r="E25693" s="24"/>
    </row>
    <row r="25694" spans="1:5" ht="14.5">
      <c r="A25694" s="24"/>
      <c r="B25694" s="24"/>
      <c r="C25694" s="24"/>
      <c r="D25694" s="24"/>
      <c r="E25694" s="24"/>
    </row>
    <row r="25695" spans="1:5" ht="14.5">
      <c r="A25695" s="24"/>
      <c r="B25695" s="24"/>
      <c r="C25695" s="24"/>
      <c r="D25695" s="24"/>
      <c r="E25695" s="24"/>
    </row>
    <row r="25696" spans="1:5" ht="14.5">
      <c r="A25696" s="24"/>
      <c r="B25696" s="24"/>
      <c r="C25696" s="24"/>
      <c r="D25696" s="24"/>
      <c r="E25696" s="24"/>
    </row>
    <row r="25697" spans="1:5" ht="14.5">
      <c r="A25697" s="24"/>
      <c r="B25697" s="24"/>
      <c r="C25697" s="24"/>
      <c r="D25697" s="24"/>
      <c r="E25697" s="24"/>
    </row>
    <row r="25698" spans="1:5" ht="14.5">
      <c r="A25698" s="24"/>
      <c r="B25698" s="24"/>
      <c r="C25698" s="24"/>
      <c r="D25698" s="24"/>
      <c r="E25698" s="24"/>
    </row>
    <row r="25699" spans="1:5" ht="14.5">
      <c r="A25699" s="24"/>
      <c r="B25699" s="24"/>
      <c r="C25699" s="24"/>
      <c r="D25699" s="24"/>
      <c r="E25699" s="24"/>
    </row>
    <row r="25700" spans="1:5" ht="14.5">
      <c r="A25700" s="24"/>
      <c r="B25700" s="24"/>
      <c r="C25700" s="24"/>
      <c r="D25700" s="24"/>
      <c r="E25700" s="24"/>
    </row>
    <row r="25701" spans="1:5" ht="14.5">
      <c r="A25701" s="24"/>
      <c r="B25701" s="24"/>
      <c r="C25701" s="24"/>
      <c r="D25701" s="24"/>
      <c r="E25701" s="24"/>
    </row>
    <row r="25702" spans="1:5" ht="14.5">
      <c r="A25702" s="24"/>
      <c r="B25702" s="24"/>
      <c r="C25702" s="24"/>
      <c r="D25702" s="24"/>
      <c r="E25702" s="24"/>
    </row>
    <row r="25703" spans="1:5" ht="14.5">
      <c r="A25703" s="24"/>
      <c r="B25703" s="24"/>
      <c r="C25703" s="24"/>
      <c r="D25703" s="24"/>
      <c r="E25703" s="24"/>
    </row>
    <row r="25704" spans="1:5" ht="14.5">
      <c r="A25704" s="24"/>
      <c r="B25704" s="24"/>
      <c r="C25704" s="24"/>
      <c r="D25704" s="24"/>
      <c r="E25704" s="24"/>
    </row>
    <row r="25705" spans="1:5" ht="14.5">
      <c r="A25705" s="24"/>
      <c r="B25705" s="24"/>
      <c r="C25705" s="24"/>
      <c r="D25705" s="24"/>
      <c r="E25705" s="24"/>
    </row>
    <row r="25706" spans="1:5" ht="14.5">
      <c r="A25706" s="24"/>
      <c r="B25706" s="24"/>
      <c r="C25706" s="24"/>
      <c r="D25706" s="24"/>
      <c r="E25706" s="24"/>
    </row>
    <row r="25707" spans="1:5" ht="14.5">
      <c r="A25707" s="24"/>
      <c r="B25707" s="24"/>
      <c r="C25707" s="24"/>
      <c r="D25707" s="24"/>
      <c r="E25707" s="24"/>
    </row>
    <row r="25708" spans="1:5" ht="14.5">
      <c r="A25708" s="24"/>
      <c r="B25708" s="24"/>
      <c r="C25708" s="24"/>
      <c r="D25708" s="24"/>
      <c r="E25708" s="24"/>
    </row>
    <row r="25709" spans="1:5" ht="14.5">
      <c r="A25709" s="24"/>
      <c r="B25709" s="24"/>
      <c r="C25709" s="24"/>
      <c r="D25709" s="24"/>
      <c r="E25709" s="24"/>
    </row>
    <row r="25710" spans="1:5" ht="14.5">
      <c r="A25710" s="24"/>
      <c r="B25710" s="24"/>
      <c r="C25710" s="24"/>
      <c r="D25710" s="24"/>
      <c r="E25710" s="24"/>
    </row>
    <row r="25711" spans="1:5" ht="14.5">
      <c r="A25711" s="24"/>
      <c r="B25711" s="24"/>
      <c r="C25711" s="24"/>
      <c r="D25711" s="24"/>
      <c r="E25711" s="24"/>
    </row>
    <row r="25712" spans="1:5" ht="14.5">
      <c r="A25712" s="24"/>
      <c r="B25712" s="24"/>
      <c r="C25712" s="24"/>
      <c r="D25712" s="24"/>
      <c r="E25712" s="24"/>
    </row>
    <row r="25713" spans="1:5" ht="14.5">
      <c r="A25713" s="24"/>
      <c r="B25713" s="24"/>
      <c r="C25713" s="24"/>
      <c r="D25713" s="24"/>
      <c r="E25713" s="24"/>
    </row>
    <row r="25714" spans="1:5" ht="14.5">
      <c r="A25714" s="24"/>
      <c r="B25714" s="24"/>
      <c r="C25714" s="24"/>
      <c r="D25714" s="24"/>
      <c r="E25714" s="24"/>
    </row>
    <row r="25715" spans="1:5" ht="14.5">
      <c r="A25715" s="24"/>
      <c r="B25715" s="24"/>
      <c r="C25715" s="24"/>
      <c r="D25715" s="24"/>
      <c r="E25715" s="24"/>
    </row>
    <row r="25716" spans="1:5" ht="14.5">
      <c r="A25716" s="24"/>
      <c r="B25716" s="24"/>
      <c r="C25716" s="24"/>
      <c r="D25716" s="24"/>
      <c r="E25716" s="24"/>
    </row>
    <row r="25717" spans="1:5" ht="14.5">
      <c r="A25717" s="24"/>
      <c r="B25717" s="24"/>
      <c r="C25717" s="24"/>
      <c r="D25717" s="24"/>
      <c r="E25717" s="24"/>
    </row>
    <row r="25718" spans="1:5" ht="14.5">
      <c r="A25718" s="24"/>
      <c r="B25718" s="24"/>
      <c r="C25718" s="24"/>
      <c r="D25718" s="24"/>
      <c r="E25718" s="24"/>
    </row>
    <row r="25719" spans="1:5" ht="14.5">
      <c r="A25719" s="24"/>
      <c r="B25719" s="24"/>
      <c r="C25719" s="24"/>
      <c r="D25719" s="24"/>
      <c r="E25719" s="24"/>
    </row>
    <row r="25720" spans="1:5" ht="14.5">
      <c r="A25720" s="24"/>
      <c r="B25720" s="24"/>
      <c r="C25720" s="24"/>
      <c r="D25720" s="24"/>
      <c r="E25720" s="24"/>
    </row>
    <row r="25721" spans="1:5" ht="14.5">
      <c r="A25721" s="24"/>
      <c r="B25721" s="24"/>
      <c r="C25721" s="24"/>
      <c r="D25721" s="24"/>
      <c r="E25721" s="24"/>
    </row>
    <row r="25722" spans="1:5" ht="14.5">
      <c r="A25722" s="24"/>
      <c r="B25722" s="24"/>
      <c r="C25722" s="24"/>
      <c r="D25722" s="24"/>
      <c r="E25722" s="24"/>
    </row>
    <row r="25723" spans="1:5" ht="14.5">
      <c r="A25723" s="24"/>
      <c r="B25723" s="24"/>
      <c r="C25723" s="24"/>
      <c r="D25723" s="24"/>
      <c r="E25723" s="24"/>
    </row>
    <row r="25724" spans="1:5" ht="14.5">
      <c r="A25724" s="24"/>
      <c r="B25724" s="24"/>
      <c r="C25724" s="24"/>
      <c r="D25724" s="24"/>
      <c r="E25724" s="24"/>
    </row>
    <row r="25725" spans="1:5" ht="14.5">
      <c r="A25725" s="24"/>
      <c r="B25725" s="24"/>
      <c r="C25725" s="24"/>
      <c r="D25725" s="24"/>
      <c r="E25725" s="24"/>
    </row>
    <row r="25726" spans="1:5" ht="14.5">
      <c r="A25726" s="24"/>
      <c r="B25726" s="24"/>
      <c r="C25726" s="24"/>
      <c r="D25726" s="24"/>
      <c r="E25726" s="24"/>
    </row>
    <row r="25727" spans="1:5" ht="14.5">
      <c r="A25727" s="24"/>
      <c r="B25727" s="24"/>
      <c r="C25727" s="24"/>
      <c r="D25727" s="24"/>
      <c r="E25727" s="24"/>
    </row>
    <row r="25728" spans="1:5" ht="14.5">
      <c r="A25728" s="24"/>
      <c r="B25728" s="24"/>
      <c r="C25728" s="24"/>
      <c r="D25728" s="24"/>
      <c r="E25728" s="24"/>
    </row>
    <row r="25729" spans="1:5" ht="14.5">
      <c r="A25729" s="24"/>
      <c r="B25729" s="24"/>
      <c r="C25729" s="24"/>
      <c r="D25729" s="24"/>
      <c r="E25729" s="24"/>
    </row>
    <row r="25730" spans="1:5" ht="14.5">
      <c r="A25730" s="24"/>
      <c r="B25730" s="24"/>
      <c r="C25730" s="24"/>
      <c r="D25730" s="24"/>
      <c r="E25730" s="24"/>
    </row>
    <row r="25731" spans="1:5" ht="14.5">
      <c r="A25731" s="24"/>
      <c r="B25731" s="24"/>
      <c r="C25731" s="24"/>
      <c r="D25731" s="24"/>
      <c r="E25731" s="24"/>
    </row>
    <row r="25732" spans="1:5" ht="14.5">
      <c r="A25732" s="24"/>
      <c r="B25732" s="24"/>
      <c r="C25732" s="24"/>
      <c r="D25732" s="24"/>
      <c r="E25732" s="24"/>
    </row>
    <row r="25733" spans="1:5" ht="14.5">
      <c r="A25733" s="24"/>
      <c r="B25733" s="24"/>
      <c r="C25733" s="24"/>
      <c r="D25733" s="24"/>
      <c r="E25733" s="24"/>
    </row>
    <row r="25734" spans="1:5" ht="14.5">
      <c r="A25734" s="24"/>
      <c r="B25734" s="24"/>
      <c r="C25734" s="24"/>
      <c r="D25734" s="24"/>
      <c r="E25734" s="24"/>
    </row>
    <row r="25735" spans="1:5" ht="14.5">
      <c r="A25735" s="24"/>
      <c r="B25735" s="24"/>
      <c r="C25735" s="24"/>
      <c r="D25735" s="24"/>
      <c r="E25735" s="24"/>
    </row>
    <row r="25736" spans="1:5" ht="14.5">
      <c r="A25736" s="24"/>
      <c r="B25736" s="24"/>
      <c r="C25736" s="24"/>
      <c r="D25736" s="24"/>
      <c r="E25736" s="24"/>
    </row>
    <row r="25737" spans="1:5" ht="14.5">
      <c r="A25737" s="24"/>
      <c r="B25737" s="24"/>
      <c r="C25737" s="24"/>
      <c r="D25737" s="24"/>
      <c r="E25737" s="24"/>
    </row>
    <row r="25738" spans="1:5" ht="14.5">
      <c r="A25738" s="24"/>
      <c r="B25738" s="24"/>
      <c r="C25738" s="24"/>
      <c r="D25738" s="24"/>
      <c r="E25738" s="24"/>
    </row>
    <row r="25739" spans="1:5" ht="14.5">
      <c r="A25739" s="24"/>
      <c r="B25739" s="24"/>
      <c r="C25739" s="24"/>
      <c r="D25739" s="24"/>
      <c r="E25739" s="24"/>
    </row>
    <row r="25740" spans="1:5" ht="14.5">
      <c r="A25740" s="24"/>
      <c r="B25740" s="24"/>
      <c r="C25740" s="24"/>
      <c r="D25740" s="24"/>
      <c r="E25740" s="24"/>
    </row>
    <row r="25741" spans="1:5" ht="14.5">
      <c r="A25741" s="24"/>
      <c r="B25741" s="24"/>
      <c r="C25741" s="24"/>
      <c r="D25741" s="24"/>
      <c r="E25741" s="24"/>
    </row>
    <row r="25742" spans="1:5" ht="14.5">
      <c r="A25742" s="24"/>
      <c r="B25742" s="24"/>
      <c r="C25742" s="24"/>
      <c r="D25742" s="24"/>
      <c r="E25742" s="24"/>
    </row>
    <row r="25743" spans="1:5" ht="14.5">
      <c r="A25743" s="24"/>
      <c r="B25743" s="24"/>
      <c r="C25743" s="24"/>
      <c r="D25743" s="24"/>
      <c r="E25743" s="24"/>
    </row>
    <row r="25744" spans="1:5" ht="14.5">
      <c r="A25744" s="24"/>
      <c r="B25744" s="24"/>
      <c r="C25744" s="24"/>
      <c r="D25744" s="24"/>
      <c r="E25744" s="24"/>
    </row>
    <row r="25745" spans="1:5" ht="14.5">
      <c r="A25745" s="24"/>
      <c r="B25745" s="24"/>
      <c r="C25745" s="24"/>
      <c r="D25745" s="24"/>
      <c r="E25745" s="24"/>
    </row>
    <row r="25746" spans="1:5" ht="14.5">
      <c r="A25746" s="24"/>
      <c r="B25746" s="24"/>
      <c r="C25746" s="24"/>
      <c r="D25746" s="24"/>
      <c r="E25746" s="24"/>
    </row>
    <row r="25747" spans="1:5" ht="14.5">
      <c r="A25747" s="24"/>
      <c r="B25747" s="24"/>
      <c r="C25747" s="24"/>
      <c r="D25747" s="24"/>
      <c r="E25747" s="24"/>
    </row>
    <row r="25748" spans="1:5" ht="14.5">
      <c r="A25748" s="24"/>
      <c r="B25748" s="24"/>
      <c r="C25748" s="24"/>
      <c r="D25748" s="24"/>
      <c r="E25748" s="24"/>
    </row>
    <row r="25749" spans="1:5" ht="14.5">
      <c r="A25749" s="24"/>
      <c r="B25749" s="24"/>
      <c r="C25749" s="24"/>
      <c r="D25749" s="24"/>
      <c r="E25749" s="24"/>
    </row>
    <row r="25750" spans="1:5" ht="14.5">
      <c r="A25750" s="24"/>
      <c r="B25750" s="24"/>
      <c r="C25750" s="24"/>
      <c r="D25750" s="24"/>
      <c r="E25750" s="24"/>
    </row>
    <row r="25751" spans="1:5" ht="14.5">
      <c r="A25751" s="24"/>
      <c r="B25751" s="24"/>
      <c r="C25751" s="24"/>
      <c r="D25751" s="24"/>
      <c r="E25751" s="24"/>
    </row>
    <row r="25752" spans="1:5" ht="14.5">
      <c r="A25752" s="24"/>
      <c r="B25752" s="24"/>
      <c r="C25752" s="24"/>
      <c r="D25752" s="24"/>
      <c r="E25752" s="24"/>
    </row>
    <row r="25753" spans="1:5" ht="14.5">
      <c r="A25753" s="24"/>
      <c r="B25753" s="24"/>
      <c r="C25753" s="24"/>
      <c r="D25753" s="24"/>
      <c r="E25753" s="24"/>
    </row>
    <row r="25754" spans="1:5" ht="14.5">
      <c r="A25754" s="24"/>
      <c r="B25754" s="24"/>
      <c r="C25754" s="24"/>
      <c r="D25754" s="24"/>
      <c r="E25754" s="24"/>
    </row>
    <row r="25755" spans="1:5" ht="14.5">
      <c r="A25755" s="24"/>
      <c r="B25755" s="24"/>
      <c r="C25755" s="24"/>
      <c r="D25755" s="24"/>
      <c r="E25755" s="24"/>
    </row>
    <row r="25756" spans="1:5" ht="14.5">
      <c r="A25756" s="24"/>
      <c r="B25756" s="24"/>
      <c r="C25756" s="24"/>
      <c r="D25756" s="24"/>
      <c r="E25756" s="24"/>
    </row>
    <row r="25757" spans="1:5" ht="14.5">
      <c r="A25757" s="24"/>
      <c r="B25757" s="24"/>
      <c r="C25757" s="24"/>
      <c r="D25757" s="24"/>
      <c r="E25757" s="24"/>
    </row>
    <row r="25758" spans="1:5" ht="14.5">
      <c r="A25758" s="24"/>
      <c r="B25758" s="24"/>
      <c r="C25758" s="24"/>
      <c r="D25758" s="24"/>
      <c r="E25758" s="24"/>
    </row>
    <row r="25759" spans="1:5" ht="14.5">
      <c r="A25759" s="24"/>
      <c r="B25759" s="24"/>
      <c r="C25759" s="24"/>
      <c r="D25759" s="24"/>
      <c r="E25759" s="24"/>
    </row>
    <row r="25760" spans="1:5" ht="14.5">
      <c r="A25760" s="24"/>
      <c r="B25760" s="24"/>
      <c r="C25760" s="24"/>
      <c r="D25760" s="24"/>
      <c r="E25760" s="24"/>
    </row>
    <row r="25761" spans="1:5" ht="14.5">
      <c r="A25761" s="24"/>
      <c r="B25761" s="24"/>
      <c r="C25761" s="24"/>
      <c r="D25761" s="24"/>
      <c r="E25761" s="24"/>
    </row>
    <row r="25762" spans="1:5" ht="14.5">
      <c r="A25762" s="24"/>
      <c r="B25762" s="24"/>
      <c r="C25762" s="24"/>
      <c r="D25762" s="24"/>
      <c r="E25762" s="24"/>
    </row>
    <row r="25763" spans="1:5" ht="14.5">
      <c r="A25763" s="24"/>
      <c r="B25763" s="24"/>
      <c r="C25763" s="24"/>
      <c r="D25763" s="24"/>
      <c r="E25763" s="24"/>
    </row>
    <row r="25764" spans="1:5" ht="14.5">
      <c r="A25764" s="24"/>
      <c r="B25764" s="24"/>
      <c r="C25764" s="24"/>
      <c r="D25764" s="24"/>
      <c r="E25764" s="24"/>
    </row>
    <row r="25765" spans="1:5" ht="14.5">
      <c r="A25765" s="24"/>
      <c r="B25765" s="24"/>
      <c r="C25765" s="24"/>
      <c r="D25765" s="24"/>
      <c r="E25765" s="24"/>
    </row>
    <row r="25766" spans="1:5" ht="14.5">
      <c r="A25766" s="24"/>
      <c r="B25766" s="24"/>
      <c r="C25766" s="24"/>
      <c r="D25766" s="24"/>
      <c r="E25766" s="24"/>
    </row>
    <row r="25767" spans="1:5" ht="14.5">
      <c r="A25767" s="24"/>
      <c r="B25767" s="24"/>
      <c r="C25767" s="24"/>
      <c r="D25767" s="24"/>
      <c r="E25767" s="24"/>
    </row>
    <row r="25768" spans="1:5" ht="14.5">
      <c r="A25768" s="24"/>
      <c r="B25768" s="24"/>
      <c r="C25768" s="24"/>
      <c r="D25768" s="24"/>
      <c r="E25768" s="24"/>
    </row>
    <row r="25769" spans="1:5" ht="14.5">
      <c r="A25769" s="24"/>
      <c r="B25769" s="24"/>
      <c r="C25769" s="24"/>
      <c r="D25769" s="24"/>
      <c r="E25769" s="24"/>
    </row>
    <row r="25770" spans="1:5" ht="14.5">
      <c r="A25770" s="24"/>
      <c r="B25770" s="24"/>
      <c r="C25770" s="24"/>
      <c r="D25770" s="24"/>
      <c r="E25770" s="24"/>
    </row>
    <row r="25771" spans="1:5" ht="14.5">
      <c r="A25771" s="24"/>
      <c r="B25771" s="24"/>
      <c r="C25771" s="24"/>
      <c r="D25771" s="24"/>
      <c r="E25771" s="24"/>
    </row>
    <row r="25772" spans="1:5" ht="14.5">
      <c r="A25772" s="24"/>
      <c r="B25772" s="24"/>
      <c r="C25772" s="24"/>
      <c r="D25772" s="24"/>
      <c r="E25772" s="24"/>
    </row>
    <row r="25773" spans="1:5" ht="14.5">
      <c r="A25773" s="24"/>
      <c r="B25773" s="24"/>
      <c r="C25773" s="24"/>
      <c r="D25773" s="24"/>
      <c r="E25773" s="24"/>
    </row>
    <row r="25774" spans="1:5" ht="14.5">
      <c r="A25774" s="24"/>
      <c r="B25774" s="24"/>
      <c r="C25774" s="24"/>
      <c r="D25774" s="24"/>
      <c r="E25774" s="24"/>
    </row>
    <row r="25775" spans="1:5" ht="14.5">
      <c r="A25775" s="24"/>
      <c r="B25775" s="24"/>
      <c r="C25775" s="24"/>
      <c r="D25775" s="24"/>
      <c r="E25775" s="24"/>
    </row>
    <row r="25776" spans="1:5" ht="14.5">
      <c r="A25776" s="24"/>
      <c r="B25776" s="24"/>
      <c r="C25776" s="24"/>
      <c r="D25776" s="24"/>
      <c r="E25776" s="24"/>
    </row>
    <row r="25777" spans="1:5" ht="14.5">
      <c r="A25777" s="24"/>
      <c r="B25777" s="24"/>
      <c r="C25777" s="24"/>
      <c r="D25777" s="24"/>
      <c r="E25777" s="24"/>
    </row>
    <row r="25778" spans="1:5" ht="14.5">
      <c r="A25778" s="24"/>
      <c r="B25778" s="24"/>
      <c r="C25778" s="24"/>
      <c r="D25778" s="24"/>
      <c r="E25778" s="24"/>
    </row>
    <row r="25779" spans="1:5" ht="14.5">
      <c r="A25779" s="24"/>
      <c r="B25779" s="24"/>
      <c r="C25779" s="24"/>
      <c r="D25779" s="24"/>
      <c r="E25779" s="24"/>
    </row>
    <row r="25780" spans="1:5" ht="14.5">
      <c r="A25780" s="24"/>
      <c r="B25780" s="24"/>
      <c r="C25780" s="24"/>
      <c r="D25780" s="24"/>
      <c r="E25780" s="24"/>
    </row>
    <row r="25781" spans="1:5" ht="14.5">
      <c r="A25781" s="24"/>
      <c r="B25781" s="24"/>
      <c r="C25781" s="24"/>
      <c r="D25781" s="24"/>
      <c r="E25781" s="24"/>
    </row>
    <row r="25782" spans="1:5" ht="14.5">
      <c r="A25782" s="24"/>
      <c r="B25782" s="24"/>
      <c r="C25782" s="24"/>
      <c r="D25782" s="24"/>
      <c r="E25782" s="24"/>
    </row>
    <row r="25783" spans="1:5" ht="14.5">
      <c r="A25783" s="24"/>
      <c r="B25783" s="24"/>
      <c r="C25783" s="24"/>
      <c r="D25783" s="24"/>
      <c r="E25783" s="24"/>
    </row>
    <row r="25784" spans="1:5" ht="14.5">
      <c r="A25784" s="24"/>
      <c r="B25784" s="24"/>
      <c r="C25784" s="24"/>
      <c r="D25784" s="24"/>
      <c r="E25784" s="24"/>
    </row>
    <row r="25785" spans="1:5" ht="14.5">
      <c r="A25785" s="24"/>
      <c r="B25785" s="24"/>
      <c r="C25785" s="24"/>
      <c r="D25785" s="24"/>
      <c r="E25785" s="24"/>
    </row>
    <row r="25786" spans="1:5" ht="14.5">
      <c r="A25786" s="24"/>
      <c r="B25786" s="24"/>
      <c r="C25786" s="24"/>
      <c r="D25786" s="24"/>
      <c r="E25786" s="24"/>
    </row>
    <row r="25787" spans="1:5" ht="14.5">
      <c r="A25787" s="24"/>
      <c r="B25787" s="24"/>
      <c r="C25787" s="24"/>
      <c r="D25787" s="24"/>
      <c r="E25787" s="24"/>
    </row>
    <row r="25788" spans="1:5" ht="14.5">
      <c r="A25788" s="24"/>
      <c r="B25788" s="24"/>
      <c r="C25788" s="24"/>
      <c r="D25788" s="24"/>
      <c r="E25788" s="24"/>
    </row>
    <row r="25789" spans="1:5" ht="14.5">
      <c r="A25789" s="24"/>
      <c r="B25789" s="24"/>
      <c r="C25789" s="24"/>
      <c r="D25789" s="24"/>
      <c r="E25789" s="24"/>
    </row>
    <row r="25790" spans="1:5" ht="14.5">
      <c r="A25790" s="24"/>
      <c r="B25790" s="24"/>
      <c r="C25790" s="24"/>
      <c r="D25790" s="24"/>
      <c r="E25790" s="24"/>
    </row>
    <row r="25791" spans="1:5" ht="14.5">
      <c r="A25791" s="24"/>
      <c r="B25791" s="24"/>
      <c r="C25791" s="24"/>
      <c r="D25791" s="24"/>
      <c r="E25791" s="24"/>
    </row>
    <row r="25792" spans="1:5" ht="14.5">
      <c r="A25792" s="24"/>
      <c r="B25792" s="24"/>
      <c r="C25792" s="24"/>
      <c r="D25792" s="24"/>
      <c r="E25792" s="24"/>
    </row>
    <row r="25793" spans="1:5" ht="14.5">
      <c r="A25793" s="24"/>
      <c r="B25793" s="24"/>
      <c r="C25793" s="24"/>
      <c r="D25793" s="24"/>
      <c r="E25793" s="24"/>
    </row>
    <row r="25794" spans="1:5" ht="14.5">
      <c r="A25794" s="24"/>
      <c r="B25794" s="24"/>
      <c r="C25794" s="24"/>
      <c r="D25794" s="24"/>
      <c r="E25794" s="24"/>
    </row>
    <row r="25795" spans="1:5" ht="14.5">
      <c r="A25795" s="24"/>
      <c r="B25795" s="24"/>
      <c r="C25795" s="24"/>
      <c r="D25795" s="24"/>
      <c r="E25795" s="24"/>
    </row>
    <row r="25796" spans="1:5" ht="14.5">
      <c r="A25796" s="24"/>
      <c r="B25796" s="24"/>
      <c r="C25796" s="24"/>
      <c r="D25796" s="24"/>
      <c r="E25796" s="24"/>
    </row>
    <row r="25797" spans="1:5" ht="14.5">
      <c r="A25797" s="24"/>
      <c r="B25797" s="24"/>
      <c r="C25797" s="24"/>
      <c r="D25797" s="24"/>
      <c r="E25797" s="24"/>
    </row>
    <row r="25798" spans="1:5" ht="14.5">
      <c r="A25798" s="24"/>
      <c r="B25798" s="24"/>
      <c r="C25798" s="24"/>
      <c r="D25798" s="24"/>
      <c r="E25798" s="24"/>
    </row>
    <row r="25799" spans="1:5" ht="14.5">
      <c r="A25799" s="24"/>
      <c r="B25799" s="24"/>
      <c r="C25799" s="24"/>
      <c r="D25799" s="24"/>
      <c r="E25799" s="24"/>
    </row>
    <row r="25800" spans="1:5" ht="14.5">
      <c r="A25800" s="24"/>
      <c r="B25800" s="24"/>
      <c r="C25800" s="24"/>
      <c r="D25800" s="24"/>
      <c r="E25800" s="24"/>
    </row>
    <row r="25801" spans="1:5" ht="14.5">
      <c r="A25801" s="24"/>
      <c r="B25801" s="24"/>
      <c r="C25801" s="24"/>
      <c r="D25801" s="24"/>
      <c r="E25801" s="24"/>
    </row>
    <row r="25802" spans="1:5" ht="14.5">
      <c r="A25802" s="24"/>
      <c r="B25802" s="24"/>
      <c r="C25802" s="24"/>
      <c r="D25802" s="24"/>
      <c r="E25802" s="24"/>
    </row>
    <row r="25803" spans="1:5" ht="14.5">
      <c r="A25803" s="24"/>
      <c r="B25803" s="24"/>
      <c r="C25803" s="24"/>
      <c r="D25803" s="24"/>
      <c r="E25803" s="24"/>
    </row>
    <row r="25804" spans="1:5" ht="14.5">
      <c r="A25804" s="24"/>
      <c r="B25804" s="24"/>
      <c r="C25804" s="24"/>
      <c r="D25804" s="24"/>
      <c r="E25804" s="24"/>
    </row>
    <row r="25805" spans="1:5" ht="14.5">
      <c r="A25805" s="24"/>
      <c r="B25805" s="24"/>
      <c r="C25805" s="24"/>
      <c r="D25805" s="24"/>
      <c r="E25805" s="24"/>
    </row>
    <row r="25806" spans="1:5" ht="14.5">
      <c r="A25806" s="24"/>
      <c r="B25806" s="24"/>
      <c r="C25806" s="24"/>
      <c r="D25806" s="24"/>
      <c r="E25806" s="24"/>
    </row>
    <row r="25807" spans="1:5" ht="14.5">
      <c r="A25807" s="24"/>
      <c r="B25807" s="24"/>
      <c r="C25807" s="24"/>
      <c r="D25807" s="24"/>
      <c r="E25807" s="24"/>
    </row>
    <row r="25808" spans="1:5" ht="14.5">
      <c r="A25808" s="24"/>
      <c r="B25808" s="24"/>
      <c r="C25808" s="24"/>
      <c r="D25808" s="24"/>
      <c r="E25808" s="24"/>
    </row>
    <row r="25809" spans="1:5" ht="14.5">
      <c r="A25809" s="24"/>
      <c r="B25809" s="24"/>
      <c r="C25809" s="24"/>
      <c r="D25809" s="24"/>
      <c r="E25809" s="24"/>
    </row>
    <row r="25810" spans="1:5" ht="14.5">
      <c r="A25810" s="24"/>
      <c r="B25810" s="24"/>
      <c r="C25810" s="24"/>
      <c r="D25810" s="24"/>
      <c r="E25810" s="24"/>
    </row>
    <row r="25811" spans="1:5" ht="14.5">
      <c r="A25811" s="24"/>
      <c r="B25811" s="24"/>
      <c r="C25811" s="24"/>
      <c r="D25811" s="24"/>
      <c r="E25811" s="24"/>
    </row>
    <row r="25812" spans="1:5" ht="14.5">
      <c r="A25812" s="24"/>
      <c r="B25812" s="24"/>
      <c r="C25812" s="24"/>
      <c r="D25812" s="24"/>
      <c r="E25812" s="24"/>
    </row>
    <row r="25813" spans="1:5" ht="14.5">
      <c r="A25813" s="24"/>
      <c r="B25813" s="24"/>
      <c r="C25813" s="24"/>
      <c r="D25813" s="24"/>
      <c r="E25813" s="24"/>
    </row>
    <row r="25814" spans="1:5" ht="14.5">
      <c r="A25814" s="24"/>
      <c r="B25814" s="24"/>
      <c r="C25814" s="24"/>
      <c r="D25814" s="24"/>
      <c r="E25814" s="24"/>
    </row>
    <row r="25815" spans="1:5" ht="14.5">
      <c r="A25815" s="24"/>
      <c r="B25815" s="24"/>
      <c r="C25815" s="24"/>
      <c r="D25815" s="24"/>
      <c r="E25815" s="24"/>
    </row>
    <row r="25816" spans="1:5" ht="14.5">
      <c r="A25816" s="24"/>
      <c r="B25816" s="24"/>
      <c r="C25816" s="24"/>
      <c r="D25816" s="24"/>
      <c r="E25816" s="24"/>
    </row>
    <row r="25817" spans="1:5" ht="14.5">
      <c r="A25817" s="24"/>
      <c r="B25817" s="24"/>
      <c r="C25817" s="24"/>
      <c r="D25817" s="24"/>
      <c r="E25817" s="24"/>
    </row>
    <row r="25818" spans="1:5" ht="14.5">
      <c r="A25818" s="24"/>
      <c r="B25818" s="24"/>
      <c r="C25818" s="24"/>
      <c r="D25818" s="24"/>
      <c r="E25818" s="24"/>
    </row>
    <row r="25819" spans="1:5" ht="14.5">
      <c r="A25819" s="24"/>
      <c r="B25819" s="24"/>
      <c r="C25819" s="24"/>
      <c r="D25819" s="24"/>
      <c r="E25819" s="24"/>
    </row>
    <row r="25820" spans="1:5" ht="14.5">
      <c r="A25820" s="24"/>
      <c r="B25820" s="24"/>
      <c r="C25820" s="24"/>
      <c r="D25820" s="24"/>
      <c r="E25820" s="24"/>
    </row>
    <row r="25821" spans="1:5" ht="14.5">
      <c r="A25821" s="24"/>
      <c r="B25821" s="24"/>
      <c r="C25821" s="24"/>
      <c r="D25821" s="24"/>
      <c r="E25821" s="24"/>
    </row>
    <row r="25822" spans="1:5" ht="14.5">
      <c r="A25822" s="24"/>
      <c r="B25822" s="24"/>
      <c r="C25822" s="24"/>
      <c r="D25822" s="24"/>
      <c r="E25822" s="24"/>
    </row>
    <row r="25823" spans="1:5" ht="14.5">
      <c r="A25823" s="24"/>
      <c r="B25823" s="24"/>
      <c r="C25823" s="24"/>
      <c r="D25823" s="24"/>
      <c r="E25823" s="24"/>
    </row>
    <row r="25824" spans="1:5" ht="14.5">
      <c r="A25824" s="24"/>
      <c r="B25824" s="24"/>
      <c r="C25824" s="24"/>
      <c r="D25824" s="24"/>
      <c r="E25824" s="24"/>
    </row>
    <row r="25825" spans="1:5" ht="14.5">
      <c r="A25825" s="24"/>
      <c r="B25825" s="24"/>
      <c r="C25825" s="24"/>
      <c r="D25825" s="24"/>
      <c r="E25825" s="24"/>
    </row>
    <row r="25826" spans="1:5" ht="14.5">
      <c r="A25826" s="24"/>
      <c r="B25826" s="24"/>
      <c r="C25826" s="24"/>
      <c r="D25826" s="24"/>
      <c r="E25826" s="24"/>
    </row>
    <row r="25827" spans="1:5" ht="14.5">
      <c r="A25827" s="24"/>
      <c r="B25827" s="24"/>
      <c r="C25827" s="24"/>
      <c r="D25827" s="24"/>
      <c r="E25827" s="24"/>
    </row>
    <row r="25828" spans="1:5" ht="14.5">
      <c r="A25828" s="24"/>
      <c r="B25828" s="24"/>
      <c r="C25828" s="24"/>
      <c r="D25828" s="24"/>
      <c r="E25828" s="24"/>
    </row>
    <row r="25829" spans="1:5" ht="14.5">
      <c r="A25829" s="24"/>
      <c r="B25829" s="24"/>
      <c r="C25829" s="24"/>
      <c r="D25829" s="24"/>
      <c r="E25829" s="24"/>
    </row>
    <row r="25830" spans="1:5" ht="14.5">
      <c r="A25830" s="24"/>
      <c r="B25830" s="24"/>
      <c r="C25830" s="24"/>
      <c r="D25830" s="24"/>
      <c r="E25830" s="24"/>
    </row>
    <row r="25831" spans="1:5" ht="14.5">
      <c r="A25831" s="24"/>
      <c r="B25831" s="24"/>
      <c r="C25831" s="24"/>
      <c r="D25831" s="24"/>
      <c r="E25831" s="24"/>
    </row>
    <row r="25832" spans="1:5" ht="14.5">
      <c r="A25832" s="24"/>
      <c r="B25832" s="24"/>
      <c r="C25832" s="24"/>
      <c r="D25832" s="24"/>
      <c r="E25832" s="24"/>
    </row>
    <row r="25833" spans="1:5" ht="14.5">
      <c r="A25833" s="24"/>
      <c r="B25833" s="24"/>
      <c r="C25833" s="24"/>
      <c r="D25833" s="24"/>
      <c r="E25833" s="24"/>
    </row>
    <row r="25834" spans="1:5" ht="14.5">
      <c r="A25834" s="24"/>
      <c r="B25834" s="24"/>
      <c r="C25834" s="24"/>
      <c r="D25834" s="24"/>
      <c r="E25834" s="24"/>
    </row>
    <row r="25835" spans="1:5" ht="14.5">
      <c r="A25835" s="24"/>
      <c r="B25835" s="24"/>
      <c r="C25835" s="24"/>
      <c r="D25835" s="24"/>
      <c r="E25835" s="24"/>
    </row>
    <row r="25836" spans="1:5" ht="14.5">
      <c r="A25836" s="24"/>
      <c r="B25836" s="24"/>
      <c r="C25836" s="24"/>
      <c r="D25836" s="24"/>
      <c r="E25836" s="24"/>
    </row>
    <row r="25837" spans="1:5" ht="14.5">
      <c r="A25837" s="24"/>
      <c r="B25837" s="24"/>
      <c r="C25837" s="24"/>
      <c r="D25837" s="24"/>
      <c r="E25837" s="24"/>
    </row>
    <row r="25838" spans="1:5" ht="14.5">
      <c r="A25838" s="24"/>
      <c r="B25838" s="24"/>
      <c r="C25838" s="24"/>
      <c r="D25838" s="24"/>
      <c r="E25838" s="24"/>
    </row>
    <row r="25839" spans="1:5" ht="14.5">
      <c r="A25839" s="24"/>
      <c r="B25839" s="24"/>
      <c r="C25839" s="24"/>
      <c r="D25839" s="24"/>
      <c r="E25839" s="24"/>
    </row>
    <row r="25840" spans="1:5" ht="14.5">
      <c r="A25840" s="24"/>
      <c r="B25840" s="24"/>
      <c r="C25840" s="24"/>
      <c r="D25840" s="24"/>
      <c r="E25840" s="24"/>
    </row>
    <row r="25841" spans="1:5" ht="14.5">
      <c r="A25841" s="24"/>
      <c r="B25841" s="24"/>
      <c r="C25841" s="24"/>
      <c r="D25841" s="24"/>
      <c r="E25841" s="24"/>
    </row>
    <row r="25842" spans="1:5" ht="14.5">
      <c r="A25842" s="24"/>
      <c r="B25842" s="24"/>
      <c r="C25842" s="24"/>
      <c r="D25842" s="24"/>
      <c r="E25842" s="24"/>
    </row>
    <row r="25843" spans="1:5" ht="14.5">
      <c r="A25843" s="24"/>
      <c r="B25843" s="24"/>
      <c r="C25843" s="24"/>
      <c r="D25843" s="24"/>
      <c r="E25843" s="24"/>
    </row>
    <row r="25844" spans="1:5" ht="14.5">
      <c r="A25844" s="24"/>
      <c r="B25844" s="24"/>
      <c r="C25844" s="24"/>
      <c r="D25844" s="24"/>
      <c r="E25844" s="24"/>
    </row>
    <row r="25845" spans="1:5" ht="14.5">
      <c r="A25845" s="24"/>
      <c r="B25845" s="24"/>
      <c r="C25845" s="24"/>
      <c r="D25845" s="24"/>
      <c r="E25845" s="24"/>
    </row>
    <row r="25846" spans="1:5" ht="14.5">
      <c r="A25846" s="24"/>
      <c r="B25846" s="24"/>
      <c r="C25846" s="24"/>
      <c r="D25846" s="24"/>
      <c r="E25846" s="24"/>
    </row>
    <row r="25847" spans="1:5" ht="14.5">
      <c r="A25847" s="24"/>
      <c r="B25847" s="24"/>
      <c r="C25847" s="24"/>
      <c r="D25847" s="24"/>
      <c r="E25847" s="24"/>
    </row>
    <row r="25848" spans="1:5" ht="14.5">
      <c r="A25848" s="24"/>
      <c r="B25848" s="24"/>
      <c r="C25848" s="24"/>
      <c r="D25848" s="24"/>
      <c r="E25848" s="24"/>
    </row>
    <row r="25849" spans="1:5" ht="14.5">
      <c r="A25849" s="24"/>
      <c r="B25849" s="24"/>
      <c r="C25849" s="24"/>
      <c r="D25849" s="24"/>
      <c r="E25849" s="24"/>
    </row>
    <row r="25850" spans="1:5" ht="14.5">
      <c r="A25850" s="24"/>
      <c r="B25850" s="24"/>
      <c r="C25850" s="24"/>
      <c r="D25850" s="24"/>
      <c r="E25850" s="24"/>
    </row>
    <row r="25851" spans="1:5" ht="14.5">
      <c r="A25851" s="24"/>
      <c r="B25851" s="24"/>
      <c r="C25851" s="24"/>
      <c r="D25851" s="24"/>
      <c r="E25851" s="24"/>
    </row>
    <row r="25852" spans="1:5" ht="14.5">
      <c r="A25852" s="24"/>
      <c r="B25852" s="24"/>
      <c r="C25852" s="24"/>
      <c r="D25852" s="24"/>
      <c r="E25852" s="24"/>
    </row>
    <row r="25853" spans="1:5" ht="14.5">
      <c r="A25853" s="24"/>
      <c r="B25853" s="24"/>
      <c r="C25853" s="24"/>
      <c r="D25853" s="24"/>
      <c r="E25853" s="24"/>
    </row>
    <row r="25854" spans="1:5" ht="14.5">
      <c r="A25854" s="24"/>
      <c r="B25854" s="24"/>
      <c r="C25854" s="24"/>
      <c r="D25854" s="24"/>
      <c r="E25854" s="24"/>
    </row>
    <row r="25855" spans="1:5" ht="14.5">
      <c r="A25855" s="24"/>
      <c r="B25855" s="24"/>
      <c r="C25855" s="24"/>
      <c r="D25855" s="24"/>
      <c r="E25855" s="24"/>
    </row>
    <row r="25856" spans="1:5" ht="14.5">
      <c r="A25856" s="24"/>
      <c r="B25856" s="24"/>
      <c r="C25856" s="24"/>
      <c r="D25856" s="24"/>
      <c r="E25856" s="24"/>
    </row>
    <row r="25857" spans="1:5" ht="14.5">
      <c r="A25857" s="24"/>
      <c r="B25857" s="24"/>
      <c r="C25857" s="24"/>
      <c r="D25857" s="24"/>
      <c r="E25857" s="24"/>
    </row>
    <row r="25858" spans="1:5" ht="14.5">
      <c r="A25858" s="24"/>
      <c r="B25858" s="24"/>
      <c r="C25858" s="24"/>
      <c r="D25858" s="24"/>
      <c r="E25858" s="24"/>
    </row>
    <row r="25859" spans="1:5" ht="14.5">
      <c r="A25859" s="24"/>
      <c r="B25859" s="24"/>
      <c r="C25859" s="24"/>
      <c r="D25859" s="24"/>
      <c r="E25859" s="24"/>
    </row>
    <row r="25860" spans="1:5" ht="14.5">
      <c r="A25860" s="24"/>
      <c r="B25860" s="24"/>
      <c r="C25860" s="24"/>
      <c r="D25860" s="24"/>
      <c r="E25860" s="24"/>
    </row>
    <row r="25861" spans="1:5" ht="14.5">
      <c r="A25861" s="24"/>
      <c r="B25861" s="24"/>
      <c r="C25861" s="24"/>
      <c r="D25861" s="24"/>
      <c r="E25861" s="24"/>
    </row>
    <row r="25862" spans="1:5" ht="14.5">
      <c r="A25862" s="24"/>
      <c r="B25862" s="24"/>
      <c r="C25862" s="24"/>
      <c r="D25862" s="24"/>
      <c r="E25862" s="24"/>
    </row>
    <row r="25863" spans="1:5" ht="14.5">
      <c r="A25863" s="24"/>
      <c r="B25863" s="24"/>
      <c r="C25863" s="24"/>
      <c r="D25863" s="24"/>
      <c r="E25863" s="24"/>
    </row>
    <row r="25864" spans="1:5" ht="14.5">
      <c r="A25864" s="24"/>
      <c r="B25864" s="24"/>
      <c r="C25864" s="24"/>
      <c r="D25864" s="24"/>
      <c r="E25864" s="24"/>
    </row>
    <row r="25865" spans="1:5" ht="14.5">
      <c r="A25865" s="24"/>
      <c r="B25865" s="24"/>
      <c r="C25865" s="24"/>
      <c r="D25865" s="24"/>
      <c r="E25865" s="24"/>
    </row>
    <row r="25866" spans="1:5" ht="14.5">
      <c r="A25866" s="24"/>
      <c r="B25866" s="24"/>
      <c r="C25866" s="24"/>
      <c r="D25866" s="24"/>
      <c r="E25866" s="24"/>
    </row>
    <row r="25867" spans="1:5" ht="14.5">
      <c r="A25867" s="24"/>
      <c r="B25867" s="24"/>
      <c r="C25867" s="24"/>
      <c r="D25867" s="24"/>
      <c r="E25867" s="24"/>
    </row>
    <row r="25868" spans="1:5" ht="14.5">
      <c r="A25868" s="24"/>
      <c r="B25868" s="24"/>
      <c r="C25868" s="24"/>
      <c r="D25868" s="24"/>
      <c r="E25868" s="24"/>
    </row>
    <row r="25869" spans="1:5" ht="14.5">
      <c r="A25869" s="24"/>
      <c r="B25869" s="24"/>
      <c r="C25869" s="24"/>
      <c r="D25869" s="24"/>
      <c r="E25869" s="24"/>
    </row>
    <row r="25870" spans="1:5" ht="14.5">
      <c r="A25870" s="24"/>
      <c r="B25870" s="24"/>
      <c r="C25870" s="24"/>
      <c r="D25870" s="24"/>
      <c r="E25870" s="24"/>
    </row>
    <row r="25871" spans="1:5" ht="14.5">
      <c r="A25871" s="24"/>
      <c r="B25871" s="24"/>
      <c r="C25871" s="24"/>
      <c r="D25871" s="24"/>
      <c r="E25871" s="24"/>
    </row>
    <row r="25872" spans="1:5" ht="14.5">
      <c r="A25872" s="24"/>
      <c r="B25872" s="24"/>
      <c r="C25872" s="24"/>
      <c r="D25872" s="24"/>
      <c r="E25872" s="24"/>
    </row>
    <row r="25873" spans="1:5" ht="14.5">
      <c r="A25873" s="24"/>
      <c r="B25873" s="24"/>
      <c r="C25873" s="24"/>
      <c r="D25873" s="24"/>
      <c r="E25873" s="24"/>
    </row>
    <row r="25874" spans="1:5" ht="14.5">
      <c r="A25874" s="24"/>
      <c r="B25874" s="24"/>
      <c r="C25874" s="24"/>
      <c r="D25874" s="24"/>
      <c r="E25874" s="24"/>
    </row>
    <row r="25875" spans="1:5" ht="14.5">
      <c r="A25875" s="24"/>
      <c r="B25875" s="24"/>
      <c r="C25875" s="24"/>
      <c r="D25875" s="24"/>
      <c r="E25875" s="24"/>
    </row>
    <row r="25876" spans="1:5" ht="14.5">
      <c r="A25876" s="24"/>
      <c r="B25876" s="24"/>
      <c r="C25876" s="24"/>
      <c r="D25876" s="24"/>
      <c r="E25876" s="24"/>
    </row>
    <row r="25877" spans="1:5" ht="14.5">
      <c r="A25877" s="24"/>
      <c r="B25877" s="24"/>
      <c r="C25877" s="24"/>
      <c r="D25877" s="24"/>
      <c r="E25877" s="24"/>
    </row>
    <row r="25878" spans="1:5" ht="14.5">
      <c r="A25878" s="24"/>
      <c r="B25878" s="24"/>
      <c r="C25878" s="24"/>
      <c r="D25878" s="24"/>
      <c r="E25878" s="24"/>
    </row>
    <row r="25879" spans="1:5" ht="14.5">
      <c r="A25879" s="24"/>
      <c r="B25879" s="24"/>
      <c r="C25879" s="24"/>
      <c r="D25879" s="24"/>
      <c r="E25879" s="24"/>
    </row>
    <row r="25880" spans="1:5" ht="14.5">
      <c r="A25880" s="24"/>
      <c r="B25880" s="24"/>
      <c r="C25880" s="24"/>
      <c r="D25880" s="24"/>
      <c r="E25880" s="24"/>
    </row>
    <row r="25881" spans="1:5" ht="14.5">
      <c r="A25881" s="24"/>
      <c r="B25881" s="24"/>
      <c r="C25881" s="24"/>
      <c r="D25881" s="24"/>
      <c r="E25881" s="24"/>
    </row>
    <row r="25882" spans="1:5" ht="14.5">
      <c r="A25882" s="24"/>
      <c r="B25882" s="24"/>
      <c r="C25882" s="24"/>
      <c r="D25882" s="24"/>
      <c r="E25882" s="24"/>
    </row>
    <row r="25883" spans="1:5" ht="14.5">
      <c r="A25883" s="24"/>
      <c r="B25883" s="24"/>
      <c r="C25883" s="24"/>
      <c r="D25883" s="24"/>
      <c r="E25883" s="24"/>
    </row>
    <row r="25884" spans="1:5" ht="14.5">
      <c r="A25884" s="24"/>
      <c r="B25884" s="24"/>
      <c r="C25884" s="24"/>
      <c r="D25884" s="24"/>
      <c r="E25884" s="24"/>
    </row>
    <row r="25885" spans="1:5" ht="14.5">
      <c r="A25885" s="24"/>
      <c r="B25885" s="24"/>
      <c r="C25885" s="24"/>
      <c r="D25885" s="24"/>
      <c r="E25885" s="24"/>
    </row>
    <row r="25886" spans="1:5" ht="14.5">
      <c r="A25886" s="24"/>
      <c r="B25886" s="24"/>
      <c r="C25886" s="24"/>
      <c r="D25886" s="24"/>
      <c r="E25886" s="24"/>
    </row>
    <row r="25887" spans="1:5" ht="14.5">
      <c r="A25887" s="24"/>
      <c r="B25887" s="24"/>
      <c r="C25887" s="24"/>
      <c r="D25887" s="24"/>
      <c r="E25887" s="24"/>
    </row>
    <row r="25888" spans="1:5" ht="14.5">
      <c r="A25888" s="24"/>
      <c r="B25888" s="24"/>
      <c r="C25888" s="24"/>
      <c r="D25888" s="24"/>
      <c r="E25888" s="24"/>
    </row>
    <row r="25889" spans="1:5" ht="14.5">
      <c r="A25889" s="24"/>
      <c r="B25889" s="24"/>
      <c r="C25889" s="24"/>
      <c r="D25889" s="24"/>
      <c r="E25889" s="24"/>
    </row>
    <row r="25890" spans="1:5" ht="14.5">
      <c r="A25890" s="24"/>
      <c r="B25890" s="24"/>
      <c r="C25890" s="24"/>
      <c r="D25890" s="24"/>
      <c r="E25890" s="24"/>
    </row>
    <row r="25891" spans="1:5" ht="14.5">
      <c r="A25891" s="24"/>
      <c r="B25891" s="24"/>
      <c r="C25891" s="24"/>
      <c r="D25891" s="24"/>
      <c r="E25891" s="24"/>
    </row>
    <row r="25892" spans="1:5" ht="14.5">
      <c r="A25892" s="24"/>
      <c r="B25892" s="24"/>
      <c r="C25892" s="24"/>
      <c r="D25892" s="24"/>
      <c r="E25892" s="24"/>
    </row>
    <row r="25893" spans="1:5" ht="14.5">
      <c r="A25893" s="24"/>
      <c r="B25893" s="24"/>
      <c r="C25893" s="24"/>
      <c r="D25893" s="24"/>
      <c r="E25893" s="24"/>
    </row>
    <row r="25894" spans="1:5" ht="14.5">
      <c r="A25894" s="24"/>
      <c r="B25894" s="24"/>
      <c r="C25894" s="24"/>
      <c r="D25894" s="24"/>
      <c r="E25894" s="24"/>
    </row>
    <row r="25895" spans="1:5" ht="14.5">
      <c r="A25895" s="24"/>
      <c r="B25895" s="24"/>
      <c r="C25895" s="24"/>
      <c r="D25895" s="24"/>
      <c r="E25895" s="24"/>
    </row>
    <row r="25896" spans="1:5" ht="14.5">
      <c r="A25896" s="24"/>
      <c r="B25896" s="24"/>
      <c r="C25896" s="24"/>
      <c r="D25896" s="24"/>
      <c r="E25896" s="24"/>
    </row>
    <row r="25897" spans="1:5" ht="14.5">
      <c r="A25897" s="24"/>
      <c r="B25897" s="24"/>
      <c r="C25897" s="24"/>
      <c r="D25897" s="24"/>
      <c r="E25897" s="24"/>
    </row>
    <row r="25898" spans="1:5" ht="14.5">
      <c r="A25898" s="24"/>
      <c r="B25898" s="24"/>
      <c r="C25898" s="24"/>
      <c r="D25898" s="24"/>
      <c r="E25898" s="24"/>
    </row>
    <row r="25899" spans="1:5" ht="14.5">
      <c r="A25899" s="24"/>
      <c r="B25899" s="24"/>
      <c r="C25899" s="24"/>
      <c r="D25899" s="24"/>
      <c r="E25899" s="24"/>
    </row>
    <row r="25900" spans="1:5" ht="14.5">
      <c r="A25900" s="24"/>
      <c r="B25900" s="24"/>
      <c r="C25900" s="24"/>
      <c r="D25900" s="24"/>
      <c r="E25900" s="24"/>
    </row>
    <row r="25901" spans="1:5" ht="14.5">
      <c r="A25901" s="24"/>
      <c r="B25901" s="24"/>
      <c r="C25901" s="24"/>
      <c r="D25901" s="24"/>
      <c r="E25901" s="24"/>
    </row>
    <row r="25902" spans="1:5" ht="14.5">
      <c r="A25902" s="24"/>
      <c r="B25902" s="24"/>
      <c r="C25902" s="24"/>
      <c r="D25902" s="24"/>
      <c r="E25902" s="24"/>
    </row>
    <row r="25903" spans="1:5" ht="14.5">
      <c r="A25903" s="24"/>
      <c r="B25903" s="24"/>
      <c r="C25903" s="24"/>
      <c r="D25903" s="24"/>
      <c r="E25903" s="24"/>
    </row>
    <row r="25904" spans="1:5" ht="14.5">
      <c r="A25904" s="24"/>
      <c r="B25904" s="24"/>
      <c r="C25904" s="24"/>
      <c r="D25904" s="24"/>
      <c r="E25904" s="24"/>
    </row>
    <row r="25905" spans="1:5" ht="14.5">
      <c r="A25905" s="24"/>
      <c r="B25905" s="24"/>
      <c r="C25905" s="24"/>
      <c r="D25905" s="24"/>
      <c r="E25905" s="24"/>
    </row>
    <row r="25906" spans="1:5" ht="14.5">
      <c r="A25906" s="24"/>
      <c r="B25906" s="24"/>
      <c r="C25906" s="24"/>
      <c r="D25906" s="24"/>
      <c r="E25906" s="24"/>
    </row>
    <row r="25907" spans="1:5" ht="14.5">
      <c r="A25907" s="24"/>
      <c r="B25907" s="24"/>
      <c r="C25907" s="24"/>
      <c r="D25907" s="24"/>
      <c r="E25907" s="24"/>
    </row>
    <row r="25908" spans="1:5" ht="14.5">
      <c r="A25908" s="24"/>
      <c r="B25908" s="24"/>
      <c r="C25908" s="24"/>
      <c r="D25908" s="24"/>
      <c r="E25908" s="24"/>
    </row>
    <row r="25909" spans="1:5" ht="14.5">
      <c r="A25909" s="24"/>
      <c r="B25909" s="24"/>
      <c r="C25909" s="24"/>
      <c r="D25909" s="24"/>
      <c r="E25909" s="24"/>
    </row>
    <row r="25910" spans="1:5" ht="14.5">
      <c r="A25910" s="24"/>
      <c r="B25910" s="24"/>
      <c r="C25910" s="24"/>
      <c r="D25910" s="24"/>
      <c r="E25910" s="24"/>
    </row>
    <row r="25911" spans="1:5" ht="14.5">
      <c r="A25911" s="24"/>
      <c r="B25911" s="24"/>
      <c r="C25911" s="24"/>
      <c r="D25911" s="24"/>
      <c r="E25911" s="24"/>
    </row>
    <row r="25912" spans="1:5" ht="14.5">
      <c r="A25912" s="24"/>
      <c r="B25912" s="24"/>
      <c r="C25912" s="24"/>
      <c r="D25912" s="24"/>
      <c r="E25912" s="24"/>
    </row>
    <row r="25913" spans="1:5" ht="14.5">
      <c r="A25913" s="24"/>
      <c r="B25913" s="24"/>
      <c r="C25913" s="24"/>
      <c r="D25913" s="24"/>
      <c r="E25913" s="24"/>
    </row>
    <row r="25914" spans="1:5" ht="14.5">
      <c r="A25914" s="24"/>
      <c r="B25914" s="24"/>
      <c r="C25914" s="24"/>
      <c r="D25914" s="24"/>
      <c r="E25914" s="24"/>
    </row>
    <row r="25915" spans="1:5" ht="14.5">
      <c r="A25915" s="24"/>
      <c r="B25915" s="24"/>
      <c r="C25915" s="24"/>
      <c r="D25915" s="24"/>
      <c r="E25915" s="24"/>
    </row>
    <row r="25916" spans="1:5" ht="14.5">
      <c r="A25916" s="24"/>
      <c r="B25916" s="24"/>
      <c r="C25916" s="24"/>
      <c r="D25916" s="24"/>
      <c r="E25916" s="24"/>
    </row>
    <row r="25917" spans="1:5" ht="14.5">
      <c r="A25917" s="24"/>
      <c r="B25917" s="24"/>
      <c r="C25917" s="24"/>
      <c r="D25917" s="24"/>
      <c r="E25917" s="24"/>
    </row>
    <row r="25918" spans="1:5" ht="14.5">
      <c r="A25918" s="24"/>
      <c r="B25918" s="24"/>
      <c r="C25918" s="24"/>
      <c r="D25918" s="24"/>
      <c r="E25918" s="24"/>
    </row>
    <row r="25919" spans="1:5" ht="14.5">
      <c r="A25919" s="24"/>
      <c r="B25919" s="24"/>
      <c r="C25919" s="24"/>
      <c r="D25919" s="24"/>
      <c r="E25919" s="24"/>
    </row>
    <row r="25920" spans="1:5" ht="14.5">
      <c r="A25920" s="24"/>
      <c r="B25920" s="24"/>
      <c r="C25920" s="24"/>
      <c r="D25920" s="24"/>
      <c r="E25920" s="24"/>
    </row>
    <row r="25921" spans="1:5" ht="14.5">
      <c r="A25921" s="24"/>
      <c r="B25921" s="24"/>
      <c r="C25921" s="24"/>
      <c r="D25921" s="24"/>
      <c r="E25921" s="24"/>
    </row>
    <row r="25922" spans="1:5" ht="14.5">
      <c r="A25922" s="24"/>
      <c r="B25922" s="24"/>
      <c r="C25922" s="24"/>
      <c r="D25922" s="24"/>
      <c r="E25922" s="24"/>
    </row>
    <row r="25923" spans="1:5" ht="14.5">
      <c r="A25923" s="24"/>
      <c r="B25923" s="24"/>
      <c r="C25923" s="24"/>
      <c r="D25923" s="24"/>
      <c r="E25923" s="24"/>
    </row>
    <row r="25924" spans="1:5" ht="14.5">
      <c r="A25924" s="24"/>
      <c r="B25924" s="24"/>
      <c r="C25924" s="24"/>
      <c r="D25924" s="24"/>
      <c r="E25924" s="24"/>
    </row>
    <row r="25925" spans="1:5" ht="14.5">
      <c r="A25925" s="24"/>
      <c r="B25925" s="24"/>
      <c r="C25925" s="24"/>
      <c r="D25925" s="24"/>
      <c r="E25925" s="24"/>
    </row>
    <row r="25926" spans="1:5" ht="14.5">
      <c r="A25926" s="24"/>
      <c r="B25926" s="24"/>
      <c r="C25926" s="24"/>
      <c r="D25926" s="24"/>
      <c r="E25926" s="24"/>
    </row>
    <row r="25927" spans="1:5" ht="14.5">
      <c r="A25927" s="24"/>
      <c r="B25927" s="24"/>
      <c r="C25927" s="24"/>
      <c r="D25927" s="24"/>
      <c r="E25927" s="24"/>
    </row>
    <row r="25928" spans="1:5" ht="14.5">
      <c r="A25928" s="24"/>
      <c r="B25928" s="24"/>
      <c r="C25928" s="24"/>
      <c r="D25928" s="24"/>
      <c r="E25928" s="24"/>
    </row>
    <row r="25929" spans="1:5" ht="14.5">
      <c r="A25929" s="24"/>
      <c r="B25929" s="24"/>
      <c r="C25929" s="24"/>
      <c r="D25929" s="24"/>
      <c r="E25929" s="24"/>
    </row>
    <row r="25930" spans="1:5" ht="14.5">
      <c r="A25930" s="24"/>
      <c r="B25930" s="24"/>
      <c r="C25930" s="24"/>
      <c r="D25930" s="24"/>
      <c r="E25930" s="24"/>
    </row>
    <row r="25931" spans="1:5" ht="14.5">
      <c r="A25931" s="24"/>
      <c r="B25931" s="24"/>
      <c r="C25931" s="24"/>
      <c r="D25931" s="24"/>
      <c r="E25931" s="24"/>
    </row>
    <row r="25932" spans="1:5" ht="14.5">
      <c r="A25932" s="24"/>
      <c r="B25932" s="24"/>
      <c r="C25932" s="24"/>
      <c r="D25932" s="24"/>
      <c r="E25932" s="24"/>
    </row>
    <row r="25933" spans="1:5" ht="14.5">
      <c r="A25933" s="24"/>
      <c r="B25933" s="24"/>
      <c r="C25933" s="24"/>
      <c r="D25933" s="24"/>
      <c r="E25933" s="24"/>
    </row>
    <row r="25934" spans="1:5" ht="14.5">
      <c r="A25934" s="24"/>
      <c r="B25934" s="24"/>
      <c r="C25934" s="24"/>
      <c r="D25934" s="24"/>
      <c r="E25934" s="24"/>
    </row>
    <row r="25935" spans="1:5" ht="14.5">
      <c r="A25935" s="24"/>
      <c r="B25935" s="24"/>
      <c r="C25935" s="24"/>
      <c r="D25935" s="24"/>
      <c r="E25935" s="24"/>
    </row>
    <row r="25936" spans="1:5" ht="14.5">
      <c r="A25936" s="24"/>
      <c r="B25936" s="24"/>
      <c r="C25936" s="24"/>
      <c r="D25936" s="24"/>
      <c r="E25936" s="24"/>
    </row>
    <row r="25937" spans="1:5" ht="14.5">
      <c r="A25937" s="24"/>
      <c r="B25937" s="24"/>
      <c r="C25937" s="24"/>
      <c r="D25937" s="24"/>
      <c r="E25937" s="24"/>
    </row>
    <row r="25938" spans="1:5" ht="14.5">
      <c r="A25938" s="24"/>
      <c r="B25938" s="24"/>
      <c r="C25938" s="24"/>
      <c r="D25938" s="24"/>
      <c r="E25938" s="24"/>
    </row>
    <row r="25939" spans="1:5" ht="14.5">
      <c r="A25939" s="24"/>
      <c r="B25939" s="24"/>
      <c r="C25939" s="24"/>
      <c r="D25939" s="24"/>
      <c r="E25939" s="24"/>
    </row>
    <row r="25940" spans="1:5" ht="14.5">
      <c r="A25940" s="24"/>
      <c r="B25940" s="24"/>
      <c r="C25940" s="24"/>
      <c r="D25940" s="24"/>
      <c r="E25940" s="24"/>
    </row>
    <row r="25941" spans="1:5" ht="14.5">
      <c r="A25941" s="24"/>
      <c r="B25941" s="24"/>
      <c r="C25941" s="24"/>
      <c r="D25941" s="24"/>
      <c r="E25941" s="24"/>
    </row>
    <row r="25942" spans="1:5" ht="14.5">
      <c r="A25942" s="24"/>
      <c r="B25942" s="24"/>
      <c r="C25942" s="24"/>
      <c r="D25942" s="24"/>
      <c r="E25942" s="24"/>
    </row>
    <row r="25943" spans="1:5" ht="14.5">
      <c r="A25943" s="24"/>
      <c r="B25943" s="24"/>
      <c r="C25943" s="24"/>
      <c r="D25943" s="24"/>
      <c r="E25943" s="24"/>
    </row>
    <row r="25944" spans="1:5" ht="14.5">
      <c r="A25944" s="24"/>
      <c r="B25944" s="24"/>
      <c r="C25944" s="24"/>
      <c r="D25944" s="24"/>
      <c r="E25944" s="24"/>
    </row>
    <row r="25945" spans="1:5" ht="14.5">
      <c r="A25945" s="24"/>
      <c r="B25945" s="24"/>
      <c r="C25945" s="24"/>
      <c r="D25945" s="24"/>
      <c r="E25945" s="24"/>
    </row>
    <row r="25946" spans="1:5" ht="14.5">
      <c r="A25946" s="24"/>
      <c r="B25946" s="24"/>
      <c r="C25946" s="24"/>
      <c r="D25946" s="24"/>
      <c r="E25946" s="24"/>
    </row>
    <row r="25947" spans="1:5" ht="14.5">
      <c r="A25947" s="24"/>
      <c r="B25947" s="24"/>
      <c r="C25947" s="24"/>
      <c r="D25947" s="24"/>
      <c r="E25947" s="24"/>
    </row>
    <row r="25948" spans="1:5" ht="14.5">
      <c r="A25948" s="24"/>
      <c r="B25948" s="24"/>
      <c r="C25948" s="24"/>
      <c r="D25948" s="24"/>
      <c r="E25948" s="24"/>
    </row>
    <row r="25949" spans="1:5" ht="14.5">
      <c r="A25949" s="24"/>
      <c r="B25949" s="24"/>
      <c r="C25949" s="24"/>
      <c r="D25949" s="24"/>
      <c r="E25949" s="24"/>
    </row>
    <row r="25950" spans="1:5" ht="14.5">
      <c r="A25950" s="24"/>
      <c r="B25950" s="24"/>
      <c r="C25950" s="24"/>
      <c r="D25950" s="24"/>
      <c r="E25950" s="24"/>
    </row>
    <row r="25951" spans="1:5" ht="14.5">
      <c r="A25951" s="24"/>
      <c r="B25951" s="24"/>
      <c r="C25951" s="24"/>
      <c r="D25951" s="24"/>
      <c r="E25951" s="24"/>
    </row>
    <row r="25952" spans="1:5" ht="14.5">
      <c r="A25952" s="24"/>
      <c r="B25952" s="24"/>
      <c r="C25952" s="24"/>
      <c r="D25952" s="24"/>
      <c r="E25952" s="24"/>
    </row>
    <row r="25953" spans="1:5" ht="14.5">
      <c r="A25953" s="24"/>
      <c r="B25953" s="24"/>
      <c r="C25953" s="24"/>
      <c r="D25953" s="24"/>
      <c r="E25953" s="24"/>
    </row>
    <row r="25954" spans="1:5" ht="14.5">
      <c r="A25954" s="24"/>
      <c r="B25954" s="24"/>
      <c r="C25954" s="24"/>
      <c r="D25954" s="24"/>
      <c r="E25954" s="24"/>
    </row>
    <row r="25955" spans="1:5" ht="14.5">
      <c r="A25955" s="24"/>
      <c r="B25955" s="24"/>
      <c r="C25955" s="24"/>
      <c r="D25955" s="24"/>
      <c r="E25955" s="24"/>
    </row>
    <row r="25956" spans="1:5" ht="14.5">
      <c r="A25956" s="24"/>
      <c r="B25956" s="24"/>
      <c r="C25956" s="24"/>
      <c r="D25956" s="24"/>
      <c r="E25956" s="24"/>
    </row>
    <row r="25957" spans="1:5" ht="14.5">
      <c r="A25957" s="24"/>
      <c r="B25957" s="24"/>
      <c r="C25957" s="24"/>
      <c r="D25957" s="24"/>
      <c r="E25957" s="24"/>
    </row>
    <row r="25958" spans="1:5" ht="14.5">
      <c r="A25958" s="24"/>
      <c r="B25958" s="24"/>
      <c r="C25958" s="24"/>
      <c r="D25958" s="24"/>
      <c r="E25958" s="24"/>
    </row>
    <row r="25959" spans="1:5" ht="14.5">
      <c r="A25959" s="24"/>
      <c r="B25959" s="24"/>
      <c r="C25959" s="24"/>
      <c r="D25959" s="24"/>
      <c r="E25959" s="24"/>
    </row>
    <row r="25960" spans="1:5" ht="14.5">
      <c r="A25960" s="24"/>
      <c r="B25960" s="24"/>
      <c r="C25960" s="24"/>
      <c r="D25960" s="24"/>
      <c r="E25960" s="24"/>
    </row>
    <row r="25961" spans="1:5" ht="14.5">
      <c r="A25961" s="24"/>
      <c r="B25961" s="24"/>
      <c r="C25961" s="24"/>
      <c r="D25961" s="24"/>
      <c r="E25961" s="24"/>
    </row>
    <row r="25962" spans="1:5" ht="14.5">
      <c r="A25962" s="24"/>
      <c r="B25962" s="24"/>
      <c r="C25962" s="24"/>
      <c r="D25962" s="24"/>
      <c r="E25962" s="24"/>
    </row>
    <row r="25963" spans="1:5" ht="14.5">
      <c r="A25963" s="24"/>
      <c r="B25963" s="24"/>
      <c r="C25963" s="24"/>
      <c r="D25963" s="24"/>
      <c r="E25963" s="24"/>
    </row>
    <row r="25964" spans="1:5" ht="14.5">
      <c r="A25964" s="24"/>
      <c r="B25964" s="24"/>
      <c r="C25964" s="24"/>
      <c r="D25964" s="24"/>
      <c r="E25964" s="24"/>
    </row>
    <row r="25965" spans="1:5" ht="14.5">
      <c r="A25965" s="24"/>
      <c r="B25965" s="24"/>
      <c r="C25965" s="24"/>
      <c r="D25965" s="24"/>
      <c r="E25965" s="24"/>
    </row>
    <row r="25966" spans="1:5" ht="14.5">
      <c r="A25966" s="24"/>
      <c r="B25966" s="24"/>
      <c r="C25966" s="24"/>
      <c r="D25966" s="24"/>
      <c r="E25966" s="24"/>
    </row>
    <row r="25967" spans="1:5" ht="14.5">
      <c r="A25967" s="24"/>
      <c r="B25967" s="24"/>
      <c r="C25967" s="24"/>
      <c r="D25967" s="24"/>
      <c r="E25967" s="24"/>
    </row>
    <row r="25968" spans="1:5" ht="14.5">
      <c r="A25968" s="24"/>
      <c r="B25968" s="24"/>
      <c r="C25968" s="24"/>
      <c r="D25968" s="24"/>
      <c r="E25968" s="24"/>
    </row>
    <row r="25969" spans="1:5" ht="14.5">
      <c r="A25969" s="24"/>
      <c r="B25969" s="24"/>
      <c r="C25969" s="24"/>
      <c r="D25969" s="24"/>
      <c r="E25969" s="24"/>
    </row>
    <row r="25970" spans="1:5" ht="14.5">
      <c r="A25970" s="24"/>
      <c r="B25970" s="24"/>
      <c r="C25970" s="24"/>
      <c r="D25970" s="24"/>
      <c r="E25970" s="24"/>
    </row>
    <row r="25971" spans="1:5" ht="14.5">
      <c r="A25971" s="24"/>
      <c r="B25971" s="24"/>
      <c r="C25971" s="24"/>
      <c r="D25971" s="24"/>
      <c r="E25971" s="24"/>
    </row>
    <row r="25972" spans="1:5" ht="14.5">
      <c r="A25972" s="24"/>
      <c r="B25972" s="24"/>
      <c r="C25972" s="24"/>
      <c r="D25972" s="24"/>
      <c r="E25972" s="24"/>
    </row>
    <row r="25973" spans="1:5" ht="14.5">
      <c r="A25973" s="24"/>
      <c r="B25973" s="24"/>
      <c r="C25973" s="24"/>
      <c r="D25973" s="24"/>
      <c r="E25973" s="24"/>
    </row>
    <row r="25974" spans="1:5" ht="14.5">
      <c r="A25974" s="24"/>
      <c r="B25974" s="24"/>
      <c r="C25974" s="24"/>
      <c r="D25974" s="24"/>
      <c r="E25974" s="24"/>
    </row>
    <row r="25975" spans="1:5" ht="14.5">
      <c r="A25975" s="24"/>
      <c r="B25975" s="24"/>
      <c r="C25975" s="24"/>
      <c r="D25975" s="24"/>
      <c r="E25975" s="24"/>
    </row>
    <row r="25976" spans="1:5" ht="14.5">
      <c r="A25976" s="24"/>
      <c r="B25976" s="24"/>
      <c r="C25976" s="24"/>
      <c r="D25976" s="24"/>
      <c r="E25976" s="24"/>
    </row>
    <row r="25977" spans="1:5" ht="14.5">
      <c r="A25977" s="24"/>
      <c r="B25977" s="24"/>
      <c r="C25977" s="24"/>
      <c r="D25977" s="24"/>
      <c r="E25977" s="24"/>
    </row>
    <row r="25978" spans="1:5" ht="14.5">
      <c r="A25978" s="24"/>
      <c r="B25978" s="24"/>
      <c r="C25978" s="24"/>
      <c r="D25978" s="24"/>
      <c r="E25978" s="24"/>
    </row>
    <row r="25979" spans="1:5" ht="14.5">
      <c r="A25979" s="24"/>
      <c r="B25979" s="24"/>
      <c r="C25979" s="24"/>
      <c r="D25979" s="24"/>
      <c r="E25979" s="24"/>
    </row>
    <row r="25980" spans="1:5" ht="14.5">
      <c r="A25980" s="24"/>
      <c r="B25980" s="24"/>
      <c r="C25980" s="24"/>
      <c r="D25980" s="24"/>
      <c r="E25980" s="24"/>
    </row>
    <row r="25981" spans="1:5" ht="14.5">
      <c r="A25981" s="24"/>
      <c r="B25981" s="24"/>
      <c r="C25981" s="24"/>
      <c r="D25981" s="24"/>
      <c r="E25981" s="24"/>
    </row>
    <row r="25982" spans="1:5" ht="14.5">
      <c r="A25982" s="24"/>
      <c r="B25982" s="24"/>
      <c r="C25982" s="24"/>
      <c r="D25982" s="24"/>
      <c r="E25982" s="24"/>
    </row>
    <row r="25983" spans="1:5" ht="14.5">
      <c r="A25983" s="24"/>
      <c r="B25983" s="24"/>
      <c r="C25983" s="24"/>
      <c r="D25983" s="24"/>
      <c r="E25983" s="24"/>
    </row>
    <row r="25984" spans="1:5" ht="14.5">
      <c r="A25984" s="24"/>
      <c r="B25984" s="24"/>
      <c r="C25984" s="24"/>
      <c r="D25984" s="24"/>
      <c r="E25984" s="24"/>
    </row>
    <row r="25985" spans="1:5" ht="14.5">
      <c r="A25985" s="24"/>
      <c r="B25985" s="24"/>
      <c r="C25985" s="24"/>
      <c r="D25985" s="24"/>
      <c r="E25985" s="24"/>
    </row>
    <row r="25986" spans="1:5" ht="14.5">
      <c r="A25986" s="24"/>
      <c r="B25986" s="24"/>
      <c r="C25986" s="24"/>
      <c r="D25986" s="24"/>
      <c r="E25986" s="24"/>
    </row>
    <row r="25987" spans="1:5" ht="14.5">
      <c r="A25987" s="24"/>
      <c r="B25987" s="24"/>
      <c r="C25987" s="24"/>
      <c r="D25987" s="24"/>
      <c r="E25987" s="24"/>
    </row>
    <row r="25988" spans="1:5" ht="14.5">
      <c r="A25988" s="24"/>
      <c r="B25988" s="24"/>
      <c r="C25988" s="24"/>
      <c r="D25988" s="24"/>
      <c r="E25988" s="24"/>
    </row>
    <row r="25989" spans="1:5" ht="14.5">
      <c r="A25989" s="24"/>
      <c r="B25989" s="24"/>
      <c r="C25989" s="24"/>
      <c r="D25989" s="24"/>
      <c r="E25989" s="24"/>
    </row>
    <row r="25990" spans="1:5" ht="14.5">
      <c r="A25990" s="24"/>
      <c r="B25990" s="24"/>
      <c r="C25990" s="24"/>
      <c r="D25990" s="24"/>
      <c r="E25990" s="24"/>
    </row>
    <row r="25991" spans="1:5" ht="14.5">
      <c r="A25991" s="24"/>
      <c r="B25991" s="24"/>
      <c r="C25991" s="24"/>
      <c r="D25991" s="24"/>
      <c r="E25991" s="24"/>
    </row>
    <row r="25992" spans="1:5" ht="14.5">
      <c r="A25992" s="24"/>
      <c r="B25992" s="24"/>
      <c r="C25992" s="24"/>
      <c r="D25992" s="24"/>
      <c r="E25992" s="24"/>
    </row>
    <row r="25993" spans="1:5" ht="14.5">
      <c r="A25993" s="24"/>
      <c r="B25993" s="24"/>
      <c r="C25993" s="24"/>
      <c r="D25993" s="24"/>
      <c r="E25993" s="24"/>
    </row>
    <row r="25994" spans="1:5" ht="14.5">
      <c r="A25994" s="24"/>
      <c r="B25994" s="24"/>
      <c r="C25994" s="24"/>
      <c r="D25994" s="24"/>
      <c r="E25994" s="24"/>
    </row>
    <row r="25995" spans="1:5" ht="14.5">
      <c r="A25995" s="24"/>
      <c r="B25995" s="24"/>
      <c r="C25995" s="24"/>
      <c r="D25995" s="24"/>
      <c r="E25995" s="24"/>
    </row>
    <row r="25996" spans="1:5" ht="14.5">
      <c r="A25996" s="24"/>
      <c r="B25996" s="24"/>
      <c r="C25996" s="24"/>
      <c r="D25996" s="24"/>
      <c r="E25996" s="24"/>
    </row>
    <row r="25997" spans="1:5" ht="14.5">
      <c r="A25997" s="24"/>
      <c r="B25997" s="24"/>
      <c r="C25997" s="24"/>
      <c r="D25997" s="24"/>
      <c r="E25997" s="24"/>
    </row>
    <row r="25998" spans="1:5" ht="14.5">
      <c r="A25998" s="24"/>
      <c r="B25998" s="24"/>
      <c r="C25998" s="24"/>
      <c r="D25998" s="24"/>
      <c r="E25998" s="24"/>
    </row>
    <row r="25999" spans="1:5" ht="14.5">
      <c r="A25999" s="24"/>
      <c r="B25999" s="24"/>
      <c r="C25999" s="24"/>
      <c r="D25999" s="24"/>
      <c r="E25999" s="24"/>
    </row>
    <row r="26000" spans="1:5" ht="14.5">
      <c r="A26000" s="24"/>
      <c r="B26000" s="24"/>
      <c r="C26000" s="24"/>
      <c r="D26000" s="24"/>
      <c r="E26000" s="24"/>
    </row>
    <row r="26001" spans="1:5" ht="14.5">
      <c r="A26001" s="24"/>
      <c r="B26001" s="24"/>
      <c r="C26001" s="24"/>
      <c r="D26001" s="24"/>
      <c r="E26001" s="24"/>
    </row>
    <row r="26002" spans="1:5" ht="14.5">
      <c r="A26002" s="24"/>
      <c r="B26002" s="24"/>
      <c r="C26002" s="24"/>
      <c r="D26002" s="24"/>
      <c r="E26002" s="24"/>
    </row>
    <row r="26003" spans="1:5" ht="14.5">
      <c r="A26003" s="24"/>
      <c r="B26003" s="24"/>
      <c r="C26003" s="24"/>
      <c r="D26003" s="24"/>
      <c r="E26003" s="24"/>
    </row>
    <row r="26004" spans="1:5" ht="14.5">
      <c r="A26004" s="24"/>
      <c r="B26004" s="24"/>
      <c r="C26004" s="24"/>
      <c r="D26004" s="24"/>
      <c r="E26004" s="24"/>
    </row>
    <row r="26005" spans="1:5" ht="14.5">
      <c r="A26005" s="24"/>
      <c r="B26005" s="24"/>
      <c r="C26005" s="24"/>
      <c r="D26005" s="24"/>
      <c r="E26005" s="24"/>
    </row>
    <row r="26006" spans="1:5" ht="14.5">
      <c r="A26006" s="24"/>
      <c r="B26006" s="24"/>
      <c r="C26006" s="24"/>
      <c r="D26006" s="24"/>
      <c r="E26006" s="24"/>
    </row>
    <row r="26007" spans="1:5" ht="14.5">
      <c r="A26007" s="24"/>
      <c r="B26007" s="24"/>
      <c r="C26007" s="24"/>
      <c r="D26007" s="24"/>
      <c r="E26007" s="24"/>
    </row>
    <row r="26008" spans="1:5" ht="14.5">
      <c r="A26008" s="24"/>
      <c r="B26008" s="24"/>
      <c r="C26008" s="24"/>
      <c r="D26008" s="24"/>
      <c r="E26008" s="24"/>
    </row>
    <row r="26009" spans="1:5" ht="14.5">
      <c r="A26009" s="24"/>
      <c r="B26009" s="24"/>
      <c r="C26009" s="24"/>
      <c r="D26009" s="24"/>
      <c r="E26009" s="24"/>
    </row>
    <row r="26010" spans="1:5" ht="14.5">
      <c r="A26010" s="24"/>
      <c r="B26010" s="24"/>
      <c r="C26010" s="24"/>
      <c r="D26010" s="24"/>
      <c r="E26010" s="24"/>
    </row>
    <row r="26011" spans="1:5" ht="14.5">
      <c r="A26011" s="24"/>
      <c r="B26011" s="24"/>
      <c r="C26011" s="24"/>
      <c r="D26011" s="24"/>
      <c r="E26011" s="24"/>
    </row>
    <row r="26012" spans="1:5" ht="14.5">
      <c r="A26012" s="24"/>
      <c r="B26012" s="24"/>
      <c r="C26012" s="24"/>
      <c r="D26012" s="24"/>
      <c r="E26012" s="24"/>
    </row>
    <row r="26013" spans="1:5" ht="14.5">
      <c r="A26013" s="24"/>
      <c r="B26013" s="24"/>
      <c r="C26013" s="24"/>
      <c r="D26013" s="24"/>
      <c r="E26013" s="24"/>
    </row>
    <row r="26014" spans="1:5" ht="14.5">
      <c r="A26014" s="24"/>
      <c r="B26014" s="24"/>
      <c r="C26014" s="24"/>
      <c r="D26014" s="24"/>
      <c r="E26014" s="24"/>
    </row>
    <row r="26015" spans="1:5" ht="14.5">
      <c r="A26015" s="24"/>
      <c r="B26015" s="24"/>
      <c r="C26015" s="24"/>
      <c r="D26015" s="24"/>
      <c r="E26015" s="24"/>
    </row>
    <row r="26016" spans="1:5" ht="14.5">
      <c r="A26016" s="24"/>
      <c r="B26016" s="24"/>
      <c r="C26016" s="24"/>
      <c r="D26016" s="24"/>
      <c r="E26016" s="24"/>
    </row>
    <row r="26017" spans="1:5" ht="14.5">
      <c r="A26017" s="24"/>
      <c r="B26017" s="24"/>
      <c r="C26017" s="24"/>
      <c r="D26017" s="24"/>
      <c r="E26017" s="24"/>
    </row>
    <row r="26018" spans="1:5" ht="14.5">
      <c r="A26018" s="24"/>
      <c r="B26018" s="24"/>
      <c r="C26018" s="24"/>
      <c r="D26018" s="24"/>
      <c r="E26018" s="24"/>
    </row>
    <row r="26019" spans="1:5" ht="14.5">
      <c r="A26019" s="24"/>
      <c r="B26019" s="24"/>
      <c r="C26019" s="24"/>
      <c r="D26019" s="24"/>
      <c r="E26019" s="24"/>
    </row>
    <row r="26020" spans="1:5" ht="14.5">
      <c r="A26020" s="24"/>
      <c r="B26020" s="24"/>
      <c r="C26020" s="24"/>
      <c r="D26020" s="24"/>
      <c r="E26020" s="24"/>
    </row>
    <row r="26021" spans="1:5" ht="14.5">
      <c r="A26021" s="24"/>
      <c r="B26021" s="24"/>
      <c r="C26021" s="24"/>
      <c r="D26021" s="24"/>
      <c r="E26021" s="24"/>
    </row>
    <row r="26022" spans="1:5" ht="14.5">
      <c r="A26022" s="24"/>
      <c r="B26022" s="24"/>
      <c r="C26022" s="24"/>
      <c r="D26022" s="24"/>
      <c r="E26022" s="24"/>
    </row>
    <row r="26023" spans="1:5" ht="14.5">
      <c r="A26023" s="24"/>
      <c r="B26023" s="24"/>
      <c r="C26023" s="24"/>
      <c r="D26023" s="24"/>
      <c r="E26023" s="24"/>
    </row>
    <row r="26024" spans="1:5" ht="14.5">
      <c r="A26024" s="24"/>
      <c r="B26024" s="24"/>
      <c r="C26024" s="24"/>
      <c r="D26024" s="24"/>
      <c r="E26024" s="24"/>
    </row>
    <row r="26025" spans="1:5" ht="14.5">
      <c r="A26025" s="24"/>
      <c r="B26025" s="24"/>
      <c r="C26025" s="24"/>
      <c r="D26025" s="24"/>
      <c r="E26025" s="24"/>
    </row>
    <row r="26026" spans="1:5" ht="14.5">
      <c r="A26026" s="24"/>
      <c r="B26026" s="24"/>
      <c r="C26026" s="24"/>
      <c r="D26026" s="24"/>
      <c r="E26026" s="24"/>
    </row>
    <row r="26027" spans="1:5" ht="14.5">
      <c r="A26027" s="24"/>
      <c r="B26027" s="24"/>
      <c r="C26027" s="24"/>
      <c r="D26027" s="24"/>
      <c r="E26027" s="24"/>
    </row>
    <row r="26028" spans="1:5" ht="14.5">
      <c r="A26028" s="24"/>
      <c r="B26028" s="24"/>
      <c r="C26028" s="24"/>
      <c r="D26028" s="24"/>
      <c r="E26028" s="24"/>
    </row>
    <row r="26029" spans="1:5" ht="14.5">
      <c r="A26029" s="24"/>
      <c r="B26029" s="24"/>
      <c r="C26029" s="24"/>
      <c r="D26029" s="24"/>
      <c r="E26029" s="24"/>
    </row>
    <row r="26030" spans="1:5" ht="14.5">
      <c r="A26030" s="24"/>
      <c r="B26030" s="24"/>
      <c r="C26030" s="24"/>
      <c r="D26030" s="24"/>
      <c r="E26030" s="24"/>
    </row>
    <row r="26031" spans="1:5" ht="14.5">
      <c r="A26031" s="24"/>
      <c r="B26031" s="24"/>
      <c r="C26031" s="24"/>
      <c r="D26031" s="24"/>
      <c r="E26031" s="24"/>
    </row>
    <row r="26032" spans="1:5" ht="14.5">
      <c r="A26032" s="24"/>
      <c r="B26032" s="24"/>
      <c r="C26032" s="24"/>
      <c r="D26032" s="24"/>
      <c r="E26032" s="24"/>
    </row>
    <row r="26033" spans="1:5" ht="14.5">
      <c r="A26033" s="24"/>
      <c r="B26033" s="24"/>
      <c r="C26033" s="24"/>
      <c r="D26033" s="24"/>
      <c r="E26033" s="24"/>
    </row>
    <row r="26034" spans="1:5" ht="14.5">
      <c r="A26034" s="24"/>
      <c r="B26034" s="24"/>
      <c r="C26034" s="24"/>
      <c r="D26034" s="24"/>
      <c r="E26034" s="24"/>
    </row>
    <row r="26035" spans="1:5" ht="14.5">
      <c r="A26035" s="24"/>
      <c r="B26035" s="24"/>
      <c r="C26035" s="24"/>
      <c r="D26035" s="24"/>
      <c r="E26035" s="24"/>
    </row>
    <row r="26036" spans="1:5" ht="14.5">
      <c r="A26036" s="24"/>
      <c r="B26036" s="24"/>
      <c r="C26036" s="24"/>
      <c r="D26036" s="24"/>
      <c r="E26036" s="24"/>
    </row>
    <row r="26037" spans="1:5" ht="14.5">
      <c r="A26037" s="24"/>
      <c r="B26037" s="24"/>
      <c r="C26037" s="24"/>
      <c r="D26037" s="24"/>
      <c r="E26037" s="24"/>
    </row>
    <row r="26038" spans="1:5" ht="14.5">
      <c r="A26038" s="24"/>
      <c r="B26038" s="24"/>
      <c r="C26038" s="24"/>
      <c r="D26038" s="24"/>
      <c r="E26038" s="24"/>
    </row>
    <row r="26039" spans="1:5" ht="14.5">
      <c r="A26039" s="24"/>
      <c r="B26039" s="24"/>
      <c r="C26039" s="24"/>
      <c r="D26039" s="24"/>
      <c r="E26039" s="24"/>
    </row>
    <row r="26040" spans="1:5" ht="14.5">
      <c r="A26040" s="24"/>
      <c r="B26040" s="24"/>
      <c r="C26040" s="24"/>
      <c r="D26040" s="24"/>
      <c r="E26040" s="24"/>
    </row>
    <row r="26041" spans="1:5" ht="14.5">
      <c r="A26041" s="24"/>
      <c r="B26041" s="24"/>
      <c r="C26041" s="24"/>
      <c r="D26041" s="24"/>
      <c r="E26041" s="24"/>
    </row>
    <row r="26042" spans="1:5" ht="14.5">
      <c r="A26042" s="24"/>
      <c r="B26042" s="24"/>
      <c r="C26042" s="24"/>
      <c r="D26042" s="24"/>
      <c r="E26042" s="24"/>
    </row>
    <row r="26043" spans="1:5" ht="14.5">
      <c r="A26043" s="24"/>
      <c r="B26043" s="24"/>
      <c r="C26043" s="24"/>
      <c r="D26043" s="24"/>
      <c r="E26043" s="24"/>
    </row>
    <row r="26044" spans="1:5" ht="14.5">
      <c r="A26044" s="24"/>
      <c r="B26044" s="24"/>
      <c r="C26044" s="24"/>
      <c r="D26044" s="24"/>
      <c r="E26044" s="24"/>
    </row>
    <row r="26045" spans="1:5" ht="14.5">
      <c r="A26045" s="24"/>
      <c r="B26045" s="24"/>
      <c r="C26045" s="24"/>
      <c r="D26045" s="24"/>
      <c r="E26045" s="24"/>
    </row>
    <row r="26046" spans="1:5" ht="14.5">
      <c r="A26046" s="24"/>
      <c r="B26046" s="24"/>
      <c r="C26046" s="24"/>
      <c r="D26046" s="24"/>
      <c r="E26046" s="24"/>
    </row>
    <row r="26047" spans="1:5" ht="14.5">
      <c r="A26047" s="24"/>
      <c r="B26047" s="24"/>
      <c r="C26047" s="24"/>
      <c r="D26047" s="24"/>
      <c r="E26047" s="24"/>
    </row>
    <row r="26048" spans="1:5" ht="14.5">
      <c r="A26048" s="24"/>
      <c r="B26048" s="24"/>
      <c r="C26048" s="24"/>
      <c r="D26048" s="24"/>
      <c r="E26048" s="24"/>
    </row>
    <row r="26049" spans="1:5" ht="14.5">
      <c r="A26049" s="24"/>
      <c r="B26049" s="24"/>
      <c r="C26049" s="24"/>
      <c r="D26049" s="24"/>
      <c r="E26049" s="24"/>
    </row>
    <row r="26050" spans="1:5" ht="14.5">
      <c r="A26050" s="24"/>
      <c r="B26050" s="24"/>
      <c r="C26050" s="24"/>
      <c r="D26050" s="24"/>
      <c r="E26050" s="24"/>
    </row>
    <row r="26051" spans="1:5" ht="14.5">
      <c r="A26051" s="24"/>
      <c r="B26051" s="24"/>
      <c r="C26051" s="24"/>
      <c r="D26051" s="24"/>
      <c r="E26051" s="24"/>
    </row>
    <row r="26052" spans="1:5" ht="14.5">
      <c r="A26052" s="24"/>
      <c r="B26052" s="24"/>
      <c r="C26052" s="24"/>
      <c r="D26052" s="24"/>
      <c r="E26052" s="24"/>
    </row>
    <row r="26053" spans="1:5" ht="14.5">
      <c r="A26053" s="24"/>
      <c r="B26053" s="24"/>
      <c r="C26053" s="24"/>
      <c r="D26053" s="24"/>
      <c r="E26053" s="24"/>
    </row>
    <row r="26054" spans="1:5" ht="14.5">
      <c r="A26054" s="24"/>
      <c r="B26054" s="24"/>
      <c r="C26054" s="24"/>
      <c r="D26054" s="24"/>
      <c r="E26054" s="24"/>
    </row>
    <row r="26055" spans="1:5" ht="14.5">
      <c r="A26055" s="24"/>
      <c r="B26055" s="24"/>
      <c r="C26055" s="24"/>
      <c r="D26055" s="24"/>
      <c r="E26055" s="24"/>
    </row>
    <row r="26056" spans="1:5" ht="14.5">
      <c r="A26056" s="24"/>
      <c r="B26056" s="24"/>
      <c r="C26056" s="24"/>
      <c r="D26056" s="24"/>
      <c r="E26056" s="24"/>
    </row>
    <row r="26057" spans="1:5" ht="14.5">
      <c r="A26057" s="24"/>
      <c r="B26057" s="24"/>
      <c r="C26057" s="24"/>
      <c r="D26057" s="24"/>
      <c r="E26057" s="24"/>
    </row>
    <row r="26058" spans="1:5" ht="14.5">
      <c r="A26058" s="24"/>
      <c r="B26058" s="24"/>
      <c r="C26058" s="24"/>
      <c r="D26058" s="24"/>
      <c r="E26058" s="24"/>
    </row>
    <row r="26059" spans="1:5" ht="14.5">
      <c r="A26059" s="24"/>
      <c r="B26059" s="24"/>
      <c r="C26059" s="24"/>
      <c r="D26059" s="24"/>
      <c r="E26059" s="24"/>
    </row>
    <row r="26060" spans="1:5" ht="14.5">
      <c r="A26060" s="24"/>
      <c r="B26060" s="24"/>
      <c r="C26060" s="24"/>
      <c r="D26060" s="24"/>
      <c r="E26060" s="24"/>
    </row>
    <row r="26061" spans="1:5" ht="14.5">
      <c r="A26061" s="24"/>
      <c r="B26061" s="24"/>
      <c r="C26061" s="24"/>
      <c r="D26061" s="24"/>
      <c r="E26061" s="24"/>
    </row>
    <row r="26062" spans="1:5" ht="14.5">
      <c r="A26062" s="24"/>
      <c r="B26062" s="24"/>
      <c r="C26062" s="24"/>
      <c r="D26062" s="24"/>
      <c r="E26062" s="24"/>
    </row>
    <row r="26063" spans="1:5" ht="14.5">
      <c r="A26063" s="24"/>
      <c r="B26063" s="24"/>
      <c r="C26063" s="24"/>
      <c r="D26063" s="24"/>
      <c r="E26063" s="24"/>
    </row>
    <row r="26064" spans="1:5" ht="14.5">
      <c r="A26064" s="24"/>
      <c r="B26064" s="24"/>
      <c r="C26064" s="24"/>
      <c r="D26064" s="24"/>
      <c r="E26064" s="24"/>
    </row>
    <row r="26065" spans="1:5" ht="14.5">
      <c r="A26065" s="24"/>
      <c r="B26065" s="24"/>
      <c r="C26065" s="24"/>
      <c r="D26065" s="24"/>
      <c r="E26065" s="24"/>
    </row>
    <row r="26066" spans="1:5" ht="14.5">
      <c r="A26066" s="24"/>
      <c r="B26066" s="24"/>
      <c r="C26066" s="24"/>
      <c r="D26066" s="24"/>
      <c r="E26066" s="24"/>
    </row>
    <row r="26067" spans="1:5" ht="14.5">
      <c r="A26067" s="24"/>
      <c r="B26067" s="24"/>
      <c r="C26067" s="24"/>
      <c r="D26067" s="24"/>
      <c r="E26067" s="24"/>
    </row>
    <row r="26068" spans="1:5" ht="14.5">
      <c r="A26068" s="24"/>
      <c r="B26068" s="24"/>
      <c r="C26068" s="24"/>
      <c r="D26068" s="24"/>
      <c r="E26068" s="24"/>
    </row>
    <row r="26069" spans="1:5" ht="14.5">
      <c r="A26069" s="24"/>
      <c r="B26069" s="24"/>
      <c r="C26069" s="24"/>
      <c r="D26069" s="24"/>
      <c r="E26069" s="24"/>
    </row>
    <row r="26070" spans="1:5" ht="14.5">
      <c r="A26070" s="24"/>
      <c r="B26070" s="24"/>
      <c r="C26070" s="24"/>
      <c r="D26070" s="24"/>
      <c r="E26070" s="24"/>
    </row>
    <row r="26071" spans="1:5" ht="14.5">
      <c r="A26071" s="24"/>
      <c r="B26071" s="24"/>
      <c r="C26071" s="24"/>
      <c r="D26071" s="24"/>
      <c r="E26071" s="24"/>
    </row>
    <row r="26072" spans="1:5" ht="14.5">
      <c r="A26072" s="24"/>
      <c r="B26072" s="24"/>
      <c r="C26072" s="24"/>
      <c r="D26072" s="24"/>
      <c r="E26072" s="24"/>
    </row>
    <row r="26073" spans="1:5" ht="14.5">
      <c r="A26073" s="24"/>
      <c r="B26073" s="24"/>
      <c r="C26073" s="24"/>
      <c r="D26073" s="24"/>
      <c r="E26073" s="24"/>
    </row>
    <row r="26074" spans="1:5" ht="14.5">
      <c r="A26074" s="24"/>
      <c r="B26074" s="24"/>
      <c r="C26074" s="24"/>
      <c r="D26074" s="24"/>
      <c r="E26074" s="24"/>
    </row>
    <row r="26075" spans="1:5" ht="14.5">
      <c r="A26075" s="24"/>
      <c r="B26075" s="24"/>
      <c r="C26075" s="24"/>
      <c r="D26075" s="24"/>
      <c r="E26075" s="24"/>
    </row>
    <row r="26076" spans="1:5" ht="14.5">
      <c r="A26076" s="24"/>
      <c r="B26076" s="24"/>
      <c r="C26076" s="24"/>
      <c r="D26076" s="24"/>
      <c r="E26076" s="24"/>
    </row>
    <row r="26077" spans="1:5" ht="14.5">
      <c r="A26077" s="24"/>
      <c r="B26077" s="24"/>
      <c r="C26077" s="24"/>
      <c r="D26077" s="24"/>
      <c r="E26077" s="24"/>
    </row>
    <row r="26078" spans="1:5" ht="14.5">
      <c r="A26078" s="24"/>
      <c r="B26078" s="24"/>
      <c r="C26078" s="24"/>
      <c r="D26078" s="24"/>
      <c r="E26078" s="24"/>
    </row>
    <row r="26079" spans="1:5" ht="14.5">
      <c r="A26079" s="24"/>
      <c r="B26079" s="24"/>
      <c r="C26079" s="24"/>
      <c r="D26079" s="24"/>
      <c r="E26079" s="24"/>
    </row>
    <row r="26080" spans="1:5" ht="14.5">
      <c r="A26080" s="24"/>
      <c r="B26080" s="24"/>
      <c r="C26080" s="24"/>
      <c r="D26080" s="24"/>
      <c r="E26080" s="24"/>
    </row>
    <row r="26081" spans="1:5" ht="14.5">
      <c r="A26081" s="24"/>
      <c r="B26081" s="24"/>
      <c r="C26081" s="24"/>
      <c r="D26081" s="24"/>
      <c r="E26081" s="24"/>
    </row>
    <row r="26082" spans="1:5" ht="14.5">
      <c r="A26082" s="24"/>
      <c r="B26082" s="24"/>
      <c r="C26082" s="24"/>
      <c r="D26082" s="24"/>
      <c r="E26082" s="24"/>
    </row>
    <row r="26083" spans="1:5" ht="14.5">
      <c r="A26083" s="24"/>
      <c r="B26083" s="24"/>
      <c r="C26083" s="24"/>
      <c r="D26083" s="24"/>
      <c r="E26083" s="24"/>
    </row>
    <row r="26084" spans="1:5" ht="14.5">
      <c r="A26084" s="24"/>
      <c r="B26084" s="24"/>
      <c r="C26084" s="24"/>
      <c r="D26084" s="24"/>
      <c r="E26084" s="24"/>
    </row>
    <row r="26085" spans="1:5" ht="14.5">
      <c r="A26085" s="24"/>
      <c r="B26085" s="24"/>
      <c r="C26085" s="24"/>
      <c r="D26085" s="24"/>
      <c r="E26085" s="24"/>
    </row>
    <row r="26086" spans="1:5" ht="14.5">
      <c r="A26086" s="24"/>
      <c r="B26086" s="24"/>
      <c r="C26086" s="24"/>
      <c r="D26086" s="24"/>
      <c r="E26086" s="24"/>
    </row>
    <row r="26087" spans="1:5" ht="14.5">
      <c r="A26087" s="24"/>
      <c r="B26087" s="24"/>
      <c r="C26087" s="24"/>
      <c r="D26087" s="24"/>
      <c r="E26087" s="24"/>
    </row>
    <row r="26088" spans="1:5" ht="14.5">
      <c r="A26088" s="24"/>
      <c r="B26088" s="24"/>
      <c r="C26088" s="24"/>
      <c r="D26088" s="24"/>
      <c r="E26088" s="24"/>
    </row>
    <row r="26089" spans="1:5" ht="14.5">
      <c r="A26089" s="24"/>
      <c r="B26089" s="24"/>
      <c r="C26089" s="24"/>
      <c r="D26089" s="24"/>
      <c r="E26089" s="24"/>
    </row>
    <row r="26090" spans="1:5" ht="14.5">
      <c r="A26090" s="24"/>
      <c r="B26090" s="24"/>
      <c r="C26090" s="24"/>
      <c r="D26090" s="24"/>
      <c r="E26090" s="24"/>
    </row>
    <row r="26091" spans="1:5" ht="14.5">
      <c r="A26091" s="24"/>
      <c r="B26091" s="24"/>
      <c r="C26091" s="24"/>
      <c r="D26091" s="24"/>
      <c r="E26091" s="24"/>
    </row>
    <row r="26092" spans="1:5" ht="14.5">
      <c r="A26092" s="24"/>
      <c r="B26092" s="24"/>
      <c r="C26092" s="24"/>
      <c r="D26092" s="24"/>
      <c r="E26092" s="24"/>
    </row>
    <row r="26093" spans="1:5" ht="14.5">
      <c r="A26093" s="24"/>
      <c r="B26093" s="24"/>
      <c r="C26093" s="24"/>
      <c r="D26093" s="24"/>
      <c r="E26093" s="24"/>
    </row>
    <row r="26094" spans="1:5" ht="14.5">
      <c r="A26094" s="24"/>
      <c r="B26094" s="24"/>
      <c r="C26094" s="24"/>
      <c r="D26094" s="24"/>
      <c r="E26094" s="24"/>
    </row>
    <row r="26095" spans="1:5" ht="14.5">
      <c r="A26095" s="24"/>
      <c r="B26095" s="24"/>
      <c r="C26095" s="24"/>
      <c r="D26095" s="24"/>
      <c r="E26095" s="24"/>
    </row>
    <row r="26096" spans="1:5" ht="14.5">
      <c r="A26096" s="24"/>
      <c r="B26096" s="24"/>
      <c r="C26096" s="24"/>
      <c r="D26096" s="24"/>
      <c r="E26096" s="24"/>
    </row>
    <row r="26097" spans="1:5" ht="14.5">
      <c r="A26097" s="24"/>
      <c r="B26097" s="24"/>
      <c r="C26097" s="24"/>
      <c r="D26097" s="24"/>
      <c r="E26097" s="24"/>
    </row>
    <row r="26098" spans="1:5" ht="14.5">
      <c r="A26098" s="24"/>
      <c r="B26098" s="24"/>
      <c r="C26098" s="24"/>
      <c r="D26098" s="24"/>
      <c r="E26098" s="24"/>
    </row>
    <row r="26099" spans="1:5" ht="14.5">
      <c r="A26099" s="24"/>
      <c r="B26099" s="24"/>
      <c r="C26099" s="24"/>
      <c r="D26099" s="24"/>
      <c r="E26099" s="24"/>
    </row>
    <row r="26100" spans="1:5" ht="14.5">
      <c r="A26100" s="24"/>
      <c r="B26100" s="24"/>
      <c r="C26100" s="24"/>
      <c r="D26100" s="24"/>
      <c r="E26100" s="24"/>
    </row>
    <row r="26101" spans="1:5" ht="14.5">
      <c r="A26101" s="24"/>
      <c r="B26101" s="24"/>
      <c r="C26101" s="24"/>
      <c r="D26101" s="24"/>
      <c r="E26101" s="24"/>
    </row>
    <row r="26102" spans="1:5" ht="14.5">
      <c r="A26102" s="24"/>
      <c r="B26102" s="24"/>
      <c r="C26102" s="24"/>
      <c r="D26102" s="24"/>
      <c r="E26102" s="24"/>
    </row>
    <row r="26103" spans="1:5" ht="14.5">
      <c r="A26103" s="24"/>
      <c r="B26103" s="24"/>
      <c r="C26103" s="24"/>
      <c r="D26103" s="24"/>
      <c r="E26103" s="24"/>
    </row>
    <row r="26104" spans="1:5" ht="14.5">
      <c r="A26104" s="24"/>
      <c r="B26104" s="24"/>
      <c r="C26104" s="24"/>
      <c r="D26104" s="24"/>
      <c r="E26104" s="24"/>
    </row>
    <row r="26105" spans="1:5" ht="14.5">
      <c r="A26105" s="24"/>
      <c r="B26105" s="24"/>
      <c r="C26105" s="24"/>
      <c r="D26105" s="24"/>
      <c r="E26105" s="24"/>
    </row>
    <row r="26106" spans="1:5" ht="14.5">
      <c r="A26106" s="24"/>
      <c r="B26106" s="24"/>
      <c r="C26106" s="24"/>
      <c r="D26106" s="24"/>
      <c r="E26106" s="24"/>
    </row>
    <row r="26107" spans="1:5" ht="14.5">
      <c r="A26107" s="24"/>
      <c r="B26107" s="24"/>
      <c r="C26107" s="24"/>
      <c r="D26107" s="24"/>
      <c r="E26107" s="24"/>
    </row>
    <row r="26108" spans="1:5" ht="14.5">
      <c r="A26108" s="24"/>
      <c r="B26108" s="24"/>
      <c r="C26108" s="24"/>
      <c r="D26108" s="24"/>
      <c r="E26108" s="24"/>
    </row>
    <row r="26109" spans="1:5" ht="14.5">
      <c r="A26109" s="24"/>
      <c r="B26109" s="24"/>
      <c r="C26109" s="24"/>
      <c r="D26109" s="24"/>
      <c r="E26109" s="24"/>
    </row>
    <row r="26110" spans="1:5" ht="14.5">
      <c r="A26110" s="24"/>
      <c r="B26110" s="24"/>
      <c r="C26110" s="24"/>
      <c r="D26110" s="24"/>
      <c r="E26110" s="24"/>
    </row>
    <row r="26111" spans="1:5" ht="14.5">
      <c r="A26111" s="24"/>
      <c r="B26111" s="24"/>
      <c r="C26111" s="24"/>
      <c r="D26111" s="24"/>
      <c r="E26111" s="24"/>
    </row>
    <row r="26112" spans="1:5" ht="14.5">
      <c r="A26112" s="24"/>
      <c r="B26112" s="24"/>
      <c r="C26112" s="24"/>
      <c r="D26112" s="24"/>
      <c r="E26112" s="24"/>
    </row>
    <row r="26113" spans="1:5" ht="14.5">
      <c r="A26113" s="24"/>
      <c r="B26113" s="24"/>
      <c r="C26113" s="24"/>
      <c r="D26113" s="24"/>
      <c r="E26113" s="24"/>
    </row>
    <row r="26114" spans="1:5" ht="14.5">
      <c r="A26114" s="24"/>
      <c r="B26114" s="24"/>
      <c r="C26114" s="24"/>
      <c r="D26114" s="24"/>
      <c r="E26114" s="24"/>
    </row>
    <row r="26115" spans="1:5" ht="14.5">
      <c r="A26115" s="24"/>
      <c r="B26115" s="24"/>
      <c r="C26115" s="24"/>
      <c r="D26115" s="24"/>
      <c r="E26115" s="24"/>
    </row>
    <row r="26116" spans="1:5" ht="14.5">
      <c r="A26116" s="24"/>
      <c r="B26116" s="24"/>
      <c r="C26116" s="24"/>
      <c r="D26116" s="24"/>
      <c r="E26116" s="24"/>
    </row>
    <row r="26117" spans="1:5" ht="14.5">
      <c r="A26117" s="24"/>
      <c r="B26117" s="24"/>
      <c r="C26117" s="24"/>
      <c r="D26117" s="24"/>
      <c r="E26117" s="24"/>
    </row>
    <row r="26118" spans="1:5" ht="14.5">
      <c r="A26118" s="24"/>
      <c r="B26118" s="24"/>
      <c r="C26118" s="24"/>
      <c r="D26118" s="24"/>
      <c r="E26118" s="24"/>
    </row>
    <row r="26119" spans="1:5" ht="14.5">
      <c r="A26119" s="24"/>
      <c r="B26119" s="24"/>
      <c r="C26119" s="24"/>
      <c r="D26119" s="24"/>
      <c r="E26119" s="24"/>
    </row>
    <row r="26120" spans="1:5" ht="14.5">
      <c r="A26120" s="24"/>
      <c r="B26120" s="24"/>
      <c r="C26120" s="24"/>
      <c r="D26120" s="24"/>
      <c r="E26120" s="24"/>
    </row>
    <row r="26121" spans="1:5" ht="14.5">
      <c r="A26121" s="24"/>
      <c r="B26121" s="24"/>
      <c r="C26121" s="24"/>
      <c r="D26121" s="24"/>
      <c r="E26121" s="24"/>
    </row>
    <row r="26122" spans="1:5" ht="14.5">
      <c r="A26122" s="24"/>
      <c r="B26122" s="24"/>
      <c r="C26122" s="24"/>
      <c r="D26122" s="24"/>
      <c r="E26122" s="24"/>
    </row>
    <row r="26123" spans="1:5" ht="14.5">
      <c r="A26123" s="24"/>
      <c r="B26123" s="24"/>
      <c r="C26123" s="24"/>
      <c r="D26123" s="24"/>
      <c r="E26123" s="24"/>
    </row>
    <row r="26124" spans="1:5" ht="14.5">
      <c r="A26124" s="24"/>
      <c r="B26124" s="24"/>
      <c r="C26124" s="24"/>
      <c r="D26124" s="24"/>
      <c r="E26124" s="24"/>
    </row>
    <row r="26125" spans="1:5" ht="14.5">
      <c r="A26125" s="24"/>
      <c r="B26125" s="24"/>
      <c r="C26125" s="24"/>
      <c r="D26125" s="24"/>
      <c r="E26125" s="24"/>
    </row>
    <row r="26126" spans="1:5" ht="14.5">
      <c r="A26126" s="24"/>
      <c r="B26126" s="24"/>
      <c r="C26126" s="24"/>
      <c r="D26126" s="24"/>
      <c r="E26126" s="24"/>
    </row>
    <row r="26127" spans="1:5" ht="14.5">
      <c r="A26127" s="24"/>
      <c r="B26127" s="24"/>
      <c r="C26127" s="24"/>
      <c r="D26127" s="24"/>
      <c r="E26127" s="24"/>
    </row>
    <row r="26128" spans="1:5" ht="14.5">
      <c r="A26128" s="24"/>
      <c r="B26128" s="24"/>
      <c r="C26128" s="24"/>
      <c r="D26128" s="24"/>
      <c r="E26128" s="24"/>
    </row>
    <row r="26129" spans="1:5" ht="14.5">
      <c r="A26129" s="24"/>
      <c r="B26129" s="24"/>
      <c r="C26129" s="24"/>
      <c r="D26129" s="24"/>
      <c r="E26129" s="24"/>
    </row>
    <row r="26130" spans="1:5" ht="14.5">
      <c r="A26130" s="24"/>
      <c r="B26130" s="24"/>
      <c r="C26130" s="24"/>
      <c r="D26130" s="24"/>
      <c r="E26130" s="24"/>
    </row>
    <row r="26131" spans="1:5" ht="14.5">
      <c r="A26131" s="24"/>
      <c r="B26131" s="24"/>
      <c r="C26131" s="24"/>
      <c r="D26131" s="24"/>
      <c r="E26131" s="24"/>
    </row>
    <row r="26132" spans="1:5" ht="14.5">
      <c r="A26132" s="24"/>
      <c r="B26132" s="24"/>
      <c r="C26132" s="24"/>
      <c r="D26132" s="24"/>
      <c r="E26132" s="24"/>
    </row>
    <row r="26133" spans="1:5" ht="14.5">
      <c r="A26133" s="24"/>
      <c r="B26133" s="24"/>
      <c r="C26133" s="24"/>
      <c r="D26133" s="24"/>
      <c r="E26133" s="24"/>
    </row>
    <row r="26134" spans="1:5" ht="14.5">
      <c r="A26134" s="24"/>
      <c r="B26134" s="24"/>
      <c r="C26134" s="24"/>
      <c r="D26134" s="24"/>
      <c r="E26134" s="24"/>
    </row>
    <row r="26135" spans="1:5" ht="14.5">
      <c r="A26135" s="24"/>
      <c r="B26135" s="24"/>
      <c r="C26135" s="24"/>
      <c r="D26135" s="24"/>
      <c r="E26135" s="24"/>
    </row>
    <row r="26136" spans="1:5" ht="14.5">
      <c r="A26136" s="24"/>
      <c r="B26136" s="24"/>
      <c r="C26136" s="24"/>
      <c r="D26136" s="24"/>
      <c r="E26136" s="24"/>
    </row>
    <row r="26137" spans="1:5" ht="14.5">
      <c r="A26137" s="24"/>
      <c r="B26137" s="24"/>
      <c r="C26137" s="24"/>
      <c r="D26137" s="24"/>
      <c r="E26137" s="24"/>
    </row>
    <row r="26138" spans="1:5" ht="14.5">
      <c r="A26138" s="24"/>
      <c r="B26138" s="24"/>
      <c r="C26138" s="24"/>
      <c r="D26138" s="24"/>
      <c r="E26138" s="24"/>
    </row>
    <row r="26139" spans="1:5" ht="14.5">
      <c r="A26139" s="24"/>
      <c r="B26139" s="24"/>
      <c r="C26139" s="24"/>
      <c r="D26139" s="24"/>
      <c r="E26139" s="24"/>
    </row>
    <row r="26140" spans="1:5" ht="14.5">
      <c r="A26140" s="24"/>
      <c r="B26140" s="24"/>
      <c r="C26140" s="24"/>
      <c r="D26140" s="24"/>
      <c r="E26140" s="24"/>
    </row>
    <row r="26141" spans="1:5" ht="14.5">
      <c r="A26141" s="24"/>
      <c r="B26141" s="24"/>
      <c r="C26141" s="24"/>
      <c r="D26141" s="24"/>
      <c r="E26141" s="24"/>
    </row>
    <row r="26142" spans="1:5" ht="14.5">
      <c r="A26142" s="24"/>
      <c r="B26142" s="24"/>
      <c r="C26142" s="24"/>
      <c r="D26142" s="24"/>
      <c r="E26142" s="24"/>
    </row>
    <row r="26143" spans="1:5" ht="14.5">
      <c r="A26143" s="24"/>
      <c r="B26143" s="24"/>
      <c r="C26143" s="24"/>
      <c r="D26143" s="24"/>
      <c r="E26143" s="24"/>
    </row>
    <row r="26144" spans="1:5" ht="14.5">
      <c r="A26144" s="24"/>
      <c r="B26144" s="24"/>
      <c r="C26144" s="24"/>
      <c r="D26144" s="24"/>
      <c r="E26144" s="24"/>
    </row>
    <row r="26145" spans="1:5" ht="14.5">
      <c r="A26145" s="24"/>
      <c r="B26145" s="24"/>
      <c r="C26145" s="24"/>
      <c r="D26145" s="24"/>
      <c r="E26145" s="24"/>
    </row>
    <row r="26146" spans="1:5" ht="14.5">
      <c r="A26146" s="24"/>
      <c r="B26146" s="24"/>
      <c r="C26146" s="24"/>
      <c r="D26146" s="24"/>
      <c r="E26146" s="24"/>
    </row>
    <row r="26147" spans="1:5" ht="14.5">
      <c r="A26147" s="24"/>
      <c r="B26147" s="24"/>
      <c r="C26147" s="24"/>
      <c r="D26147" s="24"/>
      <c r="E26147" s="24"/>
    </row>
    <row r="26148" spans="1:5" ht="14.5">
      <c r="A26148" s="24"/>
      <c r="B26148" s="24"/>
      <c r="C26148" s="24"/>
      <c r="D26148" s="24"/>
      <c r="E26148" s="24"/>
    </row>
    <row r="26149" spans="1:5" ht="14.5">
      <c r="A26149" s="24"/>
      <c r="B26149" s="24"/>
      <c r="C26149" s="24"/>
      <c r="D26149" s="24"/>
      <c r="E26149" s="24"/>
    </row>
    <row r="26150" spans="1:5" ht="14.5">
      <c r="A26150" s="24"/>
      <c r="B26150" s="24"/>
      <c r="C26150" s="24"/>
      <c r="D26150" s="24"/>
      <c r="E26150" s="24"/>
    </row>
    <row r="26151" spans="1:5" ht="14.5">
      <c r="A26151" s="24"/>
      <c r="B26151" s="24"/>
      <c r="C26151" s="24"/>
      <c r="D26151" s="24"/>
      <c r="E26151" s="24"/>
    </row>
    <row r="26152" spans="1:5" ht="14.5">
      <c r="A26152" s="24"/>
      <c r="B26152" s="24"/>
      <c r="C26152" s="24"/>
      <c r="D26152" s="24"/>
      <c r="E26152" s="24"/>
    </row>
    <row r="26153" spans="1:5" ht="14.5">
      <c r="A26153" s="24"/>
      <c r="B26153" s="24"/>
      <c r="C26153" s="24"/>
      <c r="D26153" s="24"/>
      <c r="E26153" s="24"/>
    </row>
    <row r="26154" spans="1:5" ht="14.5">
      <c r="A26154" s="24"/>
      <c r="B26154" s="24"/>
      <c r="C26154" s="24"/>
      <c r="D26154" s="24"/>
      <c r="E26154" s="24"/>
    </row>
    <row r="26155" spans="1:5" ht="14.5">
      <c r="A26155" s="24"/>
      <c r="B26155" s="24"/>
      <c r="C26155" s="24"/>
      <c r="D26155" s="24"/>
      <c r="E26155" s="24"/>
    </row>
    <row r="26156" spans="1:5" ht="14.5">
      <c r="A26156" s="24"/>
      <c r="B26156" s="24"/>
      <c r="C26156" s="24"/>
      <c r="D26156" s="24"/>
      <c r="E26156" s="24"/>
    </row>
    <row r="26157" spans="1:5" ht="14.5">
      <c r="A26157" s="24"/>
      <c r="B26157" s="24"/>
      <c r="C26157" s="24"/>
      <c r="D26157" s="24"/>
      <c r="E26157" s="24"/>
    </row>
    <row r="26158" spans="1:5" ht="14.5">
      <c r="A26158" s="24"/>
      <c r="B26158" s="24"/>
      <c r="C26158" s="24"/>
      <c r="D26158" s="24"/>
      <c r="E26158" s="24"/>
    </row>
    <row r="26159" spans="1:5" ht="14.5">
      <c r="A26159" s="24"/>
      <c r="B26159" s="24"/>
      <c r="C26159" s="24"/>
      <c r="D26159" s="24"/>
      <c r="E26159" s="24"/>
    </row>
    <row r="26160" spans="1:5" ht="14.5">
      <c r="A26160" s="24"/>
      <c r="B26160" s="24"/>
      <c r="C26160" s="24"/>
      <c r="D26160" s="24"/>
      <c r="E26160" s="24"/>
    </row>
    <row r="26161" spans="1:5" ht="14.5">
      <c r="A26161" s="24"/>
      <c r="B26161" s="24"/>
      <c r="C26161" s="24"/>
      <c r="D26161" s="24"/>
      <c r="E26161" s="24"/>
    </row>
    <row r="26162" spans="1:5" ht="14.5">
      <c r="A26162" s="24"/>
      <c r="B26162" s="24"/>
      <c r="C26162" s="24"/>
      <c r="D26162" s="24"/>
      <c r="E26162" s="24"/>
    </row>
    <row r="26163" spans="1:5" ht="14.5">
      <c r="A26163" s="24"/>
      <c r="B26163" s="24"/>
      <c r="C26163" s="24"/>
      <c r="D26163" s="24"/>
      <c r="E26163" s="24"/>
    </row>
    <row r="26164" spans="1:5" ht="14.5">
      <c r="A26164" s="24"/>
      <c r="B26164" s="24"/>
      <c r="C26164" s="24"/>
      <c r="D26164" s="24"/>
      <c r="E26164" s="24"/>
    </row>
    <row r="26165" spans="1:5" ht="14.5">
      <c r="A26165" s="24"/>
      <c r="B26165" s="24"/>
      <c r="C26165" s="24"/>
      <c r="D26165" s="24"/>
      <c r="E26165" s="24"/>
    </row>
    <row r="26166" spans="1:5" ht="14.5">
      <c r="A26166" s="24"/>
      <c r="B26166" s="24"/>
      <c r="C26166" s="24"/>
      <c r="D26166" s="24"/>
      <c r="E26166" s="24"/>
    </row>
    <row r="26167" spans="1:5" ht="14.5">
      <c r="A26167" s="24"/>
      <c r="B26167" s="24"/>
      <c r="C26167" s="24"/>
      <c r="D26167" s="24"/>
      <c r="E26167" s="24"/>
    </row>
    <row r="26168" spans="1:5" ht="14.5">
      <c r="A26168" s="24"/>
      <c r="B26168" s="24"/>
      <c r="C26168" s="24"/>
      <c r="D26168" s="24"/>
      <c r="E26168" s="24"/>
    </row>
    <row r="26169" spans="1:5" ht="14.5">
      <c r="A26169" s="24"/>
      <c r="B26169" s="24"/>
      <c r="C26169" s="24"/>
      <c r="D26169" s="24"/>
      <c r="E26169" s="24"/>
    </row>
    <row r="26170" spans="1:5" ht="14.5">
      <c r="A26170" s="24"/>
      <c r="B26170" s="24"/>
      <c r="C26170" s="24"/>
      <c r="D26170" s="24"/>
      <c r="E26170" s="24"/>
    </row>
    <row r="26171" spans="1:5" ht="14.5">
      <c r="A26171" s="24"/>
      <c r="B26171" s="24"/>
      <c r="C26171" s="24"/>
      <c r="D26171" s="24"/>
      <c r="E26171" s="24"/>
    </row>
    <row r="26172" spans="1:5" ht="14.5">
      <c r="A26172" s="24"/>
      <c r="B26172" s="24"/>
      <c r="C26172" s="24"/>
      <c r="D26172" s="24"/>
      <c r="E26172" s="24"/>
    </row>
    <row r="26173" spans="1:5" ht="14.5">
      <c r="A26173" s="24"/>
      <c r="B26173" s="24"/>
      <c r="C26173" s="24"/>
      <c r="D26173" s="24"/>
      <c r="E26173" s="24"/>
    </row>
    <row r="26174" spans="1:5" ht="14.5">
      <c r="A26174" s="24"/>
      <c r="B26174" s="24"/>
      <c r="C26174" s="24"/>
      <c r="D26174" s="24"/>
      <c r="E26174" s="24"/>
    </row>
    <row r="26175" spans="1:5" ht="14.5">
      <c r="A26175" s="24"/>
      <c r="B26175" s="24"/>
      <c r="C26175" s="24"/>
      <c r="D26175" s="24"/>
      <c r="E26175" s="24"/>
    </row>
    <row r="26176" spans="1:5" ht="14.5">
      <c r="A26176" s="24"/>
      <c r="B26176" s="24"/>
      <c r="C26176" s="24"/>
      <c r="D26176" s="24"/>
      <c r="E26176" s="24"/>
    </row>
    <row r="26177" spans="1:5" ht="14.5">
      <c r="A26177" s="24"/>
      <c r="B26177" s="24"/>
      <c r="C26177" s="24"/>
      <c r="D26177" s="24"/>
      <c r="E26177" s="24"/>
    </row>
    <row r="26178" spans="1:5" ht="14.5">
      <c r="A26178" s="24"/>
      <c r="B26178" s="24"/>
      <c r="C26178" s="24"/>
      <c r="D26178" s="24"/>
      <c r="E26178" s="24"/>
    </row>
    <row r="26179" spans="1:5" ht="14.5">
      <c r="A26179" s="24"/>
      <c r="B26179" s="24"/>
      <c r="C26179" s="24"/>
      <c r="D26179" s="24"/>
      <c r="E26179" s="24"/>
    </row>
    <row r="26180" spans="1:5" ht="14.5">
      <c r="A26180" s="24"/>
      <c r="B26180" s="24"/>
      <c r="C26180" s="24"/>
      <c r="D26180" s="24"/>
      <c r="E26180" s="24"/>
    </row>
    <row r="26181" spans="1:5" ht="14.5">
      <c r="A26181" s="24"/>
      <c r="B26181" s="24"/>
      <c r="C26181" s="24"/>
      <c r="D26181" s="24"/>
      <c r="E26181" s="24"/>
    </row>
    <row r="26182" spans="1:5" ht="14.5">
      <c r="A26182" s="24"/>
      <c r="B26182" s="24"/>
      <c r="C26182" s="24"/>
      <c r="D26182" s="24"/>
      <c r="E26182" s="24"/>
    </row>
    <row r="26183" spans="1:5" ht="14.5">
      <c r="A26183" s="24"/>
      <c r="B26183" s="24"/>
      <c r="C26183" s="24"/>
      <c r="D26183" s="24"/>
      <c r="E26183" s="24"/>
    </row>
    <row r="26184" spans="1:5" ht="14.5">
      <c r="A26184" s="24"/>
      <c r="B26184" s="24"/>
      <c r="C26184" s="24"/>
      <c r="D26184" s="24"/>
      <c r="E26184" s="24"/>
    </row>
    <row r="26185" spans="1:5" ht="14.5">
      <c r="A26185" s="24"/>
      <c r="B26185" s="24"/>
      <c r="C26185" s="24"/>
      <c r="D26185" s="24"/>
      <c r="E26185" s="24"/>
    </row>
    <row r="26186" spans="1:5" ht="14.5">
      <c r="A26186" s="24"/>
      <c r="B26186" s="24"/>
      <c r="C26186" s="24"/>
      <c r="D26186" s="24"/>
      <c r="E26186" s="24"/>
    </row>
    <row r="26187" spans="1:5" ht="14.5">
      <c r="A26187" s="24"/>
      <c r="B26187" s="24"/>
      <c r="C26187" s="24"/>
      <c r="D26187" s="24"/>
      <c r="E26187" s="24"/>
    </row>
    <row r="26188" spans="1:5" ht="14.5">
      <c r="A26188" s="24"/>
      <c r="B26188" s="24"/>
      <c r="C26188" s="24"/>
      <c r="D26188" s="24"/>
      <c r="E26188" s="24"/>
    </row>
    <row r="26189" spans="1:5" ht="14.5">
      <c r="A26189" s="24"/>
      <c r="B26189" s="24"/>
      <c r="C26189" s="24"/>
      <c r="D26189" s="24"/>
      <c r="E26189" s="24"/>
    </row>
    <row r="26190" spans="1:5" ht="14.5">
      <c r="A26190" s="24"/>
      <c r="B26190" s="24"/>
      <c r="C26190" s="24"/>
      <c r="D26190" s="24"/>
      <c r="E26190" s="24"/>
    </row>
    <row r="26191" spans="1:5" ht="14.5">
      <c r="A26191" s="24"/>
      <c r="B26191" s="24"/>
      <c r="C26191" s="24"/>
      <c r="D26191" s="24"/>
      <c r="E26191" s="24"/>
    </row>
    <row r="26192" spans="1:5" ht="14.5">
      <c r="A26192" s="24"/>
      <c r="B26192" s="24"/>
      <c r="C26192" s="24"/>
      <c r="D26192" s="24"/>
      <c r="E26192" s="24"/>
    </row>
    <row r="26193" spans="1:5" ht="14.5">
      <c r="A26193" s="24"/>
      <c r="B26193" s="24"/>
      <c r="C26193" s="24"/>
      <c r="D26193" s="24"/>
      <c r="E26193" s="24"/>
    </row>
    <row r="26194" spans="1:5" ht="14.5">
      <c r="A26194" s="24"/>
      <c r="B26194" s="24"/>
      <c r="C26194" s="24"/>
      <c r="D26194" s="24"/>
      <c r="E26194" s="24"/>
    </row>
    <row r="26195" spans="1:5" ht="14.5">
      <c r="A26195" s="24"/>
      <c r="B26195" s="24"/>
      <c r="C26195" s="24"/>
      <c r="D26195" s="24"/>
      <c r="E26195" s="24"/>
    </row>
    <row r="26196" spans="1:5" ht="14.5">
      <c r="A26196" s="24"/>
      <c r="B26196" s="24"/>
      <c r="C26196" s="24"/>
      <c r="D26196" s="24"/>
      <c r="E26196" s="24"/>
    </row>
    <row r="26197" spans="1:5" ht="14.5">
      <c r="A26197" s="24"/>
      <c r="B26197" s="24"/>
      <c r="C26197" s="24"/>
      <c r="D26197" s="24"/>
      <c r="E26197" s="24"/>
    </row>
    <row r="26198" spans="1:5" ht="14.5">
      <c r="A26198" s="24"/>
      <c r="B26198" s="24"/>
      <c r="C26198" s="24"/>
      <c r="D26198" s="24"/>
      <c r="E26198" s="24"/>
    </row>
    <row r="26199" spans="1:5" ht="14.5">
      <c r="A26199" s="24"/>
      <c r="B26199" s="24"/>
      <c r="C26199" s="24"/>
      <c r="D26199" s="24"/>
      <c r="E26199" s="24"/>
    </row>
    <row r="26200" spans="1:5" ht="14.5">
      <c r="A26200" s="24"/>
      <c r="B26200" s="24"/>
      <c r="C26200" s="24"/>
      <c r="D26200" s="24"/>
      <c r="E26200" s="24"/>
    </row>
    <row r="26201" spans="1:5" ht="14.5">
      <c r="A26201" s="24"/>
      <c r="B26201" s="24"/>
      <c r="C26201" s="24"/>
      <c r="D26201" s="24"/>
      <c r="E26201" s="24"/>
    </row>
    <row r="26202" spans="1:5" ht="14.5">
      <c r="A26202" s="24"/>
      <c r="B26202" s="24"/>
      <c r="C26202" s="24"/>
      <c r="D26202" s="24"/>
      <c r="E26202" s="24"/>
    </row>
    <row r="26203" spans="1:5" ht="14.5">
      <c r="A26203" s="24"/>
      <c r="B26203" s="24"/>
      <c r="C26203" s="24"/>
      <c r="D26203" s="24"/>
      <c r="E26203" s="24"/>
    </row>
    <row r="26204" spans="1:5" ht="14.5">
      <c r="A26204" s="24"/>
      <c r="B26204" s="24"/>
      <c r="C26204" s="24"/>
      <c r="D26204" s="24"/>
      <c r="E26204" s="24"/>
    </row>
    <row r="26205" spans="1:5" ht="14.5">
      <c r="A26205" s="24"/>
      <c r="B26205" s="24"/>
      <c r="C26205" s="24"/>
      <c r="D26205" s="24"/>
      <c r="E26205" s="24"/>
    </row>
    <row r="26206" spans="1:5" ht="14.5">
      <c r="A26206" s="24"/>
      <c r="B26206" s="24"/>
      <c r="C26206" s="24"/>
      <c r="D26206" s="24"/>
      <c r="E26206" s="24"/>
    </row>
    <row r="26207" spans="1:5" ht="14.5">
      <c r="A26207" s="24"/>
      <c r="B26207" s="24"/>
      <c r="C26207" s="24"/>
      <c r="D26207" s="24"/>
      <c r="E26207" s="24"/>
    </row>
    <row r="26208" spans="1:5" ht="14.5">
      <c r="A26208" s="24"/>
      <c r="B26208" s="24"/>
      <c r="C26208" s="24"/>
      <c r="D26208" s="24"/>
      <c r="E26208" s="24"/>
    </row>
    <row r="26209" spans="1:5" ht="14.5">
      <c r="A26209" s="24"/>
      <c r="B26209" s="24"/>
      <c r="C26209" s="24"/>
      <c r="D26209" s="24"/>
      <c r="E26209" s="24"/>
    </row>
    <row r="26210" spans="1:5" ht="14.5">
      <c r="A26210" s="24"/>
      <c r="B26210" s="24"/>
      <c r="C26210" s="24"/>
      <c r="D26210" s="24"/>
      <c r="E26210" s="24"/>
    </row>
    <row r="26211" spans="1:5" ht="14.5">
      <c r="A26211" s="24"/>
      <c r="B26211" s="24"/>
      <c r="C26211" s="24"/>
      <c r="D26211" s="24"/>
      <c r="E26211" s="24"/>
    </row>
    <row r="26212" spans="1:5" ht="14.5">
      <c r="A26212" s="24"/>
      <c r="B26212" s="24"/>
      <c r="C26212" s="24"/>
      <c r="D26212" s="24"/>
      <c r="E26212" s="24"/>
    </row>
    <row r="26213" spans="1:5" ht="14.5">
      <c r="A26213" s="24"/>
      <c r="B26213" s="24"/>
      <c r="C26213" s="24"/>
      <c r="D26213" s="24"/>
      <c r="E26213" s="24"/>
    </row>
    <row r="26214" spans="1:5" ht="14.5">
      <c r="A26214" s="24"/>
      <c r="B26214" s="24"/>
      <c r="C26214" s="24"/>
      <c r="D26214" s="24"/>
      <c r="E26214" s="24"/>
    </row>
    <row r="26215" spans="1:5" ht="14.5">
      <c r="A26215" s="24"/>
      <c r="B26215" s="24"/>
      <c r="C26215" s="24"/>
      <c r="D26215" s="24"/>
      <c r="E26215" s="24"/>
    </row>
    <row r="26216" spans="1:5" ht="14.5">
      <c r="A26216" s="24"/>
      <c r="B26216" s="24"/>
      <c r="C26216" s="24"/>
      <c r="D26216" s="24"/>
      <c r="E26216" s="24"/>
    </row>
    <row r="26217" spans="1:5" ht="14.5">
      <c r="A26217" s="24"/>
      <c r="B26217" s="24"/>
      <c r="C26217" s="24"/>
      <c r="D26217" s="24"/>
      <c r="E26217" s="24"/>
    </row>
    <row r="26218" spans="1:5" ht="14.5">
      <c r="A26218" s="24"/>
      <c r="B26218" s="24"/>
      <c r="C26218" s="24"/>
      <c r="D26218" s="24"/>
      <c r="E26218" s="24"/>
    </row>
    <row r="26219" spans="1:5" ht="14.5">
      <c r="A26219" s="24"/>
      <c r="B26219" s="24"/>
      <c r="C26219" s="24"/>
      <c r="D26219" s="24"/>
      <c r="E26219" s="24"/>
    </row>
    <row r="26220" spans="1:5" ht="14.5">
      <c r="A26220" s="24"/>
      <c r="B26220" s="24"/>
      <c r="C26220" s="24"/>
      <c r="D26220" s="24"/>
      <c r="E26220" s="24"/>
    </row>
    <row r="26221" spans="1:5" ht="14.5">
      <c r="A26221" s="24"/>
      <c r="B26221" s="24"/>
      <c r="C26221" s="24"/>
      <c r="D26221" s="24"/>
      <c r="E26221" s="24"/>
    </row>
    <row r="26222" spans="1:5" ht="14.5">
      <c r="A26222" s="24"/>
      <c r="B26222" s="24"/>
      <c r="C26222" s="24"/>
      <c r="D26222" s="24"/>
      <c r="E26222" s="24"/>
    </row>
    <row r="26223" spans="1:5" ht="14.5">
      <c r="A26223" s="24"/>
      <c r="B26223" s="24"/>
      <c r="C26223" s="24"/>
      <c r="D26223" s="24"/>
      <c r="E26223" s="24"/>
    </row>
    <row r="26224" spans="1:5" ht="14.5">
      <c r="A26224" s="24"/>
      <c r="B26224" s="24"/>
      <c r="C26224" s="24"/>
      <c r="D26224" s="24"/>
      <c r="E26224" s="24"/>
    </row>
    <row r="26225" spans="1:5" ht="14.5">
      <c r="A26225" s="24"/>
      <c r="B26225" s="24"/>
      <c r="C26225" s="24"/>
      <c r="D26225" s="24"/>
      <c r="E26225" s="24"/>
    </row>
    <row r="26226" spans="1:5" ht="14.5">
      <c r="A26226" s="24"/>
      <c r="B26226" s="24"/>
      <c r="C26226" s="24"/>
      <c r="D26226" s="24"/>
      <c r="E26226" s="24"/>
    </row>
    <row r="26227" spans="1:5" ht="14.5">
      <c r="A26227" s="24"/>
      <c r="B26227" s="24"/>
      <c r="C26227" s="24"/>
      <c r="D26227" s="24"/>
      <c r="E26227" s="24"/>
    </row>
    <row r="26228" spans="1:5" ht="14.5">
      <c r="A26228" s="24"/>
      <c r="B26228" s="24"/>
      <c r="C26228" s="24"/>
      <c r="D26228" s="24"/>
      <c r="E26228" s="24"/>
    </row>
    <row r="26229" spans="1:5" ht="14.5">
      <c r="A26229" s="24"/>
      <c r="B26229" s="24"/>
      <c r="C26229" s="24"/>
      <c r="D26229" s="24"/>
      <c r="E26229" s="24"/>
    </row>
    <row r="26230" spans="1:5" ht="14.5">
      <c r="A26230" s="24"/>
      <c r="B26230" s="24"/>
      <c r="C26230" s="24"/>
      <c r="D26230" s="24"/>
      <c r="E26230" s="24"/>
    </row>
    <row r="26231" spans="1:5" ht="14.5">
      <c r="A26231" s="24"/>
      <c r="B26231" s="24"/>
      <c r="C26231" s="24"/>
      <c r="D26231" s="24"/>
      <c r="E26231" s="24"/>
    </row>
    <row r="26232" spans="1:5" ht="14.5">
      <c r="A26232" s="24"/>
      <c r="B26232" s="24"/>
      <c r="C26232" s="24"/>
      <c r="D26232" s="24"/>
      <c r="E26232" s="24"/>
    </row>
    <row r="26233" spans="1:5" ht="14.5">
      <c r="A26233" s="24"/>
      <c r="B26233" s="24"/>
      <c r="C26233" s="24"/>
      <c r="D26233" s="24"/>
      <c r="E26233" s="24"/>
    </row>
    <row r="26234" spans="1:5" ht="14.5">
      <c r="A26234" s="24"/>
      <c r="B26234" s="24"/>
      <c r="C26234" s="24"/>
      <c r="D26234" s="24"/>
      <c r="E26234" s="24"/>
    </row>
    <row r="26235" spans="1:5" ht="14.5">
      <c r="A26235" s="24"/>
      <c r="B26235" s="24"/>
      <c r="C26235" s="24"/>
      <c r="D26235" s="24"/>
      <c r="E26235" s="24"/>
    </row>
    <row r="26236" spans="1:5" ht="14.5">
      <c r="A26236" s="24"/>
      <c r="B26236" s="24"/>
      <c r="C26236" s="24"/>
      <c r="D26236" s="24"/>
      <c r="E26236" s="24"/>
    </row>
    <row r="26237" spans="1:5" ht="14.5">
      <c r="A26237" s="24"/>
      <c r="B26237" s="24"/>
      <c r="C26237" s="24"/>
      <c r="D26237" s="24"/>
      <c r="E26237" s="24"/>
    </row>
    <row r="26238" spans="1:5" ht="14.5">
      <c r="A26238" s="24"/>
      <c r="B26238" s="24"/>
      <c r="C26238" s="24"/>
      <c r="D26238" s="24"/>
      <c r="E26238" s="24"/>
    </row>
    <row r="26239" spans="1:5" ht="14.5">
      <c r="A26239" s="24"/>
      <c r="B26239" s="24"/>
      <c r="C26239" s="24"/>
      <c r="D26239" s="24"/>
      <c r="E26239" s="24"/>
    </row>
    <row r="26240" spans="1:5" ht="14.5">
      <c r="A26240" s="24"/>
      <c r="B26240" s="24"/>
      <c r="C26240" s="24"/>
      <c r="D26240" s="24"/>
      <c r="E26240" s="24"/>
    </row>
    <row r="26241" spans="1:5" ht="14.5">
      <c r="A26241" s="24"/>
      <c r="B26241" s="24"/>
      <c r="C26241" s="24"/>
      <c r="D26241" s="24"/>
      <c r="E26241" s="24"/>
    </row>
    <row r="26242" spans="1:5" ht="14.5">
      <c r="A26242" s="24"/>
      <c r="B26242" s="24"/>
      <c r="C26242" s="24"/>
      <c r="D26242" s="24"/>
      <c r="E26242" s="24"/>
    </row>
    <row r="26243" spans="1:5" ht="14.5">
      <c r="A26243" s="24"/>
      <c r="B26243" s="24"/>
      <c r="C26243" s="24"/>
      <c r="D26243" s="24"/>
      <c r="E26243" s="24"/>
    </row>
    <row r="26244" spans="1:5" ht="14.5">
      <c r="A26244" s="24"/>
      <c r="B26244" s="24"/>
      <c r="C26244" s="24"/>
      <c r="D26244" s="24"/>
      <c r="E26244" s="24"/>
    </row>
    <row r="26245" spans="1:5" ht="14.5">
      <c r="A26245" s="24"/>
      <c r="B26245" s="24"/>
      <c r="C26245" s="24"/>
      <c r="D26245" s="24"/>
      <c r="E26245" s="24"/>
    </row>
    <row r="26246" spans="1:5" ht="14.5">
      <c r="A26246" s="24"/>
      <c r="B26246" s="24"/>
      <c r="C26246" s="24"/>
      <c r="D26246" s="24"/>
      <c r="E26246" s="24"/>
    </row>
    <row r="26247" spans="1:5" ht="14.5">
      <c r="A26247" s="24"/>
      <c r="B26247" s="24"/>
      <c r="C26247" s="24"/>
      <c r="D26247" s="24"/>
      <c r="E26247" s="24"/>
    </row>
    <row r="26248" spans="1:5" ht="14.5">
      <c r="A26248" s="24"/>
      <c r="B26248" s="24"/>
      <c r="C26248" s="24"/>
      <c r="D26248" s="24"/>
      <c r="E26248" s="24"/>
    </row>
    <row r="26249" spans="1:5" ht="14.5">
      <c r="A26249" s="24"/>
      <c r="B26249" s="24"/>
      <c r="C26249" s="24"/>
      <c r="D26249" s="24"/>
      <c r="E26249" s="24"/>
    </row>
    <row r="26250" spans="1:5" ht="14.5">
      <c r="A26250" s="24"/>
      <c r="B26250" s="24"/>
      <c r="C26250" s="24"/>
      <c r="D26250" s="24"/>
      <c r="E26250" s="24"/>
    </row>
    <row r="26251" spans="1:5" ht="14.5">
      <c r="A26251" s="24"/>
      <c r="B26251" s="24"/>
      <c r="C26251" s="24"/>
      <c r="D26251" s="24"/>
      <c r="E26251" s="24"/>
    </row>
    <row r="26252" spans="1:5" ht="14.5">
      <c r="A26252" s="24"/>
      <c r="B26252" s="24"/>
      <c r="C26252" s="24"/>
      <c r="D26252" s="24"/>
      <c r="E26252" s="24"/>
    </row>
    <row r="26253" spans="1:5" ht="14.5">
      <c r="A26253" s="24"/>
      <c r="B26253" s="24"/>
      <c r="C26253" s="24"/>
      <c r="D26253" s="24"/>
      <c r="E26253" s="24"/>
    </row>
    <row r="26254" spans="1:5" ht="14.5">
      <c r="A26254" s="24"/>
      <c r="B26254" s="24"/>
      <c r="C26254" s="24"/>
      <c r="D26254" s="24"/>
      <c r="E26254" s="24"/>
    </row>
    <row r="26255" spans="1:5" ht="14.5">
      <c r="A26255" s="24"/>
      <c r="B26255" s="24"/>
      <c r="C26255" s="24"/>
      <c r="D26255" s="24"/>
      <c r="E26255" s="24"/>
    </row>
    <row r="26256" spans="1:5" ht="14.5">
      <c r="A26256" s="24"/>
      <c r="B26256" s="24"/>
      <c r="C26256" s="24"/>
      <c r="D26256" s="24"/>
      <c r="E26256" s="24"/>
    </row>
    <row r="26257" spans="1:5" ht="14.5">
      <c r="A26257" s="24"/>
      <c r="B26257" s="24"/>
      <c r="C26257" s="24"/>
      <c r="D26257" s="24"/>
      <c r="E26257" s="24"/>
    </row>
    <row r="26258" spans="1:5" ht="14.5">
      <c r="A26258" s="24"/>
      <c r="B26258" s="24"/>
      <c r="C26258" s="24"/>
      <c r="D26258" s="24"/>
      <c r="E26258" s="24"/>
    </row>
    <row r="26259" spans="1:5" ht="14.5">
      <c r="A26259" s="24"/>
      <c r="B26259" s="24"/>
      <c r="C26259" s="24"/>
      <c r="D26259" s="24"/>
      <c r="E26259" s="24"/>
    </row>
    <row r="26260" spans="1:5" ht="14.5">
      <c r="A26260" s="24"/>
      <c r="B26260" s="24"/>
      <c r="C26260" s="24"/>
      <c r="D26260" s="24"/>
      <c r="E26260" s="24"/>
    </row>
    <row r="26261" spans="1:5" ht="14.5">
      <c r="A26261" s="24"/>
      <c r="B26261" s="24"/>
      <c r="C26261" s="24"/>
      <c r="D26261" s="24"/>
      <c r="E26261" s="24"/>
    </row>
    <row r="26262" spans="1:5" ht="14.5">
      <c r="A26262" s="24"/>
      <c r="B26262" s="24"/>
      <c r="C26262" s="24"/>
      <c r="D26262" s="24"/>
      <c r="E26262" s="24"/>
    </row>
    <row r="26263" spans="1:5" ht="14.5">
      <c r="A26263" s="24"/>
      <c r="B26263" s="24"/>
      <c r="C26263" s="24"/>
      <c r="D26263" s="24"/>
      <c r="E26263" s="24"/>
    </row>
    <row r="26264" spans="1:5" ht="14.5">
      <c r="A26264" s="24"/>
      <c r="B26264" s="24"/>
      <c r="C26264" s="24"/>
      <c r="D26264" s="24"/>
      <c r="E26264" s="24"/>
    </row>
    <row r="26265" spans="1:5" ht="14.5">
      <c r="A26265" s="24"/>
      <c r="B26265" s="24"/>
      <c r="C26265" s="24"/>
      <c r="D26265" s="24"/>
      <c r="E26265" s="24"/>
    </row>
    <row r="26266" spans="1:5" ht="14.5">
      <c r="A26266" s="24"/>
      <c r="B26266" s="24"/>
      <c r="C26266" s="24"/>
      <c r="D26266" s="24"/>
      <c r="E26266" s="24"/>
    </row>
    <row r="26267" spans="1:5" ht="14.5">
      <c r="A26267" s="24"/>
      <c r="B26267" s="24"/>
      <c r="C26267" s="24"/>
      <c r="D26267" s="24"/>
      <c r="E26267" s="24"/>
    </row>
    <row r="26268" spans="1:5" ht="14.5">
      <c r="A26268" s="24"/>
      <c r="B26268" s="24"/>
      <c r="C26268" s="24"/>
      <c r="D26268" s="24"/>
      <c r="E26268" s="24"/>
    </row>
    <row r="26269" spans="1:5" ht="14.5">
      <c r="A26269" s="24"/>
      <c r="B26269" s="24"/>
      <c r="C26269" s="24"/>
      <c r="D26269" s="24"/>
      <c r="E26269" s="24"/>
    </row>
    <row r="26270" spans="1:5" ht="14.5">
      <c r="A26270" s="24"/>
      <c r="B26270" s="24"/>
      <c r="C26270" s="24"/>
      <c r="D26270" s="24"/>
      <c r="E26270" s="24"/>
    </row>
    <row r="26271" spans="1:5" ht="14.5">
      <c r="A26271" s="24"/>
      <c r="B26271" s="24"/>
      <c r="C26271" s="24"/>
      <c r="D26271" s="24"/>
      <c r="E26271" s="24"/>
    </row>
    <row r="26272" spans="1:5" ht="14.5">
      <c r="A26272" s="24"/>
      <c r="B26272" s="24"/>
      <c r="C26272" s="24"/>
      <c r="D26272" s="24"/>
      <c r="E26272" s="24"/>
    </row>
    <row r="26273" spans="1:5" ht="14.5">
      <c r="A26273" s="24"/>
      <c r="B26273" s="24"/>
      <c r="C26273" s="24"/>
      <c r="D26273" s="24"/>
      <c r="E26273" s="24"/>
    </row>
    <row r="26274" spans="1:5" ht="14.5">
      <c r="A26274" s="24"/>
      <c r="B26274" s="24"/>
      <c r="C26274" s="24"/>
      <c r="D26274" s="24"/>
      <c r="E26274" s="24"/>
    </row>
    <row r="26275" spans="1:5" ht="14.5">
      <c r="A26275" s="24"/>
      <c r="B26275" s="24"/>
      <c r="C26275" s="24"/>
      <c r="D26275" s="24"/>
      <c r="E26275" s="24"/>
    </row>
    <row r="26276" spans="1:5" ht="14.5">
      <c r="A26276" s="24"/>
      <c r="B26276" s="24"/>
      <c r="C26276" s="24"/>
      <c r="D26276" s="24"/>
      <c r="E26276" s="24"/>
    </row>
    <row r="26277" spans="1:5" ht="14.5">
      <c r="A26277" s="24"/>
      <c r="B26277" s="24"/>
      <c r="C26277" s="24"/>
      <c r="D26277" s="24"/>
      <c r="E26277" s="24"/>
    </row>
    <row r="26278" spans="1:5" ht="14.5">
      <c r="A26278" s="24"/>
      <c r="B26278" s="24"/>
      <c r="C26278" s="24"/>
      <c r="D26278" s="24"/>
      <c r="E26278" s="24"/>
    </row>
    <row r="26279" spans="1:5" ht="14.5">
      <c r="A26279" s="24"/>
      <c r="B26279" s="24"/>
      <c r="C26279" s="24"/>
      <c r="D26279" s="24"/>
      <c r="E26279" s="24"/>
    </row>
    <row r="26280" spans="1:5" ht="14.5">
      <c r="A26280" s="24"/>
      <c r="B26280" s="24"/>
      <c r="C26280" s="24"/>
      <c r="D26280" s="24"/>
      <c r="E26280" s="24"/>
    </row>
    <row r="26281" spans="1:5" ht="14.5">
      <c r="A26281" s="24"/>
      <c r="B26281" s="24"/>
      <c r="C26281" s="24"/>
      <c r="D26281" s="24"/>
      <c r="E26281" s="24"/>
    </row>
    <row r="26282" spans="1:5" ht="14.5">
      <c r="A26282" s="24"/>
      <c r="B26282" s="24"/>
      <c r="C26282" s="24"/>
      <c r="D26282" s="24"/>
      <c r="E26282" s="24"/>
    </row>
    <row r="26283" spans="1:5" ht="14.5">
      <c r="A26283" s="24"/>
      <c r="B26283" s="24"/>
      <c r="C26283" s="24"/>
      <c r="D26283" s="24"/>
      <c r="E26283" s="24"/>
    </row>
    <row r="26284" spans="1:5" ht="14.5">
      <c r="A26284" s="24"/>
      <c r="B26284" s="24"/>
      <c r="C26284" s="24"/>
      <c r="D26284" s="24"/>
      <c r="E26284" s="24"/>
    </row>
    <row r="26285" spans="1:5" ht="14.5">
      <c r="A26285" s="24"/>
      <c r="B26285" s="24"/>
      <c r="C26285" s="24"/>
      <c r="D26285" s="24"/>
      <c r="E26285" s="24"/>
    </row>
    <row r="26286" spans="1:5" ht="14.5">
      <c r="A26286" s="24"/>
      <c r="B26286" s="24"/>
      <c r="C26286" s="24"/>
      <c r="D26286" s="24"/>
      <c r="E26286" s="24"/>
    </row>
    <row r="26287" spans="1:5" ht="14.5">
      <c r="A26287" s="24"/>
      <c r="B26287" s="24"/>
      <c r="C26287" s="24"/>
      <c r="D26287" s="24"/>
      <c r="E26287" s="24"/>
    </row>
    <row r="26288" spans="1:5" ht="14.5">
      <c r="A26288" s="24"/>
      <c r="B26288" s="24"/>
      <c r="C26288" s="24"/>
      <c r="D26288" s="24"/>
      <c r="E26288" s="24"/>
    </row>
    <row r="26289" spans="1:5" ht="14.5">
      <c r="A26289" s="24"/>
      <c r="B26289" s="24"/>
      <c r="C26289" s="24"/>
      <c r="D26289" s="24"/>
      <c r="E26289" s="24"/>
    </row>
    <row r="26290" spans="1:5" ht="14.5">
      <c r="A26290" s="24"/>
      <c r="B26290" s="24"/>
      <c r="C26290" s="24"/>
      <c r="D26290" s="24"/>
      <c r="E26290" s="24"/>
    </row>
    <row r="26291" spans="1:5" ht="14.5">
      <c r="A26291" s="24"/>
      <c r="B26291" s="24"/>
      <c r="C26291" s="24"/>
      <c r="D26291" s="24"/>
      <c r="E26291" s="24"/>
    </row>
    <row r="26292" spans="1:5" ht="14.5">
      <c r="A26292" s="24"/>
      <c r="B26292" s="24"/>
      <c r="C26292" s="24"/>
      <c r="D26292" s="24"/>
      <c r="E26292" s="24"/>
    </row>
    <row r="26293" spans="1:5" ht="14.5">
      <c r="A26293" s="24"/>
      <c r="B26293" s="24"/>
      <c r="C26293" s="24"/>
      <c r="D26293" s="24"/>
      <c r="E26293" s="24"/>
    </row>
    <row r="26294" spans="1:5" ht="14.5">
      <c r="A26294" s="24"/>
      <c r="B26294" s="24"/>
      <c r="C26294" s="24"/>
      <c r="D26294" s="24"/>
      <c r="E26294" s="24"/>
    </row>
    <row r="26295" spans="1:5" ht="14.5">
      <c r="A26295" s="24"/>
      <c r="B26295" s="24"/>
      <c r="C26295" s="24"/>
      <c r="D26295" s="24"/>
      <c r="E26295" s="24"/>
    </row>
    <row r="26296" spans="1:5" ht="14.5">
      <c r="A26296" s="24"/>
      <c r="B26296" s="24"/>
      <c r="C26296" s="24"/>
      <c r="D26296" s="24"/>
      <c r="E26296" s="24"/>
    </row>
    <row r="26297" spans="1:5" ht="14.5">
      <c r="A26297" s="24"/>
      <c r="B26297" s="24"/>
      <c r="C26297" s="24"/>
      <c r="D26297" s="24"/>
      <c r="E26297" s="24"/>
    </row>
    <row r="26298" spans="1:5" ht="14.5">
      <c r="A26298" s="24"/>
      <c r="B26298" s="24"/>
      <c r="C26298" s="24"/>
      <c r="D26298" s="24"/>
      <c r="E26298" s="24"/>
    </row>
    <row r="26299" spans="1:5" ht="14.5">
      <c r="A26299" s="24"/>
      <c r="B26299" s="24"/>
      <c r="C26299" s="24"/>
      <c r="D26299" s="24"/>
      <c r="E26299" s="24"/>
    </row>
    <row r="26300" spans="1:5" ht="14.5">
      <c r="A26300" s="24"/>
      <c r="B26300" s="24"/>
      <c r="C26300" s="24"/>
      <c r="D26300" s="24"/>
      <c r="E26300" s="24"/>
    </row>
    <row r="26301" spans="1:5" ht="14.5">
      <c r="A26301" s="24"/>
      <c r="B26301" s="24"/>
      <c r="C26301" s="24"/>
      <c r="D26301" s="24"/>
      <c r="E26301" s="24"/>
    </row>
    <row r="26302" spans="1:5" ht="14.5">
      <c r="A26302" s="24"/>
      <c r="B26302" s="24"/>
      <c r="C26302" s="24"/>
      <c r="D26302" s="24"/>
      <c r="E26302" s="24"/>
    </row>
    <row r="26303" spans="1:5" ht="14.5">
      <c r="A26303" s="24"/>
      <c r="B26303" s="24"/>
      <c r="C26303" s="24"/>
      <c r="D26303" s="24"/>
      <c r="E26303" s="24"/>
    </row>
    <row r="26304" spans="1:5" ht="14.5">
      <c r="A26304" s="24"/>
      <c r="B26304" s="24"/>
      <c r="C26304" s="24"/>
      <c r="D26304" s="24"/>
      <c r="E26304" s="24"/>
    </row>
    <row r="26305" spans="1:5" ht="14.5">
      <c r="A26305" s="24"/>
      <c r="B26305" s="24"/>
      <c r="C26305" s="24"/>
      <c r="D26305" s="24"/>
      <c r="E26305" s="24"/>
    </row>
    <row r="26306" spans="1:5" ht="14.5">
      <c r="A26306" s="24"/>
      <c r="B26306" s="24"/>
      <c r="C26306" s="24"/>
      <c r="D26306" s="24"/>
      <c r="E26306" s="24"/>
    </row>
    <row r="26307" spans="1:5" ht="14.5">
      <c r="A26307" s="24"/>
      <c r="B26307" s="24"/>
      <c r="C26307" s="24"/>
      <c r="D26307" s="24"/>
      <c r="E26307" s="24"/>
    </row>
    <row r="26308" spans="1:5" ht="14.5">
      <c r="A26308" s="24"/>
      <c r="B26308" s="24"/>
      <c r="C26308" s="24"/>
      <c r="D26308" s="24"/>
      <c r="E26308" s="24"/>
    </row>
    <row r="26309" spans="1:5" ht="14.5">
      <c r="A26309" s="24"/>
      <c r="B26309" s="24"/>
      <c r="C26309" s="24"/>
      <c r="D26309" s="24"/>
      <c r="E26309" s="24"/>
    </row>
    <row r="26310" spans="1:5" ht="14.5">
      <c r="A26310" s="24"/>
      <c r="B26310" s="24"/>
      <c r="C26310" s="24"/>
      <c r="D26310" s="24"/>
      <c r="E26310" s="24"/>
    </row>
    <row r="26311" spans="1:5" ht="14.5">
      <c r="A26311" s="24"/>
      <c r="B26311" s="24"/>
      <c r="C26311" s="24"/>
      <c r="D26311" s="24"/>
      <c r="E26311" s="24"/>
    </row>
    <row r="26312" spans="1:5" ht="14.5">
      <c r="A26312" s="24"/>
      <c r="B26312" s="24"/>
      <c r="C26312" s="24"/>
      <c r="D26312" s="24"/>
      <c r="E26312" s="24"/>
    </row>
    <row r="26313" spans="1:5" ht="14.5">
      <c r="A26313" s="24"/>
      <c r="B26313" s="24"/>
      <c r="C26313" s="24"/>
      <c r="D26313" s="24"/>
      <c r="E26313" s="24"/>
    </row>
    <row r="26314" spans="1:5" ht="14.5">
      <c r="A26314" s="24"/>
      <c r="B26314" s="24"/>
      <c r="C26314" s="24"/>
      <c r="D26314" s="24"/>
      <c r="E26314" s="24"/>
    </row>
    <row r="26315" spans="1:5" ht="14.5">
      <c r="A26315" s="24"/>
      <c r="B26315" s="24"/>
      <c r="C26315" s="24"/>
      <c r="D26315" s="24"/>
      <c r="E26315" s="24"/>
    </row>
    <row r="26316" spans="1:5" ht="14.5">
      <c r="A26316" s="24"/>
      <c r="B26316" s="24"/>
      <c r="C26316" s="24"/>
      <c r="D26316" s="24"/>
      <c r="E26316" s="24"/>
    </row>
    <row r="26317" spans="1:5" ht="14.5">
      <c r="A26317" s="24"/>
      <c r="B26317" s="24"/>
      <c r="C26317" s="24"/>
      <c r="D26317" s="24"/>
      <c r="E26317" s="24"/>
    </row>
    <row r="26318" spans="1:5" ht="14.5">
      <c r="A26318" s="24"/>
      <c r="B26318" s="24"/>
      <c r="C26318" s="24"/>
      <c r="D26318" s="24"/>
      <c r="E26318" s="24"/>
    </row>
    <row r="26319" spans="1:5" ht="14.5">
      <c r="A26319" s="24"/>
      <c r="B26319" s="24"/>
      <c r="C26319" s="24"/>
      <c r="D26319" s="24"/>
      <c r="E26319" s="24"/>
    </row>
    <row r="26320" spans="1:5" ht="14.5">
      <c r="A26320" s="24"/>
      <c r="B26320" s="24"/>
      <c r="C26320" s="24"/>
      <c r="D26320" s="24"/>
      <c r="E26320" s="24"/>
    </row>
    <row r="26321" spans="1:5" ht="14.5">
      <c r="A26321" s="24"/>
      <c r="B26321" s="24"/>
      <c r="C26321" s="24"/>
      <c r="D26321" s="24"/>
      <c r="E26321" s="24"/>
    </row>
    <row r="26322" spans="1:5" ht="14.5">
      <c r="A26322" s="24"/>
      <c r="B26322" s="24"/>
      <c r="C26322" s="24"/>
      <c r="D26322" s="24"/>
      <c r="E26322" s="24"/>
    </row>
    <row r="26323" spans="1:5" ht="14.5">
      <c r="A26323" s="24"/>
      <c r="B26323" s="24"/>
      <c r="C26323" s="24"/>
      <c r="D26323" s="24"/>
      <c r="E26323" s="24"/>
    </row>
    <row r="26324" spans="1:5" ht="14.5">
      <c r="A26324" s="24"/>
      <c r="B26324" s="24"/>
      <c r="C26324" s="24"/>
      <c r="D26324" s="24"/>
      <c r="E26324" s="24"/>
    </row>
    <row r="26325" spans="1:5" ht="14.5">
      <c r="A26325" s="24"/>
      <c r="B26325" s="24"/>
      <c r="C26325" s="24"/>
      <c r="D26325" s="24"/>
      <c r="E26325" s="24"/>
    </row>
    <row r="26326" spans="1:5" ht="14.5">
      <c r="A26326" s="24"/>
      <c r="B26326" s="24"/>
      <c r="C26326" s="24"/>
      <c r="D26326" s="24"/>
      <c r="E26326" s="24"/>
    </row>
    <row r="26327" spans="1:5" ht="14.5">
      <c r="A26327" s="24"/>
      <c r="B26327" s="24"/>
      <c r="C26327" s="24"/>
      <c r="D26327" s="24"/>
      <c r="E26327" s="24"/>
    </row>
    <row r="26328" spans="1:5" ht="14.5">
      <c r="A26328" s="24"/>
      <c r="B26328" s="24"/>
      <c r="C26328" s="24"/>
      <c r="D26328" s="24"/>
      <c r="E26328" s="24"/>
    </row>
    <row r="26329" spans="1:5" ht="14.5">
      <c r="A26329" s="24"/>
      <c r="B26329" s="24"/>
      <c r="C26329" s="24"/>
      <c r="D26329" s="24"/>
      <c r="E26329" s="24"/>
    </row>
    <row r="26330" spans="1:5" ht="14.5">
      <c r="A26330" s="24"/>
      <c r="B26330" s="24"/>
      <c r="C26330" s="24"/>
      <c r="D26330" s="24"/>
      <c r="E26330" s="24"/>
    </row>
    <row r="26331" spans="1:5" ht="14.5">
      <c r="A26331" s="24"/>
      <c r="B26331" s="24"/>
      <c r="C26331" s="24"/>
      <c r="D26331" s="24"/>
      <c r="E26331" s="24"/>
    </row>
    <row r="26332" spans="1:5" ht="14.5">
      <c r="A26332" s="24"/>
      <c r="B26332" s="24"/>
      <c r="C26332" s="24"/>
      <c r="D26332" s="24"/>
      <c r="E26332" s="24"/>
    </row>
    <row r="26333" spans="1:5" ht="14.5">
      <c r="A26333" s="24"/>
      <c r="B26333" s="24"/>
      <c r="C26333" s="24"/>
      <c r="D26333" s="24"/>
      <c r="E26333" s="24"/>
    </row>
    <row r="26334" spans="1:5" ht="14.5">
      <c r="A26334" s="24"/>
      <c r="B26334" s="24"/>
      <c r="C26334" s="24"/>
      <c r="D26334" s="24"/>
      <c r="E26334" s="24"/>
    </row>
    <row r="26335" spans="1:5" ht="14.5">
      <c r="A26335" s="24"/>
      <c r="B26335" s="24"/>
      <c r="C26335" s="24"/>
      <c r="D26335" s="24"/>
      <c r="E26335" s="24"/>
    </row>
    <row r="26336" spans="1:5" ht="14.5">
      <c r="A26336" s="24"/>
      <c r="B26336" s="24"/>
      <c r="C26336" s="24"/>
      <c r="D26336" s="24"/>
      <c r="E26336" s="24"/>
    </row>
    <row r="26337" spans="1:5" ht="14.5">
      <c r="A26337" s="24"/>
      <c r="B26337" s="24"/>
      <c r="C26337" s="24"/>
      <c r="D26337" s="24"/>
      <c r="E26337" s="24"/>
    </row>
    <row r="26338" spans="1:5" ht="14.5">
      <c r="A26338" s="24"/>
      <c r="B26338" s="24"/>
      <c r="C26338" s="24"/>
      <c r="D26338" s="24"/>
      <c r="E26338" s="24"/>
    </row>
    <row r="26339" spans="1:5" ht="14.5">
      <c r="A26339" s="24"/>
      <c r="B26339" s="24"/>
      <c r="C26339" s="24"/>
      <c r="D26339" s="24"/>
      <c r="E26339" s="24"/>
    </row>
    <row r="26340" spans="1:5" ht="14.5">
      <c r="A26340" s="24"/>
      <c r="B26340" s="24"/>
      <c r="C26340" s="24"/>
      <c r="D26340" s="24"/>
      <c r="E26340" s="24"/>
    </row>
    <row r="26341" spans="1:5" ht="14.5">
      <c r="A26341" s="24"/>
      <c r="B26341" s="24"/>
      <c r="C26341" s="24"/>
      <c r="D26341" s="24"/>
      <c r="E26341" s="24"/>
    </row>
    <row r="26342" spans="1:5" ht="14.5">
      <c r="A26342" s="24"/>
      <c r="B26342" s="24"/>
      <c r="C26342" s="24"/>
      <c r="D26342" s="24"/>
      <c r="E26342" s="24"/>
    </row>
    <row r="26343" spans="1:5" ht="14.5">
      <c r="A26343" s="24"/>
      <c r="B26343" s="24"/>
      <c r="C26343" s="24"/>
      <c r="D26343" s="24"/>
      <c r="E26343" s="24"/>
    </row>
    <row r="26344" spans="1:5" ht="14.5">
      <c r="A26344" s="24"/>
      <c r="B26344" s="24"/>
      <c r="C26344" s="24"/>
      <c r="D26344" s="24"/>
      <c r="E26344" s="24"/>
    </row>
    <row r="26345" spans="1:5" ht="14.5">
      <c r="A26345" s="24"/>
      <c r="B26345" s="24"/>
      <c r="C26345" s="24"/>
      <c r="D26345" s="24"/>
      <c r="E26345" s="24"/>
    </row>
    <row r="26346" spans="1:5" ht="14.5">
      <c r="A26346" s="24"/>
      <c r="B26346" s="24"/>
      <c r="C26346" s="24"/>
      <c r="D26346" s="24"/>
      <c r="E26346" s="24"/>
    </row>
    <row r="26347" spans="1:5" ht="14.5">
      <c r="A26347" s="24"/>
      <c r="B26347" s="24"/>
      <c r="C26347" s="24"/>
      <c r="D26347" s="24"/>
      <c r="E26347" s="24"/>
    </row>
    <row r="26348" spans="1:5" ht="14.5">
      <c r="A26348" s="24"/>
      <c r="B26348" s="24"/>
      <c r="C26348" s="24"/>
      <c r="D26348" s="24"/>
      <c r="E26348" s="24"/>
    </row>
    <row r="26349" spans="1:5" ht="14.5">
      <c r="A26349" s="24"/>
      <c r="B26349" s="24"/>
      <c r="C26349" s="24"/>
      <c r="D26349" s="24"/>
      <c r="E26349" s="24"/>
    </row>
    <row r="26350" spans="1:5" ht="14.5">
      <c r="A26350" s="24"/>
      <c r="B26350" s="24"/>
      <c r="C26350" s="24"/>
      <c r="D26350" s="24"/>
      <c r="E26350" s="24"/>
    </row>
    <row r="26351" spans="1:5" ht="14.5">
      <c r="A26351" s="24"/>
      <c r="B26351" s="24"/>
      <c r="C26351" s="24"/>
      <c r="D26351" s="24"/>
      <c r="E26351" s="24"/>
    </row>
    <row r="26352" spans="1:5" ht="14.5">
      <c r="A26352" s="24"/>
      <c r="B26352" s="24"/>
      <c r="C26352" s="24"/>
      <c r="D26352" s="24"/>
      <c r="E26352" s="24"/>
    </row>
    <row r="26353" spans="1:5" ht="14.5">
      <c r="A26353" s="24"/>
      <c r="B26353" s="24"/>
      <c r="C26353" s="24"/>
      <c r="D26353" s="24"/>
      <c r="E26353" s="24"/>
    </row>
    <row r="26354" spans="1:5" ht="14.5">
      <c r="A26354" s="24"/>
      <c r="B26354" s="24"/>
      <c r="C26354" s="24"/>
      <c r="D26354" s="24"/>
      <c r="E26354" s="24"/>
    </row>
    <row r="26355" spans="1:5" ht="14.5">
      <c r="A26355" s="24"/>
      <c r="B26355" s="24"/>
      <c r="C26355" s="24"/>
      <c r="D26355" s="24"/>
      <c r="E26355" s="24"/>
    </row>
    <row r="26356" spans="1:5" ht="14.5">
      <c r="A26356" s="24"/>
      <c r="B26356" s="24"/>
      <c r="C26356" s="24"/>
      <c r="D26356" s="24"/>
      <c r="E26356" s="24"/>
    </row>
    <row r="26357" spans="1:5" ht="14.5">
      <c r="A26357" s="24"/>
      <c r="B26357" s="24"/>
      <c r="C26357" s="24"/>
      <c r="D26357" s="24"/>
      <c r="E26357" s="24"/>
    </row>
    <row r="26358" spans="1:5" ht="14.5">
      <c r="A26358" s="24"/>
      <c r="B26358" s="24"/>
      <c r="C26358" s="24"/>
      <c r="D26358" s="24"/>
      <c r="E26358" s="24"/>
    </row>
    <row r="26359" spans="1:5" ht="14.5">
      <c r="A26359" s="24"/>
      <c r="B26359" s="24"/>
      <c r="C26359" s="24"/>
      <c r="D26359" s="24"/>
      <c r="E26359" s="24"/>
    </row>
    <row r="26360" spans="1:5" ht="14.5">
      <c r="A26360" s="24"/>
      <c r="B26360" s="24"/>
      <c r="C26360" s="24"/>
      <c r="D26360" s="24"/>
      <c r="E26360" s="24"/>
    </row>
    <row r="26361" spans="1:5" ht="14.5">
      <c r="A26361" s="24"/>
      <c r="B26361" s="24"/>
      <c r="C26361" s="24"/>
      <c r="D26361" s="24"/>
      <c r="E26361" s="24"/>
    </row>
    <row r="26362" spans="1:5" ht="14.5">
      <c r="A26362" s="24"/>
      <c r="B26362" s="24"/>
      <c r="C26362" s="24"/>
      <c r="D26362" s="24"/>
      <c r="E26362" s="24"/>
    </row>
    <row r="26363" spans="1:5" ht="14.5">
      <c r="A26363" s="24"/>
      <c r="B26363" s="24"/>
      <c r="C26363" s="24"/>
      <c r="D26363" s="24"/>
      <c r="E26363" s="24"/>
    </row>
    <row r="26364" spans="1:5" ht="14.5">
      <c r="A26364" s="24"/>
      <c r="B26364" s="24"/>
      <c r="C26364" s="24"/>
      <c r="D26364" s="24"/>
      <c r="E26364" s="24"/>
    </row>
    <row r="26365" spans="1:5" ht="14.5">
      <c r="A26365" s="24"/>
      <c r="B26365" s="24"/>
      <c r="C26365" s="24"/>
      <c r="D26365" s="24"/>
      <c r="E26365" s="24"/>
    </row>
    <row r="26366" spans="1:5" ht="14.5">
      <c r="A26366" s="24"/>
      <c r="B26366" s="24"/>
      <c r="C26366" s="24"/>
      <c r="D26366" s="24"/>
      <c r="E26366" s="24"/>
    </row>
    <row r="26367" spans="1:5" ht="14.5">
      <c r="A26367" s="24"/>
      <c r="B26367" s="24"/>
      <c r="C26367" s="24"/>
      <c r="D26367" s="24"/>
      <c r="E26367" s="24"/>
    </row>
    <row r="26368" spans="1:5" ht="14.5">
      <c r="A26368" s="24"/>
      <c r="B26368" s="24"/>
      <c r="C26368" s="24"/>
      <c r="D26368" s="24"/>
      <c r="E26368" s="24"/>
    </row>
    <row r="26369" spans="1:5" ht="14.5">
      <c r="A26369" s="24"/>
      <c r="B26369" s="24"/>
      <c r="C26369" s="24"/>
      <c r="D26369" s="24"/>
      <c r="E26369" s="24"/>
    </row>
    <row r="26370" spans="1:5" ht="14.5">
      <c r="A26370" s="24"/>
      <c r="B26370" s="24"/>
      <c r="C26370" s="24"/>
      <c r="D26370" s="24"/>
      <c r="E26370" s="24"/>
    </row>
    <row r="26371" spans="1:5" ht="14.5">
      <c r="A26371" s="24"/>
      <c r="B26371" s="24"/>
      <c r="C26371" s="24"/>
      <c r="D26371" s="24"/>
      <c r="E26371" s="24"/>
    </row>
    <row r="26372" spans="1:5" ht="14.5">
      <c r="A26372" s="24"/>
      <c r="B26372" s="24"/>
      <c r="C26372" s="24"/>
      <c r="D26372" s="24"/>
      <c r="E26372" s="24"/>
    </row>
    <row r="26373" spans="1:5" ht="14.5">
      <c r="A26373" s="24"/>
      <c r="B26373" s="24"/>
      <c r="C26373" s="24"/>
      <c r="D26373" s="24"/>
      <c r="E26373" s="24"/>
    </row>
    <row r="26374" spans="1:5" ht="14.5">
      <c r="A26374" s="24"/>
      <c r="B26374" s="24"/>
      <c r="C26374" s="24"/>
      <c r="D26374" s="24"/>
      <c r="E26374" s="24"/>
    </row>
    <row r="26375" spans="1:5" ht="14.5">
      <c r="A26375" s="24"/>
      <c r="B26375" s="24"/>
      <c r="C26375" s="24"/>
      <c r="D26375" s="24"/>
      <c r="E26375" s="24"/>
    </row>
    <row r="26376" spans="1:5" ht="14.5">
      <c r="A26376" s="24"/>
      <c r="B26376" s="24"/>
      <c r="C26376" s="24"/>
      <c r="D26376" s="24"/>
      <c r="E26376" s="24"/>
    </row>
    <row r="26377" spans="1:5" ht="14.5">
      <c r="A26377" s="24"/>
      <c r="B26377" s="24"/>
      <c r="C26377" s="24"/>
      <c r="D26377" s="24"/>
      <c r="E26377" s="24"/>
    </row>
    <row r="26378" spans="1:5" ht="14.5">
      <c r="A26378" s="24"/>
      <c r="B26378" s="24"/>
      <c r="C26378" s="24"/>
      <c r="D26378" s="24"/>
      <c r="E26378" s="24"/>
    </row>
    <row r="26379" spans="1:5" ht="14.5">
      <c r="A26379" s="24"/>
      <c r="B26379" s="24"/>
      <c r="C26379" s="24"/>
      <c r="D26379" s="24"/>
      <c r="E26379" s="24"/>
    </row>
    <row r="26380" spans="1:5" ht="14.5">
      <c r="A26380" s="24"/>
      <c r="B26380" s="24"/>
      <c r="C26380" s="24"/>
      <c r="D26380" s="24"/>
      <c r="E26380" s="24"/>
    </row>
    <row r="26381" spans="1:5" ht="14.5">
      <c r="A26381" s="24"/>
      <c r="B26381" s="24"/>
      <c r="C26381" s="24"/>
      <c r="D26381" s="24"/>
      <c r="E26381" s="24"/>
    </row>
    <row r="26382" spans="1:5" ht="14.5">
      <c r="A26382" s="24"/>
      <c r="B26382" s="24"/>
      <c r="C26382" s="24"/>
      <c r="D26382" s="24"/>
      <c r="E26382" s="24"/>
    </row>
    <row r="26383" spans="1:5" ht="14.5">
      <c r="A26383" s="24"/>
      <c r="B26383" s="24"/>
      <c r="C26383" s="24"/>
      <c r="D26383" s="24"/>
      <c r="E26383" s="24"/>
    </row>
    <row r="26384" spans="1:5" ht="14.5">
      <c r="A26384" s="24"/>
      <c r="B26384" s="24"/>
      <c r="C26384" s="24"/>
      <c r="D26384" s="24"/>
      <c r="E26384" s="24"/>
    </row>
    <row r="26385" spans="1:5" ht="14.5">
      <c r="A26385" s="24"/>
      <c r="B26385" s="24"/>
      <c r="C26385" s="24"/>
      <c r="D26385" s="24"/>
      <c r="E26385" s="24"/>
    </row>
    <row r="26386" spans="1:5" ht="14.5">
      <c r="A26386" s="24"/>
      <c r="B26386" s="24"/>
      <c r="C26386" s="24"/>
      <c r="D26386" s="24"/>
      <c r="E26386" s="24"/>
    </row>
    <row r="26387" spans="1:5" ht="14.5">
      <c r="A26387" s="24"/>
      <c r="B26387" s="24"/>
      <c r="C26387" s="24"/>
      <c r="D26387" s="24"/>
      <c r="E26387" s="24"/>
    </row>
    <row r="26388" spans="1:5" ht="14.5">
      <c r="A26388" s="24"/>
      <c r="B26388" s="24"/>
      <c r="C26388" s="24"/>
      <c r="D26388" s="24"/>
      <c r="E26388" s="24"/>
    </row>
    <row r="26389" spans="1:5" ht="14.5">
      <c r="A26389" s="24"/>
      <c r="B26389" s="24"/>
      <c r="C26389" s="24"/>
      <c r="D26389" s="24"/>
      <c r="E26389" s="24"/>
    </row>
    <row r="26390" spans="1:5" ht="14.5">
      <c r="A26390" s="24"/>
      <c r="B26390" s="24"/>
      <c r="C26390" s="24"/>
      <c r="D26390" s="24"/>
      <c r="E26390" s="24"/>
    </row>
    <row r="26391" spans="1:5" ht="14.5">
      <c r="A26391" s="24"/>
      <c r="B26391" s="24"/>
      <c r="C26391" s="24"/>
      <c r="D26391" s="24"/>
      <c r="E26391" s="24"/>
    </row>
    <row r="26392" spans="1:5" ht="14.5">
      <c r="A26392" s="24"/>
      <c r="B26392" s="24"/>
      <c r="C26392" s="24"/>
      <c r="D26392" s="24"/>
      <c r="E26392" s="24"/>
    </row>
    <row r="26393" spans="1:5" ht="14.5">
      <c r="A26393" s="24"/>
      <c r="B26393" s="24"/>
      <c r="C26393" s="24"/>
      <c r="D26393" s="24"/>
      <c r="E26393" s="24"/>
    </row>
    <row r="26394" spans="1:5" ht="14.5">
      <c r="A26394" s="24"/>
      <c r="B26394" s="24"/>
      <c r="C26394" s="24"/>
      <c r="D26394" s="24"/>
      <c r="E26394" s="24"/>
    </row>
    <row r="26395" spans="1:5" ht="14.5">
      <c r="A26395" s="24"/>
      <c r="B26395" s="24"/>
      <c r="C26395" s="24"/>
      <c r="D26395" s="24"/>
      <c r="E26395" s="24"/>
    </row>
    <row r="26396" spans="1:5" ht="14.5">
      <c r="A26396" s="24"/>
      <c r="B26396" s="24"/>
      <c r="C26396" s="24"/>
      <c r="D26396" s="24"/>
      <c r="E26396" s="24"/>
    </row>
    <row r="26397" spans="1:5" ht="14.5">
      <c r="A26397" s="24"/>
      <c r="B26397" s="24"/>
      <c r="C26397" s="24"/>
      <c r="D26397" s="24"/>
      <c r="E26397" s="24"/>
    </row>
    <row r="26398" spans="1:5" ht="14.5">
      <c r="A26398" s="24"/>
      <c r="B26398" s="24"/>
      <c r="C26398" s="24"/>
      <c r="D26398" s="24"/>
      <c r="E26398" s="24"/>
    </row>
    <row r="26399" spans="1:5" ht="14.5">
      <c r="A26399" s="24"/>
      <c r="B26399" s="24"/>
      <c r="C26399" s="24"/>
      <c r="D26399" s="24"/>
      <c r="E26399" s="24"/>
    </row>
    <row r="26400" spans="1:5" ht="14.5">
      <c r="A26400" s="24"/>
      <c r="B26400" s="24"/>
      <c r="C26400" s="24"/>
      <c r="D26400" s="24"/>
      <c r="E26400" s="24"/>
    </row>
    <row r="26401" spans="1:5" ht="14.5">
      <c r="A26401" s="24"/>
      <c r="B26401" s="24"/>
      <c r="C26401" s="24"/>
      <c r="D26401" s="24"/>
      <c r="E26401" s="24"/>
    </row>
    <row r="26402" spans="1:5" ht="14.5">
      <c r="A26402" s="24"/>
      <c r="B26402" s="24"/>
      <c r="C26402" s="24"/>
      <c r="D26402" s="24"/>
      <c r="E26402" s="24"/>
    </row>
    <row r="26403" spans="1:5" ht="14.5">
      <c r="A26403" s="24"/>
      <c r="B26403" s="24"/>
      <c r="C26403" s="24"/>
      <c r="D26403" s="24"/>
      <c r="E26403" s="24"/>
    </row>
    <row r="26404" spans="1:5" ht="14.5">
      <c r="A26404" s="24"/>
      <c r="B26404" s="24"/>
      <c r="C26404" s="24"/>
      <c r="D26404" s="24"/>
      <c r="E26404" s="24"/>
    </row>
    <row r="26405" spans="1:5" ht="14.5">
      <c r="A26405" s="24"/>
      <c r="B26405" s="24"/>
      <c r="C26405" s="24"/>
      <c r="D26405" s="24"/>
      <c r="E26405" s="24"/>
    </row>
    <row r="26406" spans="1:5" ht="14.5">
      <c r="A26406" s="24"/>
      <c r="B26406" s="24"/>
      <c r="C26406" s="24"/>
      <c r="D26406" s="24"/>
      <c r="E26406" s="24"/>
    </row>
    <row r="26407" spans="1:5" ht="14.5">
      <c r="A26407" s="24"/>
      <c r="B26407" s="24"/>
      <c r="C26407" s="24"/>
      <c r="D26407" s="24"/>
      <c r="E26407" s="24"/>
    </row>
    <row r="26408" spans="1:5" ht="14.5">
      <c r="A26408" s="24"/>
      <c r="B26408" s="24"/>
      <c r="C26408" s="24"/>
      <c r="D26408" s="24"/>
      <c r="E26408" s="24"/>
    </row>
    <row r="26409" spans="1:5" ht="14.5">
      <c r="A26409" s="24"/>
      <c r="B26409" s="24"/>
      <c r="C26409" s="24"/>
      <c r="D26409" s="24"/>
      <c r="E26409" s="24"/>
    </row>
    <row r="26410" spans="1:5" ht="14.5">
      <c r="A26410" s="24"/>
      <c r="B26410" s="24"/>
      <c r="C26410" s="24"/>
      <c r="D26410" s="24"/>
      <c r="E26410" s="24"/>
    </row>
    <row r="26411" spans="1:5" ht="14.5">
      <c r="A26411" s="24"/>
      <c r="B26411" s="24"/>
      <c r="C26411" s="24"/>
      <c r="D26411" s="24"/>
      <c r="E26411" s="24"/>
    </row>
    <row r="26412" spans="1:5" ht="14.5">
      <c r="A26412" s="24"/>
      <c r="B26412" s="24"/>
      <c r="C26412" s="24"/>
      <c r="D26412" s="24"/>
      <c r="E26412" s="24"/>
    </row>
    <row r="26413" spans="1:5" ht="14.5">
      <c r="A26413" s="24"/>
      <c r="B26413" s="24"/>
      <c r="C26413" s="24"/>
      <c r="D26413" s="24"/>
      <c r="E26413" s="24"/>
    </row>
    <row r="26414" spans="1:5" ht="14.5">
      <c r="A26414" s="24"/>
      <c r="B26414" s="24"/>
      <c r="C26414" s="24"/>
      <c r="D26414" s="24"/>
      <c r="E26414" s="24"/>
    </row>
    <row r="26415" spans="1:5" ht="14.5">
      <c r="A26415" s="24"/>
      <c r="B26415" s="24"/>
      <c r="C26415" s="24"/>
      <c r="D26415" s="24"/>
      <c r="E26415" s="24"/>
    </row>
    <row r="26416" spans="1:5" ht="14.5">
      <c r="A26416" s="24"/>
      <c r="B26416" s="24"/>
      <c r="C26416" s="24"/>
      <c r="D26416" s="24"/>
      <c r="E26416" s="24"/>
    </row>
    <row r="26417" spans="1:5" ht="14.5">
      <c r="A26417" s="24"/>
      <c r="B26417" s="24"/>
      <c r="C26417" s="24"/>
      <c r="D26417" s="24"/>
      <c r="E26417" s="24"/>
    </row>
    <row r="26418" spans="1:5" ht="14.5">
      <c r="A26418" s="24"/>
      <c r="B26418" s="24"/>
      <c r="C26418" s="24"/>
      <c r="D26418" s="24"/>
      <c r="E26418" s="24"/>
    </row>
    <row r="26419" spans="1:5" ht="14.5">
      <c r="A26419" s="24"/>
      <c r="B26419" s="24"/>
      <c r="C26419" s="24"/>
      <c r="D26419" s="24"/>
      <c r="E26419" s="24"/>
    </row>
    <row r="26420" spans="1:5" ht="14.5">
      <c r="A26420" s="24"/>
      <c r="B26420" s="24"/>
      <c r="C26420" s="24"/>
      <c r="D26420" s="24"/>
      <c r="E26420" s="24"/>
    </row>
    <row r="26421" spans="1:5" ht="14.5">
      <c r="A26421" s="24"/>
      <c r="B26421" s="24"/>
      <c r="C26421" s="24"/>
      <c r="D26421" s="24"/>
      <c r="E26421" s="24"/>
    </row>
    <row r="26422" spans="1:5" ht="14.5">
      <c r="A26422" s="24"/>
      <c r="B26422" s="24"/>
      <c r="C26422" s="24"/>
      <c r="D26422" s="24"/>
      <c r="E26422" s="24"/>
    </row>
    <row r="26423" spans="1:5" ht="14.5">
      <c r="A26423" s="24"/>
      <c r="B26423" s="24"/>
      <c r="C26423" s="24"/>
      <c r="D26423" s="24"/>
      <c r="E26423" s="24"/>
    </row>
    <row r="26424" spans="1:5" ht="14.5">
      <c r="A26424" s="24"/>
      <c r="B26424" s="24"/>
      <c r="C26424" s="24"/>
      <c r="D26424" s="24"/>
      <c r="E26424" s="24"/>
    </row>
    <row r="26425" spans="1:5" ht="14.5">
      <c r="A26425" s="24"/>
      <c r="B26425" s="24"/>
      <c r="C26425" s="24"/>
      <c r="D26425" s="24"/>
      <c r="E26425" s="24"/>
    </row>
    <row r="26426" spans="1:5" ht="14.5">
      <c r="A26426" s="24"/>
      <c r="B26426" s="24"/>
      <c r="C26426" s="24"/>
      <c r="D26426" s="24"/>
      <c r="E26426" s="24"/>
    </row>
    <row r="26427" spans="1:5" ht="14.5">
      <c r="A26427" s="24"/>
      <c r="B26427" s="24"/>
      <c r="C26427" s="24"/>
      <c r="D26427" s="24"/>
      <c r="E26427" s="24"/>
    </row>
    <row r="26428" spans="1:5" ht="14.5">
      <c r="A26428" s="24"/>
      <c r="B26428" s="24"/>
      <c r="C26428" s="24"/>
      <c r="D26428" s="24"/>
      <c r="E26428" s="24"/>
    </row>
    <row r="26429" spans="1:5" ht="14.5">
      <c r="A26429" s="24"/>
      <c r="B26429" s="24"/>
      <c r="C26429" s="24"/>
      <c r="D26429" s="24"/>
      <c r="E26429" s="24"/>
    </row>
    <row r="26430" spans="1:5" ht="14.5">
      <c r="A26430" s="24"/>
      <c r="B26430" s="24"/>
      <c r="C26430" s="24"/>
      <c r="D26430" s="24"/>
      <c r="E26430" s="24"/>
    </row>
    <row r="26431" spans="1:5" ht="14.5">
      <c r="A26431" s="24"/>
      <c r="B26431" s="24"/>
      <c r="C26431" s="24"/>
      <c r="D26431" s="24"/>
      <c r="E26431" s="24"/>
    </row>
    <row r="26432" spans="1:5" ht="14.5">
      <c r="A26432" s="24"/>
      <c r="B26432" s="24"/>
      <c r="C26432" s="24"/>
      <c r="D26432" s="24"/>
      <c r="E26432" s="24"/>
    </row>
    <row r="26433" spans="1:5" ht="14.5">
      <c r="A26433" s="24"/>
      <c r="B26433" s="24"/>
      <c r="C26433" s="24"/>
      <c r="D26433" s="24"/>
      <c r="E26433" s="24"/>
    </row>
    <row r="26434" spans="1:5" ht="14.5">
      <c r="A26434" s="24"/>
      <c r="B26434" s="24"/>
      <c r="C26434" s="24"/>
      <c r="D26434" s="24"/>
      <c r="E26434" s="24"/>
    </row>
    <row r="26435" spans="1:5" ht="14.5">
      <c r="A26435" s="24"/>
      <c r="B26435" s="24"/>
      <c r="C26435" s="24"/>
      <c r="D26435" s="24"/>
      <c r="E26435" s="24"/>
    </row>
    <row r="26436" spans="1:5" ht="14.5">
      <c r="A26436" s="24"/>
      <c r="B26436" s="24"/>
      <c r="C26436" s="24"/>
      <c r="D26436" s="24"/>
      <c r="E26436" s="24"/>
    </row>
    <row r="26437" spans="1:5" ht="14.5">
      <c r="A26437" s="24"/>
      <c r="B26437" s="24"/>
      <c r="C26437" s="24"/>
      <c r="D26437" s="24"/>
      <c r="E26437" s="24"/>
    </row>
    <row r="26438" spans="1:5" ht="14.5">
      <c r="A26438" s="24"/>
      <c r="B26438" s="24"/>
      <c r="C26438" s="24"/>
      <c r="D26438" s="24"/>
      <c r="E26438" s="24"/>
    </row>
    <row r="26439" spans="1:5" ht="14.5">
      <c r="A26439" s="24"/>
      <c r="B26439" s="24"/>
      <c r="C26439" s="24"/>
      <c r="D26439" s="24"/>
      <c r="E26439" s="24"/>
    </row>
    <row r="26440" spans="1:5" ht="14.5">
      <c r="A26440" s="24"/>
      <c r="B26440" s="24"/>
      <c r="C26440" s="24"/>
      <c r="D26440" s="24"/>
      <c r="E26440" s="24"/>
    </row>
    <row r="26441" spans="1:5" ht="14.5">
      <c r="A26441" s="24"/>
      <c r="B26441" s="24"/>
      <c r="C26441" s="24"/>
      <c r="D26441" s="24"/>
      <c r="E26441" s="24"/>
    </row>
    <row r="26442" spans="1:5" ht="14.5">
      <c r="A26442" s="24"/>
      <c r="B26442" s="24"/>
      <c r="C26442" s="24"/>
      <c r="D26442" s="24"/>
      <c r="E26442" s="24"/>
    </row>
    <row r="26443" spans="1:5" ht="14.5">
      <c r="A26443" s="24"/>
      <c r="B26443" s="24"/>
      <c r="C26443" s="24"/>
      <c r="D26443" s="24"/>
      <c r="E26443" s="24"/>
    </row>
    <row r="26444" spans="1:5" ht="14.5">
      <c r="A26444" s="24"/>
      <c r="B26444" s="24"/>
      <c r="C26444" s="24"/>
      <c r="D26444" s="24"/>
      <c r="E26444" s="24"/>
    </row>
    <row r="26445" spans="1:5" ht="14.5">
      <c r="A26445" s="24"/>
      <c r="B26445" s="24"/>
      <c r="C26445" s="24"/>
      <c r="D26445" s="24"/>
      <c r="E26445" s="24"/>
    </row>
    <row r="26446" spans="1:5" ht="14.5">
      <c r="A26446" s="24"/>
      <c r="B26446" s="24"/>
      <c r="C26446" s="24"/>
      <c r="D26446" s="24"/>
      <c r="E26446" s="24"/>
    </row>
    <row r="26447" spans="1:5" ht="14.5">
      <c r="A26447" s="24"/>
      <c r="B26447" s="24"/>
      <c r="C26447" s="24"/>
      <c r="D26447" s="24"/>
      <c r="E26447" s="24"/>
    </row>
    <row r="26448" spans="1:5" ht="14.5">
      <c r="A26448" s="24"/>
      <c r="B26448" s="24"/>
      <c r="C26448" s="24"/>
      <c r="D26448" s="24"/>
      <c r="E26448" s="24"/>
    </row>
    <row r="26449" spans="1:5" ht="14.5">
      <c r="A26449" s="24"/>
      <c r="B26449" s="24"/>
      <c r="C26449" s="24"/>
      <c r="D26449" s="24"/>
      <c r="E26449" s="24"/>
    </row>
    <row r="26450" spans="1:5" ht="14.5">
      <c r="A26450" s="24"/>
      <c r="B26450" s="24"/>
      <c r="C26450" s="24"/>
      <c r="D26450" s="24"/>
      <c r="E26450" s="24"/>
    </row>
    <row r="26451" spans="1:5" ht="14.5">
      <c r="A26451" s="24"/>
      <c r="B26451" s="24"/>
      <c r="C26451" s="24"/>
      <c r="D26451" s="24"/>
      <c r="E26451" s="24"/>
    </row>
    <row r="26452" spans="1:5" ht="14.5">
      <c r="A26452" s="24"/>
      <c r="B26452" s="24"/>
      <c r="C26452" s="24"/>
      <c r="D26452" s="24"/>
      <c r="E26452" s="24"/>
    </row>
    <row r="26453" spans="1:5" ht="14.5">
      <c r="A26453" s="24"/>
      <c r="B26453" s="24"/>
      <c r="C26453" s="24"/>
      <c r="D26453" s="24"/>
      <c r="E26453" s="24"/>
    </row>
    <row r="26454" spans="1:5" ht="14.5">
      <c r="A26454" s="24"/>
      <c r="B26454" s="24"/>
      <c r="C26454" s="24"/>
      <c r="D26454" s="24"/>
      <c r="E26454" s="24"/>
    </row>
    <row r="26455" spans="1:5" ht="14.5">
      <c r="A26455" s="24"/>
      <c r="B26455" s="24"/>
      <c r="C26455" s="24"/>
      <c r="D26455" s="24"/>
      <c r="E26455" s="24"/>
    </row>
    <row r="26456" spans="1:5" ht="14.5">
      <c r="A26456" s="24"/>
      <c r="B26456" s="24"/>
      <c r="C26456" s="24"/>
      <c r="D26456" s="24"/>
      <c r="E26456" s="24"/>
    </row>
    <row r="26457" spans="1:5" ht="14.5">
      <c r="A26457" s="24"/>
      <c r="B26457" s="24"/>
      <c r="C26457" s="24"/>
      <c r="D26457" s="24"/>
      <c r="E26457" s="24"/>
    </row>
    <row r="26458" spans="1:5" ht="14.5">
      <c r="A26458" s="24"/>
      <c r="B26458" s="24"/>
      <c r="C26458" s="24"/>
      <c r="D26458" s="24"/>
      <c r="E26458" s="24"/>
    </row>
    <row r="26459" spans="1:5" ht="14.5">
      <c r="A26459" s="24"/>
      <c r="B26459" s="24"/>
      <c r="C26459" s="24"/>
      <c r="D26459" s="24"/>
      <c r="E26459" s="24"/>
    </row>
    <row r="26460" spans="1:5" ht="14.5">
      <c r="A26460" s="24"/>
      <c r="B26460" s="24"/>
      <c r="C26460" s="24"/>
      <c r="D26460" s="24"/>
      <c r="E26460" s="24"/>
    </row>
    <row r="26461" spans="1:5" ht="14.5">
      <c r="A26461" s="24"/>
      <c r="B26461" s="24"/>
      <c r="C26461" s="24"/>
      <c r="D26461" s="24"/>
      <c r="E26461" s="24"/>
    </row>
    <row r="26462" spans="1:5" ht="14.5">
      <c r="A26462" s="24"/>
      <c r="B26462" s="24"/>
      <c r="C26462" s="24"/>
      <c r="D26462" s="24"/>
      <c r="E26462" s="24"/>
    </row>
    <row r="26463" spans="1:5" ht="14.5">
      <c r="A26463" s="24"/>
      <c r="B26463" s="24"/>
      <c r="C26463" s="24"/>
      <c r="D26463" s="24"/>
      <c r="E26463" s="24"/>
    </row>
    <row r="26464" spans="1:5" ht="14.5">
      <c r="A26464" s="24"/>
      <c r="B26464" s="24"/>
      <c r="C26464" s="24"/>
      <c r="D26464" s="24"/>
      <c r="E26464" s="24"/>
    </row>
    <row r="26465" spans="1:5" ht="14.5">
      <c r="A26465" s="24"/>
      <c r="B26465" s="24"/>
      <c r="C26465" s="24"/>
      <c r="D26465" s="24"/>
      <c r="E26465" s="24"/>
    </row>
    <row r="26466" spans="1:5" ht="14.5">
      <c r="A26466" s="24"/>
      <c r="B26466" s="24"/>
      <c r="C26466" s="24"/>
      <c r="D26466" s="24"/>
      <c r="E26466" s="24"/>
    </row>
    <row r="26467" spans="1:5" ht="14.5">
      <c r="A26467" s="24"/>
      <c r="B26467" s="24"/>
      <c r="C26467" s="24"/>
      <c r="D26467" s="24"/>
      <c r="E26467" s="24"/>
    </row>
    <row r="26468" spans="1:5" ht="14.5">
      <c r="A26468" s="24"/>
      <c r="B26468" s="24"/>
      <c r="C26468" s="24"/>
      <c r="D26468" s="24"/>
      <c r="E26468" s="24"/>
    </row>
    <row r="26469" spans="1:5" ht="14.5">
      <c r="A26469" s="24"/>
      <c r="B26469" s="24"/>
      <c r="C26469" s="24"/>
      <c r="D26469" s="24"/>
      <c r="E26469" s="24"/>
    </row>
    <row r="26470" spans="1:5" ht="14.5">
      <c r="A26470" s="24"/>
      <c r="B26470" s="24"/>
      <c r="C26470" s="24"/>
      <c r="D26470" s="24"/>
      <c r="E26470" s="24"/>
    </row>
    <row r="26471" spans="1:5" ht="14.5">
      <c r="A26471" s="24"/>
      <c r="B26471" s="24"/>
      <c r="C26471" s="24"/>
      <c r="D26471" s="24"/>
      <c r="E26471" s="24"/>
    </row>
    <row r="26472" spans="1:5" ht="14.5">
      <c r="A26472" s="24"/>
      <c r="B26472" s="24"/>
      <c r="C26472" s="24"/>
      <c r="D26472" s="24"/>
      <c r="E26472" s="24"/>
    </row>
    <row r="26473" spans="1:5" ht="14.5">
      <c r="A26473" s="24"/>
      <c r="B26473" s="24"/>
      <c r="C26473" s="24"/>
      <c r="D26473" s="24"/>
      <c r="E26473" s="24"/>
    </row>
    <row r="26474" spans="1:5" ht="14.5">
      <c r="A26474" s="24"/>
      <c r="B26474" s="24"/>
      <c r="C26474" s="24"/>
      <c r="D26474" s="24"/>
      <c r="E26474" s="24"/>
    </row>
    <row r="26475" spans="1:5" ht="14.5">
      <c r="A26475" s="24"/>
      <c r="B26475" s="24"/>
      <c r="C26475" s="24"/>
      <c r="D26475" s="24"/>
      <c r="E26475" s="24"/>
    </row>
    <row r="26476" spans="1:5" ht="14.5">
      <c r="A26476" s="24"/>
      <c r="B26476" s="24"/>
      <c r="C26476" s="24"/>
      <c r="D26476" s="24"/>
      <c r="E26476" s="24"/>
    </row>
    <row r="26477" spans="1:5" ht="14.5">
      <c r="A26477" s="24"/>
      <c r="B26477" s="24"/>
      <c r="C26477" s="24"/>
      <c r="D26477" s="24"/>
      <c r="E26477" s="24"/>
    </row>
    <row r="26478" spans="1:5" ht="14.5">
      <c r="A26478" s="24"/>
      <c r="B26478" s="24"/>
      <c r="C26478" s="24"/>
      <c r="D26478" s="24"/>
      <c r="E26478" s="24"/>
    </row>
    <row r="26479" spans="1:5" ht="14.5">
      <c r="A26479" s="24"/>
      <c r="B26479" s="24"/>
      <c r="C26479" s="24"/>
      <c r="D26479" s="24"/>
      <c r="E26479" s="24"/>
    </row>
    <row r="26480" spans="1:5" ht="14.5">
      <c r="A26480" s="24"/>
      <c r="B26480" s="24"/>
      <c r="C26480" s="24"/>
      <c r="D26480" s="24"/>
      <c r="E26480" s="24"/>
    </row>
    <row r="26481" spans="1:5" ht="14.5">
      <c r="A26481" s="24"/>
      <c r="B26481" s="24"/>
      <c r="C26481" s="24"/>
      <c r="D26481" s="24"/>
      <c r="E26481" s="24"/>
    </row>
    <row r="26482" spans="1:5" ht="14.5">
      <c r="A26482" s="24"/>
      <c r="B26482" s="24"/>
      <c r="C26482" s="24"/>
      <c r="D26482" s="24"/>
      <c r="E26482" s="24"/>
    </row>
    <row r="26483" spans="1:5" ht="14.5">
      <c r="A26483" s="24"/>
      <c r="B26483" s="24"/>
      <c r="C26483" s="24"/>
      <c r="D26483" s="24"/>
      <c r="E26483" s="24"/>
    </row>
    <row r="26484" spans="1:5" ht="14.5">
      <c r="A26484" s="24"/>
      <c r="B26484" s="24"/>
      <c r="C26484" s="24"/>
      <c r="D26484" s="24"/>
      <c r="E26484" s="24"/>
    </row>
    <row r="26485" spans="1:5" ht="14.5">
      <c r="A26485" s="24"/>
      <c r="B26485" s="24"/>
      <c r="C26485" s="24"/>
      <c r="D26485" s="24"/>
      <c r="E26485" s="24"/>
    </row>
    <row r="26486" spans="1:5" ht="14.5">
      <c r="A26486" s="24"/>
      <c r="B26486" s="24"/>
      <c r="C26486" s="24"/>
      <c r="D26486" s="24"/>
      <c r="E26486" s="24"/>
    </row>
    <row r="26487" spans="1:5" ht="14.5">
      <c r="A26487" s="24"/>
      <c r="B26487" s="24"/>
      <c r="C26487" s="24"/>
      <c r="D26487" s="24"/>
      <c r="E26487" s="24"/>
    </row>
    <row r="26488" spans="1:5" ht="14.5">
      <c r="A26488" s="24"/>
      <c r="B26488" s="24"/>
      <c r="C26488" s="24"/>
      <c r="D26488" s="24"/>
      <c r="E26488" s="24"/>
    </row>
    <row r="26489" spans="1:5" ht="14.5">
      <c r="A26489" s="24"/>
      <c r="B26489" s="24"/>
      <c r="C26489" s="24"/>
      <c r="D26489" s="24"/>
      <c r="E26489" s="24"/>
    </row>
    <row r="26490" spans="1:5" ht="14.5">
      <c r="A26490" s="24"/>
      <c r="B26490" s="24"/>
      <c r="C26490" s="24"/>
      <c r="D26490" s="24"/>
      <c r="E26490" s="24"/>
    </row>
    <row r="26491" spans="1:5" ht="14.5">
      <c r="A26491" s="24"/>
      <c r="B26491" s="24"/>
      <c r="C26491" s="24"/>
      <c r="D26491" s="24"/>
      <c r="E26491" s="24"/>
    </row>
    <row r="26492" spans="1:5" ht="14.5">
      <c r="A26492" s="24"/>
      <c r="B26492" s="24"/>
      <c r="C26492" s="24"/>
      <c r="D26492" s="24"/>
      <c r="E26492" s="24"/>
    </row>
    <row r="26493" spans="1:5" ht="14.5">
      <c r="A26493" s="24"/>
      <c r="B26493" s="24"/>
      <c r="C26493" s="24"/>
      <c r="D26493" s="24"/>
      <c r="E26493" s="24"/>
    </row>
    <row r="26494" spans="1:5" ht="14.5">
      <c r="A26494" s="24"/>
      <c r="B26494" s="24"/>
      <c r="C26494" s="24"/>
      <c r="D26494" s="24"/>
      <c r="E26494" s="24"/>
    </row>
    <row r="26495" spans="1:5" ht="14.5">
      <c r="A26495" s="24"/>
      <c r="B26495" s="24"/>
      <c r="C26495" s="24"/>
      <c r="D26495" s="24"/>
      <c r="E26495" s="24"/>
    </row>
    <row r="26496" spans="1:5" ht="14.5">
      <c r="A26496" s="24"/>
      <c r="B26496" s="24"/>
      <c r="C26496" s="24"/>
      <c r="D26496" s="24"/>
      <c r="E26496" s="24"/>
    </row>
    <row r="26497" spans="1:5" ht="14.5">
      <c r="A26497" s="24"/>
      <c r="B26497" s="24"/>
      <c r="C26497" s="24"/>
      <c r="D26497" s="24"/>
      <c r="E26497" s="24"/>
    </row>
    <row r="26498" spans="1:5" ht="14.5">
      <c r="A26498" s="24"/>
      <c r="B26498" s="24"/>
      <c r="C26498" s="24"/>
      <c r="D26498" s="24"/>
      <c r="E26498" s="24"/>
    </row>
    <row r="26499" spans="1:5" ht="14.5">
      <c r="A26499" s="24"/>
      <c r="B26499" s="24"/>
      <c r="C26499" s="24"/>
      <c r="D26499" s="24"/>
      <c r="E26499" s="24"/>
    </row>
    <row r="26500" spans="1:5" ht="14.5">
      <c r="A26500" s="24"/>
      <c r="B26500" s="24"/>
      <c r="C26500" s="24"/>
      <c r="D26500" s="24"/>
      <c r="E26500" s="24"/>
    </row>
    <row r="26501" spans="1:5" ht="14.5">
      <c r="A26501" s="24"/>
      <c r="B26501" s="24"/>
      <c r="C26501" s="24"/>
      <c r="D26501" s="24"/>
      <c r="E26501" s="24"/>
    </row>
    <row r="26502" spans="1:5" ht="14.5">
      <c r="A26502" s="24"/>
      <c r="B26502" s="24"/>
      <c r="C26502" s="24"/>
      <c r="D26502" s="24"/>
      <c r="E26502" s="24"/>
    </row>
    <row r="26503" spans="1:5" ht="14.5">
      <c r="A26503" s="24"/>
      <c r="B26503" s="24"/>
      <c r="C26503" s="24"/>
      <c r="D26503" s="24"/>
      <c r="E26503" s="24"/>
    </row>
    <row r="26504" spans="1:5" ht="14.5">
      <c r="A26504" s="24"/>
      <c r="B26504" s="24"/>
      <c r="C26504" s="24"/>
      <c r="D26504" s="24"/>
      <c r="E26504" s="24"/>
    </row>
    <row r="26505" spans="1:5" ht="14.5">
      <c r="A26505" s="24"/>
      <c r="B26505" s="24"/>
      <c r="C26505" s="24"/>
      <c r="D26505" s="24"/>
      <c r="E26505" s="24"/>
    </row>
    <row r="26506" spans="1:5" ht="14.5">
      <c r="A26506" s="24"/>
      <c r="B26506" s="24"/>
      <c r="C26506" s="24"/>
      <c r="D26506" s="24"/>
      <c r="E26506" s="24"/>
    </row>
    <row r="26507" spans="1:5" ht="14.5">
      <c r="A26507" s="24"/>
      <c r="B26507" s="24"/>
      <c r="C26507" s="24"/>
      <c r="D26507" s="24"/>
      <c r="E26507" s="24"/>
    </row>
    <row r="26508" spans="1:5" ht="14.5">
      <c r="A26508" s="24"/>
      <c r="B26508" s="24"/>
      <c r="C26508" s="24"/>
      <c r="D26508" s="24"/>
      <c r="E26508" s="24"/>
    </row>
    <row r="26509" spans="1:5" ht="14.5">
      <c r="A26509" s="24"/>
      <c r="B26509" s="24"/>
      <c r="C26509" s="24"/>
      <c r="D26509" s="24"/>
      <c r="E26509" s="24"/>
    </row>
    <row r="26510" spans="1:5" ht="14.5">
      <c r="A26510" s="24"/>
      <c r="B26510" s="24"/>
      <c r="C26510" s="24"/>
      <c r="D26510" s="24"/>
      <c r="E26510" s="24"/>
    </row>
    <row r="26511" spans="1:5" ht="14.5">
      <c r="A26511" s="24"/>
      <c r="B26511" s="24"/>
      <c r="C26511" s="24"/>
      <c r="D26511" s="24"/>
      <c r="E26511" s="24"/>
    </row>
    <row r="26512" spans="1:5" ht="14.5">
      <c r="A26512" s="24"/>
      <c r="B26512" s="24"/>
      <c r="C26512" s="24"/>
      <c r="D26512" s="24"/>
      <c r="E26512" s="24"/>
    </row>
    <row r="26513" spans="1:5" ht="14.5">
      <c r="A26513" s="24"/>
      <c r="B26513" s="24"/>
      <c r="C26513" s="24"/>
      <c r="D26513" s="24"/>
      <c r="E26513" s="24"/>
    </row>
    <row r="26514" spans="1:5" ht="14.5">
      <c r="A26514" s="24"/>
      <c r="B26514" s="24"/>
      <c r="C26514" s="24"/>
      <c r="D26514" s="24"/>
      <c r="E26514" s="24"/>
    </row>
    <row r="26515" spans="1:5" ht="14.5">
      <c r="A26515" s="24"/>
      <c r="B26515" s="24"/>
      <c r="C26515" s="24"/>
      <c r="D26515" s="24"/>
      <c r="E26515" s="24"/>
    </row>
    <row r="26516" spans="1:5" ht="14.5">
      <c r="A26516" s="24"/>
      <c r="B26516" s="24"/>
      <c r="C26516" s="24"/>
      <c r="D26516" s="24"/>
      <c r="E26516" s="24"/>
    </row>
    <row r="26517" spans="1:5" ht="14.5">
      <c r="A26517" s="24"/>
      <c r="B26517" s="24"/>
      <c r="C26517" s="24"/>
      <c r="D26517" s="24"/>
      <c r="E26517" s="24"/>
    </row>
    <row r="26518" spans="1:5" ht="14.5">
      <c r="A26518" s="24"/>
      <c r="B26518" s="24"/>
      <c r="C26518" s="24"/>
      <c r="D26518" s="24"/>
      <c r="E26518" s="24"/>
    </row>
    <row r="26519" spans="1:5" ht="14.5">
      <c r="A26519" s="24"/>
      <c r="B26519" s="24"/>
      <c r="C26519" s="24"/>
      <c r="D26519" s="24"/>
      <c r="E26519" s="24"/>
    </row>
    <row r="26520" spans="1:5" ht="14.5">
      <c r="A26520" s="24"/>
      <c r="B26520" s="24"/>
      <c r="C26520" s="24"/>
      <c r="D26520" s="24"/>
      <c r="E26520" s="24"/>
    </row>
    <row r="26521" spans="1:5" ht="14.5">
      <c r="A26521" s="24"/>
      <c r="B26521" s="24"/>
      <c r="C26521" s="24"/>
      <c r="D26521" s="24"/>
      <c r="E26521" s="24"/>
    </row>
    <row r="26522" spans="1:5" ht="14.5">
      <c r="A26522" s="24"/>
      <c r="B26522" s="24"/>
      <c r="C26522" s="24"/>
      <c r="D26522" s="24"/>
      <c r="E26522" s="24"/>
    </row>
    <row r="26523" spans="1:5" ht="14.5">
      <c r="A26523" s="24"/>
      <c r="B26523" s="24"/>
      <c r="C26523" s="24"/>
      <c r="D26523" s="24"/>
      <c r="E26523" s="24"/>
    </row>
    <row r="26524" spans="1:5" ht="14.5">
      <c r="A26524" s="24"/>
      <c r="B26524" s="24"/>
      <c r="C26524" s="24"/>
      <c r="D26524" s="24"/>
      <c r="E26524" s="24"/>
    </row>
    <row r="26525" spans="1:5" ht="14.5">
      <c r="A26525" s="24"/>
      <c r="B26525" s="24"/>
      <c r="C26525" s="24"/>
      <c r="D26525" s="24"/>
      <c r="E26525" s="24"/>
    </row>
    <row r="26526" spans="1:5" ht="14.5">
      <c r="A26526" s="24"/>
      <c r="B26526" s="24"/>
      <c r="C26526" s="24"/>
      <c r="D26526" s="24"/>
      <c r="E26526" s="24"/>
    </row>
    <row r="26527" spans="1:5" ht="14.5">
      <c r="A26527" s="24"/>
      <c r="B26527" s="24"/>
      <c r="C26527" s="24"/>
      <c r="D26527" s="24"/>
      <c r="E26527" s="24"/>
    </row>
    <row r="26528" spans="1:5" ht="14.5">
      <c r="A26528" s="24"/>
      <c r="B26528" s="24"/>
      <c r="C26528" s="24"/>
      <c r="D26528" s="24"/>
      <c r="E26528" s="24"/>
    </row>
    <row r="26529" spans="1:5" ht="14.5">
      <c r="A26529" s="24"/>
      <c r="B26529" s="24"/>
      <c r="C26529" s="24"/>
      <c r="D26529" s="24"/>
      <c r="E26529" s="24"/>
    </row>
    <row r="26530" spans="1:5" ht="14.5">
      <c r="A26530" s="24"/>
      <c r="B26530" s="24"/>
      <c r="C26530" s="24"/>
      <c r="D26530" s="24"/>
      <c r="E26530" s="24"/>
    </row>
    <row r="26531" spans="1:5" ht="14.5">
      <c r="A26531" s="24"/>
      <c r="B26531" s="24"/>
      <c r="C26531" s="24"/>
      <c r="D26531" s="24"/>
      <c r="E26531" s="24"/>
    </row>
    <row r="26532" spans="1:5" ht="14.5">
      <c r="A26532" s="24"/>
      <c r="B26532" s="24"/>
      <c r="C26532" s="24"/>
      <c r="D26532" s="24"/>
      <c r="E26532" s="24"/>
    </row>
    <row r="26533" spans="1:5" ht="14.5">
      <c r="A26533" s="24"/>
      <c r="B26533" s="24"/>
      <c r="C26533" s="24"/>
      <c r="D26533" s="24"/>
      <c r="E26533" s="24"/>
    </row>
    <row r="26534" spans="1:5" ht="14.5">
      <c r="A26534" s="24"/>
      <c r="B26534" s="24"/>
      <c r="C26534" s="24"/>
      <c r="D26534" s="24"/>
      <c r="E26534" s="24"/>
    </row>
    <row r="26535" spans="1:5" ht="14.5">
      <c r="A26535" s="24"/>
      <c r="B26535" s="24"/>
      <c r="C26535" s="24"/>
      <c r="D26535" s="24"/>
      <c r="E26535" s="24"/>
    </row>
    <row r="26536" spans="1:5" ht="14.5">
      <c r="A26536" s="24"/>
      <c r="B26536" s="24"/>
      <c r="C26536" s="24"/>
      <c r="D26536" s="24"/>
      <c r="E26536" s="24"/>
    </row>
    <row r="26537" spans="1:5" ht="14.5">
      <c r="A26537" s="24"/>
      <c r="B26537" s="24"/>
      <c r="C26537" s="24"/>
      <c r="D26537" s="24"/>
      <c r="E26537" s="24"/>
    </row>
    <row r="26538" spans="1:5" ht="14.5">
      <c r="A26538" s="24"/>
      <c r="B26538" s="24"/>
      <c r="C26538" s="24"/>
      <c r="D26538" s="24"/>
      <c r="E26538" s="24"/>
    </row>
    <row r="26539" spans="1:5" ht="14.5">
      <c r="A26539" s="24"/>
      <c r="B26539" s="24"/>
      <c r="C26539" s="24"/>
      <c r="D26539" s="24"/>
      <c r="E26539" s="24"/>
    </row>
    <row r="26540" spans="1:5" ht="14.5">
      <c r="A26540" s="24"/>
      <c r="B26540" s="24"/>
      <c r="C26540" s="24"/>
      <c r="D26540" s="24"/>
      <c r="E26540" s="24"/>
    </row>
    <row r="26541" spans="1:5" ht="14.5">
      <c r="A26541" s="24"/>
      <c r="B26541" s="24"/>
      <c r="C26541" s="24"/>
      <c r="D26541" s="24"/>
      <c r="E26541" s="24"/>
    </row>
    <row r="26542" spans="1:5" ht="14.5">
      <c r="A26542" s="24"/>
      <c r="B26542" s="24"/>
      <c r="C26542" s="24"/>
      <c r="D26542" s="24"/>
      <c r="E26542" s="24"/>
    </row>
    <row r="26543" spans="1:5" ht="14.5">
      <c r="A26543" s="24"/>
      <c r="B26543" s="24"/>
      <c r="C26543" s="24"/>
      <c r="D26543" s="24"/>
      <c r="E26543" s="24"/>
    </row>
    <row r="26544" spans="1:5" ht="14.5">
      <c r="A26544" s="24"/>
      <c r="B26544" s="24"/>
      <c r="C26544" s="24"/>
      <c r="D26544" s="24"/>
      <c r="E26544" s="24"/>
    </row>
    <row r="26545" spans="1:5" ht="14.5">
      <c r="A26545" s="24"/>
      <c r="B26545" s="24"/>
      <c r="C26545" s="24"/>
      <c r="D26545" s="24"/>
      <c r="E26545" s="24"/>
    </row>
    <row r="26546" spans="1:5" ht="14.5">
      <c r="A26546" s="24"/>
      <c r="B26546" s="24"/>
      <c r="C26546" s="24"/>
      <c r="D26546" s="24"/>
      <c r="E26546" s="24"/>
    </row>
    <row r="26547" spans="1:5" ht="14.5">
      <c r="A26547" s="24"/>
      <c r="B26547" s="24"/>
      <c r="C26547" s="24"/>
      <c r="D26547" s="24"/>
      <c r="E26547" s="24"/>
    </row>
    <row r="26548" spans="1:5" ht="14.5">
      <c r="A26548" s="24"/>
      <c r="B26548" s="24"/>
      <c r="C26548" s="24"/>
      <c r="D26548" s="24"/>
      <c r="E26548" s="24"/>
    </row>
    <row r="26549" spans="1:5" ht="14.5">
      <c r="A26549" s="24"/>
      <c r="B26549" s="24"/>
      <c r="C26549" s="24"/>
      <c r="D26549" s="24"/>
      <c r="E26549" s="24"/>
    </row>
    <row r="26550" spans="1:5" ht="14.5">
      <c r="A26550" s="24"/>
      <c r="B26550" s="24"/>
      <c r="C26550" s="24"/>
      <c r="D26550" s="24"/>
      <c r="E26550" s="24"/>
    </row>
    <row r="26551" spans="1:5" ht="14.5">
      <c r="A26551" s="24"/>
      <c r="B26551" s="24"/>
      <c r="C26551" s="24"/>
      <c r="D26551" s="24"/>
      <c r="E26551" s="24"/>
    </row>
    <row r="26552" spans="1:5" ht="14.5">
      <c r="A26552" s="24"/>
      <c r="B26552" s="24"/>
      <c r="C26552" s="24"/>
      <c r="D26552" s="24"/>
      <c r="E26552" s="24"/>
    </row>
    <row r="26553" spans="1:5" ht="14.5">
      <c r="A26553" s="24"/>
      <c r="B26553" s="24"/>
      <c r="C26553" s="24"/>
      <c r="D26553" s="24"/>
      <c r="E26553" s="24"/>
    </row>
    <row r="26554" spans="1:5" ht="14.5">
      <c r="A26554" s="24"/>
      <c r="B26554" s="24"/>
      <c r="C26554" s="24"/>
      <c r="D26554" s="24"/>
      <c r="E26554" s="24"/>
    </row>
    <row r="26555" spans="1:5" ht="14.5">
      <c r="A26555" s="24"/>
      <c r="B26555" s="24"/>
      <c r="C26555" s="24"/>
      <c r="D26555" s="24"/>
      <c r="E26555" s="24"/>
    </row>
    <row r="26556" spans="1:5" ht="14.5">
      <c r="A26556" s="24"/>
      <c r="B26556" s="24"/>
      <c r="C26556" s="24"/>
      <c r="D26556" s="24"/>
      <c r="E26556" s="24"/>
    </row>
    <row r="26557" spans="1:5" ht="14.5">
      <c r="A26557" s="24"/>
      <c r="B26557" s="24"/>
      <c r="C26557" s="24"/>
      <c r="D26557" s="24"/>
      <c r="E26557" s="24"/>
    </row>
    <row r="26558" spans="1:5" ht="14.5">
      <c r="A26558" s="24"/>
      <c r="B26558" s="24"/>
      <c r="C26558" s="24"/>
      <c r="D26558" s="24"/>
      <c r="E26558" s="24"/>
    </row>
    <row r="26559" spans="1:5" ht="14.5">
      <c r="A26559" s="24"/>
      <c r="B26559" s="24"/>
      <c r="C26559" s="24"/>
      <c r="D26559" s="24"/>
      <c r="E26559" s="24"/>
    </row>
    <row r="26560" spans="1:5" ht="14.5">
      <c r="A26560" s="24"/>
      <c r="B26560" s="24"/>
      <c r="C26560" s="24"/>
      <c r="D26560" s="24"/>
      <c r="E26560" s="24"/>
    </row>
    <row r="26561" spans="1:5" ht="14.5">
      <c r="A26561" s="24"/>
      <c r="B26561" s="24"/>
      <c r="C26561" s="24"/>
      <c r="D26561" s="24"/>
      <c r="E26561" s="24"/>
    </row>
    <row r="26562" spans="1:5" ht="14.5">
      <c r="A26562" s="24"/>
      <c r="B26562" s="24"/>
      <c r="C26562" s="24"/>
      <c r="D26562" s="24"/>
      <c r="E26562" s="24"/>
    </row>
    <row r="26563" spans="1:5" ht="14.5">
      <c r="A26563" s="24"/>
      <c r="B26563" s="24"/>
      <c r="C26563" s="24"/>
      <c r="D26563" s="24"/>
      <c r="E26563" s="24"/>
    </row>
    <row r="26564" spans="1:5" ht="14.5">
      <c r="A26564" s="24"/>
      <c r="B26564" s="24"/>
      <c r="C26564" s="24"/>
      <c r="D26564" s="24"/>
      <c r="E26564" s="24"/>
    </row>
    <row r="26565" spans="1:5" ht="14.5">
      <c r="A26565" s="24"/>
      <c r="B26565" s="24"/>
      <c r="C26565" s="24"/>
      <c r="D26565" s="24"/>
      <c r="E26565" s="24"/>
    </row>
    <row r="26566" spans="1:5" ht="14.5">
      <c r="A26566" s="24"/>
      <c r="B26566" s="24"/>
      <c r="C26566" s="24"/>
      <c r="D26566" s="24"/>
      <c r="E26566" s="24"/>
    </row>
    <row r="26567" spans="1:5" ht="14.5">
      <c r="A26567" s="24"/>
      <c r="B26567" s="24"/>
      <c r="C26567" s="24"/>
      <c r="D26567" s="24"/>
      <c r="E26567" s="24"/>
    </row>
    <row r="26568" spans="1:5" ht="14.5">
      <c r="A26568" s="24"/>
      <c r="B26568" s="24"/>
      <c r="C26568" s="24"/>
      <c r="D26568" s="24"/>
      <c r="E26568" s="24"/>
    </row>
    <row r="26569" spans="1:5" ht="14.5">
      <c r="A26569" s="24"/>
      <c r="B26569" s="24"/>
      <c r="C26569" s="24"/>
      <c r="D26569" s="24"/>
      <c r="E26569" s="24"/>
    </row>
    <row r="26570" spans="1:5" ht="14.5">
      <c r="A26570" s="24"/>
      <c r="B26570" s="24"/>
      <c r="C26570" s="24"/>
      <c r="D26570" s="24"/>
      <c r="E26570" s="24"/>
    </row>
    <row r="26571" spans="1:5" ht="14.5">
      <c r="A26571" s="24"/>
      <c r="B26571" s="24"/>
      <c r="C26571" s="24"/>
      <c r="D26571" s="24"/>
      <c r="E26571" s="24"/>
    </row>
    <row r="26572" spans="1:5" ht="14.5">
      <c r="A26572" s="24"/>
      <c r="B26572" s="24"/>
      <c r="C26572" s="24"/>
      <c r="D26572" s="24"/>
      <c r="E26572" s="24"/>
    </row>
    <row r="26573" spans="1:5" ht="14.5">
      <c r="A26573" s="24"/>
      <c r="B26573" s="24"/>
      <c r="C26573" s="24"/>
      <c r="D26573" s="24"/>
      <c r="E26573" s="24"/>
    </row>
    <row r="26574" spans="1:5" ht="14.5">
      <c r="A26574" s="24"/>
      <c r="B26574" s="24"/>
      <c r="C26574" s="24"/>
      <c r="D26574" s="24"/>
      <c r="E26574" s="24"/>
    </row>
    <row r="26575" spans="1:5" ht="14.5">
      <c r="A26575" s="24"/>
      <c r="B26575" s="24"/>
      <c r="C26575" s="24"/>
      <c r="D26575" s="24"/>
      <c r="E26575" s="24"/>
    </row>
    <row r="26576" spans="1:5" ht="14.5">
      <c r="A26576" s="24"/>
      <c r="B26576" s="24"/>
      <c r="C26576" s="24"/>
      <c r="D26576" s="24"/>
      <c r="E26576" s="24"/>
    </row>
    <row r="26577" spans="1:5" ht="14.5">
      <c r="A26577" s="24"/>
      <c r="B26577" s="24"/>
      <c r="C26577" s="24"/>
      <c r="D26577" s="24"/>
      <c r="E26577" s="24"/>
    </row>
    <row r="26578" spans="1:5" ht="14.5">
      <c r="A26578" s="24"/>
      <c r="B26578" s="24"/>
      <c r="C26578" s="24"/>
      <c r="D26578" s="24"/>
      <c r="E26578" s="24"/>
    </row>
    <row r="26579" spans="1:5" ht="14.5">
      <c r="A26579" s="24"/>
      <c r="B26579" s="24"/>
      <c r="C26579" s="24"/>
      <c r="D26579" s="24"/>
      <c r="E26579" s="24"/>
    </row>
    <row r="26580" spans="1:5" ht="14.5">
      <c r="A26580" s="24"/>
      <c r="B26580" s="24"/>
      <c r="C26580" s="24"/>
      <c r="D26580" s="24"/>
      <c r="E26580" s="24"/>
    </row>
    <row r="26581" spans="1:5" ht="14.5">
      <c r="A26581" s="24"/>
      <c r="B26581" s="24"/>
      <c r="C26581" s="24"/>
      <c r="D26581" s="24"/>
      <c r="E26581" s="24"/>
    </row>
    <row r="26582" spans="1:5" ht="14.5">
      <c r="A26582" s="24"/>
      <c r="B26582" s="24"/>
      <c r="C26582" s="24"/>
      <c r="D26582" s="24"/>
      <c r="E26582" s="24"/>
    </row>
    <row r="26583" spans="1:5" ht="14.5">
      <c r="A26583" s="24"/>
      <c r="B26583" s="24"/>
      <c r="C26583" s="24"/>
      <c r="D26583" s="24"/>
      <c r="E26583" s="24"/>
    </row>
    <row r="26584" spans="1:5" ht="14.5">
      <c r="A26584" s="24"/>
      <c r="B26584" s="24"/>
      <c r="C26584" s="24"/>
      <c r="D26584" s="24"/>
      <c r="E26584" s="24"/>
    </row>
    <row r="26585" spans="1:5" ht="14.5">
      <c r="A26585" s="24"/>
      <c r="B26585" s="24"/>
      <c r="C26585" s="24"/>
      <c r="D26585" s="24"/>
      <c r="E26585" s="24"/>
    </row>
    <row r="26586" spans="1:5" ht="14.5">
      <c r="A26586" s="24"/>
      <c r="B26586" s="24"/>
      <c r="C26586" s="24"/>
      <c r="D26586" s="24"/>
      <c r="E26586" s="24"/>
    </row>
    <row r="26587" spans="1:5" ht="14.5">
      <c r="A26587" s="24"/>
      <c r="B26587" s="24"/>
      <c r="C26587" s="24"/>
      <c r="D26587" s="24"/>
      <c r="E26587" s="24"/>
    </row>
    <row r="26588" spans="1:5" ht="14.5">
      <c r="A26588" s="24"/>
      <c r="B26588" s="24"/>
      <c r="C26588" s="24"/>
      <c r="D26588" s="24"/>
      <c r="E26588" s="24"/>
    </row>
    <row r="26589" spans="1:5" ht="14.5">
      <c r="A26589" s="24"/>
      <c r="B26589" s="24"/>
      <c r="C26589" s="24"/>
      <c r="D26589" s="24"/>
      <c r="E26589" s="24"/>
    </row>
    <row r="26590" spans="1:5" ht="14.5">
      <c r="A26590" s="24"/>
      <c r="B26590" s="24"/>
      <c r="C26590" s="24"/>
      <c r="D26590" s="24"/>
      <c r="E26590" s="24"/>
    </row>
    <row r="26591" spans="1:5" ht="14.5">
      <c r="A26591" s="24"/>
      <c r="B26591" s="24"/>
      <c r="C26591" s="24"/>
      <c r="D26591" s="24"/>
      <c r="E26591" s="24"/>
    </row>
    <row r="26592" spans="1:5" ht="14.5">
      <c r="A26592" s="24"/>
      <c r="B26592" s="24"/>
      <c r="C26592" s="24"/>
      <c r="D26592" s="24"/>
      <c r="E26592" s="24"/>
    </row>
    <row r="26593" spans="1:5" ht="14.5">
      <c r="A26593" s="24"/>
      <c r="B26593" s="24"/>
      <c r="C26593" s="24"/>
      <c r="D26593" s="24"/>
      <c r="E26593" s="24"/>
    </row>
    <row r="26594" spans="1:5" ht="14.5">
      <c r="A26594" s="24"/>
      <c r="B26594" s="24"/>
      <c r="C26594" s="24"/>
      <c r="D26594" s="24"/>
      <c r="E26594" s="24"/>
    </row>
    <row r="26595" spans="1:5" ht="14.5">
      <c r="A26595" s="24"/>
      <c r="B26595" s="24"/>
      <c r="C26595" s="24"/>
      <c r="D26595" s="24"/>
      <c r="E26595" s="24"/>
    </row>
    <row r="26596" spans="1:5" ht="14.5">
      <c r="A26596" s="24"/>
      <c r="B26596" s="24"/>
      <c r="C26596" s="24"/>
      <c r="D26596" s="24"/>
      <c r="E26596" s="24"/>
    </row>
    <row r="26597" spans="1:5" ht="14.5">
      <c r="A26597" s="24"/>
      <c r="B26597" s="24"/>
      <c r="C26597" s="24"/>
      <c r="D26597" s="24"/>
      <c r="E26597" s="24"/>
    </row>
    <row r="26598" spans="1:5" ht="14.5">
      <c r="A26598" s="24"/>
      <c r="B26598" s="24"/>
      <c r="C26598" s="24"/>
      <c r="D26598" s="24"/>
      <c r="E26598" s="24"/>
    </row>
    <row r="26599" spans="1:5" ht="14.5">
      <c r="A26599" s="24"/>
      <c r="B26599" s="24"/>
      <c r="C26599" s="24"/>
      <c r="D26599" s="24"/>
      <c r="E26599" s="24"/>
    </row>
    <row r="26600" spans="1:5" ht="14.5">
      <c r="A26600" s="24"/>
      <c r="B26600" s="24"/>
      <c r="C26600" s="24"/>
      <c r="D26600" s="24"/>
      <c r="E26600" s="24"/>
    </row>
    <row r="26601" spans="1:5" ht="14.5">
      <c r="A26601" s="24"/>
      <c r="B26601" s="24"/>
      <c r="C26601" s="24"/>
      <c r="D26601" s="24"/>
      <c r="E26601" s="24"/>
    </row>
    <row r="26602" spans="1:5" ht="14.5">
      <c r="A26602" s="24"/>
      <c r="B26602" s="24"/>
      <c r="C26602" s="24"/>
      <c r="D26602" s="24"/>
      <c r="E26602" s="24"/>
    </row>
    <row r="26603" spans="1:5" ht="14.5">
      <c r="A26603" s="24"/>
      <c r="B26603" s="24"/>
      <c r="C26603" s="24"/>
      <c r="D26603" s="24"/>
      <c r="E26603" s="24"/>
    </row>
    <row r="26604" spans="1:5" ht="14.5">
      <c r="A26604" s="24"/>
      <c r="B26604" s="24"/>
      <c r="C26604" s="24"/>
      <c r="D26604" s="24"/>
      <c r="E26604" s="24"/>
    </row>
    <row r="26605" spans="1:5" ht="14.5">
      <c r="A26605" s="24"/>
      <c r="B26605" s="24"/>
      <c r="C26605" s="24"/>
      <c r="D26605" s="24"/>
      <c r="E26605" s="24"/>
    </row>
    <row r="26606" spans="1:5" ht="14.5">
      <c r="A26606" s="24"/>
      <c r="B26606" s="24"/>
      <c r="C26606" s="24"/>
      <c r="D26606" s="24"/>
      <c r="E26606" s="24"/>
    </row>
    <row r="26607" spans="1:5" ht="14.5">
      <c r="A26607" s="24"/>
      <c r="B26607" s="24"/>
      <c r="C26607" s="24"/>
      <c r="D26607" s="24"/>
      <c r="E26607" s="24"/>
    </row>
    <row r="26608" spans="1:5" ht="14.5">
      <c r="A26608" s="24"/>
      <c r="B26608" s="24"/>
      <c r="C26608" s="24"/>
      <c r="D26608" s="24"/>
      <c r="E26608" s="24"/>
    </row>
    <row r="26609" spans="1:5" ht="14.5">
      <c r="A26609" s="24"/>
      <c r="B26609" s="24"/>
      <c r="C26609" s="24"/>
      <c r="D26609" s="24"/>
      <c r="E26609" s="24"/>
    </row>
    <row r="26610" spans="1:5" ht="14.5">
      <c r="A26610" s="24"/>
      <c r="B26610" s="24"/>
      <c r="C26610" s="24"/>
      <c r="D26610" s="24"/>
      <c r="E26610" s="24"/>
    </row>
    <row r="26611" spans="1:5" ht="14.5">
      <c r="A26611" s="24"/>
      <c r="B26611" s="24"/>
      <c r="C26611" s="24"/>
      <c r="D26611" s="24"/>
      <c r="E26611" s="24"/>
    </row>
    <row r="26612" spans="1:5" ht="14.5">
      <c r="A26612" s="24"/>
      <c r="B26612" s="24"/>
      <c r="C26612" s="24"/>
      <c r="D26612" s="24"/>
      <c r="E26612" s="24"/>
    </row>
    <row r="26613" spans="1:5" ht="14.5">
      <c r="A26613" s="24"/>
      <c r="B26613" s="24"/>
      <c r="C26613" s="24"/>
      <c r="D26613" s="24"/>
      <c r="E26613" s="24"/>
    </row>
    <row r="26614" spans="1:5" ht="14.5">
      <c r="A26614" s="24"/>
      <c r="B26614" s="24"/>
      <c r="C26614" s="24"/>
      <c r="D26614" s="24"/>
      <c r="E26614" s="24"/>
    </row>
    <row r="26615" spans="1:5" ht="14.5">
      <c r="A26615" s="24"/>
      <c r="B26615" s="24"/>
      <c r="C26615" s="24"/>
      <c r="D26615" s="24"/>
      <c r="E26615" s="24"/>
    </row>
    <row r="26616" spans="1:5" ht="14.5">
      <c r="A26616" s="24"/>
      <c r="B26616" s="24"/>
      <c r="C26616" s="24"/>
      <c r="D26616" s="24"/>
      <c r="E26616" s="24"/>
    </row>
    <row r="26617" spans="1:5" ht="14.5">
      <c r="A26617" s="24"/>
      <c r="B26617" s="24"/>
      <c r="C26617" s="24"/>
      <c r="D26617" s="24"/>
      <c r="E26617" s="24"/>
    </row>
    <row r="26618" spans="1:5" ht="14.5">
      <c r="A26618" s="24"/>
      <c r="B26618" s="24"/>
      <c r="C26618" s="24"/>
      <c r="D26618" s="24"/>
      <c r="E26618" s="24"/>
    </row>
    <row r="26619" spans="1:5" ht="14.5">
      <c r="A26619" s="24"/>
      <c r="B26619" s="24"/>
      <c r="C26619" s="24"/>
      <c r="D26619" s="24"/>
      <c r="E26619" s="24"/>
    </row>
    <row r="26620" spans="1:5" ht="14.5">
      <c r="A26620" s="24"/>
      <c r="B26620" s="24"/>
      <c r="C26620" s="24"/>
      <c r="D26620" s="24"/>
      <c r="E26620" s="24"/>
    </row>
    <row r="26621" spans="1:5" ht="14.5">
      <c r="A26621" s="24"/>
      <c r="B26621" s="24"/>
      <c r="C26621" s="24"/>
      <c r="D26621" s="24"/>
      <c r="E26621" s="24"/>
    </row>
    <row r="26622" spans="1:5" ht="14.5">
      <c r="A26622" s="24"/>
      <c r="B26622" s="24"/>
      <c r="C26622" s="24"/>
      <c r="D26622" s="24"/>
      <c r="E26622" s="24"/>
    </row>
    <row r="26623" spans="1:5" ht="14.5">
      <c r="A26623" s="24"/>
      <c r="B26623" s="24"/>
      <c r="C26623" s="24"/>
      <c r="D26623" s="24"/>
      <c r="E26623" s="24"/>
    </row>
    <row r="26624" spans="1:5" ht="14.5">
      <c r="A26624" s="24"/>
      <c r="B26624" s="24"/>
      <c r="C26624" s="24"/>
      <c r="D26624" s="24"/>
      <c r="E26624" s="24"/>
    </row>
    <row r="26625" spans="1:5" ht="14.5">
      <c r="A26625" s="24"/>
      <c r="B26625" s="24"/>
      <c r="C26625" s="24"/>
      <c r="D26625" s="24"/>
      <c r="E26625" s="24"/>
    </row>
    <row r="26626" spans="1:5" ht="14.5">
      <c r="A26626" s="24"/>
      <c r="B26626" s="24"/>
      <c r="C26626" s="24"/>
      <c r="D26626" s="24"/>
      <c r="E26626" s="24"/>
    </row>
    <row r="26627" spans="1:5" ht="14.5">
      <c r="A26627" s="24"/>
      <c r="B26627" s="24"/>
      <c r="C26627" s="24"/>
      <c r="D26627" s="24"/>
      <c r="E26627" s="24"/>
    </row>
    <row r="26628" spans="1:5" ht="14.5">
      <c r="A26628" s="24"/>
      <c r="B26628" s="24"/>
      <c r="C26628" s="24"/>
      <c r="D26628" s="24"/>
      <c r="E26628" s="24"/>
    </row>
    <row r="26629" spans="1:5" ht="14.5">
      <c r="A26629" s="24"/>
      <c r="B26629" s="24"/>
      <c r="C26629" s="24"/>
      <c r="D26629" s="24"/>
      <c r="E26629" s="24"/>
    </row>
    <row r="26630" spans="1:5" ht="14.5">
      <c r="A26630" s="24"/>
      <c r="B26630" s="24"/>
      <c r="C26630" s="24"/>
      <c r="D26630" s="24"/>
      <c r="E26630" s="24"/>
    </row>
    <row r="26631" spans="1:5" ht="14.5">
      <c r="A26631" s="24"/>
      <c r="B26631" s="24"/>
      <c r="C26631" s="24"/>
      <c r="D26631" s="24"/>
      <c r="E26631" s="24"/>
    </row>
    <row r="26632" spans="1:5" ht="14.5">
      <c r="A26632" s="24"/>
      <c r="B26632" s="24"/>
      <c r="C26632" s="24"/>
      <c r="D26632" s="24"/>
      <c r="E26632" s="24"/>
    </row>
    <row r="26633" spans="1:5" ht="14.5">
      <c r="A26633" s="24"/>
      <c r="B26633" s="24"/>
      <c r="C26633" s="24"/>
      <c r="D26633" s="24"/>
      <c r="E26633" s="24"/>
    </row>
    <row r="26634" spans="1:5" ht="14.5">
      <c r="A26634" s="24"/>
      <c r="B26634" s="24"/>
      <c r="C26634" s="24"/>
      <c r="D26634" s="24"/>
      <c r="E26634" s="24"/>
    </row>
    <row r="26635" spans="1:5" ht="14.5">
      <c r="A26635" s="24"/>
      <c r="B26635" s="24"/>
      <c r="C26635" s="24"/>
      <c r="D26635" s="24"/>
      <c r="E26635" s="24"/>
    </row>
    <row r="26636" spans="1:5" ht="14.5">
      <c r="A26636" s="24"/>
      <c r="B26636" s="24"/>
      <c r="C26636" s="24"/>
      <c r="D26636" s="24"/>
      <c r="E26636" s="24"/>
    </row>
    <row r="26637" spans="1:5" ht="14.5">
      <c r="A26637" s="24"/>
      <c r="B26637" s="24"/>
      <c r="C26637" s="24"/>
      <c r="D26637" s="24"/>
      <c r="E26637" s="24"/>
    </row>
    <row r="26638" spans="1:5" ht="14.5">
      <c r="A26638" s="24"/>
      <c r="B26638" s="24"/>
      <c r="C26638" s="24"/>
      <c r="D26638" s="24"/>
      <c r="E26638" s="24"/>
    </row>
    <row r="26639" spans="1:5" ht="14.5">
      <c r="A26639" s="24"/>
      <c r="B26639" s="24"/>
      <c r="C26639" s="24"/>
      <c r="D26639" s="24"/>
      <c r="E26639" s="24"/>
    </row>
    <row r="26640" spans="1:5" ht="14.5">
      <c r="A26640" s="24"/>
      <c r="B26640" s="24"/>
      <c r="C26640" s="24"/>
      <c r="D26640" s="24"/>
      <c r="E26640" s="24"/>
    </row>
    <row r="26641" spans="1:5" ht="14.5">
      <c r="A26641" s="24"/>
      <c r="B26641" s="24"/>
      <c r="C26641" s="24"/>
      <c r="D26641" s="24"/>
      <c r="E26641" s="24"/>
    </row>
    <row r="26642" spans="1:5" ht="14.5">
      <c r="A26642" s="24"/>
      <c r="B26642" s="24"/>
      <c r="C26642" s="24"/>
      <c r="D26642" s="24"/>
      <c r="E26642" s="24"/>
    </row>
    <row r="26643" spans="1:5" ht="14.5">
      <c r="A26643" s="24"/>
      <c r="B26643" s="24"/>
      <c r="C26643" s="24"/>
      <c r="D26643" s="24"/>
      <c r="E26643" s="24"/>
    </row>
    <row r="26644" spans="1:5" ht="14.5">
      <c r="A26644" s="24"/>
      <c r="B26644" s="24"/>
      <c r="C26644" s="24"/>
      <c r="D26644" s="24"/>
      <c r="E26644" s="24"/>
    </row>
    <row r="26645" spans="1:5" ht="14.5">
      <c r="A26645" s="24"/>
      <c r="B26645" s="24"/>
      <c r="C26645" s="24"/>
      <c r="D26645" s="24"/>
      <c r="E26645" s="24"/>
    </row>
    <row r="26646" spans="1:5" ht="14.5">
      <c r="A26646" s="24"/>
      <c r="B26646" s="24"/>
      <c r="C26646" s="24"/>
      <c r="D26646" s="24"/>
      <c r="E26646" s="24"/>
    </row>
    <row r="26647" spans="1:5" ht="14.5">
      <c r="A26647" s="24"/>
      <c r="B26647" s="24"/>
      <c r="C26647" s="24"/>
      <c r="D26647" s="24"/>
      <c r="E26647" s="24"/>
    </row>
    <row r="26648" spans="1:5" ht="14.5">
      <c r="A26648" s="24"/>
      <c r="B26648" s="24"/>
      <c r="C26648" s="24"/>
      <c r="D26648" s="24"/>
      <c r="E26648" s="24"/>
    </row>
    <row r="26649" spans="1:5" ht="14.5">
      <c r="A26649" s="24"/>
      <c r="B26649" s="24"/>
      <c r="C26649" s="24"/>
      <c r="D26649" s="24"/>
      <c r="E26649" s="24"/>
    </row>
    <row r="26650" spans="1:5" ht="14.5">
      <c r="A26650" s="24"/>
      <c r="B26650" s="24"/>
      <c r="C26650" s="24"/>
      <c r="D26650" s="24"/>
      <c r="E26650" s="24"/>
    </row>
    <row r="26651" spans="1:5" ht="14.5">
      <c r="A26651" s="24"/>
      <c r="B26651" s="24"/>
      <c r="C26651" s="24"/>
      <c r="D26651" s="24"/>
      <c r="E26651" s="24"/>
    </row>
    <row r="26652" spans="1:5" ht="14.5">
      <c r="A26652" s="24"/>
      <c r="B26652" s="24"/>
      <c r="C26652" s="24"/>
      <c r="D26652" s="24"/>
      <c r="E26652" s="24"/>
    </row>
    <row r="26653" spans="1:5" ht="14.5">
      <c r="A26653" s="24"/>
      <c r="B26653" s="24"/>
      <c r="C26653" s="24"/>
      <c r="D26653" s="24"/>
      <c r="E26653" s="24"/>
    </row>
    <row r="26654" spans="1:5" ht="14.5">
      <c r="A26654" s="24"/>
      <c r="B26654" s="24"/>
      <c r="C26654" s="24"/>
      <c r="D26654" s="24"/>
      <c r="E26654" s="24"/>
    </row>
    <row r="26655" spans="1:5" ht="14.5">
      <c r="A26655" s="24"/>
      <c r="B26655" s="24"/>
      <c r="C26655" s="24"/>
      <c r="D26655" s="24"/>
      <c r="E26655" s="24"/>
    </row>
    <row r="26656" spans="1:5" ht="14.5">
      <c r="A26656" s="24"/>
      <c r="B26656" s="24"/>
      <c r="C26656" s="24"/>
      <c r="D26656" s="24"/>
      <c r="E26656" s="24"/>
    </row>
    <row r="26657" spans="1:5" ht="14.5">
      <c r="A26657" s="24"/>
      <c r="B26657" s="24"/>
      <c r="C26657" s="24"/>
      <c r="D26657" s="24"/>
      <c r="E26657" s="24"/>
    </row>
    <row r="26658" spans="1:5" ht="14.5">
      <c r="A26658" s="24"/>
      <c r="B26658" s="24"/>
      <c r="C26658" s="24"/>
      <c r="D26658" s="24"/>
      <c r="E26658" s="24"/>
    </row>
    <row r="26659" spans="1:5" ht="14.5">
      <c r="A26659" s="24"/>
      <c r="B26659" s="24"/>
      <c r="C26659" s="24"/>
      <c r="D26659" s="24"/>
      <c r="E26659" s="24"/>
    </row>
    <row r="26660" spans="1:5" ht="14.5">
      <c r="A26660" s="24"/>
      <c r="B26660" s="24"/>
      <c r="C26660" s="24"/>
      <c r="D26660" s="24"/>
      <c r="E26660" s="24"/>
    </row>
    <row r="26661" spans="1:5" ht="14.5">
      <c r="A26661" s="24"/>
      <c r="B26661" s="24"/>
      <c r="C26661" s="24"/>
      <c r="D26661" s="24"/>
      <c r="E26661" s="24"/>
    </row>
    <row r="26662" spans="1:5" ht="14.5">
      <c r="A26662" s="24"/>
      <c r="B26662" s="24"/>
      <c r="C26662" s="24"/>
      <c r="D26662" s="24"/>
      <c r="E26662" s="24"/>
    </row>
    <row r="26663" spans="1:5" ht="14.5">
      <c r="A26663" s="24"/>
      <c r="B26663" s="24"/>
      <c r="C26663" s="24"/>
      <c r="D26663" s="24"/>
      <c r="E26663" s="24"/>
    </row>
    <row r="26664" spans="1:5" ht="14.5">
      <c r="A26664" s="24"/>
      <c r="B26664" s="24"/>
      <c r="C26664" s="24"/>
      <c r="D26664" s="24"/>
      <c r="E26664" s="24"/>
    </row>
    <row r="26665" spans="1:5" ht="14.5">
      <c r="A26665" s="24"/>
      <c r="B26665" s="24"/>
      <c r="C26665" s="24"/>
      <c r="D26665" s="24"/>
      <c r="E26665" s="24"/>
    </row>
    <row r="26666" spans="1:5" ht="14.5">
      <c r="A26666" s="24"/>
      <c r="B26666" s="24"/>
      <c r="C26666" s="24"/>
      <c r="D26666" s="24"/>
      <c r="E26666" s="24"/>
    </row>
    <row r="26667" spans="1:5" ht="14.5">
      <c r="A26667" s="24"/>
      <c r="B26667" s="24"/>
      <c r="C26667" s="24"/>
      <c r="D26667" s="24"/>
      <c r="E26667" s="24"/>
    </row>
    <row r="26668" spans="1:5" ht="14.5">
      <c r="A26668" s="24"/>
      <c r="B26668" s="24"/>
      <c r="C26668" s="24"/>
      <c r="D26668" s="24"/>
      <c r="E26668" s="24"/>
    </row>
    <row r="26669" spans="1:5" ht="14.5">
      <c r="A26669" s="24"/>
      <c r="B26669" s="24"/>
      <c r="C26669" s="24"/>
      <c r="D26669" s="24"/>
      <c r="E26669" s="24"/>
    </row>
    <row r="26670" spans="1:5" ht="14.5">
      <c r="A26670" s="24"/>
      <c r="B26670" s="24"/>
      <c r="C26670" s="24"/>
      <c r="D26670" s="24"/>
      <c r="E26670" s="24"/>
    </row>
    <row r="26671" spans="1:5" ht="14.5">
      <c r="A26671" s="24"/>
      <c r="B26671" s="24"/>
      <c r="C26671" s="24"/>
      <c r="D26671" s="24"/>
      <c r="E26671" s="24"/>
    </row>
    <row r="26672" spans="1:5" ht="14.5">
      <c r="A26672" s="24"/>
      <c r="B26672" s="24"/>
      <c r="C26672" s="24"/>
      <c r="D26672" s="24"/>
      <c r="E26672" s="24"/>
    </row>
    <row r="26673" spans="1:5" ht="14.5">
      <c r="A26673" s="24"/>
      <c r="B26673" s="24"/>
      <c r="C26673" s="24"/>
      <c r="D26673" s="24"/>
      <c r="E26673" s="24"/>
    </row>
    <row r="26674" spans="1:5" ht="14.5">
      <c r="A26674" s="24"/>
      <c r="B26674" s="24"/>
      <c r="C26674" s="24"/>
      <c r="D26674" s="24"/>
      <c r="E26674" s="24"/>
    </row>
    <row r="26675" spans="1:5" ht="14.5">
      <c r="A26675" s="24"/>
      <c r="B26675" s="24"/>
      <c r="C26675" s="24"/>
      <c r="D26675" s="24"/>
      <c r="E26675" s="24"/>
    </row>
    <row r="26676" spans="1:5" ht="14.5">
      <c r="A26676" s="24"/>
      <c r="B26676" s="24"/>
      <c r="C26676" s="24"/>
      <c r="D26676" s="24"/>
      <c r="E26676" s="24"/>
    </row>
    <row r="26677" spans="1:5" ht="14.5">
      <c r="A26677" s="24"/>
      <c r="B26677" s="24"/>
      <c r="C26677" s="24"/>
      <c r="D26677" s="24"/>
      <c r="E26677" s="24"/>
    </row>
    <row r="26678" spans="1:5" ht="14.5">
      <c r="A26678" s="24"/>
      <c r="B26678" s="24"/>
      <c r="C26678" s="24"/>
      <c r="D26678" s="24"/>
      <c r="E26678" s="24"/>
    </row>
    <row r="26679" spans="1:5" ht="14.5">
      <c r="A26679" s="24"/>
      <c r="B26679" s="24"/>
      <c r="C26679" s="24"/>
      <c r="D26679" s="24"/>
      <c r="E26679" s="24"/>
    </row>
    <row r="26680" spans="1:5" ht="14.5">
      <c r="A26680" s="24"/>
      <c r="B26680" s="24"/>
      <c r="C26680" s="24"/>
      <c r="D26680" s="24"/>
      <c r="E26680" s="24"/>
    </row>
    <row r="26681" spans="1:5" ht="14.5">
      <c r="A26681" s="24"/>
      <c r="B26681" s="24"/>
      <c r="C26681" s="24"/>
      <c r="D26681" s="24"/>
      <c r="E26681" s="24"/>
    </row>
    <row r="26682" spans="1:5" ht="14.5">
      <c r="A26682" s="24"/>
      <c r="B26682" s="24"/>
      <c r="C26682" s="24"/>
      <c r="D26682" s="24"/>
      <c r="E26682" s="24"/>
    </row>
    <row r="26683" spans="1:5" ht="14.5">
      <c r="A26683" s="24"/>
      <c r="B26683" s="24"/>
      <c r="C26683" s="24"/>
      <c r="D26683" s="24"/>
      <c r="E26683" s="24"/>
    </row>
    <row r="26684" spans="1:5" ht="14.5">
      <c r="A26684" s="24"/>
      <c r="B26684" s="24"/>
      <c r="C26684" s="24"/>
      <c r="D26684" s="24"/>
      <c r="E26684" s="24"/>
    </row>
    <row r="26685" spans="1:5" ht="14.5">
      <c r="A26685" s="24"/>
      <c r="B26685" s="24"/>
      <c r="C26685" s="24"/>
      <c r="D26685" s="24"/>
      <c r="E26685" s="24"/>
    </row>
    <row r="26686" spans="1:5" ht="14.5">
      <c r="A26686" s="24"/>
      <c r="B26686" s="24"/>
      <c r="C26686" s="24"/>
      <c r="D26686" s="24"/>
      <c r="E26686" s="24"/>
    </row>
    <row r="26687" spans="1:5" ht="14.5">
      <c r="A26687" s="24"/>
      <c r="B26687" s="24"/>
      <c r="C26687" s="24"/>
      <c r="D26687" s="24"/>
      <c r="E26687" s="24"/>
    </row>
    <row r="26688" spans="1:5" ht="14.5">
      <c r="A26688" s="24"/>
      <c r="B26688" s="24"/>
      <c r="C26688" s="24"/>
      <c r="D26688" s="24"/>
      <c r="E26688" s="24"/>
    </row>
    <row r="26689" spans="1:5" ht="14.5">
      <c r="A26689" s="24"/>
      <c r="B26689" s="24"/>
      <c r="C26689" s="24"/>
      <c r="D26689" s="24"/>
      <c r="E26689" s="24"/>
    </row>
    <row r="26690" spans="1:5" ht="14.5">
      <c r="A26690" s="24"/>
      <c r="B26690" s="24"/>
      <c r="C26690" s="24"/>
      <c r="D26690" s="24"/>
      <c r="E26690" s="24"/>
    </row>
    <row r="26691" spans="1:5" ht="14.5">
      <c r="A26691" s="24"/>
      <c r="B26691" s="24"/>
      <c r="C26691" s="24"/>
      <c r="D26691" s="24"/>
      <c r="E26691" s="24"/>
    </row>
    <row r="26692" spans="1:5" ht="14.5">
      <c r="A26692" s="24"/>
      <c r="B26692" s="24"/>
      <c r="C26692" s="24"/>
      <c r="D26692" s="24"/>
      <c r="E26692" s="24"/>
    </row>
    <row r="26693" spans="1:5" ht="14.5">
      <c r="A26693" s="24"/>
      <c r="B26693" s="24"/>
      <c r="C26693" s="24"/>
      <c r="D26693" s="24"/>
      <c r="E26693" s="24"/>
    </row>
    <row r="26694" spans="1:5" ht="14.5">
      <c r="A26694" s="24"/>
      <c r="B26694" s="24"/>
      <c r="C26694" s="24"/>
      <c r="D26694" s="24"/>
      <c r="E26694" s="24"/>
    </row>
    <row r="26695" spans="1:5" ht="14.5">
      <c r="A26695" s="24"/>
      <c r="B26695" s="24"/>
      <c r="C26695" s="24"/>
      <c r="D26695" s="24"/>
      <c r="E26695" s="24"/>
    </row>
    <row r="26696" spans="1:5" ht="14.5">
      <c r="A26696" s="24"/>
      <c r="B26696" s="24"/>
      <c r="C26696" s="24"/>
      <c r="D26696" s="24"/>
      <c r="E26696" s="24"/>
    </row>
    <row r="26697" spans="1:5" ht="14.5">
      <c r="A26697" s="24"/>
      <c r="B26697" s="24"/>
      <c r="C26697" s="24"/>
      <c r="D26697" s="24"/>
      <c r="E26697" s="24"/>
    </row>
    <row r="26698" spans="1:5" ht="14.5">
      <c r="A26698" s="24"/>
      <c r="B26698" s="24"/>
      <c r="C26698" s="24"/>
      <c r="D26698" s="24"/>
      <c r="E26698" s="24"/>
    </row>
    <row r="26699" spans="1:5" ht="14.5">
      <c r="A26699" s="24"/>
      <c r="B26699" s="24"/>
      <c r="C26699" s="24"/>
      <c r="D26699" s="24"/>
      <c r="E26699" s="24"/>
    </row>
    <row r="26700" spans="1:5" ht="14.5">
      <c r="A26700" s="24"/>
      <c r="B26700" s="24"/>
      <c r="C26700" s="24"/>
      <c r="D26700" s="24"/>
      <c r="E26700" s="24"/>
    </row>
    <row r="26701" spans="1:5" ht="14.5">
      <c r="A26701" s="24"/>
      <c r="B26701" s="24"/>
      <c r="C26701" s="24"/>
      <c r="D26701" s="24"/>
      <c r="E26701" s="24"/>
    </row>
    <row r="26702" spans="1:5" ht="14.5">
      <c r="A26702" s="24"/>
      <c r="B26702" s="24"/>
      <c r="C26702" s="24"/>
      <c r="D26702" s="24"/>
      <c r="E26702" s="24"/>
    </row>
    <row r="26703" spans="1:5" ht="14.5">
      <c r="A26703" s="24"/>
      <c r="B26703" s="24"/>
      <c r="C26703" s="24"/>
      <c r="D26703" s="24"/>
      <c r="E26703" s="24"/>
    </row>
    <row r="26704" spans="1:5" ht="14.5">
      <c r="A26704" s="24"/>
      <c r="B26704" s="24"/>
      <c r="C26704" s="24"/>
      <c r="D26704" s="24"/>
      <c r="E26704" s="24"/>
    </row>
    <row r="26705" spans="1:5" ht="14.5">
      <c r="A26705" s="24"/>
      <c r="B26705" s="24"/>
      <c r="C26705" s="24"/>
      <c r="D26705" s="24"/>
      <c r="E26705" s="24"/>
    </row>
    <row r="26706" spans="1:5" ht="14.5">
      <c r="A26706" s="24"/>
      <c r="B26706" s="24"/>
      <c r="C26706" s="24"/>
      <c r="D26706" s="24"/>
      <c r="E26706" s="24"/>
    </row>
    <row r="26707" spans="1:5" ht="14.5">
      <c r="A26707" s="24"/>
      <c r="B26707" s="24"/>
      <c r="C26707" s="24"/>
      <c r="D26707" s="24"/>
      <c r="E26707" s="24"/>
    </row>
    <row r="26708" spans="1:5" ht="14.5">
      <c r="A26708" s="24"/>
      <c r="B26708" s="24"/>
      <c r="C26708" s="24"/>
      <c r="D26708" s="24"/>
      <c r="E26708" s="24"/>
    </row>
    <row r="26709" spans="1:5" ht="14.5">
      <c r="A26709" s="24"/>
      <c r="B26709" s="24"/>
      <c r="C26709" s="24"/>
      <c r="D26709" s="24"/>
      <c r="E26709" s="24"/>
    </row>
    <row r="26710" spans="1:5" ht="14.5">
      <c r="A26710" s="24"/>
      <c r="B26710" s="24"/>
      <c r="C26710" s="24"/>
      <c r="D26710" s="24"/>
      <c r="E26710" s="24"/>
    </row>
    <row r="26711" spans="1:5" ht="14.5">
      <c r="A26711" s="24"/>
      <c r="B26711" s="24"/>
      <c r="C26711" s="24"/>
      <c r="D26711" s="24"/>
      <c r="E26711" s="24"/>
    </row>
    <row r="26712" spans="1:5" ht="14.5">
      <c r="A26712" s="24"/>
      <c r="B26712" s="24"/>
      <c r="C26712" s="24"/>
      <c r="D26712" s="24"/>
      <c r="E26712" s="24"/>
    </row>
    <row r="26713" spans="1:5" ht="14.5">
      <c r="A26713" s="24"/>
      <c r="B26713" s="24"/>
      <c r="C26713" s="24"/>
      <c r="D26713" s="24"/>
      <c r="E26713" s="24"/>
    </row>
    <row r="26714" spans="1:5" ht="14.5">
      <c r="A26714" s="24"/>
      <c r="B26714" s="24"/>
      <c r="C26714" s="24"/>
      <c r="D26714" s="24"/>
      <c r="E26714" s="24"/>
    </row>
    <row r="26715" spans="1:5" ht="14.5">
      <c r="A26715" s="24"/>
      <c r="B26715" s="24"/>
      <c r="C26715" s="24"/>
      <c r="D26715" s="24"/>
      <c r="E26715" s="24"/>
    </row>
    <row r="26716" spans="1:5" ht="14.5">
      <c r="A26716" s="24"/>
      <c r="B26716" s="24"/>
      <c r="C26716" s="24"/>
      <c r="D26716" s="24"/>
      <c r="E26716" s="24"/>
    </row>
    <row r="26717" spans="1:5" ht="14.5">
      <c r="A26717" s="24"/>
      <c r="B26717" s="24"/>
      <c r="C26717" s="24"/>
      <c r="D26717" s="24"/>
      <c r="E26717" s="24"/>
    </row>
    <row r="26718" spans="1:5" ht="14.5">
      <c r="A26718" s="24"/>
      <c r="B26718" s="24"/>
      <c r="C26718" s="24"/>
      <c r="D26718" s="24"/>
      <c r="E26718" s="24"/>
    </row>
    <row r="26719" spans="1:5" ht="14.5">
      <c r="A26719" s="24"/>
      <c r="B26719" s="24"/>
      <c r="C26719" s="24"/>
      <c r="D26719" s="24"/>
      <c r="E26719" s="24"/>
    </row>
    <row r="26720" spans="1:5" ht="14.5">
      <c r="A26720" s="24"/>
      <c r="B26720" s="24"/>
      <c r="C26720" s="24"/>
      <c r="D26720" s="24"/>
      <c r="E26720" s="24"/>
    </row>
    <row r="26721" spans="1:5" ht="14.5">
      <c r="A26721" s="24"/>
      <c r="B26721" s="24"/>
      <c r="C26721" s="24"/>
      <c r="D26721" s="24"/>
      <c r="E26721" s="24"/>
    </row>
    <row r="26722" spans="1:5" ht="14.5">
      <c r="A26722" s="24"/>
      <c r="B26722" s="24"/>
      <c r="C26722" s="24"/>
      <c r="D26722" s="24"/>
      <c r="E26722" s="24"/>
    </row>
    <row r="26723" spans="1:5" ht="14.5">
      <c r="A26723" s="24"/>
      <c r="B26723" s="24"/>
      <c r="C26723" s="24"/>
      <c r="D26723" s="24"/>
      <c r="E26723" s="24"/>
    </row>
    <row r="26724" spans="1:5" ht="14.5">
      <c r="A26724" s="24"/>
      <c r="B26724" s="24"/>
      <c r="C26724" s="24"/>
      <c r="D26724" s="24"/>
      <c r="E26724" s="24"/>
    </row>
    <row r="26725" spans="1:5" ht="14.5">
      <c r="A26725" s="24"/>
      <c r="B26725" s="24"/>
      <c r="C26725" s="24"/>
      <c r="D26725" s="24"/>
      <c r="E26725" s="24"/>
    </row>
    <row r="26726" spans="1:5" ht="14.5">
      <c r="A26726" s="24"/>
      <c r="B26726" s="24"/>
      <c r="C26726" s="24"/>
      <c r="D26726" s="24"/>
      <c r="E26726" s="24"/>
    </row>
    <row r="26727" spans="1:5" ht="14.5">
      <c r="A26727" s="24"/>
      <c r="B26727" s="24"/>
      <c r="C26727" s="24"/>
      <c r="D26727" s="24"/>
      <c r="E26727" s="24"/>
    </row>
    <row r="26728" spans="1:5" ht="14.5">
      <c r="A26728" s="24"/>
      <c r="B26728" s="24"/>
      <c r="C26728" s="24"/>
      <c r="D26728" s="24"/>
      <c r="E26728" s="24"/>
    </row>
    <row r="26729" spans="1:5" ht="14.5">
      <c r="A26729" s="24"/>
      <c r="B26729" s="24"/>
      <c r="C26729" s="24"/>
      <c r="D26729" s="24"/>
      <c r="E26729" s="24"/>
    </row>
    <row r="26730" spans="1:5" ht="14.5">
      <c r="A26730" s="24"/>
      <c r="B26730" s="24"/>
      <c r="C26730" s="24"/>
      <c r="D26730" s="24"/>
      <c r="E26730" s="24"/>
    </row>
    <row r="26731" spans="1:5" ht="14.5">
      <c r="A26731" s="24"/>
      <c r="B26731" s="24"/>
      <c r="C26731" s="24"/>
      <c r="D26731" s="24"/>
      <c r="E26731" s="24"/>
    </row>
    <row r="26732" spans="1:5" ht="14.5">
      <c r="A26732" s="24"/>
      <c r="B26732" s="24"/>
      <c r="C26732" s="24"/>
      <c r="D26732" s="24"/>
      <c r="E26732" s="24"/>
    </row>
    <row r="26733" spans="1:5" ht="14.5">
      <c r="A26733" s="24"/>
      <c r="B26733" s="24"/>
      <c r="C26733" s="24"/>
      <c r="D26733" s="24"/>
      <c r="E26733" s="24"/>
    </row>
    <row r="26734" spans="1:5" ht="14.5">
      <c r="A26734" s="24"/>
      <c r="B26734" s="24"/>
      <c r="C26734" s="24"/>
      <c r="D26734" s="24"/>
      <c r="E26734" s="24"/>
    </row>
    <row r="26735" spans="1:5" ht="14.5">
      <c r="A26735" s="24"/>
      <c r="B26735" s="24"/>
      <c r="C26735" s="24"/>
      <c r="D26735" s="24"/>
      <c r="E26735" s="24"/>
    </row>
    <row r="26736" spans="1:5" ht="14.5">
      <c r="A26736" s="24"/>
      <c r="B26736" s="24"/>
      <c r="C26736" s="24"/>
      <c r="D26736" s="24"/>
      <c r="E26736" s="24"/>
    </row>
    <row r="26737" spans="1:5" ht="14.5">
      <c r="A26737" s="24"/>
      <c r="B26737" s="24"/>
      <c r="C26737" s="24"/>
      <c r="D26737" s="24"/>
      <c r="E26737" s="24"/>
    </row>
    <row r="26738" spans="1:5" ht="14.5">
      <c r="A26738" s="24"/>
      <c r="B26738" s="24"/>
      <c r="C26738" s="24"/>
      <c r="D26738" s="24"/>
      <c r="E26738" s="24"/>
    </row>
    <row r="26739" spans="1:5" ht="14.5">
      <c r="A26739" s="24"/>
      <c r="B26739" s="24"/>
      <c r="C26739" s="24"/>
      <c r="D26739" s="24"/>
      <c r="E26739" s="24"/>
    </row>
    <row r="26740" spans="1:5" ht="14.5">
      <c r="A26740" s="24"/>
      <c r="B26740" s="24"/>
      <c r="C26740" s="24"/>
      <c r="D26740" s="24"/>
      <c r="E26740" s="24"/>
    </row>
    <row r="26741" spans="1:5" ht="14.5">
      <c r="A26741" s="24"/>
      <c r="B26741" s="24"/>
      <c r="C26741" s="24"/>
      <c r="D26741" s="24"/>
      <c r="E26741" s="24"/>
    </row>
    <row r="26742" spans="1:5" ht="14.5">
      <c r="A26742" s="24"/>
      <c r="B26742" s="24"/>
      <c r="C26742" s="24"/>
      <c r="D26742" s="24"/>
      <c r="E26742" s="24"/>
    </row>
    <row r="26743" spans="1:5" ht="14.5">
      <c r="A26743" s="24"/>
      <c r="B26743" s="24"/>
      <c r="C26743" s="24"/>
      <c r="D26743" s="24"/>
      <c r="E26743" s="24"/>
    </row>
    <row r="26744" spans="1:5" ht="14.5">
      <c r="A26744" s="24"/>
      <c r="B26744" s="24"/>
      <c r="C26744" s="24"/>
      <c r="D26744" s="24"/>
      <c r="E26744" s="24"/>
    </row>
    <row r="26745" spans="1:5" ht="14.5">
      <c r="A26745" s="24"/>
      <c r="B26745" s="24"/>
      <c r="C26745" s="24"/>
      <c r="D26745" s="24"/>
      <c r="E26745" s="24"/>
    </row>
    <row r="26746" spans="1:5" ht="14.5">
      <c r="A26746" s="24"/>
      <c r="B26746" s="24"/>
      <c r="C26746" s="24"/>
      <c r="D26746" s="24"/>
      <c r="E26746" s="24"/>
    </row>
    <row r="26747" spans="1:5" ht="14.5">
      <c r="A26747" s="24"/>
      <c r="B26747" s="24"/>
      <c r="C26747" s="24"/>
      <c r="D26747" s="24"/>
      <c r="E26747" s="24"/>
    </row>
    <row r="26748" spans="1:5" ht="14.5">
      <c r="A26748" s="24"/>
      <c r="B26748" s="24"/>
      <c r="C26748" s="24"/>
      <c r="D26748" s="24"/>
      <c r="E26748" s="24"/>
    </row>
    <row r="26749" spans="1:5" ht="14.5">
      <c r="A26749" s="24"/>
      <c r="B26749" s="24"/>
      <c r="C26749" s="24"/>
      <c r="D26749" s="24"/>
      <c r="E26749" s="24"/>
    </row>
    <row r="26750" spans="1:5" ht="14.5">
      <c r="A26750" s="24"/>
      <c r="B26750" s="24"/>
      <c r="C26750" s="24"/>
      <c r="D26750" s="24"/>
      <c r="E26750" s="24"/>
    </row>
    <row r="26751" spans="1:5" ht="14.5">
      <c r="A26751" s="24"/>
      <c r="B26751" s="24"/>
      <c r="C26751" s="24"/>
      <c r="D26751" s="24"/>
      <c r="E26751" s="24"/>
    </row>
    <row r="26752" spans="1:5" ht="14.5">
      <c r="A26752" s="24"/>
      <c r="B26752" s="24"/>
      <c r="C26752" s="24"/>
      <c r="D26752" s="24"/>
      <c r="E26752" s="24"/>
    </row>
    <row r="26753" spans="1:5" ht="14.5">
      <c r="A26753" s="24"/>
      <c r="B26753" s="24"/>
      <c r="C26753" s="24"/>
      <c r="D26753" s="24"/>
      <c r="E26753" s="24"/>
    </row>
    <row r="26754" spans="1:5" ht="14.5">
      <c r="A26754" s="24"/>
      <c r="B26754" s="24"/>
      <c r="C26754" s="24"/>
      <c r="D26754" s="24"/>
      <c r="E26754" s="24"/>
    </row>
    <row r="26755" spans="1:5" ht="14.5">
      <c r="A26755" s="24"/>
      <c r="B26755" s="24"/>
      <c r="C26755" s="24"/>
      <c r="D26755" s="24"/>
      <c r="E26755" s="24"/>
    </row>
    <row r="26756" spans="1:5" ht="14.5">
      <c r="A26756" s="24"/>
      <c r="B26756" s="24"/>
      <c r="C26756" s="24"/>
      <c r="D26756" s="24"/>
      <c r="E26756" s="24"/>
    </row>
    <row r="26757" spans="1:5" ht="14.5">
      <c r="A26757" s="24"/>
      <c r="B26757" s="24"/>
      <c r="C26757" s="24"/>
      <c r="D26757" s="24"/>
      <c r="E26757" s="24"/>
    </row>
    <row r="26758" spans="1:5" ht="14.5">
      <c r="A26758" s="24"/>
      <c r="B26758" s="24"/>
      <c r="C26758" s="24"/>
      <c r="D26758" s="24"/>
      <c r="E26758" s="24"/>
    </row>
    <row r="26759" spans="1:5" ht="14.5">
      <c r="A26759" s="24"/>
      <c r="B26759" s="24"/>
      <c r="C26759" s="24"/>
      <c r="D26759" s="24"/>
      <c r="E26759" s="24"/>
    </row>
    <row r="26760" spans="1:5" ht="14.5">
      <c r="A26760" s="24"/>
      <c r="B26760" s="24"/>
      <c r="C26760" s="24"/>
      <c r="D26760" s="24"/>
      <c r="E26760" s="24"/>
    </row>
    <row r="26761" spans="1:5" ht="14.5">
      <c r="A26761" s="24"/>
      <c r="B26761" s="24"/>
      <c r="C26761" s="24"/>
      <c r="D26761" s="24"/>
      <c r="E26761" s="24"/>
    </row>
    <row r="26762" spans="1:5" ht="14.5">
      <c r="A26762" s="24"/>
      <c r="B26762" s="24"/>
      <c r="C26762" s="24"/>
      <c r="D26762" s="24"/>
      <c r="E26762" s="24"/>
    </row>
    <row r="26763" spans="1:5" ht="14.5">
      <c r="A26763" s="24"/>
      <c r="B26763" s="24"/>
      <c r="C26763" s="24"/>
      <c r="D26763" s="24"/>
      <c r="E26763" s="24"/>
    </row>
    <row r="26764" spans="1:5" ht="14.5">
      <c r="A26764" s="24"/>
      <c r="B26764" s="24"/>
      <c r="C26764" s="24"/>
      <c r="D26764" s="24"/>
      <c r="E26764" s="24"/>
    </row>
    <row r="26765" spans="1:5" ht="14.5">
      <c r="A26765" s="24"/>
      <c r="B26765" s="24"/>
      <c r="C26765" s="24"/>
      <c r="D26765" s="24"/>
      <c r="E26765" s="24"/>
    </row>
    <row r="26766" spans="1:5" ht="14.5">
      <c r="A26766" s="24"/>
      <c r="B26766" s="24"/>
      <c r="C26766" s="24"/>
      <c r="D26766" s="24"/>
      <c r="E26766" s="24"/>
    </row>
    <row r="26767" spans="1:5" ht="14.5">
      <c r="A26767" s="24"/>
      <c r="B26767" s="24"/>
      <c r="C26767" s="24"/>
      <c r="D26767" s="24"/>
      <c r="E26767" s="24"/>
    </row>
    <row r="26768" spans="1:5" ht="14.5">
      <c r="A26768" s="24"/>
      <c r="B26768" s="24"/>
      <c r="C26768" s="24"/>
      <c r="D26768" s="24"/>
      <c r="E26768" s="24"/>
    </row>
    <row r="26769" spans="1:5" ht="14.5">
      <c r="A26769" s="24"/>
      <c r="B26769" s="24"/>
      <c r="C26769" s="24"/>
      <c r="D26769" s="24"/>
      <c r="E26769" s="24"/>
    </row>
    <row r="26770" spans="1:5" ht="14.5">
      <c r="A26770" s="24"/>
      <c r="B26770" s="24"/>
      <c r="C26770" s="24"/>
      <c r="D26770" s="24"/>
      <c r="E26770" s="24"/>
    </row>
    <row r="26771" spans="1:5" ht="14.5">
      <c r="A26771" s="24"/>
      <c r="B26771" s="24"/>
      <c r="C26771" s="24"/>
      <c r="D26771" s="24"/>
      <c r="E26771" s="24"/>
    </row>
    <row r="26772" spans="1:5" ht="14.5">
      <c r="A26772" s="24"/>
      <c r="B26772" s="24"/>
      <c r="C26772" s="24"/>
      <c r="D26772" s="24"/>
      <c r="E26772" s="24"/>
    </row>
    <row r="26773" spans="1:5" ht="14.5">
      <c r="A26773" s="24"/>
      <c r="B26773" s="24"/>
      <c r="C26773" s="24"/>
      <c r="D26773" s="24"/>
      <c r="E26773" s="24"/>
    </row>
    <row r="26774" spans="1:5" ht="14.5">
      <c r="A26774" s="24"/>
      <c r="B26774" s="24"/>
      <c r="C26774" s="24"/>
      <c r="D26774" s="24"/>
      <c r="E26774" s="24"/>
    </row>
    <row r="26775" spans="1:5" ht="14.5">
      <c r="A26775" s="24"/>
      <c r="B26775" s="24"/>
      <c r="C26775" s="24"/>
      <c r="D26775" s="24"/>
      <c r="E26775" s="24"/>
    </row>
    <row r="26776" spans="1:5" ht="14.5">
      <c r="A26776" s="24"/>
      <c r="B26776" s="24"/>
      <c r="C26776" s="24"/>
      <c r="D26776" s="24"/>
      <c r="E26776" s="24"/>
    </row>
    <row r="26777" spans="1:5" ht="14.5">
      <c r="A26777" s="24"/>
      <c r="B26777" s="24"/>
      <c r="C26777" s="24"/>
      <c r="D26777" s="24"/>
      <c r="E26777" s="24"/>
    </row>
    <row r="26778" spans="1:5" ht="14.5">
      <c r="A26778" s="24"/>
      <c r="B26778" s="24"/>
      <c r="C26778" s="24"/>
      <c r="D26778" s="24"/>
      <c r="E26778" s="24"/>
    </row>
    <row r="26779" spans="1:5" ht="14.5">
      <c r="A26779" s="24"/>
      <c r="B26779" s="24"/>
      <c r="C26779" s="24"/>
      <c r="D26779" s="24"/>
      <c r="E26779" s="24"/>
    </row>
    <row r="26780" spans="1:5" ht="14.5">
      <c r="A26780" s="24"/>
      <c r="B26780" s="24"/>
      <c r="C26780" s="24"/>
      <c r="D26780" s="24"/>
      <c r="E26780" s="24"/>
    </row>
    <row r="26781" spans="1:5" ht="14.5">
      <c r="A26781" s="24"/>
      <c r="B26781" s="24"/>
      <c r="C26781" s="24"/>
      <c r="D26781" s="24"/>
      <c r="E26781" s="24"/>
    </row>
    <row r="26782" spans="1:5" ht="14.5">
      <c r="A26782" s="24"/>
      <c r="B26782" s="24"/>
      <c r="C26782" s="24"/>
      <c r="D26782" s="24"/>
      <c r="E26782" s="24"/>
    </row>
    <row r="26783" spans="1:5" ht="14.5">
      <c r="A26783" s="24"/>
      <c r="B26783" s="24"/>
      <c r="C26783" s="24"/>
      <c r="D26783" s="24"/>
      <c r="E26783" s="24"/>
    </row>
    <row r="26784" spans="1:5" ht="14.5">
      <c r="A26784" s="24"/>
      <c r="B26784" s="24"/>
      <c r="C26784" s="24"/>
      <c r="D26784" s="24"/>
      <c r="E26784" s="24"/>
    </row>
    <row r="26785" spans="1:5" ht="14.5">
      <c r="A26785" s="24"/>
      <c r="B26785" s="24"/>
      <c r="C26785" s="24"/>
      <c r="D26785" s="24"/>
      <c r="E26785" s="24"/>
    </row>
    <row r="26786" spans="1:5" ht="14.5">
      <c r="A26786" s="24"/>
      <c r="B26786" s="24"/>
      <c r="C26786" s="24"/>
      <c r="D26786" s="24"/>
      <c r="E26786" s="24"/>
    </row>
    <row r="26787" spans="1:5" ht="14.5">
      <c r="A26787" s="24"/>
      <c r="B26787" s="24"/>
      <c r="C26787" s="24"/>
      <c r="D26787" s="24"/>
      <c r="E26787" s="24"/>
    </row>
    <row r="26788" spans="1:5" ht="14.5">
      <c r="A26788" s="24"/>
      <c r="B26788" s="24"/>
      <c r="C26788" s="24"/>
      <c r="D26788" s="24"/>
      <c r="E26788" s="24"/>
    </row>
    <row r="26789" spans="1:5" ht="14.5">
      <c r="A26789" s="24"/>
      <c r="B26789" s="24"/>
      <c r="C26789" s="24"/>
      <c r="D26789" s="24"/>
      <c r="E26789" s="24"/>
    </row>
    <row r="26790" spans="1:5" ht="14.5">
      <c r="A26790" s="24"/>
      <c r="B26790" s="24"/>
      <c r="C26790" s="24"/>
      <c r="D26790" s="24"/>
      <c r="E26790" s="24"/>
    </row>
    <row r="26791" spans="1:5" ht="14.5">
      <c r="A26791" s="24"/>
      <c r="B26791" s="24"/>
      <c r="C26791" s="24"/>
      <c r="D26791" s="24"/>
      <c r="E26791" s="24"/>
    </row>
    <row r="26792" spans="1:5" ht="14.5">
      <c r="A26792" s="24"/>
      <c r="B26792" s="24"/>
      <c r="C26792" s="24"/>
      <c r="D26792" s="24"/>
      <c r="E26792" s="24"/>
    </row>
    <row r="26793" spans="1:5" ht="14.5">
      <c r="A26793" s="24"/>
      <c r="B26793" s="24"/>
      <c r="C26793" s="24"/>
      <c r="D26793" s="24"/>
      <c r="E26793" s="24"/>
    </row>
    <row r="26794" spans="1:5" ht="14.5">
      <c r="A26794" s="24"/>
      <c r="B26794" s="24"/>
      <c r="C26794" s="24"/>
      <c r="D26794" s="24"/>
      <c r="E26794" s="24"/>
    </row>
    <row r="26795" spans="1:5" ht="14.5">
      <c r="A26795" s="24"/>
      <c r="B26795" s="24"/>
      <c r="C26795" s="24"/>
      <c r="D26795" s="24"/>
      <c r="E26795" s="24"/>
    </row>
    <row r="26796" spans="1:5" ht="14.5">
      <c r="A26796" s="24"/>
      <c r="B26796" s="24"/>
      <c r="C26796" s="24"/>
      <c r="D26796" s="24"/>
      <c r="E26796" s="24"/>
    </row>
    <row r="26797" spans="1:5" ht="14.5">
      <c r="A26797" s="24"/>
      <c r="B26797" s="24"/>
      <c r="C26797" s="24"/>
      <c r="D26797" s="24"/>
      <c r="E26797" s="24"/>
    </row>
    <row r="26798" spans="1:5" ht="14.5">
      <c r="A26798" s="24"/>
      <c r="B26798" s="24"/>
      <c r="C26798" s="24"/>
      <c r="D26798" s="24"/>
      <c r="E26798" s="24"/>
    </row>
    <row r="26799" spans="1:5" ht="14.5">
      <c r="A26799" s="24"/>
      <c r="B26799" s="24"/>
      <c r="C26799" s="24"/>
      <c r="D26799" s="24"/>
      <c r="E26799" s="24"/>
    </row>
    <row r="26800" spans="1:5" ht="14.5">
      <c r="A26800" s="24"/>
      <c r="B26800" s="24"/>
      <c r="C26800" s="24"/>
      <c r="D26800" s="24"/>
      <c r="E26800" s="24"/>
    </row>
    <row r="26801" spans="1:5" ht="14.5">
      <c r="A26801" s="24"/>
      <c r="B26801" s="24"/>
      <c r="C26801" s="24"/>
      <c r="D26801" s="24"/>
      <c r="E26801" s="24"/>
    </row>
    <row r="26802" spans="1:5" ht="14.5">
      <c r="A26802" s="24"/>
      <c r="B26802" s="24"/>
      <c r="C26802" s="24"/>
      <c r="D26802" s="24"/>
      <c r="E26802" s="24"/>
    </row>
    <row r="26803" spans="1:5" ht="14.5">
      <c r="A26803" s="24"/>
      <c r="B26803" s="24"/>
      <c r="C26803" s="24"/>
      <c r="D26803" s="24"/>
      <c r="E26803" s="24"/>
    </row>
    <row r="26804" spans="1:5" ht="14.5">
      <c r="A26804" s="24"/>
      <c r="B26804" s="24"/>
      <c r="C26804" s="24"/>
      <c r="D26804" s="24"/>
      <c r="E26804" s="24"/>
    </row>
    <row r="26805" spans="1:5" ht="14.5">
      <c r="A26805" s="24"/>
      <c r="B26805" s="24"/>
      <c r="C26805" s="24"/>
      <c r="D26805" s="24"/>
      <c r="E26805" s="24"/>
    </row>
    <row r="26806" spans="1:5" ht="14.5">
      <c r="A26806" s="24"/>
      <c r="B26806" s="24"/>
      <c r="C26806" s="24"/>
      <c r="D26806" s="24"/>
      <c r="E26806" s="24"/>
    </row>
    <row r="26807" spans="1:5" ht="14.5">
      <c r="A26807" s="24"/>
      <c r="B26807" s="24"/>
      <c r="C26807" s="24"/>
      <c r="D26807" s="24"/>
      <c r="E26807" s="24"/>
    </row>
    <row r="26808" spans="1:5" ht="14.5">
      <c r="A26808" s="24"/>
      <c r="B26808" s="24"/>
      <c r="C26808" s="24"/>
      <c r="D26808" s="24"/>
      <c r="E26808" s="24"/>
    </row>
    <row r="26809" spans="1:5" ht="14.5">
      <c r="A26809" s="24"/>
      <c r="B26809" s="24"/>
      <c r="C26809" s="24"/>
      <c r="D26809" s="24"/>
      <c r="E26809" s="24"/>
    </row>
    <row r="26810" spans="1:5" ht="14.5">
      <c r="A26810" s="24"/>
      <c r="B26810" s="24"/>
      <c r="C26810" s="24"/>
      <c r="D26810" s="24"/>
      <c r="E26810" s="24"/>
    </row>
    <row r="26811" spans="1:5" ht="14.5">
      <c r="A26811" s="24"/>
      <c r="B26811" s="24"/>
      <c r="C26811" s="24"/>
      <c r="D26811" s="24"/>
      <c r="E26811" s="24"/>
    </row>
    <row r="26812" spans="1:5" ht="14.5">
      <c r="A26812" s="24"/>
      <c r="B26812" s="24"/>
      <c r="C26812" s="24"/>
      <c r="D26812" s="24"/>
      <c r="E26812" s="24"/>
    </row>
    <row r="26813" spans="1:5" ht="14.5">
      <c r="A26813" s="24"/>
      <c r="B26813" s="24"/>
      <c r="C26813" s="24"/>
      <c r="D26813" s="24"/>
      <c r="E26813" s="24"/>
    </row>
    <row r="26814" spans="1:5" ht="14.5">
      <c r="A26814" s="24"/>
      <c r="B26814" s="24"/>
      <c r="C26814" s="24"/>
      <c r="D26814" s="24"/>
      <c r="E26814" s="24"/>
    </row>
    <row r="26815" spans="1:5" ht="14.5">
      <c r="A26815" s="24"/>
      <c r="B26815" s="24"/>
      <c r="C26815" s="24"/>
      <c r="D26815" s="24"/>
      <c r="E26815" s="24"/>
    </row>
    <row r="26816" spans="1:5" ht="14.5">
      <c r="A26816" s="24"/>
      <c r="B26816" s="24"/>
      <c r="C26816" s="24"/>
      <c r="D26816" s="24"/>
      <c r="E26816" s="24"/>
    </row>
    <row r="26817" spans="1:5" ht="14.5">
      <c r="A26817" s="24"/>
      <c r="B26817" s="24"/>
      <c r="C26817" s="24"/>
      <c r="D26817" s="24"/>
      <c r="E26817" s="24"/>
    </row>
    <row r="26818" spans="1:5" ht="14.5">
      <c r="A26818" s="24"/>
      <c r="B26818" s="24"/>
      <c r="C26818" s="24"/>
      <c r="D26818" s="24"/>
      <c r="E26818" s="24"/>
    </row>
    <row r="26819" spans="1:5" ht="14.5">
      <c r="A26819" s="24"/>
      <c r="B26819" s="24"/>
      <c r="C26819" s="24"/>
      <c r="D26819" s="24"/>
      <c r="E26819" s="24"/>
    </row>
    <row r="26820" spans="1:5" ht="14.5">
      <c r="A26820" s="24"/>
      <c r="B26820" s="24"/>
      <c r="C26820" s="24"/>
      <c r="D26820" s="24"/>
      <c r="E26820" s="24"/>
    </row>
    <row r="26821" spans="1:5" ht="14.5">
      <c r="A26821" s="24"/>
      <c r="B26821" s="24"/>
      <c r="C26821" s="24"/>
      <c r="D26821" s="24"/>
      <c r="E26821" s="24"/>
    </row>
    <row r="26822" spans="1:5" ht="14.5">
      <c r="A26822" s="24"/>
      <c r="B26822" s="24"/>
      <c r="C26822" s="24"/>
      <c r="D26822" s="24"/>
      <c r="E26822" s="24"/>
    </row>
    <row r="26823" spans="1:5" ht="14.5">
      <c r="A26823" s="24"/>
      <c r="B26823" s="24"/>
      <c r="C26823" s="24"/>
      <c r="D26823" s="24"/>
      <c r="E26823" s="24"/>
    </row>
    <row r="26824" spans="1:5" ht="14.5">
      <c r="A26824" s="24"/>
      <c r="B26824" s="24"/>
      <c r="C26824" s="24"/>
      <c r="D26824" s="24"/>
      <c r="E26824" s="24"/>
    </row>
    <row r="26825" spans="1:5" ht="14.5">
      <c r="A26825" s="24"/>
      <c r="B26825" s="24"/>
      <c r="C26825" s="24"/>
      <c r="D26825" s="24"/>
      <c r="E26825" s="24"/>
    </row>
    <row r="26826" spans="1:5" ht="14.5">
      <c r="A26826" s="24"/>
      <c r="B26826" s="24"/>
      <c r="C26826" s="24"/>
      <c r="D26826" s="24"/>
      <c r="E26826" s="24"/>
    </row>
    <row r="26827" spans="1:5" ht="14.5">
      <c r="A26827" s="24"/>
      <c r="B26827" s="24"/>
      <c r="C26827" s="24"/>
      <c r="D26827" s="24"/>
      <c r="E26827" s="24"/>
    </row>
    <row r="26828" spans="1:5" ht="14.5">
      <c r="A26828" s="24"/>
      <c r="B26828" s="24"/>
      <c r="C26828" s="24"/>
      <c r="D26828" s="24"/>
      <c r="E26828" s="24"/>
    </row>
    <row r="26829" spans="1:5" ht="14.5">
      <c r="A26829" s="24"/>
      <c r="B26829" s="24"/>
      <c r="C26829" s="24"/>
      <c r="D26829" s="24"/>
      <c r="E26829" s="24"/>
    </row>
    <row r="26830" spans="1:5" ht="14.5">
      <c r="A26830" s="24"/>
      <c r="B26830" s="24"/>
      <c r="C26830" s="24"/>
      <c r="D26830" s="24"/>
      <c r="E26830" s="24"/>
    </row>
    <row r="26831" spans="1:5" ht="14.5">
      <c r="A26831" s="24"/>
      <c r="B26831" s="24"/>
      <c r="C26831" s="24"/>
      <c r="D26831" s="24"/>
      <c r="E26831" s="24"/>
    </row>
    <row r="26832" spans="1:5" ht="14.5">
      <c r="A26832" s="24"/>
      <c r="B26832" s="24"/>
      <c r="C26832" s="24"/>
      <c r="D26832" s="24"/>
      <c r="E26832" s="24"/>
    </row>
    <row r="26833" spans="1:5" ht="14.5">
      <c r="A26833" s="24"/>
      <c r="B26833" s="24"/>
      <c r="C26833" s="24"/>
      <c r="D26833" s="24"/>
      <c r="E26833" s="24"/>
    </row>
    <row r="26834" spans="1:5" ht="14.5">
      <c r="A26834" s="24"/>
      <c r="B26834" s="24"/>
      <c r="C26834" s="24"/>
      <c r="D26834" s="24"/>
      <c r="E26834" s="24"/>
    </row>
    <row r="26835" spans="1:5" ht="14.5">
      <c r="A26835" s="24"/>
      <c r="B26835" s="24"/>
      <c r="C26835" s="24"/>
      <c r="D26835" s="24"/>
      <c r="E26835" s="24"/>
    </row>
    <row r="26836" spans="1:5" ht="14.5">
      <c r="A26836" s="24"/>
      <c r="B26836" s="24"/>
      <c r="C26836" s="24"/>
      <c r="D26836" s="24"/>
      <c r="E26836" s="24"/>
    </row>
    <row r="26837" spans="1:5" ht="14.5">
      <c r="A26837" s="24"/>
      <c r="B26837" s="24"/>
      <c r="C26837" s="24"/>
      <c r="D26837" s="24"/>
      <c r="E26837" s="24"/>
    </row>
    <row r="26838" spans="1:5" ht="14.5">
      <c r="A26838" s="24"/>
      <c r="B26838" s="24"/>
      <c r="C26838" s="24"/>
      <c r="D26838" s="24"/>
      <c r="E26838" s="24"/>
    </row>
    <row r="26839" spans="1:5" ht="14.5">
      <c r="A26839" s="24"/>
      <c r="B26839" s="24"/>
      <c r="C26839" s="24"/>
      <c r="D26839" s="24"/>
      <c r="E26839" s="24"/>
    </row>
    <row r="26840" spans="1:5" ht="14.5">
      <c r="A26840" s="24"/>
      <c r="B26840" s="24"/>
      <c r="C26840" s="24"/>
      <c r="D26840" s="24"/>
      <c r="E26840" s="24"/>
    </row>
    <row r="26841" spans="1:5" ht="14.5">
      <c r="A26841" s="24"/>
      <c r="B26841" s="24"/>
      <c r="C26841" s="24"/>
      <c r="D26841" s="24"/>
      <c r="E26841" s="24"/>
    </row>
    <row r="26842" spans="1:5" ht="14.5">
      <c r="A26842" s="24"/>
      <c r="B26842" s="24"/>
      <c r="C26842" s="24"/>
      <c r="D26842" s="24"/>
      <c r="E26842" s="24"/>
    </row>
    <row r="26843" spans="1:5" ht="14.5">
      <c r="A26843" s="24"/>
      <c r="B26843" s="24"/>
      <c r="C26843" s="24"/>
      <c r="D26843" s="24"/>
      <c r="E26843" s="24"/>
    </row>
    <row r="26844" spans="1:5" ht="14.5">
      <c r="A26844" s="24"/>
      <c r="B26844" s="24"/>
      <c r="C26844" s="24"/>
      <c r="D26844" s="24"/>
      <c r="E26844" s="24"/>
    </row>
    <row r="26845" spans="1:5" ht="14.5">
      <c r="A26845" s="24"/>
      <c r="B26845" s="24"/>
      <c r="C26845" s="24"/>
      <c r="D26845" s="24"/>
      <c r="E26845" s="24"/>
    </row>
    <row r="26846" spans="1:5" ht="14.5">
      <c r="A26846" s="24"/>
      <c r="B26846" s="24"/>
      <c r="C26846" s="24"/>
      <c r="D26846" s="24"/>
      <c r="E26846" s="24"/>
    </row>
    <row r="26847" spans="1:5" ht="14.5">
      <c r="A26847" s="24"/>
      <c r="B26847" s="24"/>
      <c r="C26847" s="24"/>
      <c r="D26847" s="24"/>
      <c r="E26847" s="24"/>
    </row>
    <row r="26848" spans="1:5" ht="14.5">
      <c r="A26848" s="24"/>
      <c r="B26848" s="24"/>
      <c r="C26848" s="24"/>
      <c r="D26848" s="24"/>
      <c r="E26848" s="24"/>
    </row>
    <row r="26849" spans="1:5" ht="14.5">
      <c r="A26849" s="24"/>
      <c r="B26849" s="24"/>
      <c r="C26849" s="24"/>
      <c r="D26849" s="24"/>
      <c r="E26849" s="24"/>
    </row>
    <row r="26850" spans="1:5" ht="14.5">
      <c r="A26850" s="24"/>
      <c r="B26850" s="24"/>
      <c r="C26850" s="24"/>
      <c r="D26850" s="24"/>
      <c r="E26850" s="24"/>
    </row>
    <row r="26851" spans="1:5" ht="14.5">
      <c r="A26851" s="24"/>
      <c r="B26851" s="24"/>
      <c r="C26851" s="24"/>
      <c r="D26851" s="24"/>
      <c r="E26851" s="24"/>
    </row>
    <row r="26852" spans="1:5" ht="14.5">
      <c r="A26852" s="24"/>
      <c r="B26852" s="24"/>
      <c r="C26852" s="24"/>
      <c r="D26852" s="24"/>
      <c r="E26852" s="24"/>
    </row>
    <row r="26853" spans="1:5" ht="14.5">
      <c r="A26853" s="24"/>
      <c r="B26853" s="24"/>
      <c r="C26853" s="24"/>
      <c r="D26853" s="24"/>
      <c r="E26853" s="24"/>
    </row>
    <row r="26854" spans="1:5" ht="14.5">
      <c r="A26854" s="24"/>
      <c r="B26854" s="24"/>
      <c r="C26854" s="24"/>
      <c r="D26854" s="24"/>
      <c r="E26854" s="24"/>
    </row>
    <row r="26855" spans="1:5" ht="14.5">
      <c r="A26855" s="24"/>
      <c r="B26855" s="24"/>
      <c r="C26855" s="24"/>
      <c r="D26855" s="24"/>
      <c r="E26855" s="24"/>
    </row>
    <row r="26856" spans="1:5" ht="14.5">
      <c r="A26856" s="24"/>
      <c r="B26856" s="24"/>
      <c r="C26856" s="24"/>
      <c r="D26856" s="24"/>
      <c r="E26856" s="24"/>
    </row>
    <row r="26857" spans="1:5" ht="14.5">
      <c r="A26857" s="24"/>
      <c r="B26857" s="24"/>
      <c r="C26857" s="24"/>
      <c r="D26857" s="24"/>
      <c r="E26857" s="24"/>
    </row>
    <row r="26858" spans="1:5" ht="14.5">
      <c r="A26858" s="24"/>
      <c r="B26858" s="24"/>
      <c r="C26858" s="24"/>
      <c r="D26858" s="24"/>
      <c r="E26858" s="24"/>
    </row>
    <row r="26859" spans="1:5" ht="14.5">
      <c r="A26859" s="24"/>
      <c r="B26859" s="24"/>
      <c r="C26859" s="24"/>
      <c r="D26859" s="24"/>
      <c r="E26859" s="24"/>
    </row>
    <row r="26860" spans="1:5" ht="14.5">
      <c r="A26860" s="24"/>
      <c r="B26860" s="24"/>
      <c r="C26860" s="24"/>
      <c r="D26860" s="24"/>
      <c r="E26860" s="24"/>
    </row>
    <row r="26861" spans="1:5" ht="14.5">
      <c r="A26861" s="24"/>
      <c r="B26861" s="24"/>
      <c r="C26861" s="24"/>
      <c r="D26861" s="24"/>
      <c r="E26861" s="24"/>
    </row>
    <row r="26862" spans="1:5" ht="14.5">
      <c r="A26862" s="24"/>
      <c r="B26862" s="24"/>
      <c r="C26862" s="24"/>
      <c r="D26862" s="24"/>
      <c r="E26862" s="24"/>
    </row>
    <row r="26863" spans="1:5" ht="14.5">
      <c r="A26863" s="24"/>
      <c r="B26863" s="24"/>
      <c r="C26863" s="24"/>
      <c r="D26863" s="24"/>
      <c r="E26863" s="24"/>
    </row>
    <row r="26864" spans="1:5" ht="14.5">
      <c r="A26864" s="24"/>
      <c r="B26864" s="24"/>
      <c r="C26864" s="24"/>
      <c r="D26864" s="24"/>
      <c r="E26864" s="24"/>
    </row>
    <row r="26865" spans="1:5" ht="14.5">
      <c r="A26865" s="24"/>
      <c r="B26865" s="24"/>
      <c r="C26865" s="24"/>
      <c r="D26865" s="24"/>
      <c r="E26865" s="24"/>
    </row>
    <row r="26866" spans="1:5" ht="14.5">
      <c r="A26866" s="24"/>
      <c r="B26866" s="24"/>
      <c r="C26866" s="24"/>
      <c r="D26866" s="24"/>
      <c r="E26866" s="24"/>
    </row>
    <row r="26867" spans="1:5" ht="14.5">
      <c r="A26867" s="24"/>
      <c r="B26867" s="24"/>
      <c r="C26867" s="24"/>
      <c r="D26867" s="24"/>
      <c r="E26867" s="24"/>
    </row>
    <row r="26868" spans="1:5" ht="14.5">
      <c r="A26868" s="24"/>
      <c r="B26868" s="24"/>
      <c r="C26868" s="24"/>
      <c r="D26868" s="24"/>
      <c r="E26868" s="24"/>
    </row>
    <row r="26869" spans="1:5" ht="14.5">
      <c r="A26869" s="24"/>
      <c r="B26869" s="24"/>
      <c r="C26869" s="24"/>
      <c r="D26869" s="24"/>
      <c r="E26869" s="24"/>
    </row>
    <row r="26870" spans="1:5" ht="14.5">
      <c r="A26870" s="24"/>
      <c r="B26870" s="24"/>
      <c r="C26870" s="24"/>
      <c r="D26870" s="24"/>
      <c r="E26870" s="24"/>
    </row>
    <row r="26871" spans="1:5" ht="14.5">
      <c r="A26871" s="24"/>
      <c r="B26871" s="24"/>
      <c r="C26871" s="24"/>
      <c r="D26871" s="24"/>
      <c r="E26871" s="24"/>
    </row>
    <row r="26872" spans="1:5" ht="14.5">
      <c r="A26872" s="24"/>
      <c r="B26872" s="24"/>
      <c r="C26872" s="24"/>
      <c r="D26872" s="24"/>
      <c r="E26872" s="24"/>
    </row>
    <row r="26873" spans="1:5" ht="14.5">
      <c r="A26873" s="24"/>
      <c r="B26873" s="24"/>
      <c r="C26873" s="24"/>
      <c r="D26873" s="24"/>
      <c r="E26873" s="24"/>
    </row>
    <row r="26874" spans="1:5" ht="14.5">
      <c r="A26874" s="24"/>
      <c r="B26874" s="24"/>
      <c r="C26874" s="24"/>
      <c r="D26874" s="24"/>
      <c r="E26874" s="24"/>
    </row>
    <row r="26875" spans="1:5" ht="14.5">
      <c r="A26875" s="24"/>
      <c r="B26875" s="24"/>
      <c r="C26875" s="24"/>
      <c r="D26875" s="24"/>
      <c r="E26875" s="24"/>
    </row>
    <row r="26876" spans="1:5" ht="14.5">
      <c r="A26876" s="24"/>
      <c r="B26876" s="24"/>
      <c r="C26876" s="24"/>
      <c r="D26876" s="24"/>
      <c r="E26876" s="24"/>
    </row>
    <row r="26877" spans="1:5" ht="14.5">
      <c r="A26877" s="24"/>
      <c r="B26877" s="24"/>
      <c r="C26877" s="24"/>
      <c r="D26877" s="24"/>
      <c r="E26877" s="24"/>
    </row>
    <row r="26878" spans="1:5" ht="14.5">
      <c r="A26878" s="24"/>
      <c r="B26878" s="24"/>
      <c r="C26878" s="24"/>
      <c r="D26878" s="24"/>
      <c r="E26878" s="24"/>
    </row>
    <row r="26879" spans="1:5" ht="14.5">
      <c r="A26879" s="24"/>
      <c r="B26879" s="24"/>
      <c r="C26879" s="24"/>
      <c r="D26879" s="24"/>
      <c r="E26879" s="24"/>
    </row>
    <row r="26880" spans="1:5" ht="14.5">
      <c r="A26880" s="24"/>
      <c r="B26880" s="24"/>
      <c r="C26880" s="24"/>
      <c r="D26880" s="24"/>
      <c r="E26880" s="24"/>
    </row>
    <row r="26881" spans="1:5" ht="14.5">
      <c r="A26881" s="24"/>
      <c r="B26881" s="24"/>
      <c r="C26881" s="24"/>
      <c r="D26881" s="24"/>
      <c r="E26881" s="24"/>
    </row>
    <row r="26882" spans="1:5" ht="14.5">
      <c r="A26882" s="24"/>
      <c r="B26882" s="24"/>
      <c r="C26882" s="24"/>
      <c r="D26882" s="24"/>
      <c r="E26882" s="24"/>
    </row>
    <row r="26883" spans="1:5" ht="14.5">
      <c r="A26883" s="24"/>
      <c r="B26883" s="24"/>
      <c r="C26883" s="24"/>
      <c r="D26883" s="24"/>
      <c r="E26883" s="24"/>
    </row>
    <row r="26884" spans="1:5" ht="14.5">
      <c r="A26884" s="24"/>
      <c r="B26884" s="24"/>
      <c r="C26884" s="24"/>
      <c r="D26884" s="24"/>
      <c r="E26884" s="24"/>
    </row>
    <row r="26885" spans="1:5" ht="14.5">
      <c r="A26885" s="24"/>
      <c r="B26885" s="24"/>
      <c r="C26885" s="24"/>
      <c r="D26885" s="24"/>
      <c r="E26885" s="24"/>
    </row>
    <row r="26886" spans="1:5" ht="14.5">
      <c r="A26886" s="24"/>
      <c r="B26886" s="24"/>
      <c r="C26886" s="24"/>
      <c r="D26886" s="24"/>
      <c r="E26886" s="24"/>
    </row>
    <row r="26887" spans="1:5" ht="14.5">
      <c r="A26887" s="24"/>
      <c r="B26887" s="24"/>
      <c r="C26887" s="24"/>
      <c r="D26887" s="24"/>
      <c r="E26887" s="24"/>
    </row>
    <row r="26888" spans="1:5" ht="14.5">
      <c r="A26888" s="24"/>
      <c r="B26888" s="24"/>
      <c r="C26888" s="24"/>
      <c r="D26888" s="24"/>
      <c r="E26888" s="24"/>
    </row>
    <row r="26889" spans="1:5" ht="14.5">
      <c r="A26889" s="24"/>
      <c r="B26889" s="24"/>
      <c r="C26889" s="24"/>
      <c r="D26889" s="24"/>
      <c r="E26889" s="24"/>
    </row>
    <row r="26890" spans="1:5" ht="14.5">
      <c r="A26890" s="24"/>
      <c r="B26890" s="24"/>
      <c r="C26890" s="24"/>
      <c r="D26890" s="24"/>
      <c r="E26890" s="24"/>
    </row>
    <row r="26891" spans="1:5" ht="14.5">
      <c r="A26891" s="24"/>
      <c r="B26891" s="24"/>
      <c r="C26891" s="24"/>
      <c r="D26891" s="24"/>
      <c r="E26891" s="24"/>
    </row>
    <row r="26892" spans="1:5" ht="14.5">
      <c r="A26892" s="24"/>
      <c r="B26892" s="24"/>
      <c r="C26892" s="24"/>
      <c r="D26892" s="24"/>
      <c r="E26892" s="24"/>
    </row>
    <row r="26893" spans="1:5" ht="14.5">
      <c r="A26893" s="24"/>
      <c r="B26893" s="24"/>
      <c r="C26893" s="24"/>
      <c r="D26893" s="24"/>
      <c r="E26893" s="24"/>
    </row>
    <row r="26894" spans="1:5" ht="14.5">
      <c r="A26894" s="24"/>
      <c r="B26894" s="24"/>
      <c r="C26894" s="24"/>
      <c r="D26894" s="24"/>
      <c r="E26894" s="24"/>
    </row>
    <row r="26895" spans="1:5" ht="14.5">
      <c r="A26895" s="24"/>
      <c r="B26895" s="24"/>
      <c r="C26895" s="24"/>
      <c r="D26895" s="24"/>
      <c r="E26895" s="24"/>
    </row>
    <row r="26896" spans="1:5" ht="14.5">
      <c r="A26896" s="24"/>
      <c r="B26896" s="24"/>
      <c r="C26896" s="24"/>
      <c r="D26896" s="24"/>
      <c r="E26896" s="24"/>
    </row>
    <row r="26897" spans="1:5" ht="14.5">
      <c r="A26897" s="24"/>
      <c r="B26897" s="24"/>
      <c r="C26897" s="24"/>
      <c r="D26897" s="24"/>
      <c r="E26897" s="24"/>
    </row>
    <row r="26898" spans="1:5" ht="14.5">
      <c r="A26898" s="24"/>
      <c r="B26898" s="24"/>
      <c r="C26898" s="24"/>
      <c r="D26898" s="24"/>
      <c r="E26898" s="24"/>
    </row>
    <row r="26899" spans="1:5" ht="14.5">
      <c r="A26899" s="24"/>
      <c r="B26899" s="24"/>
      <c r="C26899" s="24"/>
      <c r="D26899" s="24"/>
      <c r="E26899" s="24"/>
    </row>
    <row r="26900" spans="1:5" ht="14.5">
      <c r="A26900" s="24"/>
      <c r="B26900" s="24"/>
      <c r="C26900" s="24"/>
      <c r="D26900" s="24"/>
      <c r="E26900" s="24"/>
    </row>
    <row r="26901" spans="1:5" ht="14.5">
      <c r="A26901" s="24"/>
      <c r="B26901" s="24"/>
      <c r="C26901" s="24"/>
      <c r="D26901" s="24"/>
      <c r="E26901" s="24"/>
    </row>
    <row r="26902" spans="1:5" ht="14.5">
      <c r="A26902" s="24"/>
      <c r="B26902" s="24"/>
      <c r="C26902" s="24"/>
      <c r="D26902" s="24"/>
      <c r="E26902" s="24"/>
    </row>
    <row r="26903" spans="1:5" ht="14.5">
      <c r="A26903" s="24"/>
      <c r="B26903" s="24"/>
      <c r="C26903" s="24"/>
      <c r="D26903" s="24"/>
      <c r="E26903" s="24"/>
    </row>
    <row r="26904" spans="1:5" ht="14.5">
      <c r="A26904" s="24"/>
      <c r="B26904" s="24"/>
      <c r="C26904" s="24"/>
      <c r="D26904" s="24"/>
      <c r="E26904" s="24"/>
    </row>
    <row r="26905" spans="1:5" ht="14.5">
      <c r="A26905" s="24"/>
      <c r="B26905" s="24"/>
      <c r="C26905" s="24"/>
      <c r="D26905" s="24"/>
      <c r="E26905" s="24"/>
    </row>
    <row r="26906" spans="1:5" ht="14.5">
      <c r="A26906" s="24"/>
      <c r="B26906" s="24"/>
      <c r="C26906" s="24"/>
      <c r="D26906" s="24"/>
      <c r="E26906" s="24"/>
    </row>
    <row r="26907" spans="1:5" ht="14.5">
      <c r="A26907" s="24"/>
      <c r="B26907" s="24"/>
      <c r="C26907" s="24"/>
      <c r="D26907" s="24"/>
      <c r="E26907" s="24"/>
    </row>
    <row r="26908" spans="1:5" ht="14.5">
      <c r="A26908" s="24"/>
      <c r="B26908" s="24"/>
      <c r="C26908" s="24"/>
      <c r="D26908" s="24"/>
      <c r="E26908" s="24"/>
    </row>
    <row r="26909" spans="1:5" ht="14.5">
      <c r="A26909" s="24"/>
      <c r="B26909" s="24"/>
      <c r="C26909" s="24"/>
      <c r="D26909" s="24"/>
      <c r="E26909" s="24"/>
    </row>
    <row r="26910" spans="1:5" ht="14.5">
      <c r="A26910" s="24"/>
      <c r="B26910" s="24"/>
      <c r="C26910" s="24"/>
      <c r="D26910" s="24"/>
      <c r="E26910" s="24"/>
    </row>
    <row r="26911" spans="1:5" ht="14.5">
      <c r="A26911" s="24"/>
      <c r="B26911" s="24"/>
      <c r="C26911" s="24"/>
      <c r="D26911" s="24"/>
      <c r="E26911" s="24"/>
    </row>
    <row r="26912" spans="1:5" ht="14.5">
      <c r="A26912" s="24"/>
      <c r="B26912" s="24"/>
      <c r="C26912" s="24"/>
      <c r="D26912" s="24"/>
      <c r="E26912" s="24"/>
    </row>
    <row r="26913" spans="1:5" ht="14.5">
      <c r="A26913" s="24"/>
      <c r="B26913" s="24"/>
      <c r="C26913" s="24"/>
      <c r="D26913" s="24"/>
      <c r="E26913" s="24"/>
    </row>
    <row r="26914" spans="1:5" ht="14.5">
      <c r="A26914" s="24"/>
      <c r="B26914" s="24"/>
      <c r="C26914" s="24"/>
      <c r="D26914" s="24"/>
      <c r="E26914" s="24"/>
    </row>
    <row r="26915" spans="1:5" ht="14.5">
      <c r="A26915" s="24"/>
      <c r="B26915" s="24"/>
      <c r="C26915" s="24"/>
      <c r="D26915" s="24"/>
      <c r="E26915" s="24"/>
    </row>
    <row r="26916" spans="1:5" ht="14.5">
      <c r="A26916" s="24"/>
      <c r="B26916" s="24"/>
      <c r="C26916" s="24"/>
      <c r="D26916" s="24"/>
      <c r="E26916" s="24"/>
    </row>
    <row r="26917" spans="1:5" ht="14.5">
      <c r="A26917" s="24"/>
      <c r="B26917" s="24"/>
      <c r="C26917" s="24"/>
      <c r="D26917" s="24"/>
      <c r="E26917" s="24"/>
    </row>
    <row r="26918" spans="1:5" ht="14.5">
      <c r="A26918" s="24"/>
      <c r="B26918" s="24"/>
      <c r="C26918" s="24"/>
      <c r="D26918" s="24"/>
      <c r="E26918" s="24"/>
    </row>
    <row r="26919" spans="1:5" ht="14.5">
      <c r="A26919" s="24"/>
      <c r="B26919" s="24"/>
      <c r="C26919" s="24"/>
      <c r="D26919" s="24"/>
      <c r="E26919" s="24"/>
    </row>
    <row r="26920" spans="1:5" ht="14.5">
      <c r="A26920" s="24"/>
      <c r="B26920" s="24"/>
      <c r="C26920" s="24"/>
      <c r="D26920" s="24"/>
      <c r="E26920" s="24"/>
    </row>
    <row r="26921" spans="1:5" ht="14.5">
      <c r="A26921" s="24"/>
      <c r="B26921" s="24"/>
      <c r="C26921" s="24"/>
      <c r="D26921" s="24"/>
      <c r="E26921" s="24"/>
    </row>
    <row r="26922" spans="1:5" ht="14.5">
      <c r="A26922" s="24"/>
      <c r="B26922" s="24"/>
      <c r="C26922" s="24"/>
      <c r="D26922" s="24"/>
      <c r="E26922" s="24"/>
    </row>
    <row r="26923" spans="1:5" ht="14.5">
      <c r="A26923" s="24"/>
      <c r="B26923" s="24"/>
      <c r="C26923" s="24"/>
      <c r="D26923" s="24"/>
      <c r="E26923" s="24"/>
    </row>
    <row r="26924" spans="1:5" ht="14.5">
      <c r="A26924" s="24"/>
      <c r="B26924" s="24"/>
      <c r="C26924" s="24"/>
      <c r="D26924" s="24"/>
      <c r="E26924" s="24"/>
    </row>
    <row r="26925" spans="1:5" ht="14.5">
      <c r="A26925" s="24"/>
      <c r="B26925" s="24"/>
      <c r="C26925" s="24"/>
      <c r="D26925" s="24"/>
      <c r="E26925" s="24"/>
    </row>
    <row r="26926" spans="1:5" ht="14.5">
      <c r="A26926" s="24"/>
      <c r="B26926" s="24"/>
      <c r="C26926" s="24"/>
      <c r="D26926" s="24"/>
      <c r="E26926" s="24"/>
    </row>
    <row r="26927" spans="1:5" ht="14.5">
      <c r="A26927" s="24"/>
      <c r="B26927" s="24"/>
      <c r="C26927" s="24"/>
      <c r="D26927" s="24"/>
      <c r="E26927" s="24"/>
    </row>
    <row r="26928" spans="1:5" ht="14.5">
      <c r="A26928" s="24"/>
      <c r="B26928" s="24"/>
      <c r="C26928" s="24"/>
      <c r="D26928" s="24"/>
      <c r="E26928" s="24"/>
    </row>
    <row r="26929" spans="1:5" ht="14.5">
      <c r="A26929" s="24"/>
      <c r="B26929" s="24"/>
      <c r="C26929" s="24"/>
      <c r="D26929" s="24"/>
      <c r="E26929" s="24"/>
    </row>
    <row r="26930" spans="1:5" ht="14.5">
      <c r="A26930" s="24"/>
      <c r="B26930" s="24"/>
      <c r="C26930" s="24"/>
      <c r="D26930" s="24"/>
      <c r="E26930" s="24"/>
    </row>
    <row r="26931" spans="1:5" ht="14.5">
      <c r="A26931" s="24"/>
      <c r="B26931" s="24"/>
      <c r="C26931" s="24"/>
      <c r="D26931" s="24"/>
      <c r="E26931" s="24"/>
    </row>
    <row r="26932" spans="1:5" ht="14.5">
      <c r="A26932" s="24"/>
      <c r="B26932" s="24"/>
      <c r="C26932" s="24"/>
      <c r="D26932" s="24"/>
      <c r="E26932" s="24"/>
    </row>
    <row r="26933" spans="1:5" ht="14.5">
      <c r="A26933" s="24"/>
      <c r="B26933" s="24"/>
      <c r="C26933" s="24"/>
      <c r="D26933" s="24"/>
      <c r="E26933" s="24"/>
    </row>
    <row r="26934" spans="1:5" ht="14.5">
      <c r="A26934" s="24"/>
      <c r="B26934" s="24"/>
      <c r="C26934" s="24"/>
      <c r="D26934" s="24"/>
      <c r="E26934" s="24"/>
    </row>
    <row r="26935" spans="1:5" ht="14.5">
      <c r="A26935" s="24"/>
      <c r="B26935" s="24"/>
      <c r="C26935" s="24"/>
      <c r="D26935" s="24"/>
      <c r="E26935" s="24"/>
    </row>
    <row r="26936" spans="1:5" ht="14.5">
      <c r="A26936" s="24"/>
      <c r="B26936" s="24"/>
      <c r="C26936" s="24"/>
      <c r="D26936" s="24"/>
      <c r="E26936" s="24"/>
    </row>
    <row r="26937" spans="1:5" ht="14.5">
      <c r="A26937" s="24"/>
      <c r="B26937" s="24"/>
      <c r="C26937" s="24"/>
      <c r="D26937" s="24"/>
      <c r="E26937" s="24"/>
    </row>
    <row r="26938" spans="1:5" ht="14.5">
      <c r="A26938" s="24"/>
      <c r="B26938" s="24"/>
      <c r="C26938" s="24"/>
      <c r="D26938" s="24"/>
      <c r="E26938" s="24"/>
    </row>
    <row r="26939" spans="1:5" ht="14.5">
      <c r="A26939" s="24"/>
      <c r="B26939" s="24"/>
      <c r="C26939" s="24"/>
      <c r="D26939" s="24"/>
      <c r="E26939" s="24"/>
    </row>
    <row r="26940" spans="1:5" ht="14.5">
      <c r="A26940" s="24"/>
      <c r="B26940" s="24"/>
      <c r="C26940" s="24"/>
      <c r="D26940" s="24"/>
      <c r="E26940" s="24"/>
    </row>
    <row r="26941" spans="1:5" ht="14.5">
      <c r="A26941" s="24"/>
      <c r="B26941" s="24"/>
      <c r="C26941" s="24"/>
      <c r="D26941" s="24"/>
      <c r="E26941" s="24"/>
    </row>
    <row r="26942" spans="1:5" ht="14.5">
      <c r="A26942" s="24"/>
      <c r="B26942" s="24"/>
      <c r="C26942" s="24"/>
      <c r="D26942" s="24"/>
      <c r="E26942" s="24"/>
    </row>
    <row r="26943" spans="1:5" ht="14.5">
      <c r="A26943" s="24"/>
      <c r="B26943" s="24"/>
      <c r="C26943" s="24"/>
      <c r="D26943" s="24"/>
      <c r="E26943" s="24"/>
    </row>
    <row r="26944" spans="1:5" ht="14.5">
      <c r="A26944" s="24"/>
      <c r="B26944" s="24"/>
      <c r="C26944" s="24"/>
      <c r="D26944" s="24"/>
      <c r="E26944" s="24"/>
    </row>
    <row r="26945" spans="1:5" ht="14.5">
      <c r="A26945" s="24"/>
      <c r="B26945" s="24"/>
      <c r="C26945" s="24"/>
      <c r="D26945" s="24"/>
      <c r="E26945" s="24"/>
    </row>
    <row r="26946" spans="1:5" ht="14.5">
      <c r="A26946" s="24"/>
      <c r="B26946" s="24"/>
      <c r="C26946" s="24"/>
      <c r="D26946" s="24"/>
      <c r="E26946" s="24"/>
    </row>
    <row r="26947" spans="1:5" ht="14.5">
      <c r="A26947" s="24"/>
      <c r="B26947" s="24"/>
      <c r="C26947" s="24"/>
      <c r="D26947" s="24"/>
      <c r="E26947" s="24"/>
    </row>
    <row r="26948" spans="1:5" ht="14.5">
      <c r="A26948" s="24"/>
      <c r="B26948" s="24"/>
      <c r="C26948" s="24"/>
      <c r="D26948" s="24"/>
      <c r="E26948" s="24"/>
    </row>
    <row r="26949" spans="1:5" ht="14.5">
      <c r="A26949" s="24"/>
      <c r="B26949" s="24"/>
      <c r="C26949" s="24"/>
      <c r="D26949" s="24"/>
      <c r="E26949" s="24"/>
    </row>
    <row r="26950" spans="1:5" ht="14.5">
      <c r="A26950" s="24"/>
      <c r="B26950" s="24"/>
      <c r="C26950" s="24"/>
      <c r="D26950" s="24"/>
      <c r="E26950" s="24"/>
    </row>
    <row r="26951" spans="1:5" ht="14.5">
      <c r="A26951" s="24"/>
      <c r="B26951" s="24"/>
      <c r="C26951" s="24"/>
      <c r="D26951" s="24"/>
      <c r="E26951" s="24"/>
    </row>
    <row r="26952" spans="1:5" ht="14.5">
      <c r="A26952" s="24"/>
      <c r="B26952" s="24"/>
      <c r="C26952" s="24"/>
      <c r="D26952" s="24"/>
      <c r="E26952" s="24"/>
    </row>
    <row r="26953" spans="1:5" ht="14.5">
      <c r="A26953" s="24"/>
      <c r="B26953" s="24"/>
      <c r="C26953" s="24"/>
      <c r="D26953" s="24"/>
      <c r="E26953" s="24"/>
    </row>
    <row r="26954" spans="1:5" ht="14.5">
      <c r="A26954" s="24"/>
      <c r="B26954" s="24"/>
      <c r="C26954" s="24"/>
      <c r="D26954" s="24"/>
      <c r="E26954" s="24"/>
    </row>
    <row r="26955" spans="1:5" ht="14.5">
      <c r="A26955" s="24"/>
      <c r="B26955" s="24"/>
      <c r="C26955" s="24"/>
      <c r="D26955" s="24"/>
      <c r="E26955" s="24"/>
    </row>
    <row r="26956" spans="1:5" ht="14.5">
      <c r="A26956" s="24"/>
      <c r="B26956" s="24"/>
      <c r="C26956" s="24"/>
      <c r="D26956" s="24"/>
      <c r="E26956" s="24"/>
    </row>
    <row r="26957" spans="1:5" ht="14.5">
      <c r="A26957" s="24"/>
      <c r="B26957" s="24"/>
      <c r="C26957" s="24"/>
      <c r="D26957" s="24"/>
      <c r="E26957" s="24"/>
    </row>
    <row r="26958" spans="1:5" ht="14.5">
      <c r="A26958" s="24"/>
      <c r="B26958" s="24"/>
      <c r="C26958" s="24"/>
      <c r="D26958" s="24"/>
      <c r="E26958" s="24"/>
    </row>
    <row r="26959" spans="1:5" ht="14.5">
      <c r="A26959" s="24"/>
      <c r="B26959" s="24"/>
      <c r="C26959" s="24"/>
      <c r="D26959" s="24"/>
      <c r="E26959" s="24"/>
    </row>
    <row r="26960" spans="1:5" ht="14.5">
      <c r="A26960" s="24"/>
      <c r="B26960" s="24"/>
      <c r="C26960" s="24"/>
      <c r="D26960" s="24"/>
      <c r="E26960" s="24"/>
    </row>
    <row r="26961" spans="1:5" ht="14.5">
      <c r="A26961" s="24"/>
      <c r="B26961" s="24"/>
      <c r="C26961" s="24"/>
      <c r="D26961" s="24"/>
      <c r="E26961" s="24"/>
    </row>
    <row r="26962" spans="1:5" ht="14.5">
      <c r="A26962" s="24"/>
      <c r="B26962" s="24"/>
      <c r="C26962" s="24"/>
      <c r="D26962" s="24"/>
      <c r="E26962" s="24"/>
    </row>
    <row r="26963" spans="1:5" ht="14.5">
      <c r="A26963" s="24"/>
      <c r="B26963" s="24"/>
      <c r="C26963" s="24"/>
      <c r="D26963" s="24"/>
      <c r="E26963" s="24"/>
    </row>
    <row r="26964" spans="1:5" ht="14.5">
      <c r="A26964" s="24"/>
      <c r="B26964" s="24"/>
      <c r="C26964" s="24"/>
      <c r="D26964" s="24"/>
      <c r="E26964" s="24"/>
    </row>
    <row r="26965" spans="1:5" ht="14.5">
      <c r="A26965" s="24"/>
      <c r="B26965" s="24"/>
      <c r="C26965" s="24"/>
      <c r="D26965" s="24"/>
      <c r="E26965" s="24"/>
    </row>
    <row r="26966" spans="1:5" ht="14.5">
      <c r="A26966" s="24"/>
      <c r="B26966" s="24"/>
      <c r="C26966" s="24"/>
      <c r="D26966" s="24"/>
      <c r="E26966" s="24"/>
    </row>
    <row r="26967" spans="1:5" ht="14.5">
      <c r="A26967" s="24"/>
      <c r="B26967" s="24"/>
      <c r="C26967" s="24"/>
      <c r="D26967" s="24"/>
      <c r="E26967" s="24"/>
    </row>
    <row r="26968" spans="1:5" ht="14.5">
      <c r="A26968" s="24"/>
      <c r="B26968" s="24"/>
      <c r="C26968" s="24"/>
      <c r="D26968" s="24"/>
      <c r="E26968" s="24"/>
    </row>
    <row r="26969" spans="1:5" ht="14.5">
      <c r="A26969" s="24"/>
      <c r="B26969" s="24"/>
      <c r="C26969" s="24"/>
      <c r="D26969" s="24"/>
      <c r="E26969" s="24"/>
    </row>
    <row r="26970" spans="1:5" ht="14.5">
      <c r="A26970" s="24"/>
      <c r="B26970" s="24"/>
      <c r="C26970" s="24"/>
      <c r="D26970" s="24"/>
      <c r="E26970" s="24"/>
    </row>
    <row r="26971" spans="1:5" ht="14.5">
      <c r="A26971" s="24"/>
      <c r="B26971" s="24"/>
      <c r="C26971" s="24"/>
      <c r="D26971" s="24"/>
      <c r="E26971" s="24"/>
    </row>
    <row r="26972" spans="1:5" ht="14.5">
      <c r="A26972" s="24"/>
      <c r="B26972" s="24"/>
      <c r="C26972" s="24"/>
      <c r="D26972" s="24"/>
      <c r="E26972" s="24"/>
    </row>
    <row r="26973" spans="1:5" ht="14.5">
      <c r="A26973" s="24"/>
      <c r="B26973" s="24"/>
      <c r="C26973" s="24"/>
      <c r="D26973" s="24"/>
      <c r="E26973" s="24"/>
    </row>
    <row r="26974" spans="1:5" ht="14.5">
      <c r="A26974" s="24"/>
      <c r="B26974" s="24"/>
      <c r="C26974" s="24"/>
      <c r="D26974" s="24"/>
      <c r="E26974" s="24"/>
    </row>
    <row r="26975" spans="1:5" ht="14.5">
      <c r="A26975" s="24"/>
      <c r="B26975" s="24"/>
      <c r="C26975" s="24"/>
      <c r="D26975" s="24"/>
      <c r="E26975" s="24"/>
    </row>
    <row r="26976" spans="1:5" ht="14.5">
      <c r="A26976" s="24"/>
      <c r="B26976" s="24"/>
      <c r="C26976" s="24"/>
      <c r="D26976" s="24"/>
      <c r="E26976" s="24"/>
    </row>
    <row r="26977" spans="1:5" ht="14.5">
      <c r="A26977" s="24"/>
      <c r="B26977" s="24"/>
      <c r="C26977" s="24"/>
      <c r="D26977" s="24"/>
      <c r="E26977" s="24"/>
    </row>
    <row r="26978" spans="1:5" ht="14.5">
      <c r="A26978" s="24"/>
      <c r="B26978" s="24"/>
      <c r="C26978" s="24"/>
      <c r="D26978" s="24"/>
      <c r="E26978" s="24"/>
    </row>
    <row r="26979" spans="1:5" ht="14.5">
      <c r="A26979" s="24"/>
      <c r="B26979" s="24"/>
      <c r="C26979" s="24"/>
      <c r="D26979" s="24"/>
      <c r="E26979" s="24"/>
    </row>
    <row r="26980" spans="1:5" ht="14.5">
      <c r="A26980" s="24"/>
      <c r="B26980" s="24"/>
      <c r="C26980" s="24"/>
      <c r="D26980" s="24"/>
      <c r="E26980" s="24"/>
    </row>
    <row r="26981" spans="1:5" ht="14.5">
      <c r="A26981" s="24"/>
      <c r="B26981" s="24"/>
      <c r="C26981" s="24"/>
      <c r="D26981" s="24"/>
      <c r="E26981" s="24"/>
    </row>
    <row r="26982" spans="1:5" ht="14.5">
      <c r="A26982" s="24"/>
      <c r="B26982" s="24"/>
      <c r="C26982" s="24"/>
      <c r="D26982" s="24"/>
      <c r="E26982" s="24"/>
    </row>
    <row r="26983" spans="1:5" ht="14.5">
      <c r="A26983" s="24"/>
      <c r="B26983" s="24"/>
      <c r="C26983" s="24"/>
      <c r="D26983" s="24"/>
      <c r="E26983" s="24"/>
    </row>
    <row r="26984" spans="1:5" ht="14.5">
      <c r="A26984" s="24"/>
      <c r="B26984" s="24"/>
      <c r="C26984" s="24"/>
      <c r="D26984" s="24"/>
      <c r="E26984" s="24"/>
    </row>
    <row r="26985" spans="1:5" ht="14.5">
      <c r="A26985" s="24"/>
      <c r="B26985" s="24"/>
      <c r="C26985" s="24"/>
      <c r="D26985" s="24"/>
      <c r="E26985" s="24"/>
    </row>
    <row r="26986" spans="1:5" ht="14.5">
      <c r="A26986" s="24"/>
      <c r="B26986" s="24"/>
      <c r="C26986" s="24"/>
      <c r="D26986" s="24"/>
      <c r="E26986" s="24"/>
    </row>
    <row r="26987" spans="1:5" ht="14.5">
      <c r="A26987" s="24"/>
      <c r="B26987" s="24"/>
      <c r="C26987" s="24"/>
      <c r="D26987" s="24"/>
      <c r="E26987" s="24"/>
    </row>
    <row r="26988" spans="1:5" ht="14.5">
      <c r="A26988" s="24"/>
      <c r="B26988" s="24"/>
      <c r="C26988" s="24"/>
      <c r="D26988" s="24"/>
      <c r="E26988" s="24"/>
    </row>
    <row r="26989" spans="1:5" ht="14.5">
      <c r="A26989" s="24"/>
      <c r="B26989" s="24"/>
      <c r="C26989" s="24"/>
      <c r="D26989" s="24"/>
      <c r="E26989" s="24"/>
    </row>
    <row r="26990" spans="1:5" ht="14.5">
      <c r="A26990" s="24"/>
      <c r="B26990" s="24"/>
      <c r="C26990" s="24"/>
      <c r="D26990" s="24"/>
      <c r="E26990" s="24"/>
    </row>
    <row r="26991" spans="1:5" ht="14.5">
      <c r="A26991" s="24"/>
      <c r="B26991" s="24"/>
      <c r="C26991" s="24"/>
      <c r="D26991" s="24"/>
      <c r="E26991" s="24"/>
    </row>
    <row r="26992" spans="1:5" ht="14.5">
      <c r="A26992" s="24"/>
      <c r="B26992" s="24"/>
      <c r="C26992" s="24"/>
      <c r="D26992" s="24"/>
      <c r="E26992" s="24"/>
    </row>
    <row r="26993" spans="1:5" ht="14.5">
      <c r="A26993" s="24"/>
      <c r="B26993" s="24"/>
      <c r="C26993" s="24"/>
      <c r="D26993" s="24"/>
      <c r="E26993" s="24"/>
    </row>
    <row r="26994" spans="1:5" ht="14.5">
      <c r="A26994" s="24"/>
      <c r="B26994" s="24"/>
      <c r="C26994" s="24"/>
      <c r="D26994" s="24"/>
      <c r="E26994" s="24"/>
    </row>
    <row r="26995" spans="1:5" ht="14.5">
      <c r="A26995" s="24"/>
      <c r="B26995" s="24"/>
      <c r="C26995" s="24"/>
      <c r="D26995" s="24"/>
      <c r="E26995" s="24"/>
    </row>
    <row r="26996" spans="1:5" ht="14.5">
      <c r="A26996" s="24"/>
      <c r="B26996" s="24"/>
      <c r="C26996" s="24"/>
      <c r="D26996" s="24"/>
      <c r="E26996" s="24"/>
    </row>
    <row r="26997" spans="1:5" ht="14.5">
      <c r="A26997" s="24"/>
      <c r="B26997" s="24"/>
      <c r="C26997" s="24"/>
      <c r="D26997" s="24"/>
      <c r="E26997" s="24"/>
    </row>
    <row r="26998" spans="1:5" ht="14.5">
      <c r="A26998" s="24"/>
      <c r="B26998" s="24"/>
      <c r="C26998" s="24"/>
      <c r="D26998" s="24"/>
      <c r="E26998" s="24"/>
    </row>
    <row r="26999" spans="1:5" ht="14.5">
      <c r="A26999" s="24"/>
      <c r="B26999" s="24"/>
      <c r="C26999" s="24"/>
      <c r="D26999" s="24"/>
      <c r="E26999" s="24"/>
    </row>
    <row r="27000" spans="1:5" ht="14.5">
      <c r="A27000" s="24"/>
      <c r="B27000" s="24"/>
      <c r="C27000" s="24"/>
      <c r="D27000" s="24"/>
      <c r="E27000" s="24"/>
    </row>
    <row r="27001" spans="1:5" ht="14.5">
      <c r="A27001" s="24"/>
      <c r="B27001" s="24"/>
      <c r="C27001" s="24"/>
      <c r="D27001" s="24"/>
      <c r="E27001" s="24"/>
    </row>
    <row r="27002" spans="1:5" ht="14.5">
      <c r="A27002" s="24"/>
      <c r="B27002" s="24"/>
      <c r="C27002" s="24"/>
      <c r="D27002" s="24"/>
      <c r="E27002" s="24"/>
    </row>
    <row r="27003" spans="1:5" ht="14.5">
      <c r="A27003" s="24"/>
      <c r="B27003" s="24"/>
      <c r="C27003" s="24"/>
      <c r="D27003" s="24"/>
      <c r="E27003" s="24"/>
    </row>
    <row r="27004" spans="1:5" ht="14.5">
      <c r="A27004" s="24"/>
      <c r="B27004" s="24"/>
      <c r="C27004" s="24"/>
      <c r="D27004" s="24"/>
      <c r="E27004" s="24"/>
    </row>
    <row r="27005" spans="1:5" ht="14.5">
      <c r="A27005" s="24"/>
      <c r="B27005" s="24"/>
      <c r="C27005" s="24"/>
      <c r="D27005" s="24"/>
      <c r="E27005" s="24"/>
    </row>
    <row r="27006" spans="1:5" ht="14.5">
      <c r="A27006" s="24"/>
      <c r="B27006" s="24"/>
      <c r="C27006" s="24"/>
      <c r="D27006" s="24"/>
      <c r="E27006" s="24"/>
    </row>
    <row r="27007" spans="1:5" ht="14.5">
      <c r="A27007" s="24"/>
      <c r="B27007" s="24"/>
      <c r="C27007" s="24"/>
      <c r="D27007" s="24"/>
      <c r="E27007" s="24"/>
    </row>
    <row r="27008" spans="1:5" ht="14.5">
      <c r="A27008" s="24"/>
      <c r="B27008" s="24"/>
      <c r="C27008" s="24"/>
      <c r="D27008" s="24"/>
      <c r="E27008" s="24"/>
    </row>
    <row r="27009" spans="1:5" ht="14.5">
      <c r="A27009" s="24"/>
      <c r="B27009" s="24"/>
      <c r="C27009" s="24"/>
      <c r="D27009" s="24"/>
      <c r="E27009" s="24"/>
    </row>
    <row r="27010" spans="1:5" ht="14.5">
      <c r="A27010" s="24"/>
      <c r="B27010" s="24"/>
      <c r="C27010" s="24"/>
      <c r="D27010" s="24"/>
      <c r="E27010" s="24"/>
    </row>
    <row r="27011" spans="1:5" ht="14.5">
      <c r="A27011" s="24"/>
      <c r="B27011" s="24"/>
      <c r="C27011" s="24"/>
      <c r="D27011" s="24"/>
      <c r="E27011" s="24"/>
    </row>
    <row r="27012" spans="1:5" ht="14.5">
      <c r="A27012" s="24"/>
      <c r="B27012" s="24"/>
      <c r="C27012" s="24"/>
      <c r="D27012" s="24"/>
      <c r="E27012" s="24"/>
    </row>
    <row r="27013" spans="1:5" ht="14.5">
      <c r="A27013" s="24"/>
      <c r="B27013" s="24"/>
      <c r="C27013" s="24"/>
      <c r="D27013" s="24"/>
      <c r="E27013" s="24"/>
    </row>
    <row r="27014" spans="1:5" ht="14.5">
      <c r="A27014" s="24"/>
      <c r="B27014" s="24"/>
      <c r="C27014" s="24"/>
      <c r="D27014" s="24"/>
      <c r="E27014" s="24"/>
    </row>
    <row r="27015" spans="1:5" ht="14.5">
      <c r="A27015" s="24"/>
      <c r="B27015" s="24"/>
      <c r="C27015" s="24"/>
      <c r="D27015" s="24"/>
      <c r="E27015" s="24"/>
    </row>
    <row r="27016" spans="1:5" ht="14.5">
      <c r="A27016" s="24"/>
      <c r="B27016" s="24"/>
      <c r="C27016" s="24"/>
      <c r="D27016" s="24"/>
      <c r="E27016" s="24"/>
    </row>
    <row r="27017" spans="1:5" ht="14.5">
      <c r="A27017" s="24"/>
      <c r="B27017" s="24"/>
      <c r="C27017" s="24"/>
      <c r="D27017" s="24"/>
      <c r="E27017" s="24"/>
    </row>
    <row r="27018" spans="1:5" ht="14.5">
      <c r="A27018" s="24"/>
      <c r="B27018" s="24"/>
      <c r="C27018" s="24"/>
      <c r="D27018" s="24"/>
      <c r="E27018" s="24"/>
    </row>
    <row r="27019" spans="1:5" ht="14.5">
      <c r="A27019" s="24"/>
      <c r="B27019" s="24"/>
      <c r="C27019" s="24"/>
      <c r="D27019" s="24"/>
      <c r="E27019" s="24"/>
    </row>
    <row r="27020" spans="1:5" ht="14.5">
      <c r="A27020" s="24"/>
      <c r="B27020" s="24"/>
      <c r="C27020" s="24"/>
      <c r="D27020" s="24"/>
      <c r="E27020" s="24"/>
    </row>
    <row r="27021" spans="1:5" ht="14.5">
      <c r="A27021" s="24"/>
      <c r="B27021" s="24"/>
      <c r="C27021" s="24"/>
      <c r="D27021" s="24"/>
      <c r="E27021" s="24"/>
    </row>
    <row r="27022" spans="1:5" ht="14.5">
      <c r="A27022" s="24"/>
      <c r="B27022" s="24"/>
      <c r="C27022" s="24"/>
      <c r="D27022" s="24"/>
      <c r="E27022" s="24"/>
    </row>
    <row r="27023" spans="1:5" ht="14.5">
      <c r="A27023" s="24"/>
      <c r="B27023" s="24"/>
      <c r="C27023" s="24"/>
      <c r="D27023" s="24"/>
      <c r="E27023" s="24"/>
    </row>
    <row r="27024" spans="1:5" ht="14.5">
      <c r="A27024" s="24"/>
      <c r="B27024" s="24"/>
      <c r="C27024" s="24"/>
      <c r="D27024" s="24"/>
      <c r="E27024" s="24"/>
    </row>
    <row r="27025" spans="1:5" ht="14.5">
      <c r="A27025" s="24"/>
      <c r="B27025" s="24"/>
      <c r="C27025" s="24"/>
      <c r="D27025" s="24"/>
      <c r="E27025" s="24"/>
    </row>
    <row r="27026" spans="1:5" ht="14.5">
      <c r="A27026" s="24"/>
      <c r="B27026" s="24"/>
      <c r="C27026" s="24"/>
      <c r="D27026" s="24"/>
      <c r="E27026" s="24"/>
    </row>
    <row r="27027" spans="1:5" ht="14.5">
      <c r="A27027" s="24"/>
      <c r="B27027" s="24"/>
      <c r="C27027" s="24"/>
      <c r="D27027" s="24"/>
      <c r="E27027" s="24"/>
    </row>
    <row r="27028" spans="1:5" ht="14.5">
      <c r="A27028" s="24"/>
      <c r="B27028" s="24"/>
      <c r="C27028" s="24"/>
      <c r="D27028" s="24"/>
      <c r="E27028" s="24"/>
    </row>
    <row r="27029" spans="1:5" ht="14.5">
      <c r="A27029" s="24"/>
      <c r="B27029" s="24"/>
      <c r="C27029" s="24"/>
      <c r="D27029" s="24"/>
      <c r="E27029" s="24"/>
    </row>
    <row r="27030" spans="1:5" ht="14.5">
      <c r="A27030" s="24"/>
      <c r="B27030" s="24"/>
      <c r="C27030" s="24"/>
      <c r="D27030" s="24"/>
      <c r="E27030" s="24"/>
    </row>
    <row r="27031" spans="1:5" ht="14.5">
      <c r="A27031" s="24"/>
      <c r="B27031" s="24"/>
      <c r="C27031" s="24"/>
      <c r="D27031" s="24"/>
      <c r="E27031" s="24"/>
    </row>
    <row r="27032" spans="1:5" ht="14.5">
      <c r="A27032" s="24"/>
      <c r="B27032" s="24"/>
      <c r="C27032" s="24"/>
      <c r="D27032" s="24"/>
      <c r="E27032" s="24"/>
    </row>
    <row r="27033" spans="1:5" ht="14.5">
      <c r="A27033" s="24"/>
      <c r="B27033" s="24"/>
      <c r="C27033" s="24"/>
      <c r="D27033" s="24"/>
      <c r="E27033" s="24"/>
    </row>
    <row r="27034" spans="1:5" ht="14.5">
      <c r="A27034" s="24"/>
      <c r="B27034" s="24"/>
      <c r="C27034" s="24"/>
      <c r="D27034" s="24"/>
      <c r="E27034" s="24"/>
    </row>
    <row r="27035" spans="1:5" ht="14.5">
      <c r="A27035" s="24"/>
      <c r="B27035" s="24"/>
      <c r="C27035" s="24"/>
      <c r="D27035" s="24"/>
      <c r="E27035" s="24"/>
    </row>
    <row r="27036" spans="1:5" ht="14.5">
      <c r="A27036" s="24"/>
      <c r="B27036" s="24"/>
      <c r="C27036" s="24"/>
      <c r="D27036" s="24"/>
      <c r="E27036" s="24"/>
    </row>
    <row r="27037" spans="1:5" ht="14.5">
      <c r="A27037" s="24"/>
      <c r="B27037" s="24"/>
      <c r="C27037" s="24"/>
      <c r="D27037" s="24"/>
      <c r="E27037" s="24"/>
    </row>
    <row r="27038" spans="1:5" ht="14.5">
      <c r="A27038" s="24"/>
      <c r="B27038" s="24"/>
      <c r="C27038" s="24"/>
      <c r="D27038" s="24"/>
      <c r="E27038" s="24"/>
    </row>
    <row r="27039" spans="1:5" ht="14.5">
      <c r="A27039" s="24"/>
      <c r="B27039" s="24"/>
      <c r="C27039" s="24"/>
      <c r="D27039" s="24"/>
      <c r="E27039" s="24"/>
    </row>
    <row r="27040" spans="1:5" ht="14.5">
      <c r="A27040" s="24"/>
      <c r="B27040" s="24"/>
      <c r="C27040" s="24"/>
      <c r="D27040" s="24"/>
      <c r="E27040" s="24"/>
    </row>
    <row r="27041" spans="1:5" ht="14.5">
      <c r="A27041" s="24"/>
      <c r="B27041" s="24"/>
      <c r="C27041" s="24"/>
      <c r="D27041" s="24"/>
      <c r="E27041" s="24"/>
    </row>
    <row r="27042" spans="1:5" ht="14.5">
      <c r="A27042" s="24"/>
      <c r="B27042" s="24"/>
      <c r="C27042" s="24"/>
      <c r="D27042" s="24"/>
      <c r="E27042" s="24"/>
    </row>
    <row r="27043" spans="1:5" ht="14.5">
      <c r="A27043" s="24"/>
      <c r="B27043" s="24"/>
      <c r="C27043" s="24"/>
      <c r="D27043" s="24"/>
      <c r="E27043" s="24"/>
    </row>
    <row r="27044" spans="1:5" ht="14.5">
      <c r="A27044" s="24"/>
      <c r="B27044" s="24"/>
      <c r="C27044" s="24"/>
      <c r="D27044" s="24"/>
      <c r="E27044" s="24"/>
    </row>
    <row r="27045" spans="1:5" ht="14.5">
      <c r="A27045" s="24"/>
      <c r="B27045" s="24"/>
      <c r="C27045" s="24"/>
      <c r="D27045" s="24"/>
      <c r="E27045" s="24"/>
    </row>
    <row r="27046" spans="1:5" ht="14.5">
      <c r="A27046" s="24"/>
      <c r="B27046" s="24"/>
      <c r="C27046" s="24"/>
      <c r="D27046" s="24"/>
      <c r="E27046" s="24"/>
    </row>
    <row r="27047" spans="1:5" ht="14.5">
      <c r="A27047" s="24"/>
      <c r="B27047" s="24"/>
      <c r="C27047" s="24"/>
      <c r="D27047" s="24"/>
      <c r="E27047" s="24"/>
    </row>
    <row r="27048" spans="1:5" ht="14.5">
      <c r="A27048" s="24"/>
      <c r="B27048" s="24"/>
      <c r="C27048" s="24"/>
      <c r="D27048" s="24"/>
      <c r="E27048" s="24"/>
    </row>
    <row r="27049" spans="1:5" ht="14.5">
      <c r="A27049" s="24"/>
      <c r="B27049" s="24"/>
      <c r="C27049" s="24"/>
      <c r="D27049" s="24"/>
      <c r="E27049" s="24"/>
    </row>
    <row r="27050" spans="1:5" ht="14.5">
      <c r="A27050" s="24"/>
      <c r="B27050" s="24"/>
      <c r="C27050" s="24"/>
      <c r="D27050" s="24"/>
      <c r="E27050" s="24"/>
    </row>
    <row r="27051" spans="1:5" ht="14.5">
      <c r="A27051" s="24"/>
      <c r="B27051" s="24"/>
      <c r="C27051" s="24"/>
      <c r="D27051" s="24"/>
      <c r="E27051" s="24"/>
    </row>
    <row r="27052" spans="1:5" ht="14.5">
      <c r="A27052" s="24"/>
      <c r="B27052" s="24"/>
      <c r="C27052" s="24"/>
      <c r="D27052" s="24"/>
      <c r="E27052" s="24"/>
    </row>
    <row r="27053" spans="1:5" ht="14.5">
      <c r="A27053" s="24"/>
      <c r="B27053" s="24"/>
      <c r="C27053" s="24"/>
      <c r="D27053" s="24"/>
      <c r="E27053" s="24"/>
    </row>
    <row r="27054" spans="1:5" ht="14.5">
      <c r="A27054" s="24"/>
      <c r="B27054" s="24"/>
      <c r="C27054" s="24"/>
      <c r="D27054" s="24"/>
      <c r="E27054" s="24"/>
    </row>
    <row r="27055" spans="1:5" ht="14.5">
      <c r="A27055" s="24"/>
      <c r="B27055" s="24"/>
      <c r="C27055" s="24"/>
      <c r="D27055" s="24"/>
      <c r="E27055" s="24"/>
    </row>
    <row r="27056" spans="1:5" ht="14.5">
      <c r="A27056" s="24"/>
      <c r="B27056" s="24"/>
      <c r="C27056" s="24"/>
      <c r="D27056" s="24"/>
      <c r="E27056" s="24"/>
    </row>
    <row r="27057" spans="1:5" ht="14.5">
      <c r="A27057" s="24"/>
      <c r="B27057" s="24"/>
      <c r="C27057" s="24"/>
      <c r="D27057" s="24"/>
      <c r="E27057" s="24"/>
    </row>
    <row r="27058" spans="1:5" ht="14.5">
      <c r="A27058" s="24"/>
      <c r="B27058" s="24"/>
      <c r="C27058" s="24"/>
      <c r="D27058" s="24"/>
      <c r="E27058" s="24"/>
    </row>
    <row r="27059" spans="1:5" ht="14.5">
      <c r="A27059" s="24"/>
      <c r="B27059" s="24"/>
      <c r="C27059" s="24"/>
      <c r="D27059" s="24"/>
      <c r="E27059" s="24"/>
    </row>
    <row r="27060" spans="1:5" ht="14.5">
      <c r="A27060" s="24"/>
      <c r="B27060" s="24"/>
      <c r="C27060" s="24"/>
      <c r="D27060" s="24"/>
      <c r="E27060" s="24"/>
    </row>
    <row r="27061" spans="1:5" ht="14.5">
      <c r="A27061" s="24"/>
      <c r="B27061" s="24"/>
      <c r="C27061" s="24"/>
      <c r="D27061" s="24"/>
      <c r="E27061" s="24"/>
    </row>
    <row r="27062" spans="1:5" ht="14.5">
      <c r="A27062" s="24"/>
      <c r="B27062" s="24"/>
      <c r="C27062" s="24"/>
      <c r="D27062" s="24"/>
      <c r="E27062" s="24"/>
    </row>
    <row r="27063" spans="1:5" ht="14.5">
      <c r="A27063" s="24"/>
      <c r="B27063" s="24"/>
      <c r="C27063" s="24"/>
      <c r="D27063" s="24"/>
      <c r="E27063" s="24"/>
    </row>
    <row r="27064" spans="1:5" ht="14.5">
      <c r="A27064" s="24"/>
      <c r="B27064" s="24"/>
      <c r="C27064" s="24"/>
      <c r="D27064" s="24"/>
      <c r="E27064" s="24"/>
    </row>
    <row r="27065" spans="1:5" ht="14.5">
      <c r="A27065" s="24"/>
      <c r="B27065" s="24"/>
      <c r="C27065" s="24"/>
      <c r="D27065" s="24"/>
      <c r="E27065" s="24"/>
    </row>
    <row r="27066" spans="1:5" ht="14.5">
      <c r="A27066" s="24"/>
      <c r="B27066" s="24"/>
      <c r="C27066" s="24"/>
      <c r="D27066" s="24"/>
      <c r="E27066" s="24"/>
    </row>
    <row r="27067" spans="1:5" ht="14.5">
      <c r="A27067" s="24"/>
      <c r="B27067" s="24"/>
      <c r="C27067" s="24"/>
      <c r="D27067" s="24"/>
      <c r="E27067" s="24"/>
    </row>
    <row r="27068" spans="1:5" ht="14.5">
      <c r="A27068" s="24"/>
      <c r="B27068" s="24"/>
      <c r="C27068" s="24"/>
      <c r="D27068" s="24"/>
      <c r="E27068" s="24"/>
    </row>
    <row r="27069" spans="1:5" ht="14.5">
      <c r="A27069" s="24"/>
      <c r="B27069" s="24"/>
      <c r="C27069" s="24"/>
      <c r="D27069" s="24"/>
      <c r="E27069" s="24"/>
    </row>
    <row r="27070" spans="1:5" ht="14.5">
      <c r="A27070" s="24"/>
      <c r="B27070" s="24"/>
      <c r="C27070" s="24"/>
      <c r="D27070" s="24"/>
      <c r="E27070" s="24"/>
    </row>
    <row r="27071" spans="1:5" ht="14.5">
      <c r="A27071" s="24"/>
      <c r="B27071" s="24"/>
      <c r="C27071" s="24"/>
      <c r="D27071" s="24"/>
      <c r="E27071" s="24"/>
    </row>
    <row r="27072" spans="1:5" ht="14.5">
      <c r="A27072" s="24"/>
      <c r="B27072" s="24"/>
      <c r="C27072" s="24"/>
      <c r="D27072" s="24"/>
      <c r="E27072" s="24"/>
    </row>
    <row r="27073" spans="1:5" ht="14.5">
      <c r="A27073" s="24"/>
      <c r="B27073" s="24"/>
      <c r="C27073" s="24"/>
      <c r="D27073" s="24"/>
      <c r="E27073" s="24"/>
    </row>
    <row r="27074" spans="1:5" ht="14.5">
      <c r="A27074" s="24"/>
      <c r="B27074" s="24"/>
      <c r="C27074" s="24"/>
      <c r="D27074" s="24"/>
      <c r="E27074" s="24"/>
    </row>
    <row r="27075" spans="1:5" ht="14.5">
      <c r="A27075" s="24"/>
      <c r="B27075" s="24"/>
      <c r="C27075" s="24"/>
      <c r="D27075" s="24"/>
      <c r="E27075" s="24"/>
    </row>
    <row r="27076" spans="1:5" ht="14.5">
      <c r="A27076" s="24"/>
      <c r="B27076" s="24"/>
      <c r="C27076" s="24"/>
      <c r="D27076" s="24"/>
      <c r="E27076" s="24"/>
    </row>
    <row r="27077" spans="1:5" ht="14.5">
      <c r="A27077" s="24"/>
      <c r="B27077" s="24"/>
      <c r="C27077" s="24"/>
      <c r="D27077" s="24"/>
      <c r="E27077" s="24"/>
    </row>
    <row r="27078" spans="1:5" ht="14.5">
      <c r="A27078" s="24"/>
      <c r="B27078" s="24"/>
      <c r="C27078" s="24"/>
      <c r="D27078" s="24"/>
      <c r="E27078" s="24"/>
    </row>
    <row r="27079" spans="1:5" ht="14.5">
      <c r="A27079" s="24"/>
      <c r="B27079" s="24"/>
      <c r="C27079" s="24"/>
      <c r="D27079" s="24"/>
      <c r="E27079" s="24"/>
    </row>
    <row r="27080" spans="1:5" ht="14.5">
      <c r="A27080" s="24"/>
      <c r="B27080" s="24"/>
      <c r="C27080" s="24"/>
      <c r="D27080" s="24"/>
      <c r="E27080" s="24"/>
    </row>
    <row r="27081" spans="1:5" ht="14.5">
      <c r="A27081" s="24"/>
      <c r="B27081" s="24"/>
      <c r="C27081" s="24"/>
      <c r="D27081" s="24"/>
      <c r="E27081" s="24"/>
    </row>
    <row r="27082" spans="1:5" ht="14.5">
      <c r="A27082" s="24"/>
      <c r="B27082" s="24"/>
      <c r="C27082" s="24"/>
      <c r="D27082" s="24"/>
      <c r="E27082" s="24"/>
    </row>
    <row r="27083" spans="1:5" ht="14.5">
      <c r="A27083" s="24"/>
      <c r="B27083" s="24"/>
      <c r="C27083" s="24"/>
      <c r="D27083" s="24"/>
      <c r="E27083" s="24"/>
    </row>
    <row r="27084" spans="1:5" ht="14.5">
      <c r="A27084" s="24"/>
      <c r="B27084" s="24"/>
      <c r="C27084" s="24"/>
      <c r="D27084" s="24"/>
      <c r="E27084" s="24"/>
    </row>
    <row r="27085" spans="1:5" ht="14.5">
      <c r="A27085" s="24"/>
      <c r="B27085" s="24"/>
      <c r="C27085" s="24"/>
      <c r="D27085" s="24"/>
      <c r="E27085" s="24"/>
    </row>
    <row r="27086" spans="1:5" ht="14.5">
      <c r="A27086" s="24"/>
      <c r="B27086" s="24"/>
      <c r="C27086" s="24"/>
      <c r="D27086" s="24"/>
      <c r="E27086" s="24"/>
    </row>
    <row r="27087" spans="1:5" ht="14.5">
      <c r="A27087" s="24"/>
      <c r="B27087" s="24"/>
      <c r="C27087" s="24"/>
      <c r="D27087" s="24"/>
      <c r="E27087" s="24"/>
    </row>
    <row r="27088" spans="1:5" ht="14.5">
      <c r="A27088" s="24"/>
      <c r="B27088" s="24"/>
      <c r="C27088" s="24"/>
      <c r="D27088" s="24"/>
      <c r="E27088" s="24"/>
    </row>
    <row r="27089" spans="1:5" ht="14.5">
      <c r="A27089" s="24"/>
      <c r="B27089" s="24"/>
      <c r="C27089" s="24"/>
      <c r="D27089" s="24"/>
      <c r="E27089" s="24"/>
    </row>
    <row r="27090" spans="1:5" ht="14.5">
      <c r="A27090" s="24"/>
      <c r="B27090" s="24"/>
      <c r="C27090" s="24"/>
      <c r="D27090" s="24"/>
      <c r="E27090" s="24"/>
    </row>
    <row r="27091" spans="1:5" ht="14.5">
      <c r="A27091" s="24"/>
      <c r="B27091" s="24"/>
      <c r="C27091" s="24"/>
      <c r="D27091" s="24"/>
      <c r="E27091" s="24"/>
    </row>
    <row r="27092" spans="1:5" ht="14.5">
      <c r="A27092" s="24"/>
      <c r="B27092" s="24"/>
      <c r="C27092" s="24"/>
      <c r="D27092" s="24"/>
      <c r="E27092" s="24"/>
    </row>
    <row r="27093" spans="1:5" ht="14.5">
      <c r="A27093" s="24"/>
      <c r="B27093" s="24"/>
      <c r="C27093" s="24"/>
      <c r="D27093" s="24"/>
      <c r="E27093" s="24"/>
    </row>
    <row r="27094" spans="1:5" ht="14.5">
      <c r="A27094" s="24"/>
      <c r="B27094" s="24"/>
      <c r="C27094" s="24"/>
      <c r="D27094" s="24"/>
      <c r="E27094" s="24"/>
    </row>
    <row r="27095" spans="1:5" ht="14.5">
      <c r="A27095" s="24"/>
      <c r="B27095" s="24"/>
      <c r="C27095" s="24"/>
      <c r="D27095" s="24"/>
      <c r="E27095" s="24"/>
    </row>
    <row r="27096" spans="1:5" ht="14.5">
      <c r="A27096" s="24"/>
      <c r="B27096" s="24"/>
      <c r="C27096" s="24"/>
      <c r="D27096" s="24"/>
      <c r="E27096" s="24"/>
    </row>
    <row r="27097" spans="1:5" ht="14.5">
      <c r="A27097" s="24"/>
      <c r="B27097" s="24"/>
      <c r="C27097" s="24"/>
      <c r="D27097" s="24"/>
      <c r="E27097" s="24"/>
    </row>
    <row r="27098" spans="1:5" ht="14.5">
      <c r="A27098" s="24"/>
      <c r="B27098" s="24"/>
      <c r="C27098" s="24"/>
      <c r="D27098" s="24"/>
      <c r="E27098" s="24"/>
    </row>
    <row r="27099" spans="1:5" ht="14.5">
      <c r="A27099" s="24"/>
      <c r="B27099" s="24"/>
      <c r="C27099" s="24"/>
      <c r="D27099" s="24"/>
      <c r="E27099" s="24"/>
    </row>
    <row r="27100" spans="1:5" ht="14.5">
      <c r="A27100" s="24"/>
      <c r="B27100" s="24"/>
      <c r="C27100" s="24"/>
      <c r="D27100" s="24"/>
      <c r="E27100" s="24"/>
    </row>
    <row r="27101" spans="1:5" ht="14.5">
      <c r="A27101" s="24"/>
      <c r="B27101" s="24"/>
      <c r="C27101" s="24"/>
      <c r="D27101" s="24"/>
      <c r="E27101" s="24"/>
    </row>
    <row r="27102" spans="1:5" ht="14.5">
      <c r="A27102" s="24"/>
      <c r="B27102" s="24"/>
      <c r="C27102" s="24"/>
      <c r="D27102" s="24"/>
      <c r="E27102" s="24"/>
    </row>
    <row r="27103" spans="1:5" ht="14.5">
      <c r="A27103" s="24"/>
      <c r="B27103" s="24"/>
      <c r="C27103" s="24"/>
      <c r="D27103" s="24"/>
      <c r="E27103" s="24"/>
    </row>
    <row r="27104" spans="1:5" ht="14.5">
      <c r="A27104" s="24"/>
      <c r="B27104" s="24"/>
      <c r="C27104" s="24"/>
      <c r="D27104" s="24"/>
      <c r="E27104" s="24"/>
    </row>
    <row r="27105" spans="1:5" ht="14.5">
      <c r="A27105" s="24"/>
      <c r="B27105" s="24"/>
      <c r="C27105" s="24"/>
      <c r="D27105" s="24"/>
      <c r="E27105" s="24"/>
    </row>
    <row r="27106" spans="1:5" ht="14.5">
      <c r="A27106" s="24"/>
      <c r="B27106" s="24"/>
      <c r="C27106" s="24"/>
      <c r="D27106" s="24"/>
      <c r="E27106" s="24"/>
    </row>
    <row r="27107" spans="1:5" ht="14.5">
      <c r="A27107" s="24"/>
      <c r="B27107" s="24"/>
      <c r="C27107" s="24"/>
      <c r="D27107" s="24"/>
      <c r="E27107" s="24"/>
    </row>
    <row r="27108" spans="1:5" ht="14.5">
      <c r="A27108" s="24"/>
      <c r="B27108" s="24"/>
      <c r="C27108" s="24"/>
      <c r="D27108" s="24"/>
      <c r="E27108" s="24"/>
    </row>
    <row r="27109" spans="1:5" ht="14.5">
      <c r="A27109" s="24"/>
      <c r="B27109" s="24"/>
      <c r="C27109" s="24"/>
      <c r="D27109" s="24"/>
      <c r="E27109" s="24"/>
    </row>
    <row r="27110" spans="1:5" ht="14.5">
      <c r="A27110" s="24"/>
      <c r="B27110" s="24"/>
      <c r="C27110" s="24"/>
      <c r="D27110" s="24"/>
      <c r="E27110" s="24"/>
    </row>
    <row r="27111" spans="1:5" ht="14.5">
      <c r="A27111" s="24"/>
      <c r="B27111" s="24"/>
      <c r="C27111" s="24"/>
      <c r="D27111" s="24"/>
      <c r="E27111" s="24"/>
    </row>
    <row r="27112" spans="1:5" ht="14.5">
      <c r="A27112" s="24"/>
      <c r="B27112" s="24"/>
      <c r="C27112" s="24"/>
      <c r="D27112" s="24"/>
      <c r="E27112" s="24"/>
    </row>
    <row r="27113" spans="1:5" ht="14.5">
      <c r="A27113" s="24"/>
      <c r="B27113" s="24"/>
      <c r="C27113" s="24"/>
      <c r="D27113" s="24"/>
      <c r="E27113" s="24"/>
    </row>
    <row r="27114" spans="1:5" ht="14.5">
      <c r="A27114" s="24"/>
      <c r="B27114" s="24"/>
      <c r="C27114" s="24"/>
      <c r="D27114" s="24"/>
      <c r="E27114" s="24"/>
    </row>
    <row r="27115" spans="1:5" ht="14.5">
      <c r="A27115" s="24"/>
      <c r="B27115" s="24"/>
      <c r="C27115" s="24"/>
      <c r="D27115" s="24"/>
      <c r="E27115" s="24"/>
    </row>
    <row r="27116" spans="1:5" ht="14.5">
      <c r="A27116" s="24"/>
      <c r="B27116" s="24"/>
      <c r="C27116" s="24"/>
      <c r="D27116" s="24"/>
      <c r="E27116" s="24"/>
    </row>
    <row r="27117" spans="1:5" ht="14.5">
      <c r="A27117" s="24"/>
      <c r="B27117" s="24"/>
      <c r="C27117" s="24"/>
      <c r="D27117" s="24"/>
      <c r="E27117" s="24"/>
    </row>
    <row r="27118" spans="1:5" ht="14.5">
      <c r="A27118" s="24"/>
      <c r="B27118" s="24"/>
      <c r="C27118" s="24"/>
      <c r="D27118" s="24"/>
      <c r="E27118" s="24"/>
    </row>
    <row r="27119" spans="1:5" ht="14.5">
      <c r="A27119" s="24"/>
      <c r="B27119" s="24"/>
      <c r="C27119" s="24"/>
      <c r="D27119" s="24"/>
      <c r="E27119" s="24"/>
    </row>
    <row r="27120" spans="1:5" ht="14.5">
      <c r="A27120" s="24"/>
      <c r="B27120" s="24"/>
      <c r="C27120" s="24"/>
      <c r="D27120" s="24"/>
      <c r="E27120" s="24"/>
    </row>
    <row r="27121" spans="1:5" ht="14.5">
      <c r="A27121" s="24"/>
      <c r="B27121" s="24"/>
      <c r="C27121" s="24"/>
      <c r="D27121" s="24"/>
      <c r="E27121" s="24"/>
    </row>
    <row r="27122" spans="1:5" ht="14.5">
      <c r="A27122" s="24"/>
      <c r="B27122" s="24"/>
      <c r="C27122" s="24"/>
      <c r="D27122" s="24"/>
      <c r="E27122" s="24"/>
    </row>
    <row r="27123" spans="1:5" ht="14.5">
      <c r="A27123" s="24"/>
      <c r="B27123" s="24"/>
      <c r="C27123" s="24"/>
      <c r="D27123" s="24"/>
      <c r="E27123" s="24"/>
    </row>
    <row r="27124" spans="1:5" ht="14.5">
      <c r="A27124" s="24"/>
      <c r="B27124" s="24"/>
      <c r="C27124" s="24"/>
      <c r="D27124" s="24"/>
      <c r="E27124" s="24"/>
    </row>
    <row r="27125" spans="1:5" ht="14.5">
      <c r="A27125" s="24"/>
      <c r="B27125" s="24"/>
      <c r="C27125" s="24"/>
      <c r="D27125" s="24"/>
      <c r="E27125" s="24"/>
    </row>
    <row r="27126" spans="1:5" ht="14.5">
      <c r="A27126" s="24"/>
      <c r="B27126" s="24"/>
      <c r="C27126" s="24"/>
      <c r="D27126" s="24"/>
      <c r="E27126" s="24"/>
    </row>
    <row r="27127" spans="1:5" ht="14.5">
      <c r="A27127" s="24"/>
      <c r="B27127" s="24"/>
      <c r="C27127" s="24"/>
      <c r="D27127" s="24"/>
      <c r="E27127" s="24"/>
    </row>
    <row r="27128" spans="1:5" ht="14.5">
      <c r="A27128" s="24"/>
      <c r="B27128" s="24"/>
      <c r="C27128" s="24"/>
      <c r="D27128" s="24"/>
      <c r="E27128" s="24"/>
    </row>
    <row r="27129" spans="1:5" ht="14.5">
      <c r="A27129" s="24"/>
      <c r="B27129" s="24"/>
      <c r="C27129" s="24"/>
      <c r="D27129" s="24"/>
      <c r="E27129" s="24"/>
    </row>
    <row r="27130" spans="1:5" ht="14.5">
      <c r="A27130" s="24"/>
      <c r="B27130" s="24"/>
      <c r="C27130" s="24"/>
      <c r="D27130" s="24"/>
      <c r="E27130" s="24"/>
    </row>
    <row r="27131" spans="1:5" ht="14.5">
      <c r="A27131" s="24"/>
      <c r="B27131" s="24"/>
      <c r="C27131" s="24"/>
      <c r="D27131" s="24"/>
      <c r="E27131" s="24"/>
    </row>
    <row r="27132" spans="1:5" ht="14.5">
      <c r="A27132" s="24"/>
      <c r="B27132" s="24"/>
      <c r="C27132" s="24"/>
      <c r="D27132" s="24"/>
      <c r="E27132" s="24"/>
    </row>
    <row r="27133" spans="1:5" ht="14.5">
      <c r="A27133" s="24"/>
      <c r="B27133" s="24"/>
      <c r="C27133" s="24"/>
      <c r="D27133" s="24"/>
      <c r="E27133" s="24"/>
    </row>
    <row r="27134" spans="1:5" ht="14.5">
      <c r="A27134" s="24"/>
      <c r="B27134" s="24"/>
      <c r="C27134" s="24"/>
      <c r="D27134" s="24"/>
      <c r="E27134" s="24"/>
    </row>
    <row r="27135" spans="1:5" ht="14.5">
      <c r="A27135" s="24"/>
      <c r="B27135" s="24"/>
      <c r="C27135" s="24"/>
      <c r="D27135" s="24"/>
      <c r="E27135" s="24"/>
    </row>
    <row r="27136" spans="1:5" ht="14.5">
      <c r="A27136" s="24"/>
      <c r="B27136" s="24"/>
      <c r="C27136" s="24"/>
      <c r="D27136" s="24"/>
      <c r="E27136" s="24"/>
    </row>
    <row r="27137" spans="1:5" ht="14.5">
      <c r="A27137" s="24"/>
      <c r="B27137" s="24"/>
      <c r="C27137" s="24"/>
      <c r="D27137" s="24"/>
      <c r="E27137" s="24"/>
    </row>
    <row r="27138" spans="1:5" ht="14.5">
      <c r="A27138" s="24"/>
      <c r="B27138" s="24"/>
      <c r="C27138" s="24"/>
      <c r="D27138" s="24"/>
      <c r="E27138" s="24"/>
    </row>
    <row r="27139" spans="1:5" ht="14.5">
      <c r="A27139" s="24"/>
      <c r="B27139" s="24"/>
      <c r="C27139" s="24"/>
      <c r="D27139" s="24"/>
      <c r="E27139" s="24"/>
    </row>
    <row r="27140" spans="1:5" ht="14.5">
      <c r="A27140" s="24"/>
      <c r="B27140" s="24"/>
      <c r="C27140" s="24"/>
      <c r="D27140" s="24"/>
      <c r="E27140" s="24"/>
    </row>
    <row r="27141" spans="1:5" ht="14.5">
      <c r="A27141" s="24"/>
      <c r="B27141" s="24"/>
      <c r="C27141" s="24"/>
      <c r="D27141" s="24"/>
      <c r="E27141" s="24"/>
    </row>
    <row r="27142" spans="1:5" ht="14.5">
      <c r="A27142" s="24"/>
      <c r="B27142" s="24"/>
      <c r="C27142" s="24"/>
      <c r="D27142" s="24"/>
      <c r="E27142" s="24"/>
    </row>
    <row r="27143" spans="1:5" ht="14.5">
      <c r="A27143" s="24"/>
      <c r="B27143" s="24"/>
      <c r="C27143" s="24"/>
      <c r="D27143" s="24"/>
      <c r="E27143" s="24"/>
    </row>
    <row r="27144" spans="1:5" ht="14.5">
      <c r="A27144" s="24"/>
      <c r="B27144" s="24"/>
      <c r="C27144" s="24"/>
      <c r="D27144" s="24"/>
      <c r="E27144" s="24"/>
    </row>
    <row r="27145" spans="1:5" ht="14.5">
      <c r="A27145" s="24"/>
      <c r="B27145" s="24"/>
      <c r="C27145" s="24"/>
      <c r="D27145" s="24"/>
      <c r="E27145" s="24"/>
    </row>
    <row r="27146" spans="1:5" ht="14.5">
      <c r="A27146" s="24"/>
      <c r="B27146" s="24"/>
      <c r="C27146" s="24"/>
      <c r="D27146" s="24"/>
      <c r="E27146" s="24"/>
    </row>
    <row r="27147" spans="1:5" ht="14.5">
      <c r="A27147" s="24"/>
      <c r="B27147" s="24"/>
      <c r="C27147" s="24"/>
      <c r="D27147" s="24"/>
      <c r="E27147" s="24"/>
    </row>
    <row r="27148" spans="1:5" ht="14.5">
      <c r="A27148" s="24"/>
      <c r="B27148" s="24"/>
      <c r="C27148" s="24"/>
      <c r="D27148" s="24"/>
      <c r="E27148" s="24"/>
    </row>
    <row r="27149" spans="1:5" ht="14.5">
      <c r="A27149" s="24"/>
      <c r="B27149" s="24"/>
      <c r="C27149" s="24"/>
      <c r="D27149" s="24"/>
      <c r="E27149" s="24"/>
    </row>
    <row r="27150" spans="1:5" ht="14.5">
      <c r="A27150" s="24"/>
      <c r="B27150" s="24"/>
      <c r="C27150" s="24"/>
      <c r="D27150" s="24"/>
      <c r="E27150" s="24"/>
    </row>
    <row r="27151" spans="1:5" ht="14.5">
      <c r="A27151" s="24"/>
      <c r="B27151" s="24"/>
      <c r="C27151" s="24"/>
      <c r="D27151" s="24"/>
      <c r="E27151" s="24"/>
    </row>
    <row r="27152" spans="1:5" ht="14.5">
      <c r="A27152" s="24"/>
      <c r="B27152" s="24"/>
      <c r="C27152" s="24"/>
      <c r="D27152" s="24"/>
      <c r="E27152" s="24"/>
    </row>
    <row r="27153" spans="1:5" ht="14.5">
      <c r="A27153" s="24"/>
      <c r="B27153" s="24"/>
      <c r="C27153" s="24"/>
      <c r="D27153" s="24"/>
      <c r="E27153" s="24"/>
    </row>
    <row r="27154" spans="1:5" ht="14.5">
      <c r="A27154" s="24"/>
      <c r="B27154" s="24"/>
      <c r="C27154" s="24"/>
      <c r="D27154" s="24"/>
      <c r="E27154" s="24"/>
    </row>
    <row r="27155" spans="1:5" ht="14.5">
      <c r="A27155" s="24"/>
      <c r="B27155" s="24"/>
      <c r="C27155" s="24"/>
      <c r="D27155" s="24"/>
      <c r="E27155" s="24"/>
    </row>
    <row r="27156" spans="1:5" ht="14.5">
      <c r="A27156" s="24"/>
      <c r="B27156" s="24"/>
      <c r="C27156" s="24"/>
      <c r="D27156" s="24"/>
      <c r="E27156" s="24"/>
    </row>
    <row r="27157" spans="1:5" ht="14.5">
      <c r="A27157" s="24"/>
      <c r="B27157" s="24"/>
      <c r="C27157" s="24"/>
      <c r="D27157" s="24"/>
      <c r="E27157" s="24"/>
    </row>
    <row r="27158" spans="1:5" ht="14.5">
      <c r="A27158" s="24"/>
      <c r="B27158" s="24"/>
      <c r="C27158" s="24"/>
      <c r="D27158" s="24"/>
      <c r="E27158" s="24"/>
    </row>
    <row r="27159" spans="1:5" ht="14.5">
      <c r="A27159" s="24"/>
      <c r="B27159" s="24"/>
      <c r="C27159" s="24"/>
      <c r="D27159" s="24"/>
      <c r="E27159" s="24"/>
    </row>
    <row r="27160" spans="1:5" ht="14.5">
      <c r="A27160" s="24"/>
      <c r="B27160" s="24"/>
      <c r="C27160" s="24"/>
      <c r="D27160" s="24"/>
      <c r="E27160" s="24"/>
    </row>
    <row r="27161" spans="1:5" ht="14.5">
      <c r="A27161" s="24"/>
      <c r="B27161" s="24"/>
      <c r="C27161" s="24"/>
      <c r="D27161" s="24"/>
      <c r="E27161" s="24"/>
    </row>
    <row r="27162" spans="1:5" ht="14.5">
      <c r="A27162" s="24"/>
      <c r="B27162" s="24"/>
      <c r="C27162" s="24"/>
      <c r="D27162" s="24"/>
      <c r="E27162" s="24"/>
    </row>
    <row r="27163" spans="1:5" ht="14.5">
      <c r="A27163" s="24"/>
      <c r="B27163" s="24"/>
      <c r="C27163" s="24"/>
      <c r="D27163" s="24"/>
      <c r="E27163" s="24"/>
    </row>
    <row r="27164" spans="1:5" ht="14.5">
      <c r="A27164" s="24"/>
      <c r="B27164" s="24"/>
      <c r="C27164" s="24"/>
      <c r="D27164" s="24"/>
      <c r="E27164" s="24"/>
    </row>
    <row r="27165" spans="1:5" ht="14.5">
      <c r="A27165" s="24"/>
      <c r="B27165" s="24"/>
      <c r="C27165" s="24"/>
      <c r="D27165" s="24"/>
      <c r="E27165" s="24"/>
    </row>
    <row r="27166" spans="1:5" ht="14.5">
      <c r="A27166" s="24"/>
      <c r="B27166" s="24"/>
      <c r="C27166" s="24"/>
      <c r="D27166" s="24"/>
      <c r="E27166" s="24"/>
    </row>
    <row r="27167" spans="1:5" ht="14.5">
      <c r="A27167" s="24"/>
      <c r="B27167" s="24"/>
      <c r="C27167" s="24"/>
      <c r="D27167" s="24"/>
      <c r="E27167" s="24"/>
    </row>
    <row r="27168" spans="1:5" ht="14.5">
      <c r="A27168" s="24"/>
      <c r="B27168" s="24"/>
      <c r="C27168" s="24"/>
      <c r="D27168" s="24"/>
      <c r="E27168" s="24"/>
    </row>
    <row r="27169" spans="1:5" ht="14.5">
      <c r="A27169" s="24"/>
      <c r="B27169" s="24"/>
      <c r="C27169" s="24"/>
      <c r="D27169" s="24"/>
      <c r="E27169" s="24"/>
    </row>
    <row r="27170" spans="1:5" ht="14.5">
      <c r="A27170" s="24"/>
      <c r="B27170" s="24"/>
      <c r="C27170" s="24"/>
      <c r="D27170" s="24"/>
      <c r="E27170" s="24"/>
    </row>
    <row r="27171" spans="1:5" ht="14.5">
      <c r="A27171" s="24"/>
      <c r="B27171" s="24"/>
      <c r="C27171" s="24"/>
      <c r="D27171" s="24"/>
      <c r="E27171" s="24"/>
    </row>
    <row r="27172" spans="1:5" ht="14.5">
      <c r="A27172" s="24"/>
      <c r="B27172" s="24"/>
      <c r="C27172" s="24"/>
      <c r="D27172" s="24"/>
      <c r="E27172" s="24"/>
    </row>
    <row r="27173" spans="1:5" ht="14.5">
      <c r="A27173" s="24"/>
      <c r="B27173" s="24"/>
      <c r="C27173" s="24"/>
      <c r="D27173" s="24"/>
      <c r="E27173" s="24"/>
    </row>
    <row r="27174" spans="1:5" ht="14.5">
      <c r="A27174" s="24"/>
      <c r="B27174" s="24"/>
      <c r="C27174" s="24"/>
      <c r="D27174" s="24"/>
      <c r="E27174" s="24"/>
    </row>
    <row r="27175" spans="1:5" ht="14.5">
      <c r="A27175" s="24"/>
      <c r="B27175" s="24"/>
      <c r="C27175" s="24"/>
      <c r="D27175" s="24"/>
      <c r="E27175" s="24"/>
    </row>
    <row r="27176" spans="1:5" ht="14.5">
      <c r="A27176" s="24"/>
      <c r="B27176" s="24"/>
      <c r="C27176" s="24"/>
      <c r="D27176" s="24"/>
      <c r="E27176" s="24"/>
    </row>
    <row r="27177" spans="1:5" ht="14.5">
      <c r="A27177" s="24"/>
      <c r="B27177" s="24"/>
      <c r="C27177" s="24"/>
      <c r="D27177" s="24"/>
      <c r="E27177" s="24"/>
    </row>
    <row r="27178" spans="1:5" ht="14.5">
      <c r="A27178" s="24"/>
      <c r="B27178" s="24"/>
      <c r="C27178" s="24"/>
      <c r="D27178" s="24"/>
      <c r="E27178" s="24"/>
    </row>
    <row r="27179" spans="1:5" ht="14.5">
      <c r="A27179" s="24"/>
      <c r="B27179" s="24"/>
      <c r="C27179" s="24"/>
      <c r="D27179" s="24"/>
      <c r="E27179" s="24"/>
    </row>
    <row r="27180" spans="1:5" ht="14.5">
      <c r="A27180" s="24"/>
      <c r="B27180" s="24"/>
      <c r="C27180" s="24"/>
      <c r="D27180" s="24"/>
      <c r="E27180" s="24"/>
    </row>
    <row r="27181" spans="1:5" ht="14.5">
      <c r="A27181" s="24"/>
      <c r="B27181" s="24"/>
      <c r="C27181" s="24"/>
      <c r="D27181" s="24"/>
      <c r="E27181" s="24"/>
    </row>
    <row r="27182" spans="1:5" ht="14.5">
      <c r="A27182" s="24"/>
      <c r="B27182" s="24"/>
      <c r="C27182" s="24"/>
      <c r="D27182" s="24"/>
      <c r="E27182" s="24"/>
    </row>
    <row r="27183" spans="1:5" ht="14.5">
      <c r="A27183" s="24"/>
      <c r="B27183" s="24"/>
      <c r="C27183" s="24"/>
      <c r="D27183" s="24"/>
      <c r="E27183" s="24"/>
    </row>
    <row r="27184" spans="1:5" ht="14.5">
      <c r="A27184" s="24"/>
      <c r="B27184" s="24"/>
      <c r="C27184" s="24"/>
      <c r="D27184" s="24"/>
      <c r="E27184" s="24"/>
    </row>
    <row r="27185" spans="1:5" ht="14.5">
      <c r="A27185" s="24"/>
      <c r="B27185" s="24"/>
      <c r="C27185" s="24"/>
      <c r="D27185" s="24"/>
      <c r="E27185" s="24"/>
    </row>
    <row r="27186" spans="1:5" ht="14.5">
      <c r="A27186" s="24"/>
      <c r="B27186" s="24"/>
      <c r="C27186" s="24"/>
      <c r="D27186" s="24"/>
      <c r="E27186" s="24"/>
    </row>
    <row r="27187" spans="1:5" ht="14.5">
      <c r="A27187" s="24"/>
      <c r="B27187" s="24"/>
      <c r="C27187" s="24"/>
      <c r="D27187" s="24"/>
      <c r="E27187" s="24"/>
    </row>
    <row r="27188" spans="1:5" ht="14.5">
      <c r="A27188" s="24"/>
      <c r="B27188" s="24"/>
      <c r="C27188" s="24"/>
      <c r="D27188" s="24"/>
      <c r="E27188" s="24"/>
    </row>
    <row r="27189" spans="1:5" ht="14.5">
      <c r="A27189" s="24"/>
      <c r="B27189" s="24"/>
      <c r="C27189" s="24"/>
      <c r="D27189" s="24"/>
      <c r="E27189" s="24"/>
    </row>
    <row r="27190" spans="1:5" ht="14.5">
      <c r="A27190" s="24"/>
      <c r="B27190" s="24"/>
      <c r="C27190" s="24"/>
      <c r="D27190" s="24"/>
      <c r="E27190" s="24"/>
    </row>
    <row r="27191" spans="1:5" ht="14.5">
      <c r="A27191" s="24"/>
      <c r="B27191" s="24"/>
      <c r="C27191" s="24"/>
      <c r="D27191" s="24"/>
      <c r="E27191" s="24"/>
    </row>
    <row r="27192" spans="1:5" ht="14.5">
      <c r="A27192" s="24"/>
      <c r="B27192" s="24"/>
      <c r="C27192" s="24"/>
      <c r="D27192" s="24"/>
      <c r="E27192" s="24"/>
    </row>
    <row r="27193" spans="1:5" ht="14.5">
      <c r="A27193" s="24"/>
      <c r="B27193" s="24"/>
      <c r="C27193" s="24"/>
      <c r="D27193" s="24"/>
      <c r="E27193" s="24"/>
    </row>
    <row r="27194" spans="1:5" ht="14.5">
      <c r="A27194" s="24"/>
      <c r="B27194" s="24"/>
      <c r="C27194" s="24"/>
      <c r="D27194" s="24"/>
      <c r="E27194" s="24"/>
    </row>
    <row r="27195" spans="1:5" ht="14.5">
      <c r="A27195" s="24"/>
      <c r="B27195" s="24"/>
      <c r="C27195" s="24"/>
      <c r="D27195" s="24"/>
      <c r="E27195" s="24"/>
    </row>
    <row r="27196" spans="1:5" ht="14.5">
      <c r="A27196" s="24"/>
      <c r="B27196" s="24"/>
      <c r="C27196" s="24"/>
      <c r="D27196" s="24"/>
      <c r="E27196" s="24"/>
    </row>
    <row r="27197" spans="1:5" ht="14.5">
      <c r="A27197" s="24"/>
      <c r="B27197" s="24"/>
      <c r="C27197" s="24"/>
      <c r="D27197" s="24"/>
      <c r="E27197" s="24"/>
    </row>
    <row r="27198" spans="1:5" ht="14.5">
      <c r="A27198" s="24"/>
      <c r="B27198" s="24"/>
      <c r="C27198" s="24"/>
      <c r="D27198" s="24"/>
      <c r="E27198" s="24"/>
    </row>
    <row r="27199" spans="1:5" ht="14.5">
      <c r="A27199" s="24"/>
      <c r="B27199" s="24"/>
      <c r="C27199" s="24"/>
      <c r="D27199" s="24"/>
      <c r="E27199" s="24"/>
    </row>
    <row r="27200" spans="1:5" ht="14.5">
      <c r="A27200" s="24"/>
      <c r="B27200" s="24"/>
      <c r="C27200" s="24"/>
      <c r="D27200" s="24"/>
      <c r="E27200" s="24"/>
    </row>
    <row r="27201" spans="1:5" ht="14.5">
      <c r="A27201" s="24"/>
      <c r="B27201" s="24"/>
      <c r="C27201" s="24"/>
      <c r="D27201" s="24"/>
      <c r="E27201" s="24"/>
    </row>
    <row r="27202" spans="1:5" ht="14.5">
      <c r="A27202" s="24"/>
      <c r="B27202" s="24"/>
      <c r="C27202" s="24"/>
      <c r="D27202" s="24"/>
      <c r="E27202" s="24"/>
    </row>
    <row r="27203" spans="1:5" ht="14.5">
      <c r="A27203" s="24"/>
      <c r="B27203" s="24"/>
      <c r="C27203" s="24"/>
      <c r="D27203" s="24"/>
      <c r="E27203" s="24"/>
    </row>
    <row r="27204" spans="1:5" ht="14.5">
      <c r="A27204" s="24"/>
      <c r="B27204" s="24"/>
      <c r="C27204" s="24"/>
      <c r="D27204" s="24"/>
      <c r="E27204" s="24"/>
    </row>
    <row r="27205" spans="1:5" ht="14.5">
      <c r="A27205" s="24"/>
      <c r="B27205" s="24"/>
      <c r="C27205" s="24"/>
      <c r="D27205" s="24"/>
      <c r="E27205" s="24"/>
    </row>
    <row r="27206" spans="1:5" ht="14.5">
      <c r="A27206" s="24"/>
      <c r="B27206" s="24"/>
      <c r="C27206" s="24"/>
      <c r="D27206" s="24"/>
      <c r="E27206" s="24"/>
    </row>
    <row r="27207" spans="1:5" ht="14.5">
      <c r="A27207" s="24"/>
      <c r="B27207" s="24"/>
      <c r="C27207" s="24"/>
      <c r="D27207" s="24"/>
      <c r="E27207" s="24"/>
    </row>
    <row r="27208" spans="1:5" ht="14.5">
      <c r="A27208" s="24"/>
      <c r="B27208" s="24"/>
      <c r="C27208" s="24"/>
      <c r="D27208" s="24"/>
      <c r="E27208" s="24"/>
    </row>
    <row r="27209" spans="1:5" ht="14.5">
      <c r="A27209" s="24"/>
      <c r="B27209" s="24"/>
      <c r="C27209" s="24"/>
      <c r="D27209" s="24"/>
      <c r="E27209" s="24"/>
    </row>
    <row r="27210" spans="1:5" ht="14.5">
      <c r="A27210" s="24"/>
      <c r="B27210" s="24"/>
      <c r="C27210" s="24"/>
      <c r="D27210" s="24"/>
      <c r="E27210" s="24"/>
    </row>
    <row r="27211" spans="1:5" ht="14.5">
      <c r="A27211" s="24"/>
      <c r="B27211" s="24"/>
      <c r="C27211" s="24"/>
      <c r="D27211" s="24"/>
      <c r="E27211" s="24"/>
    </row>
    <row r="27212" spans="1:5" ht="14.5">
      <c r="A27212" s="24"/>
      <c r="B27212" s="24"/>
      <c r="C27212" s="24"/>
      <c r="D27212" s="24"/>
      <c r="E27212" s="24"/>
    </row>
    <row r="27213" spans="1:5" ht="14.5">
      <c r="A27213" s="24"/>
      <c r="B27213" s="24"/>
      <c r="C27213" s="24"/>
      <c r="D27213" s="24"/>
      <c r="E27213" s="24"/>
    </row>
    <row r="27214" spans="1:5" ht="14.5">
      <c r="A27214" s="24"/>
      <c r="B27214" s="24"/>
      <c r="C27214" s="24"/>
      <c r="D27214" s="24"/>
      <c r="E27214" s="24"/>
    </row>
    <row r="27215" spans="1:5" ht="14.5">
      <c r="A27215" s="24"/>
      <c r="B27215" s="24"/>
      <c r="C27215" s="24"/>
      <c r="D27215" s="24"/>
      <c r="E27215" s="24"/>
    </row>
    <row r="27216" spans="1:5" ht="14.5">
      <c r="A27216" s="24"/>
      <c r="B27216" s="24"/>
      <c r="C27216" s="24"/>
      <c r="D27216" s="24"/>
      <c r="E27216" s="24"/>
    </row>
    <row r="27217" spans="1:5" ht="14.5">
      <c r="A27217" s="24"/>
      <c r="B27217" s="24"/>
      <c r="C27217" s="24"/>
      <c r="D27217" s="24"/>
      <c r="E27217" s="24"/>
    </row>
    <row r="27218" spans="1:5" ht="14.5">
      <c r="A27218" s="24"/>
      <c r="B27218" s="24"/>
      <c r="C27218" s="24"/>
      <c r="D27218" s="24"/>
      <c r="E27218" s="24"/>
    </row>
    <row r="27219" spans="1:5" ht="14.5">
      <c r="A27219" s="24"/>
      <c r="B27219" s="24"/>
      <c r="C27219" s="24"/>
      <c r="D27219" s="24"/>
      <c r="E27219" s="24"/>
    </row>
    <row r="27220" spans="1:5" ht="14.5">
      <c r="A27220" s="24"/>
      <c r="B27220" s="24"/>
      <c r="C27220" s="24"/>
      <c r="D27220" s="24"/>
      <c r="E27220" s="24"/>
    </row>
    <row r="27221" spans="1:5" ht="14.5">
      <c r="A27221" s="24"/>
      <c r="B27221" s="24"/>
      <c r="C27221" s="24"/>
      <c r="D27221" s="24"/>
      <c r="E27221" s="24"/>
    </row>
    <row r="27222" spans="1:5" ht="14.5">
      <c r="A27222" s="24"/>
      <c r="B27222" s="24"/>
      <c r="C27222" s="24"/>
      <c r="D27222" s="24"/>
      <c r="E27222" s="24"/>
    </row>
    <row r="27223" spans="1:5" ht="14.5">
      <c r="A27223" s="24"/>
      <c r="B27223" s="24"/>
      <c r="C27223" s="24"/>
      <c r="D27223" s="24"/>
      <c r="E27223" s="24"/>
    </row>
    <row r="27224" spans="1:5" ht="14.5">
      <c r="A27224" s="24"/>
      <c r="B27224" s="24"/>
      <c r="C27224" s="24"/>
      <c r="D27224" s="24"/>
      <c r="E27224" s="24"/>
    </row>
    <row r="27225" spans="1:5" ht="14.5">
      <c r="A27225" s="24"/>
      <c r="B27225" s="24"/>
      <c r="C27225" s="24"/>
      <c r="D27225" s="24"/>
      <c r="E27225" s="24"/>
    </row>
    <row r="27226" spans="1:5" ht="14.5">
      <c r="A27226" s="24"/>
      <c r="B27226" s="24"/>
      <c r="C27226" s="24"/>
      <c r="D27226" s="24"/>
      <c r="E27226" s="24"/>
    </row>
    <row r="27227" spans="1:5" ht="14.5">
      <c r="A27227" s="24"/>
      <c r="B27227" s="24"/>
      <c r="C27227" s="24"/>
      <c r="D27227" s="24"/>
      <c r="E27227" s="24"/>
    </row>
    <row r="27228" spans="1:5" ht="14.5">
      <c r="A27228" s="24"/>
      <c r="B27228" s="24"/>
      <c r="C27228" s="24"/>
      <c r="D27228" s="24"/>
      <c r="E27228" s="24"/>
    </row>
    <row r="27229" spans="1:5" ht="14.5">
      <c r="A27229" s="24"/>
      <c r="B27229" s="24"/>
      <c r="C27229" s="24"/>
      <c r="D27229" s="24"/>
      <c r="E27229" s="24"/>
    </row>
    <row r="27230" spans="1:5" ht="14.5">
      <c r="A27230" s="24"/>
      <c r="B27230" s="24"/>
      <c r="C27230" s="24"/>
      <c r="D27230" s="24"/>
      <c r="E27230" s="24"/>
    </row>
    <row r="27231" spans="1:5" ht="14.5">
      <c r="A27231" s="24"/>
      <c r="B27231" s="24"/>
      <c r="C27231" s="24"/>
      <c r="D27231" s="24"/>
      <c r="E27231" s="24"/>
    </row>
    <row r="27232" spans="1:5" ht="14.5">
      <c r="A27232" s="24"/>
      <c r="B27232" s="24"/>
      <c r="C27232" s="24"/>
      <c r="D27232" s="24"/>
      <c r="E27232" s="24"/>
    </row>
    <row r="27233" spans="1:5" ht="14.5">
      <c r="A27233" s="24"/>
      <c r="B27233" s="24"/>
      <c r="C27233" s="24"/>
      <c r="D27233" s="24"/>
      <c r="E27233" s="24"/>
    </row>
    <row r="27234" spans="1:5" ht="14.5">
      <c r="A27234" s="24"/>
      <c r="B27234" s="24"/>
      <c r="C27234" s="24"/>
      <c r="D27234" s="24"/>
      <c r="E27234" s="24"/>
    </row>
    <row r="27235" spans="1:5" ht="14.5">
      <c r="A27235" s="24"/>
      <c r="B27235" s="24"/>
      <c r="C27235" s="24"/>
      <c r="D27235" s="24"/>
      <c r="E27235" s="24"/>
    </row>
    <row r="27236" spans="1:5" ht="14.5">
      <c r="A27236" s="24"/>
      <c r="B27236" s="24"/>
      <c r="C27236" s="24"/>
      <c r="D27236" s="24"/>
      <c r="E27236" s="24"/>
    </row>
    <row r="27237" spans="1:5" ht="14.5">
      <c r="A27237" s="24"/>
      <c r="B27237" s="24"/>
      <c r="C27237" s="24"/>
      <c r="D27237" s="24"/>
      <c r="E27237" s="24"/>
    </row>
    <row r="27238" spans="1:5" ht="14.5">
      <c r="A27238" s="24"/>
      <c r="B27238" s="24"/>
      <c r="C27238" s="24"/>
      <c r="D27238" s="24"/>
      <c r="E27238" s="24"/>
    </row>
    <row r="27239" spans="1:5" ht="14.5">
      <c r="A27239" s="24"/>
      <c r="B27239" s="24"/>
      <c r="C27239" s="24"/>
      <c r="D27239" s="24"/>
      <c r="E27239" s="24"/>
    </row>
    <row r="27240" spans="1:5" ht="14.5">
      <c r="A27240" s="24"/>
      <c r="B27240" s="24"/>
      <c r="C27240" s="24"/>
      <c r="D27240" s="24"/>
      <c r="E27240" s="24"/>
    </row>
    <row r="27241" spans="1:5" ht="14.5">
      <c r="A27241" s="24"/>
      <c r="B27241" s="24"/>
      <c r="C27241" s="24"/>
      <c r="D27241" s="24"/>
      <c r="E27241" s="24"/>
    </row>
    <row r="27242" spans="1:5" ht="14.5">
      <c r="A27242" s="24"/>
      <c r="B27242" s="24"/>
      <c r="C27242" s="24"/>
      <c r="D27242" s="24"/>
      <c r="E27242" s="24"/>
    </row>
    <row r="27243" spans="1:5" ht="14.5">
      <c r="A27243" s="24"/>
      <c r="B27243" s="24"/>
      <c r="C27243" s="24"/>
      <c r="D27243" s="24"/>
      <c r="E27243" s="24"/>
    </row>
    <row r="27244" spans="1:5" ht="14.5">
      <c r="A27244" s="24"/>
      <c r="B27244" s="24"/>
      <c r="C27244" s="24"/>
      <c r="D27244" s="24"/>
      <c r="E27244" s="24"/>
    </row>
    <row r="27245" spans="1:5" ht="14.5">
      <c r="A27245" s="24"/>
      <c r="B27245" s="24"/>
      <c r="C27245" s="24"/>
      <c r="D27245" s="24"/>
      <c r="E27245" s="24"/>
    </row>
    <row r="27246" spans="1:5" ht="14.5">
      <c r="A27246" s="24"/>
      <c r="B27246" s="24"/>
      <c r="C27246" s="24"/>
      <c r="D27246" s="24"/>
      <c r="E27246" s="24"/>
    </row>
    <row r="27247" spans="1:5" ht="14.5">
      <c r="A27247" s="24"/>
      <c r="B27247" s="24"/>
      <c r="C27247" s="24"/>
      <c r="D27247" s="24"/>
      <c r="E27247" s="24"/>
    </row>
    <row r="27248" spans="1:5" ht="14.5">
      <c r="A27248" s="24"/>
      <c r="B27248" s="24"/>
      <c r="C27248" s="24"/>
      <c r="D27248" s="24"/>
      <c r="E27248" s="24"/>
    </row>
    <row r="27249" spans="1:5" ht="14.5">
      <c r="A27249" s="24"/>
      <c r="B27249" s="24"/>
      <c r="C27249" s="24"/>
      <c r="D27249" s="24"/>
      <c r="E27249" s="24"/>
    </row>
    <row r="27250" spans="1:5" ht="14.5">
      <c r="A27250" s="24"/>
      <c r="B27250" s="24"/>
      <c r="C27250" s="24"/>
      <c r="D27250" s="24"/>
      <c r="E27250" s="24"/>
    </row>
    <row r="27251" spans="1:5" ht="14.5">
      <c r="A27251" s="24"/>
      <c r="B27251" s="24"/>
      <c r="C27251" s="24"/>
      <c r="D27251" s="24"/>
      <c r="E27251" s="24"/>
    </row>
    <row r="27252" spans="1:5" ht="14.5">
      <c r="A27252" s="24"/>
      <c r="B27252" s="24"/>
      <c r="C27252" s="24"/>
      <c r="D27252" s="24"/>
      <c r="E27252" s="24"/>
    </row>
    <row r="27253" spans="1:5" ht="14.5">
      <c r="A27253" s="24"/>
      <c r="B27253" s="24"/>
      <c r="C27253" s="24"/>
      <c r="D27253" s="24"/>
      <c r="E27253" s="24"/>
    </row>
    <row r="27254" spans="1:5" ht="14.5">
      <c r="A27254" s="24"/>
      <c r="B27254" s="24"/>
      <c r="C27254" s="24"/>
      <c r="D27254" s="24"/>
      <c r="E27254" s="24"/>
    </row>
    <row r="27255" spans="1:5" ht="14.5">
      <c r="A27255" s="24"/>
      <c r="B27255" s="24"/>
      <c r="C27255" s="24"/>
      <c r="D27255" s="24"/>
      <c r="E27255" s="24"/>
    </row>
    <row r="27256" spans="1:5" ht="14.5">
      <c r="A27256" s="24"/>
      <c r="B27256" s="24"/>
      <c r="C27256" s="24"/>
      <c r="D27256" s="24"/>
      <c r="E27256" s="24"/>
    </row>
    <row r="27257" spans="1:5" ht="14.5">
      <c r="A27257" s="24"/>
      <c r="B27257" s="24"/>
      <c r="C27257" s="24"/>
      <c r="D27257" s="24"/>
      <c r="E27257" s="24"/>
    </row>
    <row r="27258" spans="1:5" ht="14.5">
      <c r="A27258" s="24"/>
      <c r="B27258" s="24"/>
      <c r="C27258" s="24"/>
      <c r="D27258" s="24"/>
      <c r="E27258" s="24"/>
    </row>
    <row r="27259" spans="1:5" ht="14.5">
      <c r="A27259" s="24"/>
      <c r="B27259" s="24"/>
      <c r="C27259" s="24"/>
      <c r="D27259" s="24"/>
      <c r="E27259" s="24"/>
    </row>
    <row r="27260" spans="1:5" ht="14.5">
      <c r="A27260" s="24"/>
      <c r="B27260" s="24"/>
      <c r="C27260" s="24"/>
      <c r="D27260" s="24"/>
      <c r="E27260" s="24"/>
    </row>
    <row r="27261" spans="1:5" ht="14.5">
      <c r="A27261" s="24"/>
      <c r="B27261" s="24"/>
      <c r="C27261" s="24"/>
      <c r="D27261" s="24"/>
      <c r="E27261" s="24"/>
    </row>
    <row r="27262" spans="1:5" ht="14.5">
      <c r="A27262" s="24"/>
      <c r="B27262" s="24"/>
      <c r="C27262" s="24"/>
      <c r="D27262" s="24"/>
      <c r="E27262" s="24"/>
    </row>
    <row r="27263" spans="1:5" ht="14.5">
      <c r="A27263" s="24"/>
      <c r="B27263" s="24"/>
      <c r="C27263" s="24"/>
      <c r="D27263" s="24"/>
      <c r="E27263" s="24"/>
    </row>
    <row r="27264" spans="1:5" ht="14.5">
      <c r="A27264" s="24"/>
      <c r="B27264" s="24"/>
      <c r="C27264" s="24"/>
      <c r="D27264" s="24"/>
      <c r="E27264" s="24"/>
    </row>
    <row r="27265" spans="1:5" ht="14.5">
      <c r="A27265" s="24"/>
      <c r="B27265" s="24"/>
      <c r="C27265" s="24"/>
      <c r="D27265" s="24"/>
      <c r="E27265" s="24"/>
    </row>
    <row r="27266" spans="1:5" ht="14.5">
      <c r="A27266" s="24"/>
      <c r="B27266" s="24"/>
      <c r="C27266" s="24"/>
      <c r="D27266" s="24"/>
      <c r="E27266" s="24"/>
    </row>
    <row r="27267" spans="1:5" ht="14.5">
      <c r="A27267" s="24"/>
      <c r="B27267" s="24"/>
      <c r="C27267" s="24"/>
      <c r="D27267" s="24"/>
      <c r="E27267" s="24"/>
    </row>
    <row r="27268" spans="1:5" ht="14.5">
      <c r="A27268" s="24"/>
      <c r="B27268" s="24"/>
      <c r="C27268" s="24"/>
      <c r="D27268" s="24"/>
      <c r="E27268" s="24"/>
    </row>
    <row r="27269" spans="1:5" ht="14.5">
      <c r="A27269" s="24"/>
      <c r="B27269" s="24"/>
      <c r="C27269" s="24"/>
      <c r="D27269" s="24"/>
      <c r="E27269" s="24"/>
    </row>
    <row r="27270" spans="1:5" ht="14.5">
      <c r="A27270" s="24"/>
      <c r="B27270" s="24"/>
      <c r="C27270" s="24"/>
      <c r="D27270" s="24"/>
      <c r="E27270" s="24"/>
    </row>
    <row r="27271" spans="1:5" ht="14.5">
      <c r="A27271" s="24"/>
      <c r="B27271" s="24"/>
      <c r="C27271" s="24"/>
      <c r="D27271" s="24"/>
      <c r="E27271" s="24"/>
    </row>
    <row r="27272" spans="1:5" ht="14.5">
      <c r="A27272" s="24"/>
      <c r="B27272" s="24"/>
      <c r="C27272" s="24"/>
      <c r="D27272" s="24"/>
      <c r="E27272" s="24"/>
    </row>
    <row r="27273" spans="1:5" ht="14.5">
      <c r="A27273" s="24"/>
      <c r="B27273" s="24"/>
      <c r="C27273" s="24"/>
      <c r="D27273" s="24"/>
      <c r="E27273" s="24"/>
    </row>
    <row r="27274" spans="1:5" ht="14.5">
      <c r="A27274" s="24"/>
      <c r="B27274" s="24"/>
      <c r="C27274" s="24"/>
      <c r="D27274" s="24"/>
      <c r="E27274" s="24"/>
    </row>
    <row r="27275" spans="1:5" ht="14.5">
      <c r="A27275" s="24"/>
      <c r="B27275" s="24"/>
      <c r="C27275" s="24"/>
      <c r="D27275" s="24"/>
      <c r="E27275" s="24"/>
    </row>
    <row r="27276" spans="1:5" ht="14.5">
      <c r="A27276" s="24"/>
      <c r="B27276" s="24"/>
      <c r="C27276" s="24"/>
      <c r="D27276" s="24"/>
      <c r="E27276" s="24"/>
    </row>
    <row r="27277" spans="1:5" ht="14.5">
      <c r="A27277" s="24"/>
      <c r="B27277" s="24"/>
      <c r="C27277" s="24"/>
      <c r="D27277" s="24"/>
      <c r="E27277" s="24"/>
    </row>
    <row r="27278" spans="1:5" ht="14.5">
      <c r="A27278" s="24"/>
      <c r="B27278" s="24"/>
      <c r="C27278" s="24"/>
      <c r="D27278" s="24"/>
      <c r="E27278" s="24"/>
    </row>
    <row r="27279" spans="1:5" ht="14.5">
      <c r="A27279" s="24"/>
      <c r="B27279" s="24"/>
      <c r="C27279" s="24"/>
      <c r="D27279" s="24"/>
      <c r="E27279" s="24"/>
    </row>
    <row r="27280" spans="1:5" ht="14.5">
      <c r="A27280" s="24"/>
      <c r="B27280" s="24"/>
      <c r="C27280" s="24"/>
      <c r="D27280" s="24"/>
      <c r="E27280" s="24"/>
    </row>
    <row r="27281" spans="1:5" ht="14.5">
      <c r="A27281" s="24"/>
      <c r="B27281" s="24"/>
      <c r="C27281" s="24"/>
      <c r="D27281" s="24"/>
      <c r="E27281" s="24"/>
    </row>
    <row r="27282" spans="1:5" ht="14.5">
      <c r="A27282" s="24"/>
      <c r="B27282" s="24"/>
      <c r="C27282" s="24"/>
      <c r="D27282" s="24"/>
      <c r="E27282" s="24"/>
    </row>
    <row r="27283" spans="1:5" ht="14.5">
      <c r="A27283" s="24"/>
      <c r="B27283" s="24"/>
      <c r="C27283" s="24"/>
      <c r="D27283" s="24"/>
      <c r="E27283" s="24"/>
    </row>
    <row r="27284" spans="1:5" ht="14.5">
      <c r="A27284" s="24"/>
      <c r="B27284" s="24"/>
      <c r="C27284" s="24"/>
      <c r="D27284" s="24"/>
      <c r="E27284" s="24"/>
    </row>
    <row r="27285" spans="1:5" ht="14.5">
      <c r="A27285" s="24"/>
      <c r="B27285" s="24"/>
      <c r="C27285" s="24"/>
      <c r="D27285" s="24"/>
      <c r="E27285" s="24"/>
    </row>
    <row r="27286" spans="1:5" ht="14.5">
      <c r="A27286" s="24"/>
      <c r="B27286" s="24"/>
      <c r="C27286" s="24"/>
      <c r="D27286" s="24"/>
      <c r="E27286" s="24"/>
    </row>
    <row r="27287" spans="1:5" ht="14.5">
      <c r="A27287" s="24"/>
      <c r="B27287" s="24"/>
      <c r="C27287" s="24"/>
      <c r="D27287" s="24"/>
      <c r="E27287" s="24"/>
    </row>
    <row r="27288" spans="1:5" ht="14.5">
      <c r="A27288" s="24"/>
      <c r="B27288" s="24"/>
      <c r="C27288" s="24"/>
      <c r="D27288" s="24"/>
      <c r="E27288" s="24"/>
    </row>
    <row r="27289" spans="1:5" ht="14.5">
      <c r="A27289" s="24"/>
      <c r="B27289" s="24"/>
      <c r="C27289" s="24"/>
      <c r="D27289" s="24"/>
      <c r="E27289" s="24"/>
    </row>
    <row r="27290" spans="1:5" ht="14.5">
      <c r="A27290" s="24"/>
      <c r="B27290" s="24"/>
      <c r="C27290" s="24"/>
      <c r="D27290" s="24"/>
      <c r="E27290" s="24"/>
    </row>
    <row r="27291" spans="1:5" ht="14.5">
      <c r="A27291" s="24"/>
      <c r="B27291" s="24"/>
      <c r="C27291" s="24"/>
      <c r="D27291" s="24"/>
      <c r="E27291" s="24"/>
    </row>
    <row r="27292" spans="1:5" ht="14.5">
      <c r="A27292" s="24"/>
      <c r="B27292" s="24"/>
      <c r="C27292" s="24"/>
      <c r="D27292" s="24"/>
      <c r="E27292" s="24"/>
    </row>
    <row r="27293" spans="1:5" ht="14.5">
      <c r="A27293" s="24"/>
      <c r="B27293" s="24"/>
      <c r="C27293" s="24"/>
      <c r="D27293" s="24"/>
      <c r="E27293" s="24"/>
    </row>
    <row r="27294" spans="1:5" ht="14.5">
      <c r="A27294" s="24"/>
      <c r="B27294" s="24"/>
      <c r="C27294" s="24"/>
      <c r="D27294" s="24"/>
      <c r="E27294" s="24"/>
    </row>
    <row r="27295" spans="1:5" ht="14.5">
      <c r="A27295" s="24"/>
      <c r="B27295" s="24"/>
      <c r="C27295" s="24"/>
      <c r="D27295" s="24"/>
      <c r="E27295" s="24"/>
    </row>
    <row r="27296" spans="1:5" ht="14.5">
      <c r="A27296" s="24"/>
      <c r="B27296" s="24"/>
      <c r="C27296" s="24"/>
      <c r="D27296" s="24"/>
      <c r="E27296" s="24"/>
    </row>
    <row r="27297" spans="1:5" ht="14.5">
      <c r="A27297" s="24"/>
      <c r="B27297" s="24"/>
      <c r="C27297" s="24"/>
      <c r="D27297" s="24"/>
      <c r="E27297" s="24"/>
    </row>
    <row r="27298" spans="1:5" ht="14.5">
      <c r="A27298" s="24"/>
      <c r="B27298" s="24"/>
      <c r="C27298" s="24"/>
      <c r="D27298" s="24"/>
      <c r="E27298" s="24"/>
    </row>
    <row r="27299" spans="1:5" ht="14.5">
      <c r="A27299" s="24"/>
      <c r="B27299" s="24"/>
      <c r="C27299" s="24"/>
      <c r="D27299" s="24"/>
      <c r="E27299" s="24"/>
    </row>
    <row r="27300" spans="1:5" ht="14.5">
      <c r="A27300" s="24"/>
      <c r="B27300" s="24"/>
      <c r="C27300" s="24"/>
      <c r="D27300" s="24"/>
      <c r="E27300" s="24"/>
    </row>
    <row r="27301" spans="1:5" ht="14.5">
      <c r="A27301" s="24"/>
      <c r="B27301" s="24"/>
      <c r="C27301" s="24"/>
      <c r="D27301" s="24"/>
      <c r="E27301" s="24"/>
    </row>
    <row r="27302" spans="1:5" ht="14.5">
      <c r="A27302" s="24"/>
      <c r="B27302" s="24"/>
      <c r="C27302" s="24"/>
      <c r="D27302" s="24"/>
      <c r="E27302" s="24"/>
    </row>
    <row r="27303" spans="1:5" ht="14.5">
      <c r="A27303" s="24"/>
      <c r="B27303" s="24"/>
      <c r="C27303" s="24"/>
      <c r="D27303" s="24"/>
      <c r="E27303" s="24"/>
    </row>
    <row r="27304" spans="1:5" ht="14.5">
      <c r="A27304" s="24"/>
      <c r="B27304" s="24"/>
      <c r="C27304" s="24"/>
      <c r="D27304" s="24"/>
      <c r="E27304" s="24"/>
    </row>
    <row r="27305" spans="1:5" ht="14.5">
      <c r="A27305" s="24"/>
      <c r="B27305" s="24"/>
      <c r="C27305" s="24"/>
      <c r="D27305" s="24"/>
      <c r="E27305" s="24"/>
    </row>
    <row r="27306" spans="1:5" ht="14.5">
      <c r="A27306" s="24"/>
      <c r="B27306" s="24"/>
      <c r="C27306" s="24"/>
      <c r="D27306" s="24"/>
      <c r="E27306" s="24"/>
    </row>
    <row r="27307" spans="1:5" ht="14.5">
      <c r="A27307" s="24"/>
      <c r="B27307" s="24"/>
      <c r="C27307" s="24"/>
      <c r="D27307" s="24"/>
      <c r="E27307" s="24"/>
    </row>
    <row r="27308" spans="1:5" ht="14.5">
      <c r="A27308" s="24"/>
      <c r="B27308" s="24"/>
      <c r="C27308" s="24"/>
      <c r="D27308" s="24"/>
      <c r="E27308" s="24"/>
    </row>
    <row r="27309" spans="1:5" ht="14.5">
      <c r="A27309" s="24"/>
      <c r="B27309" s="24"/>
      <c r="C27309" s="24"/>
      <c r="D27309" s="24"/>
      <c r="E27309" s="24"/>
    </row>
    <row r="27310" spans="1:5" ht="14.5">
      <c r="A27310" s="24"/>
      <c r="B27310" s="24"/>
      <c r="C27310" s="24"/>
      <c r="D27310" s="24"/>
      <c r="E27310" s="24"/>
    </row>
    <row r="27311" spans="1:5" ht="14.5">
      <c r="A27311" s="24"/>
      <c r="B27311" s="24"/>
      <c r="C27311" s="24"/>
      <c r="D27311" s="24"/>
      <c r="E27311" s="24"/>
    </row>
    <row r="27312" spans="1:5" ht="14.5">
      <c r="A27312" s="24"/>
      <c r="B27312" s="24"/>
      <c r="C27312" s="24"/>
      <c r="D27312" s="24"/>
      <c r="E27312" s="24"/>
    </row>
    <row r="27313" spans="1:5" ht="14.5">
      <c r="A27313" s="24"/>
      <c r="B27313" s="24"/>
      <c r="C27313" s="24"/>
      <c r="D27313" s="24"/>
      <c r="E27313" s="24"/>
    </row>
    <row r="27314" spans="1:5" ht="14.5">
      <c r="A27314" s="24"/>
      <c r="B27314" s="24"/>
      <c r="C27314" s="24"/>
      <c r="D27314" s="24"/>
      <c r="E27314" s="24"/>
    </row>
    <row r="27315" spans="1:5" ht="14.5">
      <c r="A27315" s="24"/>
      <c r="B27315" s="24"/>
      <c r="C27315" s="24"/>
      <c r="D27315" s="24"/>
      <c r="E27315" s="24"/>
    </row>
    <row r="27316" spans="1:5" ht="14.5">
      <c r="A27316" s="24"/>
      <c r="B27316" s="24"/>
      <c r="C27316" s="24"/>
      <c r="D27316" s="24"/>
      <c r="E27316" s="24"/>
    </row>
    <row r="27317" spans="1:5" ht="14.5">
      <c r="A27317" s="24"/>
      <c r="B27317" s="24"/>
      <c r="C27317" s="24"/>
      <c r="D27317" s="24"/>
      <c r="E27317" s="24"/>
    </row>
    <row r="27318" spans="1:5" ht="14.5">
      <c r="A27318" s="24"/>
      <c r="B27318" s="24"/>
      <c r="C27318" s="24"/>
      <c r="D27318" s="24"/>
      <c r="E27318" s="24"/>
    </row>
    <row r="27319" spans="1:5" ht="14.5">
      <c r="A27319" s="24"/>
      <c r="B27319" s="24"/>
      <c r="C27319" s="24"/>
      <c r="D27319" s="24"/>
      <c r="E27319" s="24"/>
    </row>
    <row r="27320" spans="1:5" ht="14.5">
      <c r="A27320" s="24"/>
      <c r="B27320" s="24"/>
      <c r="C27320" s="24"/>
      <c r="D27320" s="24"/>
      <c r="E27320" s="24"/>
    </row>
    <row r="27321" spans="1:5" ht="14.5">
      <c r="A27321" s="24"/>
      <c r="B27321" s="24"/>
      <c r="C27321" s="24"/>
      <c r="D27321" s="24"/>
      <c r="E27321" s="24"/>
    </row>
    <row r="27322" spans="1:5" ht="14.5">
      <c r="A27322" s="24"/>
      <c r="B27322" s="24"/>
      <c r="C27322" s="24"/>
      <c r="D27322" s="24"/>
      <c r="E27322" s="24"/>
    </row>
    <row r="27323" spans="1:5" ht="14.5">
      <c r="A27323" s="24"/>
      <c r="B27323" s="24"/>
      <c r="C27323" s="24"/>
      <c r="D27323" s="24"/>
      <c r="E27323" s="24"/>
    </row>
    <row r="27324" spans="1:5" ht="14.5">
      <c r="A27324" s="24"/>
      <c r="B27324" s="24"/>
      <c r="C27324" s="24"/>
      <c r="D27324" s="24"/>
      <c r="E27324" s="24"/>
    </row>
    <row r="27325" spans="1:5" ht="14.5">
      <c r="A27325" s="24"/>
      <c r="B27325" s="24"/>
      <c r="C27325" s="24"/>
      <c r="D27325" s="24"/>
      <c r="E27325" s="24"/>
    </row>
    <row r="27326" spans="1:5" ht="14.5">
      <c r="A27326" s="24"/>
      <c r="B27326" s="24"/>
      <c r="C27326" s="24"/>
      <c r="D27326" s="24"/>
      <c r="E27326" s="24"/>
    </row>
    <row r="27327" spans="1:5" ht="14.5">
      <c r="A27327" s="24"/>
      <c r="B27327" s="24"/>
      <c r="C27327" s="24"/>
      <c r="D27327" s="24"/>
      <c r="E27327" s="24"/>
    </row>
    <row r="27328" spans="1:5" ht="14.5">
      <c r="A27328" s="24"/>
      <c r="B27328" s="24"/>
      <c r="C27328" s="24"/>
      <c r="D27328" s="24"/>
      <c r="E27328" s="24"/>
    </row>
    <row r="27329" spans="1:5" ht="14.5">
      <c r="A27329" s="24"/>
      <c r="B27329" s="24"/>
      <c r="C27329" s="24"/>
      <c r="D27329" s="24"/>
      <c r="E27329" s="24"/>
    </row>
    <row r="27330" spans="1:5" ht="14.5">
      <c r="A27330" s="24"/>
      <c r="B27330" s="24"/>
      <c r="C27330" s="24"/>
      <c r="D27330" s="24"/>
      <c r="E27330" s="24"/>
    </row>
    <row r="27331" spans="1:5" ht="14.5">
      <c r="A27331" s="24"/>
      <c r="B27331" s="24"/>
      <c r="C27331" s="24"/>
      <c r="D27331" s="24"/>
      <c r="E27331" s="24"/>
    </row>
    <row r="27332" spans="1:5" ht="14.5">
      <c r="A27332" s="24"/>
      <c r="B27332" s="24"/>
      <c r="C27332" s="24"/>
      <c r="D27332" s="24"/>
      <c r="E27332" s="24"/>
    </row>
    <row r="27333" spans="1:5" ht="14.5">
      <c r="A27333" s="24"/>
      <c r="B27333" s="24"/>
      <c r="C27333" s="24"/>
      <c r="D27333" s="24"/>
      <c r="E27333" s="24"/>
    </row>
    <row r="27334" spans="1:5" ht="14.5">
      <c r="A27334" s="24"/>
      <c r="B27334" s="24"/>
      <c r="C27334" s="24"/>
      <c r="D27334" s="24"/>
      <c r="E27334" s="24"/>
    </row>
    <row r="27335" spans="1:5" ht="14.5">
      <c r="A27335" s="24"/>
      <c r="B27335" s="24"/>
      <c r="C27335" s="24"/>
      <c r="D27335" s="24"/>
      <c r="E27335" s="24"/>
    </row>
    <row r="27336" spans="1:5" ht="14.5">
      <c r="A27336" s="24"/>
      <c r="B27336" s="24"/>
      <c r="C27336" s="24"/>
      <c r="D27336" s="24"/>
      <c r="E27336" s="24"/>
    </row>
    <row r="27337" spans="1:5" ht="14.5">
      <c r="A27337" s="24"/>
      <c r="B27337" s="24"/>
      <c r="C27337" s="24"/>
      <c r="D27337" s="24"/>
      <c r="E27337" s="24"/>
    </row>
    <row r="27338" spans="1:5" ht="14.5">
      <c r="A27338" s="24"/>
      <c r="B27338" s="24"/>
      <c r="C27338" s="24"/>
      <c r="D27338" s="24"/>
      <c r="E27338" s="24"/>
    </row>
    <row r="27339" spans="1:5" ht="14.5">
      <c r="A27339" s="24"/>
      <c r="B27339" s="24"/>
      <c r="C27339" s="24"/>
      <c r="D27339" s="24"/>
      <c r="E27339" s="24"/>
    </row>
    <row r="27340" spans="1:5" ht="14.5">
      <c r="A27340" s="24"/>
      <c r="B27340" s="24"/>
      <c r="C27340" s="24"/>
      <c r="D27340" s="24"/>
      <c r="E27340" s="24"/>
    </row>
    <row r="27341" spans="1:5" ht="14.5">
      <c r="A27341" s="24"/>
      <c r="B27341" s="24"/>
      <c r="C27341" s="24"/>
      <c r="D27341" s="24"/>
      <c r="E27341" s="24"/>
    </row>
    <row r="27342" spans="1:5" ht="14.5">
      <c r="A27342" s="24"/>
      <c r="B27342" s="24"/>
      <c r="C27342" s="24"/>
      <c r="D27342" s="24"/>
      <c r="E27342" s="24"/>
    </row>
    <row r="27343" spans="1:5" ht="14.5">
      <c r="A27343" s="24"/>
      <c r="B27343" s="24"/>
      <c r="C27343" s="24"/>
      <c r="D27343" s="24"/>
      <c r="E27343" s="24"/>
    </row>
    <row r="27344" spans="1:5" ht="14.5">
      <c r="A27344" s="24"/>
      <c r="B27344" s="24"/>
      <c r="C27344" s="24"/>
      <c r="D27344" s="24"/>
      <c r="E27344" s="24"/>
    </row>
    <row r="27345" spans="1:5" ht="14.5">
      <c r="A27345" s="24"/>
      <c r="B27345" s="24"/>
      <c r="C27345" s="24"/>
      <c r="D27345" s="24"/>
      <c r="E27345" s="24"/>
    </row>
    <row r="27346" spans="1:5" ht="14.5">
      <c r="A27346" s="24"/>
      <c r="B27346" s="24"/>
      <c r="C27346" s="24"/>
      <c r="D27346" s="24"/>
      <c r="E27346" s="24"/>
    </row>
    <row r="27347" spans="1:5" ht="14.5">
      <c r="A27347" s="24"/>
      <c r="B27347" s="24"/>
      <c r="C27347" s="24"/>
      <c r="D27347" s="24"/>
      <c r="E27347" s="24"/>
    </row>
    <row r="27348" spans="1:5" ht="14.5">
      <c r="A27348" s="24"/>
      <c r="B27348" s="24"/>
      <c r="C27348" s="24"/>
      <c r="D27348" s="24"/>
      <c r="E27348" s="24"/>
    </row>
    <row r="27349" spans="1:5" ht="14.5">
      <c r="A27349" s="24"/>
      <c r="B27349" s="24"/>
      <c r="C27349" s="24"/>
      <c r="D27349" s="24"/>
      <c r="E27349" s="24"/>
    </row>
    <row r="27350" spans="1:5" ht="14.5">
      <c r="A27350" s="24"/>
      <c r="B27350" s="24"/>
      <c r="C27350" s="24"/>
      <c r="D27350" s="24"/>
      <c r="E27350" s="24"/>
    </row>
    <row r="27351" spans="1:5" ht="14.5">
      <c r="A27351" s="24"/>
      <c r="B27351" s="24"/>
      <c r="C27351" s="24"/>
      <c r="D27351" s="24"/>
      <c r="E27351" s="24"/>
    </row>
    <row r="27352" spans="1:5" ht="14.5">
      <c r="A27352" s="24"/>
      <c r="B27352" s="24"/>
      <c r="C27352" s="24"/>
      <c r="D27352" s="24"/>
      <c r="E27352" s="24"/>
    </row>
    <row r="27353" spans="1:5" ht="14.5">
      <c r="A27353" s="24"/>
      <c r="B27353" s="24"/>
      <c r="C27353" s="24"/>
      <c r="D27353" s="24"/>
      <c r="E27353" s="24"/>
    </row>
    <row r="27354" spans="1:5" ht="14.5">
      <c r="A27354" s="24"/>
      <c r="B27354" s="24"/>
      <c r="C27354" s="24"/>
      <c r="D27354" s="24"/>
      <c r="E27354" s="24"/>
    </row>
    <row r="27355" spans="1:5" ht="14.5">
      <c r="A27355" s="24"/>
      <c r="B27355" s="24"/>
      <c r="C27355" s="24"/>
      <c r="D27355" s="24"/>
      <c r="E27355" s="24"/>
    </row>
    <row r="27356" spans="1:5" ht="14.5">
      <c r="A27356" s="24"/>
      <c r="B27356" s="24"/>
      <c r="C27356" s="24"/>
      <c r="D27356" s="24"/>
      <c r="E27356" s="24"/>
    </row>
    <row r="27357" spans="1:5" ht="14.5">
      <c r="A27357" s="24"/>
      <c r="B27357" s="24"/>
      <c r="C27357" s="24"/>
      <c r="D27357" s="24"/>
      <c r="E27357" s="24"/>
    </row>
    <row r="27358" spans="1:5" ht="14.5">
      <c r="A27358" s="24"/>
      <c r="B27358" s="24"/>
      <c r="C27358" s="24"/>
      <c r="D27358" s="24"/>
      <c r="E27358" s="24"/>
    </row>
    <row r="27359" spans="1:5" ht="14.5">
      <c r="A27359" s="24"/>
      <c r="B27359" s="24"/>
      <c r="C27359" s="24"/>
      <c r="D27359" s="24"/>
      <c r="E27359" s="24"/>
    </row>
    <row r="27360" spans="1:5" ht="14.5">
      <c r="A27360" s="24"/>
      <c r="B27360" s="24"/>
      <c r="C27360" s="24"/>
      <c r="D27360" s="24"/>
      <c r="E27360" s="24"/>
    </row>
    <row r="27361" spans="1:5" ht="14.5">
      <c r="A27361" s="24"/>
      <c r="B27361" s="24"/>
      <c r="C27361" s="24"/>
      <c r="D27361" s="24"/>
      <c r="E27361" s="24"/>
    </row>
    <row r="27362" spans="1:5" ht="14.5">
      <c r="A27362" s="24"/>
      <c r="B27362" s="24"/>
      <c r="C27362" s="24"/>
      <c r="D27362" s="24"/>
      <c r="E27362" s="24"/>
    </row>
    <row r="27363" spans="1:5" ht="14.5">
      <c r="A27363" s="24"/>
      <c r="B27363" s="24"/>
      <c r="C27363" s="24"/>
      <c r="D27363" s="24"/>
      <c r="E27363" s="24"/>
    </row>
    <row r="27364" spans="1:5" ht="14.5">
      <c r="A27364" s="24"/>
      <c r="B27364" s="24"/>
      <c r="C27364" s="24"/>
      <c r="D27364" s="24"/>
      <c r="E27364" s="24"/>
    </row>
    <row r="27365" spans="1:5" ht="14.5">
      <c r="A27365" s="24"/>
      <c r="B27365" s="24"/>
      <c r="C27365" s="24"/>
      <c r="D27365" s="24"/>
      <c r="E27365" s="24"/>
    </row>
    <row r="27366" spans="1:5" ht="14.5">
      <c r="A27366" s="24"/>
      <c r="B27366" s="24"/>
      <c r="C27366" s="24"/>
      <c r="D27366" s="24"/>
      <c r="E27366" s="24"/>
    </row>
    <row r="27367" spans="1:5" ht="14.5">
      <c r="A27367" s="24"/>
      <c r="B27367" s="24"/>
      <c r="C27367" s="24"/>
      <c r="D27367" s="24"/>
      <c r="E27367" s="24"/>
    </row>
    <row r="27368" spans="1:5" ht="14.5">
      <c r="A27368" s="24"/>
      <c r="B27368" s="24"/>
      <c r="C27368" s="24"/>
      <c r="D27368" s="24"/>
      <c r="E27368" s="24"/>
    </row>
    <row r="27369" spans="1:5" ht="14.5">
      <c r="A27369" s="24"/>
      <c r="B27369" s="24"/>
      <c r="C27369" s="24"/>
      <c r="D27369" s="24"/>
      <c r="E27369" s="24"/>
    </row>
    <row r="27370" spans="1:5" ht="14.5">
      <c r="A27370" s="24"/>
      <c r="B27370" s="24"/>
      <c r="C27370" s="24"/>
      <c r="D27370" s="24"/>
      <c r="E27370" s="24"/>
    </row>
    <row r="27371" spans="1:5" ht="14.5">
      <c r="A27371" s="24"/>
      <c r="B27371" s="24"/>
      <c r="C27371" s="24"/>
      <c r="D27371" s="24"/>
      <c r="E27371" s="24"/>
    </row>
    <row r="27372" spans="1:5" ht="14.5">
      <c r="A27372" s="24"/>
      <c r="B27372" s="24"/>
      <c r="C27372" s="24"/>
      <c r="D27372" s="24"/>
      <c r="E27372" s="24"/>
    </row>
    <row r="27373" spans="1:5" ht="14.5">
      <c r="A27373" s="24"/>
      <c r="B27373" s="24"/>
      <c r="C27373" s="24"/>
      <c r="D27373" s="24"/>
      <c r="E27373" s="24"/>
    </row>
    <row r="27374" spans="1:5" ht="14.5">
      <c r="A27374" s="24"/>
      <c r="B27374" s="24"/>
      <c r="C27374" s="24"/>
      <c r="D27374" s="24"/>
      <c r="E27374" s="24"/>
    </row>
    <row r="27375" spans="1:5" ht="14.5">
      <c r="A27375" s="24"/>
      <c r="B27375" s="24"/>
      <c r="C27375" s="24"/>
      <c r="D27375" s="24"/>
      <c r="E27375" s="24"/>
    </row>
    <row r="27376" spans="1:5" ht="14.5">
      <c r="A27376" s="24"/>
      <c r="B27376" s="24"/>
      <c r="C27376" s="24"/>
      <c r="D27376" s="24"/>
      <c r="E27376" s="24"/>
    </row>
    <row r="27377" spans="1:5" ht="14.5">
      <c r="A27377" s="24"/>
      <c r="B27377" s="24"/>
      <c r="C27377" s="24"/>
      <c r="D27377" s="24"/>
      <c r="E27377" s="24"/>
    </row>
    <row r="27378" spans="1:5" ht="14.5">
      <c r="A27378" s="24"/>
      <c r="B27378" s="24"/>
      <c r="C27378" s="24"/>
      <c r="D27378" s="24"/>
      <c r="E27378" s="24"/>
    </row>
    <row r="27379" spans="1:5" ht="14.5">
      <c r="A27379" s="24"/>
      <c r="B27379" s="24"/>
      <c r="C27379" s="24"/>
      <c r="D27379" s="24"/>
      <c r="E27379" s="24"/>
    </row>
    <row r="27380" spans="1:5" ht="14.5">
      <c r="A27380" s="24"/>
      <c r="B27380" s="24"/>
      <c r="C27380" s="24"/>
      <c r="D27380" s="24"/>
      <c r="E27380" s="24"/>
    </row>
    <row r="27381" spans="1:5" ht="14.5">
      <c r="A27381" s="24"/>
      <c r="B27381" s="24"/>
      <c r="C27381" s="24"/>
      <c r="D27381" s="24"/>
      <c r="E27381" s="24"/>
    </row>
    <row r="27382" spans="1:5" ht="14.5">
      <c r="A27382" s="24"/>
      <c r="B27382" s="24"/>
      <c r="C27382" s="24"/>
      <c r="D27382" s="24"/>
      <c r="E27382" s="24"/>
    </row>
    <row r="27383" spans="1:5" ht="14.5">
      <c r="A27383" s="24"/>
      <c r="B27383" s="24"/>
      <c r="C27383" s="24"/>
      <c r="D27383" s="24"/>
      <c r="E27383" s="24"/>
    </row>
    <row r="27384" spans="1:5" ht="14.5">
      <c r="A27384" s="24"/>
      <c r="B27384" s="24"/>
      <c r="C27384" s="24"/>
      <c r="D27384" s="24"/>
      <c r="E27384" s="24"/>
    </row>
    <row r="27385" spans="1:5" ht="14.5">
      <c r="A27385" s="24"/>
      <c r="B27385" s="24"/>
      <c r="C27385" s="24"/>
      <c r="D27385" s="24"/>
      <c r="E27385" s="24"/>
    </row>
    <row r="27386" spans="1:5" ht="14.5">
      <c r="A27386" s="24"/>
      <c r="B27386" s="24"/>
      <c r="C27386" s="24"/>
      <c r="D27386" s="24"/>
      <c r="E27386" s="24"/>
    </row>
    <row r="27387" spans="1:5" ht="14.5">
      <c r="A27387" s="24"/>
      <c r="B27387" s="24"/>
      <c r="C27387" s="24"/>
      <c r="D27387" s="24"/>
      <c r="E27387" s="24"/>
    </row>
    <row r="27388" spans="1:5" ht="14.5">
      <c r="A27388" s="24"/>
      <c r="B27388" s="24"/>
      <c r="C27388" s="24"/>
      <c r="D27388" s="24"/>
      <c r="E27388" s="24"/>
    </row>
    <row r="27389" spans="1:5" ht="14.5">
      <c r="A27389" s="24"/>
      <c r="B27389" s="24"/>
      <c r="C27389" s="24"/>
      <c r="D27389" s="24"/>
      <c r="E27389" s="24"/>
    </row>
    <row r="27390" spans="1:5" ht="14.5">
      <c r="A27390" s="24"/>
      <c r="B27390" s="24"/>
      <c r="C27390" s="24"/>
      <c r="D27390" s="24"/>
      <c r="E27390" s="24"/>
    </row>
    <row r="27391" spans="1:5" ht="14.5">
      <c r="A27391" s="24"/>
      <c r="B27391" s="24"/>
      <c r="C27391" s="24"/>
      <c r="D27391" s="24"/>
      <c r="E27391" s="24"/>
    </row>
    <row r="27392" spans="1:5" ht="14.5">
      <c r="A27392" s="24"/>
      <c r="B27392" s="24"/>
      <c r="C27392" s="24"/>
      <c r="D27392" s="24"/>
      <c r="E27392" s="24"/>
    </row>
    <row r="27393" spans="1:5" ht="14.5">
      <c r="A27393" s="24"/>
      <c r="B27393" s="24"/>
      <c r="C27393" s="24"/>
      <c r="D27393" s="24"/>
      <c r="E27393" s="24"/>
    </row>
    <row r="27394" spans="1:5" ht="14.5">
      <c r="A27394" s="24"/>
      <c r="B27394" s="24"/>
      <c r="C27394" s="24"/>
      <c r="D27394" s="24"/>
      <c r="E27394" s="24"/>
    </row>
    <row r="27395" spans="1:5" ht="14.5">
      <c r="A27395" s="24"/>
      <c r="B27395" s="24"/>
      <c r="C27395" s="24"/>
      <c r="D27395" s="24"/>
      <c r="E27395" s="24"/>
    </row>
    <row r="27396" spans="1:5" ht="14.5">
      <c r="A27396" s="24"/>
      <c r="B27396" s="24"/>
      <c r="C27396" s="24"/>
      <c r="D27396" s="24"/>
      <c r="E27396" s="24"/>
    </row>
    <row r="27397" spans="1:5" ht="14.5">
      <c r="A27397" s="24"/>
      <c r="B27397" s="24"/>
      <c r="C27397" s="24"/>
      <c r="D27397" s="24"/>
      <c r="E27397" s="24"/>
    </row>
    <row r="27398" spans="1:5" ht="14.5">
      <c r="A27398" s="24"/>
      <c r="B27398" s="24"/>
      <c r="C27398" s="24"/>
      <c r="D27398" s="24"/>
      <c r="E27398" s="24"/>
    </row>
    <row r="27399" spans="1:5" ht="14.5">
      <c r="A27399" s="24"/>
      <c r="B27399" s="24"/>
      <c r="C27399" s="24"/>
      <c r="D27399" s="24"/>
      <c r="E27399" s="24"/>
    </row>
    <row r="27400" spans="1:5" ht="14.5">
      <c r="A27400" s="24"/>
      <c r="B27400" s="24"/>
      <c r="C27400" s="24"/>
      <c r="D27400" s="24"/>
      <c r="E27400" s="24"/>
    </row>
    <row r="27401" spans="1:5" ht="14.5">
      <c r="A27401" s="24"/>
      <c r="B27401" s="24"/>
      <c r="C27401" s="24"/>
      <c r="D27401" s="24"/>
      <c r="E27401" s="24"/>
    </row>
    <row r="27402" spans="1:5" ht="14.5">
      <c r="A27402" s="24"/>
      <c r="B27402" s="24"/>
      <c r="C27402" s="24"/>
      <c r="D27402" s="24"/>
      <c r="E27402" s="24"/>
    </row>
    <row r="27403" spans="1:5" ht="14.5">
      <c r="A27403" s="24"/>
      <c r="B27403" s="24"/>
      <c r="C27403" s="24"/>
      <c r="D27403" s="24"/>
      <c r="E27403" s="24"/>
    </row>
    <row r="27404" spans="1:5" ht="14.5">
      <c r="A27404" s="24"/>
      <c r="B27404" s="24"/>
      <c r="C27404" s="24"/>
      <c r="D27404" s="24"/>
      <c r="E27404" s="24"/>
    </row>
    <row r="27405" spans="1:5" ht="14.5">
      <c r="A27405" s="24"/>
      <c r="B27405" s="24"/>
      <c r="C27405" s="24"/>
      <c r="D27405" s="24"/>
      <c r="E27405" s="24"/>
    </row>
    <row r="27406" spans="1:5" ht="14.5">
      <c r="A27406" s="24"/>
      <c r="B27406" s="24"/>
      <c r="C27406" s="24"/>
      <c r="D27406" s="24"/>
      <c r="E27406" s="24"/>
    </row>
    <row r="27407" spans="1:5" ht="14.5">
      <c r="A27407" s="24"/>
      <c r="B27407" s="24"/>
      <c r="C27407" s="24"/>
      <c r="D27407" s="24"/>
      <c r="E27407" s="24"/>
    </row>
    <row r="27408" spans="1:5" ht="14.5">
      <c r="A27408" s="24"/>
      <c r="B27408" s="24"/>
      <c r="C27408" s="24"/>
      <c r="D27408" s="24"/>
      <c r="E27408" s="24"/>
    </row>
    <row r="27409" spans="1:5" ht="14.5">
      <c r="A27409" s="24"/>
      <c r="B27409" s="24"/>
      <c r="C27409" s="24"/>
      <c r="D27409" s="24"/>
      <c r="E27409" s="24"/>
    </row>
    <row r="27410" spans="1:5" ht="14.5">
      <c r="A27410" s="24"/>
      <c r="B27410" s="24"/>
      <c r="C27410" s="24"/>
      <c r="D27410" s="24"/>
      <c r="E27410" s="24"/>
    </row>
    <row r="27411" spans="1:5" ht="14.5">
      <c r="A27411" s="24"/>
      <c r="B27411" s="24"/>
      <c r="C27411" s="24"/>
      <c r="D27411" s="24"/>
      <c r="E27411" s="24"/>
    </row>
    <row r="27412" spans="1:5" ht="14.5">
      <c r="A27412" s="24"/>
      <c r="B27412" s="24"/>
      <c r="C27412" s="24"/>
      <c r="D27412" s="24"/>
      <c r="E27412" s="24"/>
    </row>
    <row r="27413" spans="1:5" ht="14.5">
      <c r="A27413" s="24"/>
      <c r="B27413" s="24"/>
      <c r="C27413" s="24"/>
      <c r="D27413" s="24"/>
      <c r="E27413" s="24"/>
    </row>
    <row r="27414" spans="1:5" ht="14.5">
      <c r="A27414" s="24"/>
      <c r="B27414" s="24"/>
      <c r="C27414" s="24"/>
      <c r="D27414" s="24"/>
      <c r="E27414" s="24"/>
    </row>
    <row r="27415" spans="1:5" ht="14.5">
      <c r="A27415" s="24"/>
      <c r="B27415" s="24"/>
      <c r="C27415" s="24"/>
      <c r="D27415" s="24"/>
      <c r="E27415" s="24"/>
    </row>
    <row r="27416" spans="1:5" ht="14.5">
      <c r="A27416" s="24"/>
      <c r="B27416" s="24"/>
      <c r="C27416" s="24"/>
      <c r="D27416" s="24"/>
      <c r="E27416" s="24"/>
    </row>
    <row r="27417" spans="1:5" ht="14.5">
      <c r="A27417" s="24"/>
      <c r="B27417" s="24"/>
      <c r="C27417" s="24"/>
      <c r="D27417" s="24"/>
      <c r="E27417" s="24"/>
    </row>
    <row r="27418" spans="1:5" ht="14.5">
      <c r="A27418" s="24"/>
      <c r="B27418" s="24"/>
      <c r="C27418" s="24"/>
      <c r="D27418" s="24"/>
      <c r="E27418" s="24"/>
    </row>
    <row r="27419" spans="1:5" ht="14.5">
      <c r="A27419" s="24"/>
      <c r="B27419" s="24"/>
      <c r="C27419" s="24"/>
      <c r="D27419" s="24"/>
      <c r="E27419" s="24"/>
    </row>
    <row r="27420" spans="1:5" ht="14.5">
      <c r="A27420" s="24"/>
      <c r="B27420" s="24"/>
      <c r="C27420" s="24"/>
      <c r="D27420" s="24"/>
      <c r="E27420" s="24"/>
    </row>
    <row r="27421" spans="1:5" ht="14.5">
      <c r="A27421" s="24"/>
      <c r="B27421" s="24"/>
      <c r="C27421" s="24"/>
      <c r="D27421" s="24"/>
      <c r="E27421" s="24"/>
    </row>
    <row r="27422" spans="1:5" ht="14.5">
      <c r="A27422" s="24"/>
      <c r="B27422" s="24"/>
      <c r="C27422" s="24"/>
      <c r="D27422" s="24"/>
      <c r="E27422" s="24"/>
    </row>
    <row r="27423" spans="1:5" ht="14.5">
      <c r="A27423" s="24"/>
      <c r="B27423" s="24"/>
      <c r="C27423" s="24"/>
      <c r="D27423" s="24"/>
      <c r="E27423" s="24"/>
    </row>
    <row r="27424" spans="1:5" ht="14.5">
      <c r="A27424" s="24"/>
      <c r="B27424" s="24"/>
      <c r="C27424" s="24"/>
      <c r="D27424" s="24"/>
      <c r="E27424" s="24"/>
    </row>
    <row r="27425" spans="1:5" ht="14.5">
      <c r="A27425" s="24"/>
      <c r="B27425" s="24"/>
      <c r="C27425" s="24"/>
      <c r="D27425" s="24"/>
      <c r="E27425" s="24"/>
    </row>
    <row r="27426" spans="1:5" ht="14.5">
      <c r="A27426" s="24"/>
      <c r="B27426" s="24"/>
      <c r="C27426" s="24"/>
      <c r="D27426" s="24"/>
      <c r="E27426" s="24"/>
    </row>
    <row r="27427" spans="1:5" ht="14.5">
      <c r="A27427" s="24"/>
      <c r="B27427" s="24"/>
      <c r="C27427" s="24"/>
      <c r="D27427" s="24"/>
      <c r="E27427" s="24"/>
    </row>
    <row r="27428" spans="1:5" ht="14.5">
      <c r="A27428" s="24"/>
      <c r="B27428" s="24"/>
      <c r="C27428" s="24"/>
      <c r="D27428" s="24"/>
      <c r="E27428" s="24"/>
    </row>
    <row r="27429" spans="1:5" ht="14.5">
      <c r="A27429" s="24"/>
      <c r="B27429" s="24"/>
      <c r="C27429" s="24"/>
      <c r="D27429" s="24"/>
      <c r="E27429" s="24"/>
    </row>
    <row r="27430" spans="1:5" ht="14.5">
      <c r="A27430" s="24"/>
      <c r="B27430" s="24"/>
      <c r="C27430" s="24"/>
      <c r="D27430" s="24"/>
      <c r="E27430" s="24"/>
    </row>
    <row r="27431" spans="1:5" ht="14.5">
      <c r="A27431" s="24"/>
      <c r="B27431" s="24"/>
      <c r="C27431" s="24"/>
      <c r="D27431" s="24"/>
      <c r="E27431" s="24"/>
    </row>
    <row r="27432" spans="1:5" ht="14.5">
      <c r="A27432" s="24"/>
      <c r="B27432" s="24"/>
      <c r="C27432" s="24"/>
      <c r="D27432" s="24"/>
      <c r="E27432" s="24"/>
    </row>
    <row r="27433" spans="1:5" ht="14.5">
      <c r="A27433" s="24"/>
      <c r="B27433" s="24"/>
      <c r="C27433" s="24"/>
      <c r="D27433" s="24"/>
      <c r="E27433" s="24"/>
    </row>
    <row r="27434" spans="1:5" ht="14.5">
      <c r="A27434" s="24"/>
      <c r="B27434" s="24"/>
      <c r="C27434" s="24"/>
      <c r="D27434" s="24"/>
      <c r="E27434" s="24"/>
    </row>
    <row r="27435" spans="1:5" ht="14.5">
      <c r="A27435" s="24"/>
      <c r="B27435" s="24"/>
      <c r="C27435" s="24"/>
      <c r="D27435" s="24"/>
      <c r="E27435" s="24"/>
    </row>
    <row r="27436" spans="1:5" ht="14.5">
      <c r="A27436" s="24"/>
      <c r="B27436" s="24"/>
      <c r="C27436" s="24"/>
      <c r="D27436" s="24"/>
      <c r="E27436" s="24"/>
    </row>
    <row r="27437" spans="1:5" ht="14.5">
      <c r="A27437" s="24"/>
      <c r="B27437" s="24"/>
      <c r="C27437" s="24"/>
      <c r="D27437" s="24"/>
      <c r="E27437" s="24"/>
    </row>
    <row r="27438" spans="1:5" ht="14.5">
      <c r="A27438" s="24"/>
      <c r="B27438" s="24"/>
      <c r="C27438" s="24"/>
      <c r="D27438" s="24"/>
      <c r="E27438" s="24"/>
    </row>
    <row r="27439" spans="1:5" ht="14.5">
      <c r="A27439" s="24"/>
      <c r="B27439" s="24"/>
      <c r="C27439" s="24"/>
      <c r="D27439" s="24"/>
      <c r="E27439" s="24"/>
    </row>
    <row r="27440" spans="1:5" ht="14.5">
      <c r="A27440" s="24"/>
      <c r="B27440" s="24"/>
      <c r="C27440" s="24"/>
      <c r="D27440" s="24"/>
      <c r="E27440" s="24"/>
    </row>
    <row r="27441" spans="1:5" ht="14.5">
      <c r="A27441" s="24"/>
      <c r="B27441" s="24"/>
      <c r="C27441" s="24"/>
      <c r="D27441" s="24"/>
      <c r="E27441" s="24"/>
    </row>
    <row r="27442" spans="1:5" ht="14.5">
      <c r="A27442" s="24"/>
      <c r="B27442" s="24"/>
      <c r="C27442" s="24"/>
      <c r="D27442" s="24"/>
      <c r="E27442" s="24"/>
    </row>
    <row r="27443" spans="1:5" ht="14.5">
      <c r="A27443" s="24"/>
      <c r="B27443" s="24"/>
      <c r="C27443" s="24"/>
      <c r="D27443" s="24"/>
      <c r="E27443" s="24"/>
    </row>
    <row r="27444" spans="1:5" ht="14.5">
      <c r="A27444" s="24"/>
      <c r="B27444" s="24"/>
      <c r="C27444" s="24"/>
      <c r="D27444" s="24"/>
      <c r="E27444" s="24"/>
    </row>
    <row r="27445" spans="1:5" ht="14.5">
      <c r="A27445" s="24"/>
      <c r="B27445" s="24"/>
      <c r="C27445" s="24"/>
      <c r="D27445" s="24"/>
      <c r="E27445" s="24"/>
    </row>
    <row r="27446" spans="1:5" ht="14.5">
      <c r="A27446" s="24"/>
      <c r="B27446" s="24"/>
      <c r="C27446" s="24"/>
      <c r="D27446" s="24"/>
      <c r="E27446" s="24"/>
    </row>
    <row r="27447" spans="1:5" ht="14.5">
      <c r="A27447" s="24"/>
      <c r="B27447" s="24"/>
      <c r="C27447" s="24"/>
      <c r="D27447" s="24"/>
      <c r="E27447" s="24"/>
    </row>
    <row r="27448" spans="1:5" ht="14.5">
      <c r="A27448" s="24"/>
      <c r="B27448" s="24"/>
      <c r="C27448" s="24"/>
      <c r="D27448" s="24"/>
      <c r="E27448" s="24"/>
    </row>
    <row r="27449" spans="1:5" ht="14.5">
      <c r="A27449" s="24"/>
      <c r="B27449" s="24"/>
      <c r="C27449" s="24"/>
      <c r="D27449" s="24"/>
      <c r="E27449" s="24"/>
    </row>
    <row r="27450" spans="1:5" ht="14.5">
      <c r="A27450" s="24"/>
      <c r="B27450" s="24"/>
      <c r="C27450" s="24"/>
      <c r="D27450" s="24"/>
      <c r="E27450" s="24"/>
    </row>
    <row r="27451" spans="1:5" ht="14.5">
      <c r="A27451" s="24"/>
      <c r="B27451" s="24"/>
      <c r="C27451" s="24"/>
      <c r="D27451" s="24"/>
      <c r="E27451" s="24"/>
    </row>
    <row r="27452" spans="1:5" ht="14.5">
      <c r="A27452" s="24"/>
      <c r="B27452" s="24"/>
      <c r="C27452" s="24"/>
      <c r="D27452" s="24"/>
      <c r="E27452" s="24"/>
    </row>
    <row r="27453" spans="1:5" ht="14.5">
      <c r="A27453" s="24"/>
      <c r="B27453" s="24"/>
      <c r="C27453" s="24"/>
      <c r="D27453" s="24"/>
      <c r="E27453" s="24"/>
    </row>
    <row r="27454" spans="1:5" ht="14.5">
      <c r="A27454" s="24"/>
      <c r="B27454" s="24"/>
      <c r="C27454" s="24"/>
      <c r="D27454" s="24"/>
      <c r="E27454" s="24"/>
    </row>
    <row r="27455" spans="1:5" ht="14.5">
      <c r="A27455" s="24"/>
      <c r="B27455" s="24"/>
      <c r="C27455" s="24"/>
      <c r="D27455" s="24"/>
      <c r="E27455" s="24"/>
    </row>
    <row r="27456" spans="1:5" ht="14.5">
      <c r="A27456" s="24"/>
      <c r="B27456" s="24"/>
      <c r="C27456" s="24"/>
      <c r="D27456" s="24"/>
      <c r="E27456" s="24"/>
    </row>
    <row r="27457" spans="1:5" ht="14.5">
      <c r="A27457" s="24"/>
      <c r="B27457" s="24"/>
      <c r="C27457" s="24"/>
      <c r="D27457" s="24"/>
      <c r="E27457" s="24"/>
    </row>
    <row r="27458" spans="1:5" ht="14.5">
      <c r="A27458" s="24"/>
      <c r="B27458" s="24"/>
      <c r="C27458" s="24"/>
      <c r="D27458" s="24"/>
      <c r="E27458" s="24"/>
    </row>
    <row r="27459" spans="1:5" ht="14.5">
      <c r="A27459" s="24"/>
      <c r="B27459" s="24"/>
      <c r="C27459" s="24"/>
      <c r="D27459" s="24"/>
      <c r="E27459" s="24"/>
    </row>
    <row r="27460" spans="1:5" ht="14.5">
      <c r="A27460" s="24"/>
      <c r="B27460" s="24"/>
      <c r="C27460" s="24"/>
      <c r="D27460" s="24"/>
      <c r="E27460" s="24"/>
    </row>
    <row r="27461" spans="1:5" ht="14.5">
      <c r="A27461" s="24"/>
      <c r="B27461" s="24"/>
      <c r="C27461" s="24"/>
      <c r="D27461" s="24"/>
      <c r="E27461" s="24"/>
    </row>
    <row r="27462" spans="1:5" ht="14.5">
      <c r="A27462" s="24"/>
      <c r="B27462" s="24"/>
      <c r="C27462" s="24"/>
      <c r="D27462" s="24"/>
      <c r="E27462" s="24"/>
    </row>
    <row r="27463" spans="1:5" ht="14.5">
      <c r="A27463" s="24"/>
      <c r="B27463" s="24"/>
      <c r="C27463" s="24"/>
      <c r="D27463" s="24"/>
      <c r="E27463" s="24"/>
    </row>
    <row r="27464" spans="1:5" ht="14.5">
      <c r="A27464" s="24"/>
      <c r="B27464" s="24"/>
      <c r="C27464" s="24"/>
      <c r="D27464" s="24"/>
      <c r="E27464" s="24"/>
    </row>
    <row r="27465" spans="1:5" ht="14.5">
      <c r="A27465" s="24"/>
      <c r="B27465" s="24"/>
      <c r="C27465" s="24"/>
      <c r="D27465" s="24"/>
      <c r="E27465" s="24"/>
    </row>
    <row r="27466" spans="1:5" ht="14.5">
      <c r="A27466" s="24"/>
      <c r="B27466" s="24"/>
      <c r="C27466" s="24"/>
      <c r="D27466" s="24"/>
      <c r="E27466" s="24"/>
    </row>
    <row r="27467" spans="1:5" ht="14.5">
      <c r="A27467" s="24"/>
      <c r="B27467" s="24"/>
      <c r="C27467" s="24"/>
      <c r="D27467" s="24"/>
      <c r="E27467" s="24"/>
    </row>
    <row r="27468" spans="1:5" ht="14.5">
      <c r="A27468" s="24"/>
      <c r="B27468" s="24"/>
      <c r="C27468" s="24"/>
      <c r="D27468" s="24"/>
      <c r="E27468" s="24"/>
    </row>
    <row r="27469" spans="1:5" ht="14.5">
      <c r="A27469" s="24"/>
      <c r="B27469" s="24"/>
      <c r="C27469" s="24"/>
      <c r="D27469" s="24"/>
      <c r="E27469" s="24"/>
    </row>
    <row r="27470" spans="1:5" ht="14.5">
      <c r="A27470" s="24"/>
      <c r="B27470" s="24"/>
      <c r="C27470" s="24"/>
      <c r="D27470" s="24"/>
      <c r="E27470" s="24"/>
    </row>
    <row r="27471" spans="1:5" ht="14.5">
      <c r="A27471" s="24"/>
      <c r="B27471" s="24"/>
      <c r="C27471" s="24"/>
      <c r="D27471" s="24"/>
      <c r="E27471" s="24"/>
    </row>
    <row r="27472" spans="1:5" ht="14.5">
      <c r="A27472" s="24"/>
      <c r="B27472" s="24"/>
      <c r="C27472" s="24"/>
      <c r="D27472" s="24"/>
      <c r="E27472" s="24"/>
    </row>
    <row r="27473" spans="1:5" ht="14.5">
      <c r="A27473" s="24"/>
      <c r="B27473" s="24"/>
      <c r="C27473" s="24"/>
      <c r="D27473" s="24"/>
      <c r="E27473" s="24"/>
    </row>
    <row r="27474" spans="1:5" ht="14.5">
      <c r="A27474" s="24"/>
      <c r="B27474" s="24"/>
      <c r="C27474" s="24"/>
      <c r="D27474" s="24"/>
      <c r="E27474" s="24"/>
    </row>
    <row r="27475" spans="1:5" ht="14.5">
      <c r="A27475" s="24"/>
      <c r="B27475" s="24"/>
      <c r="C27475" s="24"/>
      <c r="D27475" s="24"/>
      <c r="E27475" s="24"/>
    </row>
    <row r="27476" spans="1:5" ht="14.5">
      <c r="A27476" s="24"/>
      <c r="B27476" s="24"/>
      <c r="C27476" s="24"/>
      <c r="D27476" s="24"/>
      <c r="E27476" s="24"/>
    </row>
    <row r="27477" spans="1:5" ht="14.5">
      <c r="A27477" s="24"/>
      <c r="B27477" s="24"/>
      <c r="C27477" s="24"/>
      <c r="D27477" s="24"/>
      <c r="E27477" s="24"/>
    </row>
    <row r="27478" spans="1:5" ht="14.5">
      <c r="A27478" s="24"/>
      <c r="B27478" s="24"/>
      <c r="C27478" s="24"/>
      <c r="D27478" s="24"/>
      <c r="E27478" s="24"/>
    </row>
    <row r="27479" spans="1:5" ht="14.5">
      <c r="A27479" s="24"/>
      <c r="B27479" s="24"/>
      <c r="C27479" s="24"/>
      <c r="D27479" s="24"/>
      <c r="E27479" s="24"/>
    </row>
    <row r="27480" spans="1:5" ht="14.5">
      <c r="A27480" s="24"/>
      <c r="B27480" s="24"/>
      <c r="C27480" s="24"/>
      <c r="D27480" s="24"/>
      <c r="E27480" s="24"/>
    </row>
    <row r="27481" spans="1:5" ht="14.5">
      <c r="A27481" s="24"/>
      <c r="B27481" s="24"/>
      <c r="C27481" s="24"/>
      <c r="D27481" s="24"/>
      <c r="E27481" s="24"/>
    </row>
    <row r="27482" spans="1:5" ht="14.5">
      <c r="A27482" s="24"/>
      <c r="B27482" s="24"/>
      <c r="C27482" s="24"/>
      <c r="D27482" s="24"/>
      <c r="E27482" s="24"/>
    </row>
    <row r="27483" spans="1:5" ht="14.5">
      <c r="A27483" s="24"/>
      <c r="B27483" s="24"/>
      <c r="C27483" s="24"/>
      <c r="D27483" s="24"/>
      <c r="E27483" s="24"/>
    </row>
    <row r="27484" spans="1:5" ht="14.5">
      <c r="A27484" s="24"/>
      <c r="B27484" s="24"/>
      <c r="C27484" s="24"/>
      <c r="D27484" s="24"/>
      <c r="E27484" s="24"/>
    </row>
    <row r="27485" spans="1:5" ht="14.5">
      <c r="A27485" s="24"/>
      <c r="B27485" s="24"/>
      <c r="C27485" s="24"/>
      <c r="D27485" s="24"/>
      <c r="E27485" s="24"/>
    </row>
    <row r="27486" spans="1:5" ht="14.5">
      <c r="A27486" s="24"/>
      <c r="B27486" s="24"/>
      <c r="C27486" s="24"/>
      <c r="D27486" s="24"/>
      <c r="E27486" s="24"/>
    </row>
    <row r="27487" spans="1:5" ht="14.5">
      <c r="A27487" s="24"/>
      <c r="B27487" s="24"/>
      <c r="C27487" s="24"/>
      <c r="D27487" s="24"/>
      <c r="E27487" s="24"/>
    </row>
    <row r="27488" spans="1:5" ht="14.5">
      <c r="A27488" s="24"/>
      <c r="B27488" s="24"/>
      <c r="C27488" s="24"/>
      <c r="D27488" s="24"/>
      <c r="E27488" s="24"/>
    </row>
    <row r="27489" spans="1:5" ht="14.5">
      <c r="A27489" s="24"/>
      <c r="B27489" s="24"/>
      <c r="C27489" s="24"/>
      <c r="D27489" s="24"/>
      <c r="E27489" s="24"/>
    </row>
    <row r="27490" spans="1:5" ht="14.5">
      <c r="A27490" s="24"/>
      <c r="B27490" s="24"/>
      <c r="C27490" s="24"/>
      <c r="D27490" s="24"/>
      <c r="E27490" s="24"/>
    </row>
    <row r="27491" spans="1:5" ht="14.5">
      <c r="A27491" s="24"/>
      <c r="B27491" s="24"/>
      <c r="C27491" s="24"/>
      <c r="D27491" s="24"/>
      <c r="E27491" s="24"/>
    </row>
    <row r="27492" spans="1:5" ht="14.5">
      <c r="A27492" s="24"/>
      <c r="B27492" s="24"/>
      <c r="C27492" s="24"/>
      <c r="D27492" s="24"/>
      <c r="E27492" s="24"/>
    </row>
    <row r="27493" spans="1:5" ht="14.5">
      <c r="A27493" s="24"/>
      <c r="B27493" s="24"/>
      <c r="C27493" s="24"/>
      <c r="D27493" s="24"/>
      <c r="E27493" s="24"/>
    </row>
    <row r="27494" spans="1:5" ht="14.5">
      <c r="A27494" s="24"/>
      <c r="B27494" s="24"/>
      <c r="C27494" s="24"/>
      <c r="D27494" s="24"/>
      <c r="E27494" s="24"/>
    </row>
    <row r="27495" spans="1:5" ht="14.5">
      <c r="A27495" s="24"/>
      <c r="B27495" s="24"/>
      <c r="C27495" s="24"/>
      <c r="D27495" s="24"/>
      <c r="E27495" s="24"/>
    </row>
    <row r="27496" spans="1:5" ht="14.5">
      <c r="A27496" s="24"/>
      <c r="B27496" s="24"/>
      <c r="C27496" s="24"/>
      <c r="D27496" s="24"/>
      <c r="E27496" s="24"/>
    </row>
    <row r="27497" spans="1:5" ht="14.5">
      <c r="A27497" s="24"/>
      <c r="B27497" s="24"/>
      <c r="C27497" s="24"/>
      <c r="D27497" s="24"/>
      <c r="E27497" s="24"/>
    </row>
    <row r="27498" spans="1:5" ht="14.5">
      <c r="A27498" s="24"/>
      <c r="B27498" s="24"/>
      <c r="C27498" s="24"/>
      <c r="D27498" s="24"/>
      <c r="E27498" s="24"/>
    </row>
    <row r="27499" spans="1:5" ht="14.5">
      <c r="A27499" s="24"/>
      <c r="B27499" s="24"/>
      <c r="C27499" s="24"/>
      <c r="D27499" s="24"/>
      <c r="E27499" s="24"/>
    </row>
    <row r="27500" spans="1:5" ht="14.5">
      <c r="A27500" s="24"/>
      <c r="B27500" s="24"/>
      <c r="C27500" s="24"/>
      <c r="D27500" s="24"/>
      <c r="E27500" s="24"/>
    </row>
    <row r="27501" spans="1:5" ht="14.5">
      <c r="A27501" s="24"/>
      <c r="B27501" s="24"/>
      <c r="C27501" s="24"/>
      <c r="D27501" s="24"/>
      <c r="E27501" s="24"/>
    </row>
    <row r="27502" spans="1:5" ht="14.5">
      <c r="A27502" s="24"/>
      <c r="B27502" s="24"/>
      <c r="C27502" s="24"/>
      <c r="D27502" s="24"/>
      <c r="E27502" s="24"/>
    </row>
    <row r="27503" spans="1:5" ht="14.5">
      <c r="A27503" s="24"/>
      <c r="B27503" s="24"/>
      <c r="C27503" s="24"/>
      <c r="D27503" s="24"/>
      <c r="E27503" s="24"/>
    </row>
    <row r="27504" spans="1:5" ht="14.5">
      <c r="A27504" s="24"/>
      <c r="B27504" s="24"/>
      <c r="C27504" s="24"/>
      <c r="D27504" s="24"/>
      <c r="E27504" s="24"/>
    </row>
    <row r="27505" spans="1:5" ht="14.5">
      <c r="A27505" s="24"/>
      <c r="B27505" s="24"/>
      <c r="C27505" s="24"/>
      <c r="D27505" s="24"/>
      <c r="E27505" s="24"/>
    </row>
    <row r="27506" spans="1:5" ht="14.5">
      <c r="A27506" s="24"/>
      <c r="B27506" s="24"/>
      <c r="C27506" s="24"/>
      <c r="D27506" s="24"/>
      <c r="E27506" s="24"/>
    </row>
    <row r="27507" spans="1:5" ht="14.5">
      <c r="A27507" s="24"/>
      <c r="B27507" s="24"/>
      <c r="C27507" s="24"/>
      <c r="D27507" s="24"/>
      <c r="E27507" s="24"/>
    </row>
    <row r="27508" spans="1:5" ht="14.5">
      <c r="A27508" s="24"/>
      <c r="B27508" s="24"/>
      <c r="C27508" s="24"/>
      <c r="D27508" s="24"/>
      <c r="E27508" s="24"/>
    </row>
    <row r="27509" spans="1:5" ht="14.5">
      <c r="A27509" s="24"/>
      <c r="B27509" s="24"/>
      <c r="C27509" s="24"/>
      <c r="D27509" s="24"/>
      <c r="E27509" s="24"/>
    </row>
    <row r="27510" spans="1:5" ht="14.5">
      <c r="A27510" s="24"/>
      <c r="B27510" s="24"/>
      <c r="C27510" s="24"/>
      <c r="D27510" s="24"/>
      <c r="E27510" s="24"/>
    </row>
    <row r="27511" spans="1:5" ht="14.5">
      <c r="A27511" s="24"/>
      <c r="B27511" s="24"/>
      <c r="C27511" s="24"/>
      <c r="D27511" s="24"/>
      <c r="E27511" s="24"/>
    </row>
    <row r="27512" spans="1:5" ht="14.5">
      <c r="A27512" s="24"/>
      <c r="B27512" s="24"/>
      <c r="C27512" s="24"/>
      <c r="D27512" s="24"/>
      <c r="E27512" s="24"/>
    </row>
    <row r="27513" spans="1:5" ht="14.5">
      <c r="A27513" s="24"/>
      <c r="B27513" s="24"/>
      <c r="C27513" s="24"/>
      <c r="D27513" s="24"/>
      <c r="E27513" s="24"/>
    </row>
    <row r="27514" spans="1:5" ht="14.5">
      <c r="A27514" s="24"/>
      <c r="B27514" s="24"/>
      <c r="C27514" s="24"/>
      <c r="D27514" s="24"/>
      <c r="E27514" s="24"/>
    </row>
    <row r="27515" spans="1:5" ht="14.5">
      <c r="A27515" s="24"/>
      <c r="B27515" s="24"/>
      <c r="C27515" s="24"/>
      <c r="D27515" s="24"/>
      <c r="E27515" s="24"/>
    </row>
    <row r="27516" spans="1:5" ht="14.5">
      <c r="A27516" s="24"/>
      <c r="B27516" s="24"/>
      <c r="C27516" s="24"/>
      <c r="D27516" s="24"/>
      <c r="E27516" s="24"/>
    </row>
    <row r="27517" spans="1:5" ht="14.5">
      <c r="A27517" s="24"/>
      <c r="B27517" s="24"/>
      <c r="C27517" s="24"/>
      <c r="D27517" s="24"/>
      <c r="E27517" s="24"/>
    </row>
    <row r="27518" spans="1:5" ht="14.5">
      <c r="A27518" s="24"/>
      <c r="B27518" s="24"/>
      <c r="C27518" s="24"/>
      <c r="D27518" s="24"/>
      <c r="E27518" s="24"/>
    </row>
    <row r="27519" spans="1:5" ht="14.5">
      <c r="A27519" s="24"/>
      <c r="B27519" s="24"/>
      <c r="C27519" s="24"/>
      <c r="D27519" s="24"/>
      <c r="E27519" s="24"/>
    </row>
    <row r="27520" spans="1:5" ht="14.5">
      <c r="A27520" s="24"/>
      <c r="B27520" s="24"/>
      <c r="C27520" s="24"/>
      <c r="D27520" s="24"/>
      <c r="E27520" s="24"/>
    </row>
    <row r="27521" spans="1:5" ht="14.5">
      <c r="A27521" s="24"/>
      <c r="B27521" s="24"/>
      <c r="C27521" s="24"/>
      <c r="D27521" s="24"/>
      <c r="E27521" s="24"/>
    </row>
    <row r="27522" spans="1:5" ht="14.5">
      <c r="A27522" s="24"/>
      <c r="B27522" s="24"/>
      <c r="C27522" s="24"/>
      <c r="D27522" s="24"/>
      <c r="E27522" s="24"/>
    </row>
    <row r="27523" spans="1:5" ht="14.5">
      <c r="A27523" s="24"/>
      <c r="B27523" s="24"/>
      <c r="C27523" s="24"/>
      <c r="D27523" s="24"/>
      <c r="E27523" s="24"/>
    </row>
    <row r="27524" spans="1:5" ht="14.5">
      <c r="A27524" s="24"/>
      <c r="B27524" s="24"/>
      <c r="C27524" s="24"/>
      <c r="D27524" s="24"/>
      <c r="E27524" s="24"/>
    </row>
    <row r="27525" spans="1:5" ht="14.5">
      <c r="A27525" s="24"/>
      <c r="B27525" s="24"/>
      <c r="C27525" s="24"/>
      <c r="D27525" s="24"/>
      <c r="E27525" s="24"/>
    </row>
    <row r="27526" spans="1:5" ht="14.5">
      <c r="A27526" s="24"/>
      <c r="B27526" s="24"/>
      <c r="C27526" s="24"/>
      <c r="D27526" s="24"/>
      <c r="E27526" s="24"/>
    </row>
    <row r="27527" spans="1:5" ht="14.5">
      <c r="A27527" s="24"/>
      <c r="B27527" s="24"/>
      <c r="C27527" s="24"/>
      <c r="D27527" s="24"/>
      <c r="E27527" s="24"/>
    </row>
    <row r="27528" spans="1:5" ht="14.5">
      <c r="A27528" s="24"/>
      <c r="B27528" s="24"/>
      <c r="C27528" s="24"/>
      <c r="D27528" s="24"/>
      <c r="E27528" s="24"/>
    </row>
    <row r="27529" spans="1:5" ht="14.5">
      <c r="A27529" s="24"/>
      <c r="B27529" s="24"/>
      <c r="C27529" s="24"/>
      <c r="D27529" s="24"/>
      <c r="E27529" s="24"/>
    </row>
    <row r="27530" spans="1:5" ht="14.5">
      <c r="A27530" s="24"/>
      <c r="B27530" s="24"/>
      <c r="C27530" s="24"/>
      <c r="D27530" s="24"/>
      <c r="E27530" s="24"/>
    </row>
    <row r="27531" spans="1:5" ht="14.5">
      <c r="A27531" s="24"/>
      <c r="B27531" s="24"/>
      <c r="C27531" s="24"/>
      <c r="D27531" s="24"/>
      <c r="E27531" s="24"/>
    </row>
    <row r="27532" spans="1:5" ht="14.5">
      <c r="A27532" s="24"/>
      <c r="B27532" s="24"/>
      <c r="C27532" s="24"/>
      <c r="D27532" s="24"/>
      <c r="E27532" s="24"/>
    </row>
    <row r="27533" spans="1:5" ht="14.5">
      <c r="A27533" s="24"/>
      <c r="B27533" s="24"/>
      <c r="C27533" s="24"/>
      <c r="D27533" s="24"/>
      <c r="E27533" s="24"/>
    </row>
    <row r="27534" spans="1:5" ht="14.5">
      <c r="A27534" s="24"/>
      <c r="B27534" s="24"/>
      <c r="C27534" s="24"/>
      <c r="D27534" s="24"/>
      <c r="E27534" s="24"/>
    </row>
    <row r="27535" spans="1:5" ht="14.5">
      <c r="A27535" s="24"/>
      <c r="B27535" s="24"/>
      <c r="C27535" s="24"/>
      <c r="D27535" s="24"/>
      <c r="E27535" s="24"/>
    </row>
    <row r="27536" spans="1:5" ht="14.5">
      <c r="A27536" s="24"/>
      <c r="B27536" s="24"/>
      <c r="C27536" s="24"/>
      <c r="D27536" s="24"/>
      <c r="E27536" s="24"/>
    </row>
    <row r="27537" spans="1:5" ht="14.5">
      <c r="A27537" s="24"/>
      <c r="B27537" s="24"/>
      <c r="C27537" s="24"/>
      <c r="D27537" s="24"/>
      <c r="E27537" s="24"/>
    </row>
    <row r="27538" spans="1:5" ht="14.5">
      <c r="A27538" s="24"/>
      <c r="B27538" s="24"/>
      <c r="C27538" s="24"/>
      <c r="D27538" s="24"/>
      <c r="E27538" s="24"/>
    </row>
    <row r="27539" spans="1:5" ht="14.5">
      <c r="A27539" s="24"/>
      <c r="B27539" s="24"/>
      <c r="C27539" s="24"/>
      <c r="D27539" s="24"/>
      <c r="E27539" s="24"/>
    </row>
    <row r="27540" spans="1:5" ht="14.5">
      <c r="A27540" s="24"/>
      <c r="B27540" s="24"/>
      <c r="C27540" s="24"/>
      <c r="D27540" s="24"/>
      <c r="E27540" s="24"/>
    </row>
    <row r="27541" spans="1:5" ht="14.5">
      <c r="A27541" s="24"/>
      <c r="B27541" s="24"/>
      <c r="C27541" s="24"/>
      <c r="D27541" s="24"/>
      <c r="E27541" s="24"/>
    </row>
    <row r="27542" spans="1:5" ht="14.5">
      <c r="A27542" s="24"/>
      <c r="B27542" s="24"/>
      <c r="C27542" s="24"/>
      <c r="D27542" s="24"/>
      <c r="E27542" s="24"/>
    </row>
    <row r="27543" spans="1:5" ht="14.5">
      <c r="A27543" s="24"/>
      <c r="B27543" s="24"/>
      <c r="C27543" s="24"/>
      <c r="D27543" s="24"/>
      <c r="E27543" s="24"/>
    </row>
    <row r="27544" spans="1:5" ht="14.5">
      <c r="A27544" s="24"/>
      <c r="B27544" s="24"/>
      <c r="C27544" s="24"/>
      <c r="D27544" s="24"/>
      <c r="E27544" s="24"/>
    </row>
    <row r="27545" spans="1:5" ht="14.5">
      <c r="A27545" s="24"/>
      <c r="B27545" s="24"/>
      <c r="C27545" s="24"/>
      <c r="D27545" s="24"/>
      <c r="E27545" s="24"/>
    </row>
    <row r="27546" spans="1:5" ht="14.5">
      <c r="A27546" s="24"/>
      <c r="B27546" s="24"/>
      <c r="C27546" s="24"/>
      <c r="D27546" s="24"/>
      <c r="E27546" s="24"/>
    </row>
    <row r="27547" spans="1:5" ht="14.5">
      <c r="A27547" s="24"/>
      <c r="B27547" s="24"/>
      <c r="C27547" s="24"/>
      <c r="D27547" s="24"/>
      <c r="E27547" s="24"/>
    </row>
    <row r="27548" spans="1:5" ht="14.5">
      <c r="A27548" s="24"/>
      <c r="B27548" s="24"/>
      <c r="C27548" s="24"/>
      <c r="D27548" s="24"/>
      <c r="E27548" s="24"/>
    </row>
    <row r="27549" spans="1:5" ht="14.5">
      <c r="A27549" s="24"/>
      <c r="B27549" s="24"/>
      <c r="C27549" s="24"/>
      <c r="D27549" s="24"/>
      <c r="E27549" s="24"/>
    </row>
    <row r="27550" spans="1:5" ht="14.5">
      <c r="A27550" s="24"/>
      <c r="B27550" s="24"/>
      <c r="C27550" s="24"/>
      <c r="D27550" s="24"/>
      <c r="E27550" s="24"/>
    </row>
    <row r="27551" spans="1:5" ht="14.5">
      <c r="A27551" s="24"/>
      <c r="B27551" s="24"/>
      <c r="C27551" s="24"/>
      <c r="D27551" s="24"/>
      <c r="E27551" s="24"/>
    </row>
    <row r="27552" spans="1:5" ht="14.5">
      <c r="A27552" s="24"/>
      <c r="B27552" s="24"/>
      <c r="C27552" s="24"/>
      <c r="D27552" s="24"/>
      <c r="E27552" s="24"/>
    </row>
    <row r="27553" spans="1:5" ht="14.5">
      <c r="A27553" s="24"/>
      <c r="B27553" s="24"/>
      <c r="C27553" s="24"/>
      <c r="D27553" s="24"/>
      <c r="E27553" s="24"/>
    </row>
    <row r="27554" spans="1:5" ht="14.5">
      <c r="A27554" s="24"/>
      <c r="B27554" s="24"/>
      <c r="C27554" s="24"/>
      <c r="D27554" s="24"/>
      <c r="E27554" s="24"/>
    </row>
    <row r="27555" spans="1:5" ht="14.5">
      <c r="A27555" s="24"/>
      <c r="B27555" s="24"/>
      <c r="C27555" s="24"/>
      <c r="D27555" s="24"/>
      <c r="E27555" s="24"/>
    </row>
    <row r="27556" spans="1:5" ht="14.5">
      <c r="A27556" s="24"/>
      <c r="B27556" s="24"/>
      <c r="C27556" s="24"/>
      <c r="D27556" s="24"/>
      <c r="E27556" s="24"/>
    </row>
    <row r="27557" spans="1:5" ht="14.5">
      <c r="A27557" s="24"/>
      <c r="B27557" s="24"/>
      <c r="C27557" s="24"/>
      <c r="D27557" s="24"/>
      <c r="E27557" s="24"/>
    </row>
    <row r="27558" spans="1:5" ht="14.5">
      <c r="A27558" s="24"/>
      <c r="B27558" s="24"/>
      <c r="C27558" s="24"/>
      <c r="D27558" s="24"/>
      <c r="E27558" s="24"/>
    </row>
    <row r="27559" spans="1:5" ht="14.5">
      <c r="A27559" s="24"/>
      <c r="B27559" s="24"/>
      <c r="C27559" s="24"/>
      <c r="D27559" s="24"/>
      <c r="E27559" s="24"/>
    </row>
    <row r="27560" spans="1:5" ht="14.5">
      <c r="A27560" s="24"/>
      <c r="B27560" s="24"/>
      <c r="C27560" s="24"/>
      <c r="D27560" s="24"/>
      <c r="E27560" s="24"/>
    </row>
    <row r="27561" spans="1:5" ht="14.5">
      <c r="A27561" s="24"/>
      <c r="B27561" s="24"/>
      <c r="C27561" s="24"/>
      <c r="D27561" s="24"/>
      <c r="E27561" s="24"/>
    </row>
    <row r="27562" spans="1:5" ht="14.5">
      <c r="A27562" s="24"/>
      <c r="B27562" s="24"/>
      <c r="C27562" s="24"/>
      <c r="D27562" s="24"/>
      <c r="E27562" s="24"/>
    </row>
    <row r="27563" spans="1:5" ht="14.5">
      <c r="A27563" s="24"/>
      <c r="B27563" s="24"/>
      <c r="C27563" s="24"/>
      <c r="D27563" s="24"/>
      <c r="E27563" s="24"/>
    </row>
    <row r="27564" spans="1:5" ht="14.5">
      <c r="A27564" s="24"/>
      <c r="B27564" s="24"/>
      <c r="C27564" s="24"/>
      <c r="D27564" s="24"/>
      <c r="E27564" s="24"/>
    </row>
    <row r="27565" spans="1:5" ht="14.5">
      <c r="A27565" s="24"/>
      <c r="B27565" s="24"/>
      <c r="C27565" s="24"/>
      <c r="D27565" s="24"/>
      <c r="E27565" s="24"/>
    </row>
    <row r="27566" spans="1:5" ht="14.5">
      <c r="A27566" s="24"/>
      <c r="B27566" s="24"/>
      <c r="C27566" s="24"/>
      <c r="D27566" s="24"/>
      <c r="E27566" s="24"/>
    </row>
    <row r="27567" spans="1:5" ht="14.5">
      <c r="A27567" s="24"/>
      <c r="B27567" s="24"/>
      <c r="C27567" s="24"/>
      <c r="D27567" s="24"/>
      <c r="E27567" s="24"/>
    </row>
    <row r="27568" spans="1:5" ht="14.5">
      <c r="A27568" s="24"/>
      <c r="B27568" s="24"/>
      <c r="C27568" s="24"/>
      <c r="D27568" s="24"/>
      <c r="E27568" s="24"/>
    </row>
    <row r="27569" spans="1:5" ht="14.5">
      <c r="A27569" s="24"/>
      <c r="B27569" s="24"/>
      <c r="C27569" s="24"/>
      <c r="D27569" s="24"/>
      <c r="E27569" s="24"/>
    </row>
    <row r="27570" spans="1:5" ht="14.5">
      <c r="A27570" s="24"/>
      <c r="B27570" s="24"/>
      <c r="C27570" s="24"/>
      <c r="D27570" s="24"/>
      <c r="E27570" s="24"/>
    </row>
    <row r="27571" spans="1:5" ht="14.5">
      <c r="A27571" s="24"/>
      <c r="B27571" s="24"/>
      <c r="C27571" s="24"/>
      <c r="D27571" s="24"/>
      <c r="E27571" s="24"/>
    </row>
    <row r="27572" spans="1:5" ht="14.5">
      <c r="A27572" s="24"/>
      <c r="B27572" s="24"/>
      <c r="C27572" s="24"/>
      <c r="D27572" s="24"/>
      <c r="E27572" s="24"/>
    </row>
    <row r="27573" spans="1:5" ht="14.5">
      <c r="A27573" s="24"/>
      <c r="B27573" s="24"/>
      <c r="C27573" s="24"/>
      <c r="D27573" s="24"/>
      <c r="E27573" s="24"/>
    </row>
    <row r="27574" spans="1:5" ht="14.5">
      <c r="A27574" s="24"/>
      <c r="B27574" s="24"/>
      <c r="C27574" s="24"/>
      <c r="D27574" s="24"/>
      <c r="E27574" s="24"/>
    </row>
    <row r="27575" spans="1:5" ht="14.5">
      <c r="A27575" s="24"/>
      <c r="B27575" s="24"/>
      <c r="C27575" s="24"/>
      <c r="D27575" s="24"/>
      <c r="E27575" s="24"/>
    </row>
    <row r="27576" spans="1:5" ht="14.5">
      <c r="A27576" s="24"/>
      <c r="B27576" s="24"/>
      <c r="C27576" s="24"/>
      <c r="D27576" s="24"/>
      <c r="E27576" s="24"/>
    </row>
    <row r="27577" spans="1:5" ht="14.5">
      <c r="A27577" s="24"/>
      <c r="B27577" s="24"/>
      <c r="C27577" s="24"/>
      <c r="D27577" s="24"/>
      <c r="E27577" s="24"/>
    </row>
    <row r="27578" spans="1:5" ht="14.5">
      <c r="A27578" s="24"/>
      <c r="B27578" s="24"/>
      <c r="C27578" s="24"/>
      <c r="D27578" s="24"/>
      <c r="E27578" s="24"/>
    </row>
    <row r="27579" spans="1:5" ht="14.5">
      <c r="A27579" s="24"/>
      <c r="B27579" s="24"/>
      <c r="C27579" s="24"/>
      <c r="D27579" s="24"/>
      <c r="E27579" s="24"/>
    </row>
    <row r="27580" spans="1:5" ht="14.5">
      <c r="A27580" s="24"/>
      <c r="B27580" s="24"/>
      <c r="C27580" s="24"/>
      <c r="D27580" s="24"/>
      <c r="E27580" s="24"/>
    </row>
    <row r="27581" spans="1:5" ht="14.5">
      <c r="A27581" s="24"/>
      <c r="B27581" s="24"/>
      <c r="C27581" s="24"/>
      <c r="D27581" s="24"/>
      <c r="E27581" s="24"/>
    </row>
    <row r="27582" spans="1:5" ht="14.5">
      <c r="A27582" s="24"/>
      <c r="B27582" s="24"/>
      <c r="C27582" s="24"/>
      <c r="D27582" s="24"/>
      <c r="E27582" s="24"/>
    </row>
    <row r="27583" spans="1:5" ht="14.5">
      <c r="A27583" s="24"/>
      <c r="B27583" s="24"/>
      <c r="C27583" s="24"/>
      <c r="D27583" s="24"/>
      <c r="E27583" s="24"/>
    </row>
    <row r="27584" spans="1:5" ht="14.5">
      <c r="A27584" s="24"/>
      <c r="B27584" s="24"/>
      <c r="C27584" s="24"/>
      <c r="D27584" s="24"/>
      <c r="E27584" s="24"/>
    </row>
    <row r="27585" spans="1:5" ht="14.5">
      <c r="A27585" s="24"/>
      <c r="B27585" s="24"/>
      <c r="C27585" s="24"/>
      <c r="D27585" s="24"/>
      <c r="E27585" s="24"/>
    </row>
    <row r="27586" spans="1:5" ht="14.5">
      <c r="A27586" s="24"/>
      <c r="B27586" s="24"/>
      <c r="C27586" s="24"/>
      <c r="D27586" s="24"/>
      <c r="E27586" s="24"/>
    </row>
    <row r="27587" spans="1:5" ht="14.5">
      <c r="A27587" s="24"/>
      <c r="B27587" s="24"/>
      <c r="C27587" s="24"/>
      <c r="D27587" s="24"/>
      <c r="E27587" s="24"/>
    </row>
    <row r="27588" spans="1:5" ht="14.5">
      <c r="A27588" s="24"/>
      <c r="B27588" s="24"/>
      <c r="C27588" s="24"/>
      <c r="D27588" s="24"/>
      <c r="E27588" s="24"/>
    </row>
    <row r="27589" spans="1:5" ht="14.5">
      <c r="A27589" s="24"/>
      <c r="B27589" s="24"/>
      <c r="C27589" s="24"/>
      <c r="D27589" s="24"/>
      <c r="E27589" s="24"/>
    </row>
    <row r="27590" spans="1:5" ht="14.5">
      <c r="A27590" s="24"/>
      <c r="B27590" s="24"/>
      <c r="C27590" s="24"/>
      <c r="D27590" s="24"/>
      <c r="E27590" s="24"/>
    </row>
    <row r="27591" spans="1:5" ht="14.5">
      <c r="A27591" s="24"/>
      <c r="B27591" s="24"/>
      <c r="C27591" s="24"/>
      <c r="D27591" s="24"/>
      <c r="E27591" s="24"/>
    </row>
    <row r="27592" spans="1:5" ht="14.5">
      <c r="A27592" s="24"/>
      <c r="B27592" s="24"/>
      <c r="C27592" s="24"/>
      <c r="D27592" s="24"/>
      <c r="E27592" s="24"/>
    </row>
    <row r="27593" spans="1:5" ht="14.5">
      <c r="A27593" s="24"/>
      <c r="B27593" s="24"/>
      <c r="C27593" s="24"/>
      <c r="D27593" s="24"/>
      <c r="E27593" s="24"/>
    </row>
    <row r="27594" spans="1:5" ht="14.5">
      <c r="A27594" s="24"/>
      <c r="B27594" s="24"/>
      <c r="C27594" s="24"/>
      <c r="D27594" s="24"/>
      <c r="E27594" s="24"/>
    </row>
    <row r="27595" spans="1:5" ht="14.5">
      <c r="A27595" s="24"/>
      <c r="B27595" s="24"/>
      <c r="C27595" s="24"/>
      <c r="D27595" s="24"/>
      <c r="E27595" s="24"/>
    </row>
    <row r="27596" spans="1:5" ht="14.5">
      <c r="A27596" s="24"/>
      <c r="B27596" s="24"/>
      <c r="C27596" s="24"/>
      <c r="D27596" s="24"/>
      <c r="E27596" s="24"/>
    </row>
    <row r="27597" spans="1:5" ht="14.5">
      <c r="A27597" s="24"/>
      <c r="B27597" s="24"/>
      <c r="C27597" s="24"/>
      <c r="D27597" s="24"/>
      <c r="E27597" s="24"/>
    </row>
    <row r="27598" spans="1:5" ht="14.5">
      <c r="A27598" s="24"/>
      <c r="B27598" s="24"/>
      <c r="C27598" s="24"/>
      <c r="D27598" s="24"/>
      <c r="E27598" s="24"/>
    </row>
    <row r="27599" spans="1:5" ht="14.5">
      <c r="A27599" s="24"/>
      <c r="B27599" s="24"/>
      <c r="C27599" s="24"/>
      <c r="D27599" s="24"/>
      <c r="E27599" s="24"/>
    </row>
    <row r="27600" spans="1:5" ht="14.5">
      <c r="A27600" s="24"/>
      <c r="B27600" s="24"/>
      <c r="C27600" s="24"/>
      <c r="D27600" s="24"/>
      <c r="E27600" s="24"/>
    </row>
    <row r="27601" spans="1:5" ht="14.5">
      <c r="A27601" s="24"/>
      <c r="B27601" s="24"/>
      <c r="C27601" s="24"/>
      <c r="D27601" s="24"/>
      <c r="E27601" s="24"/>
    </row>
    <row r="27602" spans="1:5" ht="14.5">
      <c r="A27602" s="24"/>
      <c r="B27602" s="24"/>
      <c r="C27602" s="24"/>
      <c r="D27602" s="24"/>
      <c r="E27602" s="24"/>
    </row>
    <row r="27603" spans="1:5" ht="14.5">
      <c r="A27603" s="24"/>
      <c r="B27603" s="24"/>
      <c r="C27603" s="24"/>
      <c r="D27603" s="24"/>
      <c r="E27603" s="24"/>
    </row>
    <row r="27604" spans="1:5" ht="14.5">
      <c r="A27604" s="24"/>
      <c r="B27604" s="24"/>
      <c r="C27604" s="24"/>
      <c r="D27604" s="24"/>
      <c r="E27604" s="24"/>
    </row>
    <row r="27605" spans="1:5" ht="14.5">
      <c r="A27605" s="24"/>
      <c r="B27605" s="24"/>
      <c r="C27605" s="24"/>
      <c r="D27605" s="24"/>
      <c r="E27605" s="24"/>
    </row>
    <row r="27606" spans="1:5" ht="14.5">
      <c r="A27606" s="24"/>
      <c r="B27606" s="24"/>
      <c r="C27606" s="24"/>
      <c r="D27606" s="24"/>
      <c r="E27606" s="24"/>
    </row>
    <row r="27607" spans="1:5" ht="14.5">
      <c r="A27607" s="24"/>
      <c r="B27607" s="24"/>
      <c r="C27607" s="24"/>
      <c r="D27607" s="24"/>
      <c r="E27607" s="24"/>
    </row>
    <row r="27608" spans="1:5" ht="14.5">
      <c r="A27608" s="24"/>
      <c r="B27608" s="24"/>
      <c r="C27608" s="24"/>
      <c r="D27608" s="24"/>
      <c r="E27608" s="24"/>
    </row>
    <row r="27609" spans="1:5" ht="14.5">
      <c r="A27609" s="24"/>
      <c r="B27609" s="24"/>
      <c r="C27609" s="24"/>
      <c r="D27609" s="24"/>
      <c r="E27609" s="24"/>
    </row>
    <row r="27610" spans="1:5" ht="14.5">
      <c r="A27610" s="24"/>
      <c r="B27610" s="24"/>
      <c r="C27610" s="24"/>
      <c r="D27610" s="24"/>
      <c r="E27610" s="24"/>
    </row>
    <row r="27611" spans="1:5" ht="14.5">
      <c r="A27611" s="24"/>
      <c r="B27611" s="24"/>
      <c r="C27611" s="24"/>
      <c r="D27611" s="24"/>
      <c r="E27611" s="24"/>
    </row>
    <row r="27612" spans="1:5" ht="14.5">
      <c r="A27612" s="24"/>
      <c r="B27612" s="24"/>
      <c r="C27612" s="24"/>
      <c r="D27612" s="24"/>
      <c r="E27612" s="24"/>
    </row>
    <row r="27613" spans="1:5" ht="14.5">
      <c r="A27613" s="24"/>
      <c r="B27613" s="24"/>
      <c r="C27613" s="24"/>
      <c r="D27613" s="24"/>
      <c r="E27613" s="24"/>
    </row>
    <row r="27614" spans="1:5" ht="14.5">
      <c r="A27614" s="24"/>
      <c r="B27614" s="24"/>
      <c r="C27614" s="24"/>
      <c r="D27614" s="24"/>
      <c r="E27614" s="24"/>
    </row>
    <row r="27615" spans="1:5" ht="14.5">
      <c r="A27615" s="24"/>
      <c r="B27615" s="24"/>
      <c r="C27615" s="24"/>
      <c r="D27615" s="24"/>
      <c r="E27615" s="24"/>
    </row>
    <row r="27616" spans="1:5" ht="14.5">
      <c r="A27616" s="24"/>
      <c r="B27616" s="24"/>
      <c r="C27616" s="24"/>
      <c r="D27616" s="24"/>
      <c r="E27616" s="24"/>
    </row>
    <row r="27617" spans="1:5" ht="14.5">
      <c r="A27617" s="24"/>
      <c r="B27617" s="24"/>
      <c r="C27617" s="24"/>
      <c r="D27617" s="24"/>
      <c r="E27617" s="24"/>
    </row>
    <row r="27618" spans="1:5" ht="14.5">
      <c r="A27618" s="24"/>
      <c r="B27618" s="24"/>
      <c r="C27618" s="24"/>
      <c r="D27618" s="24"/>
      <c r="E27618" s="24"/>
    </row>
    <row r="27619" spans="1:5" ht="14.5">
      <c r="A27619" s="24"/>
      <c r="B27619" s="24"/>
      <c r="C27619" s="24"/>
      <c r="D27619" s="24"/>
      <c r="E27619" s="24"/>
    </row>
    <row r="27620" spans="1:5" ht="14.5">
      <c r="A27620" s="24"/>
      <c r="B27620" s="24"/>
      <c r="C27620" s="24"/>
      <c r="D27620" s="24"/>
      <c r="E27620" s="24"/>
    </row>
    <row r="27621" spans="1:5" ht="14.5">
      <c r="A27621" s="24"/>
      <c r="B27621" s="24"/>
      <c r="C27621" s="24"/>
      <c r="D27621" s="24"/>
      <c r="E27621" s="24"/>
    </row>
    <row r="27622" spans="1:5" ht="14.5">
      <c r="A27622" s="24"/>
      <c r="B27622" s="24"/>
      <c r="C27622" s="24"/>
      <c r="D27622" s="24"/>
      <c r="E27622" s="24"/>
    </row>
    <row r="27623" spans="1:5" ht="14.5">
      <c r="A27623" s="24"/>
      <c r="B27623" s="24"/>
      <c r="C27623" s="24"/>
      <c r="D27623" s="24"/>
      <c r="E27623" s="24"/>
    </row>
    <row r="27624" spans="1:5" ht="14.5">
      <c r="A27624" s="24"/>
      <c r="B27624" s="24"/>
      <c r="C27624" s="24"/>
      <c r="D27624" s="24"/>
      <c r="E27624" s="24"/>
    </row>
    <row r="27625" spans="1:5" ht="14.5">
      <c r="A27625" s="24"/>
      <c r="B27625" s="24"/>
      <c r="C27625" s="24"/>
      <c r="D27625" s="24"/>
      <c r="E27625" s="24"/>
    </row>
    <row r="27626" spans="1:5" ht="14.5">
      <c r="A27626" s="24"/>
      <c r="B27626" s="24"/>
      <c r="C27626" s="24"/>
      <c r="D27626" s="24"/>
      <c r="E27626" s="24"/>
    </row>
    <row r="27627" spans="1:5" ht="14.5">
      <c r="A27627" s="24"/>
      <c r="B27627" s="24"/>
      <c r="C27627" s="24"/>
      <c r="D27627" s="24"/>
      <c r="E27627" s="24"/>
    </row>
    <row r="27628" spans="1:5" ht="14.5">
      <c r="A27628" s="24"/>
      <c r="B27628" s="24"/>
      <c r="C27628" s="24"/>
      <c r="D27628" s="24"/>
      <c r="E27628" s="24"/>
    </row>
    <row r="27629" spans="1:5" ht="14.5">
      <c r="A27629" s="24"/>
      <c r="B27629" s="24"/>
      <c r="C27629" s="24"/>
      <c r="D27629" s="24"/>
      <c r="E27629" s="24"/>
    </row>
    <row r="27630" spans="1:5" ht="14.5">
      <c r="A27630" s="24"/>
      <c r="B27630" s="24"/>
      <c r="C27630" s="24"/>
      <c r="D27630" s="24"/>
      <c r="E27630" s="24"/>
    </row>
    <row r="27631" spans="1:5" ht="14.5">
      <c r="A27631" s="24"/>
      <c r="B27631" s="24"/>
      <c r="C27631" s="24"/>
      <c r="D27631" s="24"/>
      <c r="E27631" s="24"/>
    </row>
    <row r="27632" spans="1:5" ht="14.5">
      <c r="A27632" s="24"/>
      <c r="B27632" s="24"/>
      <c r="C27632" s="24"/>
      <c r="D27632" s="24"/>
      <c r="E27632" s="24"/>
    </row>
    <row r="27633" spans="1:5" ht="14.5">
      <c r="A27633" s="24"/>
      <c r="B27633" s="24"/>
      <c r="C27633" s="24"/>
      <c r="D27633" s="24"/>
      <c r="E27633" s="24"/>
    </row>
    <row r="27634" spans="1:5" ht="14.5">
      <c r="A27634" s="24"/>
      <c r="B27634" s="24"/>
      <c r="C27634" s="24"/>
      <c r="D27634" s="24"/>
      <c r="E27634" s="24"/>
    </row>
    <row r="27635" spans="1:5" ht="14.5">
      <c r="A27635" s="24"/>
      <c r="B27635" s="24"/>
      <c r="C27635" s="24"/>
      <c r="D27635" s="24"/>
      <c r="E27635" s="24"/>
    </row>
    <row r="27636" spans="1:5" ht="14.5">
      <c r="A27636" s="24"/>
      <c r="B27636" s="24"/>
      <c r="C27636" s="24"/>
      <c r="D27636" s="24"/>
      <c r="E27636" s="24"/>
    </row>
    <row r="27637" spans="1:5" ht="14.5">
      <c r="A27637" s="24"/>
      <c r="B27637" s="24"/>
      <c r="C27637" s="24"/>
      <c r="D27637" s="24"/>
      <c r="E27637" s="24"/>
    </row>
    <row r="27638" spans="1:5" ht="14.5">
      <c r="A27638" s="24"/>
      <c r="B27638" s="24"/>
      <c r="C27638" s="24"/>
      <c r="D27638" s="24"/>
      <c r="E27638" s="24"/>
    </row>
    <row r="27639" spans="1:5" ht="14.5">
      <c r="A27639" s="24"/>
      <c r="B27639" s="24"/>
      <c r="C27639" s="24"/>
      <c r="D27639" s="24"/>
      <c r="E27639" s="24"/>
    </row>
    <row r="27640" spans="1:5" ht="14.5">
      <c r="A27640" s="24"/>
      <c r="B27640" s="24"/>
      <c r="C27640" s="24"/>
      <c r="D27640" s="24"/>
      <c r="E27640" s="24"/>
    </row>
    <row r="27641" spans="1:5" ht="14.5">
      <c r="A27641" s="24"/>
      <c r="B27641" s="24"/>
      <c r="C27641" s="24"/>
      <c r="D27641" s="24"/>
      <c r="E27641" s="24"/>
    </row>
    <row r="27642" spans="1:5" ht="14.5">
      <c r="A27642" s="24"/>
      <c r="B27642" s="24"/>
      <c r="C27642" s="24"/>
      <c r="D27642" s="24"/>
      <c r="E27642" s="24"/>
    </row>
    <row r="27643" spans="1:5" ht="14.5">
      <c r="A27643" s="24"/>
      <c r="B27643" s="24"/>
      <c r="C27643" s="24"/>
      <c r="D27643" s="24"/>
      <c r="E27643" s="24"/>
    </row>
    <row r="27644" spans="1:5" ht="14.5">
      <c r="A27644" s="24"/>
      <c r="B27644" s="24"/>
      <c r="C27644" s="24"/>
      <c r="D27644" s="24"/>
      <c r="E27644" s="24"/>
    </row>
    <row r="27645" spans="1:5" ht="14.5">
      <c r="A27645" s="24"/>
      <c r="B27645" s="24"/>
      <c r="C27645" s="24"/>
      <c r="D27645" s="24"/>
      <c r="E27645" s="24"/>
    </row>
    <row r="27646" spans="1:5" ht="14.5">
      <c r="A27646" s="24"/>
      <c r="B27646" s="24"/>
      <c r="C27646" s="24"/>
      <c r="D27646" s="24"/>
      <c r="E27646" s="24"/>
    </row>
    <row r="27647" spans="1:5" ht="14.5">
      <c r="A27647" s="24"/>
      <c r="B27647" s="24"/>
      <c r="C27647" s="24"/>
      <c r="D27647" s="24"/>
      <c r="E27647" s="24"/>
    </row>
    <row r="27648" spans="1:5" ht="14.5">
      <c r="A27648" s="24"/>
      <c r="B27648" s="24"/>
      <c r="C27648" s="24"/>
      <c r="D27648" s="24"/>
      <c r="E27648" s="24"/>
    </row>
    <row r="27649" spans="1:5" ht="14.5">
      <c r="A27649" s="24"/>
      <c r="B27649" s="24"/>
      <c r="C27649" s="24"/>
      <c r="D27649" s="24"/>
      <c r="E27649" s="24"/>
    </row>
    <row r="27650" spans="1:5" ht="14.5">
      <c r="A27650" s="24"/>
      <c r="B27650" s="24"/>
      <c r="C27650" s="24"/>
      <c r="D27650" s="24"/>
      <c r="E27650" s="24"/>
    </row>
    <row r="27651" spans="1:5" ht="14.5">
      <c r="A27651" s="24"/>
      <c r="B27651" s="24"/>
      <c r="C27651" s="24"/>
      <c r="D27651" s="24"/>
      <c r="E27651" s="24"/>
    </row>
    <row r="27652" spans="1:5" ht="14.5">
      <c r="A27652" s="24"/>
      <c r="B27652" s="24"/>
      <c r="C27652" s="24"/>
      <c r="D27652" s="24"/>
      <c r="E27652" s="24"/>
    </row>
    <row r="27653" spans="1:5" ht="14.5">
      <c r="A27653" s="24"/>
      <c r="B27653" s="24"/>
      <c r="C27653" s="24"/>
      <c r="D27653" s="24"/>
      <c r="E27653" s="24"/>
    </row>
    <row r="27654" spans="1:5" ht="14.5">
      <c r="A27654" s="24"/>
      <c r="B27654" s="24"/>
      <c r="C27654" s="24"/>
      <c r="D27654" s="24"/>
      <c r="E27654" s="24"/>
    </row>
    <row r="27655" spans="1:5" ht="14.5">
      <c r="A27655" s="24"/>
      <c r="B27655" s="24"/>
      <c r="C27655" s="24"/>
      <c r="D27655" s="24"/>
      <c r="E27655" s="24"/>
    </row>
    <row r="27656" spans="1:5" ht="14.5">
      <c r="A27656" s="24"/>
      <c r="B27656" s="24"/>
      <c r="C27656" s="24"/>
      <c r="D27656" s="24"/>
      <c r="E27656" s="24"/>
    </row>
    <row r="27657" spans="1:5" ht="14.5">
      <c r="A27657" s="24"/>
      <c r="B27657" s="24"/>
      <c r="C27657" s="24"/>
      <c r="D27657" s="24"/>
      <c r="E27657" s="24"/>
    </row>
    <row r="27658" spans="1:5" ht="14.5">
      <c r="A27658" s="24"/>
      <c r="B27658" s="24"/>
      <c r="C27658" s="24"/>
      <c r="D27658" s="24"/>
      <c r="E27658" s="24"/>
    </row>
    <row r="27659" spans="1:5" ht="14.5">
      <c r="A27659" s="24"/>
      <c r="B27659" s="24"/>
      <c r="C27659" s="24"/>
      <c r="D27659" s="24"/>
      <c r="E27659" s="24"/>
    </row>
    <row r="27660" spans="1:5" ht="14.5">
      <c r="A27660" s="24"/>
      <c r="B27660" s="24"/>
      <c r="C27660" s="24"/>
      <c r="D27660" s="24"/>
      <c r="E27660" s="24"/>
    </row>
    <row r="27661" spans="1:5" ht="14.5">
      <c r="A27661" s="24"/>
      <c r="B27661" s="24"/>
      <c r="C27661" s="24"/>
      <c r="D27661" s="24"/>
      <c r="E27661" s="24"/>
    </row>
    <row r="27662" spans="1:5" ht="14.5">
      <c r="A27662" s="24"/>
      <c r="B27662" s="24"/>
      <c r="C27662" s="24"/>
      <c r="D27662" s="24"/>
      <c r="E27662" s="24"/>
    </row>
    <row r="27663" spans="1:5" ht="14.5">
      <c r="A27663" s="24"/>
      <c r="B27663" s="24"/>
      <c r="C27663" s="24"/>
      <c r="D27663" s="24"/>
      <c r="E27663" s="24"/>
    </row>
    <row r="27664" spans="1:5" ht="14.5">
      <c r="A27664" s="24"/>
      <c r="B27664" s="24"/>
      <c r="C27664" s="24"/>
      <c r="D27664" s="24"/>
      <c r="E27664" s="24"/>
    </row>
    <row r="27665" spans="1:5" ht="14.5">
      <c r="A27665" s="24"/>
      <c r="B27665" s="24"/>
      <c r="C27665" s="24"/>
      <c r="D27665" s="24"/>
      <c r="E27665" s="24"/>
    </row>
    <row r="27666" spans="1:5" ht="14.5">
      <c r="A27666" s="24"/>
      <c r="B27666" s="24"/>
      <c r="C27666" s="24"/>
      <c r="D27666" s="24"/>
      <c r="E27666" s="24"/>
    </row>
    <row r="27667" spans="1:5" ht="14.5">
      <c r="A27667" s="24"/>
      <c r="B27667" s="24"/>
      <c r="C27667" s="24"/>
      <c r="D27667" s="24"/>
      <c r="E27667" s="24"/>
    </row>
    <row r="27668" spans="1:5" ht="14.5">
      <c r="A27668" s="24"/>
      <c r="B27668" s="24"/>
      <c r="C27668" s="24"/>
      <c r="D27668" s="24"/>
      <c r="E27668" s="24"/>
    </row>
    <row r="27669" spans="1:5" ht="14.5">
      <c r="A27669" s="24"/>
      <c r="B27669" s="24"/>
      <c r="C27669" s="24"/>
      <c r="D27669" s="24"/>
      <c r="E27669" s="24"/>
    </row>
    <row r="27670" spans="1:5" ht="14.5">
      <c r="A27670" s="24"/>
      <c r="B27670" s="24"/>
      <c r="C27670" s="24"/>
      <c r="D27670" s="24"/>
      <c r="E27670" s="24"/>
    </row>
    <row r="27671" spans="1:5" ht="14.5">
      <c r="A27671" s="24"/>
      <c r="B27671" s="24"/>
      <c r="C27671" s="24"/>
      <c r="D27671" s="24"/>
      <c r="E27671" s="24"/>
    </row>
    <row r="27672" spans="1:5" ht="14.5">
      <c r="A27672" s="24"/>
      <c r="B27672" s="24"/>
      <c r="C27672" s="24"/>
      <c r="D27672" s="24"/>
      <c r="E27672" s="24"/>
    </row>
    <row r="27673" spans="1:5" ht="14.5">
      <c r="A27673" s="24"/>
      <c r="B27673" s="24"/>
      <c r="C27673" s="24"/>
      <c r="D27673" s="24"/>
      <c r="E27673" s="24"/>
    </row>
    <row r="27674" spans="1:5" ht="14.5">
      <c r="A27674" s="24"/>
      <c r="B27674" s="24"/>
      <c r="C27674" s="24"/>
      <c r="D27674" s="24"/>
      <c r="E27674" s="24"/>
    </row>
    <row r="27675" spans="1:5" ht="14.5">
      <c r="A27675" s="24"/>
      <c r="B27675" s="24"/>
      <c r="C27675" s="24"/>
      <c r="D27675" s="24"/>
      <c r="E27675" s="24"/>
    </row>
    <row r="27676" spans="1:5" ht="14.5">
      <c r="A27676" s="24"/>
      <c r="B27676" s="24"/>
      <c r="C27676" s="24"/>
      <c r="D27676" s="24"/>
      <c r="E27676" s="24"/>
    </row>
    <row r="27677" spans="1:5" ht="14.5">
      <c r="A27677" s="24"/>
      <c r="B27677" s="24"/>
      <c r="C27677" s="24"/>
      <c r="D27677" s="24"/>
      <c r="E27677" s="24"/>
    </row>
    <row r="27678" spans="1:5" ht="14.5">
      <c r="A27678" s="24"/>
      <c r="B27678" s="24"/>
      <c r="C27678" s="24"/>
      <c r="D27678" s="24"/>
      <c r="E27678" s="24"/>
    </row>
    <row r="27679" spans="1:5" ht="14.5">
      <c r="A27679" s="24"/>
      <c r="B27679" s="24"/>
      <c r="C27679" s="24"/>
      <c r="D27679" s="24"/>
      <c r="E27679" s="24"/>
    </row>
    <row r="27680" spans="1:5" ht="14.5">
      <c r="A27680" s="24"/>
      <c r="B27680" s="24"/>
      <c r="C27680" s="24"/>
      <c r="D27680" s="24"/>
      <c r="E27680" s="24"/>
    </row>
    <row r="27681" spans="1:5" ht="14.5">
      <c r="A27681" s="24"/>
      <c r="B27681" s="24"/>
      <c r="C27681" s="24"/>
      <c r="D27681" s="24"/>
      <c r="E27681" s="24"/>
    </row>
    <row r="27682" spans="1:5" ht="14.5">
      <c r="A27682" s="24"/>
      <c r="B27682" s="24"/>
      <c r="C27682" s="24"/>
      <c r="D27682" s="24"/>
      <c r="E27682" s="24"/>
    </row>
    <row r="27683" spans="1:5" ht="14.5">
      <c r="A27683" s="24"/>
      <c r="B27683" s="24"/>
      <c r="C27683" s="24"/>
      <c r="D27683" s="24"/>
      <c r="E27683" s="24"/>
    </row>
    <row r="27684" spans="1:5" ht="14.5">
      <c r="A27684" s="24"/>
      <c r="B27684" s="24"/>
      <c r="C27684" s="24"/>
      <c r="D27684" s="24"/>
      <c r="E27684" s="24"/>
    </row>
    <row r="27685" spans="1:5" ht="14.5">
      <c r="A27685" s="24"/>
      <c r="B27685" s="24"/>
      <c r="C27685" s="24"/>
      <c r="D27685" s="24"/>
      <c r="E27685" s="24"/>
    </row>
    <row r="27686" spans="1:5" ht="14.5">
      <c r="A27686" s="24"/>
      <c r="B27686" s="24"/>
      <c r="C27686" s="24"/>
      <c r="D27686" s="24"/>
      <c r="E27686" s="24"/>
    </row>
    <row r="27687" spans="1:5" ht="14.5">
      <c r="A27687" s="24"/>
      <c r="B27687" s="24"/>
      <c r="C27687" s="24"/>
      <c r="D27687" s="24"/>
      <c r="E27687" s="24"/>
    </row>
    <row r="27688" spans="1:5" ht="14.5">
      <c r="A27688" s="24"/>
      <c r="B27688" s="24"/>
      <c r="C27688" s="24"/>
      <c r="D27688" s="24"/>
      <c r="E27688" s="24"/>
    </row>
    <row r="27689" spans="1:5" ht="14.5">
      <c r="A27689" s="24"/>
      <c r="B27689" s="24"/>
      <c r="C27689" s="24"/>
      <c r="D27689" s="24"/>
      <c r="E27689" s="24"/>
    </row>
    <row r="27690" spans="1:5" ht="14.5">
      <c r="A27690" s="24"/>
      <c r="B27690" s="24"/>
      <c r="C27690" s="24"/>
      <c r="D27690" s="24"/>
      <c r="E27690" s="24"/>
    </row>
    <row r="27691" spans="1:5" ht="14.5">
      <c r="A27691" s="24"/>
      <c r="B27691" s="24"/>
      <c r="C27691" s="24"/>
      <c r="D27691" s="24"/>
      <c r="E27691" s="24"/>
    </row>
    <row r="27692" spans="1:5" ht="14.5">
      <c r="A27692" s="24"/>
      <c r="B27692" s="24"/>
      <c r="C27692" s="24"/>
      <c r="D27692" s="24"/>
      <c r="E27692" s="24"/>
    </row>
    <row r="27693" spans="1:5" ht="14.5">
      <c r="A27693" s="24"/>
      <c r="B27693" s="24"/>
      <c r="C27693" s="24"/>
      <c r="D27693" s="24"/>
      <c r="E27693" s="24"/>
    </row>
    <row r="27694" spans="1:5" ht="14.5">
      <c r="A27694" s="24"/>
      <c r="B27694" s="24"/>
      <c r="C27694" s="24"/>
      <c r="D27694" s="24"/>
      <c r="E27694" s="24"/>
    </row>
    <row r="27695" spans="1:5" ht="14.5">
      <c r="A27695" s="24"/>
      <c r="B27695" s="24"/>
      <c r="C27695" s="24"/>
      <c r="D27695" s="24"/>
      <c r="E27695" s="24"/>
    </row>
    <row r="27696" spans="1:5" ht="14.5">
      <c r="A27696" s="24"/>
      <c r="B27696" s="24"/>
      <c r="C27696" s="24"/>
      <c r="D27696" s="24"/>
      <c r="E27696" s="24"/>
    </row>
    <row r="27697" spans="1:5" ht="14.5">
      <c r="A27697" s="24"/>
      <c r="B27697" s="24"/>
      <c r="C27697" s="24"/>
      <c r="D27697" s="24"/>
      <c r="E27697" s="24"/>
    </row>
    <row r="27698" spans="1:5" ht="14.5">
      <c r="A27698" s="24"/>
      <c r="B27698" s="24"/>
      <c r="C27698" s="24"/>
      <c r="D27698" s="24"/>
      <c r="E27698" s="24"/>
    </row>
    <row r="27699" spans="1:5" ht="14.5">
      <c r="A27699" s="24"/>
      <c r="B27699" s="24"/>
      <c r="C27699" s="24"/>
      <c r="D27699" s="24"/>
      <c r="E27699" s="24"/>
    </row>
    <row r="27700" spans="1:5" ht="14.5">
      <c r="A27700" s="24"/>
      <c r="B27700" s="24"/>
      <c r="C27700" s="24"/>
      <c r="D27700" s="24"/>
      <c r="E27700" s="24"/>
    </row>
    <row r="27701" spans="1:5" ht="14.5">
      <c r="A27701" s="24"/>
      <c r="B27701" s="24"/>
      <c r="C27701" s="24"/>
      <c r="D27701" s="24"/>
      <c r="E27701" s="24"/>
    </row>
    <row r="27702" spans="1:5" ht="14.5">
      <c r="A27702" s="24"/>
      <c r="B27702" s="24"/>
      <c r="C27702" s="24"/>
      <c r="D27702" s="24"/>
      <c r="E27702" s="24"/>
    </row>
    <row r="27703" spans="1:5" ht="14.5">
      <c r="A27703" s="24"/>
      <c r="B27703" s="24"/>
      <c r="C27703" s="24"/>
      <c r="D27703" s="24"/>
      <c r="E27703" s="24"/>
    </row>
    <row r="27704" spans="1:5" ht="14.5">
      <c r="A27704" s="24"/>
      <c r="B27704" s="24"/>
      <c r="C27704" s="24"/>
      <c r="D27704" s="24"/>
      <c r="E27704" s="24"/>
    </row>
    <row r="27705" spans="1:5" ht="14.5">
      <c r="A27705" s="24"/>
      <c r="B27705" s="24"/>
      <c r="C27705" s="24"/>
      <c r="D27705" s="24"/>
      <c r="E27705" s="24"/>
    </row>
    <row r="27706" spans="1:5" ht="14.5">
      <c r="A27706" s="24"/>
      <c r="B27706" s="24"/>
      <c r="C27706" s="24"/>
      <c r="D27706" s="24"/>
      <c r="E27706" s="24"/>
    </row>
    <row r="27707" spans="1:5" ht="14.5">
      <c r="A27707" s="24"/>
      <c r="B27707" s="24"/>
      <c r="C27707" s="24"/>
      <c r="D27707" s="24"/>
      <c r="E27707" s="24"/>
    </row>
    <row r="27708" spans="1:5" ht="14.5">
      <c r="A27708" s="24"/>
      <c r="B27708" s="24"/>
      <c r="C27708" s="24"/>
      <c r="D27708" s="24"/>
      <c r="E27708" s="24"/>
    </row>
    <row r="27709" spans="1:5" ht="14.5">
      <c r="A27709" s="24"/>
      <c r="B27709" s="24"/>
      <c r="C27709" s="24"/>
      <c r="D27709" s="24"/>
      <c r="E27709" s="24"/>
    </row>
    <row r="27710" spans="1:5" ht="14.5">
      <c r="A27710" s="24"/>
      <c r="B27710" s="24"/>
      <c r="C27710" s="24"/>
      <c r="D27710" s="24"/>
      <c r="E27710" s="24"/>
    </row>
    <row r="27711" spans="1:5" ht="14.5">
      <c r="A27711" s="24"/>
      <c r="B27711" s="24"/>
      <c r="C27711" s="24"/>
      <c r="D27711" s="24"/>
      <c r="E27711" s="24"/>
    </row>
    <row r="27712" spans="1:5" ht="14.5">
      <c r="A27712" s="24"/>
      <c r="B27712" s="24"/>
      <c r="C27712" s="24"/>
      <c r="D27712" s="24"/>
      <c r="E27712" s="24"/>
    </row>
    <row r="27713" spans="1:5" ht="14.5">
      <c r="A27713" s="24"/>
      <c r="B27713" s="24"/>
      <c r="C27713" s="24"/>
      <c r="D27713" s="24"/>
      <c r="E27713" s="24"/>
    </row>
    <row r="27714" spans="1:5" ht="14.5">
      <c r="A27714" s="24"/>
      <c r="B27714" s="24"/>
      <c r="C27714" s="24"/>
      <c r="D27714" s="24"/>
      <c r="E27714" s="24"/>
    </row>
    <row r="27715" spans="1:5" ht="14.5">
      <c r="A27715" s="24"/>
      <c r="B27715" s="24"/>
      <c r="C27715" s="24"/>
      <c r="D27715" s="24"/>
      <c r="E27715" s="24"/>
    </row>
    <row r="27716" spans="1:5" ht="14.5">
      <c r="A27716" s="24"/>
      <c r="B27716" s="24"/>
      <c r="C27716" s="24"/>
      <c r="D27716" s="24"/>
      <c r="E27716" s="24"/>
    </row>
    <row r="27717" spans="1:5" ht="14.5">
      <c r="A27717" s="24"/>
      <c r="B27717" s="24"/>
      <c r="C27717" s="24"/>
      <c r="D27717" s="24"/>
      <c r="E27717" s="24"/>
    </row>
    <row r="27718" spans="1:5" ht="14.5">
      <c r="A27718" s="24"/>
      <c r="B27718" s="24"/>
      <c r="C27718" s="24"/>
      <c r="D27718" s="24"/>
      <c r="E27718" s="24"/>
    </row>
    <row r="27719" spans="1:5" ht="14.5">
      <c r="A27719" s="24"/>
      <c r="B27719" s="24"/>
      <c r="C27719" s="24"/>
      <c r="D27719" s="24"/>
      <c r="E27719" s="24"/>
    </row>
    <row r="27720" spans="1:5" ht="14.5">
      <c r="A27720" s="24"/>
      <c r="B27720" s="24"/>
      <c r="C27720" s="24"/>
      <c r="D27720" s="24"/>
      <c r="E27720" s="24"/>
    </row>
    <row r="27721" spans="1:5" ht="14.5">
      <c r="A27721" s="24"/>
      <c r="B27721" s="24"/>
      <c r="C27721" s="24"/>
      <c r="D27721" s="24"/>
      <c r="E27721" s="24"/>
    </row>
    <row r="27722" spans="1:5" ht="14.5">
      <c r="A27722" s="24"/>
      <c r="B27722" s="24"/>
      <c r="C27722" s="24"/>
      <c r="D27722" s="24"/>
      <c r="E27722" s="24"/>
    </row>
    <row r="27723" spans="1:5" ht="14.5">
      <c r="A27723" s="24"/>
      <c r="B27723" s="24"/>
      <c r="C27723" s="24"/>
      <c r="D27723" s="24"/>
      <c r="E27723" s="24"/>
    </row>
    <row r="27724" spans="1:5" ht="14.5">
      <c r="A27724" s="24"/>
      <c r="B27724" s="24"/>
      <c r="C27724" s="24"/>
      <c r="D27724" s="24"/>
      <c r="E27724" s="24"/>
    </row>
    <row r="27725" spans="1:5" ht="14.5">
      <c r="A27725" s="24"/>
      <c r="B27725" s="24"/>
      <c r="C27725" s="24"/>
      <c r="D27725" s="24"/>
      <c r="E27725" s="24"/>
    </row>
    <row r="27726" spans="1:5" ht="14.5">
      <c r="A27726" s="24"/>
      <c r="B27726" s="24"/>
      <c r="C27726" s="24"/>
      <c r="D27726" s="24"/>
      <c r="E27726" s="24"/>
    </row>
    <row r="27727" spans="1:5" ht="14.5">
      <c r="A27727" s="24"/>
      <c r="B27727" s="24"/>
      <c r="C27727" s="24"/>
      <c r="D27727" s="24"/>
      <c r="E27727" s="24"/>
    </row>
    <row r="27728" spans="1:5" ht="14.5">
      <c r="A27728" s="24"/>
      <c r="B27728" s="24"/>
      <c r="C27728" s="24"/>
      <c r="D27728" s="24"/>
      <c r="E27728" s="24"/>
    </row>
    <row r="27729" spans="1:5" ht="14.5">
      <c r="A27729" s="24"/>
      <c r="B27729" s="24"/>
      <c r="C27729" s="24"/>
      <c r="D27729" s="24"/>
      <c r="E27729" s="24"/>
    </row>
    <row r="27730" spans="1:5" ht="14.5">
      <c r="A27730" s="24"/>
      <c r="B27730" s="24"/>
      <c r="C27730" s="24"/>
      <c r="D27730" s="24"/>
      <c r="E27730" s="24"/>
    </row>
    <row r="27731" spans="1:5" ht="14.5">
      <c r="A27731" s="24"/>
      <c r="B27731" s="24"/>
      <c r="C27731" s="24"/>
      <c r="D27731" s="24"/>
      <c r="E27731" s="24"/>
    </row>
    <row r="27732" spans="1:5" ht="14.5">
      <c r="A27732" s="24"/>
      <c r="B27732" s="24"/>
      <c r="C27732" s="24"/>
      <c r="D27732" s="24"/>
      <c r="E27732" s="24"/>
    </row>
    <row r="27733" spans="1:5" ht="14.5">
      <c r="A27733" s="24"/>
      <c r="B27733" s="24"/>
      <c r="C27733" s="24"/>
      <c r="D27733" s="24"/>
      <c r="E27733" s="24"/>
    </row>
    <row r="27734" spans="1:5" ht="14.5">
      <c r="A27734" s="24"/>
      <c r="B27734" s="24"/>
      <c r="C27734" s="24"/>
      <c r="D27734" s="24"/>
      <c r="E27734" s="24"/>
    </row>
    <row r="27735" spans="1:5" ht="14.5">
      <c r="A27735" s="24"/>
      <c r="B27735" s="24"/>
      <c r="C27735" s="24"/>
      <c r="D27735" s="24"/>
      <c r="E27735" s="24"/>
    </row>
    <row r="27736" spans="1:5" ht="14.5">
      <c r="A27736" s="24"/>
      <c r="B27736" s="24"/>
      <c r="C27736" s="24"/>
      <c r="D27736" s="24"/>
      <c r="E27736" s="24"/>
    </row>
    <row r="27737" spans="1:5" ht="14.5">
      <c r="A27737" s="24"/>
      <c r="B27737" s="24"/>
      <c r="C27737" s="24"/>
      <c r="D27737" s="24"/>
      <c r="E27737" s="24"/>
    </row>
    <row r="27738" spans="1:5" ht="14.5">
      <c r="A27738" s="24"/>
      <c r="B27738" s="24"/>
      <c r="C27738" s="24"/>
      <c r="D27738" s="24"/>
      <c r="E27738" s="24"/>
    </row>
    <row r="27739" spans="1:5" ht="14.5">
      <c r="A27739" s="24"/>
      <c r="B27739" s="24"/>
      <c r="C27739" s="24"/>
      <c r="D27739" s="24"/>
      <c r="E27739" s="24"/>
    </row>
    <row r="27740" spans="1:5" ht="14.5">
      <c r="A27740" s="24"/>
      <c r="B27740" s="24"/>
      <c r="C27740" s="24"/>
      <c r="D27740" s="24"/>
      <c r="E27740" s="24"/>
    </row>
    <row r="27741" spans="1:5" ht="14.5">
      <c r="A27741" s="24"/>
      <c r="B27741" s="24"/>
      <c r="C27741" s="24"/>
      <c r="D27741" s="24"/>
      <c r="E27741" s="24"/>
    </row>
    <row r="27742" spans="1:5" ht="14.5">
      <c r="A27742" s="24"/>
      <c r="B27742" s="24"/>
      <c r="C27742" s="24"/>
      <c r="D27742" s="24"/>
      <c r="E27742" s="24"/>
    </row>
    <row r="27743" spans="1:5" ht="14.5">
      <c r="A27743" s="24"/>
      <c r="B27743" s="24"/>
      <c r="C27743" s="24"/>
      <c r="D27743" s="24"/>
      <c r="E27743" s="24"/>
    </row>
    <row r="27744" spans="1:5" ht="14.5">
      <c r="A27744" s="24"/>
      <c r="B27744" s="24"/>
      <c r="C27744" s="24"/>
      <c r="D27744" s="24"/>
      <c r="E27744" s="24"/>
    </row>
    <row r="27745" spans="1:5" ht="14.5">
      <c r="A27745" s="24"/>
      <c r="B27745" s="24"/>
      <c r="C27745" s="24"/>
      <c r="D27745" s="24"/>
      <c r="E27745" s="24"/>
    </row>
    <row r="27746" spans="1:5" ht="14.5">
      <c r="A27746" s="24"/>
      <c r="B27746" s="24"/>
      <c r="C27746" s="24"/>
      <c r="D27746" s="24"/>
      <c r="E27746" s="24"/>
    </row>
    <row r="27747" spans="1:5" ht="14.5">
      <c r="A27747" s="24"/>
      <c r="B27747" s="24"/>
      <c r="C27747" s="24"/>
      <c r="D27747" s="24"/>
      <c r="E27747" s="24"/>
    </row>
    <row r="27748" spans="1:5" ht="14.5">
      <c r="A27748" s="24"/>
      <c r="B27748" s="24"/>
      <c r="C27748" s="24"/>
      <c r="D27748" s="24"/>
      <c r="E27748" s="24"/>
    </row>
    <row r="27749" spans="1:5" ht="14.5">
      <c r="A27749" s="24"/>
      <c r="B27749" s="24"/>
      <c r="C27749" s="24"/>
      <c r="D27749" s="24"/>
      <c r="E27749" s="24"/>
    </row>
    <row r="27750" spans="1:5" ht="14.5">
      <c r="A27750" s="24"/>
      <c r="B27750" s="24"/>
      <c r="C27750" s="24"/>
      <c r="D27750" s="24"/>
      <c r="E27750" s="24"/>
    </row>
    <row r="27751" spans="1:5" ht="14.5">
      <c r="A27751" s="24"/>
      <c r="B27751" s="24"/>
      <c r="C27751" s="24"/>
      <c r="D27751" s="24"/>
      <c r="E27751" s="24"/>
    </row>
    <row r="27752" spans="1:5" ht="14.5">
      <c r="A27752" s="24"/>
      <c r="B27752" s="24"/>
      <c r="C27752" s="24"/>
      <c r="D27752" s="24"/>
      <c r="E27752" s="24"/>
    </row>
    <row r="27753" spans="1:5" ht="14.5">
      <c r="A27753" s="24"/>
      <c r="B27753" s="24"/>
      <c r="C27753" s="24"/>
      <c r="D27753" s="24"/>
      <c r="E27753" s="24"/>
    </row>
    <row r="27754" spans="1:5" ht="14.5">
      <c r="A27754" s="24"/>
      <c r="B27754" s="24"/>
      <c r="C27754" s="24"/>
      <c r="D27754" s="24"/>
      <c r="E27754" s="24"/>
    </row>
    <row r="27755" spans="1:5" ht="14.5">
      <c r="A27755" s="24"/>
      <c r="B27755" s="24"/>
      <c r="C27755" s="24"/>
      <c r="D27755" s="24"/>
      <c r="E27755" s="24"/>
    </row>
    <row r="27756" spans="1:5" ht="14.5">
      <c r="A27756" s="24"/>
      <c r="B27756" s="24"/>
      <c r="C27756" s="24"/>
      <c r="D27756" s="24"/>
      <c r="E27756" s="24"/>
    </row>
    <row r="27757" spans="1:5" ht="14.5">
      <c r="A27757" s="24"/>
      <c r="B27757" s="24"/>
      <c r="C27757" s="24"/>
      <c r="D27757" s="24"/>
      <c r="E27757" s="24"/>
    </row>
    <row r="27758" spans="1:5" ht="14.5">
      <c r="A27758" s="24"/>
      <c r="B27758" s="24"/>
      <c r="C27758" s="24"/>
      <c r="D27758" s="24"/>
      <c r="E27758" s="24"/>
    </row>
    <row r="27759" spans="1:5" ht="14.5">
      <c r="A27759" s="24"/>
      <c r="B27759" s="24"/>
      <c r="C27759" s="24"/>
      <c r="D27759" s="24"/>
      <c r="E27759" s="24"/>
    </row>
    <row r="27760" spans="1:5" ht="14.5">
      <c r="A27760" s="24"/>
      <c r="B27760" s="24"/>
      <c r="C27760" s="24"/>
      <c r="D27760" s="24"/>
      <c r="E27760" s="24"/>
    </row>
    <row r="27761" spans="1:5" ht="14.5">
      <c r="A27761" s="24"/>
      <c r="B27761" s="24"/>
      <c r="C27761" s="24"/>
      <c r="D27761" s="24"/>
      <c r="E27761" s="24"/>
    </row>
    <row r="27762" spans="1:5" ht="14.5">
      <c r="A27762" s="24"/>
      <c r="B27762" s="24"/>
      <c r="C27762" s="24"/>
      <c r="D27762" s="24"/>
      <c r="E27762" s="24"/>
    </row>
    <row r="27763" spans="1:5" ht="14.5">
      <c r="A27763" s="24"/>
      <c r="B27763" s="24"/>
      <c r="C27763" s="24"/>
      <c r="D27763" s="24"/>
      <c r="E27763" s="24"/>
    </row>
    <row r="27764" spans="1:5" ht="14.5">
      <c r="A27764" s="24"/>
      <c r="B27764" s="24"/>
      <c r="C27764" s="24"/>
      <c r="D27764" s="24"/>
      <c r="E27764" s="24"/>
    </row>
    <row r="27765" spans="1:5" ht="14.5">
      <c r="A27765" s="24"/>
      <c r="B27765" s="24"/>
      <c r="C27765" s="24"/>
      <c r="D27765" s="24"/>
      <c r="E27765" s="24"/>
    </row>
    <row r="27766" spans="1:5" ht="14.5">
      <c r="A27766" s="24"/>
      <c r="B27766" s="24"/>
      <c r="C27766" s="24"/>
      <c r="D27766" s="24"/>
      <c r="E27766" s="24"/>
    </row>
    <row r="27767" spans="1:5" ht="14.5">
      <c r="A27767" s="24"/>
      <c r="B27767" s="24"/>
      <c r="C27767" s="24"/>
      <c r="D27767" s="24"/>
      <c r="E27767" s="24"/>
    </row>
    <row r="27768" spans="1:5" ht="14.5">
      <c r="A27768" s="24"/>
      <c r="B27768" s="24"/>
      <c r="C27768" s="24"/>
      <c r="D27768" s="24"/>
      <c r="E27768" s="24"/>
    </row>
    <row r="27769" spans="1:5" ht="14.5">
      <c r="A27769" s="24"/>
      <c r="B27769" s="24"/>
      <c r="C27769" s="24"/>
      <c r="D27769" s="24"/>
      <c r="E27769" s="24"/>
    </row>
    <row r="27770" spans="1:5" ht="14.5">
      <c r="A27770" s="24"/>
      <c r="B27770" s="24"/>
      <c r="C27770" s="24"/>
      <c r="D27770" s="24"/>
      <c r="E27770" s="24"/>
    </row>
    <row r="27771" spans="1:5" ht="14.5">
      <c r="A27771" s="24"/>
      <c r="B27771" s="24"/>
      <c r="C27771" s="24"/>
      <c r="D27771" s="24"/>
      <c r="E27771" s="24"/>
    </row>
    <row r="27772" spans="1:5" ht="14.5">
      <c r="A27772" s="24"/>
      <c r="B27772" s="24"/>
      <c r="C27772" s="24"/>
      <c r="D27772" s="24"/>
      <c r="E27772" s="24"/>
    </row>
    <row r="27773" spans="1:5" ht="14.5">
      <c r="A27773" s="24"/>
      <c r="B27773" s="24"/>
      <c r="C27773" s="24"/>
      <c r="D27773" s="24"/>
      <c r="E27773" s="24"/>
    </row>
    <row r="27774" spans="1:5" ht="14.5">
      <c r="A27774" s="24"/>
      <c r="B27774" s="24"/>
      <c r="C27774" s="24"/>
      <c r="D27774" s="24"/>
      <c r="E27774" s="24"/>
    </row>
    <row r="27775" spans="1:5" ht="14.5">
      <c r="A27775" s="24"/>
      <c r="B27775" s="24"/>
      <c r="C27775" s="24"/>
      <c r="D27775" s="24"/>
      <c r="E27775" s="24"/>
    </row>
    <row r="27776" spans="1:5" ht="14.5">
      <c r="A27776" s="24"/>
      <c r="B27776" s="24"/>
      <c r="C27776" s="24"/>
      <c r="D27776" s="24"/>
      <c r="E27776" s="24"/>
    </row>
    <row r="27777" spans="1:5" ht="14.5">
      <c r="A27777" s="24"/>
      <c r="B27777" s="24"/>
      <c r="C27777" s="24"/>
      <c r="D27777" s="24"/>
      <c r="E27777" s="24"/>
    </row>
    <row r="27778" spans="1:5" ht="14.5">
      <c r="A27778" s="24"/>
      <c r="B27778" s="24"/>
      <c r="C27778" s="24"/>
      <c r="D27778" s="24"/>
      <c r="E27778" s="24"/>
    </row>
    <row r="27779" spans="1:5" ht="14.5">
      <c r="A27779" s="24"/>
      <c r="B27779" s="24"/>
      <c r="C27779" s="24"/>
      <c r="D27779" s="24"/>
      <c r="E27779" s="24"/>
    </row>
    <row r="27780" spans="1:5" ht="14.5">
      <c r="A27780" s="24"/>
      <c r="B27780" s="24"/>
      <c r="C27780" s="24"/>
      <c r="D27780" s="24"/>
      <c r="E27780" s="24"/>
    </row>
    <row r="27781" spans="1:5" ht="14.5">
      <c r="A27781" s="24"/>
      <c r="B27781" s="24"/>
      <c r="C27781" s="24"/>
      <c r="D27781" s="24"/>
      <c r="E27781" s="24"/>
    </row>
    <row r="27782" spans="1:5" ht="14.5">
      <c r="A27782" s="24"/>
      <c r="B27782" s="24"/>
      <c r="C27782" s="24"/>
      <c r="D27782" s="24"/>
      <c r="E27782" s="24"/>
    </row>
    <row r="27783" spans="1:5" ht="14.5">
      <c r="A27783" s="24"/>
      <c r="B27783" s="24"/>
      <c r="C27783" s="24"/>
      <c r="D27783" s="24"/>
      <c r="E27783" s="24"/>
    </row>
    <row r="27784" spans="1:5" ht="14.5">
      <c r="A27784" s="24"/>
      <c r="B27784" s="24"/>
      <c r="C27784" s="24"/>
      <c r="D27784" s="24"/>
      <c r="E27784" s="24"/>
    </row>
    <row r="27785" spans="1:5" ht="14.5">
      <c r="A27785" s="24"/>
      <c r="B27785" s="24"/>
      <c r="C27785" s="24"/>
      <c r="D27785" s="24"/>
      <c r="E27785" s="24"/>
    </row>
    <row r="27786" spans="1:5" ht="14.5">
      <c r="A27786" s="24"/>
      <c r="B27786" s="24"/>
      <c r="C27786" s="24"/>
      <c r="D27786" s="24"/>
      <c r="E27786" s="24"/>
    </row>
    <row r="27787" spans="1:5" ht="14.5">
      <c r="A27787" s="24"/>
      <c r="B27787" s="24"/>
      <c r="C27787" s="24"/>
      <c r="D27787" s="24"/>
      <c r="E27787" s="24"/>
    </row>
    <row r="27788" spans="1:5" ht="14.5">
      <c r="A27788" s="24"/>
      <c r="B27788" s="24"/>
      <c r="C27788" s="24"/>
      <c r="D27788" s="24"/>
      <c r="E27788" s="24"/>
    </row>
    <row r="27789" spans="1:5" ht="14.5">
      <c r="A27789" s="24"/>
      <c r="B27789" s="24"/>
      <c r="C27789" s="24"/>
      <c r="D27789" s="24"/>
      <c r="E27789" s="24"/>
    </row>
    <row r="27790" spans="1:5" ht="14.5">
      <c r="A27790" s="24"/>
      <c r="B27790" s="24"/>
      <c r="C27790" s="24"/>
      <c r="D27790" s="24"/>
      <c r="E27790" s="24"/>
    </row>
    <row r="27791" spans="1:5" ht="14.5">
      <c r="A27791" s="24"/>
      <c r="B27791" s="24"/>
      <c r="C27791" s="24"/>
      <c r="D27791" s="24"/>
      <c r="E27791" s="24"/>
    </row>
    <row r="27792" spans="1:5" ht="14.5">
      <c r="A27792" s="24"/>
      <c r="B27792" s="24"/>
      <c r="C27792" s="24"/>
      <c r="D27792" s="24"/>
      <c r="E27792" s="24"/>
    </row>
    <row r="27793" spans="1:5" ht="14.5">
      <c r="A27793" s="24"/>
      <c r="B27793" s="24"/>
      <c r="C27793" s="24"/>
      <c r="D27793" s="24"/>
      <c r="E27793" s="24"/>
    </row>
    <row r="27794" spans="1:5" ht="14.5">
      <c r="A27794" s="24"/>
      <c r="B27794" s="24"/>
      <c r="C27794" s="24"/>
      <c r="D27794" s="24"/>
      <c r="E27794" s="24"/>
    </row>
    <row r="27795" spans="1:5" ht="14.5">
      <c r="A27795" s="24"/>
      <c r="B27795" s="24"/>
      <c r="C27795" s="24"/>
      <c r="D27795" s="24"/>
      <c r="E27795" s="24"/>
    </row>
    <row r="27796" spans="1:5" ht="14.5">
      <c r="A27796" s="24"/>
      <c r="B27796" s="24"/>
      <c r="C27796" s="24"/>
      <c r="D27796" s="24"/>
      <c r="E27796" s="24"/>
    </row>
    <row r="27797" spans="1:5" ht="14.5">
      <c r="A27797" s="24"/>
      <c r="B27797" s="24"/>
      <c r="C27797" s="24"/>
      <c r="D27797" s="24"/>
      <c r="E27797" s="24"/>
    </row>
    <row r="27798" spans="1:5" ht="14.5">
      <c r="A27798" s="24"/>
      <c r="B27798" s="24"/>
      <c r="C27798" s="24"/>
      <c r="D27798" s="24"/>
      <c r="E27798" s="24"/>
    </row>
    <row r="27799" spans="1:5" ht="14.5">
      <c r="A27799" s="24"/>
      <c r="B27799" s="24"/>
      <c r="C27799" s="24"/>
      <c r="D27799" s="24"/>
      <c r="E27799" s="24"/>
    </row>
    <row r="27800" spans="1:5" ht="14.5">
      <c r="A27800" s="24"/>
      <c r="B27800" s="24"/>
      <c r="C27800" s="24"/>
      <c r="D27800" s="24"/>
      <c r="E27800" s="24"/>
    </row>
    <row r="27801" spans="1:5" ht="14.5">
      <c r="A27801" s="24"/>
      <c r="B27801" s="24"/>
      <c r="C27801" s="24"/>
      <c r="D27801" s="24"/>
      <c r="E27801" s="24"/>
    </row>
    <row r="27802" spans="1:5" ht="14.5">
      <c r="A27802" s="24"/>
      <c r="B27802" s="24"/>
      <c r="C27802" s="24"/>
      <c r="D27802" s="24"/>
      <c r="E27802" s="24"/>
    </row>
    <row r="27803" spans="1:5" ht="14.5">
      <c r="A27803" s="24"/>
      <c r="B27803" s="24"/>
      <c r="C27803" s="24"/>
      <c r="D27803" s="24"/>
      <c r="E27803" s="24"/>
    </row>
    <row r="27804" spans="1:5" ht="14.5">
      <c r="A27804" s="24"/>
      <c r="B27804" s="24"/>
      <c r="C27804" s="24"/>
      <c r="D27804" s="24"/>
      <c r="E27804" s="24"/>
    </row>
    <row r="27805" spans="1:5" ht="14.5">
      <c r="A27805" s="24"/>
      <c r="B27805" s="24"/>
      <c r="C27805" s="24"/>
      <c r="D27805" s="24"/>
      <c r="E27805" s="24"/>
    </row>
    <row r="27806" spans="1:5" ht="14.5">
      <c r="A27806" s="24"/>
      <c r="B27806" s="24"/>
      <c r="C27806" s="24"/>
      <c r="D27806" s="24"/>
      <c r="E27806" s="24"/>
    </row>
    <row r="27807" spans="1:5" ht="14.5">
      <c r="A27807" s="24"/>
      <c r="B27807" s="24"/>
      <c r="C27807" s="24"/>
      <c r="D27807" s="24"/>
      <c r="E27807" s="24"/>
    </row>
    <row r="27808" spans="1:5" ht="14.5">
      <c r="A27808" s="24"/>
      <c r="B27808" s="24"/>
      <c r="C27808" s="24"/>
      <c r="D27808" s="24"/>
      <c r="E27808" s="24"/>
    </row>
    <row r="27809" spans="1:5" ht="14.5">
      <c r="A27809" s="24"/>
      <c r="B27809" s="24"/>
      <c r="C27809" s="24"/>
      <c r="D27809" s="24"/>
      <c r="E27809" s="24"/>
    </row>
    <row r="27810" spans="1:5" ht="14.5">
      <c r="A27810" s="24"/>
      <c r="B27810" s="24"/>
      <c r="C27810" s="24"/>
      <c r="D27810" s="24"/>
      <c r="E27810" s="24"/>
    </row>
    <row r="27811" spans="1:5" ht="14.5">
      <c r="A27811" s="24"/>
      <c r="B27811" s="24"/>
      <c r="C27811" s="24"/>
      <c r="D27811" s="24"/>
      <c r="E27811" s="24"/>
    </row>
    <row r="27812" spans="1:5" ht="14.5">
      <c r="A27812" s="24"/>
      <c r="B27812" s="24"/>
      <c r="C27812" s="24"/>
      <c r="D27812" s="24"/>
      <c r="E27812" s="24"/>
    </row>
    <row r="27813" spans="1:5" ht="14.5">
      <c r="A27813" s="24"/>
      <c r="B27813" s="24"/>
      <c r="C27813" s="24"/>
      <c r="D27813" s="24"/>
      <c r="E27813" s="24"/>
    </row>
    <row r="27814" spans="1:5" ht="14.5">
      <c r="A27814" s="24"/>
      <c r="B27814" s="24"/>
      <c r="C27814" s="24"/>
      <c r="D27814" s="24"/>
      <c r="E27814" s="24"/>
    </row>
    <row r="27815" spans="1:5" ht="14.5">
      <c r="A27815" s="24"/>
      <c r="B27815" s="24"/>
      <c r="C27815" s="24"/>
      <c r="D27815" s="24"/>
      <c r="E27815" s="24"/>
    </row>
    <row r="27816" spans="1:5" ht="14.5">
      <c r="A27816" s="24"/>
      <c r="B27816" s="24"/>
      <c r="C27816" s="24"/>
      <c r="D27816" s="24"/>
      <c r="E27816" s="24"/>
    </row>
    <row r="27817" spans="1:5" ht="14.5">
      <c r="A27817" s="24"/>
      <c r="B27817" s="24"/>
      <c r="C27817" s="24"/>
      <c r="D27817" s="24"/>
      <c r="E27817" s="24"/>
    </row>
    <row r="27818" spans="1:5" ht="14.5">
      <c r="A27818" s="24"/>
      <c r="B27818" s="24"/>
      <c r="C27818" s="24"/>
      <c r="D27818" s="24"/>
      <c r="E27818" s="24"/>
    </row>
    <row r="27819" spans="1:5" ht="14.5">
      <c r="A27819" s="24"/>
      <c r="B27819" s="24"/>
      <c r="C27819" s="24"/>
      <c r="D27819" s="24"/>
      <c r="E27819" s="24"/>
    </row>
    <row r="27820" spans="1:5" ht="14.5">
      <c r="A27820" s="24"/>
      <c r="B27820" s="24"/>
      <c r="C27820" s="24"/>
      <c r="D27820" s="24"/>
      <c r="E27820" s="24"/>
    </row>
    <row r="27821" spans="1:5" ht="14.5">
      <c r="A27821" s="24"/>
      <c r="B27821" s="24"/>
      <c r="C27821" s="24"/>
      <c r="D27821" s="24"/>
      <c r="E27821" s="24"/>
    </row>
    <row r="27822" spans="1:5" ht="14.5">
      <c r="A27822" s="24"/>
      <c r="B27822" s="24"/>
      <c r="C27822" s="24"/>
      <c r="D27822" s="24"/>
      <c r="E27822" s="24"/>
    </row>
    <row r="27823" spans="1:5" ht="14.5">
      <c r="A27823" s="24"/>
      <c r="B27823" s="24"/>
      <c r="C27823" s="24"/>
      <c r="D27823" s="24"/>
      <c r="E27823" s="24"/>
    </row>
    <row r="27824" spans="1:5" ht="14.5">
      <c r="A27824" s="24"/>
      <c r="B27824" s="24"/>
      <c r="C27824" s="24"/>
      <c r="D27824" s="24"/>
      <c r="E27824" s="24"/>
    </row>
    <row r="27825" spans="1:5" ht="14.5">
      <c r="A27825" s="24"/>
      <c r="B27825" s="24"/>
      <c r="C27825" s="24"/>
      <c r="D27825" s="24"/>
      <c r="E27825" s="24"/>
    </row>
    <row r="27826" spans="1:5" ht="14.5">
      <c r="A27826" s="24"/>
      <c r="B27826" s="24"/>
      <c r="C27826" s="24"/>
      <c r="D27826" s="24"/>
      <c r="E27826" s="24"/>
    </row>
    <row r="27827" spans="1:5" ht="14.5">
      <c r="A27827" s="24"/>
      <c r="B27827" s="24"/>
      <c r="C27827" s="24"/>
      <c r="D27827" s="24"/>
      <c r="E27827" s="24"/>
    </row>
    <row r="27828" spans="1:5" ht="14.5">
      <c r="A27828" s="24"/>
      <c r="B27828" s="24"/>
      <c r="C27828" s="24"/>
      <c r="D27828" s="24"/>
      <c r="E27828" s="24"/>
    </row>
    <row r="27829" spans="1:5" ht="14.5">
      <c r="A27829" s="24"/>
      <c r="B27829" s="24"/>
      <c r="C27829" s="24"/>
      <c r="D27829" s="24"/>
      <c r="E27829" s="24"/>
    </row>
    <row r="27830" spans="1:5" ht="14.5">
      <c r="A27830" s="24"/>
      <c r="B27830" s="24"/>
      <c r="C27830" s="24"/>
      <c r="D27830" s="24"/>
      <c r="E27830" s="24"/>
    </row>
    <row r="27831" spans="1:5" ht="14.5">
      <c r="A27831" s="24"/>
      <c r="B27831" s="24"/>
      <c r="C27831" s="24"/>
      <c r="D27831" s="24"/>
      <c r="E27831" s="24"/>
    </row>
    <row r="27832" spans="1:5" ht="14.5">
      <c r="A27832" s="24"/>
      <c r="B27832" s="24"/>
      <c r="C27832" s="24"/>
      <c r="D27832" s="24"/>
      <c r="E27832" s="24"/>
    </row>
    <row r="27833" spans="1:5" ht="14.5">
      <c r="A27833" s="24"/>
      <c r="B27833" s="24"/>
      <c r="C27833" s="24"/>
      <c r="D27833" s="24"/>
      <c r="E27833" s="24"/>
    </row>
    <row r="27834" spans="1:5" ht="14.5">
      <c r="A27834" s="24"/>
      <c r="B27834" s="24"/>
      <c r="C27834" s="24"/>
      <c r="D27834" s="24"/>
      <c r="E27834" s="24"/>
    </row>
    <row r="27835" spans="1:5" ht="14.5">
      <c r="A27835" s="24"/>
      <c r="B27835" s="24"/>
      <c r="C27835" s="24"/>
      <c r="D27835" s="24"/>
      <c r="E27835" s="24"/>
    </row>
    <row r="27836" spans="1:5" ht="14.5">
      <c r="A27836" s="24"/>
      <c r="B27836" s="24"/>
      <c r="C27836" s="24"/>
      <c r="D27836" s="24"/>
      <c r="E27836" s="24"/>
    </row>
    <row r="27837" spans="1:5" ht="14.5">
      <c r="A27837" s="24"/>
      <c r="B27837" s="24"/>
      <c r="C27837" s="24"/>
      <c r="D27837" s="24"/>
      <c r="E27837" s="24"/>
    </row>
    <row r="27838" spans="1:5" ht="14.5">
      <c r="A27838" s="24"/>
      <c r="B27838" s="24"/>
      <c r="C27838" s="24"/>
      <c r="D27838" s="24"/>
      <c r="E27838" s="24"/>
    </row>
    <row r="27839" spans="1:5" ht="14.5">
      <c r="A27839" s="24"/>
      <c r="B27839" s="24"/>
      <c r="C27839" s="24"/>
      <c r="D27839" s="24"/>
      <c r="E27839" s="24"/>
    </row>
    <row r="27840" spans="1:5" ht="14.5">
      <c r="A27840" s="24"/>
      <c r="B27840" s="24"/>
      <c r="C27840" s="24"/>
      <c r="D27840" s="24"/>
      <c r="E27840" s="24"/>
    </row>
    <row r="27841" spans="1:5" ht="14.5">
      <c r="A27841" s="24"/>
      <c r="B27841" s="24"/>
      <c r="C27841" s="24"/>
      <c r="D27841" s="24"/>
      <c r="E27841" s="24"/>
    </row>
    <row r="27842" spans="1:5" ht="14.5">
      <c r="A27842" s="24"/>
      <c r="B27842" s="24"/>
      <c r="C27842" s="24"/>
      <c r="D27842" s="24"/>
      <c r="E27842" s="24"/>
    </row>
    <row r="27843" spans="1:5" ht="14.5">
      <c r="A27843" s="24"/>
      <c r="B27843" s="24"/>
      <c r="C27843" s="24"/>
      <c r="D27843" s="24"/>
      <c r="E27843" s="24"/>
    </row>
    <row r="27844" spans="1:5" ht="14.5">
      <c r="A27844" s="24"/>
      <c r="B27844" s="24"/>
      <c r="C27844" s="24"/>
      <c r="D27844" s="24"/>
      <c r="E27844" s="24"/>
    </row>
    <row r="27845" spans="1:5" ht="14.5">
      <c r="A27845" s="24"/>
      <c r="B27845" s="24"/>
      <c r="C27845" s="24"/>
      <c r="D27845" s="24"/>
      <c r="E27845" s="24"/>
    </row>
    <row r="27846" spans="1:5" ht="14.5">
      <c r="A27846" s="24"/>
      <c r="B27846" s="24"/>
      <c r="C27846" s="24"/>
      <c r="D27846" s="24"/>
      <c r="E27846" s="24"/>
    </row>
    <row r="27847" spans="1:5" ht="14.5">
      <c r="A27847" s="24"/>
      <c r="B27847" s="24"/>
      <c r="C27847" s="24"/>
      <c r="D27847" s="24"/>
      <c r="E27847" s="24"/>
    </row>
    <row r="27848" spans="1:5" ht="14.5">
      <c r="A27848" s="24"/>
      <c r="B27848" s="24"/>
      <c r="C27848" s="24"/>
      <c r="D27848" s="24"/>
      <c r="E27848" s="24"/>
    </row>
    <row r="27849" spans="1:5" ht="14.5">
      <c r="A27849" s="24"/>
      <c r="B27849" s="24"/>
      <c r="C27849" s="24"/>
      <c r="D27849" s="24"/>
      <c r="E27849" s="24"/>
    </row>
    <row r="27850" spans="1:5" ht="14.5">
      <c r="A27850" s="24"/>
      <c r="B27850" s="24"/>
      <c r="C27850" s="24"/>
      <c r="D27850" s="24"/>
      <c r="E27850" s="24"/>
    </row>
    <row r="27851" spans="1:5" ht="14.5">
      <c r="A27851" s="24"/>
      <c r="B27851" s="24"/>
      <c r="C27851" s="24"/>
      <c r="D27851" s="24"/>
      <c r="E27851" s="24"/>
    </row>
    <row r="27852" spans="1:5" ht="14.5">
      <c r="A27852" s="24"/>
      <c r="B27852" s="24"/>
      <c r="C27852" s="24"/>
      <c r="D27852" s="24"/>
      <c r="E27852" s="24"/>
    </row>
    <row r="27853" spans="1:5" ht="14.5">
      <c r="A27853" s="24"/>
      <c r="B27853" s="24"/>
      <c r="C27853" s="24"/>
      <c r="D27853" s="24"/>
      <c r="E27853" s="24"/>
    </row>
    <row r="27854" spans="1:5" ht="14.5">
      <c r="A27854" s="24"/>
      <c r="B27854" s="24"/>
      <c r="C27854" s="24"/>
      <c r="D27854" s="24"/>
      <c r="E27854" s="24"/>
    </row>
    <row r="27855" spans="1:5" ht="14.5">
      <c r="A27855" s="24"/>
      <c r="B27855" s="24"/>
      <c r="C27855" s="24"/>
      <c r="D27855" s="24"/>
      <c r="E27855" s="24"/>
    </row>
    <row r="27856" spans="1:5" ht="14.5">
      <c r="A27856" s="24"/>
      <c r="B27856" s="24"/>
      <c r="C27856" s="24"/>
      <c r="D27856" s="24"/>
      <c r="E27856" s="24"/>
    </row>
    <row r="27857" spans="1:5" ht="14.5">
      <c r="A27857" s="24"/>
      <c r="B27857" s="24"/>
      <c r="C27857" s="24"/>
      <c r="D27857" s="24"/>
      <c r="E27857" s="24"/>
    </row>
    <row r="27858" spans="1:5" ht="14.5">
      <c r="A27858" s="24"/>
      <c r="B27858" s="24"/>
      <c r="C27858" s="24"/>
      <c r="D27858" s="24"/>
      <c r="E27858" s="24"/>
    </row>
    <row r="27859" spans="1:5" ht="14.5">
      <c r="A27859" s="24"/>
      <c r="B27859" s="24"/>
      <c r="C27859" s="24"/>
      <c r="D27859" s="24"/>
      <c r="E27859" s="24"/>
    </row>
    <row r="27860" spans="1:5" ht="14.5">
      <c r="A27860" s="24"/>
      <c r="B27860" s="24"/>
      <c r="C27860" s="24"/>
      <c r="D27860" s="24"/>
      <c r="E27860" s="24"/>
    </row>
    <row r="27861" spans="1:5" ht="14.5">
      <c r="A27861" s="24"/>
      <c r="B27861" s="24"/>
      <c r="C27861" s="24"/>
      <c r="D27861" s="24"/>
      <c r="E27861" s="24"/>
    </row>
    <row r="27862" spans="1:5" ht="14.5">
      <c r="A27862" s="24"/>
      <c r="B27862" s="24"/>
      <c r="C27862" s="24"/>
      <c r="D27862" s="24"/>
      <c r="E27862" s="24"/>
    </row>
    <row r="27863" spans="1:5" ht="14.5">
      <c r="A27863" s="24"/>
      <c r="B27863" s="24"/>
      <c r="C27863" s="24"/>
      <c r="D27863" s="24"/>
      <c r="E27863" s="24"/>
    </row>
    <row r="27864" spans="1:5" ht="14.5">
      <c r="A27864" s="24"/>
      <c r="B27864" s="24"/>
      <c r="C27864" s="24"/>
      <c r="D27864" s="24"/>
      <c r="E27864" s="24"/>
    </row>
    <row r="27865" spans="1:5" ht="14.5">
      <c r="A27865" s="24"/>
      <c r="B27865" s="24"/>
      <c r="C27865" s="24"/>
      <c r="D27865" s="24"/>
      <c r="E27865" s="24"/>
    </row>
    <row r="27866" spans="1:5" ht="14.5">
      <c r="A27866" s="24"/>
      <c r="B27866" s="24"/>
      <c r="C27866" s="24"/>
      <c r="D27866" s="24"/>
      <c r="E27866" s="24"/>
    </row>
    <row r="27867" spans="1:5" ht="14.5">
      <c r="A27867" s="24"/>
      <c r="B27867" s="24"/>
      <c r="C27867" s="24"/>
      <c r="D27867" s="24"/>
      <c r="E27867" s="24"/>
    </row>
    <row r="27868" spans="1:5" ht="14.5">
      <c r="A27868" s="24"/>
      <c r="B27868" s="24"/>
      <c r="C27868" s="24"/>
      <c r="D27868" s="24"/>
      <c r="E27868" s="24"/>
    </row>
    <row r="27869" spans="1:5" ht="14.5">
      <c r="A27869" s="24"/>
      <c r="B27869" s="24"/>
      <c r="C27869" s="24"/>
      <c r="D27869" s="24"/>
      <c r="E27869" s="24"/>
    </row>
    <row r="27870" spans="1:5" ht="14.5">
      <c r="A27870" s="24"/>
      <c r="B27870" s="24"/>
      <c r="C27870" s="24"/>
      <c r="D27870" s="24"/>
      <c r="E27870" s="24"/>
    </row>
    <row r="27871" spans="1:5" ht="14.5">
      <c r="A27871" s="24"/>
      <c r="B27871" s="24"/>
      <c r="C27871" s="24"/>
      <c r="D27871" s="24"/>
      <c r="E27871" s="24"/>
    </row>
    <row r="27872" spans="1:5" ht="14.5">
      <c r="A27872" s="24"/>
      <c r="B27872" s="24"/>
      <c r="C27872" s="24"/>
      <c r="D27872" s="24"/>
      <c r="E27872" s="24"/>
    </row>
    <row r="27873" spans="1:5" ht="14.5">
      <c r="A27873" s="24"/>
      <c r="B27873" s="24"/>
      <c r="C27873" s="24"/>
      <c r="D27873" s="24"/>
      <c r="E27873" s="24"/>
    </row>
    <row r="27874" spans="1:5" ht="14.5">
      <c r="A27874" s="24"/>
      <c r="B27874" s="24"/>
      <c r="C27874" s="24"/>
      <c r="D27874" s="24"/>
      <c r="E27874" s="24"/>
    </row>
    <row r="27875" spans="1:5" ht="14.5">
      <c r="A27875" s="24"/>
      <c r="B27875" s="24"/>
      <c r="C27875" s="24"/>
      <c r="D27875" s="24"/>
      <c r="E27875" s="24"/>
    </row>
    <row r="27876" spans="1:5" ht="14.5">
      <c r="A27876" s="24"/>
      <c r="B27876" s="24"/>
      <c r="C27876" s="24"/>
      <c r="D27876" s="24"/>
      <c r="E27876" s="24"/>
    </row>
    <row r="27877" spans="1:5" ht="14.5">
      <c r="A27877" s="24"/>
      <c r="B27877" s="24"/>
      <c r="C27877" s="24"/>
      <c r="D27877" s="24"/>
      <c r="E27877" s="24"/>
    </row>
    <row r="27878" spans="1:5" ht="14.5">
      <c r="A27878" s="24"/>
      <c r="B27878" s="24"/>
      <c r="C27878" s="24"/>
      <c r="D27878" s="24"/>
      <c r="E27878" s="24"/>
    </row>
    <row r="27879" spans="1:5" ht="14.5">
      <c r="A27879" s="24"/>
      <c r="B27879" s="24"/>
      <c r="C27879" s="24"/>
      <c r="D27879" s="24"/>
      <c r="E27879" s="24"/>
    </row>
    <row r="27880" spans="1:5" ht="14.5">
      <c r="A27880" s="24"/>
      <c r="B27880" s="24"/>
      <c r="C27880" s="24"/>
      <c r="D27880" s="24"/>
      <c r="E27880" s="24"/>
    </row>
    <row r="27881" spans="1:5" ht="14.5">
      <c r="A27881" s="24"/>
      <c r="B27881" s="24"/>
      <c r="C27881" s="24"/>
      <c r="D27881" s="24"/>
      <c r="E27881" s="24"/>
    </row>
    <row r="27882" spans="1:5" ht="14.5">
      <c r="A27882" s="24"/>
      <c r="B27882" s="24"/>
      <c r="C27882" s="24"/>
      <c r="D27882" s="24"/>
      <c r="E27882" s="24"/>
    </row>
    <row r="27883" spans="1:5" ht="14.5">
      <c r="A27883" s="24"/>
      <c r="B27883" s="24"/>
      <c r="C27883" s="24"/>
      <c r="D27883" s="24"/>
      <c r="E27883" s="24"/>
    </row>
    <row r="27884" spans="1:5" ht="14.5">
      <c r="A27884" s="24"/>
      <c r="B27884" s="24"/>
      <c r="C27884" s="24"/>
      <c r="D27884" s="24"/>
      <c r="E27884" s="24"/>
    </row>
    <row r="27885" spans="1:5" ht="14.5">
      <c r="A27885" s="24"/>
      <c r="B27885" s="24"/>
      <c r="C27885" s="24"/>
      <c r="D27885" s="24"/>
      <c r="E27885" s="24"/>
    </row>
    <row r="27886" spans="1:5" ht="14.5">
      <c r="A27886" s="24"/>
      <c r="B27886" s="24"/>
      <c r="C27886" s="24"/>
      <c r="D27886" s="24"/>
      <c r="E27886" s="24"/>
    </row>
    <row r="27887" spans="1:5" ht="14.5">
      <c r="A27887" s="24"/>
      <c r="B27887" s="24"/>
      <c r="C27887" s="24"/>
      <c r="D27887" s="24"/>
      <c r="E27887" s="24"/>
    </row>
    <row r="27888" spans="1:5" ht="14.5">
      <c r="A27888" s="24"/>
      <c r="B27888" s="24"/>
      <c r="C27888" s="24"/>
      <c r="D27888" s="24"/>
      <c r="E27888" s="24"/>
    </row>
    <row r="27889" spans="1:5" ht="14.5">
      <c r="A27889" s="24"/>
      <c r="B27889" s="24"/>
      <c r="C27889" s="24"/>
      <c r="D27889" s="24"/>
      <c r="E27889" s="24"/>
    </row>
    <row r="27890" spans="1:5" ht="14.5">
      <c r="A27890" s="24"/>
      <c r="B27890" s="24"/>
      <c r="C27890" s="24"/>
      <c r="D27890" s="24"/>
      <c r="E27890" s="24"/>
    </row>
    <row r="27891" spans="1:5" ht="14.5">
      <c r="A27891" s="24"/>
      <c r="B27891" s="24"/>
      <c r="C27891" s="24"/>
      <c r="D27891" s="24"/>
      <c r="E27891" s="24"/>
    </row>
    <row r="27892" spans="1:5" ht="14.5">
      <c r="A27892" s="24"/>
      <c r="B27892" s="24"/>
      <c r="C27892" s="24"/>
      <c r="D27892" s="24"/>
      <c r="E27892" s="24"/>
    </row>
    <row r="27893" spans="1:5" ht="14.5">
      <c r="A27893" s="24"/>
      <c r="B27893" s="24"/>
      <c r="C27893" s="24"/>
      <c r="D27893" s="24"/>
      <c r="E27893" s="24"/>
    </row>
    <row r="27894" spans="1:5" ht="14.5">
      <c r="A27894" s="24"/>
      <c r="B27894" s="24"/>
      <c r="C27894" s="24"/>
      <c r="D27894" s="24"/>
      <c r="E27894" s="24"/>
    </row>
    <row r="27895" spans="1:5" ht="14.5">
      <c r="A27895" s="24"/>
      <c r="B27895" s="24"/>
      <c r="C27895" s="24"/>
      <c r="D27895" s="24"/>
      <c r="E27895" s="24"/>
    </row>
    <row r="27896" spans="1:5" ht="14.5">
      <c r="A27896" s="24"/>
      <c r="B27896" s="24"/>
      <c r="C27896" s="24"/>
      <c r="D27896" s="24"/>
      <c r="E27896" s="24"/>
    </row>
    <row r="27897" spans="1:5" ht="14.5">
      <c r="A27897" s="24"/>
      <c r="B27897" s="24"/>
      <c r="C27897" s="24"/>
      <c r="D27897" s="24"/>
      <c r="E27897" s="24"/>
    </row>
    <row r="27898" spans="1:5" ht="14.5">
      <c r="A27898" s="24"/>
      <c r="B27898" s="24"/>
      <c r="C27898" s="24"/>
      <c r="D27898" s="24"/>
      <c r="E27898" s="24"/>
    </row>
    <row r="27899" spans="1:5" ht="14.5">
      <c r="A27899" s="24"/>
      <c r="B27899" s="24"/>
      <c r="C27899" s="24"/>
      <c r="D27899" s="24"/>
      <c r="E27899" s="24"/>
    </row>
    <row r="27900" spans="1:5" ht="14.5">
      <c r="A27900" s="24"/>
      <c r="B27900" s="24"/>
      <c r="C27900" s="24"/>
      <c r="D27900" s="24"/>
      <c r="E27900" s="24"/>
    </row>
    <row r="27901" spans="1:5" ht="14.5">
      <c r="A27901" s="24"/>
      <c r="B27901" s="24"/>
      <c r="C27901" s="24"/>
      <c r="D27901" s="24"/>
      <c r="E27901" s="24"/>
    </row>
    <row r="27902" spans="1:5" ht="14.5">
      <c r="A27902" s="24"/>
      <c r="B27902" s="24"/>
      <c r="C27902" s="24"/>
      <c r="D27902" s="24"/>
      <c r="E27902" s="24"/>
    </row>
    <row r="27903" spans="1:5" ht="14.5">
      <c r="A27903" s="24"/>
      <c r="B27903" s="24"/>
      <c r="C27903" s="24"/>
      <c r="D27903" s="24"/>
      <c r="E27903" s="24"/>
    </row>
    <row r="27904" spans="1:5" ht="14.5">
      <c r="A27904" s="24"/>
      <c r="B27904" s="24"/>
      <c r="C27904" s="24"/>
      <c r="D27904" s="24"/>
      <c r="E27904" s="24"/>
    </row>
    <row r="27905" spans="1:5" ht="14.5">
      <c r="A27905" s="24"/>
      <c r="B27905" s="24"/>
      <c r="C27905" s="24"/>
      <c r="D27905" s="24"/>
      <c r="E27905" s="24"/>
    </row>
    <row r="27906" spans="1:5" ht="14.5">
      <c r="A27906" s="24"/>
      <c r="B27906" s="24"/>
      <c r="C27906" s="24"/>
      <c r="D27906" s="24"/>
      <c r="E27906" s="24"/>
    </row>
    <row r="27907" spans="1:5" ht="14.5">
      <c r="A27907" s="24"/>
      <c r="B27907" s="24"/>
      <c r="C27907" s="24"/>
      <c r="D27907" s="24"/>
      <c r="E27907" s="24"/>
    </row>
    <row r="27908" spans="1:5" ht="14.5">
      <c r="A27908" s="24"/>
      <c r="B27908" s="24"/>
      <c r="C27908" s="24"/>
      <c r="D27908" s="24"/>
      <c r="E27908" s="24"/>
    </row>
    <row r="27909" spans="1:5" ht="14.5">
      <c r="A27909" s="24"/>
      <c r="B27909" s="24"/>
      <c r="C27909" s="24"/>
      <c r="D27909" s="24"/>
      <c r="E27909" s="24"/>
    </row>
    <row r="27910" spans="1:5" ht="14.5">
      <c r="A27910" s="24"/>
      <c r="B27910" s="24"/>
      <c r="C27910" s="24"/>
      <c r="D27910" s="24"/>
      <c r="E27910" s="24"/>
    </row>
    <row r="27911" spans="1:5" ht="14.5">
      <c r="A27911" s="24"/>
      <c r="B27911" s="24"/>
      <c r="C27911" s="24"/>
      <c r="D27911" s="24"/>
      <c r="E27911" s="24"/>
    </row>
    <row r="27912" spans="1:5" ht="14.5">
      <c r="A27912" s="24"/>
      <c r="B27912" s="24"/>
      <c r="C27912" s="24"/>
      <c r="D27912" s="24"/>
      <c r="E27912" s="24"/>
    </row>
    <row r="27913" spans="1:5" ht="14.5">
      <c r="A27913" s="24"/>
      <c r="B27913" s="24"/>
      <c r="C27913" s="24"/>
      <c r="D27913" s="24"/>
      <c r="E27913" s="24"/>
    </row>
    <row r="27914" spans="1:5" ht="14.5">
      <c r="A27914" s="24"/>
      <c r="B27914" s="24"/>
      <c r="C27914" s="24"/>
      <c r="D27914" s="24"/>
      <c r="E27914" s="24"/>
    </row>
    <row r="27915" spans="1:5" ht="14.5">
      <c r="A27915" s="24"/>
      <c r="B27915" s="24"/>
      <c r="C27915" s="24"/>
      <c r="D27915" s="24"/>
      <c r="E27915" s="24"/>
    </row>
    <row r="27916" spans="1:5" ht="14.5">
      <c r="A27916" s="24"/>
      <c r="B27916" s="24"/>
      <c r="C27916" s="24"/>
      <c r="D27916" s="24"/>
      <c r="E27916" s="24"/>
    </row>
    <row r="27917" spans="1:5" ht="14.5">
      <c r="A27917" s="24"/>
      <c r="B27917" s="24"/>
      <c r="C27917" s="24"/>
      <c r="D27917" s="24"/>
      <c r="E27917" s="24"/>
    </row>
    <row r="27918" spans="1:5" ht="14.5">
      <c r="A27918" s="24"/>
      <c r="B27918" s="24"/>
      <c r="C27918" s="24"/>
      <c r="D27918" s="24"/>
      <c r="E27918" s="24"/>
    </row>
    <row r="27919" spans="1:5" ht="14.5">
      <c r="A27919" s="24"/>
      <c r="B27919" s="24"/>
      <c r="C27919" s="24"/>
      <c r="D27919" s="24"/>
      <c r="E27919" s="24"/>
    </row>
    <row r="27920" spans="1:5" ht="14.5">
      <c r="A27920" s="24"/>
      <c r="B27920" s="24"/>
      <c r="C27920" s="24"/>
      <c r="D27920" s="24"/>
      <c r="E27920" s="24"/>
    </row>
    <row r="27921" spans="1:5" ht="14.5">
      <c r="A27921" s="24"/>
      <c r="B27921" s="24"/>
      <c r="C27921" s="24"/>
      <c r="D27921" s="24"/>
      <c r="E27921" s="24"/>
    </row>
    <row r="27922" spans="1:5" ht="14.5">
      <c r="A27922" s="24"/>
      <c r="B27922" s="24"/>
      <c r="C27922" s="24"/>
      <c r="D27922" s="24"/>
      <c r="E27922" s="24"/>
    </row>
    <row r="27923" spans="1:5" ht="14.5">
      <c r="A27923" s="24"/>
      <c r="B27923" s="24"/>
      <c r="C27923" s="24"/>
      <c r="D27923" s="24"/>
      <c r="E27923" s="24"/>
    </row>
    <row r="27924" spans="1:5" ht="14.5">
      <c r="A27924" s="24"/>
      <c r="B27924" s="24"/>
      <c r="C27924" s="24"/>
      <c r="D27924" s="24"/>
      <c r="E27924" s="24"/>
    </row>
    <row r="27925" spans="1:5" ht="14.5">
      <c r="A27925" s="24"/>
      <c r="B27925" s="24"/>
      <c r="C27925" s="24"/>
      <c r="D27925" s="24"/>
      <c r="E27925" s="24"/>
    </row>
    <row r="27926" spans="1:5" ht="14.5">
      <c r="A27926" s="24"/>
      <c r="B27926" s="24"/>
      <c r="C27926" s="24"/>
      <c r="D27926" s="24"/>
      <c r="E27926" s="24"/>
    </row>
    <row r="27927" spans="1:5" ht="14.5">
      <c r="A27927" s="24"/>
      <c r="B27927" s="24"/>
      <c r="C27927" s="24"/>
      <c r="D27927" s="24"/>
      <c r="E27927" s="24"/>
    </row>
    <row r="27928" spans="1:5" ht="14.5">
      <c r="A27928" s="24"/>
      <c r="B27928" s="24"/>
      <c r="C27928" s="24"/>
      <c r="D27928" s="24"/>
      <c r="E27928" s="24"/>
    </row>
    <row r="27929" spans="1:5" ht="14.5">
      <c r="A27929" s="24"/>
      <c r="B27929" s="24"/>
      <c r="C27929" s="24"/>
      <c r="D27929" s="24"/>
      <c r="E27929" s="24"/>
    </row>
    <row r="27930" spans="1:5" ht="14.5">
      <c r="A27930" s="24"/>
      <c r="B27930" s="24"/>
      <c r="C27930" s="24"/>
      <c r="D27930" s="24"/>
      <c r="E27930" s="24"/>
    </row>
    <row r="27931" spans="1:5" ht="14.5">
      <c r="A27931" s="24"/>
      <c r="B27931" s="24"/>
      <c r="C27931" s="24"/>
      <c r="D27931" s="24"/>
      <c r="E27931" s="24"/>
    </row>
    <row r="27932" spans="1:5" ht="14.5">
      <c r="A27932" s="24"/>
      <c r="B27932" s="24"/>
      <c r="C27932" s="24"/>
      <c r="D27932" s="24"/>
      <c r="E27932" s="24"/>
    </row>
    <row r="27933" spans="1:5" ht="14.5">
      <c r="A27933" s="24"/>
      <c r="B27933" s="24"/>
      <c r="C27933" s="24"/>
      <c r="D27933" s="24"/>
      <c r="E27933" s="24"/>
    </row>
    <row r="27934" spans="1:5" ht="14.5">
      <c r="A27934" s="24"/>
      <c r="B27934" s="24"/>
      <c r="C27934" s="24"/>
      <c r="D27934" s="24"/>
      <c r="E27934" s="24"/>
    </row>
    <row r="27935" spans="1:5" ht="14.5">
      <c r="A27935" s="24"/>
      <c r="B27935" s="24"/>
      <c r="C27935" s="24"/>
      <c r="D27935" s="24"/>
      <c r="E27935" s="24"/>
    </row>
    <row r="27936" spans="1:5" ht="14.5">
      <c r="A27936" s="24"/>
      <c r="B27936" s="24"/>
      <c r="C27936" s="24"/>
      <c r="D27936" s="24"/>
      <c r="E27936" s="24"/>
    </row>
    <row r="27937" spans="1:5" ht="14.5">
      <c r="A27937" s="24"/>
      <c r="B27937" s="24"/>
      <c r="C27937" s="24"/>
      <c r="D27937" s="24"/>
      <c r="E27937" s="24"/>
    </row>
    <row r="27938" spans="1:5" ht="14.5">
      <c r="A27938" s="24"/>
      <c r="B27938" s="24"/>
      <c r="C27938" s="24"/>
      <c r="D27938" s="24"/>
      <c r="E27938" s="24"/>
    </row>
    <row r="27939" spans="1:5" ht="14.5">
      <c r="A27939" s="24"/>
      <c r="B27939" s="24"/>
      <c r="C27939" s="24"/>
      <c r="D27939" s="24"/>
      <c r="E27939" s="24"/>
    </row>
    <row r="27940" spans="1:5" ht="14.5">
      <c r="A27940" s="24"/>
      <c r="B27940" s="24"/>
      <c r="C27940" s="24"/>
      <c r="D27940" s="24"/>
      <c r="E27940" s="24"/>
    </row>
    <row r="27941" spans="1:5" ht="14.5">
      <c r="A27941" s="24"/>
      <c r="B27941" s="24"/>
      <c r="C27941" s="24"/>
      <c r="D27941" s="24"/>
      <c r="E27941" s="24"/>
    </row>
    <row r="27942" spans="1:5" ht="14.5">
      <c r="A27942" s="24"/>
      <c r="B27942" s="24"/>
      <c r="C27942" s="24"/>
      <c r="D27942" s="24"/>
      <c r="E27942" s="24"/>
    </row>
    <row r="27943" spans="1:5" ht="14.5">
      <c r="A27943" s="24"/>
      <c r="B27943" s="24"/>
      <c r="C27943" s="24"/>
      <c r="D27943" s="24"/>
      <c r="E27943" s="24"/>
    </row>
    <row r="27944" spans="1:5" ht="14.5">
      <c r="A27944" s="24"/>
      <c r="B27944" s="24"/>
      <c r="C27944" s="24"/>
      <c r="D27944" s="24"/>
      <c r="E27944" s="24"/>
    </row>
    <row r="27945" spans="1:5" ht="14.5">
      <c r="A27945" s="24"/>
      <c r="B27945" s="24"/>
      <c r="C27945" s="24"/>
      <c r="D27945" s="24"/>
      <c r="E27945" s="24"/>
    </row>
    <row r="27946" spans="1:5" ht="14.5">
      <c r="A27946" s="24"/>
      <c r="B27946" s="24"/>
      <c r="C27946" s="24"/>
      <c r="D27946" s="24"/>
      <c r="E27946" s="24"/>
    </row>
    <row r="27947" spans="1:5" ht="14.5">
      <c r="A27947" s="24"/>
      <c r="B27947" s="24"/>
      <c r="C27947" s="24"/>
      <c r="D27947" s="24"/>
      <c r="E27947" s="24"/>
    </row>
    <row r="27948" spans="1:5" ht="14.5">
      <c r="A27948" s="24"/>
      <c r="B27948" s="24"/>
      <c r="C27948" s="24"/>
      <c r="D27948" s="24"/>
      <c r="E27948" s="24"/>
    </row>
    <row r="27949" spans="1:5" ht="14.5">
      <c r="A27949" s="24"/>
      <c r="B27949" s="24"/>
      <c r="C27949" s="24"/>
      <c r="D27949" s="24"/>
      <c r="E27949" s="24"/>
    </row>
    <row r="27950" spans="1:5" ht="14.5">
      <c r="A27950" s="24"/>
      <c r="B27950" s="24"/>
      <c r="C27950" s="24"/>
      <c r="D27950" s="24"/>
      <c r="E27950" s="24"/>
    </row>
    <row r="27951" spans="1:5" ht="14.5">
      <c r="A27951" s="24"/>
      <c r="B27951" s="24"/>
      <c r="C27951" s="24"/>
      <c r="D27951" s="24"/>
      <c r="E27951" s="24"/>
    </row>
    <row r="27952" spans="1:5" ht="14.5">
      <c r="A27952" s="24"/>
      <c r="B27952" s="24"/>
      <c r="C27952" s="24"/>
      <c r="D27952" s="24"/>
      <c r="E27952" s="24"/>
    </row>
    <row r="27953" spans="1:5" ht="14.5">
      <c r="A27953" s="24"/>
      <c r="B27953" s="24"/>
      <c r="C27953" s="24"/>
      <c r="D27953" s="24"/>
      <c r="E27953" s="24"/>
    </row>
    <row r="27954" spans="1:5" ht="14.5">
      <c r="A27954" s="24"/>
      <c r="B27954" s="24"/>
      <c r="C27954" s="24"/>
      <c r="D27954" s="24"/>
      <c r="E27954" s="24"/>
    </row>
    <row r="27955" spans="1:5" ht="14.5">
      <c r="A27955" s="24"/>
      <c r="B27955" s="24"/>
      <c r="C27955" s="24"/>
      <c r="D27955" s="24"/>
      <c r="E27955" s="24"/>
    </row>
    <row r="27956" spans="1:5" ht="14.5">
      <c r="A27956" s="24"/>
      <c r="B27956" s="24"/>
      <c r="C27956" s="24"/>
      <c r="D27956" s="24"/>
      <c r="E27956" s="24"/>
    </row>
    <row r="27957" spans="1:5" ht="14.5">
      <c r="A27957" s="24"/>
      <c r="B27957" s="24"/>
      <c r="C27957" s="24"/>
      <c r="D27957" s="24"/>
      <c r="E27957" s="24"/>
    </row>
    <row r="27958" spans="1:5" ht="14.5">
      <c r="A27958" s="24"/>
      <c r="B27958" s="24"/>
      <c r="C27958" s="24"/>
      <c r="D27958" s="24"/>
      <c r="E27958" s="24"/>
    </row>
    <row r="27959" spans="1:5" ht="14.5">
      <c r="A27959" s="24"/>
      <c r="B27959" s="24"/>
      <c r="C27959" s="24"/>
      <c r="D27959" s="24"/>
      <c r="E27959" s="24"/>
    </row>
    <row r="27960" spans="1:5" ht="14.5">
      <c r="A27960" s="24"/>
      <c r="B27960" s="24"/>
      <c r="C27960" s="24"/>
      <c r="D27960" s="24"/>
      <c r="E27960" s="24"/>
    </row>
    <row r="27961" spans="1:5" ht="14.5">
      <c r="A27961" s="24"/>
      <c r="B27961" s="24"/>
      <c r="C27961" s="24"/>
      <c r="D27961" s="24"/>
      <c r="E27961" s="24"/>
    </row>
    <row r="27962" spans="1:5" ht="14.5">
      <c r="A27962" s="24"/>
      <c r="B27962" s="24"/>
      <c r="C27962" s="24"/>
      <c r="D27962" s="24"/>
      <c r="E27962" s="24"/>
    </row>
    <row r="27963" spans="1:5" ht="14.5">
      <c r="A27963" s="24"/>
      <c r="B27963" s="24"/>
      <c r="C27963" s="24"/>
      <c r="D27963" s="24"/>
      <c r="E27963" s="24"/>
    </row>
    <row r="27964" spans="1:5" ht="14.5">
      <c r="A27964" s="24"/>
      <c r="B27964" s="24"/>
      <c r="C27964" s="24"/>
      <c r="D27964" s="24"/>
      <c r="E27964" s="24"/>
    </row>
    <row r="27965" spans="1:5" ht="14.5">
      <c r="A27965" s="24"/>
      <c r="B27965" s="24"/>
      <c r="C27965" s="24"/>
      <c r="D27965" s="24"/>
      <c r="E27965" s="24"/>
    </row>
    <row r="27966" spans="1:5" ht="14.5">
      <c r="A27966" s="24"/>
      <c r="B27966" s="24"/>
      <c r="C27966" s="24"/>
      <c r="D27966" s="24"/>
      <c r="E27966" s="24"/>
    </row>
    <row r="27967" spans="1:5" ht="14.5">
      <c r="A27967" s="24"/>
      <c r="B27967" s="24"/>
      <c r="C27967" s="24"/>
      <c r="D27967" s="24"/>
      <c r="E27967" s="24"/>
    </row>
    <row r="27968" spans="1:5" ht="14.5">
      <c r="A27968" s="24"/>
      <c r="B27968" s="24"/>
      <c r="C27968" s="24"/>
      <c r="D27968" s="24"/>
      <c r="E27968" s="24"/>
    </row>
    <row r="27969" spans="1:5" ht="14.5">
      <c r="A27969" s="24"/>
      <c r="B27969" s="24"/>
      <c r="C27969" s="24"/>
      <c r="D27969" s="24"/>
      <c r="E27969" s="24"/>
    </row>
    <row r="27970" spans="1:5" ht="14.5">
      <c r="A27970" s="24"/>
      <c r="B27970" s="24"/>
      <c r="C27970" s="24"/>
      <c r="D27970" s="24"/>
      <c r="E27970" s="24"/>
    </row>
    <row r="27971" spans="1:5" ht="14.5">
      <c r="A27971" s="24"/>
      <c r="B27971" s="24"/>
      <c r="C27971" s="24"/>
      <c r="D27971" s="24"/>
      <c r="E27971" s="24"/>
    </row>
    <row r="27972" spans="1:5" ht="14.5">
      <c r="A27972" s="24"/>
      <c r="B27972" s="24"/>
      <c r="C27972" s="24"/>
      <c r="D27972" s="24"/>
      <c r="E27972" s="24"/>
    </row>
    <row r="27973" spans="1:5" ht="14.5">
      <c r="A27973" s="24"/>
      <c r="B27973" s="24"/>
      <c r="C27973" s="24"/>
      <c r="D27973" s="24"/>
      <c r="E27973" s="24"/>
    </row>
    <row r="27974" spans="1:5" ht="14.5">
      <c r="A27974" s="24"/>
      <c r="B27974" s="24"/>
      <c r="C27974" s="24"/>
      <c r="D27974" s="24"/>
      <c r="E27974" s="24"/>
    </row>
    <row r="27975" spans="1:5" ht="14.5">
      <c r="A27975" s="24"/>
      <c r="B27975" s="24"/>
      <c r="C27975" s="24"/>
      <c r="D27975" s="24"/>
      <c r="E27975" s="24"/>
    </row>
    <row r="27976" spans="1:5" ht="14.5">
      <c r="A27976" s="24"/>
      <c r="B27976" s="24"/>
      <c r="C27976" s="24"/>
      <c r="D27976" s="24"/>
      <c r="E27976" s="24"/>
    </row>
    <row r="27977" spans="1:5" ht="14.5">
      <c r="A27977" s="24"/>
      <c r="B27977" s="24"/>
      <c r="C27977" s="24"/>
      <c r="D27977" s="24"/>
      <c r="E27977" s="24"/>
    </row>
    <row r="27978" spans="1:5" ht="14.5">
      <c r="A27978" s="24"/>
      <c r="B27978" s="24"/>
      <c r="C27978" s="24"/>
      <c r="D27978" s="24"/>
      <c r="E27978" s="24"/>
    </row>
    <row r="27979" spans="1:5" ht="14.5">
      <c r="A27979" s="24"/>
      <c r="B27979" s="24"/>
      <c r="C27979" s="24"/>
      <c r="D27979" s="24"/>
      <c r="E27979" s="24"/>
    </row>
    <row r="27980" spans="1:5" ht="14.5">
      <c r="A27980" s="24"/>
      <c r="B27980" s="24"/>
      <c r="C27980" s="24"/>
      <c r="D27980" s="24"/>
      <c r="E27980" s="24"/>
    </row>
    <row r="27981" spans="1:5" ht="14.5">
      <c r="A27981" s="24"/>
      <c r="B27981" s="24"/>
      <c r="C27981" s="24"/>
      <c r="D27981" s="24"/>
      <c r="E27981" s="24"/>
    </row>
    <row r="27982" spans="1:5" ht="14.5">
      <c r="A27982" s="24"/>
      <c r="B27982" s="24"/>
      <c r="C27982" s="24"/>
      <c r="D27982" s="24"/>
      <c r="E27982" s="24"/>
    </row>
    <row r="27983" spans="1:5" ht="14.5">
      <c r="A27983" s="24"/>
      <c r="B27983" s="24"/>
      <c r="C27983" s="24"/>
      <c r="D27983" s="24"/>
      <c r="E27983" s="24"/>
    </row>
    <row r="27984" spans="1:5" ht="14.5">
      <c r="A27984" s="24"/>
      <c r="B27984" s="24"/>
      <c r="C27984" s="24"/>
      <c r="D27984" s="24"/>
      <c r="E27984" s="24"/>
    </row>
    <row r="27985" spans="1:5" ht="14.5">
      <c r="A27985" s="24"/>
      <c r="B27985" s="24"/>
      <c r="C27985" s="24"/>
      <c r="D27985" s="24"/>
      <c r="E27985" s="24"/>
    </row>
    <row r="27986" spans="1:5" ht="14.5">
      <c r="A27986" s="24"/>
      <c r="B27986" s="24"/>
      <c r="C27986" s="24"/>
      <c r="D27986" s="24"/>
      <c r="E27986" s="24"/>
    </row>
    <row r="27987" spans="1:5" ht="14.5">
      <c r="A27987" s="24"/>
      <c r="B27987" s="24"/>
      <c r="C27987" s="24"/>
      <c r="D27987" s="24"/>
      <c r="E27987" s="24"/>
    </row>
    <row r="27988" spans="1:5" ht="14.5">
      <c r="A27988" s="24"/>
      <c r="B27988" s="24"/>
      <c r="C27988" s="24"/>
      <c r="D27988" s="24"/>
      <c r="E27988" s="24"/>
    </row>
    <row r="27989" spans="1:5" ht="14.5">
      <c r="A27989" s="24"/>
      <c r="B27989" s="24"/>
      <c r="C27989" s="24"/>
      <c r="D27989" s="24"/>
      <c r="E27989" s="24"/>
    </row>
    <row r="27990" spans="1:5" ht="14.5">
      <c r="A27990" s="24"/>
      <c r="B27990" s="24"/>
      <c r="C27990" s="24"/>
      <c r="D27990" s="24"/>
      <c r="E27990" s="24"/>
    </row>
    <row r="27991" spans="1:5" ht="14.5">
      <c r="A27991" s="24"/>
      <c r="B27991" s="24"/>
      <c r="C27991" s="24"/>
      <c r="D27991" s="24"/>
      <c r="E27991" s="24"/>
    </row>
    <row r="27992" spans="1:5" ht="14.5">
      <c r="A27992" s="24"/>
      <c r="B27992" s="24"/>
      <c r="C27992" s="24"/>
      <c r="D27992" s="24"/>
      <c r="E27992" s="24"/>
    </row>
    <row r="27993" spans="1:5" ht="14.5">
      <c r="A27993" s="24"/>
      <c r="B27993" s="24"/>
      <c r="C27993" s="24"/>
      <c r="D27993" s="24"/>
      <c r="E27993" s="24"/>
    </row>
    <row r="27994" spans="1:5" ht="14.5">
      <c r="A27994" s="24"/>
      <c r="B27994" s="24"/>
      <c r="C27994" s="24"/>
      <c r="D27994" s="24"/>
      <c r="E27994" s="24"/>
    </row>
    <row r="27995" spans="1:5" ht="14.5">
      <c r="A27995" s="24"/>
      <c r="B27995" s="24"/>
      <c r="C27995" s="24"/>
      <c r="D27995" s="24"/>
      <c r="E27995" s="24"/>
    </row>
    <row r="27996" spans="1:5" ht="14.5">
      <c r="A27996" s="24"/>
      <c r="B27996" s="24"/>
      <c r="C27996" s="24"/>
      <c r="D27996" s="24"/>
      <c r="E27996" s="24"/>
    </row>
    <row r="27997" spans="1:5" ht="14.5">
      <c r="A27997" s="24"/>
      <c r="B27997" s="24"/>
      <c r="C27997" s="24"/>
      <c r="D27997" s="24"/>
      <c r="E27997" s="24"/>
    </row>
    <row r="27998" spans="1:5" ht="14.5">
      <c r="A27998" s="24"/>
      <c r="B27998" s="24"/>
      <c r="C27998" s="24"/>
      <c r="D27998" s="24"/>
      <c r="E27998" s="24"/>
    </row>
    <row r="27999" spans="1:5" ht="14.5">
      <c r="A27999" s="24"/>
      <c r="B27999" s="24"/>
      <c r="C27999" s="24"/>
      <c r="D27999" s="24"/>
      <c r="E27999" s="24"/>
    </row>
    <row r="28000" spans="1:5" ht="14.5">
      <c r="A28000" s="24"/>
      <c r="B28000" s="24"/>
      <c r="C28000" s="24"/>
      <c r="D28000" s="24"/>
      <c r="E28000" s="24"/>
    </row>
    <row r="28001" spans="1:5" ht="14.5">
      <c r="A28001" s="24"/>
      <c r="B28001" s="24"/>
      <c r="C28001" s="24"/>
      <c r="D28001" s="24"/>
      <c r="E28001" s="24"/>
    </row>
    <row r="28002" spans="1:5" ht="14.5">
      <c r="A28002" s="24"/>
      <c r="B28002" s="24"/>
      <c r="C28002" s="24"/>
      <c r="D28002" s="24"/>
      <c r="E28002" s="24"/>
    </row>
    <row r="28003" spans="1:5" ht="14.5">
      <c r="A28003" s="24"/>
      <c r="B28003" s="24"/>
      <c r="C28003" s="24"/>
      <c r="D28003" s="24"/>
      <c r="E28003" s="24"/>
    </row>
    <row r="28004" spans="1:5" ht="14.5">
      <c r="A28004" s="24"/>
      <c r="B28004" s="24"/>
      <c r="C28004" s="24"/>
      <c r="D28004" s="24"/>
      <c r="E28004" s="24"/>
    </row>
    <row r="28005" spans="1:5" ht="14.5">
      <c r="A28005" s="24"/>
      <c r="B28005" s="24"/>
      <c r="C28005" s="24"/>
      <c r="D28005" s="24"/>
      <c r="E28005" s="24"/>
    </row>
    <row r="28006" spans="1:5" ht="14.5">
      <c r="A28006" s="24"/>
      <c r="B28006" s="24"/>
      <c r="C28006" s="24"/>
      <c r="D28006" s="24"/>
      <c r="E28006" s="24"/>
    </row>
    <row r="28007" spans="1:5" ht="14.5">
      <c r="A28007" s="24"/>
      <c r="B28007" s="24"/>
      <c r="C28007" s="24"/>
      <c r="D28007" s="24"/>
      <c r="E28007" s="24"/>
    </row>
    <row r="28008" spans="1:5" ht="14.5">
      <c r="A28008" s="24"/>
      <c r="B28008" s="24"/>
      <c r="C28008" s="24"/>
      <c r="D28008" s="24"/>
      <c r="E28008" s="24"/>
    </row>
    <row r="28009" spans="1:5" ht="14.5">
      <c r="A28009" s="24"/>
      <c r="B28009" s="24"/>
      <c r="C28009" s="24"/>
      <c r="D28009" s="24"/>
      <c r="E28009" s="24"/>
    </row>
    <row r="28010" spans="1:5" ht="14.5">
      <c r="A28010" s="24"/>
      <c r="B28010" s="24"/>
      <c r="C28010" s="24"/>
      <c r="D28010" s="24"/>
      <c r="E28010" s="24"/>
    </row>
    <row r="28011" spans="1:5" ht="14.5">
      <c r="A28011" s="24"/>
      <c r="B28011" s="24"/>
      <c r="C28011" s="24"/>
      <c r="D28011" s="24"/>
      <c r="E28011" s="24"/>
    </row>
    <row r="28012" spans="1:5" ht="14.5">
      <c r="A28012" s="24"/>
      <c r="B28012" s="24"/>
      <c r="C28012" s="24"/>
      <c r="D28012" s="24"/>
      <c r="E28012" s="24"/>
    </row>
    <row r="28013" spans="1:5" ht="14.5">
      <c r="A28013" s="24"/>
      <c r="B28013" s="24"/>
      <c r="C28013" s="24"/>
      <c r="D28013" s="24"/>
      <c r="E28013" s="24"/>
    </row>
    <row r="28014" spans="1:5" ht="14.5">
      <c r="A28014" s="24"/>
      <c r="B28014" s="24"/>
      <c r="C28014" s="24"/>
      <c r="D28014" s="24"/>
      <c r="E28014" s="24"/>
    </row>
    <row r="28015" spans="1:5" ht="14.5">
      <c r="A28015" s="24"/>
      <c r="B28015" s="24"/>
      <c r="C28015" s="24"/>
      <c r="D28015" s="24"/>
      <c r="E28015" s="24"/>
    </row>
    <row r="28016" spans="1:5" ht="14.5">
      <c r="A28016" s="24"/>
      <c r="B28016" s="24"/>
      <c r="C28016" s="24"/>
      <c r="D28016" s="24"/>
      <c r="E28016" s="24"/>
    </row>
    <row r="28017" spans="1:5" ht="14.5">
      <c r="A28017" s="24"/>
      <c r="B28017" s="24"/>
      <c r="C28017" s="24"/>
      <c r="D28017" s="24"/>
      <c r="E28017" s="24"/>
    </row>
    <row r="28018" spans="1:5" ht="14.5">
      <c r="A28018" s="24"/>
      <c r="B28018" s="24"/>
      <c r="C28018" s="24"/>
      <c r="D28018" s="24"/>
      <c r="E28018" s="24"/>
    </row>
    <row r="28019" spans="1:5" ht="14.5">
      <c r="A28019" s="24"/>
      <c r="B28019" s="24"/>
      <c r="C28019" s="24"/>
      <c r="D28019" s="24"/>
      <c r="E28019" s="24"/>
    </row>
    <row r="28020" spans="1:5" ht="14.5">
      <c r="A28020" s="24"/>
      <c r="B28020" s="24"/>
      <c r="C28020" s="24"/>
      <c r="D28020" s="24"/>
      <c r="E28020" s="24"/>
    </row>
    <row r="28021" spans="1:5" ht="14.5">
      <c r="A28021" s="24"/>
      <c r="B28021" s="24"/>
      <c r="C28021" s="24"/>
      <c r="D28021" s="24"/>
      <c r="E28021" s="24"/>
    </row>
    <row r="28022" spans="1:5" ht="14.5">
      <c r="A28022" s="24"/>
      <c r="B28022" s="24"/>
      <c r="C28022" s="24"/>
      <c r="D28022" s="24"/>
      <c r="E28022" s="24"/>
    </row>
    <row r="28023" spans="1:5" ht="14.5">
      <c r="A28023" s="24"/>
      <c r="B28023" s="24"/>
      <c r="C28023" s="24"/>
      <c r="D28023" s="24"/>
      <c r="E28023" s="24"/>
    </row>
    <row r="28024" spans="1:5" ht="14.5">
      <c r="A28024" s="24"/>
      <c r="B28024" s="24"/>
      <c r="C28024" s="24"/>
      <c r="D28024" s="24"/>
      <c r="E28024" s="24"/>
    </row>
    <row r="28025" spans="1:5" ht="14.5">
      <c r="A28025" s="24"/>
      <c r="B28025" s="24"/>
      <c r="C28025" s="24"/>
      <c r="D28025" s="24"/>
      <c r="E28025" s="24"/>
    </row>
    <row r="28026" spans="1:5" ht="14.5">
      <c r="A28026" s="24"/>
      <c r="B28026" s="24"/>
      <c r="C28026" s="24"/>
      <c r="D28026" s="24"/>
      <c r="E28026" s="24"/>
    </row>
    <row r="28027" spans="1:5" ht="14.5">
      <c r="A28027" s="24"/>
      <c r="B28027" s="24"/>
      <c r="C28027" s="24"/>
      <c r="D28027" s="24"/>
      <c r="E28027" s="24"/>
    </row>
    <row r="28028" spans="1:5" ht="14.5">
      <c r="A28028" s="24"/>
      <c r="B28028" s="24"/>
      <c r="C28028" s="24"/>
      <c r="D28028" s="24"/>
      <c r="E28028" s="24"/>
    </row>
    <row r="28029" spans="1:5" ht="14.5">
      <c r="A28029" s="24"/>
      <c r="B28029" s="24"/>
      <c r="C28029" s="24"/>
      <c r="D28029" s="24"/>
      <c r="E28029" s="24"/>
    </row>
    <row r="28030" spans="1:5" ht="14.5">
      <c r="A28030" s="24"/>
      <c r="B28030" s="24"/>
      <c r="C28030" s="24"/>
      <c r="D28030" s="24"/>
      <c r="E28030" s="24"/>
    </row>
    <row r="28031" spans="1:5" ht="14.5">
      <c r="A28031" s="24"/>
      <c r="B28031" s="24"/>
      <c r="C28031" s="24"/>
      <c r="D28031" s="24"/>
      <c r="E28031" s="24"/>
    </row>
    <row r="28032" spans="1:5" ht="14.5">
      <c r="A28032" s="24"/>
      <c r="B28032" s="24"/>
      <c r="C28032" s="24"/>
      <c r="D28032" s="24"/>
      <c r="E28032" s="24"/>
    </row>
    <row r="28033" spans="1:5" ht="14.5">
      <c r="A28033" s="24"/>
      <c r="B28033" s="24"/>
      <c r="C28033" s="24"/>
      <c r="D28033" s="24"/>
      <c r="E28033" s="24"/>
    </row>
    <row r="28034" spans="1:5" ht="14.5">
      <c r="A28034" s="24"/>
      <c r="B28034" s="24"/>
      <c r="C28034" s="24"/>
      <c r="D28034" s="24"/>
      <c r="E28034" s="24"/>
    </row>
    <row r="28035" spans="1:5" ht="14.5">
      <c r="A28035" s="24"/>
      <c r="B28035" s="24"/>
      <c r="C28035" s="24"/>
      <c r="D28035" s="24"/>
      <c r="E28035" s="24"/>
    </row>
    <row r="28036" spans="1:5" ht="14.5">
      <c r="A28036" s="24"/>
      <c r="B28036" s="24"/>
      <c r="C28036" s="24"/>
      <c r="D28036" s="24"/>
      <c r="E28036" s="24"/>
    </row>
    <row r="28037" spans="1:5" ht="14.5">
      <c r="A28037" s="24"/>
      <c r="B28037" s="24"/>
      <c r="C28037" s="24"/>
      <c r="D28037" s="24"/>
      <c r="E28037" s="24"/>
    </row>
    <row r="28038" spans="1:5" ht="14.5">
      <c r="A28038" s="24"/>
      <c r="B28038" s="24"/>
      <c r="C28038" s="24"/>
      <c r="D28038" s="24"/>
      <c r="E28038" s="24"/>
    </row>
    <row r="28039" spans="1:5" ht="14.5">
      <c r="A28039" s="24"/>
      <c r="B28039" s="24"/>
      <c r="C28039" s="24"/>
      <c r="D28039" s="24"/>
      <c r="E28039" s="24"/>
    </row>
    <row r="28040" spans="1:5" ht="14.5">
      <c r="A28040" s="24"/>
      <c r="B28040" s="24"/>
      <c r="C28040" s="24"/>
      <c r="D28040" s="24"/>
      <c r="E28040" s="24"/>
    </row>
    <row r="28041" spans="1:5" ht="14.5">
      <c r="A28041" s="24"/>
      <c r="B28041" s="24"/>
      <c r="C28041" s="24"/>
      <c r="D28041" s="24"/>
      <c r="E28041" s="24"/>
    </row>
    <row r="28042" spans="1:5" ht="14.5">
      <c r="A28042" s="24"/>
      <c r="B28042" s="24"/>
      <c r="C28042" s="24"/>
      <c r="D28042" s="24"/>
      <c r="E28042" s="24"/>
    </row>
    <row r="28043" spans="1:5" ht="14.5">
      <c r="A28043" s="24"/>
      <c r="B28043" s="24"/>
      <c r="C28043" s="24"/>
      <c r="D28043" s="24"/>
      <c r="E28043" s="24"/>
    </row>
    <row r="28044" spans="1:5" ht="14.5">
      <c r="A28044" s="24"/>
      <c r="B28044" s="24"/>
      <c r="C28044" s="24"/>
      <c r="D28044" s="24"/>
      <c r="E28044" s="24"/>
    </row>
    <row r="28045" spans="1:5" ht="14.5">
      <c r="A28045" s="24"/>
      <c r="B28045" s="24"/>
      <c r="C28045" s="24"/>
      <c r="D28045" s="24"/>
      <c r="E28045" s="24"/>
    </row>
    <row r="28046" spans="1:5" ht="14.5">
      <c r="A28046" s="24"/>
      <c r="B28046" s="24"/>
      <c r="C28046" s="24"/>
      <c r="D28046" s="24"/>
      <c r="E28046" s="24"/>
    </row>
    <row r="28047" spans="1:5" ht="14.5">
      <c r="A28047" s="24"/>
      <c r="B28047" s="24"/>
      <c r="C28047" s="24"/>
      <c r="D28047" s="24"/>
      <c r="E28047" s="24"/>
    </row>
    <row r="28048" spans="1:5" ht="14.5">
      <c r="A28048" s="24"/>
      <c r="B28048" s="24"/>
      <c r="C28048" s="24"/>
      <c r="D28048" s="24"/>
      <c r="E28048" s="24"/>
    </row>
    <row r="28049" spans="1:5" ht="14.5">
      <c r="A28049" s="24"/>
      <c r="B28049" s="24"/>
      <c r="C28049" s="24"/>
      <c r="D28049" s="24"/>
      <c r="E28049" s="24"/>
    </row>
    <row r="28050" spans="1:5" ht="14.5">
      <c r="A28050" s="24"/>
      <c r="B28050" s="24"/>
      <c r="C28050" s="24"/>
      <c r="D28050" s="24"/>
      <c r="E28050" s="24"/>
    </row>
    <row r="28051" spans="1:5" ht="14.5">
      <c r="A28051" s="24"/>
      <c r="B28051" s="24"/>
      <c r="C28051" s="24"/>
      <c r="D28051" s="24"/>
      <c r="E28051" s="24"/>
    </row>
    <row r="28052" spans="1:5" ht="14.5">
      <c r="A28052" s="24"/>
      <c r="B28052" s="24"/>
      <c r="C28052" s="24"/>
      <c r="D28052" s="24"/>
      <c r="E28052" s="24"/>
    </row>
    <row r="28053" spans="1:5" ht="14.5">
      <c r="A28053" s="24"/>
      <c r="B28053" s="24"/>
      <c r="C28053" s="24"/>
      <c r="D28053" s="24"/>
      <c r="E28053" s="24"/>
    </row>
    <row r="28054" spans="1:5" ht="14.5">
      <c r="A28054" s="24"/>
      <c r="B28054" s="24"/>
      <c r="C28054" s="24"/>
      <c r="D28054" s="24"/>
      <c r="E28054" s="24"/>
    </row>
    <row r="28055" spans="1:5" ht="14.5">
      <c r="A28055" s="24"/>
      <c r="B28055" s="24"/>
      <c r="C28055" s="24"/>
      <c r="D28055" s="24"/>
      <c r="E28055" s="24"/>
    </row>
    <row r="28056" spans="1:5" ht="14.5">
      <c r="A28056" s="24"/>
      <c r="B28056" s="24"/>
      <c r="C28056" s="24"/>
      <c r="D28056" s="24"/>
      <c r="E28056" s="24"/>
    </row>
    <row r="28057" spans="1:5" ht="14.5">
      <c r="A28057" s="24"/>
      <c r="B28057" s="24"/>
      <c r="C28057" s="24"/>
      <c r="D28057" s="24"/>
      <c r="E28057" s="24"/>
    </row>
    <row r="28058" spans="1:5" ht="14.5">
      <c r="A28058" s="24"/>
      <c r="B28058" s="24"/>
      <c r="C28058" s="24"/>
      <c r="D28058" s="24"/>
      <c r="E28058" s="24"/>
    </row>
    <row r="28059" spans="1:5" ht="14.5">
      <c r="A28059" s="24"/>
      <c r="B28059" s="24"/>
      <c r="C28059" s="24"/>
      <c r="D28059" s="24"/>
      <c r="E28059" s="24"/>
    </row>
    <row r="28060" spans="1:5" ht="14.5">
      <c r="A28060" s="24"/>
      <c r="B28060" s="24"/>
      <c r="C28060" s="24"/>
      <c r="D28060" s="24"/>
      <c r="E28060" s="24"/>
    </row>
    <row r="28061" spans="1:5" ht="14.5">
      <c r="A28061" s="24"/>
      <c r="B28061" s="24"/>
      <c r="C28061" s="24"/>
      <c r="D28061" s="24"/>
      <c r="E28061" s="24"/>
    </row>
    <row r="28062" spans="1:5" ht="14.5">
      <c r="A28062" s="24"/>
      <c r="B28062" s="24"/>
      <c r="C28062" s="24"/>
      <c r="D28062" s="24"/>
      <c r="E28062" s="24"/>
    </row>
    <row r="28063" spans="1:5" ht="14.5">
      <c r="A28063" s="24"/>
      <c r="B28063" s="24"/>
      <c r="C28063" s="24"/>
      <c r="D28063" s="24"/>
      <c r="E28063" s="24"/>
    </row>
    <row r="28064" spans="1:5" ht="14.5">
      <c r="A28064" s="24"/>
      <c r="B28064" s="24"/>
      <c r="C28064" s="24"/>
      <c r="D28064" s="24"/>
      <c r="E28064" s="24"/>
    </row>
    <row r="28065" spans="1:5" ht="14.5">
      <c r="A28065" s="24"/>
      <c r="B28065" s="24"/>
      <c r="C28065" s="24"/>
      <c r="D28065" s="24"/>
      <c r="E28065" s="24"/>
    </row>
    <row r="28066" spans="1:5" ht="14.5">
      <c r="A28066" s="24"/>
      <c r="B28066" s="24"/>
      <c r="C28066" s="24"/>
      <c r="D28066" s="24"/>
      <c r="E28066" s="24"/>
    </row>
    <row r="28067" spans="1:5" ht="14.5">
      <c r="A28067" s="24"/>
      <c r="B28067" s="24"/>
      <c r="C28067" s="24"/>
      <c r="D28067" s="24"/>
      <c r="E28067" s="24"/>
    </row>
    <row r="28068" spans="1:5" ht="14.5">
      <c r="A28068" s="24"/>
      <c r="B28068" s="24"/>
      <c r="C28068" s="24"/>
      <c r="D28068" s="24"/>
      <c r="E28068" s="24"/>
    </row>
    <row r="28069" spans="1:5" ht="14.5">
      <c r="A28069" s="24"/>
      <c r="B28069" s="24"/>
      <c r="C28069" s="24"/>
      <c r="D28069" s="24"/>
      <c r="E28069" s="24"/>
    </row>
    <row r="28070" spans="1:5" ht="14.5">
      <c r="A28070" s="24"/>
      <c r="B28070" s="24"/>
      <c r="C28070" s="24"/>
      <c r="D28070" s="24"/>
      <c r="E28070" s="24"/>
    </row>
    <row r="28071" spans="1:5" ht="14.5">
      <c r="A28071" s="24"/>
      <c r="B28071" s="24"/>
      <c r="C28071" s="24"/>
      <c r="D28071" s="24"/>
      <c r="E28071" s="24"/>
    </row>
    <row r="28072" spans="1:5" ht="14.5">
      <c r="A28072" s="24"/>
      <c r="B28072" s="24"/>
      <c r="C28072" s="24"/>
      <c r="D28072" s="24"/>
      <c r="E28072" s="24"/>
    </row>
    <row r="28073" spans="1:5" ht="14.5">
      <c r="A28073" s="24"/>
      <c r="B28073" s="24"/>
      <c r="C28073" s="24"/>
      <c r="D28073" s="24"/>
      <c r="E28073" s="24"/>
    </row>
    <row r="28074" spans="1:5" ht="14.5">
      <c r="A28074" s="24"/>
      <c r="B28074" s="24"/>
      <c r="C28074" s="24"/>
      <c r="D28074" s="24"/>
      <c r="E28074" s="24"/>
    </row>
    <row r="28075" spans="1:5" ht="14.5">
      <c r="A28075" s="24"/>
      <c r="B28075" s="24"/>
      <c r="C28075" s="24"/>
      <c r="D28075" s="24"/>
      <c r="E28075" s="24"/>
    </row>
    <row r="28076" spans="1:5" ht="14.5">
      <c r="A28076" s="24"/>
      <c r="B28076" s="24"/>
      <c r="C28076" s="24"/>
      <c r="D28076" s="24"/>
      <c r="E28076" s="24"/>
    </row>
    <row r="28077" spans="1:5" ht="14.5">
      <c r="A28077" s="24"/>
      <c r="B28077" s="24"/>
      <c r="C28077" s="24"/>
      <c r="D28077" s="24"/>
      <c r="E28077" s="24"/>
    </row>
    <row r="28078" spans="1:5" ht="14.5">
      <c r="A28078" s="24"/>
      <c r="B28078" s="24"/>
      <c r="C28078" s="24"/>
      <c r="D28078" s="24"/>
      <c r="E28078" s="24"/>
    </row>
    <row r="28079" spans="1:5" ht="14.5">
      <c r="A28079" s="24"/>
      <c r="B28079" s="24"/>
      <c r="C28079" s="24"/>
      <c r="D28079" s="24"/>
      <c r="E28079" s="24"/>
    </row>
    <row r="28080" spans="1:5" ht="14.5">
      <c r="A28080" s="24"/>
      <c r="B28080" s="24"/>
      <c r="C28080" s="24"/>
      <c r="D28080" s="24"/>
      <c r="E28080" s="24"/>
    </row>
    <row r="28081" spans="1:5" ht="14.5">
      <c r="A28081" s="24"/>
      <c r="B28081" s="24"/>
      <c r="C28081" s="24"/>
      <c r="D28081" s="24"/>
      <c r="E28081" s="24"/>
    </row>
    <row r="28082" spans="1:5" ht="14.5">
      <c r="A28082" s="24"/>
      <c r="B28082" s="24"/>
      <c r="C28082" s="24"/>
      <c r="D28082" s="24"/>
      <c r="E28082" s="24"/>
    </row>
    <row r="28083" spans="1:5" ht="14.5">
      <c r="A28083" s="24"/>
      <c r="B28083" s="24"/>
      <c r="C28083" s="24"/>
      <c r="D28083" s="24"/>
      <c r="E28083" s="24"/>
    </row>
    <row r="28084" spans="1:5" ht="14.5">
      <c r="A28084" s="24"/>
      <c r="B28084" s="24"/>
      <c r="C28084" s="24"/>
      <c r="D28084" s="24"/>
      <c r="E28084" s="24"/>
    </row>
    <row r="28085" spans="1:5" ht="14.5">
      <c r="A28085" s="24"/>
      <c r="B28085" s="24"/>
      <c r="C28085" s="24"/>
      <c r="D28085" s="24"/>
      <c r="E28085" s="24"/>
    </row>
    <row r="28086" spans="1:5" ht="14.5">
      <c r="A28086" s="24"/>
      <c r="B28086" s="24"/>
      <c r="C28086" s="24"/>
      <c r="D28086" s="24"/>
      <c r="E28086" s="24"/>
    </row>
    <row r="28087" spans="1:5" ht="14.5">
      <c r="A28087" s="24"/>
      <c r="B28087" s="24"/>
      <c r="C28087" s="24"/>
      <c r="D28087" s="24"/>
      <c r="E28087" s="24"/>
    </row>
    <row r="28088" spans="1:5" ht="14.5">
      <c r="A28088" s="24"/>
      <c r="B28088" s="24"/>
      <c r="C28088" s="24"/>
      <c r="D28088" s="24"/>
      <c r="E28088" s="24"/>
    </row>
    <row r="28089" spans="1:5" ht="14.5">
      <c r="A28089" s="24"/>
      <c r="B28089" s="24"/>
      <c r="C28089" s="24"/>
      <c r="D28089" s="24"/>
      <c r="E28089" s="24"/>
    </row>
    <row r="28090" spans="1:5" ht="14.5">
      <c r="A28090" s="24"/>
      <c r="B28090" s="24"/>
      <c r="C28090" s="24"/>
      <c r="D28090" s="24"/>
      <c r="E28090" s="24"/>
    </row>
    <row r="28091" spans="1:5" ht="14.5">
      <c r="A28091" s="24"/>
      <c r="B28091" s="24"/>
      <c r="C28091" s="24"/>
      <c r="D28091" s="24"/>
      <c r="E28091" s="24"/>
    </row>
    <row r="28092" spans="1:5" ht="14.5">
      <c r="A28092" s="24"/>
      <c r="B28092" s="24"/>
      <c r="C28092" s="24"/>
      <c r="D28092" s="24"/>
      <c r="E28092" s="24"/>
    </row>
    <row r="28093" spans="1:5" ht="14.5">
      <c r="A28093" s="24"/>
      <c r="B28093" s="24"/>
      <c r="C28093" s="24"/>
      <c r="D28093" s="24"/>
      <c r="E28093" s="24"/>
    </row>
    <row r="28094" spans="1:5" ht="14.5">
      <c r="A28094" s="24"/>
      <c r="B28094" s="24"/>
      <c r="C28094" s="24"/>
      <c r="D28094" s="24"/>
      <c r="E28094" s="24"/>
    </row>
    <row r="28095" spans="1:5" ht="14.5">
      <c r="A28095" s="24"/>
      <c r="B28095" s="24"/>
      <c r="C28095" s="24"/>
      <c r="D28095" s="24"/>
      <c r="E28095" s="24"/>
    </row>
    <row r="28096" spans="1:5" ht="14.5">
      <c r="A28096" s="24"/>
      <c r="B28096" s="24"/>
      <c r="C28096" s="24"/>
      <c r="D28096" s="24"/>
      <c r="E28096" s="24"/>
    </row>
    <row r="28097" spans="1:5" ht="14.5">
      <c r="A28097" s="24"/>
      <c r="B28097" s="24"/>
      <c r="C28097" s="24"/>
      <c r="D28097" s="24"/>
      <c r="E28097" s="24"/>
    </row>
    <row r="28098" spans="1:5" ht="14.5">
      <c r="A28098" s="24"/>
      <c r="B28098" s="24"/>
      <c r="C28098" s="24"/>
      <c r="D28098" s="24"/>
      <c r="E28098" s="24"/>
    </row>
    <row r="28099" spans="1:5" ht="14.5">
      <c r="A28099" s="24"/>
      <c r="B28099" s="24"/>
      <c r="C28099" s="24"/>
      <c r="D28099" s="24"/>
      <c r="E28099" s="24"/>
    </row>
    <row r="28100" spans="1:5" ht="14.5">
      <c r="A28100" s="24"/>
      <c r="B28100" s="24"/>
      <c r="C28100" s="24"/>
      <c r="D28100" s="24"/>
      <c r="E28100" s="24"/>
    </row>
    <row r="28101" spans="1:5" ht="14.5">
      <c r="A28101" s="24"/>
      <c r="B28101" s="24"/>
      <c r="C28101" s="24"/>
      <c r="D28101" s="24"/>
      <c r="E28101" s="24"/>
    </row>
    <row r="28102" spans="1:5" ht="14.5">
      <c r="A28102" s="24"/>
      <c r="B28102" s="24"/>
      <c r="C28102" s="24"/>
      <c r="D28102" s="24"/>
      <c r="E28102" s="24"/>
    </row>
    <row r="28103" spans="1:5" ht="14.5">
      <c r="A28103" s="24"/>
      <c r="B28103" s="24"/>
      <c r="C28103" s="24"/>
      <c r="D28103" s="24"/>
      <c r="E28103" s="24"/>
    </row>
    <row r="28104" spans="1:5" ht="14.5">
      <c r="A28104" s="24"/>
      <c r="B28104" s="24"/>
      <c r="C28104" s="24"/>
      <c r="D28104" s="24"/>
      <c r="E28104" s="24"/>
    </row>
    <row r="28105" spans="1:5" ht="14.5">
      <c r="A28105" s="24"/>
      <c r="B28105" s="24"/>
      <c r="C28105" s="24"/>
      <c r="D28105" s="24"/>
      <c r="E28105" s="24"/>
    </row>
    <row r="28106" spans="1:5" ht="14.5">
      <c r="A28106" s="24"/>
      <c r="B28106" s="24"/>
      <c r="C28106" s="24"/>
      <c r="D28106" s="24"/>
      <c r="E28106" s="24"/>
    </row>
    <row r="28107" spans="1:5" ht="14.5">
      <c r="A28107" s="24"/>
      <c r="B28107" s="24"/>
      <c r="C28107" s="24"/>
      <c r="D28107" s="24"/>
      <c r="E28107" s="24"/>
    </row>
    <row r="28108" spans="1:5" ht="14.5">
      <c r="A28108" s="24"/>
      <c r="B28108" s="24"/>
      <c r="C28108" s="24"/>
      <c r="D28108" s="24"/>
      <c r="E28108" s="24"/>
    </row>
    <row r="28109" spans="1:5" ht="14.5">
      <c r="A28109" s="24"/>
      <c r="B28109" s="24"/>
      <c r="C28109" s="24"/>
      <c r="D28109" s="24"/>
      <c r="E28109" s="24"/>
    </row>
    <row r="28110" spans="1:5" ht="14.5">
      <c r="A28110" s="24"/>
      <c r="B28110" s="24"/>
      <c r="C28110" s="24"/>
      <c r="D28110" s="24"/>
      <c r="E28110" s="24"/>
    </row>
    <row r="28111" spans="1:5" ht="14.5">
      <c r="A28111" s="24"/>
      <c r="B28111" s="24"/>
      <c r="C28111" s="24"/>
      <c r="D28111" s="24"/>
      <c r="E28111" s="24"/>
    </row>
    <row r="28112" spans="1:5" ht="14.5">
      <c r="A28112" s="24"/>
      <c r="B28112" s="24"/>
      <c r="C28112" s="24"/>
      <c r="D28112" s="24"/>
      <c r="E28112" s="24"/>
    </row>
    <row r="28113" spans="1:5" ht="14.5">
      <c r="A28113" s="24"/>
      <c r="B28113" s="24"/>
      <c r="C28113" s="24"/>
      <c r="D28113" s="24"/>
      <c r="E28113" s="24"/>
    </row>
    <row r="28114" spans="1:5" ht="14.5">
      <c r="A28114" s="24"/>
      <c r="B28114" s="24"/>
      <c r="C28114" s="24"/>
      <c r="D28114" s="24"/>
      <c r="E28114" s="24"/>
    </row>
    <row r="28115" spans="1:5" ht="14.5">
      <c r="A28115" s="24"/>
      <c r="B28115" s="24"/>
      <c r="C28115" s="24"/>
      <c r="D28115" s="24"/>
      <c r="E28115" s="24"/>
    </row>
    <row r="28116" spans="1:5" ht="14.5">
      <c r="A28116" s="24"/>
      <c r="B28116" s="24"/>
      <c r="C28116" s="24"/>
      <c r="D28116" s="24"/>
      <c r="E28116" s="24"/>
    </row>
    <row r="28117" spans="1:5" ht="14.5">
      <c r="A28117" s="24"/>
      <c r="B28117" s="24"/>
      <c r="C28117" s="24"/>
      <c r="D28117" s="24"/>
      <c r="E28117" s="24"/>
    </row>
    <row r="28118" spans="1:5" ht="14.5">
      <c r="A28118" s="24"/>
      <c r="B28118" s="24"/>
      <c r="C28118" s="24"/>
      <c r="D28118" s="24"/>
      <c r="E28118" s="24"/>
    </row>
    <row r="28119" spans="1:5" ht="14.5">
      <c r="A28119" s="24"/>
      <c r="B28119" s="24"/>
      <c r="C28119" s="24"/>
      <c r="D28119" s="24"/>
      <c r="E28119" s="24"/>
    </row>
    <row r="28120" spans="1:5" ht="14.5">
      <c r="A28120" s="24"/>
      <c r="B28120" s="24"/>
      <c r="C28120" s="24"/>
      <c r="D28120" s="24"/>
      <c r="E28120" s="24"/>
    </row>
    <row r="28121" spans="1:5" ht="14.5">
      <c r="A28121" s="24"/>
      <c r="B28121" s="24"/>
      <c r="C28121" s="24"/>
      <c r="D28121" s="24"/>
      <c r="E28121" s="24"/>
    </row>
    <row r="28122" spans="1:5" ht="14.5">
      <c r="A28122" s="24"/>
      <c r="B28122" s="24"/>
      <c r="C28122" s="24"/>
      <c r="D28122" s="24"/>
      <c r="E28122" s="24"/>
    </row>
    <row r="28123" spans="1:5" ht="14.5">
      <c r="A28123" s="24"/>
      <c r="B28123" s="24"/>
      <c r="C28123" s="24"/>
      <c r="D28123" s="24"/>
      <c r="E28123" s="24"/>
    </row>
    <row r="28124" spans="1:5" ht="14.5">
      <c r="A28124" s="24"/>
      <c r="B28124" s="24"/>
      <c r="C28124" s="24"/>
      <c r="D28124" s="24"/>
      <c r="E28124" s="24"/>
    </row>
    <row r="28125" spans="1:5" ht="14.5">
      <c r="A28125" s="24"/>
      <c r="B28125" s="24"/>
      <c r="C28125" s="24"/>
      <c r="D28125" s="24"/>
      <c r="E28125" s="24"/>
    </row>
    <row r="28126" spans="1:5" ht="14.5">
      <c r="A28126" s="24"/>
      <c r="B28126" s="24"/>
      <c r="C28126" s="24"/>
      <c r="D28126" s="24"/>
      <c r="E28126" s="24"/>
    </row>
    <row r="28127" spans="1:5" ht="14.5">
      <c r="A28127" s="24"/>
      <c r="B28127" s="24"/>
      <c r="C28127" s="24"/>
      <c r="D28127" s="24"/>
      <c r="E28127" s="24"/>
    </row>
    <row r="28128" spans="1:5" ht="14.5">
      <c r="A28128" s="24"/>
      <c r="B28128" s="24"/>
      <c r="C28128" s="24"/>
      <c r="D28128" s="24"/>
      <c r="E28128" s="24"/>
    </row>
    <row r="28129" spans="1:5" ht="14.5">
      <c r="A28129" s="24"/>
      <c r="B28129" s="24"/>
      <c r="C28129" s="24"/>
      <c r="D28129" s="24"/>
      <c r="E28129" s="24"/>
    </row>
    <row r="28130" spans="1:5" ht="14.5">
      <c r="A28130" s="24"/>
      <c r="B28130" s="24"/>
      <c r="C28130" s="24"/>
      <c r="D28130" s="24"/>
      <c r="E28130" s="24"/>
    </row>
    <row r="28131" spans="1:5" ht="14.5">
      <c r="A28131" s="24"/>
      <c r="B28131" s="24"/>
      <c r="C28131" s="24"/>
      <c r="D28131" s="24"/>
      <c r="E28131" s="24"/>
    </row>
    <row r="28132" spans="1:5" ht="14.5">
      <c r="A28132" s="24"/>
      <c r="B28132" s="24"/>
      <c r="C28132" s="24"/>
      <c r="D28132" s="24"/>
      <c r="E28132" s="24"/>
    </row>
    <row r="28133" spans="1:5" ht="14.5">
      <c r="A28133" s="24"/>
      <c r="B28133" s="24"/>
      <c r="C28133" s="24"/>
      <c r="D28133" s="24"/>
      <c r="E28133" s="24"/>
    </row>
    <row r="28134" spans="1:5" ht="14.5">
      <c r="A28134" s="24"/>
      <c r="B28134" s="24"/>
      <c r="C28134" s="24"/>
      <c r="D28134" s="24"/>
      <c r="E28134" s="24"/>
    </row>
    <row r="28135" spans="1:5" ht="14.5">
      <c r="A28135" s="24"/>
      <c r="B28135" s="24"/>
      <c r="C28135" s="24"/>
      <c r="D28135" s="24"/>
      <c r="E28135" s="24"/>
    </row>
    <row r="28136" spans="1:5" ht="14.5">
      <c r="A28136" s="24"/>
      <c r="B28136" s="24"/>
      <c r="C28136" s="24"/>
      <c r="D28136" s="24"/>
      <c r="E28136" s="24"/>
    </row>
    <row r="28137" spans="1:5" ht="14.5">
      <c r="A28137" s="24"/>
      <c r="B28137" s="24"/>
      <c r="C28137" s="24"/>
      <c r="D28137" s="24"/>
      <c r="E28137" s="24"/>
    </row>
    <row r="28138" spans="1:5" ht="14.5">
      <c r="A28138" s="24"/>
      <c r="B28138" s="24"/>
      <c r="C28138" s="24"/>
      <c r="D28138" s="24"/>
      <c r="E28138" s="24"/>
    </row>
    <row r="28139" spans="1:5" ht="14.5">
      <c r="A28139" s="24"/>
      <c r="B28139" s="24"/>
      <c r="C28139" s="24"/>
      <c r="D28139" s="24"/>
      <c r="E28139" s="24"/>
    </row>
    <row r="28140" spans="1:5" ht="14.5">
      <c r="A28140" s="24"/>
      <c r="B28140" s="24"/>
      <c r="C28140" s="24"/>
      <c r="D28140" s="24"/>
      <c r="E28140" s="24"/>
    </row>
    <row r="28141" spans="1:5" ht="14.5">
      <c r="A28141" s="24"/>
      <c r="B28141" s="24"/>
      <c r="C28141" s="24"/>
      <c r="D28141" s="24"/>
      <c r="E28141" s="24"/>
    </row>
    <row r="28142" spans="1:5" ht="14.5">
      <c r="A28142" s="24"/>
      <c r="B28142" s="24"/>
      <c r="C28142" s="24"/>
      <c r="D28142" s="24"/>
      <c r="E28142" s="24"/>
    </row>
    <row r="28143" spans="1:5" ht="14.5">
      <c r="A28143" s="24"/>
      <c r="B28143" s="24"/>
      <c r="C28143" s="24"/>
      <c r="D28143" s="24"/>
      <c r="E28143" s="24"/>
    </row>
    <row r="28144" spans="1:5" ht="14.5">
      <c r="A28144" s="24"/>
      <c r="B28144" s="24"/>
      <c r="C28144" s="24"/>
      <c r="D28144" s="24"/>
      <c r="E28144" s="24"/>
    </row>
    <row r="28145" spans="1:5" ht="14.5">
      <c r="A28145" s="24"/>
      <c r="B28145" s="24"/>
      <c r="C28145" s="24"/>
      <c r="D28145" s="24"/>
      <c r="E28145" s="24"/>
    </row>
    <row r="28146" spans="1:5" ht="14.5">
      <c r="A28146" s="24"/>
      <c r="B28146" s="24"/>
      <c r="C28146" s="24"/>
      <c r="D28146" s="24"/>
      <c r="E28146" s="24"/>
    </row>
    <row r="28147" spans="1:5" ht="14.5">
      <c r="A28147" s="24"/>
      <c r="B28147" s="24"/>
      <c r="C28147" s="24"/>
      <c r="D28147" s="24"/>
      <c r="E28147" s="24"/>
    </row>
    <row r="28148" spans="1:5" ht="14.5">
      <c r="A28148" s="24"/>
      <c r="B28148" s="24"/>
      <c r="C28148" s="24"/>
      <c r="D28148" s="24"/>
      <c r="E28148" s="24"/>
    </row>
    <row r="28149" spans="1:5" ht="14.5">
      <c r="A28149" s="24"/>
      <c r="B28149" s="24"/>
      <c r="C28149" s="24"/>
      <c r="D28149" s="24"/>
      <c r="E28149" s="24"/>
    </row>
    <row r="28150" spans="1:5" ht="14.5">
      <c r="A28150" s="24"/>
      <c r="B28150" s="24"/>
      <c r="C28150" s="24"/>
      <c r="D28150" s="24"/>
      <c r="E28150" s="24"/>
    </row>
    <row r="28151" spans="1:5" ht="14.5">
      <c r="A28151" s="24"/>
      <c r="B28151" s="24"/>
      <c r="C28151" s="24"/>
      <c r="D28151" s="24"/>
      <c r="E28151" s="24"/>
    </row>
    <row r="28152" spans="1:5" ht="14.5">
      <c r="A28152" s="24"/>
      <c r="B28152" s="24"/>
      <c r="C28152" s="24"/>
      <c r="D28152" s="24"/>
      <c r="E28152" s="24"/>
    </row>
    <row r="28153" spans="1:5" ht="14.5">
      <c r="A28153" s="24"/>
      <c r="B28153" s="24"/>
      <c r="C28153" s="24"/>
      <c r="D28153" s="24"/>
      <c r="E28153" s="24"/>
    </row>
    <row r="28154" spans="1:5" ht="14.5">
      <c r="A28154" s="24"/>
      <c r="B28154" s="24"/>
      <c r="C28154" s="24"/>
      <c r="D28154" s="24"/>
      <c r="E28154" s="24"/>
    </row>
    <row r="28155" spans="1:5" ht="14.5">
      <c r="A28155" s="24"/>
      <c r="B28155" s="24"/>
      <c r="C28155" s="24"/>
      <c r="D28155" s="24"/>
      <c r="E28155" s="24"/>
    </row>
    <row r="28156" spans="1:5" ht="14.5">
      <c r="A28156" s="24"/>
      <c r="B28156" s="24"/>
      <c r="C28156" s="24"/>
      <c r="D28156" s="24"/>
      <c r="E28156" s="24"/>
    </row>
    <row r="28157" spans="1:5" ht="14.5">
      <c r="A28157" s="24"/>
      <c r="B28157" s="24"/>
      <c r="C28157" s="24"/>
      <c r="D28157" s="24"/>
      <c r="E28157" s="24"/>
    </row>
    <row r="28158" spans="1:5" ht="14.5">
      <c r="A28158" s="24"/>
      <c r="B28158" s="24"/>
      <c r="C28158" s="24"/>
      <c r="D28158" s="24"/>
      <c r="E28158" s="24"/>
    </row>
    <row r="28159" spans="1:5" ht="14.5">
      <c r="A28159" s="24"/>
      <c r="B28159" s="24"/>
      <c r="C28159" s="24"/>
      <c r="D28159" s="24"/>
      <c r="E28159" s="24"/>
    </row>
    <row r="28160" spans="1:5" ht="14.5">
      <c r="A28160" s="24"/>
      <c r="B28160" s="24"/>
      <c r="C28160" s="24"/>
      <c r="D28160" s="24"/>
      <c r="E28160" s="24"/>
    </row>
    <row r="28161" spans="1:5" ht="14.5">
      <c r="A28161" s="24"/>
      <c r="B28161" s="24"/>
      <c r="C28161" s="24"/>
      <c r="D28161" s="24"/>
      <c r="E28161" s="24"/>
    </row>
    <row r="28162" spans="1:5" ht="14.5">
      <c r="A28162" s="24"/>
      <c r="B28162" s="24"/>
      <c r="C28162" s="24"/>
      <c r="D28162" s="24"/>
      <c r="E28162" s="24"/>
    </row>
    <row r="28163" spans="1:5" ht="14.5">
      <c r="A28163" s="24"/>
      <c r="B28163" s="24"/>
      <c r="C28163" s="24"/>
      <c r="D28163" s="24"/>
      <c r="E28163" s="24"/>
    </row>
    <row r="28164" spans="1:5" ht="14.5">
      <c r="A28164" s="24"/>
      <c r="B28164" s="24"/>
      <c r="C28164" s="24"/>
      <c r="D28164" s="24"/>
      <c r="E28164" s="24"/>
    </row>
    <row r="28165" spans="1:5" ht="14.5">
      <c r="A28165" s="24"/>
      <c r="B28165" s="24"/>
      <c r="C28165" s="24"/>
      <c r="D28165" s="24"/>
      <c r="E28165" s="24"/>
    </row>
    <row r="28166" spans="1:5" ht="14.5">
      <c r="A28166" s="24"/>
      <c r="B28166" s="24"/>
      <c r="C28166" s="24"/>
      <c r="D28166" s="24"/>
      <c r="E28166" s="24"/>
    </row>
    <row r="28167" spans="1:5" ht="14.5">
      <c r="A28167" s="24"/>
      <c r="B28167" s="24"/>
      <c r="C28167" s="24"/>
      <c r="D28167" s="24"/>
      <c r="E28167" s="24"/>
    </row>
    <row r="28168" spans="1:5" ht="14.5">
      <c r="A28168" s="24"/>
      <c r="B28168" s="24"/>
      <c r="C28168" s="24"/>
      <c r="D28168" s="24"/>
      <c r="E28168" s="24"/>
    </row>
    <row r="28169" spans="1:5" ht="14.5">
      <c r="A28169" s="24"/>
      <c r="B28169" s="24"/>
      <c r="C28169" s="24"/>
      <c r="D28169" s="24"/>
      <c r="E28169" s="24"/>
    </row>
    <row r="28170" spans="1:5" ht="14.5">
      <c r="A28170" s="24"/>
      <c r="B28170" s="24"/>
      <c r="C28170" s="24"/>
      <c r="D28170" s="24"/>
      <c r="E28170" s="24"/>
    </row>
    <row r="28171" spans="1:5" ht="14.5">
      <c r="A28171" s="24"/>
      <c r="B28171" s="24"/>
      <c r="C28171" s="24"/>
      <c r="D28171" s="24"/>
      <c r="E28171" s="24"/>
    </row>
    <row r="28172" spans="1:5" ht="14.5">
      <c r="A28172" s="24"/>
      <c r="B28172" s="24"/>
      <c r="C28172" s="24"/>
      <c r="D28172" s="24"/>
      <c r="E28172" s="24"/>
    </row>
    <row r="28173" spans="1:5" ht="14.5">
      <c r="A28173" s="24"/>
      <c r="B28173" s="24"/>
      <c r="C28173" s="24"/>
      <c r="D28173" s="24"/>
      <c r="E28173" s="24"/>
    </row>
    <row r="28174" spans="1:5" ht="14.5">
      <c r="A28174" s="24"/>
      <c r="B28174" s="24"/>
      <c r="C28174" s="24"/>
      <c r="D28174" s="24"/>
      <c r="E28174" s="24"/>
    </row>
    <row r="28175" spans="1:5" ht="14.5">
      <c r="A28175" s="24"/>
      <c r="B28175" s="24"/>
      <c r="C28175" s="24"/>
      <c r="D28175" s="24"/>
      <c r="E28175" s="24"/>
    </row>
    <row r="28176" spans="1:5" ht="14.5">
      <c r="A28176" s="24"/>
      <c r="B28176" s="24"/>
      <c r="C28176" s="24"/>
      <c r="D28176" s="24"/>
      <c r="E28176" s="24"/>
    </row>
    <row r="28177" spans="1:5" ht="14.5">
      <c r="A28177" s="24"/>
      <c r="B28177" s="24"/>
      <c r="C28177" s="24"/>
      <c r="D28177" s="24"/>
      <c r="E28177" s="24"/>
    </row>
    <row r="28178" spans="1:5" ht="14.5">
      <c r="A28178" s="24"/>
      <c r="B28178" s="24"/>
      <c r="C28178" s="24"/>
      <c r="D28178" s="24"/>
      <c r="E28178" s="24"/>
    </row>
    <row r="28179" spans="1:5" ht="14.5">
      <c r="A28179" s="24"/>
      <c r="B28179" s="24"/>
      <c r="C28179" s="24"/>
      <c r="D28179" s="24"/>
      <c r="E28179" s="24"/>
    </row>
    <row r="28180" spans="1:5" ht="14.5">
      <c r="A28180" s="24"/>
      <c r="B28180" s="24"/>
      <c r="C28180" s="24"/>
      <c r="D28180" s="24"/>
      <c r="E28180" s="24"/>
    </row>
    <row r="28181" spans="1:5" ht="14.5">
      <c r="A28181" s="24"/>
      <c r="B28181" s="24"/>
      <c r="C28181" s="24"/>
      <c r="D28181" s="24"/>
      <c r="E28181" s="24"/>
    </row>
    <row r="28182" spans="1:5" ht="14.5">
      <c r="A28182" s="24"/>
      <c r="B28182" s="24"/>
      <c r="C28182" s="24"/>
      <c r="D28182" s="24"/>
      <c r="E28182" s="24"/>
    </row>
    <row r="28183" spans="1:5" ht="14.5">
      <c r="A28183" s="24"/>
      <c r="B28183" s="24"/>
      <c r="C28183" s="24"/>
      <c r="D28183" s="24"/>
      <c r="E28183" s="24"/>
    </row>
    <row r="28184" spans="1:5" ht="14.5">
      <c r="A28184" s="24"/>
      <c r="B28184" s="24"/>
      <c r="C28184" s="24"/>
      <c r="D28184" s="24"/>
      <c r="E28184" s="24"/>
    </row>
    <row r="28185" spans="1:5" ht="14.5">
      <c r="A28185" s="24"/>
      <c r="B28185" s="24"/>
      <c r="C28185" s="24"/>
      <c r="D28185" s="24"/>
      <c r="E28185" s="24"/>
    </row>
    <row r="28186" spans="1:5" ht="14.5">
      <c r="A28186" s="24"/>
      <c r="B28186" s="24"/>
      <c r="C28186" s="24"/>
      <c r="D28186" s="24"/>
      <c r="E28186" s="24"/>
    </row>
    <row r="28187" spans="1:5" ht="14.5">
      <c r="A28187" s="24"/>
      <c r="B28187" s="24"/>
      <c r="C28187" s="24"/>
      <c r="D28187" s="24"/>
      <c r="E28187" s="24"/>
    </row>
    <row r="28188" spans="1:5" ht="14.5">
      <c r="A28188" s="24"/>
      <c r="B28188" s="24"/>
      <c r="C28188" s="24"/>
      <c r="D28188" s="24"/>
      <c r="E28188" s="24"/>
    </row>
    <row r="28189" spans="1:5" ht="14.5">
      <c r="A28189" s="24"/>
      <c r="B28189" s="24"/>
      <c r="C28189" s="24"/>
      <c r="D28189" s="24"/>
      <c r="E28189" s="24"/>
    </row>
    <row r="28190" spans="1:5" ht="14.5">
      <c r="A28190" s="24"/>
      <c r="B28190" s="24"/>
      <c r="C28190" s="24"/>
      <c r="D28190" s="24"/>
      <c r="E28190" s="24"/>
    </row>
    <row r="28191" spans="1:5" ht="14.5">
      <c r="A28191" s="24"/>
      <c r="B28191" s="24"/>
      <c r="C28191" s="24"/>
      <c r="D28191" s="24"/>
      <c r="E28191" s="24"/>
    </row>
    <row r="28192" spans="1:5" ht="14.5">
      <c r="A28192" s="24"/>
      <c r="B28192" s="24"/>
      <c r="C28192" s="24"/>
      <c r="D28192" s="24"/>
      <c r="E28192" s="24"/>
    </row>
    <row r="28193" spans="1:5" ht="14.5">
      <c r="A28193" s="24"/>
      <c r="B28193" s="24"/>
      <c r="C28193" s="24"/>
      <c r="D28193" s="24"/>
      <c r="E28193" s="24"/>
    </row>
    <row r="28194" spans="1:5" ht="14.5">
      <c r="A28194" s="24"/>
      <c r="B28194" s="24"/>
      <c r="C28194" s="24"/>
      <c r="D28194" s="24"/>
      <c r="E28194" s="24"/>
    </row>
    <row r="28195" spans="1:5" ht="14.5">
      <c r="A28195" s="24"/>
      <c r="B28195" s="24"/>
      <c r="C28195" s="24"/>
      <c r="D28195" s="24"/>
      <c r="E28195" s="24"/>
    </row>
    <row r="28196" spans="1:5" ht="14.5">
      <c r="A28196" s="24"/>
      <c r="B28196" s="24"/>
      <c r="C28196" s="24"/>
      <c r="D28196" s="24"/>
      <c r="E28196" s="24"/>
    </row>
    <row r="28197" spans="1:5" ht="14.5">
      <c r="A28197" s="24"/>
      <c r="B28197" s="24"/>
      <c r="C28197" s="24"/>
      <c r="D28197" s="24"/>
      <c r="E28197" s="24"/>
    </row>
    <row r="28198" spans="1:5" ht="14.5">
      <c r="A28198" s="24"/>
      <c r="B28198" s="24"/>
      <c r="C28198" s="24"/>
      <c r="D28198" s="24"/>
      <c r="E28198" s="24"/>
    </row>
    <row r="28199" spans="1:5" ht="14.5">
      <c r="A28199" s="24"/>
      <c r="B28199" s="24"/>
      <c r="C28199" s="24"/>
      <c r="D28199" s="24"/>
      <c r="E28199" s="24"/>
    </row>
    <row r="28200" spans="1:5" ht="14.5">
      <c r="A28200" s="24"/>
      <c r="B28200" s="24"/>
      <c r="C28200" s="24"/>
      <c r="D28200" s="24"/>
      <c r="E28200" s="24"/>
    </row>
    <row r="28201" spans="1:5" ht="14.5">
      <c r="A28201" s="24"/>
      <c r="B28201" s="24"/>
      <c r="C28201" s="24"/>
      <c r="D28201" s="24"/>
      <c r="E28201" s="24"/>
    </row>
    <row r="28202" spans="1:5" ht="14.5">
      <c r="A28202" s="24"/>
      <c r="B28202" s="24"/>
      <c r="C28202" s="24"/>
      <c r="D28202" s="24"/>
      <c r="E28202" s="24"/>
    </row>
    <row r="28203" spans="1:5" ht="14.5">
      <c r="A28203" s="24"/>
      <c r="B28203" s="24"/>
      <c r="C28203" s="24"/>
      <c r="D28203" s="24"/>
      <c r="E28203" s="24"/>
    </row>
    <row r="28204" spans="1:5" ht="14.5">
      <c r="A28204" s="24"/>
      <c r="B28204" s="24"/>
      <c r="C28204" s="24"/>
      <c r="D28204" s="24"/>
      <c r="E28204" s="24"/>
    </row>
    <row r="28205" spans="1:5" ht="14.5">
      <c r="A28205" s="24"/>
      <c r="B28205" s="24"/>
      <c r="C28205" s="24"/>
      <c r="D28205" s="24"/>
      <c r="E28205" s="24"/>
    </row>
    <row r="28206" spans="1:5" ht="14.5">
      <c r="A28206" s="24"/>
      <c r="B28206" s="24"/>
      <c r="C28206" s="24"/>
      <c r="D28206" s="24"/>
      <c r="E28206" s="24"/>
    </row>
    <row r="28207" spans="1:5" ht="14.5">
      <c r="A28207" s="24"/>
      <c r="B28207" s="24"/>
      <c r="C28207" s="24"/>
      <c r="D28207" s="24"/>
      <c r="E28207" s="24"/>
    </row>
    <row r="28208" spans="1:5" ht="14.5">
      <c r="A28208" s="24"/>
      <c r="B28208" s="24"/>
      <c r="C28208" s="24"/>
      <c r="D28208" s="24"/>
      <c r="E28208" s="24"/>
    </row>
    <row r="28209" spans="1:5" ht="14.5">
      <c r="A28209" s="24"/>
      <c r="B28209" s="24"/>
      <c r="C28209" s="24"/>
      <c r="D28209" s="24"/>
      <c r="E28209" s="24"/>
    </row>
    <row r="28210" spans="1:5" ht="14.5">
      <c r="A28210" s="24"/>
      <c r="B28210" s="24"/>
      <c r="C28210" s="24"/>
      <c r="D28210" s="24"/>
      <c r="E28210" s="24"/>
    </row>
    <row r="28211" spans="1:5" ht="14.5">
      <c r="A28211" s="24"/>
      <c r="B28211" s="24"/>
      <c r="C28211" s="24"/>
      <c r="D28211" s="24"/>
      <c r="E28211" s="24"/>
    </row>
    <row r="28212" spans="1:5" ht="14.5">
      <c r="A28212" s="24"/>
      <c r="B28212" s="24"/>
      <c r="C28212" s="24"/>
      <c r="D28212" s="24"/>
      <c r="E28212" s="24"/>
    </row>
    <row r="28213" spans="1:5" ht="14.5">
      <c r="A28213" s="24"/>
      <c r="B28213" s="24"/>
      <c r="C28213" s="24"/>
      <c r="D28213" s="24"/>
      <c r="E28213" s="24"/>
    </row>
    <row r="28214" spans="1:5" ht="14.5">
      <c r="A28214" s="24"/>
      <c r="B28214" s="24"/>
      <c r="C28214" s="24"/>
      <c r="D28214" s="24"/>
      <c r="E28214" s="24"/>
    </row>
    <row r="28215" spans="1:5" ht="14.5">
      <c r="A28215" s="24"/>
      <c r="B28215" s="24"/>
      <c r="C28215" s="24"/>
      <c r="D28215" s="24"/>
      <c r="E28215" s="24"/>
    </row>
    <row r="28216" spans="1:5" ht="14.5">
      <c r="A28216" s="24"/>
      <c r="B28216" s="24"/>
      <c r="C28216" s="24"/>
      <c r="D28216" s="24"/>
      <c r="E28216" s="24"/>
    </row>
    <row r="28217" spans="1:5" ht="14.5">
      <c r="A28217" s="24"/>
      <c r="B28217" s="24"/>
      <c r="C28217" s="24"/>
      <c r="D28217" s="24"/>
      <c r="E28217" s="24"/>
    </row>
    <row r="28218" spans="1:5" ht="14.5">
      <c r="A28218" s="24"/>
      <c r="B28218" s="24"/>
      <c r="C28218" s="24"/>
      <c r="D28218" s="24"/>
      <c r="E28218" s="24"/>
    </row>
    <row r="28219" spans="1:5" ht="14.5">
      <c r="A28219" s="24"/>
      <c r="B28219" s="24"/>
      <c r="C28219" s="24"/>
      <c r="D28219" s="24"/>
      <c r="E28219" s="24"/>
    </row>
    <row r="28220" spans="1:5" ht="14.5">
      <c r="A28220" s="24"/>
      <c r="B28220" s="24"/>
      <c r="C28220" s="24"/>
      <c r="D28220" s="24"/>
      <c r="E28220" s="24"/>
    </row>
    <row r="28221" spans="1:5" ht="14.5">
      <c r="A28221" s="24"/>
      <c r="B28221" s="24"/>
      <c r="C28221" s="24"/>
      <c r="D28221" s="24"/>
      <c r="E28221" s="24"/>
    </row>
    <row r="28222" spans="1:5" ht="14.5">
      <c r="A28222" s="24"/>
      <c r="B28222" s="24"/>
      <c r="C28222" s="24"/>
      <c r="D28222" s="24"/>
      <c r="E28222" s="24"/>
    </row>
    <row r="28223" spans="1:5" ht="14.5">
      <c r="A28223" s="24"/>
      <c r="B28223" s="24"/>
      <c r="C28223" s="24"/>
      <c r="D28223" s="24"/>
      <c r="E28223" s="24"/>
    </row>
    <row r="28224" spans="1:5" ht="14.5">
      <c r="A28224" s="24"/>
      <c r="B28224" s="24"/>
      <c r="C28224" s="24"/>
      <c r="D28224" s="24"/>
      <c r="E28224" s="24"/>
    </row>
    <row r="28225" spans="1:5" ht="14.5">
      <c r="A28225" s="24"/>
      <c r="B28225" s="24"/>
      <c r="C28225" s="24"/>
      <c r="D28225" s="24"/>
      <c r="E28225" s="24"/>
    </row>
    <row r="28226" spans="1:5" ht="14.5">
      <c r="A28226" s="24"/>
      <c r="B28226" s="24"/>
      <c r="C28226" s="24"/>
      <c r="D28226" s="24"/>
      <c r="E28226" s="24"/>
    </row>
    <row r="28227" spans="1:5" ht="14.5">
      <c r="A28227" s="24"/>
      <c r="B28227" s="24"/>
      <c r="C28227" s="24"/>
      <c r="D28227" s="24"/>
      <c r="E28227" s="24"/>
    </row>
    <row r="28228" spans="1:5" ht="14.5">
      <c r="A28228" s="24"/>
      <c r="B28228" s="24"/>
      <c r="C28228" s="24"/>
      <c r="D28228" s="24"/>
      <c r="E28228" s="24"/>
    </row>
    <row r="28229" spans="1:5" ht="14.5">
      <c r="A28229" s="24"/>
      <c r="B28229" s="24"/>
      <c r="C28229" s="24"/>
      <c r="D28229" s="24"/>
      <c r="E28229" s="24"/>
    </row>
    <row r="28230" spans="1:5" ht="14.5">
      <c r="A28230" s="24"/>
      <c r="B28230" s="24"/>
      <c r="C28230" s="24"/>
      <c r="D28230" s="24"/>
      <c r="E28230" s="24"/>
    </row>
    <row r="28231" spans="1:5" ht="14.5">
      <c r="A28231" s="24"/>
      <c r="B28231" s="24"/>
      <c r="C28231" s="24"/>
      <c r="D28231" s="24"/>
      <c r="E28231" s="24"/>
    </row>
    <row r="28232" spans="1:5" ht="14.5">
      <c r="A28232" s="24"/>
      <c r="B28232" s="24"/>
      <c r="C28232" s="24"/>
      <c r="D28232" s="24"/>
      <c r="E28232" s="24"/>
    </row>
    <row r="28233" spans="1:5" ht="14.5">
      <c r="A28233" s="24"/>
      <c r="B28233" s="24"/>
      <c r="C28233" s="24"/>
      <c r="D28233" s="24"/>
      <c r="E28233" s="24"/>
    </row>
    <row r="28234" spans="1:5" ht="14.5">
      <c r="A28234" s="24"/>
      <c r="B28234" s="24"/>
      <c r="C28234" s="24"/>
      <c r="D28234" s="24"/>
      <c r="E28234" s="24"/>
    </row>
    <row r="28235" spans="1:5" ht="14.5">
      <c r="A28235" s="24"/>
      <c r="B28235" s="24"/>
      <c r="C28235" s="24"/>
      <c r="D28235" s="24"/>
      <c r="E28235" s="24"/>
    </row>
    <row r="28236" spans="1:5" ht="14.5">
      <c r="A28236" s="24"/>
      <c r="B28236" s="24"/>
      <c r="C28236" s="24"/>
      <c r="D28236" s="24"/>
      <c r="E28236" s="24"/>
    </row>
    <row r="28237" spans="1:5" ht="14.5">
      <c r="A28237" s="24"/>
      <c r="B28237" s="24"/>
      <c r="C28237" s="24"/>
      <c r="D28237" s="24"/>
      <c r="E28237" s="24"/>
    </row>
    <row r="28238" spans="1:5" ht="14.5">
      <c r="A28238" s="24"/>
      <c r="B28238" s="24"/>
      <c r="C28238" s="24"/>
      <c r="D28238" s="24"/>
      <c r="E28238" s="24"/>
    </row>
    <row r="28239" spans="1:5" ht="14.5">
      <c r="A28239" s="24"/>
      <c r="B28239" s="24"/>
      <c r="C28239" s="24"/>
      <c r="D28239" s="24"/>
      <c r="E28239" s="24"/>
    </row>
    <row r="28240" spans="1:5" ht="14.5">
      <c r="A28240" s="24"/>
      <c r="B28240" s="24"/>
      <c r="C28240" s="24"/>
      <c r="D28240" s="24"/>
      <c r="E28240" s="24"/>
    </row>
    <row r="28241" spans="1:5" ht="14.5">
      <c r="A28241" s="24"/>
      <c r="B28241" s="24"/>
      <c r="C28241" s="24"/>
      <c r="D28241" s="24"/>
      <c r="E28241" s="24"/>
    </row>
    <row r="28242" spans="1:5" ht="14.5">
      <c r="A28242" s="24"/>
      <c r="B28242" s="24"/>
      <c r="C28242" s="24"/>
      <c r="D28242" s="24"/>
      <c r="E28242" s="24"/>
    </row>
    <row r="28243" spans="1:5" ht="14.5">
      <c r="A28243" s="24"/>
      <c r="B28243" s="24"/>
      <c r="C28243" s="24"/>
      <c r="D28243" s="24"/>
      <c r="E28243" s="24"/>
    </row>
    <row r="28244" spans="1:5" ht="14.5">
      <c r="A28244" s="24"/>
      <c r="B28244" s="24"/>
      <c r="C28244" s="24"/>
      <c r="D28244" s="24"/>
      <c r="E28244" s="24"/>
    </row>
    <row r="28245" spans="1:5" ht="14.5">
      <c r="A28245" s="24"/>
      <c r="B28245" s="24"/>
      <c r="C28245" s="24"/>
      <c r="D28245" s="24"/>
      <c r="E28245" s="24"/>
    </row>
    <row r="28246" spans="1:5" ht="14.5">
      <c r="A28246" s="24"/>
      <c r="B28246" s="24"/>
      <c r="C28246" s="24"/>
      <c r="D28246" s="24"/>
      <c r="E28246" s="24"/>
    </row>
    <row r="28247" spans="1:5" ht="14.5">
      <c r="A28247" s="24"/>
      <c r="B28247" s="24"/>
      <c r="C28247" s="24"/>
      <c r="D28247" s="24"/>
      <c r="E28247" s="24"/>
    </row>
    <row r="28248" spans="1:5" ht="14.5">
      <c r="A28248" s="24"/>
      <c r="B28248" s="24"/>
      <c r="C28248" s="24"/>
      <c r="D28248" s="24"/>
      <c r="E28248" s="24"/>
    </row>
    <row r="28249" spans="1:5" ht="14.5">
      <c r="A28249" s="24"/>
      <c r="B28249" s="24"/>
      <c r="C28249" s="24"/>
      <c r="D28249" s="24"/>
      <c r="E28249" s="24"/>
    </row>
    <row r="28250" spans="1:5" ht="14.5">
      <c r="A28250" s="24"/>
      <c r="B28250" s="24"/>
      <c r="C28250" s="24"/>
      <c r="D28250" s="24"/>
      <c r="E28250" s="24"/>
    </row>
    <row r="28251" spans="1:5" ht="14.5">
      <c r="A28251" s="24"/>
      <c r="B28251" s="24"/>
      <c r="C28251" s="24"/>
      <c r="D28251" s="24"/>
      <c r="E28251" s="24"/>
    </row>
    <row r="28252" spans="1:5" ht="14.5">
      <c r="A28252" s="24"/>
      <c r="B28252" s="24"/>
      <c r="C28252" s="24"/>
      <c r="D28252" s="24"/>
      <c r="E28252" s="24"/>
    </row>
    <row r="28253" spans="1:5" ht="14.5">
      <c r="A28253" s="24"/>
      <c r="B28253" s="24"/>
      <c r="C28253" s="24"/>
      <c r="D28253" s="24"/>
      <c r="E28253" s="24"/>
    </row>
    <row r="28254" spans="1:5" ht="14.5">
      <c r="A28254" s="24"/>
      <c r="B28254" s="24"/>
      <c r="C28254" s="24"/>
      <c r="D28254" s="24"/>
      <c r="E28254" s="24"/>
    </row>
    <row r="28255" spans="1:5" ht="14.5">
      <c r="A28255" s="24"/>
      <c r="B28255" s="24"/>
      <c r="C28255" s="24"/>
      <c r="D28255" s="24"/>
      <c r="E28255" s="24"/>
    </row>
    <row r="28256" spans="1:5" ht="14.5">
      <c r="A28256" s="24"/>
      <c r="B28256" s="24"/>
      <c r="C28256" s="24"/>
      <c r="D28256" s="24"/>
      <c r="E28256" s="24"/>
    </row>
    <row r="28257" spans="1:5" ht="14.5">
      <c r="A28257" s="24"/>
      <c r="B28257" s="24"/>
      <c r="C28257" s="24"/>
      <c r="D28257" s="24"/>
      <c r="E28257" s="24"/>
    </row>
    <row r="28258" spans="1:5" ht="14.5">
      <c r="A28258" s="24"/>
      <c r="B28258" s="24"/>
      <c r="C28258" s="24"/>
      <c r="D28258" s="24"/>
      <c r="E28258" s="24"/>
    </row>
    <row r="28259" spans="1:5" ht="14.5">
      <c r="A28259" s="24"/>
      <c r="B28259" s="24"/>
      <c r="C28259" s="24"/>
      <c r="D28259" s="24"/>
      <c r="E28259" s="24"/>
    </row>
    <row r="28260" spans="1:5" ht="14.5">
      <c r="A28260" s="24"/>
      <c r="B28260" s="24"/>
      <c r="C28260" s="24"/>
      <c r="D28260" s="24"/>
      <c r="E28260" s="24"/>
    </row>
    <row r="28261" spans="1:5" ht="14.5">
      <c r="A28261" s="24"/>
      <c r="B28261" s="24"/>
      <c r="C28261" s="24"/>
      <c r="D28261" s="24"/>
      <c r="E28261" s="24"/>
    </row>
    <row r="28262" spans="1:5" ht="14.5">
      <c r="A28262" s="24"/>
      <c r="B28262" s="24"/>
      <c r="C28262" s="24"/>
      <c r="D28262" s="24"/>
      <c r="E28262" s="24"/>
    </row>
    <row r="28263" spans="1:5" ht="14.5">
      <c r="A28263" s="24"/>
      <c r="B28263" s="24"/>
      <c r="C28263" s="24"/>
      <c r="D28263" s="24"/>
      <c r="E28263" s="24"/>
    </row>
    <row r="28264" spans="1:5" ht="14.5">
      <c r="A28264" s="24"/>
      <c r="B28264" s="24"/>
      <c r="C28264" s="24"/>
      <c r="D28264" s="24"/>
      <c r="E28264" s="24"/>
    </row>
    <row r="28265" spans="1:5" ht="14.5">
      <c r="A28265" s="24"/>
      <c r="B28265" s="24"/>
      <c r="C28265" s="24"/>
      <c r="D28265" s="24"/>
      <c r="E28265" s="24"/>
    </row>
    <row r="28266" spans="1:5" ht="14.5">
      <c r="A28266" s="24"/>
      <c r="B28266" s="24"/>
      <c r="C28266" s="24"/>
      <c r="D28266" s="24"/>
      <c r="E28266" s="24"/>
    </row>
    <row r="28267" spans="1:5" ht="14.5">
      <c r="A28267" s="24"/>
      <c r="B28267" s="24"/>
      <c r="C28267" s="24"/>
      <c r="D28267" s="24"/>
      <c r="E28267" s="24"/>
    </row>
    <row r="28268" spans="1:5" ht="14.5">
      <c r="A28268" s="24"/>
      <c r="B28268" s="24"/>
      <c r="C28268" s="24"/>
      <c r="D28268" s="24"/>
      <c r="E28268" s="24"/>
    </row>
    <row r="28269" spans="1:5" ht="14.5">
      <c r="A28269" s="24"/>
      <c r="B28269" s="24"/>
      <c r="C28269" s="24"/>
      <c r="D28269" s="24"/>
      <c r="E28269" s="24"/>
    </row>
    <row r="28270" spans="1:5" ht="14.5">
      <c r="A28270" s="24"/>
      <c r="B28270" s="24"/>
      <c r="C28270" s="24"/>
      <c r="D28270" s="24"/>
      <c r="E28270" s="24"/>
    </row>
    <row r="28271" spans="1:5" ht="14.5">
      <c r="A28271" s="24"/>
      <c r="B28271" s="24"/>
      <c r="C28271" s="24"/>
      <c r="D28271" s="24"/>
      <c r="E28271" s="24"/>
    </row>
    <row r="28272" spans="1:5" ht="14.5">
      <c r="A28272" s="24"/>
      <c r="B28272" s="24"/>
      <c r="C28272" s="24"/>
      <c r="D28272" s="24"/>
      <c r="E28272" s="24"/>
    </row>
    <row r="28273" spans="1:5" ht="14.5">
      <c r="A28273" s="24"/>
      <c r="B28273" s="24"/>
      <c r="C28273" s="24"/>
      <c r="D28273" s="24"/>
      <c r="E28273" s="24"/>
    </row>
    <row r="28274" spans="1:5" ht="14.5">
      <c r="A28274" s="24"/>
      <c r="B28274" s="24"/>
      <c r="C28274" s="24"/>
      <c r="D28274" s="24"/>
      <c r="E28274" s="24"/>
    </row>
    <row r="28275" spans="1:5" ht="14.5">
      <c r="A28275" s="24"/>
      <c r="B28275" s="24"/>
      <c r="C28275" s="24"/>
      <c r="D28275" s="24"/>
      <c r="E28275" s="24"/>
    </row>
    <row r="28276" spans="1:5" ht="14.5">
      <c r="A28276" s="24"/>
      <c r="B28276" s="24"/>
      <c r="C28276" s="24"/>
      <c r="D28276" s="24"/>
      <c r="E28276" s="24"/>
    </row>
    <row r="28277" spans="1:5" ht="14.5">
      <c r="A28277" s="24"/>
      <c r="B28277" s="24"/>
      <c r="C28277" s="24"/>
      <c r="D28277" s="24"/>
      <c r="E28277" s="24"/>
    </row>
    <row r="28278" spans="1:5" ht="14.5">
      <c r="A28278" s="24"/>
      <c r="B28278" s="24"/>
      <c r="C28278" s="24"/>
      <c r="D28278" s="24"/>
      <c r="E28278" s="24"/>
    </row>
    <row r="28279" spans="1:5" ht="14.5">
      <c r="A28279" s="24"/>
      <c r="B28279" s="24"/>
      <c r="C28279" s="24"/>
      <c r="D28279" s="24"/>
      <c r="E28279" s="24"/>
    </row>
    <row r="28280" spans="1:5" ht="14.5">
      <c r="A28280" s="24"/>
      <c r="B28280" s="24"/>
      <c r="C28280" s="24"/>
      <c r="D28280" s="24"/>
      <c r="E28280" s="24"/>
    </row>
    <row r="28281" spans="1:5" ht="14.5">
      <c r="A28281" s="24"/>
      <c r="B28281" s="24"/>
      <c r="C28281" s="24"/>
      <c r="D28281" s="24"/>
      <c r="E28281" s="24"/>
    </row>
    <row r="28282" spans="1:5" ht="14.5">
      <c r="A28282" s="24"/>
      <c r="B28282" s="24"/>
      <c r="C28282" s="24"/>
      <c r="D28282" s="24"/>
      <c r="E28282" s="24"/>
    </row>
    <row r="28283" spans="1:5" ht="14.5">
      <c r="A28283" s="24"/>
      <c r="B28283" s="24"/>
      <c r="C28283" s="24"/>
      <c r="D28283" s="24"/>
      <c r="E28283" s="24"/>
    </row>
    <row r="28284" spans="1:5" ht="14.5">
      <c r="A28284" s="24"/>
      <c r="B28284" s="24"/>
      <c r="C28284" s="24"/>
      <c r="D28284" s="24"/>
      <c r="E28284" s="24"/>
    </row>
    <row r="28285" spans="1:5" ht="14.5">
      <c r="A28285" s="24"/>
      <c r="B28285" s="24"/>
      <c r="C28285" s="24"/>
      <c r="D28285" s="24"/>
      <c r="E28285" s="24"/>
    </row>
    <row r="28286" spans="1:5" ht="14.5">
      <c r="A28286" s="24"/>
      <c r="B28286" s="24"/>
      <c r="C28286" s="24"/>
      <c r="D28286" s="24"/>
      <c r="E28286" s="24"/>
    </row>
    <row r="28287" spans="1:5" ht="14.5">
      <c r="A28287" s="24"/>
      <c r="B28287" s="24"/>
      <c r="C28287" s="24"/>
      <c r="D28287" s="24"/>
      <c r="E28287" s="24"/>
    </row>
    <row r="28288" spans="1:5" ht="14.5">
      <c r="A28288" s="24"/>
      <c r="B28288" s="24"/>
      <c r="C28288" s="24"/>
      <c r="D28288" s="24"/>
      <c r="E28288" s="24"/>
    </row>
    <row r="28289" spans="1:5" ht="14.5">
      <c r="A28289" s="24"/>
      <c r="B28289" s="24"/>
      <c r="C28289" s="24"/>
      <c r="D28289" s="24"/>
      <c r="E28289" s="24"/>
    </row>
    <row r="28290" spans="1:5" ht="14.5">
      <c r="A28290" s="24"/>
      <c r="B28290" s="24"/>
      <c r="C28290" s="24"/>
      <c r="D28290" s="24"/>
      <c r="E28290" s="24"/>
    </row>
    <row r="28291" spans="1:5" ht="14.5">
      <c r="A28291" s="24"/>
      <c r="B28291" s="24"/>
      <c r="C28291" s="24"/>
      <c r="D28291" s="24"/>
      <c r="E28291" s="24"/>
    </row>
    <row r="28292" spans="1:5" ht="14.5">
      <c r="A28292" s="24"/>
      <c r="B28292" s="24"/>
      <c r="C28292" s="24"/>
      <c r="D28292" s="24"/>
      <c r="E28292" s="24"/>
    </row>
    <row r="28293" spans="1:5" ht="14.5">
      <c r="A28293" s="24"/>
      <c r="B28293" s="24"/>
      <c r="C28293" s="24"/>
      <c r="D28293" s="24"/>
      <c r="E28293" s="24"/>
    </row>
    <row r="28294" spans="1:5" ht="14.5">
      <c r="A28294" s="24"/>
      <c r="B28294" s="24"/>
      <c r="C28294" s="24"/>
      <c r="D28294" s="24"/>
      <c r="E28294" s="24"/>
    </row>
    <row r="28295" spans="1:5" ht="14.5">
      <c r="A28295" s="24"/>
      <c r="B28295" s="24"/>
      <c r="C28295" s="24"/>
      <c r="D28295" s="24"/>
      <c r="E28295" s="24"/>
    </row>
    <row r="28296" spans="1:5" ht="14.5">
      <c r="A28296" s="24"/>
      <c r="B28296" s="24"/>
      <c r="C28296" s="24"/>
      <c r="D28296" s="24"/>
      <c r="E28296" s="24"/>
    </row>
    <row r="28297" spans="1:5" ht="14.5">
      <c r="A28297" s="24"/>
      <c r="B28297" s="24"/>
      <c r="C28297" s="24"/>
      <c r="D28297" s="24"/>
      <c r="E28297" s="24"/>
    </row>
    <row r="28298" spans="1:5" ht="14.5">
      <c r="A28298" s="24"/>
      <c r="B28298" s="24"/>
      <c r="C28298" s="24"/>
      <c r="D28298" s="24"/>
      <c r="E28298" s="24"/>
    </row>
    <row r="28299" spans="1:5" ht="14.5">
      <c r="A28299" s="24"/>
      <c r="B28299" s="24"/>
      <c r="C28299" s="24"/>
      <c r="D28299" s="24"/>
      <c r="E28299" s="24"/>
    </row>
    <row r="28300" spans="1:5" ht="14.5">
      <c r="A28300" s="24"/>
      <c r="B28300" s="24"/>
      <c r="C28300" s="24"/>
      <c r="D28300" s="24"/>
      <c r="E28300" s="24"/>
    </row>
    <row r="28301" spans="1:5" ht="14.5">
      <c r="A28301" s="24"/>
      <c r="B28301" s="24"/>
      <c r="C28301" s="24"/>
      <c r="D28301" s="24"/>
      <c r="E28301" s="24"/>
    </row>
    <row r="28302" spans="1:5" ht="14.5">
      <c r="A28302" s="24"/>
      <c r="B28302" s="24"/>
      <c r="C28302" s="24"/>
      <c r="D28302" s="24"/>
      <c r="E28302" s="24"/>
    </row>
    <row r="28303" spans="1:5" ht="14.5">
      <c r="A28303" s="24"/>
      <c r="B28303" s="24"/>
      <c r="C28303" s="24"/>
      <c r="D28303" s="24"/>
      <c r="E28303" s="24"/>
    </row>
    <row r="28304" spans="1:5" ht="14.5">
      <c r="A28304" s="24"/>
      <c r="B28304" s="24"/>
      <c r="C28304" s="24"/>
      <c r="D28304" s="24"/>
      <c r="E28304" s="24"/>
    </row>
    <row r="28305" spans="1:5" ht="14.5">
      <c r="A28305" s="24"/>
      <c r="B28305" s="24"/>
      <c r="C28305" s="24"/>
      <c r="D28305" s="24"/>
      <c r="E28305" s="24"/>
    </row>
    <row r="28306" spans="1:5" ht="14.5">
      <c r="A28306" s="24"/>
      <c r="B28306" s="24"/>
      <c r="C28306" s="24"/>
      <c r="D28306" s="24"/>
      <c r="E28306" s="24"/>
    </row>
    <row r="28307" spans="1:5" ht="14.5">
      <c r="A28307" s="24"/>
      <c r="B28307" s="24"/>
      <c r="C28307" s="24"/>
      <c r="D28307" s="24"/>
      <c r="E28307" s="24"/>
    </row>
    <row r="28308" spans="1:5" ht="14.5">
      <c r="A28308" s="24"/>
      <c r="B28308" s="24"/>
      <c r="C28308" s="24"/>
      <c r="D28308" s="24"/>
      <c r="E28308" s="24"/>
    </row>
    <row r="28309" spans="1:5" ht="14.5">
      <c r="A28309" s="24"/>
      <c r="B28309" s="24"/>
      <c r="C28309" s="24"/>
      <c r="D28309" s="24"/>
      <c r="E28309" s="24"/>
    </row>
    <row r="28310" spans="1:5" ht="14.5">
      <c r="A28310" s="24"/>
      <c r="B28310" s="24"/>
      <c r="C28310" s="24"/>
      <c r="D28310" s="24"/>
      <c r="E28310" s="24"/>
    </row>
    <row r="28311" spans="1:5" ht="14.5">
      <c r="A28311" s="24"/>
      <c r="B28311" s="24"/>
      <c r="C28311" s="24"/>
      <c r="D28311" s="24"/>
      <c r="E28311" s="24"/>
    </row>
    <row r="28312" spans="1:5" ht="14.5">
      <c r="A28312" s="24"/>
      <c r="B28312" s="24"/>
      <c r="C28312" s="24"/>
      <c r="D28312" s="24"/>
      <c r="E28312" s="24"/>
    </row>
    <row r="28313" spans="1:5" ht="14.5">
      <c r="A28313" s="24"/>
      <c r="B28313" s="24"/>
      <c r="C28313" s="24"/>
      <c r="D28313" s="24"/>
      <c r="E28313" s="24"/>
    </row>
    <row r="28314" spans="1:5" ht="14.5">
      <c r="A28314" s="24"/>
      <c r="B28314" s="24"/>
      <c r="C28314" s="24"/>
      <c r="D28314" s="24"/>
      <c r="E28314" s="24"/>
    </row>
    <row r="28315" spans="1:5" ht="14.5">
      <c r="A28315" s="24"/>
      <c r="B28315" s="24"/>
      <c r="C28315" s="24"/>
      <c r="D28315" s="24"/>
      <c r="E28315" s="24"/>
    </row>
    <row r="28316" spans="1:5" ht="14.5">
      <c r="A28316" s="24"/>
      <c r="B28316" s="24"/>
      <c r="C28316" s="24"/>
      <c r="D28316" s="24"/>
      <c r="E28316" s="24"/>
    </row>
    <row r="28317" spans="1:5" ht="14.5">
      <c r="A28317" s="24"/>
      <c r="B28317" s="24"/>
      <c r="C28317" s="24"/>
      <c r="D28317" s="24"/>
      <c r="E28317" s="24"/>
    </row>
    <row r="28318" spans="1:5" ht="14.5">
      <c r="A28318" s="24"/>
      <c r="B28318" s="24"/>
      <c r="C28318" s="24"/>
      <c r="D28318" s="24"/>
      <c r="E28318" s="24"/>
    </row>
    <row r="28319" spans="1:5" ht="14.5">
      <c r="A28319" s="24"/>
      <c r="B28319" s="24"/>
      <c r="C28319" s="24"/>
      <c r="D28319" s="24"/>
      <c r="E28319" s="24"/>
    </row>
    <row r="28320" spans="1:5" ht="14.5">
      <c r="A28320" s="24"/>
      <c r="B28320" s="24"/>
      <c r="C28320" s="24"/>
      <c r="D28320" s="24"/>
      <c r="E28320" s="24"/>
    </row>
    <row r="28321" spans="1:5" ht="14.5">
      <c r="A28321" s="24"/>
      <c r="B28321" s="24"/>
      <c r="C28321" s="24"/>
      <c r="D28321" s="24"/>
      <c r="E28321" s="24"/>
    </row>
    <row r="28322" spans="1:5" ht="14.5">
      <c r="A28322" s="24"/>
      <c r="B28322" s="24"/>
      <c r="C28322" s="24"/>
      <c r="D28322" s="24"/>
      <c r="E28322" s="24"/>
    </row>
    <row r="28323" spans="1:5" ht="14.5">
      <c r="A28323" s="24"/>
      <c r="B28323" s="24"/>
      <c r="C28323" s="24"/>
      <c r="D28323" s="24"/>
      <c r="E28323" s="24"/>
    </row>
    <row r="28324" spans="1:5" ht="14.5">
      <c r="A28324" s="24"/>
      <c r="B28324" s="24"/>
      <c r="C28324" s="24"/>
      <c r="D28324" s="24"/>
      <c r="E28324" s="24"/>
    </row>
    <row r="28325" spans="1:5" ht="14.5">
      <c r="A28325" s="24"/>
      <c r="B28325" s="24"/>
      <c r="C28325" s="24"/>
      <c r="D28325" s="24"/>
      <c r="E28325" s="24"/>
    </row>
    <row r="28326" spans="1:5" ht="14.5">
      <c r="A28326" s="24"/>
      <c r="B28326" s="24"/>
      <c r="C28326" s="24"/>
      <c r="D28326" s="24"/>
      <c r="E28326" s="24"/>
    </row>
    <row r="28327" spans="1:5" ht="14.5">
      <c r="A28327" s="24"/>
      <c r="B28327" s="24"/>
      <c r="C28327" s="24"/>
      <c r="D28327" s="24"/>
      <c r="E28327" s="24"/>
    </row>
    <row r="28328" spans="1:5" ht="14.5">
      <c r="A28328" s="24"/>
      <c r="B28328" s="24"/>
      <c r="C28328" s="24"/>
      <c r="D28328" s="24"/>
      <c r="E28328" s="24"/>
    </row>
    <row r="28329" spans="1:5" ht="14.5">
      <c r="A28329" s="24"/>
      <c r="B28329" s="24"/>
      <c r="C28329" s="24"/>
      <c r="D28329" s="24"/>
      <c r="E28329" s="24"/>
    </row>
    <row r="28330" spans="1:5" ht="14.5">
      <c r="A28330" s="24"/>
      <c r="B28330" s="24"/>
      <c r="C28330" s="24"/>
      <c r="D28330" s="24"/>
      <c r="E28330" s="24"/>
    </row>
    <row r="28331" spans="1:5" ht="14.5">
      <c r="A28331" s="24"/>
      <c r="B28331" s="24"/>
      <c r="C28331" s="24"/>
      <c r="D28331" s="24"/>
      <c r="E28331" s="24"/>
    </row>
    <row r="28332" spans="1:5" ht="14.5">
      <c r="A28332" s="24"/>
      <c r="B28332" s="24"/>
      <c r="C28332" s="24"/>
      <c r="D28332" s="24"/>
      <c r="E28332" s="24"/>
    </row>
    <row r="28333" spans="1:5" ht="14.5">
      <c r="A28333" s="24"/>
      <c r="B28333" s="24"/>
      <c r="C28333" s="24"/>
      <c r="D28333" s="24"/>
      <c r="E28333" s="24"/>
    </row>
    <row r="28334" spans="1:5" ht="14.5">
      <c r="A28334" s="24"/>
      <c r="B28334" s="24"/>
      <c r="C28334" s="24"/>
      <c r="D28334" s="24"/>
      <c r="E28334" s="24"/>
    </row>
    <row r="28335" spans="1:5" ht="14.5">
      <c r="A28335" s="24"/>
      <c r="B28335" s="24"/>
      <c r="C28335" s="24"/>
      <c r="D28335" s="24"/>
      <c r="E28335" s="24"/>
    </row>
    <row r="28336" spans="1:5" ht="14.5">
      <c r="A28336" s="24"/>
      <c r="B28336" s="24"/>
      <c r="C28336" s="24"/>
      <c r="D28336" s="24"/>
      <c r="E28336" s="24"/>
    </row>
    <row r="28337" spans="1:5" ht="14.5">
      <c r="A28337" s="24"/>
      <c r="B28337" s="24"/>
      <c r="C28337" s="24"/>
      <c r="D28337" s="24"/>
      <c r="E28337" s="24"/>
    </row>
    <row r="28338" spans="1:5" ht="14.5">
      <c r="A28338" s="24"/>
      <c r="B28338" s="24"/>
      <c r="C28338" s="24"/>
      <c r="D28338" s="24"/>
      <c r="E28338" s="24"/>
    </row>
    <row r="28339" spans="1:5" ht="14.5">
      <c r="A28339" s="24"/>
      <c r="B28339" s="24"/>
      <c r="C28339" s="24"/>
      <c r="D28339" s="24"/>
      <c r="E28339" s="24"/>
    </row>
    <row r="28340" spans="1:5" ht="14.5">
      <c r="A28340" s="24"/>
      <c r="B28340" s="24"/>
      <c r="C28340" s="24"/>
      <c r="D28340" s="24"/>
      <c r="E28340" s="24"/>
    </row>
    <row r="28341" spans="1:5" ht="14.5">
      <c r="A28341" s="24"/>
      <c r="B28341" s="24"/>
      <c r="C28341" s="24"/>
      <c r="D28341" s="24"/>
      <c r="E28341" s="24"/>
    </row>
    <row r="28342" spans="1:5" ht="14.5">
      <c r="A28342" s="24"/>
      <c r="B28342" s="24"/>
      <c r="C28342" s="24"/>
      <c r="D28342" s="24"/>
      <c r="E28342" s="24"/>
    </row>
    <row r="28343" spans="1:5" ht="14.5">
      <c r="A28343" s="24"/>
      <c r="B28343" s="24"/>
      <c r="C28343" s="24"/>
      <c r="D28343" s="24"/>
      <c r="E28343" s="24"/>
    </row>
    <row r="28344" spans="1:5" ht="14.5">
      <c r="A28344" s="24"/>
      <c r="B28344" s="24"/>
      <c r="C28344" s="24"/>
      <c r="D28344" s="24"/>
      <c r="E28344" s="24"/>
    </row>
    <row r="28345" spans="1:5" ht="14.5">
      <c r="A28345" s="24"/>
      <c r="B28345" s="24"/>
      <c r="C28345" s="24"/>
      <c r="D28345" s="24"/>
      <c r="E28345" s="24"/>
    </row>
    <row r="28346" spans="1:5" ht="14.5">
      <c r="A28346" s="24"/>
      <c r="B28346" s="24"/>
      <c r="C28346" s="24"/>
      <c r="D28346" s="24"/>
      <c r="E28346" s="24"/>
    </row>
    <row r="28347" spans="1:5" ht="14.5">
      <c r="A28347" s="24"/>
      <c r="B28347" s="24"/>
      <c r="C28347" s="24"/>
      <c r="D28347" s="24"/>
      <c r="E28347" s="24"/>
    </row>
    <row r="28348" spans="1:5" ht="14.5">
      <c r="A28348" s="24"/>
      <c r="B28348" s="24"/>
      <c r="C28348" s="24"/>
      <c r="D28348" s="24"/>
      <c r="E28348" s="24"/>
    </row>
    <row r="28349" spans="1:5" ht="14.5">
      <c r="A28349" s="24"/>
      <c r="B28349" s="24"/>
      <c r="C28349" s="24"/>
      <c r="D28349" s="24"/>
      <c r="E28349" s="24"/>
    </row>
    <row r="28350" spans="1:5" ht="14.5">
      <c r="A28350" s="24"/>
      <c r="B28350" s="24"/>
      <c r="C28350" s="24"/>
      <c r="D28350" s="24"/>
      <c r="E28350" s="24"/>
    </row>
    <row r="28351" spans="1:5" ht="14.5">
      <c r="A28351" s="24"/>
      <c r="B28351" s="24"/>
      <c r="C28351" s="24"/>
      <c r="D28351" s="24"/>
      <c r="E28351" s="24"/>
    </row>
    <row r="28352" spans="1:5" ht="14.5">
      <c r="A28352" s="24"/>
      <c r="B28352" s="24"/>
      <c r="C28352" s="24"/>
      <c r="D28352" s="24"/>
      <c r="E28352" s="24"/>
    </row>
    <row r="28353" spans="1:5" ht="14.5">
      <c r="A28353" s="24"/>
      <c r="B28353" s="24"/>
      <c r="C28353" s="24"/>
      <c r="D28353" s="24"/>
      <c r="E28353" s="24"/>
    </row>
    <row r="28354" spans="1:5" ht="14.5">
      <c r="A28354" s="24"/>
      <c r="B28354" s="24"/>
      <c r="C28354" s="24"/>
      <c r="D28354" s="24"/>
      <c r="E28354" s="24"/>
    </row>
    <row r="28355" spans="1:5" ht="14.5">
      <c r="A28355" s="24"/>
      <c r="B28355" s="24"/>
      <c r="C28355" s="24"/>
      <c r="D28355" s="24"/>
      <c r="E28355" s="24"/>
    </row>
    <row r="28356" spans="1:5" ht="14.5">
      <c r="A28356" s="24"/>
      <c r="B28356" s="24"/>
      <c r="C28356" s="24"/>
      <c r="D28356" s="24"/>
      <c r="E28356" s="24"/>
    </row>
    <row r="28357" spans="1:5" ht="14.5">
      <c r="A28357" s="24"/>
      <c r="B28357" s="24"/>
      <c r="C28357" s="24"/>
      <c r="D28357" s="24"/>
      <c r="E28357" s="24"/>
    </row>
    <row r="28358" spans="1:5" ht="14.5">
      <c r="A28358" s="24"/>
      <c r="B28358" s="24"/>
      <c r="C28358" s="24"/>
      <c r="D28358" s="24"/>
      <c r="E28358" s="24"/>
    </row>
    <row r="28359" spans="1:5" ht="14.5">
      <c r="A28359" s="24"/>
      <c r="B28359" s="24"/>
      <c r="C28359" s="24"/>
      <c r="D28359" s="24"/>
      <c r="E28359" s="24"/>
    </row>
    <row r="28360" spans="1:5" ht="14.5">
      <c r="A28360" s="24"/>
      <c r="B28360" s="24"/>
      <c r="C28360" s="24"/>
      <c r="D28360" s="24"/>
      <c r="E28360" s="24"/>
    </row>
    <row r="28361" spans="1:5" ht="14.5">
      <c r="A28361" s="24"/>
      <c r="B28361" s="24"/>
      <c r="C28361" s="24"/>
      <c r="D28361" s="24"/>
      <c r="E28361" s="24"/>
    </row>
    <row r="28362" spans="1:5" ht="14.5">
      <c r="A28362" s="24"/>
      <c r="B28362" s="24"/>
      <c r="C28362" s="24"/>
      <c r="D28362" s="24"/>
      <c r="E28362" s="24"/>
    </row>
    <row r="28363" spans="1:5" ht="14.5">
      <c r="A28363" s="24"/>
      <c r="B28363" s="24"/>
      <c r="C28363" s="24"/>
      <c r="D28363" s="24"/>
      <c r="E28363" s="24"/>
    </row>
    <row r="28364" spans="1:5" ht="14.5">
      <c r="A28364" s="24"/>
      <c r="B28364" s="24"/>
      <c r="C28364" s="24"/>
      <c r="D28364" s="24"/>
      <c r="E28364" s="24"/>
    </row>
    <row r="28365" spans="1:5" ht="14.5">
      <c r="A28365" s="24"/>
      <c r="B28365" s="24"/>
      <c r="C28365" s="24"/>
      <c r="D28365" s="24"/>
      <c r="E28365" s="24"/>
    </row>
    <row r="28366" spans="1:5" ht="14.5">
      <c r="A28366" s="24"/>
      <c r="B28366" s="24"/>
      <c r="C28366" s="24"/>
      <c r="D28366" s="24"/>
      <c r="E28366" s="24"/>
    </row>
    <row r="28367" spans="1:5" ht="14.5">
      <c r="A28367" s="24"/>
      <c r="B28367" s="24"/>
      <c r="C28367" s="24"/>
      <c r="D28367" s="24"/>
      <c r="E28367" s="24"/>
    </row>
    <row r="28368" spans="1:5" ht="14.5">
      <c r="A28368" s="24"/>
      <c r="B28368" s="24"/>
      <c r="C28368" s="24"/>
      <c r="D28368" s="24"/>
      <c r="E28368" s="24"/>
    </row>
    <row r="28369" spans="1:5" ht="14.5">
      <c r="A28369" s="24"/>
      <c r="B28369" s="24"/>
      <c r="C28369" s="24"/>
      <c r="D28369" s="24"/>
      <c r="E28369" s="24"/>
    </row>
    <row r="28370" spans="1:5" ht="14.5">
      <c r="A28370" s="24"/>
      <c r="B28370" s="24"/>
      <c r="C28370" s="24"/>
      <c r="D28370" s="24"/>
      <c r="E28370" s="24"/>
    </row>
    <row r="28371" spans="1:5" ht="14.5">
      <c r="A28371" s="24"/>
      <c r="B28371" s="24"/>
      <c r="C28371" s="24"/>
      <c r="D28371" s="24"/>
      <c r="E28371" s="24"/>
    </row>
    <row r="28372" spans="1:5" ht="14.5">
      <c r="A28372" s="24"/>
      <c r="B28372" s="24"/>
      <c r="C28372" s="24"/>
      <c r="D28372" s="24"/>
      <c r="E28372" s="24"/>
    </row>
    <row r="28373" spans="1:5" ht="14.5">
      <c r="A28373" s="24"/>
      <c r="B28373" s="24"/>
      <c r="C28373" s="24"/>
      <c r="D28373" s="24"/>
      <c r="E28373" s="24"/>
    </row>
    <row r="28374" spans="1:5" ht="14.5">
      <c r="A28374" s="24"/>
      <c r="B28374" s="24"/>
      <c r="C28374" s="24"/>
      <c r="D28374" s="24"/>
      <c r="E28374" s="24"/>
    </row>
    <row r="28375" spans="1:5" ht="14.5">
      <c r="A28375" s="24"/>
      <c r="B28375" s="24"/>
      <c r="C28375" s="24"/>
      <c r="D28375" s="24"/>
      <c r="E28375" s="24"/>
    </row>
    <row r="28376" spans="1:5" ht="14.5">
      <c r="A28376" s="24"/>
      <c r="B28376" s="24"/>
      <c r="C28376" s="24"/>
      <c r="D28376" s="24"/>
      <c r="E28376" s="24"/>
    </row>
    <row r="28377" spans="1:5" ht="14.5">
      <c r="A28377" s="24"/>
      <c r="B28377" s="24"/>
      <c r="C28377" s="24"/>
      <c r="D28377" s="24"/>
      <c r="E28377" s="24"/>
    </row>
    <row r="28378" spans="1:5" ht="14.5">
      <c r="A28378" s="24"/>
      <c r="B28378" s="24"/>
      <c r="C28378" s="24"/>
      <c r="D28378" s="24"/>
      <c r="E28378" s="24"/>
    </row>
    <row r="28379" spans="1:5" ht="14.5">
      <c r="A28379" s="24"/>
      <c r="B28379" s="24"/>
      <c r="C28379" s="24"/>
      <c r="D28379" s="24"/>
      <c r="E28379" s="24"/>
    </row>
    <row r="28380" spans="1:5" ht="14.5">
      <c r="A28380" s="24"/>
      <c r="B28380" s="24"/>
      <c r="C28380" s="24"/>
      <c r="D28380" s="24"/>
      <c r="E28380" s="24"/>
    </row>
    <row r="28381" spans="1:5" ht="14.5">
      <c r="A28381" s="24"/>
      <c r="B28381" s="24"/>
      <c r="C28381" s="24"/>
      <c r="D28381" s="24"/>
      <c r="E28381" s="24"/>
    </row>
    <row r="28382" spans="1:5" ht="14.5">
      <c r="A28382" s="24"/>
      <c r="B28382" s="24"/>
      <c r="C28382" s="24"/>
      <c r="D28382" s="24"/>
      <c r="E28382" s="24"/>
    </row>
    <row r="28383" spans="1:5" ht="14.5">
      <c r="A28383" s="24"/>
      <c r="B28383" s="24"/>
      <c r="C28383" s="24"/>
      <c r="D28383" s="24"/>
      <c r="E28383" s="24"/>
    </row>
    <row r="28384" spans="1:5" ht="14.5">
      <c r="A28384" s="24"/>
      <c r="B28384" s="24"/>
      <c r="C28384" s="24"/>
      <c r="D28384" s="24"/>
      <c r="E28384" s="24"/>
    </row>
    <row r="28385" spans="1:5" ht="14.5">
      <c r="A28385" s="24"/>
      <c r="B28385" s="24"/>
      <c r="C28385" s="24"/>
      <c r="D28385" s="24"/>
      <c r="E28385" s="24"/>
    </row>
    <row r="28386" spans="1:5" ht="14.5">
      <c r="A28386" s="24"/>
      <c r="B28386" s="24"/>
      <c r="C28386" s="24"/>
      <c r="D28386" s="24"/>
      <c r="E28386" s="24"/>
    </row>
    <row r="28387" spans="1:5" ht="14.5">
      <c r="A28387" s="24"/>
      <c r="B28387" s="24"/>
      <c r="C28387" s="24"/>
      <c r="D28387" s="24"/>
      <c r="E28387" s="24"/>
    </row>
    <row r="28388" spans="1:5" ht="14.5">
      <c r="A28388" s="24"/>
      <c r="B28388" s="24"/>
      <c r="C28388" s="24"/>
      <c r="D28388" s="24"/>
      <c r="E28388" s="24"/>
    </row>
    <row r="28389" spans="1:5" ht="14.5">
      <c r="A28389" s="24"/>
      <c r="B28389" s="24"/>
      <c r="C28389" s="24"/>
      <c r="D28389" s="24"/>
      <c r="E28389" s="24"/>
    </row>
    <row r="28390" spans="1:5" ht="14.5">
      <c r="A28390" s="24"/>
      <c r="B28390" s="24"/>
      <c r="C28390" s="24"/>
      <c r="D28390" s="24"/>
      <c r="E28390" s="24"/>
    </row>
    <row r="28391" spans="1:5" ht="14.5">
      <c r="A28391" s="24"/>
      <c r="B28391" s="24"/>
      <c r="C28391" s="24"/>
      <c r="D28391" s="24"/>
      <c r="E28391" s="24"/>
    </row>
    <row r="28392" spans="1:5" ht="14.5">
      <c r="A28392" s="24"/>
      <c r="B28392" s="24"/>
      <c r="C28392" s="24"/>
      <c r="D28392" s="24"/>
      <c r="E28392" s="24"/>
    </row>
    <row r="28393" spans="1:5" ht="14.5">
      <c r="A28393" s="24"/>
      <c r="B28393" s="24"/>
      <c r="C28393" s="24"/>
      <c r="D28393" s="24"/>
      <c r="E28393" s="24"/>
    </row>
    <row r="28394" spans="1:5" ht="14.5">
      <c r="A28394" s="24"/>
      <c r="B28394" s="24"/>
      <c r="C28394" s="24"/>
      <c r="D28394" s="24"/>
      <c r="E28394" s="24"/>
    </row>
    <row r="28395" spans="1:5" ht="14.5">
      <c r="A28395" s="24"/>
      <c r="B28395" s="24"/>
      <c r="C28395" s="24"/>
      <c r="D28395" s="24"/>
      <c r="E28395" s="24"/>
    </row>
    <row r="28396" spans="1:5" ht="14.5">
      <c r="A28396" s="24"/>
      <c r="B28396" s="24"/>
      <c r="C28396" s="24"/>
      <c r="D28396" s="24"/>
      <c r="E28396" s="24"/>
    </row>
    <row r="28397" spans="1:5" ht="14.5">
      <c r="A28397" s="24"/>
      <c r="B28397" s="24"/>
      <c r="C28397" s="24"/>
      <c r="D28397" s="24"/>
      <c r="E28397" s="24"/>
    </row>
    <row r="28398" spans="1:5" ht="14.5">
      <c r="A28398" s="24"/>
      <c r="B28398" s="24"/>
      <c r="C28398" s="24"/>
      <c r="D28398" s="24"/>
      <c r="E28398" s="24"/>
    </row>
    <row r="28399" spans="1:5" ht="14.5">
      <c r="A28399" s="24"/>
      <c r="B28399" s="24"/>
      <c r="C28399" s="24"/>
      <c r="D28399" s="24"/>
      <c r="E28399" s="24"/>
    </row>
    <row r="28400" spans="1:5" ht="14.5">
      <c r="A28400" s="24"/>
      <c r="B28400" s="24"/>
      <c r="C28400" s="24"/>
      <c r="D28400" s="24"/>
      <c r="E28400" s="24"/>
    </row>
    <row r="28401" spans="1:5" ht="14.5">
      <c r="A28401" s="24"/>
      <c r="B28401" s="24"/>
      <c r="C28401" s="24"/>
      <c r="D28401" s="24"/>
      <c r="E28401" s="24"/>
    </row>
    <row r="28402" spans="1:5" ht="14.5">
      <c r="A28402" s="24"/>
      <c r="B28402" s="24"/>
      <c r="C28402" s="24"/>
      <c r="D28402" s="24"/>
      <c r="E28402" s="24"/>
    </row>
    <row r="28403" spans="1:5" ht="14.5">
      <c r="A28403" s="24"/>
      <c r="B28403" s="24"/>
      <c r="C28403" s="24"/>
      <c r="D28403" s="24"/>
      <c r="E28403" s="24"/>
    </row>
    <row r="28404" spans="1:5" ht="14.5">
      <c r="A28404" s="24"/>
      <c r="B28404" s="24"/>
      <c r="C28404" s="24"/>
      <c r="D28404" s="24"/>
      <c r="E28404" s="24"/>
    </row>
    <row r="28405" spans="1:5" ht="14.5">
      <c r="A28405" s="24"/>
      <c r="B28405" s="24"/>
      <c r="C28405" s="24"/>
      <c r="D28405" s="24"/>
      <c r="E28405" s="24"/>
    </row>
    <row r="28406" spans="1:5" ht="14.5">
      <c r="A28406" s="24"/>
      <c r="B28406" s="24"/>
      <c r="C28406" s="24"/>
      <c r="D28406" s="24"/>
      <c r="E28406" s="24"/>
    </row>
    <row r="28407" spans="1:5" ht="14.5">
      <c r="A28407" s="24"/>
      <c r="B28407" s="24"/>
      <c r="C28407" s="24"/>
      <c r="D28407" s="24"/>
      <c r="E28407" s="24"/>
    </row>
    <row r="28408" spans="1:5" ht="14.5">
      <c r="A28408" s="24"/>
      <c r="B28408" s="24"/>
      <c r="C28408" s="24"/>
      <c r="D28408" s="24"/>
      <c r="E28408" s="24"/>
    </row>
    <row r="28409" spans="1:5" ht="14.5">
      <c r="A28409" s="24"/>
      <c r="B28409" s="24"/>
      <c r="C28409" s="24"/>
      <c r="D28409" s="24"/>
      <c r="E28409" s="24"/>
    </row>
    <row r="28410" spans="1:5" ht="14.5">
      <c r="A28410" s="24"/>
      <c r="B28410" s="24"/>
      <c r="C28410" s="24"/>
      <c r="D28410" s="24"/>
      <c r="E28410" s="24"/>
    </row>
    <row r="28411" spans="1:5" ht="14.5">
      <c r="A28411" s="24"/>
      <c r="B28411" s="24"/>
      <c r="C28411" s="24"/>
      <c r="D28411" s="24"/>
      <c r="E28411" s="24"/>
    </row>
    <row r="28412" spans="1:5" ht="14.5">
      <c r="A28412" s="24"/>
      <c r="B28412" s="24"/>
      <c r="C28412" s="24"/>
      <c r="D28412" s="24"/>
      <c r="E28412" s="24"/>
    </row>
    <row r="28413" spans="1:5" ht="14.5">
      <c r="A28413" s="24"/>
      <c r="B28413" s="24"/>
      <c r="C28413" s="24"/>
      <c r="D28413" s="24"/>
      <c r="E28413" s="24"/>
    </row>
    <row r="28414" spans="1:5" ht="14.5">
      <c r="A28414" s="24"/>
      <c r="B28414" s="24"/>
      <c r="C28414" s="24"/>
      <c r="D28414" s="24"/>
      <c r="E28414" s="24"/>
    </row>
    <row r="28415" spans="1:5" ht="14.5">
      <c r="A28415" s="24"/>
      <c r="B28415" s="24"/>
      <c r="C28415" s="24"/>
      <c r="D28415" s="24"/>
      <c r="E28415" s="24"/>
    </row>
    <row r="28416" spans="1:5" ht="14.5">
      <c r="A28416" s="24"/>
      <c r="B28416" s="24"/>
      <c r="C28416" s="24"/>
      <c r="D28416" s="24"/>
      <c r="E28416" s="24"/>
    </row>
    <row r="28417" spans="1:5" ht="14.5">
      <c r="A28417" s="24"/>
      <c r="B28417" s="24"/>
      <c r="C28417" s="24"/>
      <c r="D28417" s="24"/>
      <c r="E28417" s="24"/>
    </row>
    <row r="28418" spans="1:5" ht="14.5">
      <c r="A28418" s="24"/>
      <c r="B28418" s="24"/>
      <c r="C28418" s="24"/>
      <c r="D28418" s="24"/>
      <c r="E28418" s="24"/>
    </row>
    <row r="28419" spans="1:5" ht="14.5">
      <c r="A28419" s="24"/>
      <c r="B28419" s="24"/>
      <c r="C28419" s="24"/>
      <c r="D28419" s="24"/>
      <c r="E28419" s="24"/>
    </row>
    <row r="28420" spans="1:5" ht="14.5">
      <c r="A28420" s="24"/>
      <c r="B28420" s="24"/>
      <c r="C28420" s="24"/>
      <c r="D28420" s="24"/>
      <c r="E28420" s="24"/>
    </row>
    <row r="28421" spans="1:5" ht="14.5">
      <c r="A28421" s="24"/>
      <c r="B28421" s="24"/>
      <c r="C28421" s="24"/>
      <c r="D28421" s="24"/>
      <c r="E28421" s="24"/>
    </row>
    <row r="28422" spans="1:5" ht="14.5">
      <c r="A28422" s="24"/>
      <c r="B28422" s="24"/>
      <c r="C28422" s="24"/>
      <c r="D28422" s="24"/>
      <c r="E28422" s="24"/>
    </row>
    <row r="28423" spans="1:5" ht="14.5">
      <c r="A28423" s="24"/>
      <c r="B28423" s="24"/>
      <c r="C28423" s="24"/>
      <c r="D28423" s="24"/>
      <c r="E28423" s="24"/>
    </row>
    <row r="28424" spans="1:5" ht="14.5">
      <c r="A28424" s="24"/>
      <c r="B28424" s="24"/>
      <c r="C28424" s="24"/>
      <c r="D28424" s="24"/>
      <c r="E28424" s="24"/>
    </row>
    <row r="28425" spans="1:5" ht="14.5">
      <c r="A28425" s="24"/>
      <c r="B28425" s="24"/>
      <c r="C28425" s="24"/>
      <c r="D28425" s="24"/>
      <c r="E28425" s="24"/>
    </row>
    <row r="28426" spans="1:5" ht="14.5">
      <c r="A28426" s="24"/>
      <c r="B28426" s="24"/>
      <c r="C28426" s="24"/>
      <c r="D28426" s="24"/>
      <c r="E28426" s="24"/>
    </row>
    <row r="28427" spans="1:5" ht="14.5">
      <c r="A28427" s="24"/>
      <c r="B28427" s="24"/>
      <c r="C28427" s="24"/>
      <c r="D28427" s="24"/>
      <c r="E28427" s="24"/>
    </row>
    <row r="28428" spans="1:5" ht="14.5">
      <c r="A28428" s="24"/>
      <c r="B28428" s="24"/>
      <c r="C28428" s="24"/>
      <c r="D28428" s="24"/>
      <c r="E28428" s="24"/>
    </row>
    <row r="28429" spans="1:5" ht="14.5">
      <c r="A28429" s="24"/>
      <c r="B28429" s="24"/>
      <c r="C28429" s="24"/>
      <c r="D28429" s="24"/>
      <c r="E28429" s="24"/>
    </row>
    <row r="28430" spans="1:5" ht="14.5">
      <c r="A28430" s="24"/>
      <c r="B28430" s="24"/>
      <c r="C28430" s="24"/>
      <c r="D28430" s="24"/>
      <c r="E28430" s="24"/>
    </row>
    <row r="28431" spans="1:5" ht="14.5">
      <c r="A28431" s="24"/>
      <c r="B28431" s="24"/>
      <c r="C28431" s="24"/>
      <c r="D28431" s="24"/>
      <c r="E28431" s="24"/>
    </row>
    <row r="28432" spans="1:5" ht="14.5">
      <c r="A28432" s="24"/>
      <c r="B28432" s="24"/>
      <c r="C28432" s="24"/>
      <c r="D28432" s="24"/>
      <c r="E28432" s="24"/>
    </row>
    <row r="28433" spans="1:5" ht="14.5">
      <c r="A28433" s="24"/>
      <c r="B28433" s="24"/>
      <c r="C28433" s="24"/>
      <c r="D28433" s="24"/>
      <c r="E28433" s="24"/>
    </row>
    <row r="28434" spans="1:5" ht="14.5">
      <c r="A28434" s="24"/>
      <c r="B28434" s="24"/>
      <c r="C28434" s="24"/>
      <c r="D28434" s="24"/>
      <c r="E28434" s="24"/>
    </row>
    <row r="28435" spans="1:5" ht="14.5">
      <c r="A28435" s="24"/>
      <c r="B28435" s="24"/>
      <c r="C28435" s="24"/>
      <c r="D28435" s="24"/>
      <c r="E28435" s="24"/>
    </row>
    <row r="28436" spans="1:5" ht="14.5">
      <c r="A28436" s="24"/>
      <c r="B28436" s="24"/>
      <c r="C28436" s="24"/>
      <c r="D28436" s="24"/>
      <c r="E28436" s="24"/>
    </row>
    <row r="28437" spans="1:5" ht="14.5">
      <c r="A28437" s="24"/>
      <c r="B28437" s="24"/>
      <c r="C28437" s="24"/>
      <c r="D28437" s="24"/>
      <c r="E28437" s="24"/>
    </row>
    <row r="28438" spans="1:5" ht="14.5">
      <c r="A28438" s="24"/>
      <c r="B28438" s="24"/>
      <c r="C28438" s="24"/>
      <c r="D28438" s="24"/>
      <c r="E28438" s="24"/>
    </row>
    <row r="28439" spans="1:5" ht="14.5">
      <c r="A28439" s="24"/>
      <c r="B28439" s="24"/>
      <c r="C28439" s="24"/>
      <c r="D28439" s="24"/>
      <c r="E28439" s="24"/>
    </row>
    <row r="28440" spans="1:5" ht="14.5">
      <c r="A28440" s="24"/>
      <c r="B28440" s="24"/>
      <c r="C28440" s="24"/>
      <c r="D28440" s="24"/>
      <c r="E28440" s="24"/>
    </row>
    <row r="28441" spans="1:5" ht="14.5">
      <c r="A28441" s="24"/>
      <c r="B28441" s="24"/>
      <c r="C28441" s="24"/>
      <c r="D28441" s="24"/>
      <c r="E28441" s="24"/>
    </row>
    <row r="28442" spans="1:5" ht="14.5">
      <c r="A28442" s="24"/>
      <c r="B28442" s="24"/>
      <c r="C28442" s="24"/>
      <c r="D28442" s="24"/>
      <c r="E28442" s="24"/>
    </row>
    <row r="28443" spans="1:5" ht="14.5">
      <c r="A28443" s="24"/>
      <c r="B28443" s="24"/>
      <c r="C28443" s="24"/>
      <c r="D28443" s="24"/>
      <c r="E28443" s="24"/>
    </row>
    <row r="28444" spans="1:5" ht="14.5">
      <c r="A28444" s="24"/>
      <c r="B28444" s="24"/>
      <c r="C28444" s="24"/>
      <c r="D28444" s="24"/>
      <c r="E28444" s="24"/>
    </row>
    <row r="28445" spans="1:5" ht="14.5">
      <c r="A28445" s="24"/>
      <c r="B28445" s="24"/>
      <c r="C28445" s="24"/>
      <c r="D28445" s="24"/>
      <c r="E28445" s="24"/>
    </row>
    <row r="28446" spans="1:5" ht="14.5">
      <c r="A28446" s="24"/>
      <c r="B28446" s="24"/>
      <c r="C28446" s="24"/>
      <c r="D28446" s="24"/>
      <c r="E28446" s="24"/>
    </row>
    <row r="28447" spans="1:5" ht="14.5">
      <c r="A28447" s="24"/>
      <c r="B28447" s="24"/>
      <c r="C28447" s="24"/>
      <c r="D28447" s="24"/>
      <c r="E28447" s="24"/>
    </row>
    <row r="28448" spans="1:5" ht="14.5">
      <c r="A28448" s="24"/>
      <c r="B28448" s="24"/>
      <c r="C28448" s="24"/>
      <c r="D28448" s="24"/>
      <c r="E28448" s="24"/>
    </row>
    <row r="28449" spans="1:5" ht="14.5">
      <c r="A28449" s="24"/>
      <c r="B28449" s="24"/>
      <c r="C28449" s="24"/>
      <c r="D28449" s="24"/>
      <c r="E28449" s="24"/>
    </row>
    <row r="28450" spans="1:5" ht="14.5">
      <c r="A28450" s="24"/>
      <c r="B28450" s="24"/>
      <c r="C28450" s="24"/>
      <c r="D28450" s="24"/>
      <c r="E28450" s="24"/>
    </row>
    <row r="28451" spans="1:5" ht="14.5">
      <c r="A28451" s="24"/>
      <c r="B28451" s="24"/>
      <c r="C28451" s="24"/>
      <c r="D28451" s="24"/>
      <c r="E28451" s="24"/>
    </row>
    <row r="28452" spans="1:5" ht="14.5">
      <c r="A28452" s="24"/>
      <c r="B28452" s="24"/>
      <c r="C28452" s="24"/>
      <c r="D28452" s="24"/>
      <c r="E28452" s="24"/>
    </row>
    <row r="28453" spans="1:5" ht="14.5">
      <c r="A28453" s="24"/>
      <c r="B28453" s="24"/>
      <c r="C28453" s="24"/>
      <c r="D28453" s="24"/>
      <c r="E28453" s="24"/>
    </row>
    <row r="28454" spans="1:5" ht="14.5">
      <c r="A28454" s="24"/>
      <c r="B28454" s="24"/>
      <c r="C28454" s="24"/>
      <c r="D28454" s="24"/>
      <c r="E28454" s="24"/>
    </row>
    <row r="28455" spans="1:5" ht="14.5">
      <c r="A28455" s="24"/>
      <c r="B28455" s="24"/>
      <c r="C28455" s="24"/>
      <c r="D28455" s="24"/>
      <c r="E28455" s="24"/>
    </row>
    <row r="28456" spans="1:5" ht="14.5">
      <c r="A28456" s="24"/>
      <c r="B28456" s="24"/>
      <c r="C28456" s="24"/>
      <c r="D28456" s="24"/>
      <c r="E28456" s="24"/>
    </row>
    <row r="28457" spans="1:5" ht="14.5">
      <c r="A28457" s="24"/>
      <c r="B28457" s="24"/>
      <c r="C28457" s="24"/>
      <c r="D28457" s="24"/>
      <c r="E28457" s="24"/>
    </row>
    <row r="28458" spans="1:5" ht="14.5">
      <c r="A28458" s="24"/>
      <c r="B28458" s="24"/>
      <c r="C28458" s="24"/>
      <c r="D28458" s="24"/>
      <c r="E28458" s="24"/>
    </row>
    <row r="28459" spans="1:5" ht="14.5">
      <c r="A28459" s="24"/>
      <c r="B28459" s="24"/>
      <c r="C28459" s="24"/>
      <c r="D28459" s="24"/>
      <c r="E28459" s="24"/>
    </row>
    <row r="28460" spans="1:5" ht="14.5">
      <c r="A28460" s="24"/>
      <c r="B28460" s="24"/>
      <c r="C28460" s="24"/>
      <c r="D28460" s="24"/>
      <c r="E28460" s="24"/>
    </row>
    <row r="28461" spans="1:5" ht="14.5">
      <c r="A28461" s="24"/>
      <c r="B28461" s="24"/>
      <c r="C28461" s="24"/>
      <c r="D28461" s="24"/>
      <c r="E28461" s="24"/>
    </row>
    <row r="28462" spans="1:5" ht="14.5">
      <c r="A28462" s="24"/>
      <c r="B28462" s="24"/>
      <c r="C28462" s="24"/>
      <c r="D28462" s="24"/>
      <c r="E28462" s="24"/>
    </row>
    <row r="28463" spans="1:5" ht="14.5">
      <c r="A28463" s="24"/>
      <c r="B28463" s="24"/>
      <c r="C28463" s="24"/>
      <c r="D28463" s="24"/>
      <c r="E28463" s="24"/>
    </row>
    <row r="28464" spans="1:5" ht="14.5">
      <c r="A28464" s="24"/>
      <c r="B28464" s="24"/>
      <c r="C28464" s="24"/>
      <c r="D28464" s="24"/>
      <c r="E28464" s="24"/>
    </row>
    <row r="28465" spans="1:5" ht="14.5">
      <c r="A28465" s="24"/>
      <c r="B28465" s="24"/>
      <c r="C28465" s="24"/>
      <c r="D28465" s="24"/>
      <c r="E28465" s="24"/>
    </row>
    <row r="28466" spans="1:5" ht="14.5">
      <c r="A28466" s="24"/>
      <c r="B28466" s="24"/>
      <c r="C28466" s="24"/>
      <c r="D28466" s="24"/>
      <c r="E28466" s="24"/>
    </row>
    <row r="28467" spans="1:5" ht="14.5">
      <c r="A28467" s="24"/>
      <c r="B28467" s="24"/>
      <c r="C28467" s="24"/>
      <c r="D28467" s="24"/>
      <c r="E28467" s="24"/>
    </row>
    <row r="28468" spans="1:5" ht="14.5">
      <c r="A28468" s="24"/>
      <c r="B28468" s="24"/>
      <c r="C28468" s="24"/>
      <c r="D28468" s="24"/>
      <c r="E28468" s="24"/>
    </row>
    <row r="28469" spans="1:5" ht="14.5">
      <c r="A28469" s="24"/>
      <c r="B28469" s="24"/>
      <c r="C28469" s="24"/>
      <c r="D28469" s="24"/>
      <c r="E28469" s="24"/>
    </row>
    <row r="28470" spans="1:5" ht="14.5">
      <c r="A28470" s="24"/>
      <c r="B28470" s="24"/>
      <c r="C28470" s="24"/>
      <c r="D28470" s="24"/>
      <c r="E28470" s="24"/>
    </row>
    <row r="28471" spans="1:5" ht="14.5">
      <c r="A28471" s="24"/>
      <c r="B28471" s="24"/>
      <c r="C28471" s="24"/>
      <c r="D28471" s="24"/>
      <c r="E28471" s="24"/>
    </row>
    <row r="28472" spans="1:5" ht="14.5">
      <c r="A28472" s="24"/>
      <c r="B28472" s="24"/>
      <c r="C28472" s="24"/>
      <c r="D28472" s="24"/>
      <c r="E28472" s="24"/>
    </row>
    <row r="28473" spans="1:5" ht="14.5">
      <c r="A28473" s="24"/>
      <c r="B28473" s="24"/>
      <c r="C28473" s="24"/>
      <c r="D28473" s="24"/>
      <c r="E28473" s="24"/>
    </row>
    <row r="28474" spans="1:5" ht="14.5">
      <c r="A28474" s="24"/>
      <c r="B28474" s="24"/>
      <c r="C28474" s="24"/>
      <c r="D28474" s="24"/>
      <c r="E28474" s="24"/>
    </row>
    <row r="28475" spans="1:5" ht="14.5">
      <c r="A28475" s="24"/>
      <c r="B28475" s="24"/>
      <c r="C28475" s="24"/>
      <c r="D28475" s="24"/>
      <c r="E28475" s="24"/>
    </row>
    <row r="28476" spans="1:5" ht="14.5">
      <c r="A28476" s="24"/>
      <c r="B28476" s="24"/>
      <c r="C28476" s="24"/>
      <c r="D28476" s="24"/>
      <c r="E28476" s="24"/>
    </row>
    <row r="28477" spans="1:5" ht="14.5">
      <c r="A28477" s="24"/>
      <c r="B28477" s="24"/>
      <c r="C28477" s="24"/>
      <c r="D28477" s="24"/>
      <c r="E28477" s="24"/>
    </row>
    <row r="28478" spans="1:5" ht="14.5">
      <c r="A28478" s="24"/>
      <c r="B28478" s="24"/>
      <c r="C28478" s="24"/>
      <c r="D28478" s="24"/>
      <c r="E28478" s="24"/>
    </row>
    <row r="28479" spans="1:5" ht="14.5">
      <c r="A28479" s="24"/>
      <c r="B28479" s="24"/>
      <c r="C28479" s="24"/>
      <c r="D28479" s="24"/>
      <c r="E28479" s="24"/>
    </row>
    <row r="28480" spans="1:5" ht="14.5">
      <c r="A28480" s="24"/>
      <c r="B28480" s="24"/>
      <c r="C28480" s="24"/>
      <c r="D28480" s="24"/>
      <c r="E28480" s="24"/>
    </row>
    <row r="28481" spans="1:5" ht="14.5">
      <c r="A28481" s="24"/>
      <c r="B28481" s="24"/>
      <c r="C28481" s="24"/>
      <c r="D28481" s="24"/>
      <c r="E28481" s="24"/>
    </row>
    <row r="28482" spans="1:5" ht="14.5">
      <c r="A28482" s="24"/>
      <c r="B28482" s="24"/>
      <c r="C28482" s="24"/>
      <c r="D28482" s="24"/>
      <c r="E28482" s="24"/>
    </row>
    <row r="28483" spans="1:5" ht="14.5">
      <c r="A28483" s="24"/>
      <c r="B28483" s="24"/>
      <c r="C28483" s="24"/>
      <c r="D28483" s="24"/>
      <c r="E28483" s="24"/>
    </row>
    <row r="28484" spans="1:5" ht="14.5">
      <c r="A28484" s="24"/>
      <c r="B28484" s="24"/>
      <c r="C28484" s="24"/>
      <c r="D28484" s="24"/>
      <c r="E28484" s="24"/>
    </row>
    <row r="28485" spans="1:5" ht="14.5">
      <c r="A28485" s="24"/>
      <c r="B28485" s="24"/>
      <c r="C28485" s="24"/>
      <c r="D28485" s="24"/>
      <c r="E28485" s="24"/>
    </row>
    <row r="28486" spans="1:5" ht="14.5">
      <c r="A28486" s="24"/>
      <c r="B28486" s="24"/>
      <c r="C28486" s="24"/>
      <c r="D28486" s="24"/>
      <c r="E28486" s="24"/>
    </row>
    <row r="28487" spans="1:5" ht="14.5">
      <c r="A28487" s="24"/>
      <c r="B28487" s="24"/>
      <c r="C28487" s="24"/>
      <c r="D28487" s="24"/>
      <c r="E28487" s="24"/>
    </row>
    <row r="28488" spans="1:5" ht="14.5">
      <c r="A28488" s="24"/>
      <c r="B28488" s="24"/>
      <c r="C28488" s="24"/>
      <c r="D28488" s="24"/>
      <c r="E28488" s="24"/>
    </row>
    <row r="28489" spans="1:5" ht="14.5">
      <c r="A28489" s="24"/>
      <c r="B28489" s="24"/>
      <c r="C28489" s="24"/>
      <c r="D28489" s="24"/>
      <c r="E28489" s="24"/>
    </row>
    <row r="28490" spans="1:5" ht="14.5">
      <c r="A28490" s="24"/>
      <c r="B28490" s="24"/>
      <c r="C28490" s="24"/>
      <c r="D28490" s="24"/>
      <c r="E28490" s="24"/>
    </row>
    <row r="28491" spans="1:5" ht="14.5">
      <c r="A28491" s="24"/>
      <c r="B28491" s="24"/>
      <c r="C28491" s="24"/>
      <c r="D28491" s="24"/>
      <c r="E28491" s="24"/>
    </row>
    <row r="28492" spans="1:5" ht="14.5">
      <c r="A28492" s="24"/>
      <c r="B28492" s="24"/>
      <c r="C28492" s="24"/>
      <c r="D28492" s="24"/>
      <c r="E28492" s="24"/>
    </row>
    <row r="28493" spans="1:5" ht="14.5">
      <c r="A28493" s="24"/>
      <c r="B28493" s="24"/>
      <c r="C28493" s="24"/>
      <c r="D28493" s="24"/>
      <c r="E28493" s="24"/>
    </row>
    <row r="28494" spans="1:5" ht="14.5">
      <c r="A28494" s="24"/>
      <c r="B28494" s="24"/>
      <c r="C28494" s="24"/>
      <c r="D28494" s="24"/>
      <c r="E28494" s="24"/>
    </row>
    <row r="28495" spans="1:5" ht="14.5">
      <c r="A28495" s="24"/>
      <c r="B28495" s="24"/>
      <c r="C28495" s="24"/>
      <c r="D28495" s="24"/>
      <c r="E28495" s="24"/>
    </row>
    <row r="28496" spans="1:5" ht="14.5">
      <c r="A28496" s="24"/>
      <c r="B28496" s="24"/>
      <c r="C28496" s="24"/>
      <c r="D28496" s="24"/>
      <c r="E28496" s="24"/>
    </row>
    <row r="28497" spans="1:5" ht="14.5">
      <c r="A28497" s="24"/>
      <c r="B28497" s="24"/>
      <c r="C28497" s="24"/>
      <c r="D28497" s="24"/>
      <c r="E28497" s="24"/>
    </row>
    <row r="28498" spans="1:5" ht="14.5">
      <c r="A28498" s="24"/>
      <c r="B28498" s="24"/>
      <c r="C28498" s="24"/>
      <c r="D28498" s="24"/>
      <c r="E28498" s="24"/>
    </row>
    <row r="28499" spans="1:5" ht="14.5">
      <c r="A28499" s="24"/>
      <c r="B28499" s="24"/>
      <c r="C28499" s="24"/>
      <c r="D28499" s="24"/>
      <c r="E28499" s="24"/>
    </row>
    <row r="28500" spans="1:5" ht="14.5">
      <c r="A28500" s="24"/>
      <c r="B28500" s="24"/>
      <c r="C28500" s="24"/>
      <c r="D28500" s="24"/>
      <c r="E28500" s="24"/>
    </row>
    <row r="28501" spans="1:5" ht="14.5">
      <c r="A28501" s="24"/>
      <c r="B28501" s="24"/>
      <c r="C28501" s="24"/>
      <c r="D28501" s="24"/>
      <c r="E28501" s="24"/>
    </row>
    <row r="28502" spans="1:5" ht="14.5">
      <c r="A28502" s="24"/>
      <c r="B28502" s="24"/>
      <c r="C28502" s="24"/>
      <c r="D28502" s="24"/>
      <c r="E28502" s="24"/>
    </row>
    <row r="28503" spans="1:5" ht="14.5">
      <c r="A28503" s="24"/>
      <c r="B28503" s="24"/>
      <c r="C28503" s="24"/>
      <c r="D28503" s="24"/>
      <c r="E28503" s="24"/>
    </row>
    <row r="28504" spans="1:5" ht="14.5">
      <c r="A28504" s="24"/>
      <c r="B28504" s="24"/>
      <c r="C28504" s="24"/>
      <c r="D28504" s="24"/>
      <c r="E28504" s="24"/>
    </row>
    <row r="28505" spans="1:5" ht="14.5">
      <c r="A28505" s="24"/>
      <c r="B28505" s="24"/>
      <c r="C28505" s="24"/>
      <c r="D28505" s="24"/>
      <c r="E28505" s="24"/>
    </row>
    <row r="28506" spans="1:5" ht="14.5">
      <c r="A28506" s="24"/>
      <c r="B28506" s="24"/>
      <c r="C28506" s="24"/>
      <c r="D28506" s="24"/>
      <c r="E28506" s="24"/>
    </row>
    <row r="28507" spans="1:5" ht="14.5">
      <c r="A28507" s="24"/>
      <c r="B28507" s="24"/>
      <c r="C28507" s="24"/>
      <c r="D28507" s="24"/>
      <c r="E28507" s="24"/>
    </row>
    <row r="28508" spans="1:5" ht="14.5">
      <c r="A28508" s="24"/>
      <c r="B28508" s="24"/>
      <c r="C28508" s="24"/>
      <c r="D28508" s="24"/>
      <c r="E28508" s="24"/>
    </row>
    <row r="28509" spans="1:5" ht="14.5">
      <c r="A28509" s="24"/>
      <c r="B28509" s="24"/>
      <c r="C28509" s="24"/>
      <c r="D28509" s="24"/>
      <c r="E28509" s="24"/>
    </row>
    <row r="28510" spans="1:5" ht="14.5">
      <c r="A28510" s="24"/>
      <c r="B28510" s="24"/>
      <c r="C28510" s="24"/>
      <c r="D28510" s="24"/>
      <c r="E28510" s="24"/>
    </row>
    <row r="28511" spans="1:5" ht="14.5">
      <c r="A28511" s="24"/>
      <c r="B28511" s="24"/>
      <c r="C28511" s="24"/>
      <c r="D28511" s="24"/>
      <c r="E28511" s="24"/>
    </row>
    <row r="28512" spans="1:5" ht="14.5">
      <c r="A28512" s="24"/>
      <c r="B28512" s="24"/>
      <c r="C28512" s="24"/>
      <c r="D28512" s="24"/>
      <c r="E28512" s="24"/>
    </row>
    <row r="28513" spans="1:5" ht="14.5">
      <c r="A28513" s="24"/>
      <c r="B28513" s="24"/>
      <c r="C28513" s="24"/>
      <c r="D28513" s="24"/>
      <c r="E28513" s="24"/>
    </row>
    <row r="28514" spans="1:5" ht="14.5">
      <c r="A28514" s="24"/>
      <c r="B28514" s="24"/>
      <c r="C28514" s="24"/>
      <c r="D28514" s="24"/>
      <c r="E28514" s="24"/>
    </row>
    <row r="28515" spans="1:5" ht="14.5">
      <c r="A28515" s="24"/>
      <c r="B28515" s="24"/>
      <c r="C28515" s="24"/>
      <c r="D28515" s="24"/>
      <c r="E28515" s="24"/>
    </row>
    <row r="28516" spans="1:5" ht="14.5">
      <c r="A28516" s="24"/>
      <c r="B28516" s="24"/>
      <c r="C28516" s="24"/>
      <c r="D28516" s="24"/>
      <c r="E28516" s="24"/>
    </row>
    <row r="28517" spans="1:5" ht="14.5">
      <c r="A28517" s="24"/>
      <c r="B28517" s="24"/>
      <c r="C28517" s="24"/>
      <c r="D28517" s="24"/>
      <c r="E28517" s="24"/>
    </row>
    <row r="28518" spans="1:5" ht="14.5">
      <c r="A28518" s="24"/>
      <c r="B28518" s="24"/>
      <c r="C28518" s="24"/>
      <c r="D28518" s="24"/>
      <c r="E28518" s="24"/>
    </row>
    <row r="28519" spans="1:5" ht="14.5">
      <c r="A28519" s="24"/>
      <c r="B28519" s="24"/>
      <c r="C28519" s="24"/>
      <c r="D28519" s="24"/>
      <c r="E28519" s="24"/>
    </row>
    <row r="28520" spans="1:5" ht="14.5">
      <c r="A28520" s="24"/>
      <c r="B28520" s="24"/>
      <c r="C28520" s="24"/>
      <c r="D28520" s="24"/>
      <c r="E28520" s="24"/>
    </row>
    <row r="28521" spans="1:5" ht="14.5">
      <c r="A28521" s="24"/>
      <c r="B28521" s="24"/>
      <c r="C28521" s="24"/>
      <c r="D28521" s="24"/>
      <c r="E28521" s="24"/>
    </row>
    <row r="28522" spans="1:5" ht="14.5">
      <c r="A28522" s="24"/>
      <c r="B28522" s="24"/>
      <c r="C28522" s="24"/>
      <c r="D28522" s="24"/>
      <c r="E28522" s="24"/>
    </row>
    <row r="28523" spans="1:5" ht="14.5">
      <c r="A28523" s="24"/>
      <c r="B28523" s="24"/>
      <c r="C28523" s="24"/>
      <c r="D28523" s="24"/>
      <c r="E28523" s="24"/>
    </row>
    <row r="28524" spans="1:5" ht="14.5">
      <c r="A28524" s="24"/>
      <c r="B28524" s="24"/>
      <c r="C28524" s="24"/>
      <c r="D28524" s="24"/>
      <c r="E28524" s="24"/>
    </row>
    <row r="28525" spans="1:5" ht="14.5">
      <c r="A28525" s="24"/>
      <c r="B28525" s="24"/>
      <c r="C28525" s="24"/>
      <c r="D28525" s="24"/>
      <c r="E28525" s="24"/>
    </row>
    <row r="28526" spans="1:5" ht="14.5">
      <c r="A28526" s="24"/>
      <c r="B28526" s="24"/>
      <c r="C28526" s="24"/>
      <c r="D28526" s="24"/>
      <c r="E28526" s="24"/>
    </row>
    <row r="28527" spans="1:5" ht="14.5">
      <c r="A28527" s="24"/>
      <c r="B28527" s="24"/>
      <c r="C28527" s="24"/>
      <c r="D28527" s="24"/>
      <c r="E28527" s="24"/>
    </row>
    <row r="28528" spans="1:5" ht="14.5">
      <c r="A28528" s="24"/>
      <c r="B28528" s="24"/>
      <c r="C28528" s="24"/>
      <c r="D28528" s="24"/>
      <c r="E28528" s="24"/>
    </row>
    <row r="28529" spans="1:5" ht="14.5">
      <c r="A28529" s="24"/>
      <c r="B28529" s="24"/>
      <c r="C28529" s="24"/>
      <c r="D28529" s="24"/>
      <c r="E28529" s="24"/>
    </row>
    <row r="28530" spans="1:5" ht="14.5">
      <c r="A28530" s="24"/>
      <c r="B28530" s="24"/>
      <c r="C28530" s="24"/>
      <c r="D28530" s="24"/>
      <c r="E28530" s="24"/>
    </row>
    <row r="28531" spans="1:5" ht="14.5">
      <c r="A28531" s="24"/>
      <c r="B28531" s="24"/>
      <c r="C28531" s="24"/>
      <c r="D28531" s="24"/>
      <c r="E28531" s="24"/>
    </row>
    <row r="28532" spans="1:5" ht="14.5">
      <c r="A28532" s="24"/>
      <c r="B28532" s="24"/>
      <c r="C28532" s="24"/>
      <c r="D28532" s="24"/>
      <c r="E28532" s="24"/>
    </row>
    <row r="28533" spans="1:5" ht="14.5">
      <c r="A28533" s="24"/>
      <c r="B28533" s="24"/>
      <c r="C28533" s="24"/>
      <c r="D28533" s="24"/>
      <c r="E28533" s="24"/>
    </row>
    <row r="28534" spans="1:5" ht="14.5">
      <c r="A28534" s="24"/>
      <c r="B28534" s="24"/>
      <c r="C28534" s="24"/>
      <c r="D28534" s="24"/>
      <c r="E28534" s="24"/>
    </row>
    <row r="28535" spans="1:5" ht="14.5">
      <c r="A28535" s="24"/>
      <c r="B28535" s="24"/>
      <c r="C28535" s="24"/>
      <c r="D28535" s="24"/>
      <c r="E28535" s="24"/>
    </row>
    <row r="28536" spans="1:5" ht="14.5">
      <c r="A28536" s="24"/>
      <c r="B28536" s="24"/>
      <c r="C28536" s="24"/>
      <c r="D28536" s="24"/>
      <c r="E28536" s="24"/>
    </row>
    <row r="28537" spans="1:5" ht="14.5">
      <c r="A28537" s="24"/>
      <c r="B28537" s="24"/>
      <c r="C28537" s="24"/>
      <c r="D28537" s="24"/>
      <c r="E28537" s="24"/>
    </row>
    <row r="28538" spans="1:5" ht="14.5">
      <c r="A28538" s="24"/>
      <c r="B28538" s="24"/>
      <c r="C28538" s="24"/>
      <c r="D28538" s="24"/>
      <c r="E28538" s="24"/>
    </row>
    <row r="28539" spans="1:5" ht="14.5">
      <c r="A28539" s="24"/>
      <c r="B28539" s="24"/>
      <c r="C28539" s="24"/>
      <c r="D28539" s="24"/>
      <c r="E28539" s="24"/>
    </row>
    <row r="28540" spans="1:5" ht="14.5">
      <c r="A28540" s="24"/>
      <c r="B28540" s="24"/>
      <c r="C28540" s="24"/>
      <c r="D28540" s="24"/>
      <c r="E28540" s="24"/>
    </row>
    <row r="28541" spans="1:5" ht="14.5">
      <c r="A28541" s="24"/>
      <c r="B28541" s="24"/>
      <c r="C28541" s="24"/>
      <c r="D28541" s="24"/>
      <c r="E28541" s="24"/>
    </row>
    <row r="28542" spans="1:5" ht="14.5">
      <c r="A28542" s="24"/>
      <c r="B28542" s="24"/>
      <c r="C28542" s="24"/>
      <c r="D28542" s="24"/>
      <c r="E28542" s="24"/>
    </row>
    <row r="28543" spans="1:5" ht="14.5">
      <c r="A28543" s="24"/>
      <c r="B28543" s="24"/>
      <c r="C28543" s="24"/>
      <c r="D28543" s="24"/>
      <c r="E28543" s="24"/>
    </row>
    <row r="28544" spans="1:5" ht="14.5">
      <c r="A28544" s="24"/>
      <c r="B28544" s="24"/>
      <c r="C28544" s="24"/>
      <c r="D28544" s="24"/>
      <c r="E28544" s="24"/>
    </row>
    <row r="28545" spans="1:5" ht="14.5">
      <c r="A28545" s="24"/>
      <c r="B28545" s="24"/>
      <c r="C28545" s="24"/>
      <c r="D28545" s="24"/>
      <c r="E28545" s="24"/>
    </row>
    <row r="28546" spans="1:5" ht="14.5">
      <c r="A28546" s="24"/>
      <c r="B28546" s="24"/>
      <c r="C28546" s="24"/>
      <c r="D28546" s="24"/>
      <c r="E28546" s="24"/>
    </row>
    <row r="28547" spans="1:5" ht="14.5">
      <c r="A28547" s="24"/>
      <c r="B28547" s="24"/>
      <c r="C28547" s="24"/>
      <c r="D28547" s="24"/>
      <c r="E28547" s="24"/>
    </row>
    <row r="28548" spans="1:5" ht="14.5">
      <c r="A28548" s="24"/>
      <c r="B28548" s="24"/>
      <c r="C28548" s="24"/>
      <c r="D28548" s="24"/>
      <c r="E28548" s="24"/>
    </row>
    <row r="28549" spans="1:5" ht="14.5">
      <c r="A28549" s="24"/>
      <c r="B28549" s="24"/>
      <c r="C28549" s="24"/>
      <c r="D28549" s="24"/>
      <c r="E28549" s="24"/>
    </row>
    <row r="28550" spans="1:5" ht="14.5">
      <c r="A28550" s="24"/>
      <c r="B28550" s="24"/>
      <c r="C28550" s="24"/>
      <c r="D28550" s="24"/>
      <c r="E28550" s="24"/>
    </row>
    <row r="28551" spans="1:5" ht="14.5">
      <c r="A28551" s="24"/>
      <c r="B28551" s="24"/>
      <c r="C28551" s="24"/>
      <c r="D28551" s="24"/>
      <c r="E28551" s="24"/>
    </row>
    <row r="28552" spans="1:5" ht="14.5">
      <c r="A28552" s="24"/>
      <c r="B28552" s="24"/>
      <c r="C28552" s="24"/>
      <c r="D28552" s="24"/>
      <c r="E28552" s="24"/>
    </row>
    <row r="28553" spans="1:5" ht="14.5">
      <c r="A28553" s="24"/>
      <c r="B28553" s="24"/>
      <c r="C28553" s="24"/>
      <c r="D28553" s="24"/>
      <c r="E28553" s="24"/>
    </row>
    <row r="28554" spans="1:5" ht="14.5">
      <c r="A28554" s="24"/>
      <c r="B28554" s="24"/>
      <c r="C28554" s="24"/>
      <c r="D28554" s="24"/>
      <c r="E28554" s="24"/>
    </row>
    <row r="28555" spans="1:5" ht="14.5">
      <c r="A28555" s="24"/>
      <c r="B28555" s="24"/>
      <c r="C28555" s="24"/>
      <c r="D28555" s="24"/>
      <c r="E28555" s="24"/>
    </row>
    <row r="28556" spans="1:5" ht="14.5">
      <c r="A28556" s="24"/>
      <c r="B28556" s="24"/>
      <c r="C28556" s="24"/>
      <c r="D28556" s="24"/>
      <c r="E28556" s="24"/>
    </row>
    <row r="28557" spans="1:5" ht="14.5">
      <c r="A28557" s="24"/>
      <c r="B28557" s="24"/>
      <c r="C28557" s="24"/>
      <c r="D28557" s="24"/>
      <c r="E28557" s="24"/>
    </row>
    <row r="28558" spans="1:5" ht="14.5">
      <c r="A28558" s="24"/>
      <c r="B28558" s="24"/>
      <c r="C28558" s="24"/>
      <c r="D28558" s="24"/>
      <c r="E28558" s="24"/>
    </row>
    <row r="28559" spans="1:5" ht="14.5">
      <c r="A28559" s="24"/>
      <c r="B28559" s="24"/>
      <c r="C28559" s="24"/>
      <c r="D28559" s="24"/>
      <c r="E28559" s="24"/>
    </row>
    <row r="28560" spans="1:5" ht="14.5">
      <c r="A28560" s="24"/>
      <c r="B28560" s="24"/>
      <c r="C28560" s="24"/>
      <c r="D28560" s="24"/>
      <c r="E28560" s="24"/>
    </row>
    <row r="28561" spans="1:5" ht="14.5">
      <c r="A28561" s="24"/>
      <c r="B28561" s="24"/>
      <c r="C28561" s="24"/>
      <c r="D28561" s="24"/>
      <c r="E28561" s="24"/>
    </row>
    <row r="28562" spans="1:5" ht="14.5">
      <c r="A28562" s="24"/>
      <c r="B28562" s="24"/>
      <c r="C28562" s="24"/>
      <c r="D28562" s="24"/>
      <c r="E28562" s="24"/>
    </row>
    <row r="28563" spans="1:5" ht="14.5">
      <c r="A28563" s="24"/>
      <c r="B28563" s="24"/>
      <c r="C28563" s="24"/>
      <c r="D28563" s="24"/>
      <c r="E28563" s="24"/>
    </row>
    <row r="28564" spans="1:5" ht="14.5">
      <c r="A28564" s="24"/>
      <c r="B28564" s="24"/>
      <c r="C28564" s="24"/>
      <c r="D28564" s="24"/>
      <c r="E28564" s="24"/>
    </row>
    <row r="28565" spans="1:5" ht="14.5">
      <c r="A28565" s="24"/>
      <c r="B28565" s="24"/>
      <c r="C28565" s="24"/>
      <c r="D28565" s="24"/>
      <c r="E28565" s="24"/>
    </row>
    <row r="28566" spans="1:5" ht="14.5">
      <c r="A28566" s="24"/>
      <c r="B28566" s="24"/>
      <c r="C28566" s="24"/>
      <c r="D28566" s="24"/>
      <c r="E28566" s="24"/>
    </row>
    <row r="28567" spans="1:5" ht="14.5">
      <c r="A28567" s="24"/>
      <c r="B28567" s="24"/>
      <c r="C28567" s="24"/>
      <c r="D28567" s="24"/>
      <c r="E28567" s="24"/>
    </row>
    <row r="28568" spans="1:5" ht="14.5">
      <c r="A28568" s="24"/>
      <c r="B28568" s="24"/>
      <c r="C28568" s="24"/>
      <c r="D28568" s="24"/>
      <c r="E28568" s="24"/>
    </row>
    <row r="28569" spans="1:5" ht="14.5">
      <c r="A28569" s="24"/>
      <c r="B28569" s="24"/>
      <c r="C28569" s="24"/>
      <c r="D28569" s="24"/>
      <c r="E28569" s="24"/>
    </row>
    <row r="28570" spans="1:5" ht="14.5">
      <c r="A28570" s="24"/>
      <c r="B28570" s="24"/>
      <c r="C28570" s="24"/>
      <c r="D28570" s="24"/>
      <c r="E28570" s="24"/>
    </row>
    <row r="28571" spans="1:5" ht="14.5">
      <c r="A28571" s="24"/>
      <c r="B28571" s="24"/>
      <c r="C28571" s="24"/>
      <c r="D28571" s="24"/>
      <c r="E28571" s="24"/>
    </row>
    <row r="28572" spans="1:5" ht="14.5">
      <c r="A28572" s="24"/>
      <c r="B28572" s="24"/>
      <c r="C28572" s="24"/>
      <c r="D28572" s="24"/>
      <c r="E28572" s="24"/>
    </row>
    <row r="28573" spans="1:5" ht="14.5">
      <c r="A28573" s="24"/>
      <c r="B28573" s="24"/>
      <c r="C28573" s="24"/>
      <c r="D28573" s="24"/>
      <c r="E28573" s="24"/>
    </row>
    <row r="28574" spans="1:5" ht="14.5">
      <c r="A28574" s="24"/>
      <c r="B28574" s="24"/>
      <c r="C28574" s="24"/>
      <c r="D28574" s="24"/>
      <c r="E28574" s="24"/>
    </row>
    <row r="28575" spans="1:5" ht="14.5">
      <c r="A28575" s="24"/>
      <c r="B28575" s="24"/>
      <c r="C28575" s="24"/>
      <c r="D28575" s="24"/>
      <c r="E28575" s="24"/>
    </row>
    <row r="28576" spans="1:5" ht="14.5">
      <c r="A28576" s="24"/>
      <c r="B28576" s="24"/>
      <c r="C28576" s="24"/>
      <c r="D28576" s="24"/>
      <c r="E28576" s="24"/>
    </row>
    <row r="28577" spans="1:5" ht="14.5">
      <c r="A28577" s="24"/>
      <c r="B28577" s="24"/>
      <c r="C28577" s="24"/>
      <c r="D28577" s="24"/>
      <c r="E28577" s="24"/>
    </row>
    <row r="28578" spans="1:5" ht="14.5">
      <c r="A28578" s="24"/>
      <c r="B28578" s="24"/>
      <c r="C28578" s="24"/>
      <c r="D28578" s="24"/>
      <c r="E28578" s="24"/>
    </row>
    <row r="28579" spans="1:5" ht="14.5">
      <c r="A28579" s="24"/>
      <c r="B28579" s="24"/>
      <c r="C28579" s="24"/>
      <c r="D28579" s="24"/>
      <c r="E28579" s="24"/>
    </row>
    <row r="28580" spans="1:5" ht="14.5">
      <c r="A28580" s="24"/>
      <c r="B28580" s="24"/>
      <c r="C28580" s="24"/>
      <c r="D28580" s="24"/>
      <c r="E28580" s="24"/>
    </row>
    <row r="28581" spans="1:5" ht="14.5">
      <c r="A28581" s="24"/>
      <c r="B28581" s="24"/>
      <c r="C28581" s="24"/>
      <c r="D28581" s="24"/>
      <c r="E28581" s="24"/>
    </row>
    <row r="28582" spans="1:5" ht="14.5">
      <c r="A28582" s="24"/>
      <c r="B28582" s="24"/>
      <c r="C28582" s="24"/>
      <c r="D28582" s="24"/>
      <c r="E28582" s="24"/>
    </row>
    <row r="28583" spans="1:5" ht="14.5">
      <c r="A28583" s="24"/>
      <c r="B28583" s="24"/>
      <c r="C28583" s="24"/>
      <c r="D28583" s="24"/>
      <c r="E28583" s="24"/>
    </row>
    <row r="28584" spans="1:5" ht="14.5">
      <c r="A28584" s="24"/>
      <c r="B28584" s="24"/>
      <c r="C28584" s="24"/>
      <c r="D28584" s="24"/>
      <c r="E28584" s="24"/>
    </row>
    <row r="28585" spans="1:5" ht="14.5">
      <c r="A28585" s="24"/>
      <c r="B28585" s="24"/>
      <c r="C28585" s="24"/>
      <c r="D28585" s="24"/>
      <c r="E28585" s="24"/>
    </row>
    <row r="28586" spans="1:5" ht="14.5">
      <c r="A28586" s="24"/>
      <c r="B28586" s="24"/>
      <c r="C28586" s="24"/>
      <c r="D28586" s="24"/>
      <c r="E28586" s="24"/>
    </row>
    <row r="28587" spans="1:5" ht="14.5">
      <c r="A28587" s="24"/>
      <c r="B28587" s="24"/>
      <c r="C28587" s="24"/>
      <c r="D28587" s="24"/>
      <c r="E28587" s="24"/>
    </row>
    <row r="28588" spans="1:5" ht="14.5">
      <c r="A28588" s="24"/>
      <c r="B28588" s="24"/>
      <c r="C28588" s="24"/>
      <c r="D28588" s="24"/>
      <c r="E28588" s="24"/>
    </row>
    <row r="28589" spans="1:5" ht="14.5">
      <c r="A28589" s="24"/>
      <c r="B28589" s="24"/>
      <c r="C28589" s="24"/>
      <c r="D28589" s="24"/>
      <c r="E28589" s="24"/>
    </row>
    <row r="28590" spans="1:5" ht="14.5">
      <c r="A28590" s="24"/>
      <c r="B28590" s="24"/>
      <c r="C28590" s="24"/>
      <c r="D28590" s="24"/>
      <c r="E28590" s="24"/>
    </row>
    <row r="28591" spans="1:5" ht="14.5">
      <c r="A28591" s="24"/>
      <c r="B28591" s="24"/>
      <c r="C28591" s="24"/>
      <c r="D28591" s="24"/>
      <c r="E28591" s="24"/>
    </row>
    <row r="28592" spans="1:5" ht="14.5">
      <c r="A28592" s="24"/>
      <c r="B28592" s="24"/>
      <c r="C28592" s="24"/>
      <c r="D28592" s="24"/>
      <c r="E28592" s="24"/>
    </row>
    <row r="28593" spans="1:5" ht="14.5">
      <c r="A28593" s="24"/>
      <c r="B28593" s="24"/>
      <c r="C28593" s="24"/>
      <c r="D28593" s="24"/>
      <c r="E28593" s="24"/>
    </row>
    <row r="28594" spans="1:5" ht="14.5">
      <c r="A28594" s="24"/>
      <c r="B28594" s="24"/>
      <c r="C28594" s="24"/>
      <c r="D28594" s="24"/>
      <c r="E28594" s="24"/>
    </row>
    <row r="28595" spans="1:5" ht="14.5">
      <c r="A28595" s="24"/>
      <c r="B28595" s="24"/>
      <c r="C28595" s="24"/>
      <c r="D28595" s="24"/>
      <c r="E28595" s="24"/>
    </row>
    <row r="28596" spans="1:5" ht="14.5">
      <c r="A28596" s="24"/>
      <c r="B28596" s="24"/>
      <c r="C28596" s="24"/>
      <c r="D28596" s="24"/>
      <c r="E28596" s="24"/>
    </row>
    <row r="28597" spans="1:5" ht="14.5">
      <c r="A28597" s="24"/>
      <c r="B28597" s="24"/>
      <c r="C28597" s="24"/>
      <c r="D28597" s="24"/>
      <c r="E28597" s="24"/>
    </row>
    <row r="28598" spans="1:5" ht="14.5">
      <c r="A28598" s="24"/>
      <c r="B28598" s="24"/>
      <c r="C28598" s="24"/>
      <c r="D28598" s="24"/>
      <c r="E28598" s="24"/>
    </row>
    <row r="28599" spans="1:5" ht="14.5">
      <c r="A28599" s="24"/>
      <c r="B28599" s="24"/>
      <c r="C28599" s="24"/>
      <c r="D28599" s="24"/>
      <c r="E28599" s="24"/>
    </row>
    <row r="28600" spans="1:5" ht="14.5">
      <c r="A28600" s="24"/>
      <c r="B28600" s="24"/>
      <c r="C28600" s="24"/>
      <c r="D28600" s="24"/>
      <c r="E28600" s="24"/>
    </row>
    <row r="28601" spans="1:5" ht="14.5">
      <c r="A28601" s="24"/>
      <c r="B28601" s="24"/>
      <c r="C28601" s="24"/>
      <c r="D28601" s="24"/>
      <c r="E28601" s="24"/>
    </row>
    <row r="28602" spans="1:5" ht="14.5">
      <c r="A28602" s="24"/>
      <c r="B28602" s="24"/>
      <c r="C28602" s="24"/>
      <c r="D28602" s="24"/>
      <c r="E28602" s="24"/>
    </row>
    <row r="28603" spans="1:5" ht="14.5">
      <c r="A28603" s="24"/>
      <c r="B28603" s="24"/>
      <c r="C28603" s="24"/>
      <c r="D28603" s="24"/>
      <c r="E28603" s="24"/>
    </row>
    <row r="28604" spans="1:5" ht="14.5">
      <c r="A28604" s="24"/>
      <c r="B28604" s="24"/>
      <c r="C28604" s="24"/>
      <c r="D28604" s="24"/>
      <c r="E28604" s="24"/>
    </row>
    <row r="28605" spans="1:5" ht="14.5">
      <c r="A28605" s="24"/>
      <c r="B28605" s="24"/>
      <c r="C28605" s="24"/>
      <c r="D28605" s="24"/>
      <c r="E28605" s="24"/>
    </row>
    <row r="28606" spans="1:5" ht="14.5">
      <c r="A28606" s="24"/>
      <c r="B28606" s="24"/>
      <c r="C28606" s="24"/>
      <c r="D28606" s="24"/>
      <c r="E28606" s="24"/>
    </row>
    <row r="28607" spans="1:5" ht="14.5">
      <c r="A28607" s="24"/>
      <c r="B28607" s="24"/>
      <c r="C28607" s="24"/>
      <c r="D28607" s="24"/>
      <c r="E28607" s="24"/>
    </row>
    <row r="28608" spans="1:5" ht="14.5">
      <c r="A28608" s="24"/>
      <c r="B28608" s="24"/>
      <c r="C28608" s="24"/>
      <c r="D28608" s="24"/>
      <c r="E28608" s="24"/>
    </row>
    <row r="28609" spans="1:5" ht="14.5">
      <c r="A28609" s="24"/>
      <c r="B28609" s="24"/>
      <c r="C28609" s="24"/>
      <c r="D28609" s="24"/>
      <c r="E28609" s="24"/>
    </row>
    <row r="28610" spans="1:5" ht="14.5">
      <c r="A28610" s="24"/>
      <c r="B28610" s="24"/>
      <c r="C28610" s="24"/>
      <c r="D28610" s="24"/>
      <c r="E28610" s="24"/>
    </row>
    <row r="28611" spans="1:5" ht="14.5">
      <c r="A28611" s="24"/>
      <c r="B28611" s="24"/>
      <c r="C28611" s="24"/>
      <c r="D28611" s="24"/>
      <c r="E28611" s="24"/>
    </row>
    <row r="28612" spans="1:5" ht="14.5">
      <c r="A28612" s="24"/>
      <c r="B28612" s="24"/>
      <c r="C28612" s="24"/>
      <c r="D28612" s="24"/>
      <c r="E28612" s="24"/>
    </row>
    <row r="28613" spans="1:5" ht="14.5">
      <c r="A28613" s="24"/>
      <c r="B28613" s="24"/>
      <c r="C28613" s="24"/>
      <c r="D28613" s="24"/>
      <c r="E28613" s="24"/>
    </row>
    <row r="28614" spans="1:5" ht="14.5">
      <c r="A28614" s="24"/>
      <c r="B28614" s="24"/>
      <c r="C28614" s="24"/>
      <c r="D28614" s="24"/>
      <c r="E28614" s="24"/>
    </row>
    <row r="28615" spans="1:5" ht="14.5">
      <c r="A28615" s="24"/>
      <c r="B28615" s="24"/>
      <c r="C28615" s="24"/>
      <c r="D28615" s="24"/>
      <c r="E28615" s="24"/>
    </row>
    <row r="28616" spans="1:5" ht="14.5">
      <c r="A28616" s="24"/>
      <c r="B28616" s="24"/>
      <c r="C28616" s="24"/>
      <c r="D28616" s="24"/>
      <c r="E28616" s="24"/>
    </row>
    <row r="28617" spans="1:5" ht="14.5">
      <c r="A28617" s="24"/>
      <c r="B28617" s="24"/>
      <c r="C28617" s="24"/>
      <c r="D28617" s="24"/>
      <c r="E28617" s="24"/>
    </row>
    <row r="28618" spans="1:5" ht="14.5">
      <c r="A28618" s="24"/>
      <c r="B28618" s="24"/>
      <c r="C28618" s="24"/>
      <c r="D28618" s="24"/>
      <c r="E28618" s="24"/>
    </row>
    <row r="28619" spans="1:5" ht="14.5">
      <c r="A28619" s="24"/>
      <c r="B28619" s="24"/>
      <c r="C28619" s="24"/>
      <c r="D28619" s="24"/>
      <c r="E28619" s="24"/>
    </row>
    <row r="28620" spans="1:5" ht="14.5">
      <c r="A28620" s="24"/>
      <c r="B28620" s="24"/>
      <c r="C28620" s="24"/>
      <c r="D28620" s="24"/>
      <c r="E28620" s="24"/>
    </row>
    <row r="28621" spans="1:5" ht="14.5">
      <c r="A28621" s="24"/>
      <c r="B28621" s="24"/>
      <c r="C28621" s="24"/>
      <c r="D28621" s="24"/>
      <c r="E28621" s="24"/>
    </row>
    <row r="28622" spans="1:5" ht="14.5">
      <c r="A28622" s="24"/>
      <c r="B28622" s="24"/>
      <c r="C28622" s="24"/>
      <c r="D28622" s="24"/>
      <c r="E28622" s="24"/>
    </row>
    <row r="28623" spans="1:5" ht="14.5">
      <c r="A28623" s="24"/>
      <c r="B28623" s="24"/>
      <c r="C28623" s="24"/>
      <c r="D28623" s="24"/>
      <c r="E28623" s="24"/>
    </row>
    <row r="28624" spans="1:5" ht="14.5">
      <c r="A28624" s="24"/>
      <c r="B28624" s="24"/>
      <c r="C28624" s="24"/>
      <c r="D28624" s="24"/>
      <c r="E28624" s="24"/>
    </row>
    <row r="28625" spans="1:5" ht="14.5">
      <c r="A28625" s="24"/>
      <c r="B28625" s="24"/>
      <c r="C28625" s="24"/>
      <c r="D28625" s="24"/>
      <c r="E28625" s="24"/>
    </row>
    <row r="28626" spans="1:5" ht="14.5">
      <c r="A28626" s="24"/>
      <c r="B28626" s="24"/>
      <c r="C28626" s="24"/>
      <c r="D28626" s="24"/>
      <c r="E28626" s="24"/>
    </row>
    <row r="28627" spans="1:5" ht="14.5">
      <c r="A28627" s="24"/>
      <c r="B28627" s="24"/>
      <c r="C28627" s="24"/>
      <c r="D28627" s="24"/>
      <c r="E28627" s="24"/>
    </row>
    <row r="28628" spans="1:5" ht="14.5">
      <c r="A28628" s="24"/>
      <c r="B28628" s="24"/>
      <c r="C28628" s="24"/>
      <c r="D28628" s="24"/>
      <c r="E28628" s="24"/>
    </row>
    <row r="28629" spans="1:5" ht="14.5">
      <c r="A28629" s="24"/>
      <c r="B28629" s="24"/>
      <c r="C28629" s="24"/>
      <c r="D28629" s="24"/>
      <c r="E28629" s="24"/>
    </row>
    <row r="28630" spans="1:5" ht="14.5">
      <c r="A28630" s="24"/>
      <c r="B28630" s="24"/>
      <c r="C28630" s="24"/>
      <c r="D28630" s="24"/>
      <c r="E28630" s="24"/>
    </row>
    <row r="28631" spans="1:5" ht="14.5">
      <c r="A28631" s="24"/>
      <c r="B28631" s="24"/>
      <c r="C28631" s="24"/>
      <c r="D28631" s="24"/>
      <c r="E28631" s="24"/>
    </row>
    <row r="28632" spans="1:5" ht="14.5">
      <c r="A28632" s="24"/>
      <c r="B28632" s="24"/>
      <c r="C28632" s="24"/>
      <c r="D28632" s="24"/>
      <c r="E28632" s="24"/>
    </row>
    <row r="28633" spans="1:5" ht="14.5">
      <c r="A28633" s="24"/>
      <c r="B28633" s="24"/>
      <c r="C28633" s="24"/>
      <c r="D28633" s="24"/>
      <c r="E28633" s="24"/>
    </row>
    <row r="28634" spans="1:5" ht="14.5">
      <c r="A28634" s="24"/>
      <c r="B28634" s="24"/>
      <c r="C28634" s="24"/>
      <c r="D28634" s="24"/>
      <c r="E28634" s="24"/>
    </row>
    <row r="28635" spans="1:5" ht="14.5">
      <c r="A28635" s="24"/>
      <c r="B28635" s="24"/>
      <c r="C28635" s="24"/>
      <c r="D28635" s="24"/>
      <c r="E28635" s="24"/>
    </row>
    <row r="28636" spans="1:5" ht="14.5">
      <c r="A28636" s="24"/>
      <c r="B28636" s="24"/>
      <c r="C28636" s="24"/>
      <c r="D28636" s="24"/>
      <c r="E28636" s="24"/>
    </row>
    <row r="28637" spans="1:5" ht="14.5">
      <c r="A28637" s="24"/>
      <c r="B28637" s="24"/>
      <c r="C28637" s="24"/>
      <c r="D28637" s="24"/>
      <c r="E28637" s="24"/>
    </row>
    <row r="28638" spans="1:5" ht="14.5">
      <c r="A28638" s="24"/>
      <c r="B28638" s="24"/>
      <c r="C28638" s="24"/>
      <c r="D28638" s="24"/>
      <c r="E28638" s="24"/>
    </row>
    <row r="28639" spans="1:5" ht="14.5">
      <c r="A28639" s="24"/>
      <c r="B28639" s="24"/>
      <c r="C28639" s="24"/>
      <c r="D28639" s="24"/>
      <c r="E28639" s="24"/>
    </row>
    <row r="28640" spans="1:5" ht="14.5">
      <c r="A28640" s="24"/>
      <c r="B28640" s="24"/>
      <c r="C28640" s="24"/>
      <c r="D28640" s="24"/>
      <c r="E28640" s="24"/>
    </row>
    <row r="28641" spans="1:5" ht="14.5">
      <c r="A28641" s="24"/>
      <c r="B28641" s="24"/>
      <c r="C28641" s="24"/>
      <c r="D28641" s="24"/>
      <c r="E28641" s="24"/>
    </row>
    <row r="28642" spans="1:5" ht="14.5">
      <c r="A28642" s="24"/>
      <c r="B28642" s="24"/>
      <c r="C28642" s="24"/>
      <c r="D28642" s="24"/>
      <c r="E28642" s="24"/>
    </row>
    <row r="28643" spans="1:5" ht="14.5">
      <c r="A28643" s="24"/>
      <c r="B28643" s="24"/>
      <c r="C28643" s="24"/>
      <c r="D28643" s="24"/>
      <c r="E28643" s="24"/>
    </row>
    <row r="28644" spans="1:5" ht="14.5">
      <c r="A28644" s="24"/>
      <c r="B28644" s="24"/>
      <c r="C28644" s="24"/>
      <c r="D28644" s="24"/>
      <c r="E28644" s="24"/>
    </row>
    <row r="28645" spans="1:5" ht="14.5">
      <c r="A28645" s="24"/>
      <c r="B28645" s="24"/>
      <c r="C28645" s="24"/>
      <c r="D28645" s="24"/>
      <c r="E28645" s="24"/>
    </row>
    <row r="28646" spans="1:5" ht="14.5">
      <c r="A28646" s="24"/>
      <c r="B28646" s="24"/>
      <c r="C28646" s="24"/>
      <c r="D28646" s="24"/>
      <c r="E28646" s="24"/>
    </row>
    <row r="28647" spans="1:5" ht="14.5">
      <c r="A28647" s="24"/>
      <c r="B28647" s="24"/>
      <c r="C28647" s="24"/>
      <c r="D28647" s="24"/>
      <c r="E28647" s="24"/>
    </row>
    <row r="28648" spans="1:5" ht="14.5">
      <c r="A28648" s="24"/>
      <c r="B28648" s="24"/>
      <c r="C28648" s="24"/>
      <c r="D28648" s="24"/>
      <c r="E28648" s="24"/>
    </row>
    <row r="28649" spans="1:5" ht="14.5">
      <c r="A28649" s="24"/>
      <c r="B28649" s="24"/>
      <c r="C28649" s="24"/>
      <c r="D28649" s="24"/>
      <c r="E28649" s="24"/>
    </row>
    <row r="28650" spans="1:5" ht="14.5">
      <c r="A28650" s="24"/>
      <c r="B28650" s="24"/>
      <c r="C28650" s="24"/>
      <c r="D28650" s="24"/>
      <c r="E28650" s="24"/>
    </row>
    <row r="28651" spans="1:5" ht="14.5">
      <c r="A28651" s="24"/>
      <c r="B28651" s="24"/>
      <c r="C28651" s="24"/>
      <c r="D28651" s="24"/>
      <c r="E28651" s="24"/>
    </row>
    <row r="28652" spans="1:5" ht="14.5">
      <c r="A28652" s="24"/>
      <c r="B28652" s="24"/>
      <c r="C28652" s="24"/>
      <c r="D28652" s="24"/>
      <c r="E28652" s="24"/>
    </row>
    <row r="28653" spans="1:5" ht="14.5">
      <c r="A28653" s="24"/>
      <c r="B28653" s="24"/>
      <c r="C28653" s="24"/>
      <c r="D28653" s="24"/>
      <c r="E28653" s="24"/>
    </row>
    <row r="28654" spans="1:5" ht="14.5">
      <c r="A28654" s="24"/>
      <c r="B28654" s="24"/>
      <c r="C28654" s="24"/>
      <c r="D28654" s="24"/>
      <c r="E28654" s="24"/>
    </row>
    <row r="28655" spans="1:5" ht="14.5">
      <c r="A28655" s="24"/>
      <c r="B28655" s="24"/>
      <c r="C28655" s="24"/>
      <c r="D28655" s="24"/>
      <c r="E28655" s="24"/>
    </row>
    <row r="28656" spans="1:5" ht="14.5">
      <c r="A28656" s="24"/>
      <c r="B28656" s="24"/>
      <c r="C28656" s="24"/>
      <c r="D28656" s="24"/>
      <c r="E28656" s="24"/>
    </row>
    <row r="28657" spans="1:5" ht="14.5">
      <c r="A28657" s="24"/>
      <c r="B28657" s="24"/>
      <c r="C28657" s="24"/>
      <c r="D28657" s="24"/>
      <c r="E28657" s="24"/>
    </row>
    <row r="28658" spans="1:5" ht="14.5">
      <c r="A28658" s="24"/>
      <c r="B28658" s="24"/>
      <c r="C28658" s="24"/>
      <c r="D28658" s="24"/>
      <c r="E28658" s="24"/>
    </row>
    <row r="28659" spans="1:5" ht="14.5">
      <c r="A28659" s="24"/>
      <c r="B28659" s="24"/>
      <c r="C28659" s="24"/>
      <c r="D28659" s="24"/>
      <c r="E28659" s="24"/>
    </row>
    <row r="28660" spans="1:5" ht="14.5">
      <c r="A28660" s="24"/>
      <c r="B28660" s="24"/>
      <c r="C28660" s="24"/>
      <c r="D28660" s="24"/>
      <c r="E28660" s="24"/>
    </row>
    <row r="28661" spans="1:5" ht="14.5">
      <c r="A28661" s="24"/>
      <c r="B28661" s="24"/>
      <c r="C28661" s="24"/>
      <c r="D28661" s="24"/>
      <c r="E28661" s="24"/>
    </row>
    <row r="28662" spans="1:5" ht="14.5">
      <c r="A28662" s="24"/>
      <c r="B28662" s="24"/>
      <c r="C28662" s="24"/>
      <c r="D28662" s="24"/>
      <c r="E28662" s="24"/>
    </row>
    <row r="28663" spans="1:5" ht="14.5">
      <c r="A28663" s="24"/>
      <c r="B28663" s="24"/>
      <c r="C28663" s="24"/>
      <c r="D28663" s="24"/>
      <c r="E28663" s="24"/>
    </row>
    <row r="28664" spans="1:5" ht="14.5">
      <c r="A28664" s="24"/>
      <c r="B28664" s="24"/>
      <c r="C28664" s="24"/>
      <c r="D28664" s="24"/>
      <c r="E28664" s="24"/>
    </row>
    <row r="28665" spans="1:5" ht="14.5">
      <c r="A28665" s="24"/>
      <c r="B28665" s="24"/>
      <c r="C28665" s="24"/>
      <c r="D28665" s="24"/>
      <c r="E28665" s="24"/>
    </row>
    <row r="28666" spans="1:5" ht="14.5">
      <c r="A28666" s="24"/>
      <c r="B28666" s="24"/>
      <c r="C28666" s="24"/>
      <c r="D28666" s="24"/>
      <c r="E28666" s="24"/>
    </row>
    <row r="28667" spans="1:5" ht="14.5">
      <c r="A28667" s="24"/>
      <c r="B28667" s="24"/>
      <c r="C28667" s="24"/>
      <c r="D28667" s="24"/>
      <c r="E28667" s="24"/>
    </row>
    <row r="28668" spans="1:5" ht="14.5">
      <c r="A28668" s="24"/>
      <c r="B28668" s="24"/>
      <c r="C28668" s="24"/>
      <c r="D28668" s="24"/>
      <c r="E28668" s="24"/>
    </row>
    <row r="28669" spans="1:5" ht="14.5">
      <c r="A28669" s="24"/>
      <c r="B28669" s="24"/>
      <c r="C28669" s="24"/>
      <c r="D28669" s="24"/>
      <c r="E28669" s="24"/>
    </row>
    <row r="28670" spans="1:5" ht="14.5">
      <c r="A28670" s="24"/>
      <c r="B28670" s="24"/>
      <c r="C28670" s="24"/>
      <c r="D28670" s="24"/>
      <c r="E28670" s="24"/>
    </row>
    <row r="28671" spans="1:5" ht="14.5">
      <c r="A28671" s="24"/>
      <c r="B28671" s="24"/>
      <c r="C28671" s="24"/>
      <c r="D28671" s="24"/>
      <c r="E28671" s="24"/>
    </row>
    <row r="28672" spans="1:5" ht="14.5">
      <c r="A28672" s="24"/>
      <c r="B28672" s="24"/>
      <c r="C28672" s="24"/>
      <c r="D28672" s="24"/>
      <c r="E28672" s="24"/>
    </row>
    <row r="28673" spans="1:5" ht="14.5">
      <c r="A28673" s="24"/>
      <c r="B28673" s="24"/>
      <c r="C28673" s="24"/>
      <c r="D28673" s="24"/>
      <c r="E28673" s="24"/>
    </row>
    <row r="28674" spans="1:5" ht="14.5">
      <c r="A28674" s="24"/>
      <c r="B28674" s="24"/>
      <c r="C28674" s="24"/>
      <c r="D28674" s="24"/>
      <c r="E28674" s="24"/>
    </row>
    <row r="28675" spans="1:5" ht="14.5">
      <c r="A28675" s="24"/>
      <c r="B28675" s="24"/>
      <c r="C28675" s="24"/>
      <c r="D28675" s="24"/>
      <c r="E28675" s="24"/>
    </row>
    <row r="28676" spans="1:5" ht="14.5">
      <c r="A28676" s="24"/>
      <c r="B28676" s="24"/>
      <c r="C28676" s="24"/>
      <c r="D28676" s="24"/>
      <c r="E28676" s="24"/>
    </row>
    <row r="28677" spans="1:5" ht="14.5">
      <c r="A28677" s="24"/>
      <c r="B28677" s="24"/>
      <c r="C28677" s="24"/>
      <c r="D28677" s="24"/>
      <c r="E28677" s="24"/>
    </row>
    <row r="28678" spans="1:5" ht="14.5">
      <c r="A28678" s="24"/>
      <c r="B28678" s="24"/>
      <c r="C28678" s="24"/>
      <c r="D28678" s="24"/>
      <c r="E28678" s="24"/>
    </row>
    <row r="28679" spans="1:5" ht="14.5">
      <c r="A28679" s="24"/>
      <c r="B28679" s="24"/>
      <c r="C28679" s="24"/>
      <c r="D28679" s="24"/>
      <c r="E28679" s="24"/>
    </row>
    <row r="28680" spans="1:5" ht="14.5">
      <c r="A28680" s="24"/>
      <c r="B28680" s="24"/>
      <c r="C28680" s="24"/>
      <c r="D28680" s="24"/>
      <c r="E28680" s="24"/>
    </row>
    <row r="28681" spans="1:5" ht="14.5">
      <c r="A28681" s="24"/>
      <c r="B28681" s="24"/>
      <c r="C28681" s="24"/>
      <c r="D28681" s="24"/>
      <c r="E28681" s="24"/>
    </row>
    <row r="28682" spans="1:5" ht="14.5">
      <c r="A28682" s="24"/>
      <c r="B28682" s="24"/>
      <c r="C28682" s="24"/>
      <c r="D28682" s="24"/>
      <c r="E28682" s="24"/>
    </row>
    <row r="28683" spans="1:5" ht="14.5">
      <c r="A28683" s="24"/>
      <c r="B28683" s="24"/>
      <c r="C28683" s="24"/>
      <c r="D28683" s="24"/>
      <c r="E28683" s="24"/>
    </row>
    <row r="28684" spans="1:5" ht="14.5">
      <c r="A28684" s="24"/>
      <c r="B28684" s="24"/>
      <c r="C28684" s="24"/>
      <c r="D28684" s="24"/>
      <c r="E28684" s="24"/>
    </row>
    <row r="28685" spans="1:5" ht="14.5">
      <c r="A28685" s="24"/>
      <c r="B28685" s="24"/>
      <c r="C28685" s="24"/>
      <c r="D28685" s="24"/>
      <c r="E28685" s="24"/>
    </row>
    <row r="28686" spans="1:5" ht="14.5">
      <c r="A28686" s="24"/>
      <c r="B28686" s="24"/>
      <c r="C28686" s="24"/>
      <c r="D28686" s="24"/>
      <c r="E28686" s="24"/>
    </row>
    <row r="28687" spans="1:5" ht="14.5">
      <c r="A28687" s="24"/>
      <c r="B28687" s="24"/>
      <c r="C28687" s="24"/>
      <c r="D28687" s="24"/>
      <c r="E28687" s="24"/>
    </row>
    <row r="28688" spans="1:5" ht="14.5">
      <c r="A28688" s="24"/>
      <c r="B28688" s="24"/>
      <c r="C28688" s="24"/>
      <c r="D28688" s="24"/>
      <c r="E28688" s="24"/>
    </row>
    <row r="28689" spans="1:5" ht="14.5">
      <c r="A28689" s="24"/>
      <c r="B28689" s="24"/>
      <c r="C28689" s="24"/>
      <c r="D28689" s="24"/>
      <c r="E28689" s="24"/>
    </row>
    <row r="28690" spans="1:5" ht="14.5">
      <c r="A28690" s="24"/>
      <c r="B28690" s="24"/>
      <c r="C28690" s="24"/>
      <c r="D28690" s="24"/>
      <c r="E28690" s="24"/>
    </row>
    <row r="28691" spans="1:5" ht="14.5">
      <c r="A28691" s="24"/>
      <c r="B28691" s="24"/>
      <c r="C28691" s="24"/>
      <c r="D28691" s="24"/>
      <c r="E28691" s="24"/>
    </row>
    <row r="28692" spans="1:5" ht="14.5">
      <c r="A28692" s="24"/>
      <c r="B28692" s="24"/>
      <c r="C28692" s="24"/>
      <c r="D28692" s="24"/>
      <c r="E28692" s="24"/>
    </row>
    <row r="28693" spans="1:5" ht="14.5">
      <c r="A28693" s="24"/>
      <c r="B28693" s="24"/>
      <c r="C28693" s="24"/>
      <c r="D28693" s="24"/>
      <c r="E28693" s="24"/>
    </row>
    <row r="28694" spans="1:5" ht="14.5">
      <c r="A28694" s="24"/>
      <c r="B28694" s="24"/>
      <c r="C28694" s="24"/>
      <c r="D28694" s="24"/>
      <c r="E28694" s="24"/>
    </row>
    <row r="28695" spans="1:5" ht="14.5">
      <c r="A28695" s="24"/>
      <c r="B28695" s="24"/>
      <c r="C28695" s="24"/>
      <c r="D28695" s="24"/>
      <c r="E28695" s="24"/>
    </row>
    <row r="28696" spans="1:5" ht="14.5">
      <c r="A28696" s="24"/>
      <c r="B28696" s="24"/>
      <c r="C28696" s="24"/>
      <c r="D28696" s="24"/>
      <c r="E28696" s="24"/>
    </row>
    <row r="28697" spans="1:5" ht="14.5">
      <c r="A28697" s="24"/>
      <c r="B28697" s="24"/>
      <c r="C28697" s="24"/>
      <c r="D28697" s="24"/>
      <c r="E28697" s="24"/>
    </row>
    <row r="28698" spans="1:5" ht="14.5">
      <c r="A28698" s="24"/>
      <c r="B28698" s="24"/>
      <c r="C28698" s="24"/>
      <c r="D28698" s="24"/>
      <c r="E28698" s="24"/>
    </row>
    <row r="28699" spans="1:5" ht="14.5">
      <c r="A28699" s="24"/>
      <c r="B28699" s="24"/>
      <c r="C28699" s="24"/>
      <c r="D28699" s="24"/>
      <c r="E28699" s="24"/>
    </row>
    <row r="28700" spans="1:5" ht="14.5">
      <c r="A28700" s="24"/>
      <c r="B28700" s="24"/>
      <c r="C28700" s="24"/>
      <c r="D28700" s="24"/>
      <c r="E28700" s="24"/>
    </row>
    <row r="28701" spans="1:5" ht="14.5">
      <c r="A28701" s="24"/>
      <c r="B28701" s="24"/>
      <c r="C28701" s="24"/>
      <c r="D28701" s="24"/>
      <c r="E28701" s="24"/>
    </row>
    <row r="28702" spans="1:5" ht="14.5">
      <c r="A28702" s="24"/>
      <c r="B28702" s="24"/>
      <c r="C28702" s="24"/>
      <c r="D28702" s="24"/>
      <c r="E28702" s="24"/>
    </row>
    <row r="28703" spans="1:5" ht="14.5">
      <c r="A28703" s="24"/>
      <c r="B28703" s="24"/>
      <c r="C28703" s="24"/>
      <c r="D28703" s="24"/>
      <c r="E28703" s="24"/>
    </row>
    <row r="28704" spans="1:5" ht="14.5">
      <c r="A28704" s="24"/>
      <c r="B28704" s="24"/>
      <c r="C28704" s="24"/>
      <c r="D28704" s="24"/>
      <c r="E28704" s="24"/>
    </row>
    <row r="28705" spans="1:5" ht="14.5">
      <c r="A28705" s="24"/>
      <c r="B28705" s="24"/>
      <c r="C28705" s="24"/>
      <c r="D28705" s="24"/>
      <c r="E28705" s="24"/>
    </row>
    <row r="28706" spans="1:5" ht="14.5">
      <c r="A28706" s="24"/>
      <c r="B28706" s="24"/>
      <c r="C28706" s="24"/>
      <c r="D28706" s="24"/>
      <c r="E28706" s="24"/>
    </row>
    <row r="28707" spans="1:5" ht="14.5">
      <c r="A28707" s="24"/>
      <c r="B28707" s="24"/>
      <c r="C28707" s="24"/>
      <c r="D28707" s="24"/>
      <c r="E28707" s="24"/>
    </row>
    <row r="28708" spans="1:5" ht="14.5">
      <c r="A28708" s="24"/>
      <c r="B28708" s="24"/>
      <c r="C28708" s="24"/>
      <c r="D28708" s="24"/>
      <c r="E28708" s="24"/>
    </row>
    <row r="28709" spans="1:5" ht="14.5">
      <c r="A28709" s="24"/>
      <c r="B28709" s="24"/>
      <c r="C28709" s="24"/>
      <c r="D28709" s="24"/>
      <c r="E28709" s="24"/>
    </row>
    <row r="28710" spans="1:5" ht="14.5">
      <c r="A28710" s="24"/>
      <c r="B28710" s="24"/>
      <c r="C28710" s="24"/>
      <c r="D28710" s="24"/>
      <c r="E28710" s="24"/>
    </row>
    <row r="28711" spans="1:5" ht="14.5">
      <c r="A28711" s="24"/>
      <c r="B28711" s="24"/>
      <c r="C28711" s="24"/>
      <c r="D28711" s="24"/>
      <c r="E28711" s="24"/>
    </row>
    <row r="28712" spans="1:5" ht="14.5">
      <c r="A28712" s="24"/>
      <c r="B28712" s="24"/>
      <c r="C28712" s="24"/>
      <c r="D28712" s="24"/>
      <c r="E28712" s="24"/>
    </row>
    <row r="28713" spans="1:5" ht="14.5">
      <c r="A28713" s="24"/>
      <c r="B28713" s="24"/>
      <c r="C28713" s="24"/>
      <c r="D28713" s="24"/>
      <c r="E28713" s="24"/>
    </row>
    <row r="28714" spans="1:5" ht="14.5">
      <c r="A28714" s="24"/>
      <c r="B28714" s="24"/>
      <c r="C28714" s="24"/>
      <c r="D28714" s="24"/>
      <c r="E28714" s="24"/>
    </row>
    <row r="28715" spans="1:5" ht="14.5">
      <c r="A28715" s="24"/>
      <c r="B28715" s="24"/>
      <c r="C28715" s="24"/>
      <c r="D28715" s="24"/>
      <c r="E28715" s="24"/>
    </row>
    <row r="28716" spans="1:5" ht="14.5">
      <c r="A28716" s="24"/>
      <c r="B28716" s="24"/>
      <c r="C28716" s="24"/>
      <c r="D28716" s="24"/>
      <c r="E28716" s="24"/>
    </row>
    <row r="28717" spans="1:5" ht="14.5">
      <c r="A28717" s="24"/>
      <c r="B28717" s="24"/>
      <c r="C28717" s="24"/>
      <c r="D28717" s="24"/>
      <c r="E28717" s="24"/>
    </row>
    <row r="28718" spans="1:5" ht="14.5">
      <c r="A28718" s="24"/>
      <c r="B28718" s="24"/>
      <c r="C28718" s="24"/>
      <c r="D28718" s="24"/>
      <c r="E28718" s="24"/>
    </row>
    <row r="28719" spans="1:5" ht="14.5">
      <c r="A28719" s="24"/>
      <c r="B28719" s="24"/>
      <c r="C28719" s="24"/>
      <c r="D28719" s="24"/>
      <c r="E28719" s="24"/>
    </row>
    <row r="28720" spans="1:5" ht="14.5">
      <c r="A28720" s="24"/>
      <c r="B28720" s="24"/>
      <c r="C28720" s="24"/>
      <c r="D28720" s="24"/>
      <c r="E28720" s="24"/>
    </row>
    <row r="28721" spans="1:5" ht="14.5">
      <c r="A28721" s="24"/>
      <c r="B28721" s="24"/>
      <c r="C28721" s="24"/>
      <c r="D28721" s="24"/>
      <c r="E28721" s="24"/>
    </row>
    <row r="28722" spans="1:5" ht="14.5">
      <c r="A28722" s="24"/>
      <c r="B28722" s="24"/>
      <c r="C28722" s="24"/>
      <c r="D28722" s="24"/>
      <c r="E28722" s="24"/>
    </row>
    <row r="28723" spans="1:5" ht="14.5">
      <c r="A28723" s="24"/>
      <c r="B28723" s="24"/>
      <c r="C28723" s="24"/>
      <c r="D28723" s="24"/>
      <c r="E28723" s="24"/>
    </row>
    <row r="28724" spans="1:5" ht="14.5">
      <c r="A28724" s="24"/>
      <c r="B28724" s="24"/>
      <c r="C28724" s="24"/>
      <c r="D28724" s="24"/>
      <c r="E28724" s="24"/>
    </row>
    <row r="28725" spans="1:5" ht="14.5">
      <c r="A28725" s="24"/>
      <c r="B28725" s="24"/>
      <c r="C28725" s="24"/>
      <c r="D28725" s="24"/>
      <c r="E28725" s="24"/>
    </row>
    <row r="28726" spans="1:5" ht="14.5">
      <c r="A28726" s="24"/>
      <c r="B28726" s="24"/>
      <c r="C28726" s="24"/>
      <c r="D28726" s="24"/>
      <c r="E28726" s="24"/>
    </row>
    <row r="28727" spans="1:5" ht="14.5">
      <c r="A28727" s="24"/>
      <c r="B28727" s="24"/>
      <c r="C28727" s="24"/>
      <c r="D28727" s="24"/>
      <c r="E28727" s="24"/>
    </row>
    <row r="28728" spans="1:5" ht="14.5">
      <c r="A28728" s="24"/>
      <c r="B28728" s="24"/>
      <c r="C28728" s="24"/>
      <c r="D28728" s="24"/>
      <c r="E28728" s="24"/>
    </row>
    <row r="28729" spans="1:5" ht="14.5">
      <c r="A28729" s="24"/>
      <c r="B28729" s="24"/>
      <c r="C28729" s="24"/>
      <c r="D28729" s="24"/>
      <c r="E28729" s="24"/>
    </row>
    <row r="28730" spans="1:5" ht="14.5">
      <c r="A28730" s="24"/>
      <c r="B28730" s="24"/>
      <c r="C28730" s="24"/>
      <c r="D28730" s="24"/>
      <c r="E28730" s="24"/>
    </row>
    <row r="28731" spans="1:5" ht="14.5">
      <c r="A28731" s="24"/>
      <c r="B28731" s="24"/>
      <c r="C28731" s="24"/>
      <c r="D28731" s="24"/>
      <c r="E28731" s="24"/>
    </row>
    <row r="28732" spans="1:5" ht="14.5">
      <c r="A28732" s="24"/>
      <c r="B28732" s="24"/>
      <c r="C28732" s="24"/>
      <c r="D28732" s="24"/>
      <c r="E28732" s="24"/>
    </row>
    <row r="28733" spans="1:5" ht="14.5">
      <c r="A28733" s="24"/>
      <c r="B28733" s="24"/>
      <c r="C28733" s="24"/>
      <c r="D28733" s="24"/>
      <c r="E28733" s="24"/>
    </row>
    <row r="28734" spans="1:5" ht="14.5">
      <c r="A28734" s="24"/>
      <c r="B28734" s="24"/>
      <c r="C28734" s="24"/>
      <c r="D28734" s="24"/>
      <c r="E28734" s="24"/>
    </row>
    <row r="28735" spans="1:5" ht="14.5">
      <c r="A28735" s="24"/>
      <c r="B28735" s="24"/>
      <c r="C28735" s="24"/>
      <c r="D28735" s="24"/>
      <c r="E28735" s="24"/>
    </row>
    <row r="28736" spans="1:5" ht="14.5">
      <c r="A28736" s="24"/>
      <c r="B28736" s="24"/>
      <c r="C28736" s="24"/>
      <c r="D28736" s="24"/>
      <c r="E28736" s="24"/>
    </row>
    <row r="28737" spans="1:5" ht="14.5">
      <c r="A28737" s="24"/>
      <c r="B28737" s="24"/>
      <c r="C28737" s="24"/>
      <c r="D28737" s="24"/>
      <c r="E28737" s="24"/>
    </row>
    <row r="28738" spans="1:5" ht="14.5">
      <c r="A28738" s="24"/>
      <c r="B28738" s="24"/>
      <c r="C28738" s="24"/>
      <c r="D28738" s="24"/>
      <c r="E28738" s="24"/>
    </row>
    <row r="28739" spans="1:5" ht="14.5">
      <c r="A28739" s="24"/>
      <c r="B28739" s="24"/>
      <c r="C28739" s="24"/>
      <c r="D28739" s="24"/>
      <c r="E28739" s="24"/>
    </row>
    <row r="28740" spans="1:5" ht="14.5">
      <c r="A28740" s="24"/>
      <c r="B28740" s="24"/>
      <c r="C28740" s="24"/>
      <c r="D28740" s="24"/>
      <c r="E28740" s="24"/>
    </row>
    <row r="28741" spans="1:5" ht="14.5">
      <c r="A28741" s="24"/>
      <c r="B28741" s="24"/>
      <c r="C28741" s="24"/>
      <c r="D28741" s="24"/>
      <c r="E28741" s="24"/>
    </row>
    <row r="28742" spans="1:5" ht="14.5">
      <c r="A28742" s="24"/>
      <c r="B28742" s="24"/>
      <c r="C28742" s="24"/>
      <c r="D28742" s="24"/>
      <c r="E28742" s="24"/>
    </row>
    <row r="28743" spans="1:5" ht="14.5">
      <c r="A28743" s="24"/>
      <c r="B28743" s="24"/>
      <c r="C28743" s="24"/>
      <c r="D28743" s="24"/>
      <c r="E28743" s="24"/>
    </row>
    <row r="28744" spans="1:5" ht="14.5">
      <c r="A28744" s="24"/>
      <c r="B28744" s="24"/>
      <c r="C28744" s="24"/>
      <c r="D28744" s="24"/>
      <c r="E28744" s="24"/>
    </row>
    <row r="28745" spans="1:5" ht="14.5">
      <c r="A28745" s="24"/>
      <c r="B28745" s="24"/>
      <c r="C28745" s="24"/>
      <c r="D28745" s="24"/>
      <c r="E28745" s="24"/>
    </row>
    <row r="28746" spans="1:5" ht="14.5">
      <c r="A28746" s="24"/>
      <c r="B28746" s="24"/>
      <c r="C28746" s="24"/>
      <c r="D28746" s="24"/>
      <c r="E28746" s="24"/>
    </row>
    <row r="28747" spans="1:5" ht="14.5">
      <c r="A28747" s="24"/>
      <c r="B28747" s="24"/>
      <c r="C28747" s="24"/>
      <c r="D28747" s="24"/>
      <c r="E28747" s="24"/>
    </row>
    <row r="28748" spans="1:5" ht="14.5">
      <c r="A28748" s="24"/>
      <c r="B28748" s="24"/>
      <c r="C28748" s="24"/>
      <c r="D28748" s="24"/>
      <c r="E28748" s="24"/>
    </row>
    <row r="28749" spans="1:5" ht="14.5">
      <c r="A28749" s="24"/>
      <c r="B28749" s="24"/>
      <c r="C28749" s="24"/>
      <c r="D28749" s="24"/>
      <c r="E28749" s="24"/>
    </row>
    <row r="28750" spans="1:5" ht="14.5">
      <c r="A28750" s="24"/>
      <c r="B28750" s="24"/>
      <c r="C28750" s="24"/>
      <c r="D28750" s="24"/>
      <c r="E28750" s="24"/>
    </row>
    <row r="28751" spans="1:5" ht="14.5">
      <c r="A28751" s="24"/>
      <c r="B28751" s="24"/>
      <c r="C28751" s="24"/>
      <c r="D28751" s="24"/>
      <c r="E28751" s="24"/>
    </row>
    <row r="28752" spans="1:5" ht="14.5">
      <c r="A28752" s="24"/>
      <c r="B28752" s="24"/>
      <c r="C28752" s="24"/>
      <c r="D28752" s="24"/>
      <c r="E28752" s="24"/>
    </row>
    <row r="28753" spans="1:5" ht="14.5">
      <c r="A28753" s="24"/>
      <c r="B28753" s="24"/>
      <c r="C28753" s="24"/>
      <c r="D28753" s="24"/>
      <c r="E28753" s="24"/>
    </row>
    <row r="28754" spans="1:5" ht="14.5">
      <c r="A28754" s="24"/>
      <c r="B28754" s="24"/>
      <c r="C28754" s="24"/>
      <c r="D28754" s="24"/>
      <c r="E28754" s="24"/>
    </row>
    <row r="28755" spans="1:5" ht="14.5">
      <c r="A28755" s="24"/>
      <c r="B28755" s="24"/>
      <c r="C28755" s="24"/>
      <c r="D28755" s="24"/>
      <c r="E28755" s="24"/>
    </row>
    <row r="28756" spans="1:5" ht="14.5">
      <c r="A28756" s="24"/>
      <c r="B28756" s="24"/>
      <c r="C28756" s="24"/>
      <c r="D28756" s="24"/>
      <c r="E28756" s="24"/>
    </row>
    <row r="28757" spans="1:5" ht="14.5">
      <c r="A28757" s="24"/>
      <c r="B28757" s="24"/>
      <c r="C28757" s="24"/>
      <c r="D28757" s="24"/>
      <c r="E28757" s="24"/>
    </row>
    <row r="28758" spans="1:5" ht="14.5">
      <c r="A28758" s="24"/>
      <c r="B28758" s="24"/>
      <c r="C28758" s="24"/>
      <c r="D28758" s="24"/>
      <c r="E28758" s="24"/>
    </row>
    <row r="28759" spans="1:5" ht="14.5">
      <c r="A28759" s="24"/>
      <c r="B28759" s="24"/>
      <c r="C28759" s="24"/>
      <c r="D28759" s="24"/>
      <c r="E28759" s="24"/>
    </row>
    <row r="28760" spans="1:5" ht="14.5">
      <c r="A28760" s="24"/>
      <c r="B28760" s="24"/>
      <c r="C28760" s="24"/>
      <c r="D28760" s="24"/>
      <c r="E28760" s="24"/>
    </row>
    <row r="28761" spans="1:5" ht="14.5">
      <c r="A28761" s="24"/>
      <c r="B28761" s="24"/>
      <c r="C28761" s="24"/>
      <c r="D28761" s="24"/>
      <c r="E28761" s="24"/>
    </row>
    <row r="28762" spans="1:5" ht="14.5">
      <c r="A28762" s="24"/>
      <c r="B28762" s="24"/>
      <c r="C28762" s="24"/>
      <c r="D28762" s="24"/>
      <c r="E28762" s="24"/>
    </row>
    <row r="28763" spans="1:5" ht="14.5">
      <c r="A28763" s="24"/>
      <c r="B28763" s="24"/>
      <c r="C28763" s="24"/>
      <c r="D28763" s="24"/>
      <c r="E28763" s="24"/>
    </row>
    <row r="28764" spans="1:5" ht="14.5">
      <c r="A28764" s="24"/>
      <c r="B28764" s="24"/>
      <c r="C28764" s="24"/>
      <c r="D28764" s="24"/>
      <c r="E28764" s="24"/>
    </row>
    <row r="28765" spans="1:5" ht="14.5">
      <c r="A28765" s="24"/>
      <c r="B28765" s="24"/>
      <c r="C28765" s="24"/>
      <c r="D28765" s="24"/>
      <c r="E28765" s="24"/>
    </row>
    <row r="28766" spans="1:5" ht="14.5">
      <c r="A28766" s="24"/>
      <c r="B28766" s="24"/>
      <c r="C28766" s="24"/>
      <c r="D28766" s="24"/>
      <c r="E28766" s="24"/>
    </row>
    <row r="28767" spans="1:5" ht="14.5">
      <c r="A28767" s="24"/>
      <c r="B28767" s="24"/>
      <c r="C28767" s="24"/>
      <c r="D28767" s="24"/>
      <c r="E28767" s="24"/>
    </row>
    <row r="28768" spans="1:5" ht="14.5">
      <c r="A28768" s="24"/>
      <c r="B28768" s="24"/>
      <c r="C28768" s="24"/>
      <c r="D28768" s="24"/>
      <c r="E28768" s="24"/>
    </row>
    <row r="28769" spans="1:5" ht="14.5">
      <c r="A28769" s="24"/>
      <c r="B28769" s="24"/>
      <c r="C28769" s="24"/>
      <c r="D28769" s="24"/>
      <c r="E28769" s="24"/>
    </row>
    <row r="28770" spans="1:5" ht="14.5">
      <c r="A28770" s="24"/>
      <c r="B28770" s="24"/>
      <c r="C28770" s="24"/>
      <c r="D28770" s="24"/>
      <c r="E28770" s="24"/>
    </row>
    <row r="28771" spans="1:5" ht="14.5">
      <c r="A28771" s="24"/>
      <c r="B28771" s="24"/>
      <c r="C28771" s="24"/>
      <c r="D28771" s="24"/>
      <c r="E28771" s="24"/>
    </row>
    <row r="28772" spans="1:5" ht="14.5">
      <c r="A28772" s="24"/>
      <c r="B28772" s="24"/>
      <c r="C28772" s="24"/>
      <c r="D28772" s="24"/>
      <c r="E28772" s="24"/>
    </row>
    <row r="28773" spans="1:5" ht="14.5">
      <c r="A28773" s="24"/>
      <c r="B28773" s="24"/>
      <c r="C28773" s="24"/>
      <c r="D28773" s="24"/>
      <c r="E28773" s="24"/>
    </row>
    <row r="28774" spans="1:5" ht="14.5">
      <c r="A28774" s="24"/>
      <c r="B28774" s="24"/>
      <c r="C28774" s="24"/>
      <c r="D28774" s="24"/>
      <c r="E28774" s="24"/>
    </row>
    <row r="28775" spans="1:5" ht="14.5">
      <c r="A28775" s="24"/>
      <c r="B28775" s="24"/>
      <c r="C28775" s="24"/>
      <c r="D28775" s="24"/>
      <c r="E28775" s="24"/>
    </row>
    <row r="28776" spans="1:5" ht="14.5">
      <c r="A28776" s="24"/>
      <c r="B28776" s="24"/>
      <c r="C28776" s="24"/>
      <c r="D28776" s="24"/>
      <c r="E28776" s="24"/>
    </row>
    <row r="28777" spans="1:5" ht="14.5">
      <c r="A28777" s="24"/>
      <c r="B28777" s="24"/>
      <c r="C28777" s="24"/>
      <c r="D28777" s="24"/>
      <c r="E28777" s="24"/>
    </row>
    <row r="28778" spans="1:5" ht="14.5">
      <c r="A28778" s="24"/>
      <c r="B28778" s="24"/>
      <c r="C28778" s="24"/>
      <c r="D28778" s="24"/>
      <c r="E28778" s="24"/>
    </row>
    <row r="28779" spans="1:5" ht="14.5">
      <c r="A28779" s="24"/>
      <c r="B28779" s="24"/>
      <c r="C28779" s="24"/>
      <c r="D28779" s="24"/>
      <c r="E28779" s="24"/>
    </row>
    <row r="28780" spans="1:5" ht="14.5">
      <c r="A28780" s="24"/>
      <c r="B28780" s="24"/>
      <c r="C28780" s="24"/>
      <c r="D28780" s="24"/>
      <c r="E28780" s="24"/>
    </row>
    <row r="28781" spans="1:5" ht="14.5">
      <c r="A28781" s="24"/>
      <c r="B28781" s="24"/>
      <c r="C28781" s="24"/>
      <c r="D28781" s="24"/>
      <c r="E28781" s="24"/>
    </row>
    <row r="28782" spans="1:5" ht="14.5">
      <c r="A28782" s="24"/>
      <c r="B28782" s="24"/>
      <c r="C28782" s="24"/>
      <c r="D28782" s="24"/>
      <c r="E28782" s="24"/>
    </row>
    <row r="28783" spans="1:5" ht="14.5">
      <c r="A28783" s="24"/>
      <c r="B28783" s="24"/>
      <c r="C28783" s="24"/>
      <c r="D28783" s="24"/>
      <c r="E28783" s="24"/>
    </row>
    <row r="28784" spans="1:5" ht="14.5">
      <c r="A28784" s="24"/>
      <c r="B28784" s="24"/>
      <c r="C28784" s="24"/>
      <c r="D28784" s="24"/>
      <c r="E28784" s="24"/>
    </row>
    <row r="28785" spans="1:5" ht="14.5">
      <c r="A28785" s="24"/>
      <c r="B28785" s="24"/>
      <c r="C28785" s="24"/>
      <c r="D28785" s="24"/>
      <c r="E28785" s="24"/>
    </row>
    <row r="28786" spans="1:5" ht="14.5">
      <c r="A28786" s="24"/>
      <c r="B28786" s="24"/>
      <c r="C28786" s="24"/>
      <c r="D28786" s="24"/>
      <c r="E28786" s="24"/>
    </row>
    <row r="28787" spans="1:5" ht="14.5">
      <c r="A28787" s="24"/>
      <c r="B28787" s="24"/>
      <c r="C28787" s="24"/>
      <c r="D28787" s="24"/>
      <c r="E28787" s="24"/>
    </row>
    <row r="28788" spans="1:5" ht="14.5">
      <c r="A28788" s="24"/>
      <c r="B28788" s="24"/>
      <c r="C28788" s="24"/>
      <c r="D28788" s="24"/>
      <c r="E28788" s="24"/>
    </row>
    <row r="28789" spans="1:5" ht="14.5">
      <c r="A28789" s="24"/>
      <c r="B28789" s="24"/>
      <c r="C28789" s="24"/>
      <c r="D28789" s="24"/>
      <c r="E28789" s="24"/>
    </row>
    <row r="28790" spans="1:5" ht="14.5">
      <c r="A28790" s="24"/>
      <c r="B28790" s="24"/>
      <c r="C28790" s="24"/>
      <c r="D28790" s="24"/>
      <c r="E28790" s="24"/>
    </row>
    <row r="28791" spans="1:5" ht="14.5">
      <c r="A28791" s="24"/>
      <c r="B28791" s="24"/>
      <c r="C28791" s="24"/>
      <c r="D28791" s="24"/>
      <c r="E28791" s="24"/>
    </row>
    <row r="28792" spans="1:5" ht="14.5">
      <c r="A28792" s="24"/>
      <c r="B28792" s="24"/>
      <c r="C28792" s="24"/>
      <c r="D28792" s="24"/>
      <c r="E28792" s="24"/>
    </row>
    <row r="28793" spans="1:5" ht="14.5">
      <c r="A28793" s="24"/>
      <c r="B28793" s="24"/>
      <c r="C28793" s="24"/>
      <c r="D28793" s="24"/>
      <c r="E28793" s="24"/>
    </row>
    <row r="28794" spans="1:5" ht="14.5">
      <c r="A28794" s="24"/>
      <c r="B28794" s="24"/>
      <c r="C28794" s="24"/>
      <c r="D28794" s="24"/>
      <c r="E28794" s="24"/>
    </row>
    <row r="28795" spans="1:5" ht="14.5">
      <c r="A28795" s="24"/>
      <c r="B28795" s="24"/>
      <c r="C28795" s="24"/>
      <c r="D28795" s="24"/>
      <c r="E28795" s="24"/>
    </row>
    <row r="28796" spans="1:5" ht="14.5">
      <c r="A28796" s="24"/>
      <c r="B28796" s="24"/>
      <c r="C28796" s="24"/>
      <c r="D28796" s="24"/>
      <c r="E28796" s="24"/>
    </row>
    <row r="28797" spans="1:5" ht="14.5">
      <c r="A28797" s="24"/>
      <c r="B28797" s="24"/>
      <c r="C28797" s="24"/>
      <c r="D28797" s="24"/>
      <c r="E28797" s="24"/>
    </row>
    <row r="28798" spans="1:5" ht="14.5">
      <c r="A28798" s="24"/>
      <c r="B28798" s="24"/>
      <c r="C28798" s="24"/>
      <c r="D28798" s="24"/>
      <c r="E28798" s="24"/>
    </row>
    <row r="28799" spans="1:5" ht="14.5">
      <c r="A28799" s="24"/>
      <c r="B28799" s="24"/>
      <c r="C28799" s="24"/>
      <c r="D28799" s="24"/>
      <c r="E28799" s="24"/>
    </row>
    <row r="28800" spans="1:5" ht="14.5">
      <c r="A28800" s="24"/>
      <c r="B28800" s="24"/>
      <c r="C28800" s="24"/>
      <c r="D28800" s="24"/>
      <c r="E28800" s="24"/>
    </row>
    <row r="28801" spans="1:5" ht="14.5">
      <c r="A28801" s="24"/>
      <c r="B28801" s="24"/>
      <c r="C28801" s="24"/>
      <c r="D28801" s="24"/>
      <c r="E28801" s="24"/>
    </row>
    <row r="28802" spans="1:5" ht="14.5">
      <c r="A28802" s="24"/>
      <c r="B28802" s="24"/>
      <c r="C28802" s="24"/>
      <c r="D28802" s="24"/>
      <c r="E28802" s="24"/>
    </row>
    <row r="28803" spans="1:5" ht="14.5">
      <c r="A28803" s="24"/>
      <c r="B28803" s="24"/>
      <c r="C28803" s="24"/>
      <c r="D28803" s="24"/>
      <c r="E28803" s="24"/>
    </row>
    <row r="28804" spans="1:5" ht="14.5">
      <c r="A28804" s="24"/>
      <c r="B28804" s="24"/>
      <c r="C28804" s="24"/>
      <c r="D28804" s="24"/>
      <c r="E28804" s="24"/>
    </row>
    <row r="28805" spans="1:5" ht="14.5">
      <c r="A28805" s="24"/>
      <c r="B28805" s="24"/>
      <c r="C28805" s="24"/>
      <c r="D28805" s="24"/>
      <c r="E28805" s="24"/>
    </row>
    <row r="28806" spans="1:5" ht="14.5">
      <c r="A28806" s="24"/>
      <c r="B28806" s="24"/>
      <c r="C28806" s="24"/>
      <c r="D28806" s="24"/>
      <c r="E28806" s="24"/>
    </row>
    <row r="28807" spans="1:5" ht="14.5">
      <c r="A28807" s="24"/>
      <c r="B28807" s="24"/>
      <c r="C28807" s="24"/>
      <c r="D28807" s="24"/>
      <c r="E28807" s="24"/>
    </row>
    <row r="28808" spans="1:5" ht="14.5">
      <c r="A28808" s="24"/>
      <c r="B28808" s="24"/>
      <c r="C28808" s="24"/>
      <c r="D28808" s="24"/>
      <c r="E28808" s="24"/>
    </row>
    <row r="28809" spans="1:5" ht="14.5">
      <c r="A28809" s="24"/>
      <c r="B28809" s="24"/>
      <c r="C28809" s="24"/>
      <c r="D28809" s="24"/>
      <c r="E28809" s="24"/>
    </row>
    <row r="28810" spans="1:5" ht="14.5">
      <c r="A28810" s="24"/>
      <c r="B28810" s="24"/>
      <c r="C28810" s="24"/>
      <c r="D28810" s="24"/>
      <c r="E28810" s="24"/>
    </row>
    <row r="28811" spans="1:5" ht="14.5">
      <c r="A28811" s="24"/>
      <c r="B28811" s="24"/>
      <c r="C28811" s="24"/>
      <c r="D28811" s="24"/>
      <c r="E28811" s="24"/>
    </row>
    <row r="28812" spans="1:5" ht="14.5">
      <c r="A28812" s="24"/>
      <c r="B28812" s="24"/>
      <c r="C28812" s="24"/>
      <c r="D28812" s="24"/>
      <c r="E28812" s="24"/>
    </row>
    <row r="28813" spans="1:5" ht="14.5">
      <c r="A28813" s="24"/>
      <c r="B28813" s="24"/>
      <c r="C28813" s="24"/>
      <c r="D28813" s="24"/>
      <c r="E28813" s="24"/>
    </row>
    <row r="28814" spans="1:5" ht="14.5">
      <c r="A28814" s="24"/>
      <c r="B28814" s="24"/>
      <c r="C28814" s="24"/>
      <c r="D28814" s="24"/>
      <c r="E28814" s="24"/>
    </row>
    <row r="28815" spans="1:5" ht="14.5">
      <c r="A28815" s="24"/>
      <c r="B28815" s="24"/>
      <c r="C28815" s="24"/>
      <c r="D28815" s="24"/>
      <c r="E28815" s="24"/>
    </row>
    <row r="28816" spans="1:5" ht="14.5">
      <c r="A28816" s="24"/>
      <c r="B28816" s="24"/>
      <c r="C28816" s="24"/>
      <c r="D28816" s="24"/>
      <c r="E28816" s="24"/>
    </row>
    <row r="28817" spans="1:5" ht="14.5">
      <c r="A28817" s="24"/>
      <c r="B28817" s="24"/>
      <c r="C28817" s="24"/>
      <c r="D28817" s="24"/>
      <c r="E28817" s="24"/>
    </row>
    <row r="28818" spans="1:5" ht="14.5">
      <c r="A28818" s="24"/>
      <c r="B28818" s="24"/>
      <c r="C28818" s="24"/>
      <c r="D28818" s="24"/>
      <c r="E28818" s="24"/>
    </row>
    <row r="28819" spans="1:5" ht="14.5">
      <c r="A28819" s="24"/>
      <c r="B28819" s="24"/>
      <c r="C28819" s="24"/>
      <c r="D28819" s="24"/>
      <c r="E28819" s="24"/>
    </row>
    <row r="28820" spans="1:5" ht="14.5">
      <c r="A28820" s="24"/>
      <c r="B28820" s="24"/>
      <c r="C28820" s="24"/>
      <c r="D28820" s="24"/>
      <c r="E28820" s="24"/>
    </row>
    <row r="28821" spans="1:5" ht="14.5">
      <c r="A28821" s="24"/>
      <c r="B28821" s="24"/>
      <c r="C28821" s="24"/>
      <c r="D28821" s="24"/>
      <c r="E28821" s="24"/>
    </row>
    <row r="28822" spans="1:5" ht="14.5">
      <c r="A28822" s="24"/>
      <c r="B28822" s="24"/>
      <c r="C28822" s="24"/>
      <c r="D28822" s="24"/>
      <c r="E28822" s="24"/>
    </row>
    <row r="28823" spans="1:5" ht="14.5">
      <c r="A28823" s="24"/>
      <c r="B28823" s="24"/>
      <c r="C28823" s="24"/>
      <c r="D28823" s="24"/>
      <c r="E28823" s="24"/>
    </row>
    <row r="28824" spans="1:5" ht="14.5">
      <c r="A28824" s="24"/>
      <c r="B28824" s="24"/>
      <c r="C28824" s="24"/>
      <c r="D28824" s="24"/>
      <c r="E28824" s="24"/>
    </row>
    <row r="28825" spans="1:5" ht="14.5">
      <c r="A28825" s="24"/>
      <c r="B28825" s="24"/>
      <c r="C28825" s="24"/>
      <c r="D28825" s="24"/>
      <c r="E28825" s="24"/>
    </row>
    <row r="28826" spans="1:5" ht="14.5">
      <c r="A28826" s="24"/>
      <c r="B28826" s="24"/>
      <c r="C28826" s="24"/>
      <c r="D28826" s="24"/>
      <c r="E28826" s="24"/>
    </row>
    <row r="28827" spans="1:5" ht="14.5">
      <c r="A28827" s="24"/>
      <c r="B28827" s="24"/>
      <c r="C28827" s="24"/>
      <c r="D28827" s="24"/>
      <c r="E28827" s="24"/>
    </row>
    <row r="28828" spans="1:5" ht="14.5">
      <c r="A28828" s="24"/>
      <c r="B28828" s="24"/>
      <c r="C28828" s="24"/>
      <c r="D28828" s="24"/>
      <c r="E28828" s="24"/>
    </row>
    <row r="28829" spans="1:5" ht="14.5">
      <c r="A28829" s="24"/>
      <c r="B28829" s="24"/>
      <c r="C28829" s="24"/>
      <c r="D28829" s="24"/>
      <c r="E28829" s="24"/>
    </row>
    <row r="28830" spans="1:5" ht="14.5">
      <c r="A28830" s="24"/>
      <c r="B28830" s="24"/>
      <c r="C28830" s="24"/>
      <c r="D28830" s="24"/>
      <c r="E28830" s="24"/>
    </row>
    <row r="28831" spans="1:5" ht="14.5">
      <c r="A28831" s="24"/>
      <c r="B28831" s="24"/>
      <c r="C28831" s="24"/>
      <c r="D28831" s="24"/>
      <c r="E28831" s="24"/>
    </row>
    <row r="28832" spans="1:5" ht="14.5">
      <c r="A28832" s="24"/>
      <c r="B28832" s="24"/>
      <c r="C28832" s="24"/>
      <c r="D28832" s="24"/>
      <c r="E28832" s="24"/>
    </row>
    <row r="28833" spans="1:5" ht="14.5">
      <c r="A28833" s="24"/>
      <c r="B28833" s="24"/>
      <c r="C28833" s="24"/>
      <c r="D28833" s="24"/>
      <c r="E28833" s="24"/>
    </row>
    <row r="28834" spans="1:5" ht="14.5">
      <c r="A28834" s="24"/>
      <c r="B28834" s="24"/>
      <c r="C28834" s="24"/>
      <c r="D28834" s="24"/>
      <c r="E28834" s="24"/>
    </row>
    <row r="28835" spans="1:5" ht="14.5">
      <c r="A28835" s="24"/>
      <c r="B28835" s="24"/>
      <c r="C28835" s="24"/>
      <c r="D28835" s="24"/>
      <c r="E28835" s="24"/>
    </row>
    <row r="28836" spans="1:5" ht="14.5">
      <c r="A28836" s="24"/>
      <c r="B28836" s="24"/>
      <c r="C28836" s="24"/>
      <c r="D28836" s="24"/>
      <c r="E28836" s="24"/>
    </row>
    <row r="28837" spans="1:5" ht="14.5">
      <c r="A28837" s="24"/>
      <c r="B28837" s="24"/>
      <c r="C28837" s="24"/>
      <c r="D28837" s="24"/>
      <c r="E28837" s="24"/>
    </row>
    <row r="28838" spans="1:5" ht="14.5">
      <c r="A28838" s="24"/>
      <c r="B28838" s="24"/>
      <c r="C28838" s="24"/>
      <c r="D28838" s="24"/>
      <c r="E28838" s="24"/>
    </row>
    <row r="28839" spans="1:5" ht="14.5">
      <c r="A28839" s="24"/>
      <c r="B28839" s="24"/>
      <c r="C28839" s="24"/>
      <c r="D28839" s="24"/>
      <c r="E28839" s="24"/>
    </row>
    <row r="28840" spans="1:5" ht="14.5">
      <c r="A28840" s="24"/>
      <c r="B28840" s="24"/>
      <c r="C28840" s="24"/>
      <c r="D28840" s="24"/>
      <c r="E28840" s="24"/>
    </row>
    <row r="28841" spans="1:5" ht="14.5">
      <c r="A28841" s="24"/>
      <c r="B28841" s="24"/>
      <c r="C28841" s="24"/>
      <c r="D28841" s="24"/>
      <c r="E28841" s="24"/>
    </row>
    <row r="28842" spans="1:5" ht="14.5">
      <c r="A28842" s="24"/>
      <c r="B28842" s="24"/>
      <c r="C28842" s="24"/>
      <c r="D28842" s="24"/>
      <c r="E28842" s="24"/>
    </row>
    <row r="28843" spans="1:5" ht="14.5">
      <c r="A28843" s="24"/>
      <c r="B28843" s="24"/>
      <c r="C28843" s="24"/>
      <c r="D28843" s="24"/>
      <c r="E28843" s="24"/>
    </row>
    <row r="28844" spans="1:5" ht="14.5">
      <c r="A28844" s="24"/>
      <c r="B28844" s="24"/>
      <c r="C28844" s="24"/>
      <c r="D28844" s="24"/>
      <c r="E28844" s="24"/>
    </row>
    <row r="28845" spans="1:5" ht="14.5">
      <c r="A28845" s="24"/>
      <c r="B28845" s="24"/>
      <c r="C28845" s="24"/>
      <c r="D28845" s="24"/>
      <c r="E28845" s="24"/>
    </row>
    <row r="28846" spans="1:5" ht="14.5">
      <c r="A28846" s="24"/>
      <c r="B28846" s="24"/>
      <c r="C28846" s="24"/>
      <c r="D28846" s="24"/>
      <c r="E28846" s="24"/>
    </row>
    <row r="28847" spans="1:5" ht="14.5">
      <c r="A28847" s="24"/>
      <c r="B28847" s="24"/>
      <c r="C28847" s="24"/>
      <c r="D28847" s="24"/>
      <c r="E28847" s="24"/>
    </row>
    <row r="28848" spans="1:5" ht="14.5">
      <c r="A28848" s="24"/>
      <c r="B28848" s="24"/>
      <c r="C28848" s="24"/>
      <c r="D28848" s="24"/>
      <c r="E28848" s="24"/>
    </row>
    <row r="28849" spans="1:5" ht="14.5">
      <c r="A28849" s="24"/>
      <c r="B28849" s="24"/>
      <c r="C28849" s="24"/>
      <c r="D28849" s="24"/>
      <c r="E28849" s="24"/>
    </row>
    <row r="28850" spans="1:5" ht="14.5">
      <c r="A28850" s="24"/>
      <c r="B28850" s="24"/>
      <c r="C28850" s="24"/>
      <c r="D28850" s="24"/>
      <c r="E28850" s="24"/>
    </row>
    <row r="28851" spans="1:5" ht="14.5">
      <c r="A28851" s="24"/>
      <c r="B28851" s="24"/>
      <c r="C28851" s="24"/>
      <c r="D28851" s="24"/>
      <c r="E28851" s="24"/>
    </row>
    <row r="28852" spans="1:5" ht="14.5">
      <c r="A28852" s="24"/>
      <c r="B28852" s="24"/>
      <c r="C28852" s="24"/>
      <c r="D28852" s="24"/>
      <c r="E28852" s="24"/>
    </row>
    <row r="28853" spans="1:5" ht="14.5">
      <c r="A28853" s="24"/>
      <c r="B28853" s="24"/>
      <c r="C28853" s="24"/>
      <c r="D28853" s="24"/>
      <c r="E28853" s="24"/>
    </row>
    <row r="28854" spans="1:5" ht="14.5">
      <c r="A28854" s="24"/>
      <c r="B28854" s="24"/>
      <c r="C28854" s="24"/>
      <c r="D28854" s="24"/>
      <c r="E28854" s="24"/>
    </row>
    <row r="28855" spans="1:5" ht="14.5">
      <c r="A28855" s="24"/>
      <c r="B28855" s="24"/>
      <c r="C28855" s="24"/>
      <c r="D28855" s="24"/>
      <c r="E28855" s="24"/>
    </row>
    <row r="28856" spans="1:5" ht="14.5">
      <c r="A28856" s="24"/>
      <c r="B28856" s="24"/>
      <c r="C28856" s="24"/>
      <c r="D28856" s="24"/>
      <c r="E28856" s="24"/>
    </row>
    <row r="28857" spans="1:5" ht="14.5">
      <c r="A28857" s="24"/>
      <c r="B28857" s="24"/>
      <c r="C28857" s="24"/>
      <c r="D28857" s="24"/>
      <c r="E28857" s="24"/>
    </row>
    <row r="28858" spans="1:5" ht="14.5">
      <c r="A28858" s="24"/>
      <c r="B28858" s="24"/>
      <c r="C28858" s="24"/>
      <c r="D28858" s="24"/>
      <c r="E28858" s="24"/>
    </row>
    <row r="28859" spans="1:5" ht="14.5">
      <c r="A28859" s="24"/>
      <c r="B28859" s="24"/>
      <c r="C28859" s="24"/>
      <c r="D28859" s="24"/>
      <c r="E28859" s="24"/>
    </row>
    <row r="28860" spans="1:5" ht="14.5">
      <c r="A28860" s="24"/>
      <c r="B28860" s="24"/>
      <c r="C28860" s="24"/>
      <c r="D28860" s="24"/>
      <c r="E28860" s="24"/>
    </row>
    <row r="28861" spans="1:5" ht="14.5">
      <c r="A28861" s="24"/>
      <c r="B28861" s="24"/>
      <c r="C28861" s="24"/>
      <c r="D28861" s="24"/>
      <c r="E28861" s="24"/>
    </row>
    <row r="28862" spans="1:5" ht="14.5">
      <c r="A28862" s="24"/>
      <c r="B28862" s="24"/>
      <c r="C28862" s="24"/>
      <c r="D28862" s="24"/>
      <c r="E28862" s="24"/>
    </row>
    <row r="28863" spans="1:5" ht="14.5">
      <c r="A28863" s="24"/>
      <c r="B28863" s="24"/>
      <c r="C28863" s="24"/>
      <c r="D28863" s="24"/>
      <c r="E28863" s="24"/>
    </row>
    <row r="28864" spans="1:5" ht="14.5">
      <c r="A28864" s="24"/>
      <c r="B28864" s="24"/>
      <c r="C28864" s="24"/>
      <c r="D28864" s="24"/>
      <c r="E28864" s="24"/>
    </row>
    <row r="28865" spans="1:5" ht="14.5">
      <c r="A28865" s="24"/>
      <c r="B28865" s="24"/>
      <c r="C28865" s="24"/>
      <c r="D28865" s="24"/>
      <c r="E28865" s="24"/>
    </row>
    <row r="28866" spans="1:5" ht="14.5">
      <c r="A28866" s="24"/>
      <c r="B28866" s="24"/>
      <c r="C28866" s="24"/>
      <c r="D28866" s="24"/>
      <c r="E28866" s="24"/>
    </row>
    <row r="28867" spans="1:5" ht="14.5">
      <c r="A28867" s="24"/>
      <c r="B28867" s="24"/>
      <c r="C28867" s="24"/>
      <c r="D28867" s="24"/>
      <c r="E28867" s="24"/>
    </row>
    <row r="28868" spans="1:5" ht="14.5">
      <c r="A28868" s="24"/>
      <c r="B28868" s="24"/>
      <c r="C28868" s="24"/>
      <c r="D28868" s="24"/>
      <c r="E28868" s="24"/>
    </row>
    <row r="28869" spans="1:5" ht="14.5">
      <c r="A28869" s="24"/>
      <c r="B28869" s="24"/>
      <c r="C28869" s="24"/>
      <c r="D28869" s="24"/>
      <c r="E28869" s="24"/>
    </row>
    <row r="28870" spans="1:5" ht="14.5">
      <c r="A28870" s="24"/>
      <c r="B28870" s="24"/>
      <c r="C28870" s="24"/>
      <c r="D28870" s="24"/>
      <c r="E28870" s="24"/>
    </row>
    <row r="28871" spans="1:5" ht="14.5">
      <c r="A28871" s="24"/>
      <c r="B28871" s="24"/>
      <c r="C28871" s="24"/>
      <c r="D28871" s="24"/>
      <c r="E28871" s="24"/>
    </row>
    <row r="28872" spans="1:5" ht="14.5">
      <c r="A28872" s="24"/>
      <c r="B28872" s="24"/>
      <c r="C28872" s="24"/>
      <c r="D28872" s="24"/>
      <c r="E28872" s="24"/>
    </row>
    <row r="28873" spans="1:5" ht="14.5">
      <c r="A28873" s="24"/>
      <c r="B28873" s="24"/>
      <c r="C28873" s="24"/>
      <c r="D28873" s="24"/>
      <c r="E28873" s="24"/>
    </row>
    <row r="28874" spans="1:5" ht="14.5">
      <c r="A28874" s="24"/>
      <c r="B28874" s="24"/>
      <c r="C28874" s="24"/>
      <c r="D28874" s="24"/>
      <c r="E28874" s="24"/>
    </row>
    <row r="28875" spans="1:5" ht="14.5">
      <c r="A28875" s="24"/>
      <c r="B28875" s="24"/>
      <c r="C28875" s="24"/>
      <c r="D28875" s="24"/>
      <c r="E28875" s="24"/>
    </row>
    <row r="28876" spans="1:5" ht="14.5">
      <c r="A28876" s="24"/>
      <c r="B28876" s="24"/>
      <c r="C28876" s="24"/>
      <c r="D28876" s="24"/>
      <c r="E28876" s="24"/>
    </row>
    <row r="28877" spans="1:5" ht="14.5">
      <c r="A28877" s="24"/>
      <c r="B28877" s="24"/>
      <c r="C28877" s="24"/>
      <c r="D28877" s="24"/>
      <c r="E28877" s="24"/>
    </row>
    <row r="28878" spans="1:5" ht="14.5">
      <c r="A28878" s="24"/>
      <c r="B28878" s="24"/>
      <c r="C28878" s="24"/>
      <c r="D28878" s="24"/>
      <c r="E28878" s="24"/>
    </row>
    <row r="28879" spans="1:5" ht="14.5">
      <c r="A28879" s="24"/>
      <c r="B28879" s="24"/>
      <c r="C28879" s="24"/>
      <c r="D28879" s="24"/>
      <c r="E28879" s="24"/>
    </row>
    <row r="28880" spans="1:5" ht="14.5">
      <c r="A28880" s="24"/>
      <c r="B28880" s="24"/>
      <c r="C28880" s="24"/>
      <c r="D28880" s="24"/>
      <c r="E28880" s="24"/>
    </row>
    <row r="28881" spans="1:5" ht="14.5">
      <c r="A28881" s="24"/>
      <c r="B28881" s="24"/>
      <c r="C28881" s="24"/>
      <c r="D28881" s="24"/>
      <c r="E28881" s="24"/>
    </row>
    <row r="28882" spans="1:5" ht="14.5">
      <c r="A28882" s="24"/>
      <c r="B28882" s="24"/>
      <c r="C28882" s="24"/>
      <c r="D28882" s="24"/>
      <c r="E28882" s="24"/>
    </row>
    <row r="28883" spans="1:5" ht="14.5">
      <c r="A28883" s="24"/>
      <c r="B28883" s="24"/>
      <c r="C28883" s="24"/>
      <c r="D28883" s="24"/>
      <c r="E28883" s="24"/>
    </row>
    <row r="28884" spans="1:5" ht="14.5">
      <c r="A28884" s="24"/>
      <c r="B28884" s="24"/>
      <c r="C28884" s="24"/>
      <c r="D28884" s="24"/>
      <c r="E28884" s="24"/>
    </row>
    <row r="28885" spans="1:5" ht="14.5">
      <c r="A28885" s="24"/>
      <c r="B28885" s="24"/>
      <c r="C28885" s="24"/>
      <c r="D28885" s="24"/>
      <c r="E28885" s="24"/>
    </row>
    <row r="28886" spans="1:5" ht="14.5">
      <c r="A28886" s="24"/>
      <c r="B28886" s="24"/>
      <c r="C28886" s="24"/>
      <c r="D28886" s="24"/>
      <c r="E28886" s="24"/>
    </row>
    <row r="28887" spans="1:5" ht="14.5">
      <c r="A28887" s="24"/>
      <c r="B28887" s="24"/>
      <c r="C28887" s="24"/>
      <c r="D28887" s="24"/>
      <c r="E28887" s="24"/>
    </row>
    <row r="28888" spans="1:5" ht="14.5">
      <c r="A28888" s="24"/>
      <c r="B28888" s="24"/>
      <c r="C28888" s="24"/>
      <c r="D28888" s="24"/>
      <c r="E28888" s="24"/>
    </row>
    <row r="28889" spans="1:5" ht="14.5">
      <c r="A28889" s="24"/>
      <c r="B28889" s="24"/>
      <c r="C28889" s="24"/>
      <c r="D28889" s="24"/>
      <c r="E28889" s="24"/>
    </row>
    <row r="28890" spans="1:5" ht="14.5">
      <c r="A28890" s="24"/>
      <c r="B28890" s="24"/>
      <c r="C28890" s="24"/>
      <c r="D28890" s="24"/>
      <c r="E28890" s="24"/>
    </row>
    <row r="28891" spans="1:5" ht="14.5">
      <c r="A28891" s="24"/>
      <c r="B28891" s="24"/>
      <c r="C28891" s="24"/>
      <c r="D28891" s="24"/>
      <c r="E28891" s="24"/>
    </row>
    <row r="28892" spans="1:5" ht="14.5">
      <c r="A28892" s="24"/>
      <c r="B28892" s="24"/>
      <c r="C28892" s="24"/>
      <c r="D28892" s="24"/>
      <c r="E28892" s="24"/>
    </row>
    <row r="28893" spans="1:5" ht="14.5">
      <c r="A28893" s="24"/>
      <c r="B28893" s="24"/>
      <c r="C28893" s="24"/>
      <c r="D28893" s="24"/>
      <c r="E28893" s="24"/>
    </row>
    <row r="28894" spans="1:5" ht="14.5">
      <c r="A28894" s="24"/>
      <c r="B28894" s="24"/>
      <c r="C28894" s="24"/>
      <c r="D28894" s="24"/>
      <c r="E28894" s="24"/>
    </row>
    <row r="28895" spans="1:5" ht="14.5">
      <c r="A28895" s="24"/>
      <c r="B28895" s="24"/>
      <c r="C28895" s="24"/>
      <c r="D28895" s="24"/>
      <c r="E28895" s="24"/>
    </row>
    <row r="28896" spans="1:5" ht="14.5">
      <c r="A28896" s="24"/>
      <c r="B28896" s="24"/>
      <c r="C28896" s="24"/>
      <c r="D28896" s="24"/>
      <c r="E28896" s="24"/>
    </row>
    <row r="28897" spans="1:5" ht="14.5">
      <c r="A28897" s="24"/>
      <c r="B28897" s="24"/>
      <c r="C28897" s="24"/>
      <c r="D28897" s="24"/>
      <c r="E28897" s="24"/>
    </row>
    <row r="28898" spans="1:5" ht="14.5">
      <c r="A28898" s="24"/>
      <c r="B28898" s="24"/>
      <c r="C28898" s="24"/>
      <c r="D28898" s="24"/>
      <c r="E28898" s="24"/>
    </row>
    <row r="28899" spans="1:5" ht="14.5">
      <c r="A28899" s="24"/>
      <c r="B28899" s="24"/>
      <c r="C28899" s="24"/>
      <c r="D28899" s="24"/>
      <c r="E28899" s="24"/>
    </row>
    <row r="28900" spans="1:5" ht="14.5">
      <c r="A28900" s="24"/>
      <c r="B28900" s="24"/>
      <c r="C28900" s="24"/>
      <c r="D28900" s="24"/>
      <c r="E28900" s="24"/>
    </row>
    <row r="28901" spans="1:5" ht="14.5">
      <c r="A28901" s="24"/>
      <c r="B28901" s="24"/>
      <c r="C28901" s="24"/>
      <c r="D28901" s="24"/>
      <c r="E28901" s="24"/>
    </row>
    <row r="28902" spans="1:5" ht="14.5">
      <c r="A28902" s="24"/>
      <c r="B28902" s="24"/>
      <c r="C28902" s="24"/>
      <c r="D28902" s="24"/>
      <c r="E28902" s="24"/>
    </row>
    <row r="28903" spans="1:5" ht="14.5">
      <c r="A28903" s="24"/>
      <c r="B28903" s="24"/>
      <c r="C28903" s="24"/>
      <c r="D28903" s="24"/>
      <c r="E28903" s="24"/>
    </row>
    <row r="28904" spans="1:5" ht="14.5">
      <c r="A28904" s="24"/>
      <c r="B28904" s="24"/>
      <c r="C28904" s="24"/>
      <c r="D28904" s="24"/>
      <c r="E28904" s="24"/>
    </row>
    <row r="28905" spans="1:5" ht="14.5">
      <c r="A28905" s="24"/>
      <c r="B28905" s="24"/>
      <c r="C28905" s="24"/>
      <c r="D28905" s="24"/>
      <c r="E28905" s="24"/>
    </row>
    <row r="28906" spans="1:5" ht="14.5">
      <c r="A28906" s="24"/>
      <c r="B28906" s="24"/>
      <c r="C28906" s="24"/>
      <c r="D28906" s="24"/>
      <c r="E28906" s="24"/>
    </row>
    <row r="28907" spans="1:5" ht="14.5">
      <c r="A28907" s="24"/>
      <c r="B28907" s="24"/>
      <c r="C28907" s="24"/>
      <c r="D28907" s="24"/>
      <c r="E28907" s="24"/>
    </row>
    <row r="28908" spans="1:5" ht="14.5">
      <c r="A28908" s="24"/>
      <c r="B28908" s="24"/>
      <c r="C28908" s="24"/>
      <c r="D28908" s="24"/>
      <c r="E28908" s="24"/>
    </row>
    <row r="28909" spans="1:5" ht="14.5">
      <c r="A28909" s="24"/>
      <c r="B28909" s="24"/>
      <c r="C28909" s="24"/>
      <c r="D28909" s="24"/>
      <c r="E28909" s="24"/>
    </row>
    <row r="28910" spans="1:5" ht="14.5">
      <c r="A28910" s="24"/>
      <c r="B28910" s="24"/>
      <c r="C28910" s="24"/>
      <c r="D28910" s="24"/>
      <c r="E28910" s="24"/>
    </row>
    <row r="28911" spans="1:5" ht="14.5">
      <c r="A28911" s="24"/>
      <c r="B28911" s="24"/>
      <c r="C28911" s="24"/>
      <c r="D28911" s="24"/>
      <c r="E28911" s="24"/>
    </row>
    <row r="28912" spans="1:5" ht="14.5">
      <c r="A28912" s="24"/>
      <c r="B28912" s="24"/>
      <c r="C28912" s="24"/>
      <c r="D28912" s="24"/>
      <c r="E28912" s="24"/>
    </row>
    <row r="28913" spans="1:5" ht="14.5">
      <c r="A28913" s="24"/>
      <c r="B28913" s="24"/>
      <c r="C28913" s="24"/>
      <c r="D28913" s="24"/>
      <c r="E28913" s="24"/>
    </row>
    <row r="28914" spans="1:5" ht="14.5">
      <c r="A28914" s="24"/>
      <c r="B28914" s="24"/>
      <c r="C28914" s="24"/>
      <c r="D28914" s="24"/>
      <c r="E28914" s="24"/>
    </row>
    <row r="28915" spans="1:5" ht="14.5">
      <c r="A28915" s="24"/>
      <c r="B28915" s="24"/>
      <c r="C28915" s="24"/>
      <c r="D28915" s="24"/>
      <c r="E28915" s="24"/>
    </row>
    <row r="28916" spans="1:5" ht="14.5">
      <c r="A28916" s="24"/>
      <c r="B28916" s="24"/>
      <c r="C28916" s="24"/>
      <c r="D28916" s="24"/>
      <c r="E28916" s="24"/>
    </row>
    <row r="28917" spans="1:5" ht="14.5">
      <c r="A28917" s="24"/>
      <c r="B28917" s="24"/>
      <c r="C28917" s="24"/>
      <c r="D28917" s="24"/>
      <c r="E28917" s="24"/>
    </row>
    <row r="28918" spans="1:5" ht="14.5">
      <c r="A28918" s="24"/>
      <c r="B28918" s="24"/>
      <c r="C28918" s="24"/>
      <c r="D28918" s="24"/>
      <c r="E28918" s="24"/>
    </row>
    <row r="28919" spans="1:5" ht="14.5">
      <c r="A28919" s="24"/>
      <c r="B28919" s="24"/>
      <c r="C28919" s="24"/>
      <c r="D28919" s="24"/>
      <c r="E28919" s="24"/>
    </row>
    <row r="28920" spans="1:5" ht="14.5">
      <c r="A28920" s="24"/>
      <c r="B28920" s="24"/>
      <c r="C28920" s="24"/>
      <c r="D28920" s="24"/>
      <c r="E28920" s="24"/>
    </row>
    <row r="28921" spans="1:5" ht="14.5">
      <c r="A28921" s="24"/>
      <c r="B28921" s="24"/>
      <c r="C28921" s="24"/>
      <c r="D28921" s="24"/>
      <c r="E28921" s="24"/>
    </row>
    <row r="28922" spans="1:5" ht="14.5">
      <c r="A28922" s="24"/>
      <c r="B28922" s="24"/>
      <c r="C28922" s="24"/>
      <c r="D28922" s="24"/>
      <c r="E28922" s="24"/>
    </row>
    <row r="28923" spans="1:5" ht="14.5">
      <c r="A28923" s="24"/>
      <c r="B28923" s="24"/>
      <c r="C28923" s="24"/>
      <c r="D28923" s="24"/>
      <c r="E28923" s="24"/>
    </row>
    <row r="28924" spans="1:5" ht="14.5">
      <c r="A28924" s="24"/>
      <c r="B28924" s="24"/>
      <c r="C28924" s="24"/>
      <c r="D28924" s="24"/>
      <c r="E28924" s="24"/>
    </row>
    <row r="28925" spans="1:5" ht="14.5">
      <c r="A28925" s="24"/>
      <c r="B28925" s="24"/>
      <c r="C28925" s="24"/>
      <c r="D28925" s="24"/>
      <c r="E28925" s="24"/>
    </row>
    <row r="28926" spans="1:5" ht="14.5">
      <c r="A28926" s="24"/>
      <c r="B28926" s="24"/>
      <c r="C28926" s="24"/>
      <c r="D28926" s="24"/>
      <c r="E28926" s="24"/>
    </row>
    <row r="28927" spans="1:5" ht="14.5">
      <c r="A28927" s="24"/>
      <c r="B28927" s="24"/>
      <c r="C28927" s="24"/>
      <c r="D28927" s="24"/>
      <c r="E28927" s="24"/>
    </row>
    <row r="28928" spans="1:5" ht="14.5">
      <c r="A28928" s="24"/>
      <c r="B28928" s="24"/>
      <c r="C28928" s="24"/>
      <c r="D28928" s="24"/>
      <c r="E28928" s="24"/>
    </row>
    <row r="28929" spans="1:5" ht="14.5">
      <c r="A28929" s="24"/>
      <c r="B28929" s="24"/>
      <c r="C28929" s="24"/>
      <c r="D28929" s="24"/>
      <c r="E28929" s="24"/>
    </row>
    <row r="28930" spans="1:5" ht="14.5">
      <c r="A28930" s="24"/>
      <c r="B28930" s="24"/>
      <c r="C28930" s="24"/>
      <c r="D28930" s="24"/>
      <c r="E28930" s="24"/>
    </row>
    <row r="28931" spans="1:5" ht="14.5">
      <c r="A28931" s="24"/>
      <c r="B28931" s="24"/>
      <c r="C28931" s="24"/>
      <c r="D28931" s="24"/>
      <c r="E28931" s="24"/>
    </row>
    <row r="28932" spans="1:5" ht="14.5">
      <c r="A28932" s="24"/>
      <c r="B28932" s="24"/>
      <c r="C28932" s="24"/>
      <c r="D28932" s="24"/>
      <c r="E28932" s="24"/>
    </row>
    <row r="28933" spans="1:5" ht="14.5">
      <c r="A28933" s="24"/>
      <c r="B28933" s="24"/>
      <c r="C28933" s="24"/>
      <c r="D28933" s="24"/>
      <c r="E28933" s="24"/>
    </row>
    <row r="28934" spans="1:5" ht="14.5">
      <c r="A28934" s="24"/>
      <c r="B28934" s="24"/>
      <c r="C28934" s="24"/>
      <c r="D28934" s="24"/>
      <c r="E28934" s="24"/>
    </row>
    <row r="28935" spans="1:5" ht="14.5">
      <c r="A28935" s="24"/>
      <c r="B28935" s="24"/>
      <c r="C28935" s="24"/>
      <c r="D28935" s="24"/>
      <c r="E28935" s="24"/>
    </row>
    <row r="28936" spans="1:5" ht="14.5">
      <c r="A28936" s="24"/>
      <c r="B28936" s="24"/>
      <c r="C28936" s="24"/>
      <c r="D28936" s="24"/>
      <c r="E28936" s="24"/>
    </row>
    <row r="28937" spans="1:5" ht="14.5">
      <c r="A28937" s="24"/>
      <c r="B28937" s="24"/>
      <c r="C28937" s="24"/>
      <c r="D28937" s="24"/>
      <c r="E28937" s="24"/>
    </row>
    <row r="28938" spans="1:5" ht="14.5">
      <c r="A28938" s="24"/>
      <c r="B28938" s="24"/>
      <c r="C28938" s="24"/>
      <c r="D28938" s="24"/>
      <c r="E28938" s="24"/>
    </row>
    <row r="28939" spans="1:5" ht="14.5">
      <c r="A28939" s="24"/>
      <c r="B28939" s="24"/>
      <c r="C28939" s="24"/>
      <c r="D28939" s="24"/>
      <c r="E28939" s="24"/>
    </row>
    <row r="28940" spans="1:5" ht="14.5">
      <c r="A28940" s="24"/>
      <c r="B28940" s="24"/>
      <c r="C28940" s="24"/>
      <c r="D28940" s="24"/>
      <c r="E28940" s="24"/>
    </row>
    <row r="28941" spans="1:5" ht="14.5">
      <c r="A28941" s="24"/>
      <c r="B28941" s="24"/>
      <c r="C28941" s="24"/>
      <c r="D28941" s="24"/>
      <c r="E28941" s="24"/>
    </row>
    <row r="28942" spans="1:5" ht="14.5">
      <c r="A28942" s="24"/>
      <c r="B28942" s="24"/>
      <c r="C28942" s="24"/>
      <c r="D28942" s="24"/>
      <c r="E28942" s="24"/>
    </row>
    <row r="28943" spans="1:5" ht="14.5">
      <c r="A28943" s="24"/>
      <c r="B28943" s="24"/>
      <c r="C28943" s="24"/>
      <c r="D28943" s="24"/>
      <c r="E28943" s="24"/>
    </row>
    <row r="28944" spans="1:5" ht="14.5">
      <c r="A28944" s="24"/>
      <c r="B28944" s="24"/>
      <c r="C28944" s="24"/>
      <c r="D28944" s="24"/>
      <c r="E28944" s="24"/>
    </row>
    <row r="28945" spans="1:5" ht="14.5">
      <c r="A28945" s="24"/>
      <c r="B28945" s="24"/>
      <c r="C28945" s="24"/>
      <c r="D28945" s="24"/>
      <c r="E28945" s="24"/>
    </row>
    <row r="28946" spans="1:5" ht="14.5">
      <c r="A28946" s="24"/>
      <c r="B28946" s="24"/>
      <c r="C28946" s="24"/>
      <c r="D28946" s="24"/>
      <c r="E28946" s="24"/>
    </row>
    <row r="28947" spans="1:5" ht="14.5">
      <c r="A28947" s="24"/>
      <c r="B28947" s="24"/>
      <c r="C28947" s="24"/>
      <c r="D28947" s="24"/>
      <c r="E28947" s="24"/>
    </row>
    <row r="28948" spans="1:5" ht="14.5">
      <c r="A28948" s="24"/>
      <c r="B28948" s="24"/>
      <c r="C28948" s="24"/>
      <c r="D28948" s="24"/>
      <c r="E28948" s="24"/>
    </row>
    <row r="28949" spans="1:5" ht="14.5">
      <c r="A28949" s="24"/>
      <c r="B28949" s="24"/>
      <c r="C28949" s="24"/>
      <c r="D28949" s="24"/>
      <c r="E28949" s="24"/>
    </row>
    <row r="28950" spans="1:5" ht="14.5">
      <c r="A28950" s="24"/>
      <c r="B28950" s="24"/>
      <c r="C28950" s="24"/>
      <c r="D28950" s="24"/>
      <c r="E28950" s="24"/>
    </row>
    <row r="28951" spans="1:5" ht="14.5">
      <c r="A28951" s="24"/>
      <c r="B28951" s="24"/>
      <c r="C28951" s="24"/>
      <c r="D28951" s="24"/>
      <c r="E28951" s="24"/>
    </row>
    <row r="28952" spans="1:5" ht="14.5">
      <c r="A28952" s="24"/>
      <c r="B28952" s="24"/>
      <c r="C28952" s="24"/>
      <c r="D28952" s="24"/>
      <c r="E28952" s="24"/>
    </row>
    <row r="28953" spans="1:5" ht="14.5">
      <c r="A28953" s="24"/>
      <c r="B28953" s="24"/>
      <c r="C28953" s="24"/>
      <c r="D28953" s="24"/>
      <c r="E28953" s="24"/>
    </row>
    <row r="28954" spans="1:5" ht="14.5">
      <c r="A28954" s="24"/>
      <c r="B28954" s="24"/>
      <c r="C28954" s="24"/>
      <c r="D28954" s="24"/>
      <c r="E28954" s="24"/>
    </row>
    <row r="28955" spans="1:5" ht="14.5">
      <c r="A28955" s="24"/>
      <c r="B28955" s="24"/>
      <c r="C28955" s="24"/>
      <c r="D28955" s="24"/>
      <c r="E28955" s="24"/>
    </row>
    <row r="28956" spans="1:5" ht="14.5">
      <c r="A28956" s="24"/>
      <c r="B28956" s="24"/>
      <c r="C28956" s="24"/>
      <c r="D28956" s="24"/>
      <c r="E28956" s="24"/>
    </row>
    <row r="28957" spans="1:5" ht="14.5">
      <c r="A28957" s="24"/>
      <c r="B28957" s="24"/>
      <c r="C28957" s="24"/>
      <c r="D28957" s="24"/>
      <c r="E28957" s="24"/>
    </row>
    <row r="28958" spans="1:5" ht="14.5">
      <c r="A28958" s="24"/>
      <c r="B28958" s="24"/>
      <c r="C28958" s="24"/>
      <c r="D28958" s="24"/>
      <c r="E28958" s="24"/>
    </row>
    <row r="28959" spans="1:5" ht="14.5">
      <c r="A28959" s="24"/>
      <c r="B28959" s="24"/>
      <c r="C28959" s="24"/>
      <c r="D28959" s="24"/>
      <c r="E28959" s="24"/>
    </row>
    <row r="28960" spans="1:5" ht="14.5">
      <c r="A28960" s="24"/>
      <c r="B28960" s="24"/>
      <c r="C28960" s="24"/>
      <c r="D28960" s="24"/>
      <c r="E28960" s="24"/>
    </row>
    <row r="28961" spans="1:5" ht="14.5">
      <c r="A28961" s="24"/>
      <c r="B28961" s="24"/>
      <c r="C28961" s="24"/>
      <c r="D28961" s="24"/>
      <c r="E28961" s="24"/>
    </row>
    <row r="28962" spans="1:5" ht="14.5">
      <c r="A28962" s="24"/>
      <c r="B28962" s="24"/>
      <c r="C28962" s="24"/>
      <c r="D28962" s="24"/>
      <c r="E28962" s="24"/>
    </row>
    <row r="28963" spans="1:5" ht="14.5">
      <c r="A28963" s="24"/>
      <c r="B28963" s="24"/>
      <c r="C28963" s="24"/>
      <c r="D28963" s="24"/>
      <c r="E28963" s="24"/>
    </row>
    <row r="28964" spans="1:5" ht="14.5">
      <c r="A28964" s="24"/>
      <c r="B28964" s="24"/>
      <c r="C28964" s="24"/>
      <c r="D28964" s="24"/>
      <c r="E28964" s="24"/>
    </row>
    <row r="28965" spans="1:5" ht="14.5">
      <c r="A28965" s="24"/>
      <c r="B28965" s="24"/>
      <c r="C28965" s="24"/>
      <c r="D28965" s="24"/>
      <c r="E28965" s="24"/>
    </row>
    <row r="28966" spans="1:5" ht="14.5">
      <c r="A28966" s="24"/>
      <c r="B28966" s="24"/>
      <c r="C28966" s="24"/>
      <c r="D28966" s="24"/>
      <c r="E28966" s="24"/>
    </row>
    <row r="28967" spans="1:5" ht="14.5">
      <c r="A28967" s="24"/>
      <c r="B28967" s="24"/>
      <c r="C28967" s="24"/>
      <c r="D28967" s="24"/>
      <c r="E28967" s="24"/>
    </row>
    <row r="28968" spans="1:5" ht="14.5">
      <c r="A28968" s="24"/>
      <c r="B28968" s="24"/>
      <c r="C28968" s="24"/>
      <c r="D28968" s="24"/>
      <c r="E28968" s="24"/>
    </row>
    <row r="28969" spans="1:5" ht="14.5">
      <c r="A28969" s="24"/>
      <c r="B28969" s="24"/>
      <c r="C28969" s="24"/>
      <c r="D28969" s="24"/>
      <c r="E28969" s="24"/>
    </row>
    <row r="28970" spans="1:5" ht="14.5">
      <c r="A28970" s="24"/>
      <c r="B28970" s="24"/>
      <c r="C28970" s="24"/>
      <c r="D28970" s="24"/>
      <c r="E28970" s="24"/>
    </row>
    <row r="28971" spans="1:5" ht="14.5">
      <c r="A28971" s="24"/>
      <c r="B28971" s="24"/>
      <c r="C28971" s="24"/>
      <c r="D28971" s="24"/>
      <c r="E28971" s="24"/>
    </row>
    <row r="28972" spans="1:5" ht="14.5">
      <c r="A28972" s="24"/>
      <c r="B28972" s="24"/>
      <c r="C28972" s="24"/>
      <c r="D28972" s="24"/>
      <c r="E28972" s="24"/>
    </row>
    <row r="28973" spans="1:5" ht="14.5">
      <c r="A28973" s="24"/>
      <c r="B28973" s="24"/>
      <c r="C28973" s="24"/>
      <c r="D28973" s="24"/>
      <c r="E28973" s="24"/>
    </row>
    <row r="28974" spans="1:5" ht="14.5">
      <c r="A28974" s="24"/>
      <c r="B28974" s="24"/>
      <c r="C28974" s="24"/>
      <c r="D28974" s="24"/>
      <c r="E28974" s="24"/>
    </row>
    <row r="28975" spans="1:5" ht="14.5">
      <c r="A28975" s="24"/>
      <c r="B28975" s="24"/>
      <c r="C28975" s="24"/>
      <c r="D28975" s="24"/>
      <c r="E28975" s="24"/>
    </row>
    <row r="28976" spans="1:5" ht="14.5">
      <c r="A28976" s="24"/>
      <c r="B28976" s="24"/>
      <c r="C28976" s="24"/>
      <c r="D28976" s="24"/>
      <c r="E28976" s="24"/>
    </row>
    <row r="28977" spans="1:5" ht="14.5">
      <c r="A28977" s="24"/>
      <c r="B28977" s="24"/>
      <c r="C28977" s="24"/>
      <c r="D28977" s="24"/>
      <c r="E28977" s="24"/>
    </row>
    <row r="28978" spans="1:5" ht="14.5">
      <c r="A28978" s="24"/>
      <c r="B28978" s="24"/>
      <c r="C28978" s="24"/>
      <c r="D28978" s="24"/>
      <c r="E28978" s="24"/>
    </row>
    <row r="28979" spans="1:5" ht="14.5">
      <c r="A28979" s="24"/>
      <c r="B28979" s="24"/>
      <c r="C28979" s="24"/>
      <c r="D28979" s="24"/>
      <c r="E28979" s="24"/>
    </row>
    <row r="28980" spans="1:5" ht="14.5">
      <c r="A28980" s="24"/>
      <c r="B28980" s="24"/>
      <c r="C28980" s="24"/>
      <c r="D28980" s="24"/>
      <c r="E28980" s="24"/>
    </row>
    <row r="28981" spans="1:5" ht="14.5">
      <c r="A28981" s="24"/>
      <c r="B28981" s="24"/>
      <c r="C28981" s="24"/>
      <c r="D28981" s="24"/>
      <c r="E28981" s="24"/>
    </row>
    <row r="28982" spans="1:5" ht="14.5">
      <c r="A28982" s="24"/>
      <c r="B28982" s="24"/>
      <c r="C28982" s="24"/>
      <c r="D28982" s="24"/>
      <c r="E28982" s="24"/>
    </row>
    <row r="28983" spans="1:5" ht="14.5">
      <c r="A28983" s="24"/>
      <c r="B28983" s="24"/>
      <c r="C28983" s="24"/>
      <c r="D28983" s="24"/>
      <c r="E28983" s="24"/>
    </row>
    <row r="28984" spans="1:5" ht="14.5">
      <c r="A28984" s="24"/>
      <c r="B28984" s="24"/>
      <c r="C28984" s="24"/>
      <c r="D28984" s="24"/>
      <c r="E28984" s="24"/>
    </row>
    <row r="28985" spans="1:5" ht="14.5">
      <c r="A28985" s="24"/>
      <c r="B28985" s="24"/>
      <c r="C28985" s="24"/>
      <c r="D28985" s="24"/>
      <c r="E28985" s="24"/>
    </row>
    <row r="28986" spans="1:5" ht="14.5">
      <c r="A28986" s="24"/>
      <c r="B28986" s="24"/>
      <c r="C28986" s="24"/>
      <c r="D28986" s="24"/>
      <c r="E28986" s="24"/>
    </row>
    <row r="28987" spans="1:5" ht="14.5">
      <c r="A28987" s="24"/>
      <c r="B28987" s="24"/>
      <c r="C28987" s="24"/>
      <c r="D28987" s="24"/>
      <c r="E28987" s="24"/>
    </row>
    <row r="28988" spans="1:5" ht="14.5">
      <c r="A28988" s="24"/>
      <c r="B28988" s="24"/>
      <c r="C28988" s="24"/>
      <c r="D28988" s="24"/>
      <c r="E28988" s="24"/>
    </row>
    <row r="28989" spans="1:5" ht="14.5">
      <c r="A28989" s="24"/>
      <c r="B28989" s="24"/>
      <c r="C28989" s="24"/>
      <c r="D28989" s="24"/>
      <c r="E28989" s="24"/>
    </row>
    <row r="28990" spans="1:5" ht="14.5">
      <c r="A28990" s="24"/>
      <c r="B28990" s="24"/>
      <c r="C28990" s="24"/>
      <c r="D28990" s="24"/>
      <c r="E28990" s="24"/>
    </row>
    <row r="28991" spans="1:5" ht="14.5">
      <c r="A28991" s="24"/>
      <c r="B28991" s="24"/>
      <c r="C28991" s="24"/>
      <c r="D28991" s="24"/>
      <c r="E28991" s="24"/>
    </row>
    <row r="28992" spans="1:5" ht="14.5">
      <c r="A28992" s="24"/>
      <c r="B28992" s="24"/>
      <c r="C28992" s="24"/>
      <c r="D28992" s="24"/>
      <c r="E28992" s="24"/>
    </row>
    <row r="28993" spans="1:5" ht="14.5">
      <c r="A28993" s="24"/>
      <c r="B28993" s="24"/>
      <c r="C28993" s="24"/>
      <c r="D28993" s="24"/>
      <c r="E28993" s="24"/>
    </row>
    <row r="28994" spans="1:5" ht="14.5">
      <c r="A28994" s="24"/>
      <c r="B28994" s="24"/>
      <c r="C28994" s="24"/>
      <c r="D28994" s="24"/>
      <c r="E28994" s="24"/>
    </row>
    <row r="28995" spans="1:5" ht="14.5">
      <c r="A28995" s="24"/>
      <c r="B28995" s="24"/>
      <c r="C28995" s="24"/>
      <c r="D28995" s="24"/>
      <c r="E28995" s="24"/>
    </row>
    <row r="28996" spans="1:5" ht="14.5">
      <c r="A28996" s="24"/>
      <c r="B28996" s="24"/>
      <c r="C28996" s="24"/>
      <c r="D28996" s="24"/>
      <c r="E28996" s="24"/>
    </row>
    <row r="28997" spans="1:5" ht="14.5">
      <c r="A28997" s="24"/>
      <c r="B28997" s="24"/>
      <c r="C28997" s="24"/>
      <c r="D28997" s="24"/>
      <c r="E28997" s="24"/>
    </row>
    <row r="28998" spans="1:5" ht="14.5">
      <c r="A28998" s="24"/>
      <c r="B28998" s="24"/>
      <c r="C28998" s="24"/>
      <c r="D28998" s="24"/>
      <c r="E28998" s="24"/>
    </row>
    <row r="28999" spans="1:5" ht="14.5">
      <c r="A28999" s="24"/>
      <c r="B28999" s="24"/>
      <c r="C28999" s="24"/>
      <c r="D28999" s="24"/>
      <c r="E28999" s="24"/>
    </row>
    <row r="29000" spans="1:5" ht="14.5">
      <c r="A29000" s="24"/>
      <c r="B29000" s="24"/>
      <c r="C29000" s="24"/>
      <c r="D29000" s="24"/>
      <c r="E29000" s="24"/>
    </row>
    <row r="29001" spans="1:5" ht="14.5">
      <c r="A29001" s="24"/>
      <c r="B29001" s="24"/>
      <c r="C29001" s="24"/>
      <c r="D29001" s="24"/>
      <c r="E29001" s="24"/>
    </row>
    <row r="29002" spans="1:5" ht="14.5">
      <c r="A29002" s="24"/>
      <c r="B29002" s="24"/>
      <c r="C29002" s="24"/>
      <c r="D29002" s="24"/>
      <c r="E29002" s="24"/>
    </row>
    <row r="29003" spans="1:5" ht="14.5">
      <c r="A29003" s="24"/>
      <c r="B29003" s="24"/>
      <c r="C29003" s="24"/>
      <c r="D29003" s="24"/>
      <c r="E29003" s="24"/>
    </row>
    <row r="29004" spans="1:5" ht="14.5">
      <c r="A29004" s="24"/>
      <c r="B29004" s="24"/>
      <c r="C29004" s="24"/>
      <c r="D29004" s="24"/>
      <c r="E29004" s="24"/>
    </row>
    <row r="29005" spans="1:5" ht="14.5">
      <c r="A29005" s="24"/>
      <c r="B29005" s="24"/>
      <c r="C29005" s="24"/>
      <c r="D29005" s="24"/>
      <c r="E29005" s="24"/>
    </row>
    <row r="29006" spans="1:5" ht="14.5">
      <c r="A29006" s="24"/>
      <c r="B29006" s="24"/>
      <c r="C29006" s="24"/>
      <c r="D29006" s="24"/>
      <c r="E29006" s="24"/>
    </row>
    <row r="29007" spans="1:5" ht="14.5">
      <c r="A29007" s="24"/>
      <c r="B29007" s="24"/>
      <c r="C29007" s="24"/>
      <c r="D29007" s="24"/>
      <c r="E29007" s="24"/>
    </row>
    <row r="29008" spans="1:5" ht="14.5">
      <c r="A29008" s="24"/>
      <c r="B29008" s="24"/>
      <c r="C29008" s="24"/>
      <c r="D29008" s="24"/>
      <c r="E29008" s="24"/>
    </row>
    <row r="29009" spans="1:5" ht="14.5">
      <c r="A29009" s="24"/>
      <c r="B29009" s="24"/>
      <c r="C29009" s="24"/>
      <c r="D29009" s="24"/>
      <c r="E29009" s="24"/>
    </row>
    <row r="29010" spans="1:5" ht="14.5">
      <c r="A29010" s="24"/>
      <c r="B29010" s="24"/>
      <c r="C29010" s="24"/>
      <c r="D29010" s="24"/>
      <c r="E29010" s="24"/>
    </row>
    <row r="29011" spans="1:5" ht="14.5">
      <c r="A29011" s="24"/>
      <c r="B29011" s="24"/>
      <c r="C29011" s="24"/>
      <c r="D29011" s="24"/>
      <c r="E29011" s="24"/>
    </row>
    <row r="29012" spans="1:5" ht="14.5">
      <c r="A29012" s="24"/>
      <c r="B29012" s="24"/>
      <c r="C29012" s="24"/>
      <c r="D29012" s="24"/>
      <c r="E29012" s="24"/>
    </row>
    <row r="29013" spans="1:5" ht="14.5">
      <c r="A29013" s="24"/>
      <c r="B29013" s="24"/>
      <c r="C29013" s="24"/>
      <c r="D29013" s="24"/>
      <c r="E29013" s="24"/>
    </row>
    <row r="29014" spans="1:5" ht="14.5">
      <c r="A29014" s="24"/>
      <c r="B29014" s="24"/>
      <c r="C29014" s="24"/>
      <c r="D29014" s="24"/>
      <c r="E29014" s="24"/>
    </row>
    <row r="29015" spans="1:5" ht="14.5">
      <c r="A29015" s="24"/>
      <c r="B29015" s="24"/>
      <c r="C29015" s="24"/>
      <c r="D29015" s="24"/>
      <c r="E29015" s="24"/>
    </row>
    <row r="29016" spans="1:5" ht="14.5">
      <c r="A29016" s="24"/>
      <c r="B29016" s="24"/>
      <c r="C29016" s="24"/>
      <c r="D29016" s="24"/>
      <c r="E29016" s="24"/>
    </row>
    <row r="29017" spans="1:5" ht="14.5">
      <c r="A29017" s="24"/>
      <c r="B29017" s="24"/>
      <c r="C29017" s="24"/>
      <c r="D29017" s="24"/>
      <c r="E29017" s="24"/>
    </row>
    <row r="29018" spans="1:5" ht="14.5">
      <c r="A29018" s="24"/>
      <c r="B29018" s="24"/>
      <c r="C29018" s="24"/>
      <c r="D29018" s="24"/>
      <c r="E29018" s="24"/>
    </row>
    <row r="29019" spans="1:5" ht="14.5">
      <c r="A29019" s="24"/>
      <c r="B29019" s="24"/>
      <c r="C29019" s="24"/>
      <c r="D29019" s="24"/>
      <c r="E29019" s="24"/>
    </row>
    <row r="29020" spans="1:5" ht="14.5">
      <c r="A29020" s="24"/>
      <c r="B29020" s="24"/>
      <c r="C29020" s="24"/>
      <c r="D29020" s="24"/>
      <c r="E29020" s="24"/>
    </row>
    <row r="29021" spans="1:5" ht="14.5">
      <c r="A29021" s="24"/>
      <c r="B29021" s="24"/>
      <c r="C29021" s="24"/>
      <c r="D29021" s="24"/>
      <c r="E29021" s="24"/>
    </row>
    <row r="29022" spans="1:5" ht="14.5">
      <c r="A29022" s="24"/>
      <c r="B29022" s="24"/>
      <c r="C29022" s="24"/>
      <c r="D29022" s="24"/>
      <c r="E29022" s="24"/>
    </row>
    <row r="29023" spans="1:5" ht="14.5">
      <c r="A29023" s="24"/>
      <c r="B29023" s="24"/>
      <c r="C29023" s="24"/>
      <c r="D29023" s="24"/>
      <c r="E29023" s="24"/>
    </row>
    <row r="29024" spans="1:5" ht="14.5">
      <c r="A29024" s="24"/>
      <c r="B29024" s="24"/>
      <c r="C29024" s="24"/>
      <c r="D29024" s="24"/>
      <c r="E29024" s="24"/>
    </row>
    <row r="29025" spans="1:5" ht="14.5">
      <c r="A29025" s="24"/>
      <c r="B29025" s="24"/>
      <c r="C29025" s="24"/>
      <c r="D29025" s="24"/>
      <c r="E29025" s="24"/>
    </row>
    <row r="29026" spans="1:5" ht="14.5">
      <c r="A29026" s="24"/>
      <c r="B29026" s="24"/>
      <c r="C29026" s="24"/>
      <c r="D29026" s="24"/>
      <c r="E29026" s="24"/>
    </row>
    <row r="29027" spans="1:5" ht="14.5">
      <c r="A29027" s="24"/>
      <c r="B29027" s="24"/>
      <c r="C29027" s="24"/>
      <c r="D29027" s="24"/>
      <c r="E29027" s="24"/>
    </row>
    <row r="29028" spans="1:5" ht="14.5">
      <c r="A29028" s="24"/>
      <c r="B29028" s="24"/>
      <c r="C29028" s="24"/>
      <c r="D29028" s="24"/>
      <c r="E29028" s="24"/>
    </row>
    <row r="29029" spans="1:5" ht="14.5">
      <c r="A29029" s="24"/>
      <c r="B29029" s="24"/>
      <c r="C29029" s="24"/>
      <c r="D29029" s="24"/>
      <c r="E29029" s="24"/>
    </row>
    <row r="29030" spans="1:5" ht="14.5">
      <c r="A29030" s="24"/>
      <c r="B29030" s="24"/>
      <c r="C29030" s="24"/>
      <c r="D29030" s="24"/>
      <c r="E29030" s="24"/>
    </row>
    <row r="29031" spans="1:5" ht="14.5">
      <c r="A29031" s="24"/>
      <c r="B29031" s="24"/>
      <c r="C29031" s="24"/>
      <c r="D29031" s="24"/>
      <c r="E29031" s="24"/>
    </row>
    <row r="29032" spans="1:5" ht="14.5">
      <c r="A29032" s="24"/>
      <c r="B29032" s="24"/>
      <c r="C29032" s="24"/>
      <c r="D29032" s="24"/>
      <c r="E29032" s="24"/>
    </row>
    <row r="29033" spans="1:5" ht="14.5">
      <c r="A29033" s="24"/>
      <c r="B29033" s="24"/>
      <c r="C29033" s="24"/>
      <c r="D29033" s="24"/>
      <c r="E29033" s="24"/>
    </row>
    <row r="29034" spans="1:5" ht="14.5">
      <c r="A29034" s="24"/>
      <c r="B29034" s="24"/>
      <c r="C29034" s="24"/>
      <c r="D29034" s="24"/>
      <c r="E29034" s="24"/>
    </row>
    <row r="29035" spans="1:5" ht="14.5">
      <c r="A29035" s="24"/>
      <c r="B29035" s="24"/>
      <c r="C29035" s="24"/>
      <c r="D29035" s="24"/>
      <c r="E29035" s="24"/>
    </row>
    <row r="29036" spans="1:5" ht="14.5">
      <c r="A29036" s="24"/>
      <c r="B29036" s="24"/>
      <c r="C29036" s="24"/>
      <c r="D29036" s="24"/>
      <c r="E29036" s="24"/>
    </row>
    <row r="29037" spans="1:5" ht="14.5">
      <c r="A29037" s="24"/>
      <c r="B29037" s="24"/>
      <c r="C29037" s="24"/>
      <c r="D29037" s="24"/>
      <c r="E29037" s="24"/>
    </row>
    <row r="29038" spans="1:5" ht="14.5">
      <c r="A29038" s="24"/>
      <c r="B29038" s="24"/>
      <c r="C29038" s="24"/>
      <c r="D29038" s="24"/>
      <c r="E29038" s="24"/>
    </row>
    <row r="29039" spans="1:5" ht="14.5">
      <c r="A29039" s="24"/>
      <c r="B29039" s="24"/>
      <c r="C29039" s="24"/>
      <c r="D29039" s="24"/>
      <c r="E29039" s="24"/>
    </row>
    <row r="29040" spans="1:5" ht="14.5">
      <c r="A29040" s="24"/>
      <c r="B29040" s="24"/>
      <c r="C29040" s="24"/>
      <c r="D29040" s="24"/>
      <c r="E29040" s="24"/>
    </row>
    <row r="29041" spans="1:5" ht="14.5">
      <c r="A29041" s="24"/>
      <c r="B29041" s="24"/>
      <c r="C29041" s="24"/>
      <c r="D29041" s="24"/>
      <c r="E29041" s="24"/>
    </row>
    <row r="29042" spans="1:5" ht="14.5">
      <c r="A29042" s="24"/>
      <c r="B29042" s="24"/>
      <c r="C29042" s="24"/>
      <c r="D29042" s="24"/>
      <c r="E29042" s="24"/>
    </row>
    <row r="29043" spans="1:5" ht="14.5">
      <c r="A29043" s="24"/>
      <c r="B29043" s="24"/>
      <c r="C29043" s="24"/>
      <c r="D29043" s="24"/>
      <c r="E29043" s="24"/>
    </row>
    <row r="29044" spans="1:5" ht="14.5">
      <c r="A29044" s="24"/>
      <c r="B29044" s="24"/>
      <c r="C29044" s="24"/>
      <c r="D29044" s="24"/>
      <c r="E29044" s="24"/>
    </row>
    <row r="29045" spans="1:5" ht="14.5">
      <c r="A29045" s="24"/>
      <c r="B29045" s="24"/>
      <c r="C29045" s="24"/>
      <c r="D29045" s="24"/>
      <c r="E29045" s="24"/>
    </row>
    <row r="29046" spans="1:5" ht="14.5">
      <c r="A29046" s="24"/>
      <c r="B29046" s="24"/>
      <c r="C29046" s="24"/>
      <c r="D29046" s="24"/>
      <c r="E29046" s="24"/>
    </row>
    <row r="29047" spans="1:5" ht="14.5">
      <c r="A29047" s="24"/>
      <c r="B29047" s="24"/>
      <c r="C29047" s="24"/>
      <c r="D29047" s="24"/>
      <c r="E29047" s="24"/>
    </row>
    <row r="29048" spans="1:5" ht="14.5">
      <c r="A29048" s="24"/>
      <c r="B29048" s="24"/>
      <c r="C29048" s="24"/>
      <c r="D29048" s="24"/>
      <c r="E29048" s="24"/>
    </row>
    <row r="29049" spans="1:5" ht="14.5">
      <c r="A29049" s="24"/>
      <c r="B29049" s="24"/>
      <c r="C29049" s="24"/>
      <c r="D29049" s="24"/>
      <c r="E29049" s="24"/>
    </row>
    <row r="29050" spans="1:5" ht="14.5">
      <c r="A29050" s="24"/>
      <c r="B29050" s="24"/>
      <c r="C29050" s="24"/>
      <c r="D29050" s="24"/>
      <c r="E29050" s="24"/>
    </row>
    <row r="29051" spans="1:5" ht="14.5">
      <c r="A29051" s="24"/>
      <c r="B29051" s="24"/>
      <c r="C29051" s="24"/>
      <c r="D29051" s="24"/>
      <c r="E29051" s="24"/>
    </row>
    <row r="29052" spans="1:5" ht="14.5">
      <c r="A29052" s="24"/>
      <c r="B29052" s="24"/>
      <c r="C29052" s="24"/>
      <c r="D29052" s="24"/>
      <c r="E29052" s="24"/>
    </row>
    <row r="29053" spans="1:5" ht="14.5">
      <c r="A29053" s="24"/>
      <c r="B29053" s="24"/>
      <c r="C29053" s="24"/>
      <c r="D29053" s="24"/>
      <c r="E29053" s="24"/>
    </row>
    <row r="29054" spans="1:5" ht="14.5">
      <c r="A29054" s="24"/>
      <c r="B29054" s="24"/>
      <c r="C29054" s="24"/>
      <c r="D29054" s="24"/>
      <c r="E29054" s="24"/>
    </row>
    <row r="29055" spans="1:5" ht="14.5">
      <c r="A29055" s="24"/>
      <c r="B29055" s="24"/>
      <c r="C29055" s="24"/>
      <c r="D29055" s="24"/>
      <c r="E29055" s="24"/>
    </row>
    <row r="29056" spans="1:5" ht="14.5">
      <c r="A29056" s="24"/>
      <c r="B29056" s="24"/>
      <c r="C29056" s="24"/>
      <c r="D29056" s="24"/>
      <c r="E29056" s="24"/>
    </row>
    <row r="29057" spans="1:5" ht="14.5">
      <c r="A29057" s="24"/>
      <c r="B29057" s="24"/>
      <c r="C29057" s="24"/>
      <c r="D29057" s="24"/>
      <c r="E29057" s="24"/>
    </row>
    <row r="29058" spans="1:5" ht="14.5">
      <c r="A29058" s="24"/>
      <c r="B29058" s="24"/>
      <c r="C29058" s="24"/>
      <c r="D29058" s="24"/>
      <c r="E29058" s="24"/>
    </row>
    <row r="29059" spans="1:5" ht="14.5">
      <c r="A29059" s="24"/>
      <c r="B29059" s="24"/>
      <c r="C29059" s="24"/>
      <c r="D29059" s="24"/>
      <c r="E29059" s="24"/>
    </row>
    <row r="29060" spans="1:5" ht="14.5">
      <c r="A29060" s="24"/>
      <c r="B29060" s="24"/>
      <c r="C29060" s="24"/>
      <c r="D29060" s="24"/>
      <c r="E29060" s="24"/>
    </row>
    <row r="29061" spans="1:5" ht="14.5">
      <c r="A29061" s="24"/>
      <c r="B29061" s="24"/>
      <c r="C29061" s="24"/>
      <c r="D29061" s="24"/>
      <c r="E29061" s="24"/>
    </row>
    <row r="29062" spans="1:5" ht="14.5">
      <c r="A29062" s="24"/>
      <c r="B29062" s="24"/>
      <c r="C29062" s="24"/>
      <c r="D29062" s="24"/>
      <c r="E29062" s="24"/>
    </row>
    <row r="29063" spans="1:5" ht="14.5">
      <c r="A29063" s="24"/>
      <c r="B29063" s="24"/>
      <c r="C29063" s="24"/>
      <c r="D29063" s="24"/>
      <c r="E29063" s="24"/>
    </row>
    <row r="29064" spans="1:5" ht="14.5">
      <c r="A29064" s="24"/>
      <c r="B29064" s="24"/>
      <c r="C29064" s="24"/>
      <c r="D29064" s="24"/>
      <c r="E29064" s="24"/>
    </row>
    <row r="29065" spans="1:5" ht="14.5">
      <c r="A29065" s="24"/>
      <c r="B29065" s="24"/>
      <c r="C29065" s="24"/>
      <c r="D29065" s="24"/>
      <c r="E29065" s="24"/>
    </row>
    <row r="29066" spans="1:5" ht="14.5">
      <c r="A29066" s="24"/>
      <c r="B29066" s="24"/>
      <c r="C29066" s="24"/>
      <c r="D29066" s="24"/>
      <c r="E29066" s="24"/>
    </row>
    <row r="29067" spans="1:5" ht="14.5">
      <c r="A29067" s="24"/>
      <c r="B29067" s="24"/>
      <c r="C29067" s="24"/>
      <c r="D29067" s="24"/>
      <c r="E29067" s="24"/>
    </row>
    <row r="29068" spans="1:5" ht="14.5">
      <c r="A29068" s="24"/>
      <c r="B29068" s="24"/>
      <c r="C29068" s="24"/>
      <c r="D29068" s="24"/>
      <c r="E29068" s="24"/>
    </row>
    <row r="29069" spans="1:5" ht="14.5">
      <c r="A29069" s="24"/>
      <c r="B29069" s="24"/>
      <c r="C29069" s="24"/>
      <c r="D29069" s="24"/>
      <c r="E29069" s="24"/>
    </row>
    <row r="29070" spans="1:5" ht="14.5">
      <c r="A29070" s="24"/>
      <c r="B29070" s="24"/>
      <c r="C29070" s="24"/>
      <c r="D29070" s="24"/>
      <c r="E29070" s="24"/>
    </row>
    <row r="29071" spans="1:5" ht="14.5">
      <c r="A29071" s="24"/>
      <c r="B29071" s="24"/>
      <c r="C29071" s="24"/>
      <c r="D29071" s="24"/>
      <c r="E29071" s="24"/>
    </row>
    <row r="29072" spans="1:5" ht="14.5">
      <c r="A29072" s="24"/>
      <c r="B29072" s="24"/>
      <c r="C29072" s="24"/>
      <c r="D29072" s="24"/>
      <c r="E29072" s="24"/>
    </row>
    <row r="29073" spans="1:5" ht="14.5">
      <c r="A29073" s="24"/>
      <c r="B29073" s="24"/>
      <c r="C29073" s="24"/>
      <c r="D29073" s="24"/>
      <c r="E29073" s="24"/>
    </row>
    <row r="29074" spans="1:5" ht="14.5">
      <c r="A29074" s="24"/>
      <c r="B29074" s="24"/>
      <c r="C29074" s="24"/>
      <c r="D29074" s="24"/>
      <c r="E29074" s="24"/>
    </row>
    <row r="29075" spans="1:5" ht="14.5">
      <c r="A29075" s="24"/>
      <c r="B29075" s="24"/>
      <c r="C29075" s="24"/>
      <c r="D29075" s="24"/>
      <c r="E29075" s="24"/>
    </row>
    <row r="29076" spans="1:5" ht="14.5">
      <c r="A29076" s="24"/>
      <c r="B29076" s="24"/>
      <c r="C29076" s="24"/>
      <c r="D29076" s="24"/>
      <c r="E29076" s="24"/>
    </row>
    <row r="29077" spans="1:5" ht="14.5">
      <c r="A29077" s="24"/>
      <c r="B29077" s="24"/>
      <c r="C29077" s="24"/>
      <c r="D29077" s="24"/>
      <c r="E29077" s="24"/>
    </row>
    <row r="29078" spans="1:5" ht="14.5">
      <c r="A29078" s="24"/>
      <c r="B29078" s="24"/>
      <c r="C29078" s="24"/>
      <c r="D29078" s="24"/>
      <c r="E29078" s="24"/>
    </row>
    <row r="29079" spans="1:5" ht="14.5">
      <c r="A29079" s="24"/>
      <c r="B29079" s="24"/>
      <c r="C29079" s="24"/>
      <c r="D29079" s="24"/>
      <c r="E29079" s="24"/>
    </row>
    <row r="29080" spans="1:5" ht="14.5">
      <c r="A29080" s="24"/>
      <c r="B29080" s="24"/>
      <c r="C29080" s="24"/>
      <c r="D29080" s="24"/>
      <c r="E29080" s="24"/>
    </row>
    <row r="29081" spans="1:5" ht="14.5">
      <c r="A29081" s="24"/>
      <c r="B29081" s="24"/>
      <c r="C29081" s="24"/>
      <c r="D29081" s="24"/>
      <c r="E29081" s="24"/>
    </row>
    <row r="29082" spans="1:5" ht="14.5">
      <c r="A29082" s="24"/>
      <c r="B29082" s="24"/>
      <c r="C29082" s="24"/>
      <c r="D29082" s="24"/>
      <c r="E29082" s="24"/>
    </row>
    <row r="29083" spans="1:5" ht="14.5">
      <c r="A29083" s="24"/>
      <c r="B29083" s="24"/>
      <c r="C29083" s="24"/>
      <c r="D29083" s="24"/>
      <c r="E29083" s="24"/>
    </row>
    <row r="29084" spans="1:5" ht="14.5">
      <c r="A29084" s="24"/>
      <c r="B29084" s="24"/>
      <c r="C29084" s="24"/>
      <c r="D29084" s="24"/>
      <c r="E29084" s="24"/>
    </row>
    <row r="29085" spans="1:5" ht="14.5">
      <c r="A29085" s="24"/>
      <c r="B29085" s="24"/>
      <c r="C29085" s="24"/>
      <c r="D29085" s="24"/>
      <c r="E29085" s="24"/>
    </row>
    <row r="29086" spans="1:5" ht="14.5">
      <c r="A29086" s="24"/>
      <c r="B29086" s="24"/>
      <c r="C29086" s="24"/>
      <c r="D29086" s="24"/>
      <c r="E29086" s="24"/>
    </row>
    <row r="29087" spans="1:5" ht="14.5">
      <c r="A29087" s="24"/>
      <c r="B29087" s="24"/>
      <c r="C29087" s="24"/>
      <c r="D29087" s="24"/>
      <c r="E29087" s="24"/>
    </row>
    <row r="29088" spans="1:5" ht="14.5">
      <c r="A29088" s="24"/>
      <c r="B29088" s="24"/>
      <c r="C29088" s="24"/>
      <c r="D29088" s="24"/>
      <c r="E29088" s="24"/>
    </row>
    <row r="29089" spans="1:5" ht="14.5">
      <c r="A29089" s="24"/>
      <c r="B29089" s="24"/>
      <c r="C29089" s="24"/>
      <c r="D29089" s="24"/>
      <c r="E29089" s="24"/>
    </row>
    <row r="29090" spans="1:5" ht="14.5">
      <c r="A29090" s="24"/>
      <c r="B29090" s="24"/>
      <c r="C29090" s="24"/>
      <c r="D29090" s="24"/>
      <c r="E29090" s="24"/>
    </row>
    <row r="29091" spans="1:5" ht="14.5">
      <c r="A29091" s="24"/>
      <c r="B29091" s="24"/>
      <c r="C29091" s="24"/>
      <c r="D29091" s="24"/>
      <c r="E29091" s="24"/>
    </row>
    <row r="29092" spans="1:5" ht="14.5">
      <c r="A29092" s="24"/>
      <c r="B29092" s="24"/>
      <c r="C29092" s="24"/>
      <c r="D29092" s="24"/>
      <c r="E29092" s="24"/>
    </row>
    <row r="29093" spans="1:5" ht="14.5">
      <c r="A29093" s="24"/>
      <c r="B29093" s="24"/>
      <c r="C29093" s="24"/>
      <c r="D29093" s="24"/>
      <c r="E29093" s="24"/>
    </row>
    <row r="29094" spans="1:5" ht="14.5">
      <c r="A29094" s="24"/>
      <c r="B29094" s="24"/>
      <c r="C29094" s="24"/>
      <c r="D29094" s="24"/>
      <c r="E29094" s="24"/>
    </row>
    <row r="29095" spans="1:5" ht="14.5">
      <c r="A29095" s="24"/>
      <c r="B29095" s="24"/>
      <c r="C29095" s="24"/>
      <c r="D29095" s="24"/>
      <c r="E29095" s="24"/>
    </row>
    <row r="29096" spans="1:5" ht="14.5">
      <c r="A29096" s="24"/>
      <c r="B29096" s="24"/>
      <c r="C29096" s="24"/>
      <c r="D29096" s="24"/>
      <c r="E29096" s="24"/>
    </row>
    <row r="29097" spans="1:5" ht="14.5">
      <c r="A29097" s="24"/>
      <c r="B29097" s="24"/>
      <c r="C29097" s="24"/>
      <c r="D29097" s="24"/>
      <c r="E29097" s="24"/>
    </row>
    <row r="29098" spans="1:5" ht="14.5">
      <c r="A29098" s="24"/>
      <c r="B29098" s="24"/>
      <c r="C29098" s="24"/>
      <c r="D29098" s="24"/>
      <c r="E29098" s="24"/>
    </row>
    <row r="29099" spans="1:5" ht="14.5">
      <c r="A29099" s="24"/>
      <c r="B29099" s="24"/>
      <c r="C29099" s="24"/>
      <c r="D29099" s="24"/>
      <c r="E29099" s="24"/>
    </row>
    <row r="29100" spans="1:5" ht="14.5">
      <c r="A29100" s="24"/>
      <c r="B29100" s="24"/>
      <c r="C29100" s="24"/>
      <c r="D29100" s="24"/>
      <c r="E29100" s="24"/>
    </row>
    <row r="29101" spans="1:5" ht="14.5">
      <c r="A29101" s="24"/>
      <c r="B29101" s="24"/>
      <c r="C29101" s="24"/>
      <c r="D29101" s="24"/>
      <c r="E29101" s="24"/>
    </row>
    <row r="29102" spans="1:5" ht="14.5">
      <c r="A29102" s="24"/>
      <c r="B29102" s="24"/>
      <c r="C29102" s="24"/>
      <c r="D29102" s="24"/>
      <c r="E29102" s="24"/>
    </row>
    <row r="29103" spans="1:5" ht="14.5">
      <c r="A29103" s="24"/>
      <c r="B29103" s="24"/>
      <c r="C29103" s="24"/>
      <c r="D29103" s="24"/>
      <c r="E29103" s="24"/>
    </row>
    <row r="29104" spans="1:5" ht="14.5">
      <c r="A29104" s="24"/>
      <c r="B29104" s="24"/>
      <c r="C29104" s="24"/>
      <c r="D29104" s="24"/>
      <c r="E29104" s="24"/>
    </row>
    <row r="29105" spans="1:5" ht="14.5">
      <c r="A29105" s="24"/>
      <c r="B29105" s="24"/>
      <c r="C29105" s="24"/>
      <c r="D29105" s="24"/>
      <c r="E29105" s="24"/>
    </row>
    <row r="29106" spans="1:5" ht="14.5">
      <c r="A29106" s="24"/>
      <c r="B29106" s="24"/>
      <c r="C29106" s="24"/>
      <c r="D29106" s="24"/>
      <c r="E29106" s="24"/>
    </row>
    <row r="29107" spans="1:5" ht="14.5">
      <c r="A29107" s="24"/>
      <c r="B29107" s="24"/>
      <c r="C29107" s="24"/>
      <c r="D29107" s="24"/>
      <c r="E29107" s="24"/>
    </row>
    <row r="29108" spans="1:5" ht="14.5">
      <c r="A29108" s="24"/>
      <c r="B29108" s="24"/>
      <c r="C29108" s="24"/>
      <c r="D29108" s="24"/>
      <c r="E29108" s="24"/>
    </row>
    <row r="29109" spans="1:5" ht="14.5">
      <c r="A29109" s="24"/>
      <c r="B29109" s="24"/>
      <c r="C29109" s="24"/>
      <c r="D29109" s="24"/>
      <c r="E29109" s="24"/>
    </row>
    <row r="29110" spans="1:5" ht="14.5">
      <c r="A29110" s="24"/>
      <c r="B29110" s="24"/>
      <c r="C29110" s="24"/>
      <c r="D29110" s="24"/>
      <c r="E29110" s="24"/>
    </row>
    <row r="29111" spans="1:5" ht="14.5">
      <c r="A29111" s="24"/>
      <c r="B29111" s="24"/>
      <c r="C29111" s="24"/>
      <c r="D29111" s="24"/>
      <c r="E29111" s="24"/>
    </row>
    <row r="29112" spans="1:5" ht="14.5">
      <c r="A29112" s="24"/>
      <c r="B29112" s="24"/>
      <c r="C29112" s="24"/>
      <c r="D29112" s="24"/>
      <c r="E29112" s="24"/>
    </row>
    <row r="29113" spans="1:5" ht="14.5">
      <c r="A29113" s="24"/>
      <c r="B29113" s="24"/>
      <c r="C29113" s="24"/>
      <c r="D29113" s="24"/>
      <c r="E29113" s="24"/>
    </row>
    <row r="29114" spans="1:5" ht="14.5">
      <c r="A29114" s="24"/>
      <c r="B29114" s="24"/>
      <c r="C29114" s="24"/>
      <c r="D29114" s="24"/>
      <c r="E29114" s="24"/>
    </row>
    <row r="29115" spans="1:5" ht="14.5">
      <c r="A29115" s="24"/>
      <c r="B29115" s="24"/>
      <c r="C29115" s="24"/>
      <c r="D29115" s="24"/>
      <c r="E29115" s="24"/>
    </row>
    <row r="29116" spans="1:5" ht="14.5">
      <c r="A29116" s="24"/>
      <c r="B29116" s="24"/>
      <c r="C29116" s="24"/>
      <c r="D29116" s="24"/>
      <c r="E29116" s="24"/>
    </row>
    <row r="29117" spans="1:5" ht="14.5">
      <c r="A29117" s="24"/>
      <c r="B29117" s="24"/>
      <c r="C29117" s="24"/>
      <c r="D29117" s="24"/>
      <c r="E29117" s="24"/>
    </row>
    <row r="29118" spans="1:5" ht="14.5">
      <c r="A29118" s="24"/>
      <c r="B29118" s="24"/>
      <c r="C29118" s="24"/>
      <c r="D29118" s="24"/>
      <c r="E29118" s="24"/>
    </row>
    <row r="29119" spans="1:5" ht="14.5">
      <c r="A29119" s="24"/>
      <c r="B29119" s="24"/>
      <c r="C29119" s="24"/>
      <c r="D29119" s="24"/>
      <c r="E29119" s="24"/>
    </row>
    <row r="29120" spans="1:5" ht="14.5">
      <c r="A29120" s="24"/>
      <c r="B29120" s="24"/>
      <c r="C29120" s="24"/>
      <c r="D29120" s="24"/>
      <c r="E29120" s="24"/>
    </row>
    <row r="29121" spans="1:5" ht="14.5">
      <c r="A29121" s="24"/>
      <c r="B29121" s="24"/>
      <c r="C29121" s="24"/>
      <c r="D29121" s="24"/>
      <c r="E29121" s="24"/>
    </row>
    <row r="29122" spans="1:5" ht="14.5">
      <c r="A29122" s="24"/>
      <c r="B29122" s="24"/>
      <c r="C29122" s="24"/>
      <c r="D29122" s="24"/>
      <c r="E29122" s="24"/>
    </row>
    <row r="29123" spans="1:5" ht="14.5">
      <c r="A29123" s="24"/>
      <c r="B29123" s="24"/>
      <c r="C29123" s="24"/>
      <c r="D29123" s="24"/>
      <c r="E29123" s="24"/>
    </row>
    <row r="29124" spans="1:5" ht="14.5">
      <c r="A29124" s="24"/>
      <c r="B29124" s="24"/>
      <c r="C29124" s="24"/>
      <c r="D29124" s="24"/>
      <c r="E29124" s="24"/>
    </row>
    <row r="29125" spans="1:5" ht="14.5">
      <c r="A29125" s="24"/>
      <c r="B29125" s="24"/>
      <c r="C29125" s="24"/>
      <c r="D29125" s="24"/>
      <c r="E29125" s="24"/>
    </row>
    <row r="29126" spans="1:5" ht="14.5">
      <c r="A29126" s="24"/>
      <c r="B29126" s="24"/>
      <c r="C29126" s="24"/>
      <c r="D29126" s="24"/>
      <c r="E29126" s="24"/>
    </row>
    <row r="29127" spans="1:5" ht="14.5">
      <c r="A29127" s="24"/>
      <c r="B29127" s="24"/>
      <c r="C29127" s="24"/>
      <c r="D29127" s="24"/>
      <c r="E29127" s="24"/>
    </row>
    <row r="29128" spans="1:5" ht="14.5">
      <c r="A29128" s="24"/>
      <c r="B29128" s="24"/>
      <c r="C29128" s="24"/>
      <c r="D29128" s="24"/>
      <c r="E29128" s="24"/>
    </row>
    <row r="29129" spans="1:5" ht="14.5">
      <c r="A29129" s="24"/>
      <c r="B29129" s="24"/>
      <c r="C29129" s="24"/>
      <c r="D29129" s="24"/>
      <c r="E29129" s="24"/>
    </row>
    <row r="29130" spans="1:5" ht="14.5">
      <c r="A29130" s="24"/>
      <c r="B29130" s="24"/>
      <c r="C29130" s="24"/>
      <c r="D29130" s="24"/>
      <c r="E29130" s="24"/>
    </row>
    <row r="29131" spans="1:5" ht="14.5">
      <c r="A29131" s="24"/>
      <c r="B29131" s="24"/>
      <c r="C29131" s="24"/>
      <c r="D29131" s="24"/>
      <c r="E29131" s="24"/>
    </row>
    <row r="29132" spans="1:5" ht="14.5">
      <c r="A29132" s="24"/>
      <c r="B29132" s="24"/>
      <c r="C29132" s="24"/>
      <c r="D29132" s="24"/>
      <c r="E29132" s="24"/>
    </row>
    <row r="29133" spans="1:5" ht="14.5">
      <c r="A29133" s="24"/>
      <c r="B29133" s="24"/>
      <c r="C29133" s="24"/>
      <c r="D29133" s="24"/>
      <c r="E29133" s="24"/>
    </row>
    <row r="29134" spans="1:5" ht="14.5">
      <c r="A29134" s="24"/>
      <c r="B29134" s="24"/>
      <c r="C29134" s="24"/>
      <c r="D29134" s="24"/>
      <c r="E29134" s="24"/>
    </row>
    <row r="29135" spans="1:5" ht="14.5">
      <c r="A29135" s="24"/>
      <c r="B29135" s="24"/>
      <c r="C29135" s="24"/>
      <c r="D29135" s="24"/>
      <c r="E29135" s="24"/>
    </row>
    <row r="29136" spans="1:5" ht="14.5">
      <c r="A29136" s="24"/>
      <c r="B29136" s="24"/>
      <c r="C29136" s="24"/>
      <c r="D29136" s="24"/>
      <c r="E29136" s="24"/>
    </row>
    <row r="29137" spans="1:5" ht="14.5">
      <c r="A29137" s="24"/>
      <c r="B29137" s="24"/>
      <c r="C29137" s="24"/>
      <c r="D29137" s="24"/>
      <c r="E29137" s="24"/>
    </row>
    <row r="29138" spans="1:5" ht="14.5">
      <c r="A29138" s="24"/>
      <c r="B29138" s="24"/>
      <c r="C29138" s="24"/>
      <c r="D29138" s="24"/>
      <c r="E29138" s="24"/>
    </row>
    <row r="29139" spans="1:5" ht="14.5">
      <c r="A29139" s="24"/>
      <c r="B29139" s="24"/>
      <c r="C29139" s="24"/>
      <c r="D29139" s="24"/>
      <c r="E29139" s="24"/>
    </row>
    <row r="29140" spans="1:5" ht="14.5">
      <c r="A29140" s="24"/>
      <c r="B29140" s="24"/>
      <c r="C29140" s="24"/>
      <c r="D29140" s="24"/>
      <c r="E29140" s="24"/>
    </row>
    <row r="29141" spans="1:5" ht="14.5">
      <c r="A29141" s="24"/>
      <c r="B29141" s="24"/>
      <c r="C29141" s="24"/>
      <c r="D29141" s="24"/>
      <c r="E29141" s="24"/>
    </row>
    <row r="29142" spans="1:5" ht="14.5">
      <c r="A29142" s="24"/>
      <c r="B29142" s="24"/>
      <c r="C29142" s="24"/>
      <c r="D29142" s="24"/>
      <c r="E29142" s="24"/>
    </row>
    <row r="29143" spans="1:5" ht="14.5">
      <c r="A29143" s="24"/>
      <c r="B29143" s="24"/>
      <c r="C29143" s="24"/>
      <c r="D29143" s="24"/>
      <c r="E29143" s="24"/>
    </row>
    <row r="29144" spans="1:5" ht="14.5">
      <c r="A29144" s="24"/>
      <c r="B29144" s="24"/>
      <c r="C29144" s="24"/>
      <c r="D29144" s="24"/>
      <c r="E29144" s="24"/>
    </row>
    <row r="29145" spans="1:5" ht="14.5">
      <c r="A29145" s="24"/>
      <c r="B29145" s="24"/>
      <c r="C29145" s="24"/>
      <c r="D29145" s="24"/>
      <c r="E29145" s="24"/>
    </row>
    <row r="29146" spans="1:5" ht="14.5">
      <c r="A29146" s="24"/>
      <c r="B29146" s="24"/>
      <c r="C29146" s="24"/>
      <c r="D29146" s="24"/>
      <c r="E29146" s="24"/>
    </row>
    <row r="29147" spans="1:5" ht="14.5">
      <c r="A29147" s="24"/>
      <c r="B29147" s="24"/>
      <c r="C29147" s="24"/>
      <c r="D29147" s="24"/>
      <c r="E29147" s="24"/>
    </row>
    <row r="29148" spans="1:5" ht="14.5">
      <c r="A29148" s="24"/>
      <c r="B29148" s="24"/>
      <c r="C29148" s="24"/>
      <c r="D29148" s="24"/>
      <c r="E29148" s="24"/>
    </row>
    <row r="29149" spans="1:5" ht="14.5">
      <c r="A29149" s="24"/>
      <c r="B29149" s="24"/>
      <c r="C29149" s="24"/>
      <c r="D29149" s="24"/>
      <c r="E29149" s="24"/>
    </row>
    <row r="29150" spans="1:5" ht="14.5">
      <c r="A29150" s="24"/>
      <c r="B29150" s="24"/>
      <c r="C29150" s="24"/>
      <c r="D29150" s="24"/>
      <c r="E29150" s="24"/>
    </row>
    <row r="29151" spans="1:5" ht="14.5">
      <c r="A29151" s="24"/>
      <c r="B29151" s="24"/>
      <c r="C29151" s="24"/>
      <c r="D29151" s="24"/>
      <c r="E29151" s="24"/>
    </row>
    <row r="29152" spans="1:5" ht="14.5">
      <c r="A29152" s="24"/>
      <c r="B29152" s="24"/>
      <c r="C29152" s="24"/>
      <c r="D29152" s="24"/>
      <c r="E29152" s="24"/>
    </row>
    <row r="29153" spans="1:5" ht="14.5">
      <c r="A29153" s="24"/>
      <c r="B29153" s="24"/>
      <c r="C29153" s="24"/>
      <c r="D29153" s="24"/>
      <c r="E29153" s="24"/>
    </row>
    <row r="29154" spans="1:5" ht="14.5">
      <c r="A29154" s="24"/>
      <c r="B29154" s="24"/>
      <c r="C29154" s="24"/>
      <c r="D29154" s="24"/>
      <c r="E29154" s="24"/>
    </row>
    <row r="29155" spans="1:5" ht="14.5">
      <c r="A29155" s="24"/>
      <c r="B29155" s="24"/>
      <c r="C29155" s="24"/>
      <c r="D29155" s="24"/>
      <c r="E29155" s="24"/>
    </row>
    <row r="29156" spans="1:5" ht="14.5">
      <c r="A29156" s="24"/>
      <c r="B29156" s="24"/>
      <c r="C29156" s="24"/>
      <c r="D29156" s="24"/>
      <c r="E29156" s="24"/>
    </row>
    <row r="29157" spans="1:5" ht="14.5">
      <c r="A29157" s="24"/>
      <c r="B29157" s="24"/>
      <c r="C29157" s="24"/>
      <c r="D29157" s="24"/>
      <c r="E29157" s="24"/>
    </row>
    <row r="29158" spans="1:5" ht="14.5">
      <c r="A29158" s="24"/>
      <c r="B29158" s="24"/>
      <c r="C29158" s="24"/>
      <c r="D29158" s="24"/>
      <c r="E29158" s="24"/>
    </row>
    <row r="29159" spans="1:5" ht="14.5">
      <c r="A29159" s="24"/>
      <c r="B29159" s="24"/>
      <c r="C29159" s="24"/>
      <c r="D29159" s="24"/>
      <c r="E29159" s="24"/>
    </row>
    <row r="29160" spans="1:5" ht="14.5">
      <c r="A29160" s="24"/>
      <c r="B29160" s="24"/>
      <c r="C29160" s="24"/>
      <c r="D29160" s="24"/>
      <c r="E29160" s="24"/>
    </row>
    <row r="29161" spans="1:5" ht="14.5">
      <c r="A29161" s="24"/>
      <c r="B29161" s="24"/>
      <c r="C29161" s="24"/>
      <c r="D29161" s="24"/>
      <c r="E29161" s="24"/>
    </row>
    <row r="29162" spans="1:5" ht="14.5">
      <c r="A29162" s="24"/>
      <c r="B29162" s="24"/>
      <c r="C29162" s="24"/>
      <c r="D29162" s="24"/>
      <c r="E29162" s="24"/>
    </row>
    <row r="29163" spans="1:5" ht="14.5">
      <c r="A29163" s="24"/>
      <c r="B29163" s="24"/>
      <c r="C29163" s="24"/>
      <c r="D29163" s="24"/>
      <c r="E29163" s="24"/>
    </row>
    <row r="29164" spans="1:5" ht="14.5">
      <c r="A29164" s="24"/>
      <c r="B29164" s="24"/>
      <c r="C29164" s="24"/>
      <c r="D29164" s="24"/>
      <c r="E29164" s="24"/>
    </row>
    <row r="29165" spans="1:5" ht="14.5">
      <c r="A29165" s="24"/>
      <c r="B29165" s="24"/>
      <c r="C29165" s="24"/>
      <c r="D29165" s="24"/>
      <c r="E29165" s="24"/>
    </row>
    <row r="29166" spans="1:5" ht="14.5">
      <c r="A29166" s="24"/>
      <c r="B29166" s="24"/>
      <c r="C29166" s="24"/>
      <c r="D29166" s="24"/>
      <c r="E29166" s="24"/>
    </row>
    <row r="29167" spans="1:5" ht="14.5">
      <c r="A29167" s="24"/>
      <c r="B29167" s="24"/>
      <c r="C29167" s="24"/>
      <c r="D29167" s="24"/>
      <c r="E29167" s="24"/>
    </row>
    <row r="29168" spans="1:5" ht="14.5">
      <c r="A29168" s="24"/>
      <c r="B29168" s="24"/>
      <c r="C29168" s="24"/>
      <c r="D29168" s="24"/>
      <c r="E29168" s="24"/>
    </row>
    <row r="29169" spans="1:5" ht="14.5">
      <c r="A29169" s="24"/>
      <c r="B29169" s="24"/>
      <c r="C29169" s="24"/>
      <c r="D29169" s="24"/>
      <c r="E29169" s="24"/>
    </row>
    <row r="29170" spans="1:5" ht="14.5">
      <c r="A29170" s="24"/>
      <c r="B29170" s="24"/>
      <c r="C29170" s="24"/>
      <c r="D29170" s="24"/>
      <c r="E29170" s="24"/>
    </row>
    <row r="29171" spans="1:5" ht="14.5">
      <c r="A29171" s="24"/>
      <c r="B29171" s="24"/>
      <c r="C29171" s="24"/>
      <c r="D29171" s="24"/>
      <c r="E29171" s="24"/>
    </row>
    <row r="29172" spans="1:5" ht="14.5">
      <c r="A29172" s="24"/>
      <c r="B29172" s="24"/>
      <c r="C29172" s="24"/>
      <c r="D29172" s="24"/>
      <c r="E29172" s="24"/>
    </row>
    <row r="29173" spans="1:5" ht="14.5">
      <c r="A29173" s="24"/>
      <c r="B29173" s="24"/>
      <c r="C29173" s="24"/>
      <c r="D29173" s="24"/>
      <c r="E29173" s="24"/>
    </row>
    <row r="29174" spans="1:5" ht="14.5">
      <c r="A29174" s="24"/>
      <c r="B29174" s="24"/>
      <c r="C29174" s="24"/>
      <c r="D29174" s="24"/>
      <c r="E29174" s="24"/>
    </row>
    <row r="29175" spans="1:5" ht="14.5">
      <c r="A29175" s="24"/>
      <c r="B29175" s="24"/>
      <c r="C29175" s="24"/>
      <c r="D29175" s="24"/>
      <c r="E29175" s="24"/>
    </row>
    <row r="29176" spans="1:5" ht="14.5">
      <c r="A29176" s="24"/>
      <c r="B29176" s="24"/>
      <c r="C29176" s="24"/>
      <c r="D29176" s="24"/>
      <c r="E29176" s="24"/>
    </row>
    <row r="29177" spans="1:5" ht="14.5">
      <c r="A29177" s="24"/>
      <c r="B29177" s="24"/>
      <c r="C29177" s="24"/>
      <c r="D29177" s="24"/>
      <c r="E29177" s="24"/>
    </row>
    <row r="29178" spans="1:5" ht="14.5">
      <c r="A29178" s="24"/>
      <c r="B29178" s="24"/>
      <c r="C29178" s="24"/>
      <c r="D29178" s="24"/>
      <c r="E29178" s="24"/>
    </row>
    <row r="29179" spans="1:5" ht="14.5">
      <c r="A29179" s="24"/>
      <c r="B29179" s="24"/>
      <c r="C29179" s="24"/>
      <c r="D29179" s="24"/>
      <c r="E29179" s="24"/>
    </row>
    <row r="29180" spans="1:5" ht="14.5">
      <c r="A29180" s="24"/>
      <c r="B29180" s="24"/>
      <c r="C29180" s="24"/>
      <c r="D29180" s="24"/>
      <c r="E29180" s="24"/>
    </row>
    <row r="29181" spans="1:5" ht="14.5">
      <c r="A29181" s="24"/>
      <c r="B29181" s="24"/>
      <c r="C29181" s="24"/>
      <c r="D29181" s="24"/>
      <c r="E29181" s="24"/>
    </row>
    <row r="29182" spans="1:5" ht="14.5">
      <c r="A29182" s="24"/>
      <c r="B29182" s="24"/>
      <c r="C29182" s="24"/>
      <c r="D29182" s="24"/>
      <c r="E29182" s="24"/>
    </row>
    <row r="29183" spans="1:5" ht="14.5">
      <c r="A29183" s="24"/>
      <c r="B29183" s="24"/>
      <c r="C29183" s="24"/>
      <c r="D29183" s="24"/>
      <c r="E29183" s="24"/>
    </row>
    <row r="29184" spans="1:5" ht="14.5">
      <c r="A29184" s="24"/>
      <c r="B29184" s="24"/>
      <c r="C29184" s="24"/>
      <c r="D29184" s="24"/>
      <c r="E29184" s="24"/>
    </row>
    <row r="29185" spans="1:5" ht="14.5">
      <c r="A29185" s="24"/>
      <c r="B29185" s="24"/>
      <c r="C29185" s="24"/>
      <c r="D29185" s="24"/>
      <c r="E29185" s="24"/>
    </row>
    <row r="29186" spans="1:5" ht="14.5">
      <c r="A29186" s="24"/>
      <c r="B29186" s="24"/>
      <c r="C29186" s="24"/>
      <c r="D29186" s="24"/>
      <c r="E29186" s="24"/>
    </row>
    <row r="29187" spans="1:5" ht="14.5">
      <c r="A29187" s="24"/>
      <c r="B29187" s="24"/>
      <c r="C29187" s="24"/>
      <c r="D29187" s="24"/>
      <c r="E29187" s="24"/>
    </row>
    <row r="29188" spans="1:5" ht="14.5">
      <c r="A29188" s="24"/>
      <c r="B29188" s="24"/>
      <c r="C29188" s="24"/>
      <c r="D29188" s="24"/>
      <c r="E29188" s="24"/>
    </row>
    <row r="29189" spans="1:5" ht="14.5">
      <c r="A29189" s="24"/>
      <c r="B29189" s="24"/>
      <c r="C29189" s="24"/>
      <c r="D29189" s="24"/>
      <c r="E29189" s="24"/>
    </row>
    <row r="29190" spans="1:5" ht="14.5">
      <c r="A29190" s="24"/>
      <c r="B29190" s="24"/>
      <c r="C29190" s="24"/>
      <c r="D29190" s="24"/>
      <c r="E29190" s="24"/>
    </row>
    <row r="29191" spans="1:5" ht="14.5">
      <c r="A29191" s="24"/>
      <c r="B29191" s="24"/>
      <c r="C29191" s="24"/>
      <c r="D29191" s="24"/>
      <c r="E29191" s="24"/>
    </row>
    <row r="29192" spans="1:5" ht="14.5">
      <c r="A29192" s="24"/>
      <c r="B29192" s="24"/>
      <c r="C29192" s="24"/>
      <c r="D29192" s="24"/>
      <c r="E29192" s="24"/>
    </row>
    <row r="29193" spans="1:5" ht="14.5">
      <c r="A29193" s="24"/>
      <c r="B29193" s="24"/>
      <c r="C29193" s="24"/>
      <c r="D29193" s="24"/>
      <c r="E29193" s="24"/>
    </row>
    <row r="29194" spans="1:5" ht="14.5">
      <c r="A29194" s="24"/>
      <c r="B29194" s="24"/>
      <c r="C29194" s="24"/>
      <c r="D29194" s="24"/>
      <c r="E29194" s="24"/>
    </row>
    <row r="29195" spans="1:5" ht="14.5">
      <c r="A29195" s="24"/>
      <c r="B29195" s="24"/>
      <c r="C29195" s="24"/>
      <c r="D29195" s="24"/>
      <c r="E29195" s="24"/>
    </row>
    <row r="29196" spans="1:5" ht="14.5">
      <c r="A29196" s="24"/>
      <c r="B29196" s="24"/>
      <c r="C29196" s="24"/>
      <c r="D29196" s="24"/>
      <c r="E29196" s="24"/>
    </row>
    <row r="29197" spans="1:5" ht="14.5">
      <c r="A29197" s="24"/>
      <c r="B29197" s="24"/>
      <c r="C29197" s="24"/>
      <c r="D29197" s="24"/>
      <c r="E29197" s="24"/>
    </row>
    <row r="29198" spans="1:5" ht="14.5">
      <c r="A29198" s="24"/>
      <c r="B29198" s="24"/>
      <c r="C29198" s="24"/>
      <c r="D29198" s="24"/>
      <c r="E29198" s="24"/>
    </row>
    <row r="29199" spans="1:5" ht="14.5">
      <c r="A29199" s="24"/>
      <c r="B29199" s="24"/>
      <c r="C29199" s="24"/>
      <c r="D29199" s="24"/>
      <c r="E29199" s="24"/>
    </row>
    <row r="29200" spans="1:5" ht="14.5">
      <c r="A29200" s="24"/>
      <c r="B29200" s="24"/>
      <c r="C29200" s="24"/>
      <c r="D29200" s="24"/>
      <c r="E29200" s="24"/>
    </row>
    <row r="29201" spans="1:5" ht="14.5">
      <c r="A29201" s="24"/>
      <c r="B29201" s="24"/>
      <c r="C29201" s="24"/>
      <c r="D29201" s="24"/>
      <c r="E29201" s="24"/>
    </row>
    <row r="29202" spans="1:5" ht="14.5">
      <c r="A29202" s="24"/>
      <c r="B29202" s="24"/>
      <c r="C29202" s="24"/>
      <c r="D29202" s="24"/>
      <c r="E29202" s="24"/>
    </row>
    <row r="29203" spans="1:5" ht="14.5">
      <c r="A29203" s="24"/>
      <c r="B29203" s="24"/>
      <c r="C29203" s="24"/>
      <c r="D29203" s="24"/>
      <c r="E29203" s="24"/>
    </row>
    <row r="29204" spans="1:5" ht="14.5">
      <c r="A29204" s="24"/>
      <c r="B29204" s="24"/>
      <c r="C29204" s="24"/>
      <c r="D29204" s="24"/>
      <c r="E29204" s="24"/>
    </row>
    <row r="29205" spans="1:5" ht="14.5">
      <c r="A29205" s="24"/>
      <c r="B29205" s="24"/>
      <c r="C29205" s="24"/>
      <c r="D29205" s="24"/>
      <c r="E29205" s="24"/>
    </row>
    <row r="29206" spans="1:5" ht="14.5">
      <c r="A29206" s="24"/>
      <c r="B29206" s="24"/>
      <c r="C29206" s="24"/>
      <c r="D29206" s="24"/>
      <c r="E29206" s="24"/>
    </row>
    <row r="29207" spans="1:5" ht="14.5">
      <c r="A29207" s="24"/>
      <c r="B29207" s="24"/>
      <c r="C29207" s="24"/>
      <c r="D29207" s="24"/>
      <c r="E29207" s="24"/>
    </row>
    <row r="29208" spans="1:5" ht="14.5">
      <c r="A29208" s="24"/>
      <c r="B29208" s="24"/>
      <c r="C29208" s="24"/>
      <c r="D29208" s="24"/>
      <c r="E29208" s="24"/>
    </row>
    <row r="29209" spans="1:5" ht="14.5">
      <c r="A29209" s="24"/>
      <c r="B29209" s="24"/>
      <c r="C29209" s="24"/>
      <c r="D29209" s="24"/>
      <c r="E29209" s="24"/>
    </row>
    <row r="29210" spans="1:5" ht="14.5">
      <c r="A29210" s="24"/>
      <c r="B29210" s="24"/>
      <c r="C29210" s="24"/>
      <c r="D29210" s="24"/>
      <c r="E29210" s="24"/>
    </row>
    <row r="29211" spans="1:5" ht="14.5">
      <c r="A29211" s="24"/>
      <c r="B29211" s="24"/>
      <c r="C29211" s="24"/>
      <c r="D29211" s="24"/>
      <c r="E29211" s="24"/>
    </row>
    <row r="29212" spans="1:5" ht="14.5">
      <c r="A29212" s="24"/>
      <c r="B29212" s="24"/>
      <c r="C29212" s="24"/>
      <c r="D29212" s="24"/>
      <c r="E29212" s="24"/>
    </row>
    <row r="29213" spans="1:5" ht="14.5">
      <c r="A29213" s="24"/>
      <c r="B29213" s="24"/>
      <c r="C29213" s="24"/>
      <c r="D29213" s="24"/>
      <c r="E29213" s="24"/>
    </row>
    <row r="29214" spans="1:5" ht="14.5">
      <c r="A29214" s="24"/>
      <c r="B29214" s="24"/>
      <c r="C29214" s="24"/>
      <c r="D29214" s="24"/>
      <c r="E29214" s="24"/>
    </row>
    <row r="29215" spans="1:5" ht="14.5">
      <c r="A29215" s="24"/>
      <c r="B29215" s="24"/>
      <c r="C29215" s="24"/>
      <c r="D29215" s="24"/>
      <c r="E29215" s="24"/>
    </row>
    <row r="29216" spans="1:5" ht="14.5">
      <c r="A29216" s="24"/>
      <c r="B29216" s="24"/>
      <c r="C29216" s="24"/>
      <c r="D29216" s="24"/>
      <c r="E29216" s="24"/>
    </row>
    <row r="29217" spans="1:5" ht="14.5">
      <c r="A29217" s="24"/>
      <c r="B29217" s="24"/>
      <c r="C29217" s="24"/>
      <c r="D29217" s="24"/>
      <c r="E29217" s="24"/>
    </row>
    <row r="29218" spans="1:5" ht="14.5">
      <c r="A29218" s="24"/>
      <c r="B29218" s="24"/>
      <c r="C29218" s="24"/>
      <c r="D29218" s="24"/>
      <c r="E29218" s="24"/>
    </row>
    <row r="29219" spans="1:5" ht="14.5">
      <c r="A29219" s="24"/>
      <c r="B29219" s="24"/>
      <c r="C29219" s="24"/>
      <c r="D29219" s="24"/>
      <c r="E29219" s="24"/>
    </row>
    <row r="29220" spans="1:5" ht="14.5">
      <c r="A29220" s="24"/>
      <c r="B29220" s="24"/>
      <c r="C29220" s="24"/>
      <c r="D29220" s="24"/>
      <c r="E29220" s="24"/>
    </row>
    <row r="29221" spans="1:5" ht="14.5">
      <c r="A29221" s="24"/>
      <c r="B29221" s="24"/>
      <c r="C29221" s="24"/>
      <c r="D29221" s="24"/>
      <c r="E29221" s="24"/>
    </row>
    <row r="29222" spans="1:5" ht="14.5">
      <c r="A29222" s="24"/>
      <c r="B29222" s="24"/>
      <c r="C29222" s="24"/>
      <c r="D29222" s="24"/>
      <c r="E29222" s="24"/>
    </row>
    <row r="29223" spans="1:5" ht="14.5">
      <c r="A29223" s="24"/>
      <c r="B29223" s="24"/>
      <c r="C29223" s="24"/>
      <c r="D29223" s="24"/>
      <c r="E29223" s="24"/>
    </row>
    <row r="29224" spans="1:5" ht="14.5">
      <c r="A29224" s="24"/>
      <c r="B29224" s="24"/>
      <c r="C29224" s="24"/>
      <c r="D29224" s="24"/>
      <c r="E29224" s="24"/>
    </row>
    <row r="29225" spans="1:5" ht="14.5">
      <c r="A29225" s="24"/>
      <c r="B29225" s="24"/>
      <c r="C29225" s="24"/>
      <c r="D29225" s="24"/>
      <c r="E29225" s="24"/>
    </row>
    <row r="29226" spans="1:5" ht="14.5">
      <c r="A29226" s="24"/>
      <c r="B29226" s="24"/>
      <c r="C29226" s="24"/>
      <c r="D29226" s="24"/>
      <c r="E29226" s="24"/>
    </row>
    <row r="29227" spans="1:5" ht="14.5">
      <c r="A29227" s="24"/>
      <c r="B29227" s="24"/>
      <c r="C29227" s="24"/>
      <c r="D29227" s="24"/>
      <c r="E29227" s="24"/>
    </row>
    <row r="29228" spans="1:5" ht="14.5">
      <c r="A29228" s="24"/>
      <c r="B29228" s="24"/>
      <c r="C29228" s="24"/>
      <c r="D29228" s="24"/>
      <c r="E29228" s="24"/>
    </row>
    <row r="29229" spans="1:5" ht="14.5">
      <c r="A29229" s="24"/>
      <c r="B29229" s="24"/>
      <c r="C29229" s="24"/>
      <c r="D29229" s="24"/>
      <c r="E29229" s="24"/>
    </row>
    <row r="29230" spans="1:5" ht="14.5">
      <c r="A29230" s="24"/>
      <c r="B29230" s="24"/>
      <c r="C29230" s="24"/>
      <c r="D29230" s="24"/>
      <c r="E29230" s="24"/>
    </row>
    <row r="29231" spans="1:5" ht="14.5">
      <c r="A29231" s="24"/>
      <c r="B29231" s="24"/>
      <c r="C29231" s="24"/>
      <c r="D29231" s="24"/>
      <c r="E29231" s="24"/>
    </row>
    <row r="29232" spans="1:5" ht="14.5">
      <c r="A29232" s="24"/>
      <c r="B29232" s="24"/>
      <c r="C29232" s="24"/>
      <c r="D29232" s="24"/>
      <c r="E29232" s="24"/>
    </row>
    <row r="29233" spans="1:5" ht="14.5">
      <c r="A29233" s="24"/>
      <c r="B29233" s="24"/>
      <c r="C29233" s="24"/>
      <c r="D29233" s="24"/>
      <c r="E29233" s="24"/>
    </row>
    <row r="29234" spans="1:5" ht="14.5">
      <c r="A29234" s="24"/>
      <c r="B29234" s="24"/>
      <c r="C29234" s="24"/>
      <c r="D29234" s="24"/>
      <c r="E29234" s="24"/>
    </row>
    <row r="29235" spans="1:5" ht="14.5">
      <c r="A29235" s="24"/>
      <c r="B29235" s="24"/>
      <c r="C29235" s="24"/>
      <c r="D29235" s="24"/>
      <c r="E29235" s="24"/>
    </row>
    <row r="29236" spans="1:5" ht="14.5">
      <c r="A29236" s="24"/>
      <c r="B29236" s="24"/>
      <c r="C29236" s="24"/>
      <c r="D29236" s="24"/>
      <c r="E29236" s="24"/>
    </row>
    <row r="29237" spans="1:5" ht="14.5">
      <c r="A29237" s="24"/>
      <c r="B29237" s="24"/>
      <c r="C29237" s="24"/>
      <c r="D29237" s="24"/>
      <c r="E29237" s="24"/>
    </row>
    <row r="29238" spans="1:5" ht="14.5">
      <c r="A29238" s="24"/>
      <c r="B29238" s="24"/>
      <c r="C29238" s="24"/>
      <c r="D29238" s="24"/>
      <c r="E29238" s="24"/>
    </row>
    <row r="29239" spans="1:5" ht="14.5">
      <c r="A29239" s="24"/>
      <c r="B29239" s="24"/>
      <c r="C29239" s="24"/>
      <c r="D29239" s="24"/>
      <c r="E29239" s="24"/>
    </row>
    <row r="29240" spans="1:5" ht="14.5">
      <c r="A29240" s="24"/>
      <c r="B29240" s="24"/>
      <c r="C29240" s="24"/>
      <c r="D29240" s="24"/>
      <c r="E29240" s="24"/>
    </row>
    <row r="29241" spans="1:5" ht="14.5">
      <c r="A29241" s="24"/>
      <c r="B29241" s="24"/>
      <c r="C29241" s="24"/>
      <c r="D29241" s="24"/>
      <c r="E29241" s="24"/>
    </row>
    <row r="29242" spans="1:5" ht="14.5">
      <c r="A29242" s="24"/>
      <c r="B29242" s="24"/>
      <c r="C29242" s="24"/>
      <c r="D29242" s="24"/>
      <c r="E29242" s="24"/>
    </row>
    <row r="29243" spans="1:5" ht="14.5">
      <c r="A29243" s="24"/>
      <c r="B29243" s="24"/>
      <c r="C29243" s="24"/>
      <c r="D29243" s="24"/>
      <c r="E29243" s="24"/>
    </row>
    <row r="29244" spans="1:5" ht="14.5">
      <c r="A29244" s="24"/>
      <c r="B29244" s="24"/>
      <c r="C29244" s="24"/>
      <c r="D29244" s="24"/>
      <c r="E29244" s="24"/>
    </row>
    <row r="29245" spans="1:5" ht="14.5">
      <c r="A29245" s="24"/>
      <c r="B29245" s="24"/>
      <c r="C29245" s="24"/>
      <c r="D29245" s="24"/>
      <c r="E29245" s="24"/>
    </row>
    <row r="29246" spans="1:5" ht="14.5">
      <c r="A29246" s="24"/>
      <c r="B29246" s="24"/>
      <c r="C29246" s="24"/>
      <c r="D29246" s="24"/>
      <c r="E29246" s="24"/>
    </row>
    <row r="29247" spans="1:5" ht="14.5">
      <c r="A29247" s="24"/>
      <c r="B29247" s="24"/>
      <c r="C29247" s="24"/>
      <c r="D29247" s="24"/>
      <c r="E29247" s="24"/>
    </row>
    <row r="29248" spans="1:5" ht="14.5">
      <c r="A29248" s="24"/>
      <c r="B29248" s="24"/>
      <c r="C29248" s="24"/>
      <c r="D29248" s="24"/>
      <c r="E29248" s="24"/>
    </row>
    <row r="29249" spans="1:5" ht="14.5">
      <c r="A29249" s="24"/>
      <c r="B29249" s="24"/>
      <c r="C29249" s="24"/>
      <c r="D29249" s="24"/>
      <c r="E29249" s="24"/>
    </row>
    <row r="29250" spans="1:5" ht="14.5">
      <c r="A29250" s="24"/>
      <c r="B29250" s="24"/>
      <c r="C29250" s="24"/>
      <c r="D29250" s="24"/>
      <c r="E29250" s="24"/>
    </row>
    <row r="29251" spans="1:5" ht="14.5">
      <c r="A29251" s="24"/>
      <c r="B29251" s="24"/>
      <c r="C29251" s="24"/>
      <c r="D29251" s="24"/>
      <c r="E29251" s="24"/>
    </row>
    <row r="29252" spans="1:5" ht="14.5">
      <c r="A29252" s="24"/>
      <c r="B29252" s="24"/>
      <c r="C29252" s="24"/>
      <c r="D29252" s="24"/>
      <c r="E29252" s="24"/>
    </row>
    <row r="29253" spans="1:5" ht="14.5">
      <c r="A29253" s="24"/>
      <c r="B29253" s="24"/>
      <c r="C29253" s="24"/>
      <c r="D29253" s="24"/>
      <c r="E29253" s="24"/>
    </row>
    <row r="29254" spans="1:5" ht="14.5">
      <c r="A29254" s="24"/>
      <c r="B29254" s="24"/>
      <c r="C29254" s="24"/>
      <c r="D29254" s="24"/>
      <c r="E29254" s="24"/>
    </row>
    <row r="29255" spans="1:5" ht="14.5">
      <c r="A29255" s="24"/>
      <c r="B29255" s="24"/>
      <c r="C29255" s="24"/>
      <c r="D29255" s="24"/>
      <c r="E29255" s="24"/>
    </row>
    <row r="29256" spans="1:5" ht="14.5">
      <c r="A29256" s="24"/>
      <c r="B29256" s="24"/>
      <c r="C29256" s="24"/>
      <c r="D29256" s="24"/>
      <c r="E29256" s="24"/>
    </row>
    <row r="29257" spans="1:5" ht="14.5">
      <c r="A29257" s="24"/>
      <c r="B29257" s="24"/>
      <c r="C29257" s="24"/>
      <c r="D29257" s="24"/>
      <c r="E29257" s="24"/>
    </row>
    <row r="29258" spans="1:5" ht="14.5">
      <c r="A29258" s="24"/>
      <c r="B29258" s="24"/>
      <c r="C29258" s="24"/>
      <c r="D29258" s="24"/>
      <c r="E29258" s="24"/>
    </row>
    <row r="29259" spans="1:5" ht="14.5">
      <c r="A29259" s="24"/>
      <c r="B29259" s="24"/>
      <c r="C29259" s="24"/>
      <c r="D29259" s="24"/>
      <c r="E29259" s="24"/>
    </row>
    <row r="29260" spans="1:5" ht="14.5">
      <c r="A29260" s="24"/>
      <c r="B29260" s="24"/>
      <c r="C29260" s="24"/>
      <c r="D29260" s="24"/>
      <c r="E29260" s="24"/>
    </row>
    <row r="29261" spans="1:5" ht="14.5">
      <c r="A29261" s="24"/>
      <c r="B29261" s="24"/>
      <c r="C29261" s="24"/>
      <c r="D29261" s="24"/>
      <c r="E29261" s="24"/>
    </row>
    <row r="29262" spans="1:5" ht="14.5">
      <c r="A29262" s="24"/>
      <c r="B29262" s="24"/>
      <c r="C29262" s="24"/>
      <c r="D29262" s="24"/>
      <c r="E29262" s="24"/>
    </row>
    <row r="29263" spans="1:5" ht="14.5">
      <c r="A29263" s="24"/>
      <c r="B29263" s="24"/>
      <c r="C29263" s="24"/>
      <c r="D29263" s="24"/>
      <c r="E29263" s="24"/>
    </row>
    <row r="29264" spans="1:5" ht="14.5">
      <c r="A29264" s="24"/>
      <c r="B29264" s="24"/>
      <c r="C29264" s="24"/>
      <c r="D29264" s="24"/>
      <c r="E29264" s="24"/>
    </row>
    <row r="29265" spans="1:5" ht="14.5">
      <c r="A29265" s="24"/>
      <c r="B29265" s="24"/>
      <c r="C29265" s="24"/>
      <c r="D29265" s="24"/>
      <c r="E29265" s="24"/>
    </row>
    <row r="29266" spans="1:5" ht="14.5">
      <c r="A29266" s="24"/>
      <c r="B29266" s="24"/>
      <c r="C29266" s="24"/>
      <c r="D29266" s="24"/>
      <c r="E29266" s="24"/>
    </row>
    <row r="29267" spans="1:5" ht="14.5">
      <c r="A29267" s="24"/>
      <c r="B29267" s="24"/>
      <c r="C29267" s="24"/>
      <c r="D29267" s="24"/>
      <c r="E29267" s="24"/>
    </row>
    <row r="29268" spans="1:5" ht="14.5">
      <c r="A29268" s="24"/>
      <c r="B29268" s="24"/>
      <c r="C29268" s="24"/>
      <c r="D29268" s="24"/>
      <c r="E29268" s="24"/>
    </row>
    <row r="29269" spans="1:5" ht="14.5">
      <c r="A29269" s="24"/>
      <c r="B29269" s="24"/>
      <c r="C29269" s="24"/>
      <c r="D29269" s="24"/>
      <c r="E29269" s="24"/>
    </row>
    <row r="29270" spans="1:5" ht="14.5">
      <c r="A29270" s="24"/>
      <c r="B29270" s="24"/>
      <c r="C29270" s="24"/>
      <c r="D29270" s="24"/>
      <c r="E29270" s="24"/>
    </row>
    <row r="29271" spans="1:5" ht="14.5">
      <c r="A29271" s="24"/>
      <c r="B29271" s="24"/>
      <c r="C29271" s="24"/>
      <c r="D29271" s="24"/>
      <c r="E29271" s="24"/>
    </row>
    <row r="29272" spans="1:5" ht="14.5">
      <c r="A29272" s="24"/>
      <c r="B29272" s="24"/>
      <c r="C29272" s="24"/>
      <c r="D29272" s="24"/>
      <c r="E29272" s="24"/>
    </row>
    <row r="29273" spans="1:5" ht="14.5">
      <c r="A29273" s="24"/>
      <c r="B29273" s="24"/>
      <c r="C29273" s="24"/>
      <c r="D29273" s="24"/>
      <c r="E29273" s="24"/>
    </row>
    <row r="29274" spans="1:5" ht="14.5">
      <c r="A29274" s="24"/>
      <c r="B29274" s="24"/>
      <c r="C29274" s="24"/>
      <c r="D29274" s="24"/>
      <c r="E29274" s="24"/>
    </row>
    <row r="29275" spans="1:5" ht="14.5">
      <c r="A29275" s="24"/>
      <c r="B29275" s="24"/>
      <c r="C29275" s="24"/>
      <c r="D29275" s="24"/>
      <c r="E29275" s="24"/>
    </row>
    <row r="29276" spans="1:5" ht="14.5">
      <c r="A29276" s="24"/>
      <c r="B29276" s="24"/>
      <c r="C29276" s="24"/>
      <c r="D29276" s="24"/>
      <c r="E29276" s="24"/>
    </row>
    <row r="29277" spans="1:5" ht="14.5">
      <c r="A29277" s="24"/>
      <c r="B29277" s="24"/>
      <c r="C29277" s="24"/>
      <c r="D29277" s="24"/>
      <c r="E29277" s="24"/>
    </row>
    <row r="29278" spans="1:5" ht="14.5">
      <c r="A29278" s="24"/>
      <c r="B29278" s="24"/>
      <c r="C29278" s="24"/>
      <c r="D29278" s="24"/>
      <c r="E29278" s="24"/>
    </row>
    <row r="29279" spans="1:5" ht="14.5">
      <c r="A29279" s="24"/>
      <c r="B29279" s="24"/>
      <c r="C29279" s="24"/>
      <c r="D29279" s="24"/>
      <c r="E29279" s="24"/>
    </row>
    <row r="29280" spans="1:5" ht="14.5">
      <c r="A29280" s="24"/>
      <c r="B29280" s="24"/>
      <c r="C29280" s="24"/>
      <c r="D29280" s="24"/>
      <c r="E29280" s="24"/>
    </row>
    <row r="29281" spans="1:5" ht="14.5">
      <c r="A29281" s="24"/>
      <c r="B29281" s="24"/>
      <c r="C29281" s="24"/>
      <c r="D29281" s="24"/>
      <c r="E29281" s="24"/>
    </row>
    <row r="29282" spans="1:5" ht="14.5">
      <c r="A29282" s="24"/>
      <c r="B29282" s="24"/>
      <c r="C29282" s="24"/>
      <c r="D29282" s="24"/>
      <c r="E29282" s="24"/>
    </row>
    <row r="29283" spans="1:5" ht="14.5">
      <c r="A29283" s="24"/>
      <c r="B29283" s="24"/>
      <c r="C29283" s="24"/>
      <c r="D29283" s="24"/>
      <c r="E29283" s="24"/>
    </row>
    <row r="29284" spans="1:5" ht="14.5">
      <c r="A29284" s="24"/>
      <c r="B29284" s="24"/>
      <c r="C29284" s="24"/>
      <c r="D29284" s="24"/>
      <c r="E29284" s="24"/>
    </row>
    <row r="29285" spans="1:5" ht="14.5">
      <c r="A29285" s="24"/>
      <c r="B29285" s="24"/>
      <c r="C29285" s="24"/>
      <c r="D29285" s="24"/>
      <c r="E29285" s="24"/>
    </row>
    <row r="29286" spans="1:5" ht="14.5">
      <c r="A29286" s="24"/>
      <c r="B29286" s="24"/>
      <c r="C29286" s="24"/>
      <c r="D29286" s="24"/>
      <c r="E29286" s="24"/>
    </row>
    <row r="29287" spans="1:5" ht="14.5">
      <c r="A29287" s="24"/>
      <c r="B29287" s="24"/>
      <c r="C29287" s="24"/>
      <c r="D29287" s="24"/>
      <c r="E29287" s="24"/>
    </row>
    <row r="29288" spans="1:5" ht="14.5">
      <c r="A29288" s="24"/>
      <c r="B29288" s="24"/>
      <c r="C29288" s="24"/>
      <c r="D29288" s="24"/>
      <c r="E29288" s="24"/>
    </row>
    <row r="29289" spans="1:5" ht="14.5">
      <c r="A29289" s="24"/>
      <c r="B29289" s="24"/>
      <c r="C29289" s="24"/>
      <c r="D29289" s="24"/>
      <c r="E29289" s="24"/>
    </row>
    <row r="29290" spans="1:5" ht="14.5">
      <c r="A29290" s="24"/>
      <c r="B29290" s="24"/>
      <c r="C29290" s="24"/>
      <c r="D29290" s="24"/>
      <c r="E29290" s="24"/>
    </row>
    <row r="29291" spans="1:5" ht="14.5">
      <c r="A29291" s="24"/>
      <c r="B29291" s="24"/>
      <c r="C29291" s="24"/>
      <c r="D29291" s="24"/>
      <c r="E29291" s="24"/>
    </row>
    <row r="29292" spans="1:5" ht="14.5">
      <c r="A29292" s="24"/>
      <c r="B29292" s="24"/>
      <c r="C29292" s="24"/>
      <c r="D29292" s="24"/>
      <c r="E29292" s="24"/>
    </row>
    <row r="29293" spans="1:5" ht="14.5">
      <c r="A29293" s="24"/>
      <c r="B29293" s="24"/>
      <c r="C29293" s="24"/>
      <c r="D29293" s="24"/>
      <c r="E29293" s="24"/>
    </row>
    <row r="29294" spans="1:5" ht="14.5">
      <c r="A29294" s="24"/>
      <c r="B29294" s="24"/>
      <c r="C29294" s="24"/>
      <c r="D29294" s="24"/>
      <c r="E29294" s="24"/>
    </row>
    <row r="29295" spans="1:5" ht="14.5">
      <c r="A29295" s="24"/>
      <c r="B29295" s="24"/>
      <c r="C29295" s="24"/>
      <c r="D29295" s="24"/>
      <c r="E29295" s="24"/>
    </row>
    <row r="29296" spans="1:5" ht="14.5">
      <c r="A29296" s="24"/>
      <c r="B29296" s="24"/>
      <c r="C29296" s="24"/>
      <c r="D29296" s="24"/>
      <c r="E29296" s="24"/>
    </row>
    <row r="29297" spans="1:5" ht="14.5">
      <c r="A29297" s="24"/>
      <c r="B29297" s="24"/>
      <c r="C29297" s="24"/>
      <c r="D29297" s="24"/>
      <c r="E29297" s="24"/>
    </row>
    <row r="29298" spans="1:5" ht="14.5">
      <c r="A29298" s="24"/>
      <c r="B29298" s="24"/>
      <c r="C29298" s="24"/>
      <c r="D29298" s="24"/>
      <c r="E29298" s="24"/>
    </row>
    <row r="29299" spans="1:5" ht="14.5">
      <c r="A29299" s="24"/>
      <c r="B29299" s="24"/>
      <c r="C29299" s="24"/>
      <c r="D29299" s="24"/>
      <c r="E29299" s="24"/>
    </row>
    <row r="29300" spans="1:5" ht="14.5">
      <c r="A29300" s="24"/>
      <c r="B29300" s="24"/>
      <c r="C29300" s="24"/>
      <c r="D29300" s="24"/>
      <c r="E29300" s="24"/>
    </row>
    <row r="29301" spans="1:5" ht="14.5">
      <c r="A29301" s="24"/>
      <c r="B29301" s="24"/>
      <c r="C29301" s="24"/>
      <c r="D29301" s="24"/>
      <c r="E29301" s="24"/>
    </row>
    <row r="29302" spans="1:5" ht="14.5">
      <c r="A29302" s="24"/>
      <c r="B29302" s="24"/>
      <c r="C29302" s="24"/>
      <c r="D29302" s="24"/>
      <c r="E29302" s="24"/>
    </row>
    <row r="29303" spans="1:5" ht="14.5">
      <c r="A29303" s="24"/>
      <c r="B29303" s="24"/>
      <c r="C29303" s="24"/>
      <c r="D29303" s="24"/>
      <c r="E29303" s="24"/>
    </row>
    <row r="29304" spans="1:5" ht="14.5">
      <c r="A29304" s="24"/>
      <c r="B29304" s="24"/>
      <c r="C29304" s="24"/>
      <c r="D29304" s="24"/>
      <c r="E29304" s="24"/>
    </row>
    <row r="29305" spans="1:5" ht="14.5">
      <c r="A29305" s="24"/>
      <c r="B29305" s="24"/>
      <c r="C29305" s="24"/>
      <c r="D29305" s="24"/>
      <c r="E29305" s="24"/>
    </row>
    <row r="29306" spans="1:5" ht="14.5">
      <c r="A29306" s="24"/>
      <c r="B29306" s="24"/>
      <c r="C29306" s="24"/>
      <c r="D29306" s="24"/>
      <c r="E29306" s="24"/>
    </row>
    <row r="29307" spans="1:5" ht="14.5">
      <c r="A29307" s="24"/>
      <c r="B29307" s="24"/>
      <c r="C29307" s="24"/>
      <c r="D29307" s="24"/>
      <c r="E29307" s="24"/>
    </row>
    <row r="29308" spans="1:5" ht="14.5">
      <c r="A29308" s="24"/>
      <c r="B29308" s="24"/>
      <c r="C29308" s="24"/>
      <c r="D29308" s="24"/>
      <c r="E29308" s="24"/>
    </row>
    <row r="29309" spans="1:5" ht="14.5">
      <c r="A29309" s="24"/>
      <c r="B29309" s="24"/>
      <c r="C29309" s="24"/>
      <c r="D29309" s="24"/>
      <c r="E29309" s="24"/>
    </row>
    <row r="29310" spans="1:5" ht="14.5">
      <c r="A29310" s="24"/>
      <c r="B29310" s="24"/>
      <c r="C29310" s="24"/>
      <c r="D29310" s="24"/>
      <c r="E29310" s="24"/>
    </row>
    <row r="29311" spans="1:5" ht="14.5">
      <c r="A29311" s="24"/>
      <c r="B29311" s="24"/>
      <c r="C29311" s="24"/>
      <c r="D29311" s="24"/>
      <c r="E29311" s="24"/>
    </row>
    <row r="29312" spans="1:5" ht="14.5">
      <c r="A29312" s="24"/>
      <c r="B29312" s="24"/>
      <c r="C29312" s="24"/>
      <c r="D29312" s="24"/>
      <c r="E29312" s="24"/>
    </row>
    <row r="29313" spans="1:5" ht="14.5">
      <c r="A29313" s="24"/>
      <c r="B29313" s="24"/>
      <c r="C29313" s="24"/>
      <c r="D29313" s="24"/>
      <c r="E29313" s="24"/>
    </row>
    <row r="29314" spans="1:5" ht="14.5">
      <c r="A29314" s="24"/>
      <c r="B29314" s="24"/>
      <c r="C29314" s="24"/>
      <c r="D29314" s="24"/>
      <c r="E29314" s="24"/>
    </row>
    <row r="29315" spans="1:5" ht="14.5">
      <c r="A29315" s="24"/>
      <c r="B29315" s="24"/>
      <c r="C29315" s="24"/>
      <c r="D29315" s="24"/>
      <c r="E29315" s="24"/>
    </row>
    <row r="29316" spans="1:5" ht="14.5">
      <c r="A29316" s="24"/>
      <c r="B29316" s="24"/>
      <c r="C29316" s="24"/>
      <c r="D29316" s="24"/>
      <c r="E29316" s="24"/>
    </row>
    <row r="29317" spans="1:5" ht="14.5">
      <c r="A29317" s="24"/>
      <c r="B29317" s="24"/>
      <c r="C29317" s="24"/>
      <c r="D29317" s="24"/>
      <c r="E29317" s="24"/>
    </row>
    <row r="29318" spans="1:5" ht="14.5">
      <c r="A29318" s="24"/>
      <c r="B29318" s="24"/>
      <c r="C29318" s="24"/>
      <c r="D29318" s="24"/>
      <c r="E29318" s="24"/>
    </row>
    <row r="29319" spans="1:5" ht="14.5">
      <c r="A29319" s="24"/>
      <c r="B29319" s="24"/>
      <c r="C29319" s="24"/>
      <c r="D29319" s="24"/>
      <c r="E29319" s="24"/>
    </row>
    <row r="29320" spans="1:5" ht="14.5">
      <c r="A29320" s="24"/>
      <c r="B29320" s="24"/>
      <c r="C29320" s="24"/>
      <c r="D29320" s="24"/>
      <c r="E29320" s="24"/>
    </row>
    <row r="29321" spans="1:5" ht="14.5">
      <c r="A29321" s="24"/>
      <c r="B29321" s="24"/>
      <c r="C29321" s="24"/>
      <c r="D29321" s="24"/>
      <c r="E29321" s="24"/>
    </row>
    <row r="29322" spans="1:5" ht="14.5">
      <c r="A29322" s="24"/>
      <c r="B29322" s="24"/>
      <c r="C29322" s="24"/>
      <c r="D29322" s="24"/>
      <c r="E29322" s="24"/>
    </row>
    <row r="29323" spans="1:5" ht="14.5">
      <c r="A29323" s="24"/>
      <c r="B29323" s="24"/>
      <c r="C29323" s="24"/>
      <c r="D29323" s="24"/>
      <c r="E29323" s="24"/>
    </row>
    <row r="29324" spans="1:5" ht="14.5">
      <c r="A29324" s="24"/>
      <c r="B29324" s="24"/>
      <c r="C29324" s="24"/>
      <c r="D29324" s="24"/>
      <c r="E29324" s="24"/>
    </row>
    <row r="29325" spans="1:5" ht="14.5">
      <c r="A29325" s="24"/>
      <c r="B29325" s="24"/>
      <c r="C29325" s="24"/>
      <c r="D29325" s="24"/>
      <c r="E29325" s="24"/>
    </row>
    <row r="29326" spans="1:5" ht="14.5">
      <c r="A29326" s="24"/>
      <c r="B29326" s="24"/>
      <c r="C29326" s="24"/>
      <c r="D29326" s="24"/>
      <c r="E29326" s="24"/>
    </row>
    <row r="29327" spans="1:5" ht="14.5">
      <c r="A29327" s="24"/>
      <c r="B29327" s="24"/>
      <c r="C29327" s="24"/>
      <c r="D29327" s="24"/>
      <c r="E29327" s="24"/>
    </row>
    <row r="29328" spans="1:5" ht="14.5">
      <c r="A29328" s="24"/>
      <c r="B29328" s="24"/>
      <c r="C29328" s="24"/>
      <c r="D29328" s="24"/>
      <c r="E29328" s="24"/>
    </row>
    <row r="29329" spans="1:5" ht="14.5">
      <c r="A29329" s="24"/>
      <c r="B29329" s="24"/>
      <c r="C29329" s="24"/>
      <c r="D29329" s="24"/>
      <c r="E29329" s="24"/>
    </row>
    <row r="29330" spans="1:5" ht="14.5">
      <c r="A29330" s="24"/>
      <c r="B29330" s="24"/>
      <c r="C29330" s="24"/>
      <c r="D29330" s="24"/>
      <c r="E29330" s="24"/>
    </row>
    <row r="29331" spans="1:5" ht="14.5">
      <c r="A29331" s="24"/>
      <c r="B29331" s="24"/>
      <c r="C29331" s="24"/>
      <c r="D29331" s="24"/>
      <c r="E29331" s="24"/>
    </row>
    <row r="29332" spans="1:5" ht="14.5">
      <c r="A29332" s="24"/>
      <c r="B29332" s="24"/>
      <c r="C29332" s="24"/>
      <c r="D29332" s="24"/>
      <c r="E29332" s="24"/>
    </row>
    <row r="29333" spans="1:5" ht="14.5">
      <c r="A29333" s="24"/>
      <c r="B29333" s="24"/>
      <c r="C29333" s="24"/>
      <c r="D29333" s="24"/>
      <c r="E29333" s="24"/>
    </row>
    <row r="29334" spans="1:5" ht="14.5">
      <c r="A29334" s="24"/>
      <c r="B29334" s="24"/>
      <c r="C29334" s="24"/>
      <c r="D29334" s="24"/>
      <c r="E29334" s="24"/>
    </row>
    <row r="29335" spans="1:5" ht="14.5">
      <c r="A29335" s="24"/>
      <c r="B29335" s="24"/>
      <c r="C29335" s="24"/>
      <c r="D29335" s="24"/>
      <c r="E29335" s="24"/>
    </row>
    <row r="29336" spans="1:5" ht="14.5">
      <c r="A29336" s="24"/>
      <c r="B29336" s="24"/>
      <c r="C29336" s="24"/>
      <c r="D29336" s="24"/>
      <c r="E29336" s="24"/>
    </row>
    <row r="29337" spans="1:5" ht="14.5">
      <c r="A29337" s="24"/>
      <c r="B29337" s="24"/>
      <c r="C29337" s="24"/>
      <c r="D29337" s="24"/>
      <c r="E29337" s="24"/>
    </row>
    <row r="29338" spans="1:5" ht="14.5">
      <c r="A29338" s="24"/>
      <c r="B29338" s="24"/>
      <c r="C29338" s="24"/>
      <c r="D29338" s="24"/>
      <c r="E29338" s="24"/>
    </row>
    <row r="29339" spans="1:5" ht="14.5">
      <c r="A29339" s="24"/>
      <c r="B29339" s="24"/>
      <c r="C29339" s="24"/>
      <c r="D29339" s="24"/>
      <c r="E29339" s="24"/>
    </row>
    <row r="29340" spans="1:5" ht="14.5">
      <c r="A29340" s="24"/>
      <c r="B29340" s="24"/>
      <c r="C29340" s="24"/>
      <c r="D29340" s="24"/>
      <c r="E29340" s="24"/>
    </row>
    <row r="29341" spans="1:5" ht="14.5">
      <c r="A29341" s="24"/>
      <c r="B29341" s="24"/>
      <c r="C29341" s="24"/>
      <c r="D29341" s="24"/>
      <c r="E29341" s="24"/>
    </row>
    <row r="29342" spans="1:5" ht="14.5">
      <c r="A29342" s="24"/>
      <c r="B29342" s="24"/>
      <c r="C29342" s="24"/>
      <c r="D29342" s="24"/>
      <c r="E29342" s="24"/>
    </row>
    <row r="29343" spans="1:5" ht="14.5">
      <c r="A29343" s="24"/>
      <c r="B29343" s="24"/>
      <c r="C29343" s="24"/>
      <c r="D29343" s="24"/>
      <c r="E29343" s="24"/>
    </row>
    <row r="29344" spans="1:5" ht="14.5">
      <c r="A29344" s="24"/>
      <c r="B29344" s="24"/>
      <c r="C29344" s="24"/>
      <c r="D29344" s="24"/>
      <c r="E29344" s="24"/>
    </row>
    <row r="29345" spans="1:5" ht="14.5">
      <c r="A29345" s="24"/>
      <c r="B29345" s="24"/>
      <c r="C29345" s="24"/>
      <c r="D29345" s="24"/>
      <c r="E29345" s="24"/>
    </row>
    <row r="29346" spans="1:5" ht="14.5">
      <c r="A29346" s="24"/>
      <c r="B29346" s="24"/>
      <c r="C29346" s="24"/>
      <c r="D29346" s="24"/>
      <c r="E29346" s="24"/>
    </row>
    <row r="29347" spans="1:5" ht="14.5">
      <c r="A29347" s="24"/>
      <c r="B29347" s="24"/>
      <c r="C29347" s="24"/>
      <c r="D29347" s="24"/>
      <c r="E29347" s="24"/>
    </row>
    <row r="29348" spans="1:5" ht="14.5">
      <c r="A29348" s="24"/>
      <c r="B29348" s="24"/>
      <c r="C29348" s="24"/>
      <c r="D29348" s="24"/>
      <c r="E29348" s="24"/>
    </row>
    <row r="29349" spans="1:5" ht="14.5">
      <c r="A29349" s="24"/>
      <c r="B29349" s="24"/>
      <c r="C29349" s="24"/>
      <c r="D29349" s="24"/>
      <c r="E29349" s="24"/>
    </row>
    <row r="29350" spans="1:5" ht="14.5">
      <c r="A29350" s="24"/>
      <c r="B29350" s="24"/>
      <c r="C29350" s="24"/>
      <c r="D29350" s="24"/>
      <c r="E29350" s="24"/>
    </row>
    <row r="29351" spans="1:5" ht="14.5">
      <c r="A29351" s="24"/>
      <c r="B29351" s="24"/>
      <c r="C29351" s="24"/>
      <c r="D29351" s="24"/>
      <c r="E29351" s="24"/>
    </row>
    <row r="29352" spans="1:5" ht="14.5">
      <c r="A29352" s="24"/>
      <c r="B29352" s="24"/>
      <c r="C29352" s="24"/>
      <c r="D29352" s="24"/>
      <c r="E29352" s="24"/>
    </row>
    <row r="29353" spans="1:5" ht="14.5">
      <c r="A29353" s="24"/>
      <c r="B29353" s="24"/>
      <c r="C29353" s="24"/>
      <c r="D29353" s="24"/>
      <c r="E29353" s="24"/>
    </row>
    <row r="29354" spans="1:5" ht="14.5">
      <c r="A29354" s="24"/>
      <c r="B29354" s="24"/>
      <c r="C29354" s="24"/>
      <c r="D29354" s="24"/>
      <c r="E29354" s="24"/>
    </row>
    <row r="29355" spans="1:5" ht="14.5">
      <c r="A29355" s="24"/>
      <c r="B29355" s="24"/>
      <c r="C29355" s="24"/>
      <c r="D29355" s="24"/>
      <c r="E29355" s="24"/>
    </row>
    <row r="29356" spans="1:5" ht="14.5">
      <c r="A29356" s="24"/>
      <c r="B29356" s="24"/>
      <c r="C29356" s="24"/>
      <c r="D29356" s="24"/>
      <c r="E29356" s="24"/>
    </row>
    <row r="29357" spans="1:5" ht="14.5">
      <c r="A29357" s="24"/>
      <c r="B29357" s="24"/>
      <c r="C29357" s="24"/>
      <c r="D29357" s="24"/>
      <c r="E29357" s="24"/>
    </row>
    <row r="29358" spans="1:5" ht="14.5">
      <c r="A29358" s="24"/>
      <c r="B29358" s="24"/>
      <c r="C29358" s="24"/>
      <c r="D29358" s="24"/>
      <c r="E29358" s="24"/>
    </row>
    <row r="29359" spans="1:5" ht="14.5">
      <c r="A29359" s="24"/>
      <c r="B29359" s="24"/>
      <c r="C29359" s="24"/>
      <c r="D29359" s="24"/>
      <c r="E29359" s="24"/>
    </row>
    <row r="29360" spans="1:5" ht="14.5">
      <c r="A29360" s="24"/>
      <c r="B29360" s="24"/>
      <c r="C29360" s="24"/>
      <c r="D29360" s="24"/>
      <c r="E29360" s="24"/>
    </row>
    <row r="29361" spans="1:5" ht="14.5">
      <c r="A29361" s="24"/>
      <c r="B29361" s="24"/>
      <c r="C29361" s="24"/>
      <c r="D29361" s="24"/>
      <c r="E29361" s="24"/>
    </row>
    <row r="29362" spans="1:5" ht="14.5">
      <c r="A29362" s="24"/>
      <c r="B29362" s="24"/>
      <c r="C29362" s="24"/>
      <c r="D29362" s="24"/>
      <c r="E29362" s="24"/>
    </row>
    <row r="29363" spans="1:5" ht="14.5">
      <c r="A29363" s="24"/>
      <c r="B29363" s="24"/>
      <c r="C29363" s="24"/>
      <c r="D29363" s="24"/>
      <c r="E29363" s="24"/>
    </row>
    <row r="29364" spans="1:5" ht="14.5">
      <c r="A29364" s="24"/>
      <c r="B29364" s="24"/>
      <c r="C29364" s="24"/>
      <c r="D29364" s="24"/>
      <c r="E29364" s="24"/>
    </row>
    <row r="29365" spans="1:5" ht="14.5">
      <c r="A29365" s="24"/>
      <c r="B29365" s="24"/>
      <c r="C29365" s="24"/>
      <c r="D29365" s="24"/>
      <c r="E29365" s="24"/>
    </row>
    <row r="29366" spans="1:5" ht="14.5">
      <c r="A29366" s="24"/>
      <c r="B29366" s="24"/>
      <c r="C29366" s="24"/>
      <c r="D29366" s="24"/>
      <c r="E29366" s="24"/>
    </row>
    <row r="29367" spans="1:5" ht="14.5">
      <c r="A29367" s="24"/>
      <c r="B29367" s="24"/>
      <c r="C29367" s="24"/>
      <c r="D29367" s="24"/>
      <c r="E29367" s="24"/>
    </row>
    <row r="29368" spans="1:5" ht="14.5">
      <c r="A29368" s="24"/>
      <c r="B29368" s="24"/>
      <c r="C29368" s="24"/>
      <c r="D29368" s="24"/>
      <c r="E29368" s="24"/>
    </row>
    <row r="29369" spans="1:5" ht="14.5">
      <c r="A29369" s="24"/>
      <c r="B29369" s="24"/>
      <c r="C29369" s="24"/>
      <c r="D29369" s="24"/>
      <c r="E29369" s="24"/>
    </row>
    <row r="29370" spans="1:5" ht="14.5">
      <c r="A29370" s="24"/>
      <c r="B29370" s="24"/>
      <c r="C29370" s="24"/>
      <c r="D29370" s="24"/>
      <c r="E29370" s="24"/>
    </row>
    <row r="29371" spans="1:5" ht="14.5">
      <c r="A29371" s="24"/>
      <c r="B29371" s="24"/>
      <c r="C29371" s="24"/>
      <c r="D29371" s="24"/>
      <c r="E29371" s="24"/>
    </row>
    <row r="29372" spans="1:5" ht="14.5">
      <c r="A29372" s="24"/>
      <c r="B29372" s="24"/>
      <c r="C29372" s="24"/>
      <c r="D29372" s="24"/>
      <c r="E29372" s="24"/>
    </row>
    <row r="29373" spans="1:5" ht="14.5">
      <c r="A29373" s="24"/>
      <c r="B29373" s="24"/>
      <c r="C29373" s="24"/>
      <c r="D29373" s="24"/>
      <c r="E29373" s="24"/>
    </row>
    <row r="29374" spans="1:5" ht="14.5">
      <c r="A29374" s="24"/>
      <c r="B29374" s="24"/>
      <c r="C29374" s="24"/>
      <c r="D29374" s="24"/>
      <c r="E29374" s="24"/>
    </row>
    <row r="29375" spans="1:5" ht="14.5">
      <c r="A29375" s="24"/>
      <c r="B29375" s="24"/>
      <c r="C29375" s="24"/>
      <c r="D29375" s="24"/>
      <c r="E29375" s="24"/>
    </row>
    <row r="29376" spans="1:5" ht="14.5">
      <c r="A29376" s="24"/>
      <c r="B29376" s="24"/>
      <c r="C29376" s="24"/>
      <c r="D29376" s="24"/>
      <c r="E29376" s="24"/>
    </row>
    <row r="29377" spans="1:5" ht="14.5">
      <c r="A29377" s="24"/>
      <c r="B29377" s="24"/>
      <c r="C29377" s="24"/>
      <c r="D29377" s="24"/>
      <c r="E29377" s="24"/>
    </row>
    <row r="29378" spans="1:5" ht="14.5">
      <c r="A29378" s="24"/>
      <c r="B29378" s="24"/>
      <c r="C29378" s="24"/>
      <c r="D29378" s="24"/>
      <c r="E29378" s="24"/>
    </row>
    <row r="29379" spans="1:5" ht="14.5">
      <c r="A29379" s="24"/>
      <c r="B29379" s="24"/>
      <c r="C29379" s="24"/>
      <c r="D29379" s="24"/>
      <c r="E29379" s="24"/>
    </row>
    <row r="29380" spans="1:5" ht="14.5">
      <c r="A29380" s="24"/>
      <c r="B29380" s="24"/>
      <c r="C29380" s="24"/>
      <c r="D29380" s="24"/>
      <c r="E29380" s="24"/>
    </row>
    <row r="29381" spans="1:5" ht="14.5">
      <c r="A29381" s="24"/>
      <c r="B29381" s="24"/>
      <c r="C29381" s="24"/>
      <c r="D29381" s="24"/>
      <c r="E29381" s="24"/>
    </row>
    <row r="29382" spans="1:5" ht="14.5">
      <c r="A29382" s="24"/>
      <c r="B29382" s="24"/>
      <c r="C29382" s="24"/>
      <c r="D29382" s="24"/>
      <c r="E29382" s="24"/>
    </row>
    <row r="29383" spans="1:5" ht="14.5">
      <c r="A29383" s="24"/>
      <c r="B29383" s="24"/>
      <c r="C29383" s="24"/>
      <c r="D29383" s="24"/>
      <c r="E29383" s="24"/>
    </row>
    <row r="29384" spans="1:5" ht="14.5">
      <c r="A29384" s="24"/>
      <c r="B29384" s="24"/>
      <c r="C29384" s="24"/>
      <c r="D29384" s="24"/>
      <c r="E29384" s="24"/>
    </row>
    <row r="29385" spans="1:5" ht="14.5">
      <c r="A29385" s="24"/>
      <c r="B29385" s="24"/>
      <c r="C29385" s="24"/>
      <c r="D29385" s="24"/>
      <c r="E29385" s="24"/>
    </row>
    <row r="29386" spans="1:5" ht="14.5">
      <c r="A29386" s="24"/>
      <c r="B29386" s="24"/>
      <c r="C29386" s="24"/>
      <c r="D29386" s="24"/>
      <c r="E29386" s="24"/>
    </row>
    <row r="29387" spans="1:5" ht="14.5">
      <c r="A29387" s="24"/>
      <c r="B29387" s="24"/>
      <c r="C29387" s="24"/>
      <c r="D29387" s="24"/>
      <c r="E29387" s="24"/>
    </row>
    <row r="29388" spans="1:5" ht="14.5">
      <c r="A29388" s="24"/>
      <c r="B29388" s="24"/>
      <c r="C29388" s="24"/>
      <c r="D29388" s="24"/>
      <c r="E29388" s="24"/>
    </row>
    <row r="29389" spans="1:5" ht="14.5">
      <c r="A29389" s="24"/>
      <c r="B29389" s="24"/>
      <c r="C29389" s="24"/>
      <c r="D29389" s="24"/>
      <c r="E29389" s="24"/>
    </row>
    <row r="29390" spans="1:5" ht="14.5">
      <c r="A29390" s="24"/>
      <c r="B29390" s="24"/>
      <c r="C29390" s="24"/>
      <c r="D29390" s="24"/>
      <c r="E29390" s="24"/>
    </row>
    <row r="29391" spans="1:5" ht="14.5">
      <c r="A29391" s="24"/>
      <c r="B29391" s="24"/>
      <c r="C29391" s="24"/>
      <c r="D29391" s="24"/>
      <c r="E29391" s="24"/>
    </row>
    <row r="29392" spans="1:5" ht="14.5">
      <c r="A29392" s="24"/>
      <c r="B29392" s="24"/>
      <c r="C29392" s="24"/>
      <c r="D29392" s="24"/>
      <c r="E29392" s="24"/>
    </row>
    <row r="29393" spans="1:5" ht="14.5">
      <c r="A29393" s="24"/>
      <c r="B29393" s="24"/>
      <c r="C29393" s="24"/>
      <c r="D29393" s="24"/>
      <c r="E29393" s="24"/>
    </row>
    <row r="29394" spans="1:5" ht="14.5">
      <c r="A29394" s="24"/>
      <c r="B29394" s="24"/>
      <c r="C29394" s="24"/>
      <c r="D29394" s="24"/>
      <c r="E29394" s="24"/>
    </row>
    <row r="29395" spans="1:5" ht="14.5">
      <c r="A29395" s="24"/>
      <c r="B29395" s="24"/>
      <c r="C29395" s="24"/>
      <c r="D29395" s="24"/>
      <c r="E29395" s="24"/>
    </row>
    <row r="29396" spans="1:5" ht="14.5">
      <c r="A29396" s="24"/>
      <c r="B29396" s="24"/>
      <c r="C29396" s="24"/>
      <c r="D29396" s="24"/>
      <c r="E29396" s="24"/>
    </row>
    <row r="29397" spans="1:5" ht="14.5">
      <c r="A29397" s="24"/>
      <c r="B29397" s="24"/>
      <c r="C29397" s="24"/>
      <c r="D29397" s="24"/>
      <c r="E29397" s="24"/>
    </row>
    <row r="29398" spans="1:5" ht="14.5">
      <c r="A29398" s="24"/>
      <c r="B29398" s="24"/>
      <c r="C29398" s="24"/>
      <c r="D29398" s="24"/>
      <c r="E29398" s="24"/>
    </row>
    <row r="29399" spans="1:5" ht="14.5">
      <c r="A29399" s="24"/>
      <c r="B29399" s="24"/>
      <c r="C29399" s="24"/>
      <c r="D29399" s="24"/>
      <c r="E29399" s="24"/>
    </row>
    <row r="29400" spans="1:5" ht="14.5">
      <c r="A29400" s="24"/>
      <c r="B29400" s="24"/>
      <c r="C29400" s="24"/>
      <c r="D29400" s="24"/>
      <c r="E29400" s="24"/>
    </row>
    <row r="29401" spans="1:5" ht="14.5">
      <c r="A29401" s="24"/>
      <c r="B29401" s="24"/>
      <c r="C29401" s="24"/>
      <c r="D29401" s="24"/>
      <c r="E29401" s="24"/>
    </row>
    <row r="29402" spans="1:5" ht="14.5">
      <c r="A29402" s="24"/>
      <c r="B29402" s="24"/>
      <c r="C29402" s="24"/>
      <c r="D29402" s="24"/>
      <c r="E29402" s="24"/>
    </row>
    <row r="29403" spans="1:5" ht="14.5">
      <c r="A29403" s="24"/>
      <c r="B29403" s="24"/>
      <c r="C29403" s="24"/>
      <c r="D29403" s="24"/>
      <c r="E29403" s="24"/>
    </row>
    <row r="29404" spans="1:5" ht="14.5">
      <c r="A29404" s="24"/>
      <c r="B29404" s="24"/>
      <c r="C29404" s="24"/>
      <c r="D29404" s="24"/>
      <c r="E29404" s="24"/>
    </row>
    <row r="29405" spans="1:5" ht="14.5">
      <c r="A29405" s="24"/>
      <c r="B29405" s="24"/>
      <c r="C29405" s="24"/>
      <c r="D29405" s="24"/>
      <c r="E29405" s="24"/>
    </row>
    <row r="29406" spans="1:5" ht="14.5">
      <c r="A29406" s="24"/>
      <c r="B29406" s="24"/>
      <c r="C29406" s="24"/>
      <c r="D29406" s="24"/>
      <c r="E29406" s="24"/>
    </row>
    <row r="29407" spans="1:5" ht="14.5">
      <c r="A29407" s="24"/>
      <c r="B29407" s="24"/>
      <c r="C29407" s="24"/>
      <c r="D29407" s="24"/>
      <c r="E29407" s="24"/>
    </row>
    <row r="29408" spans="1:5" ht="14.5">
      <c r="A29408" s="24"/>
      <c r="B29408" s="24"/>
      <c r="C29408" s="24"/>
      <c r="D29408" s="24"/>
      <c r="E29408" s="24"/>
    </row>
    <row r="29409" spans="1:5" ht="14.5">
      <c r="A29409" s="24"/>
      <c r="B29409" s="24"/>
      <c r="C29409" s="24"/>
      <c r="D29409" s="24"/>
      <c r="E29409" s="24"/>
    </row>
    <row r="29410" spans="1:5" ht="14.5">
      <c r="A29410" s="24"/>
      <c r="B29410" s="24"/>
      <c r="C29410" s="24"/>
      <c r="D29410" s="24"/>
      <c r="E29410" s="24"/>
    </row>
    <row r="29411" spans="1:5" ht="14.5">
      <c r="A29411" s="24"/>
      <c r="B29411" s="24"/>
      <c r="C29411" s="24"/>
      <c r="D29411" s="24"/>
      <c r="E29411" s="24"/>
    </row>
    <row r="29412" spans="1:5" ht="14.5">
      <c r="A29412" s="24"/>
      <c r="B29412" s="24"/>
      <c r="C29412" s="24"/>
      <c r="D29412" s="24"/>
      <c r="E29412" s="24"/>
    </row>
    <row r="29413" spans="1:5" ht="14.5">
      <c r="A29413" s="24"/>
      <c r="B29413" s="24"/>
      <c r="C29413" s="24"/>
      <c r="D29413" s="24"/>
      <c r="E29413" s="24"/>
    </row>
    <row r="29414" spans="1:5" ht="14.5">
      <c r="A29414" s="24"/>
      <c r="B29414" s="24"/>
      <c r="C29414" s="24"/>
      <c r="D29414" s="24"/>
      <c r="E29414" s="24"/>
    </row>
    <row r="29415" spans="1:5" ht="14.5">
      <c r="A29415" s="24"/>
      <c r="B29415" s="24"/>
      <c r="C29415" s="24"/>
      <c r="D29415" s="24"/>
      <c r="E29415" s="24"/>
    </row>
    <row r="29416" spans="1:5" ht="14.5">
      <c r="A29416" s="24"/>
      <c r="B29416" s="24"/>
      <c r="C29416" s="24"/>
      <c r="D29416" s="24"/>
      <c r="E29416" s="24"/>
    </row>
    <row r="29417" spans="1:5" ht="14.5">
      <c r="A29417" s="24"/>
      <c r="B29417" s="24"/>
      <c r="C29417" s="24"/>
      <c r="D29417" s="24"/>
      <c r="E29417" s="24"/>
    </row>
    <row r="29418" spans="1:5" ht="14.5">
      <c r="A29418" s="24"/>
      <c r="B29418" s="24"/>
      <c r="C29418" s="24"/>
      <c r="D29418" s="24"/>
      <c r="E29418" s="24"/>
    </row>
    <row r="29419" spans="1:5" ht="14.5">
      <c r="A29419" s="24"/>
      <c r="B29419" s="24"/>
      <c r="C29419" s="24"/>
      <c r="D29419" s="24"/>
      <c r="E29419" s="24"/>
    </row>
    <row r="29420" spans="1:5" ht="14.5">
      <c r="A29420" s="24"/>
      <c r="B29420" s="24"/>
      <c r="C29420" s="24"/>
      <c r="D29420" s="24"/>
      <c r="E29420" s="24"/>
    </row>
    <row r="29421" spans="1:5" ht="14.5">
      <c r="A29421" s="24"/>
      <c r="B29421" s="24"/>
      <c r="C29421" s="24"/>
      <c r="D29421" s="24"/>
      <c r="E29421" s="24"/>
    </row>
    <row r="29422" spans="1:5" ht="14.5">
      <c r="A29422" s="24"/>
      <c r="B29422" s="24"/>
      <c r="C29422" s="24"/>
      <c r="D29422" s="24"/>
      <c r="E29422" s="24"/>
    </row>
    <row r="29423" spans="1:5" ht="14.5">
      <c r="A29423" s="24"/>
      <c r="B29423" s="24"/>
      <c r="C29423" s="24"/>
      <c r="D29423" s="24"/>
      <c r="E29423" s="24"/>
    </row>
    <row r="29424" spans="1:5" ht="14.5">
      <c r="A29424" s="24"/>
      <c r="B29424" s="24"/>
      <c r="C29424" s="24"/>
      <c r="D29424" s="24"/>
      <c r="E29424" s="24"/>
    </row>
    <row r="29425" spans="1:5" ht="14.5">
      <c r="A29425" s="24"/>
      <c r="B29425" s="24"/>
      <c r="C29425" s="24"/>
      <c r="D29425" s="24"/>
      <c r="E29425" s="24"/>
    </row>
    <row r="29426" spans="1:5" ht="14.5">
      <c r="A29426" s="24"/>
      <c r="B29426" s="24"/>
      <c r="C29426" s="24"/>
      <c r="D29426" s="24"/>
      <c r="E29426" s="24"/>
    </row>
    <row r="29427" spans="1:5" ht="14.5">
      <c r="A29427" s="24"/>
      <c r="B29427" s="24"/>
      <c r="C29427" s="24"/>
      <c r="D29427" s="24"/>
      <c r="E29427" s="24"/>
    </row>
    <row r="29428" spans="1:5" ht="14.5">
      <c r="A29428" s="24"/>
      <c r="B29428" s="24"/>
      <c r="C29428" s="24"/>
      <c r="D29428" s="24"/>
      <c r="E29428" s="24"/>
    </row>
    <row r="29429" spans="1:5" ht="14.5">
      <c r="A29429" s="24"/>
      <c r="B29429" s="24"/>
      <c r="C29429" s="24"/>
      <c r="D29429" s="24"/>
      <c r="E29429" s="24"/>
    </row>
    <row r="29430" spans="1:5" ht="14.5">
      <c r="A29430" s="24"/>
      <c r="B29430" s="24"/>
      <c r="C29430" s="24"/>
      <c r="D29430" s="24"/>
      <c r="E29430" s="24"/>
    </row>
    <row r="29431" spans="1:5" ht="14.5">
      <c r="A29431" s="24"/>
      <c r="B29431" s="24"/>
      <c r="C29431" s="24"/>
      <c r="D29431" s="24"/>
      <c r="E29431" s="24"/>
    </row>
    <row r="29432" spans="1:5" ht="14.5">
      <c r="A29432" s="24"/>
      <c r="B29432" s="24"/>
      <c r="C29432" s="24"/>
      <c r="D29432" s="24"/>
      <c r="E29432" s="24"/>
    </row>
    <row r="29433" spans="1:5" ht="14.5">
      <c r="A29433" s="24"/>
      <c r="B29433" s="24"/>
      <c r="C29433" s="24"/>
      <c r="D29433" s="24"/>
      <c r="E29433" s="24"/>
    </row>
    <row r="29434" spans="1:5" ht="14.5">
      <c r="A29434" s="24"/>
      <c r="B29434" s="24"/>
      <c r="C29434" s="24"/>
      <c r="D29434" s="24"/>
      <c r="E29434" s="24"/>
    </row>
    <row r="29435" spans="1:5" ht="14.5">
      <c r="A29435" s="24"/>
      <c r="B29435" s="24"/>
      <c r="C29435" s="24"/>
      <c r="D29435" s="24"/>
      <c r="E29435" s="24"/>
    </row>
    <row r="29436" spans="1:5" ht="14.5">
      <c r="A29436" s="24"/>
      <c r="B29436" s="24"/>
      <c r="C29436" s="24"/>
      <c r="D29436" s="24"/>
      <c r="E29436" s="24"/>
    </row>
    <row r="29437" spans="1:5" ht="14.5">
      <c r="A29437" s="24"/>
      <c r="B29437" s="24"/>
      <c r="C29437" s="24"/>
      <c r="D29437" s="24"/>
      <c r="E29437" s="24"/>
    </row>
    <row r="29438" spans="1:5" ht="14.5">
      <c r="A29438" s="24"/>
      <c r="B29438" s="24"/>
      <c r="C29438" s="24"/>
      <c r="D29438" s="24"/>
      <c r="E29438" s="24"/>
    </row>
    <row r="29439" spans="1:5" ht="14.5">
      <c r="A29439" s="24"/>
      <c r="B29439" s="24"/>
      <c r="C29439" s="24"/>
      <c r="D29439" s="24"/>
      <c r="E29439" s="24"/>
    </row>
    <row r="29440" spans="1:5" ht="14.5">
      <c r="A29440" s="24"/>
      <c r="B29440" s="24"/>
      <c r="C29440" s="24"/>
      <c r="D29440" s="24"/>
      <c r="E29440" s="24"/>
    </row>
    <row r="29441" spans="1:5" ht="14.5">
      <c r="A29441" s="24"/>
      <c r="B29441" s="24"/>
      <c r="C29441" s="24"/>
      <c r="D29441" s="24"/>
      <c r="E29441" s="24"/>
    </row>
    <row r="29442" spans="1:5" ht="14.5">
      <c r="A29442" s="24"/>
      <c r="B29442" s="24"/>
      <c r="C29442" s="24"/>
      <c r="D29442" s="24"/>
      <c r="E29442" s="24"/>
    </row>
    <row r="29443" spans="1:5" ht="14.5">
      <c r="A29443" s="24"/>
      <c r="B29443" s="24"/>
      <c r="C29443" s="24"/>
      <c r="D29443" s="24"/>
      <c r="E29443" s="24"/>
    </row>
    <row r="29444" spans="1:5" ht="14.5">
      <c r="A29444" s="24"/>
      <c r="B29444" s="24"/>
      <c r="C29444" s="24"/>
      <c r="D29444" s="24"/>
      <c r="E29444" s="24"/>
    </row>
    <row r="29445" spans="1:5" ht="14.5">
      <c r="A29445" s="24"/>
      <c r="B29445" s="24"/>
      <c r="C29445" s="24"/>
      <c r="D29445" s="24"/>
      <c r="E29445" s="24"/>
    </row>
    <row r="29446" spans="1:5" ht="14.5">
      <c r="A29446" s="24"/>
      <c r="B29446" s="24"/>
      <c r="C29446" s="24"/>
      <c r="D29446" s="24"/>
      <c r="E29446" s="24"/>
    </row>
    <row r="29447" spans="1:5" ht="14.5">
      <c r="A29447" s="24"/>
      <c r="B29447" s="24"/>
      <c r="C29447" s="24"/>
      <c r="D29447" s="24"/>
      <c r="E29447" s="24"/>
    </row>
    <row r="29448" spans="1:5" ht="14.5">
      <c r="A29448" s="24"/>
      <c r="B29448" s="24"/>
      <c r="C29448" s="24"/>
      <c r="D29448" s="24"/>
      <c r="E29448" s="24"/>
    </row>
    <row r="29449" spans="1:5" ht="14.5">
      <c r="A29449" s="24"/>
      <c r="B29449" s="24"/>
      <c r="C29449" s="24"/>
      <c r="D29449" s="24"/>
      <c r="E29449" s="24"/>
    </row>
    <row r="29450" spans="1:5" ht="14.5">
      <c r="A29450" s="24"/>
      <c r="B29450" s="24"/>
      <c r="C29450" s="24"/>
      <c r="D29450" s="24"/>
      <c r="E29450" s="24"/>
    </row>
    <row r="29451" spans="1:5" ht="14.5">
      <c r="A29451" s="24"/>
      <c r="B29451" s="24"/>
      <c r="C29451" s="24"/>
      <c r="D29451" s="24"/>
      <c r="E29451" s="24"/>
    </row>
    <row r="29452" spans="1:5" ht="14.5">
      <c r="A29452" s="24"/>
      <c r="B29452" s="24"/>
      <c r="C29452" s="24"/>
      <c r="D29452" s="24"/>
      <c r="E29452" s="24"/>
    </row>
    <row r="29453" spans="1:5" ht="14.5">
      <c r="A29453" s="24"/>
      <c r="B29453" s="24"/>
      <c r="C29453" s="24"/>
      <c r="D29453" s="24"/>
      <c r="E29453" s="24"/>
    </row>
    <row r="29454" spans="1:5" ht="14.5">
      <c r="A29454" s="24"/>
      <c r="B29454" s="24"/>
      <c r="C29454" s="24"/>
      <c r="D29454" s="24"/>
      <c r="E29454" s="24"/>
    </row>
    <row r="29455" spans="1:5" ht="14.5">
      <c r="A29455" s="24"/>
      <c r="B29455" s="24"/>
      <c r="C29455" s="24"/>
      <c r="D29455" s="24"/>
      <c r="E29455" s="24"/>
    </row>
    <row r="29456" spans="1:5" ht="14.5">
      <c r="A29456" s="24"/>
      <c r="B29456" s="24"/>
      <c r="C29456" s="24"/>
      <c r="D29456" s="24"/>
      <c r="E29456" s="24"/>
    </row>
    <row r="29457" spans="1:5" ht="14.5">
      <c r="A29457" s="24"/>
      <c r="B29457" s="24"/>
      <c r="C29457" s="24"/>
      <c r="D29457" s="24"/>
      <c r="E29457" s="24"/>
    </row>
    <row r="29458" spans="1:5" ht="14.5">
      <c r="A29458" s="24"/>
      <c r="B29458" s="24"/>
      <c r="C29458" s="24"/>
      <c r="D29458" s="24"/>
      <c r="E29458" s="24"/>
    </row>
    <row r="29459" spans="1:5" ht="14.5">
      <c r="A29459" s="24"/>
      <c r="B29459" s="24"/>
      <c r="C29459" s="24"/>
      <c r="D29459" s="24"/>
      <c r="E29459" s="24"/>
    </row>
    <row r="29460" spans="1:5" ht="14.5">
      <c r="A29460" s="24"/>
      <c r="B29460" s="24"/>
      <c r="C29460" s="24"/>
      <c r="D29460" s="24"/>
      <c r="E29460" s="24"/>
    </row>
    <row r="29461" spans="1:5" ht="14.5">
      <c r="A29461" s="24"/>
      <c r="B29461" s="24"/>
      <c r="C29461" s="24"/>
      <c r="D29461" s="24"/>
      <c r="E29461" s="24"/>
    </row>
    <row r="29462" spans="1:5" ht="14.5">
      <c r="A29462" s="24"/>
      <c r="B29462" s="24"/>
      <c r="C29462" s="24"/>
      <c r="D29462" s="24"/>
      <c r="E29462" s="24"/>
    </row>
    <row r="29463" spans="1:5" ht="14.5">
      <c r="A29463" s="24"/>
      <c r="B29463" s="24"/>
      <c r="C29463" s="24"/>
      <c r="D29463" s="24"/>
      <c r="E29463" s="24"/>
    </row>
    <row r="29464" spans="1:5" ht="14.5">
      <c r="A29464" s="24"/>
      <c r="B29464" s="24"/>
      <c r="C29464" s="24"/>
      <c r="D29464" s="24"/>
      <c r="E29464" s="24"/>
    </row>
    <row r="29465" spans="1:5" ht="14.5">
      <c r="A29465" s="24"/>
      <c r="B29465" s="24"/>
      <c r="C29465" s="24"/>
      <c r="D29465" s="24"/>
      <c r="E29465" s="24"/>
    </row>
    <row r="29466" spans="1:5" ht="14.5">
      <c r="A29466" s="24"/>
      <c r="B29466" s="24"/>
      <c r="C29466" s="24"/>
      <c r="D29466" s="24"/>
      <c r="E29466" s="24"/>
    </row>
    <row r="29467" spans="1:5" ht="14.5">
      <c r="A29467" s="24"/>
      <c r="B29467" s="24"/>
      <c r="C29467" s="24"/>
      <c r="D29467" s="24"/>
      <c r="E29467" s="24"/>
    </row>
    <row r="29468" spans="1:5" ht="14.5">
      <c r="A29468" s="24"/>
      <c r="B29468" s="24"/>
      <c r="C29468" s="24"/>
      <c r="D29468" s="24"/>
      <c r="E29468" s="24"/>
    </row>
    <row r="29469" spans="1:5" ht="14.5">
      <c r="A29469" s="24"/>
      <c r="B29469" s="24"/>
      <c r="C29469" s="24"/>
      <c r="D29469" s="24"/>
      <c r="E29469" s="24"/>
    </row>
    <row r="29470" spans="1:5" ht="14.5">
      <c r="A29470" s="24"/>
      <c r="B29470" s="24"/>
      <c r="C29470" s="24"/>
      <c r="D29470" s="24"/>
      <c r="E29470" s="24"/>
    </row>
    <row r="29471" spans="1:5" ht="14.5">
      <c r="A29471" s="24"/>
      <c r="B29471" s="24"/>
      <c r="C29471" s="24"/>
      <c r="D29471" s="24"/>
      <c r="E29471" s="24"/>
    </row>
    <row r="29472" spans="1:5" ht="14.5">
      <c r="A29472" s="24"/>
      <c r="B29472" s="24"/>
      <c r="C29472" s="24"/>
      <c r="D29472" s="24"/>
      <c r="E29472" s="24"/>
    </row>
    <row r="29473" spans="1:5" ht="14.5">
      <c r="A29473" s="24"/>
      <c r="B29473" s="24"/>
      <c r="C29473" s="24"/>
      <c r="D29473" s="24"/>
      <c r="E29473" s="24"/>
    </row>
    <row r="29474" spans="1:5" ht="14.5">
      <c r="A29474" s="24"/>
      <c r="B29474" s="24"/>
      <c r="C29474" s="24"/>
      <c r="D29474" s="24"/>
      <c r="E29474" s="24"/>
    </row>
    <row r="29475" spans="1:5" ht="14.5">
      <c r="A29475" s="24"/>
      <c r="B29475" s="24"/>
      <c r="C29475" s="24"/>
      <c r="D29475" s="24"/>
      <c r="E29475" s="24"/>
    </row>
    <row r="29476" spans="1:5" ht="14.5">
      <c r="A29476" s="24"/>
      <c r="B29476" s="24"/>
      <c r="C29476" s="24"/>
      <c r="D29476" s="24"/>
      <c r="E29476" s="24"/>
    </row>
    <row r="29477" spans="1:5" ht="14.5">
      <c r="A29477" s="24"/>
      <c r="B29477" s="24"/>
      <c r="C29477" s="24"/>
      <c r="D29477" s="24"/>
      <c r="E29477" s="24"/>
    </row>
    <row r="29478" spans="1:5" ht="14.5">
      <c r="A29478" s="24"/>
      <c r="B29478" s="24"/>
      <c r="C29478" s="24"/>
      <c r="D29478" s="24"/>
      <c r="E29478" s="24"/>
    </row>
    <row r="29479" spans="1:5" ht="14.5">
      <c r="A29479" s="24"/>
      <c r="B29479" s="24"/>
      <c r="C29479" s="24"/>
      <c r="D29479" s="24"/>
      <c r="E29479" s="24"/>
    </row>
    <row r="29480" spans="1:5" ht="14.5">
      <c r="A29480" s="24"/>
      <c r="B29480" s="24"/>
      <c r="C29480" s="24"/>
      <c r="D29480" s="24"/>
      <c r="E29480" s="24"/>
    </row>
    <row r="29481" spans="1:5" ht="14.5">
      <c r="A29481" s="24"/>
      <c r="B29481" s="24"/>
      <c r="C29481" s="24"/>
      <c r="D29481" s="24"/>
      <c r="E29481" s="24"/>
    </row>
    <row r="29482" spans="1:5" ht="14.5">
      <c r="A29482" s="24"/>
      <c r="B29482" s="24"/>
      <c r="C29482" s="24"/>
      <c r="D29482" s="24"/>
      <c r="E29482" s="24"/>
    </row>
    <row r="29483" spans="1:5" ht="14.5">
      <c r="A29483" s="24"/>
      <c r="B29483" s="24"/>
      <c r="C29483" s="24"/>
      <c r="D29483" s="24"/>
      <c r="E29483" s="24"/>
    </row>
    <row r="29484" spans="1:5" ht="14.5">
      <c r="A29484" s="24"/>
      <c r="B29484" s="24"/>
      <c r="C29484" s="24"/>
      <c r="D29484" s="24"/>
      <c r="E29484" s="24"/>
    </row>
    <row r="29485" spans="1:5" ht="14.5">
      <c r="A29485" s="24"/>
      <c r="B29485" s="24"/>
      <c r="C29485" s="24"/>
      <c r="D29485" s="24"/>
      <c r="E29485" s="24"/>
    </row>
    <row r="29486" spans="1:5" ht="14.5">
      <c r="A29486" s="24"/>
      <c r="B29486" s="24"/>
      <c r="C29486" s="24"/>
      <c r="D29486" s="24"/>
      <c r="E29486" s="24"/>
    </row>
    <row r="29487" spans="1:5" ht="14.5">
      <c r="A29487" s="24"/>
      <c r="B29487" s="24"/>
      <c r="C29487" s="24"/>
      <c r="D29487" s="24"/>
      <c r="E29487" s="24"/>
    </row>
    <row r="29488" spans="1:5" ht="14.5">
      <c r="A29488" s="24"/>
      <c r="B29488" s="24"/>
      <c r="C29488" s="24"/>
      <c r="D29488" s="24"/>
      <c r="E29488" s="24"/>
    </row>
    <row r="29489" spans="1:5" ht="14.5">
      <c r="A29489" s="24"/>
      <c r="B29489" s="24"/>
      <c r="C29489" s="24"/>
      <c r="D29489" s="24"/>
      <c r="E29489" s="24"/>
    </row>
    <row r="29490" spans="1:5" ht="14.5">
      <c r="A29490" s="24"/>
      <c r="B29490" s="24"/>
      <c r="C29490" s="24"/>
      <c r="D29490" s="24"/>
      <c r="E29490" s="24"/>
    </row>
    <row r="29491" spans="1:5" ht="14.5">
      <c r="A29491" s="24"/>
      <c r="B29491" s="24"/>
      <c r="C29491" s="24"/>
      <c r="D29491" s="24"/>
      <c r="E29491" s="24"/>
    </row>
    <row r="29492" spans="1:5" ht="14.5">
      <c r="A29492" s="24"/>
      <c r="B29492" s="24"/>
      <c r="C29492" s="24"/>
      <c r="D29492" s="24"/>
      <c r="E29492" s="24"/>
    </row>
    <row r="29493" spans="1:5" ht="14.5">
      <c r="A29493" s="24"/>
      <c r="B29493" s="24"/>
      <c r="C29493" s="24"/>
      <c r="D29493" s="24"/>
      <c r="E29493" s="24"/>
    </row>
    <row r="29494" spans="1:5" ht="14.5">
      <c r="A29494" s="24"/>
      <c r="B29494" s="24"/>
      <c r="C29494" s="24"/>
      <c r="D29494" s="24"/>
      <c r="E29494" s="24"/>
    </row>
    <row r="29495" spans="1:5" ht="14.5">
      <c r="A29495" s="24"/>
      <c r="B29495" s="24"/>
      <c r="C29495" s="24"/>
      <c r="D29495" s="24"/>
      <c r="E29495" s="24"/>
    </row>
    <row r="29496" spans="1:5" ht="14.5">
      <c r="A29496" s="24"/>
      <c r="B29496" s="24"/>
      <c r="C29496" s="24"/>
      <c r="D29496" s="24"/>
      <c r="E29496" s="24"/>
    </row>
    <row r="29497" spans="1:5" ht="14.5">
      <c r="A29497" s="24"/>
      <c r="B29497" s="24"/>
      <c r="C29497" s="24"/>
      <c r="D29497" s="24"/>
      <c r="E29497" s="24"/>
    </row>
    <row r="29498" spans="1:5" ht="14.5">
      <c r="A29498" s="24"/>
      <c r="B29498" s="24"/>
      <c r="C29498" s="24"/>
      <c r="D29498" s="24"/>
      <c r="E29498" s="24"/>
    </row>
    <row r="29499" spans="1:5" ht="14.5">
      <c r="A29499" s="24"/>
      <c r="B29499" s="24"/>
      <c r="C29499" s="24"/>
      <c r="D29499" s="24"/>
      <c r="E29499" s="24"/>
    </row>
    <row r="29500" spans="1:5" ht="14.5">
      <c r="A29500" s="24"/>
      <c r="B29500" s="24"/>
      <c r="C29500" s="24"/>
      <c r="D29500" s="24"/>
      <c r="E29500" s="24"/>
    </row>
    <row r="29501" spans="1:5" ht="14.5">
      <c r="A29501" s="24"/>
      <c r="B29501" s="24"/>
      <c r="C29501" s="24"/>
      <c r="D29501" s="24"/>
      <c r="E29501" s="24"/>
    </row>
    <row r="29502" spans="1:5" ht="14.5">
      <c r="A29502" s="24"/>
      <c r="B29502" s="24"/>
      <c r="C29502" s="24"/>
      <c r="D29502" s="24"/>
      <c r="E29502" s="24"/>
    </row>
    <row r="29503" spans="1:5" ht="14.5">
      <c r="A29503" s="24"/>
      <c r="B29503" s="24"/>
      <c r="C29503" s="24"/>
      <c r="D29503" s="24"/>
      <c r="E29503" s="24"/>
    </row>
    <row r="29504" spans="1:5" ht="14.5">
      <c r="A29504" s="24"/>
      <c r="B29504" s="24"/>
      <c r="C29504" s="24"/>
      <c r="D29504" s="24"/>
      <c r="E29504" s="24"/>
    </row>
    <row r="29505" spans="1:5" ht="14.5">
      <c r="A29505" s="24"/>
      <c r="B29505" s="24"/>
      <c r="C29505" s="24"/>
      <c r="D29505" s="24"/>
      <c r="E29505" s="24"/>
    </row>
    <row r="29506" spans="1:5" ht="14.5">
      <c r="A29506" s="24"/>
      <c r="B29506" s="24"/>
      <c r="C29506" s="24"/>
      <c r="D29506" s="24"/>
      <c r="E29506" s="24"/>
    </row>
    <row r="29507" spans="1:5" ht="14.5">
      <c r="A29507" s="24"/>
      <c r="B29507" s="24"/>
      <c r="C29507" s="24"/>
      <c r="D29507" s="24"/>
      <c r="E29507" s="24"/>
    </row>
    <row r="29508" spans="1:5" ht="14.5">
      <c r="A29508" s="24"/>
      <c r="B29508" s="24"/>
      <c r="C29508" s="24"/>
      <c r="D29508" s="24"/>
      <c r="E29508" s="24"/>
    </row>
    <row r="29509" spans="1:5" ht="14.5">
      <c r="A29509" s="24"/>
      <c r="B29509" s="24"/>
      <c r="C29509" s="24"/>
      <c r="D29509" s="24"/>
      <c r="E29509" s="24"/>
    </row>
    <row r="29510" spans="1:5" ht="14.5">
      <c r="A29510" s="24"/>
      <c r="B29510" s="24"/>
      <c r="C29510" s="24"/>
      <c r="D29510" s="24"/>
      <c r="E29510" s="24"/>
    </row>
    <row r="29511" spans="1:5" ht="14.5">
      <c r="A29511" s="24"/>
      <c r="B29511" s="24"/>
      <c r="C29511" s="24"/>
      <c r="D29511" s="24"/>
      <c r="E29511" s="24"/>
    </row>
    <row r="29512" spans="1:5" ht="14.5">
      <c r="A29512" s="24"/>
      <c r="B29512" s="24"/>
      <c r="C29512" s="24"/>
      <c r="D29512" s="24"/>
      <c r="E29512" s="24"/>
    </row>
    <row r="29513" spans="1:5" ht="14.5">
      <c r="A29513" s="24"/>
      <c r="B29513" s="24"/>
      <c r="C29513" s="24"/>
      <c r="D29513" s="24"/>
      <c r="E29513" s="24"/>
    </row>
    <row r="29514" spans="1:5" ht="14.5">
      <c r="A29514" s="24"/>
      <c r="B29514" s="24"/>
      <c r="C29514" s="24"/>
      <c r="D29514" s="24"/>
      <c r="E29514" s="24"/>
    </row>
    <row r="29515" spans="1:5" ht="14.5">
      <c r="A29515" s="24"/>
      <c r="B29515" s="24"/>
      <c r="C29515" s="24"/>
      <c r="D29515" s="24"/>
      <c r="E29515" s="24"/>
    </row>
    <row r="29516" spans="1:5" ht="14.5">
      <c r="A29516" s="24"/>
      <c r="B29516" s="24"/>
      <c r="C29516" s="24"/>
      <c r="D29516" s="24"/>
      <c r="E29516" s="24"/>
    </row>
    <row r="29517" spans="1:5" ht="14.5">
      <c r="A29517" s="24"/>
      <c r="B29517" s="24"/>
      <c r="C29517" s="24"/>
      <c r="D29517" s="24"/>
      <c r="E29517" s="24"/>
    </row>
    <row r="29518" spans="1:5" ht="14.5">
      <c r="A29518" s="24"/>
      <c r="B29518" s="24"/>
      <c r="C29518" s="24"/>
      <c r="D29518" s="24"/>
      <c r="E29518" s="24"/>
    </row>
    <row r="29519" spans="1:5" ht="14.5">
      <c r="A29519" s="24"/>
      <c r="B29519" s="24"/>
      <c r="C29519" s="24"/>
      <c r="D29519" s="24"/>
      <c r="E29519" s="24"/>
    </row>
    <row r="29520" spans="1:5" ht="14.5">
      <c r="A29520" s="24"/>
      <c r="B29520" s="24"/>
      <c r="C29520" s="24"/>
      <c r="D29520" s="24"/>
      <c r="E29520" s="24"/>
    </row>
    <row r="29521" spans="1:5" ht="14.5">
      <c r="A29521" s="24"/>
      <c r="B29521" s="24"/>
      <c r="C29521" s="24"/>
      <c r="D29521" s="24"/>
      <c r="E29521" s="24"/>
    </row>
    <row r="29522" spans="1:5" ht="14.5">
      <c r="A29522" s="24"/>
      <c r="B29522" s="24"/>
      <c r="C29522" s="24"/>
      <c r="D29522" s="24"/>
      <c r="E29522" s="24"/>
    </row>
    <row r="29523" spans="1:5" ht="14.5">
      <c r="A29523" s="24"/>
      <c r="B29523" s="24"/>
      <c r="C29523" s="24"/>
      <c r="D29523" s="24"/>
      <c r="E29523" s="24"/>
    </row>
    <row r="29524" spans="1:5" ht="14.5">
      <c r="A29524" s="24"/>
      <c r="B29524" s="24"/>
      <c r="C29524" s="24"/>
      <c r="D29524" s="24"/>
      <c r="E29524" s="24"/>
    </row>
    <row r="29525" spans="1:5" ht="14.5">
      <c r="A29525" s="24"/>
      <c r="B29525" s="24"/>
      <c r="C29525" s="24"/>
      <c r="D29525" s="24"/>
      <c r="E29525" s="24"/>
    </row>
    <row r="29526" spans="1:5" ht="14.5">
      <c r="A29526" s="24"/>
      <c r="B29526" s="24"/>
      <c r="C29526" s="24"/>
      <c r="D29526" s="24"/>
      <c r="E29526" s="24"/>
    </row>
    <row r="29527" spans="1:5" ht="14.5">
      <c r="A29527" s="24"/>
      <c r="B29527" s="24"/>
      <c r="C29527" s="24"/>
      <c r="D29527" s="24"/>
      <c r="E29527" s="24"/>
    </row>
    <row r="29528" spans="1:5" ht="14.5">
      <c r="A29528" s="24"/>
      <c r="B29528" s="24"/>
      <c r="C29528" s="24"/>
      <c r="D29528" s="24"/>
      <c r="E29528" s="24"/>
    </row>
    <row r="29529" spans="1:5" ht="14.5">
      <c r="A29529" s="24"/>
      <c r="B29529" s="24"/>
      <c r="C29529" s="24"/>
      <c r="D29529" s="24"/>
      <c r="E29529" s="24"/>
    </row>
    <row r="29530" spans="1:5" ht="14.5">
      <c r="A29530" s="24"/>
      <c r="B29530" s="24"/>
      <c r="C29530" s="24"/>
      <c r="D29530" s="24"/>
      <c r="E29530" s="24"/>
    </row>
    <row r="29531" spans="1:5" ht="14.5">
      <c r="A29531" s="24"/>
      <c r="B29531" s="24"/>
      <c r="C29531" s="24"/>
      <c r="D29531" s="24"/>
      <c r="E29531" s="24"/>
    </row>
    <row r="29532" spans="1:5" ht="14.5">
      <c r="A29532" s="24"/>
      <c r="B29532" s="24"/>
      <c r="C29532" s="24"/>
      <c r="D29532" s="24"/>
      <c r="E29532" s="24"/>
    </row>
    <row r="29533" spans="1:5" ht="14.5">
      <c r="A29533" s="24"/>
      <c r="B29533" s="24"/>
      <c r="C29533" s="24"/>
      <c r="D29533" s="24"/>
      <c r="E29533" s="24"/>
    </row>
    <row r="29534" spans="1:5" ht="14.5">
      <c r="A29534" s="24"/>
      <c r="B29534" s="24"/>
      <c r="C29534" s="24"/>
      <c r="D29534" s="24"/>
      <c r="E29534" s="24"/>
    </row>
    <row r="29535" spans="1:5" ht="14.5">
      <c r="A29535" s="24"/>
      <c r="B29535" s="24"/>
      <c r="C29535" s="24"/>
      <c r="D29535" s="24"/>
      <c r="E29535" s="24"/>
    </row>
    <row r="29536" spans="1:5" ht="14.5">
      <c r="A29536" s="24"/>
      <c r="B29536" s="24"/>
      <c r="C29536" s="24"/>
      <c r="D29536" s="24"/>
      <c r="E29536" s="24"/>
    </row>
    <row r="29537" spans="1:5" ht="14.5">
      <c r="A29537" s="24"/>
      <c r="B29537" s="24"/>
      <c r="C29537" s="24"/>
      <c r="D29537" s="24"/>
      <c r="E29537" s="24"/>
    </row>
    <row r="29538" spans="1:5" ht="14.5">
      <c r="A29538" s="24"/>
      <c r="B29538" s="24"/>
      <c r="C29538" s="24"/>
      <c r="D29538" s="24"/>
      <c r="E29538" s="24"/>
    </row>
    <row r="29539" spans="1:5" ht="14.5">
      <c r="A29539" s="24"/>
      <c r="B29539" s="24"/>
      <c r="C29539" s="24"/>
      <c r="D29539" s="24"/>
      <c r="E29539" s="24"/>
    </row>
    <row r="29540" spans="1:5" ht="14.5">
      <c r="A29540" s="24"/>
      <c r="B29540" s="24"/>
      <c r="C29540" s="24"/>
      <c r="D29540" s="24"/>
      <c r="E29540" s="24"/>
    </row>
    <row r="29541" spans="1:5" ht="14.5">
      <c r="A29541" s="24"/>
      <c r="B29541" s="24"/>
      <c r="C29541" s="24"/>
      <c r="D29541" s="24"/>
      <c r="E29541" s="24"/>
    </row>
    <row r="29542" spans="1:5" ht="14.5">
      <c r="A29542" s="24"/>
      <c r="B29542" s="24"/>
      <c r="C29542" s="24"/>
      <c r="D29542" s="24"/>
      <c r="E29542" s="24"/>
    </row>
    <row r="29543" spans="1:5" ht="14.5">
      <c r="A29543" s="24"/>
      <c r="B29543" s="24"/>
      <c r="C29543" s="24"/>
      <c r="D29543" s="24"/>
      <c r="E29543" s="24"/>
    </row>
    <row r="29544" spans="1:5" ht="14.5">
      <c r="A29544" s="24"/>
      <c r="B29544" s="24"/>
      <c r="C29544" s="24"/>
      <c r="D29544" s="24"/>
      <c r="E29544" s="24"/>
    </row>
    <row r="29545" spans="1:5" ht="14.5">
      <c r="A29545" s="24"/>
      <c r="B29545" s="24"/>
      <c r="C29545" s="24"/>
      <c r="D29545" s="24"/>
      <c r="E29545" s="24"/>
    </row>
    <row r="29546" spans="1:5" ht="14.5">
      <c r="A29546" s="24"/>
      <c r="B29546" s="24"/>
      <c r="C29546" s="24"/>
      <c r="D29546" s="24"/>
      <c r="E29546" s="24"/>
    </row>
    <row r="29547" spans="1:5" ht="14.5">
      <c r="A29547" s="24"/>
      <c r="B29547" s="24"/>
      <c r="C29547" s="24"/>
      <c r="D29547" s="24"/>
      <c r="E29547" s="24"/>
    </row>
    <row r="29548" spans="1:5" ht="14.5">
      <c r="A29548" s="24"/>
      <c r="B29548" s="24"/>
      <c r="C29548" s="24"/>
      <c r="D29548" s="24"/>
      <c r="E29548" s="24"/>
    </row>
    <row r="29549" spans="1:5" ht="14.5">
      <c r="A29549" s="24"/>
      <c r="B29549" s="24"/>
      <c r="C29549" s="24"/>
      <c r="D29549" s="24"/>
      <c r="E29549" s="24"/>
    </row>
    <row r="29550" spans="1:5" ht="14.5">
      <c r="A29550" s="24"/>
      <c r="B29550" s="24"/>
      <c r="C29550" s="24"/>
      <c r="D29550" s="24"/>
      <c r="E29550" s="24"/>
    </row>
    <row r="29551" spans="1:5" ht="14.5">
      <c r="A29551" s="24"/>
      <c r="B29551" s="24"/>
      <c r="C29551" s="24"/>
      <c r="D29551" s="24"/>
      <c r="E29551" s="24"/>
    </row>
    <row r="29552" spans="1:5" ht="14.5">
      <c r="A29552" s="24"/>
      <c r="B29552" s="24"/>
      <c r="C29552" s="24"/>
      <c r="D29552" s="24"/>
      <c r="E29552" s="24"/>
    </row>
    <row r="29553" spans="1:5" ht="14.5">
      <c r="A29553" s="24"/>
      <c r="B29553" s="24"/>
      <c r="C29553" s="24"/>
      <c r="D29553" s="24"/>
      <c r="E29553" s="24"/>
    </row>
    <row r="29554" spans="1:5" ht="14.5">
      <c r="A29554" s="24"/>
      <c r="B29554" s="24"/>
      <c r="C29554" s="24"/>
      <c r="D29554" s="24"/>
      <c r="E29554" s="24"/>
    </row>
    <row r="29555" spans="1:5" ht="14.5">
      <c r="A29555" s="24"/>
      <c r="B29555" s="24"/>
      <c r="C29555" s="24"/>
      <c r="D29555" s="24"/>
      <c r="E29555" s="24"/>
    </row>
    <row r="29556" spans="1:5" ht="14.5">
      <c r="A29556" s="24"/>
      <c r="B29556" s="24"/>
      <c r="C29556" s="24"/>
      <c r="D29556" s="24"/>
      <c r="E29556" s="24"/>
    </row>
    <row r="29557" spans="1:5" ht="14.5">
      <c r="A29557" s="24"/>
      <c r="B29557" s="24"/>
      <c r="C29557" s="24"/>
      <c r="D29557" s="24"/>
      <c r="E29557" s="24"/>
    </row>
    <row r="29558" spans="1:5" ht="14.5">
      <c r="A29558" s="24"/>
      <c r="B29558" s="24"/>
      <c r="C29558" s="24"/>
      <c r="D29558" s="24"/>
      <c r="E29558" s="24"/>
    </row>
    <row r="29559" spans="1:5" ht="14.5">
      <c r="A29559" s="24"/>
      <c r="B29559" s="24"/>
      <c r="C29559" s="24"/>
      <c r="D29559" s="24"/>
      <c r="E29559" s="24"/>
    </row>
    <row r="29560" spans="1:5" ht="14.5">
      <c r="A29560" s="24"/>
      <c r="B29560" s="24"/>
      <c r="C29560" s="24"/>
      <c r="D29560" s="24"/>
      <c r="E29560" s="24"/>
    </row>
    <row r="29561" spans="1:5" ht="14.5">
      <c r="A29561" s="24"/>
      <c r="B29561" s="24"/>
      <c r="C29561" s="24"/>
      <c r="D29561" s="24"/>
      <c r="E29561" s="24"/>
    </row>
    <row r="29562" spans="1:5" ht="14.5">
      <c r="A29562" s="24"/>
      <c r="B29562" s="24"/>
      <c r="C29562" s="24"/>
      <c r="D29562" s="24"/>
      <c r="E29562" s="24"/>
    </row>
    <row r="29563" spans="1:5" ht="14.5">
      <c r="A29563" s="24"/>
      <c r="B29563" s="24"/>
      <c r="C29563" s="24"/>
      <c r="D29563" s="24"/>
      <c r="E29563" s="24"/>
    </row>
    <row r="29564" spans="1:5" ht="14.5">
      <c r="A29564" s="24"/>
      <c r="B29564" s="24"/>
      <c r="C29564" s="24"/>
      <c r="D29564" s="24"/>
      <c r="E29564" s="24"/>
    </row>
    <row r="29565" spans="1:5" ht="14.5">
      <c r="A29565" s="24"/>
      <c r="B29565" s="24"/>
      <c r="C29565" s="24"/>
      <c r="D29565" s="24"/>
      <c r="E29565" s="24"/>
    </row>
    <row r="29566" spans="1:5" ht="14.5">
      <c r="A29566" s="24"/>
      <c r="B29566" s="24"/>
      <c r="C29566" s="24"/>
      <c r="D29566" s="24"/>
      <c r="E29566" s="24"/>
    </row>
    <row r="29567" spans="1:5" ht="14.5">
      <c r="A29567" s="24"/>
      <c r="B29567" s="24"/>
      <c r="C29567" s="24"/>
      <c r="D29567" s="24"/>
      <c r="E29567" s="24"/>
    </row>
    <row r="29568" spans="1:5" ht="14.5">
      <c r="A29568" s="24"/>
      <c r="B29568" s="24"/>
      <c r="C29568" s="24"/>
      <c r="D29568" s="24"/>
      <c r="E29568" s="24"/>
    </row>
    <row r="29569" spans="1:5" ht="14.5">
      <c r="A29569" s="24"/>
      <c r="B29569" s="24"/>
      <c r="C29569" s="24"/>
      <c r="D29569" s="24"/>
      <c r="E29569" s="24"/>
    </row>
    <row r="29570" spans="1:5" ht="14.5">
      <c r="A29570" s="24"/>
      <c r="B29570" s="24"/>
      <c r="C29570" s="24"/>
      <c r="D29570" s="24"/>
      <c r="E29570" s="24"/>
    </row>
    <row r="29571" spans="1:5" ht="14.5">
      <c r="A29571" s="24"/>
      <c r="B29571" s="24"/>
      <c r="C29571" s="24"/>
      <c r="D29571" s="24"/>
      <c r="E29571" s="24"/>
    </row>
    <row r="29572" spans="1:5" ht="14.5">
      <c r="A29572" s="24"/>
      <c r="B29572" s="24"/>
      <c r="C29572" s="24"/>
      <c r="D29572" s="24"/>
      <c r="E29572" s="24"/>
    </row>
    <row r="29573" spans="1:5" ht="14.5">
      <c r="A29573" s="24"/>
      <c r="B29573" s="24"/>
      <c r="C29573" s="24"/>
      <c r="D29573" s="24"/>
      <c r="E29573" s="24"/>
    </row>
    <row r="29574" spans="1:5" ht="14.5">
      <c r="A29574" s="24"/>
      <c r="B29574" s="24"/>
      <c r="C29574" s="24"/>
      <c r="D29574" s="24"/>
      <c r="E29574" s="24"/>
    </row>
    <row r="29575" spans="1:5" ht="14.5">
      <c r="A29575" s="24"/>
      <c r="B29575" s="24"/>
      <c r="C29575" s="24"/>
      <c r="D29575" s="24"/>
      <c r="E29575" s="24"/>
    </row>
    <row r="29576" spans="1:5" ht="14.5">
      <c r="A29576" s="24"/>
      <c r="B29576" s="24"/>
      <c r="C29576" s="24"/>
      <c r="D29576" s="24"/>
      <c r="E29576" s="24"/>
    </row>
    <row r="29577" spans="1:5" ht="14.5">
      <c r="A29577" s="24"/>
      <c r="B29577" s="24"/>
      <c r="C29577" s="24"/>
      <c r="D29577" s="24"/>
      <c r="E29577" s="24"/>
    </row>
    <row r="29578" spans="1:5" ht="14.5">
      <c r="A29578" s="24"/>
      <c r="B29578" s="24"/>
      <c r="C29578" s="24"/>
      <c r="D29578" s="24"/>
      <c r="E29578" s="24"/>
    </row>
    <row r="29579" spans="1:5" ht="14.5">
      <c r="A29579" s="24"/>
      <c r="B29579" s="24"/>
      <c r="C29579" s="24"/>
      <c r="D29579" s="24"/>
      <c r="E29579" s="24"/>
    </row>
    <row r="29580" spans="1:5" ht="14.5">
      <c r="A29580" s="24"/>
      <c r="B29580" s="24"/>
      <c r="C29580" s="24"/>
      <c r="D29580" s="24"/>
      <c r="E29580" s="24"/>
    </row>
    <row r="29581" spans="1:5" ht="14.5">
      <c r="A29581" s="24"/>
      <c r="B29581" s="24"/>
      <c r="C29581" s="24"/>
      <c r="D29581" s="24"/>
      <c r="E29581" s="24"/>
    </row>
    <row r="29582" spans="1:5" ht="14.5">
      <c r="A29582" s="24"/>
      <c r="B29582" s="24"/>
      <c r="C29582" s="24"/>
      <c r="D29582" s="24"/>
      <c r="E29582" s="24"/>
    </row>
    <row r="29583" spans="1:5" ht="14.5">
      <c r="A29583" s="24"/>
      <c r="B29583" s="24"/>
      <c r="C29583" s="24"/>
      <c r="D29583" s="24"/>
      <c r="E29583" s="24"/>
    </row>
    <row r="29584" spans="1:5" ht="14.5">
      <c r="A29584" s="24"/>
      <c r="B29584" s="24"/>
      <c r="C29584" s="24"/>
      <c r="D29584" s="24"/>
      <c r="E29584" s="24"/>
    </row>
    <row r="29585" spans="1:5" ht="14.5">
      <c r="A29585" s="24"/>
      <c r="B29585" s="24"/>
      <c r="C29585" s="24"/>
      <c r="D29585" s="24"/>
      <c r="E29585" s="24"/>
    </row>
    <row r="29586" spans="1:5" ht="14.5">
      <c r="A29586" s="24"/>
      <c r="B29586" s="24"/>
      <c r="C29586" s="24"/>
      <c r="D29586" s="24"/>
      <c r="E29586" s="24"/>
    </row>
    <row r="29587" spans="1:5" ht="14.5">
      <c r="A29587" s="24"/>
      <c r="B29587" s="24"/>
      <c r="C29587" s="24"/>
      <c r="D29587" s="24"/>
      <c r="E29587" s="24"/>
    </row>
    <row r="29588" spans="1:5" ht="14.5">
      <c r="A29588" s="24"/>
      <c r="B29588" s="24"/>
      <c r="C29588" s="24"/>
      <c r="D29588" s="24"/>
      <c r="E29588" s="24"/>
    </row>
    <row r="29589" spans="1:5" ht="14.5">
      <c r="A29589" s="24"/>
      <c r="B29589" s="24"/>
      <c r="C29589" s="24"/>
      <c r="D29589" s="24"/>
      <c r="E29589" s="24"/>
    </row>
    <row r="29590" spans="1:5" ht="14.5">
      <c r="A29590" s="24"/>
      <c r="B29590" s="24"/>
      <c r="C29590" s="24"/>
      <c r="D29590" s="24"/>
      <c r="E29590" s="24"/>
    </row>
    <row r="29591" spans="1:5" ht="14.5">
      <c r="A29591" s="24"/>
      <c r="B29591" s="24"/>
      <c r="C29591" s="24"/>
      <c r="D29591" s="24"/>
      <c r="E29591" s="24"/>
    </row>
    <row r="29592" spans="1:5" ht="14.5">
      <c r="A29592" s="24"/>
      <c r="B29592" s="24"/>
      <c r="C29592" s="24"/>
      <c r="D29592" s="24"/>
      <c r="E29592" s="24"/>
    </row>
    <row r="29593" spans="1:5" ht="14.5">
      <c r="A29593" s="24"/>
      <c r="B29593" s="24"/>
      <c r="C29593" s="24"/>
      <c r="D29593" s="24"/>
      <c r="E29593" s="24"/>
    </row>
    <row r="29594" spans="1:5" ht="14.5">
      <c r="A29594" s="24"/>
      <c r="B29594" s="24"/>
      <c r="C29594" s="24"/>
      <c r="D29594" s="24"/>
      <c r="E29594" s="24"/>
    </row>
    <row r="29595" spans="1:5" ht="14.5">
      <c r="A29595" s="24"/>
      <c r="B29595" s="24"/>
      <c r="C29595" s="24"/>
      <c r="D29595" s="24"/>
      <c r="E29595" s="24"/>
    </row>
    <row r="29596" spans="1:5" ht="14.5">
      <c r="A29596" s="24"/>
      <c r="B29596" s="24"/>
      <c r="C29596" s="24"/>
      <c r="D29596" s="24"/>
      <c r="E29596" s="24"/>
    </row>
    <row r="29597" spans="1:5" ht="14.5">
      <c r="A29597" s="24"/>
      <c r="B29597" s="24"/>
      <c r="C29597" s="24"/>
      <c r="D29597" s="24"/>
      <c r="E29597" s="24"/>
    </row>
    <row r="29598" spans="1:5" ht="14.5">
      <c r="A29598" s="24"/>
      <c r="B29598" s="24"/>
      <c r="C29598" s="24"/>
      <c r="D29598" s="24"/>
      <c r="E29598" s="24"/>
    </row>
    <row r="29599" spans="1:5" ht="14.5">
      <c r="A29599" s="24"/>
      <c r="B29599" s="24"/>
      <c r="C29599" s="24"/>
      <c r="D29599" s="24"/>
      <c r="E29599" s="24"/>
    </row>
    <row r="29600" spans="1:5" ht="14.5">
      <c r="A29600" s="24"/>
      <c r="B29600" s="24"/>
      <c r="C29600" s="24"/>
      <c r="D29600" s="24"/>
      <c r="E29600" s="24"/>
    </row>
    <row r="29601" spans="1:5" ht="14.5">
      <c r="A29601" s="24"/>
      <c r="B29601" s="24"/>
      <c r="C29601" s="24"/>
      <c r="D29601" s="24"/>
      <c r="E29601" s="24"/>
    </row>
    <row r="29602" spans="1:5" ht="14.5">
      <c r="A29602" s="24"/>
      <c r="B29602" s="24"/>
      <c r="C29602" s="24"/>
      <c r="D29602" s="24"/>
      <c r="E29602" s="24"/>
    </row>
    <row r="29603" spans="1:5" ht="14.5">
      <c r="A29603" s="24"/>
      <c r="B29603" s="24"/>
      <c r="C29603" s="24"/>
      <c r="D29603" s="24"/>
      <c r="E29603" s="24"/>
    </row>
    <row r="29604" spans="1:5" ht="14.5">
      <c r="A29604" s="24"/>
      <c r="B29604" s="24"/>
      <c r="C29604" s="24"/>
      <c r="D29604" s="24"/>
      <c r="E29604" s="24"/>
    </row>
    <row r="29605" spans="1:5" ht="14.5">
      <c r="A29605" s="24"/>
      <c r="B29605" s="24"/>
      <c r="C29605" s="24"/>
      <c r="D29605" s="24"/>
      <c r="E29605" s="24"/>
    </row>
    <row r="29606" spans="1:5" ht="14.5">
      <c r="A29606" s="24"/>
      <c r="B29606" s="24"/>
      <c r="C29606" s="24"/>
      <c r="D29606" s="24"/>
      <c r="E29606" s="24"/>
    </row>
    <row r="29607" spans="1:5" ht="14.5">
      <c r="A29607" s="24"/>
      <c r="B29607" s="24"/>
      <c r="C29607" s="24"/>
      <c r="D29607" s="24"/>
      <c r="E29607" s="24"/>
    </row>
    <row r="29608" spans="1:5" ht="14.5">
      <c r="A29608" s="24"/>
      <c r="B29608" s="24"/>
      <c r="C29608" s="24"/>
      <c r="D29608" s="24"/>
      <c r="E29608" s="24"/>
    </row>
    <row r="29609" spans="1:5" ht="14.5">
      <c r="A29609" s="24"/>
      <c r="B29609" s="24"/>
      <c r="C29609" s="24"/>
      <c r="D29609" s="24"/>
      <c r="E29609" s="24"/>
    </row>
    <row r="29610" spans="1:5" ht="14.5">
      <c r="A29610" s="24"/>
      <c r="B29610" s="24"/>
      <c r="C29610" s="24"/>
      <c r="D29610" s="24"/>
      <c r="E29610" s="24"/>
    </row>
    <row r="29611" spans="1:5" ht="14.5">
      <c r="A29611" s="24"/>
      <c r="B29611" s="24"/>
      <c r="C29611" s="24"/>
      <c r="D29611" s="24"/>
      <c r="E29611" s="24"/>
    </row>
    <row r="29612" spans="1:5" ht="14.5">
      <c r="A29612" s="24"/>
      <c r="B29612" s="24"/>
      <c r="C29612" s="24"/>
      <c r="D29612" s="24"/>
      <c r="E29612" s="24"/>
    </row>
    <row r="29613" spans="1:5" ht="14.5">
      <c r="A29613" s="24"/>
      <c r="B29613" s="24"/>
      <c r="C29613" s="24"/>
      <c r="D29613" s="24"/>
      <c r="E29613" s="24"/>
    </row>
    <row r="29614" spans="1:5" ht="14.5">
      <c r="A29614" s="24"/>
      <c r="B29614" s="24"/>
      <c r="C29614" s="24"/>
      <c r="D29614" s="24"/>
      <c r="E29614" s="24"/>
    </row>
    <row r="29615" spans="1:5" ht="14.5">
      <c r="A29615" s="24"/>
      <c r="B29615" s="24"/>
      <c r="C29615" s="24"/>
      <c r="D29615" s="24"/>
      <c r="E29615" s="24"/>
    </row>
    <row r="29616" spans="1:5" ht="14.5">
      <c r="A29616" s="24"/>
      <c r="B29616" s="24"/>
      <c r="C29616" s="24"/>
      <c r="D29616" s="24"/>
      <c r="E29616" s="24"/>
    </row>
    <row r="29617" spans="1:5" ht="14.5">
      <c r="A29617" s="24"/>
      <c r="B29617" s="24"/>
      <c r="C29617" s="24"/>
      <c r="D29617" s="24"/>
      <c r="E29617" s="24"/>
    </row>
    <row r="29618" spans="1:5" ht="14.5">
      <c r="A29618" s="24"/>
      <c r="B29618" s="24"/>
      <c r="C29618" s="24"/>
      <c r="D29618" s="24"/>
      <c r="E29618" s="24"/>
    </row>
    <row r="29619" spans="1:5" ht="14.5">
      <c r="A29619" s="24"/>
      <c r="B29619" s="24"/>
      <c r="C29619" s="24"/>
      <c r="D29619" s="24"/>
      <c r="E29619" s="24"/>
    </row>
    <row r="29620" spans="1:5" ht="14.5">
      <c r="A29620" s="24"/>
      <c r="B29620" s="24"/>
      <c r="C29620" s="24"/>
      <c r="D29620" s="24"/>
      <c r="E29620" s="24"/>
    </row>
    <row r="29621" spans="1:5" ht="14.5">
      <c r="A29621" s="24"/>
      <c r="B29621" s="24"/>
      <c r="C29621" s="24"/>
      <c r="D29621" s="24"/>
      <c r="E29621" s="24"/>
    </row>
    <row r="29622" spans="1:5" ht="14.5">
      <c r="A29622" s="24"/>
      <c r="B29622" s="24"/>
      <c r="C29622" s="24"/>
      <c r="D29622" s="24"/>
      <c r="E29622" s="24"/>
    </row>
    <row r="29623" spans="1:5" ht="14.5">
      <c r="A29623" s="24"/>
      <c r="B29623" s="24"/>
      <c r="C29623" s="24"/>
      <c r="D29623" s="24"/>
      <c r="E29623" s="24"/>
    </row>
    <row r="29624" spans="1:5" ht="14.5">
      <c r="A29624" s="24"/>
      <c r="B29624" s="24"/>
      <c r="C29624" s="24"/>
      <c r="D29624" s="24"/>
      <c r="E29624" s="24"/>
    </row>
    <row r="29625" spans="1:5" ht="14.5">
      <c r="A29625" s="24"/>
      <c r="B29625" s="24"/>
      <c r="C29625" s="24"/>
      <c r="D29625" s="24"/>
      <c r="E29625" s="24"/>
    </row>
    <row r="29626" spans="1:5" ht="14.5">
      <c r="A29626" s="24"/>
      <c r="B29626" s="24"/>
      <c r="C29626" s="24"/>
      <c r="D29626" s="24"/>
      <c r="E29626" s="24"/>
    </row>
    <row r="29627" spans="1:5" ht="14.5">
      <c r="A29627" s="24"/>
      <c r="B29627" s="24"/>
      <c r="C29627" s="24"/>
      <c r="D29627" s="24"/>
      <c r="E29627" s="24"/>
    </row>
    <row r="29628" spans="1:5" ht="14.5">
      <c r="A29628" s="24"/>
      <c r="B29628" s="24"/>
      <c r="C29628" s="24"/>
      <c r="D29628" s="24"/>
      <c r="E29628" s="24"/>
    </row>
    <row r="29629" spans="1:5" ht="14.5">
      <c r="A29629" s="24"/>
      <c r="B29629" s="24"/>
      <c r="C29629" s="24"/>
      <c r="D29629" s="24"/>
      <c r="E29629" s="24"/>
    </row>
    <row r="29630" spans="1:5" ht="14.5">
      <c r="A29630" s="24"/>
      <c r="B29630" s="24"/>
      <c r="C29630" s="24"/>
      <c r="D29630" s="24"/>
      <c r="E29630" s="24"/>
    </row>
    <row r="29631" spans="1:5" ht="14.5">
      <c r="A29631" s="24"/>
      <c r="B29631" s="24"/>
      <c r="C29631" s="24"/>
      <c r="D29631" s="24"/>
      <c r="E29631" s="24"/>
    </row>
    <row r="29632" spans="1:5" ht="14.5">
      <c r="A29632" s="24"/>
      <c r="B29632" s="24"/>
      <c r="C29632" s="24"/>
      <c r="D29632" s="24"/>
      <c r="E29632" s="24"/>
    </row>
    <row r="29633" spans="1:5" ht="14.5">
      <c r="A29633" s="24"/>
      <c r="B29633" s="24"/>
      <c r="C29633" s="24"/>
      <c r="D29633" s="24"/>
      <c r="E29633" s="24"/>
    </row>
    <row r="29634" spans="1:5" ht="14.5">
      <c r="A29634" s="24"/>
      <c r="B29634" s="24"/>
      <c r="C29634" s="24"/>
      <c r="D29634" s="24"/>
      <c r="E29634" s="24"/>
    </row>
    <row r="29635" spans="1:5" ht="14.5">
      <c r="A29635" s="24"/>
      <c r="B29635" s="24"/>
      <c r="C29635" s="24"/>
      <c r="D29635" s="24"/>
      <c r="E29635" s="24"/>
    </row>
    <row r="29636" spans="1:5" ht="14.5">
      <c r="A29636" s="24"/>
      <c r="B29636" s="24"/>
      <c r="C29636" s="24"/>
      <c r="D29636" s="24"/>
      <c r="E29636" s="24"/>
    </row>
    <row r="29637" spans="1:5" ht="14.5">
      <c r="A29637" s="24"/>
      <c r="B29637" s="24"/>
      <c r="C29637" s="24"/>
      <c r="D29637" s="24"/>
      <c r="E29637" s="24"/>
    </row>
    <row r="29638" spans="1:5" ht="14.5">
      <c r="A29638" s="24"/>
      <c r="B29638" s="24"/>
      <c r="C29638" s="24"/>
      <c r="D29638" s="24"/>
      <c r="E29638" s="24"/>
    </row>
    <row r="29639" spans="1:5" ht="14.5">
      <c r="A29639" s="24"/>
      <c r="B29639" s="24"/>
      <c r="C29639" s="24"/>
      <c r="D29639" s="24"/>
      <c r="E29639" s="24"/>
    </row>
    <row r="29640" spans="1:5" ht="14.5">
      <c r="A29640" s="24"/>
      <c r="B29640" s="24"/>
      <c r="C29640" s="24"/>
      <c r="D29640" s="24"/>
      <c r="E29640" s="24"/>
    </row>
    <row r="29641" spans="1:5" ht="14.5">
      <c r="A29641" s="24"/>
      <c r="B29641" s="24"/>
      <c r="C29641" s="24"/>
      <c r="D29641" s="24"/>
      <c r="E29641" s="24"/>
    </row>
    <row r="29642" spans="1:5" ht="14.5">
      <c r="A29642" s="24"/>
      <c r="B29642" s="24"/>
      <c r="C29642" s="24"/>
      <c r="D29642" s="24"/>
      <c r="E29642" s="24"/>
    </row>
    <row r="29643" spans="1:5" ht="14.5">
      <c r="A29643" s="24"/>
      <c r="B29643" s="24"/>
      <c r="C29643" s="24"/>
      <c r="D29643" s="24"/>
      <c r="E29643" s="24"/>
    </row>
    <row r="29644" spans="1:5" ht="14.5">
      <c r="A29644" s="24"/>
      <c r="B29644" s="24"/>
      <c r="C29644" s="24"/>
      <c r="D29644" s="24"/>
      <c r="E29644" s="24"/>
    </row>
    <row r="29645" spans="1:5" ht="14.5">
      <c r="A29645" s="24"/>
      <c r="B29645" s="24"/>
      <c r="C29645" s="24"/>
      <c r="D29645" s="24"/>
      <c r="E29645" s="24"/>
    </row>
    <row r="29646" spans="1:5" ht="14.5">
      <c r="A29646" s="24"/>
      <c r="B29646" s="24"/>
      <c r="C29646" s="24"/>
      <c r="D29646" s="24"/>
      <c r="E29646" s="24"/>
    </row>
    <row r="29647" spans="1:5" ht="14.5">
      <c r="A29647" s="24"/>
      <c r="B29647" s="24"/>
      <c r="C29647" s="24"/>
      <c r="D29647" s="24"/>
      <c r="E29647" s="24"/>
    </row>
    <row r="29648" spans="1:5" ht="14.5">
      <c r="A29648" s="24"/>
      <c r="B29648" s="24"/>
      <c r="C29648" s="24"/>
      <c r="D29648" s="24"/>
      <c r="E29648" s="24"/>
    </row>
    <row r="29649" spans="1:5" ht="14.5">
      <c r="A29649" s="24"/>
      <c r="B29649" s="24"/>
      <c r="C29649" s="24"/>
      <c r="D29649" s="24"/>
      <c r="E29649" s="24"/>
    </row>
    <row r="29650" spans="1:5" ht="14.5">
      <c r="A29650" s="24"/>
      <c r="B29650" s="24"/>
      <c r="C29650" s="24"/>
      <c r="D29650" s="24"/>
      <c r="E29650" s="24"/>
    </row>
    <row r="29651" spans="1:5" ht="14.5">
      <c r="A29651" s="24"/>
      <c r="B29651" s="24"/>
      <c r="C29651" s="24"/>
      <c r="D29651" s="24"/>
      <c r="E29651" s="24"/>
    </row>
    <row r="29652" spans="1:5" ht="14.5">
      <c r="A29652" s="24"/>
      <c r="B29652" s="24"/>
      <c r="C29652" s="24"/>
      <c r="D29652" s="24"/>
      <c r="E29652" s="24"/>
    </row>
    <row r="29653" spans="1:5" ht="14.5">
      <c r="A29653" s="24"/>
      <c r="B29653" s="24"/>
      <c r="C29653" s="24"/>
      <c r="D29653" s="24"/>
      <c r="E29653" s="24"/>
    </row>
    <row r="29654" spans="1:5" ht="14.5">
      <c r="A29654" s="24"/>
      <c r="B29654" s="24"/>
      <c r="C29654" s="24"/>
      <c r="D29654" s="24"/>
      <c r="E29654" s="24"/>
    </row>
    <row r="29655" spans="1:5" ht="14.5">
      <c r="A29655" s="24"/>
      <c r="B29655" s="24"/>
      <c r="C29655" s="24"/>
      <c r="D29655" s="24"/>
      <c r="E29655" s="24"/>
    </row>
    <row r="29656" spans="1:5" ht="14.5">
      <c r="A29656" s="24"/>
      <c r="B29656" s="24"/>
      <c r="C29656" s="24"/>
      <c r="D29656" s="24"/>
      <c r="E29656" s="24"/>
    </row>
    <row r="29657" spans="1:5" ht="14.5">
      <c r="A29657" s="24"/>
      <c r="B29657" s="24"/>
      <c r="C29657" s="24"/>
      <c r="D29657" s="24"/>
      <c r="E29657" s="24"/>
    </row>
    <row r="29658" spans="1:5" ht="14.5">
      <c r="A29658" s="24"/>
      <c r="B29658" s="24"/>
      <c r="C29658" s="24"/>
      <c r="D29658" s="24"/>
      <c r="E29658" s="24"/>
    </row>
    <row r="29659" spans="1:5" ht="14.5">
      <c r="A29659" s="24"/>
      <c r="B29659" s="24"/>
      <c r="C29659" s="24"/>
      <c r="D29659" s="24"/>
      <c r="E29659" s="24"/>
    </row>
    <row r="29660" spans="1:5" ht="14.5">
      <c r="A29660" s="24"/>
      <c r="B29660" s="24"/>
      <c r="C29660" s="24"/>
      <c r="D29660" s="24"/>
      <c r="E29660" s="24"/>
    </row>
    <row r="29661" spans="1:5" ht="14.5">
      <c r="A29661" s="24"/>
      <c r="B29661" s="24"/>
      <c r="C29661" s="24"/>
      <c r="D29661" s="24"/>
      <c r="E29661" s="24"/>
    </row>
    <row r="29662" spans="1:5" ht="14.5">
      <c r="A29662" s="24"/>
      <c r="B29662" s="24"/>
      <c r="C29662" s="24"/>
      <c r="D29662" s="24"/>
      <c r="E29662" s="24"/>
    </row>
    <row r="29663" spans="1:5" ht="14.5">
      <c r="A29663" s="24"/>
      <c r="B29663" s="24"/>
      <c r="C29663" s="24"/>
      <c r="D29663" s="24"/>
      <c r="E29663" s="24"/>
    </row>
    <row r="29664" spans="1:5" ht="14.5">
      <c r="A29664" s="24"/>
      <c r="B29664" s="24"/>
      <c r="C29664" s="24"/>
      <c r="D29664" s="24"/>
      <c r="E29664" s="24"/>
    </row>
    <row r="29665" spans="1:5" ht="14.5">
      <c r="A29665" s="24"/>
      <c r="B29665" s="24"/>
      <c r="C29665" s="24"/>
      <c r="D29665" s="24"/>
      <c r="E29665" s="24"/>
    </row>
    <row r="29666" spans="1:5" ht="14.5">
      <c r="A29666" s="24"/>
      <c r="B29666" s="24"/>
      <c r="C29666" s="24"/>
      <c r="D29666" s="24"/>
      <c r="E29666" s="24"/>
    </row>
    <row r="29667" spans="1:5" ht="14.5">
      <c r="A29667" s="24"/>
      <c r="B29667" s="24"/>
      <c r="C29667" s="24"/>
      <c r="D29667" s="24"/>
      <c r="E29667" s="24"/>
    </row>
    <row r="29668" spans="1:5" ht="14.5">
      <c r="A29668" s="24"/>
      <c r="B29668" s="24"/>
      <c r="C29668" s="24"/>
      <c r="D29668" s="24"/>
      <c r="E29668" s="24"/>
    </row>
    <row r="29669" spans="1:5" ht="14.5">
      <c r="A29669" s="24"/>
      <c r="B29669" s="24"/>
      <c r="C29669" s="24"/>
      <c r="D29669" s="24"/>
      <c r="E29669" s="24"/>
    </row>
    <row r="29670" spans="1:5" ht="14.5">
      <c r="A29670" s="24"/>
      <c r="B29670" s="24"/>
      <c r="C29670" s="24"/>
      <c r="D29670" s="24"/>
      <c r="E29670" s="24"/>
    </row>
    <row r="29671" spans="1:5" ht="14.5">
      <c r="A29671" s="24"/>
      <c r="B29671" s="24"/>
      <c r="C29671" s="24"/>
      <c r="D29671" s="24"/>
      <c r="E29671" s="24"/>
    </row>
    <row r="29672" spans="1:5" ht="14.5">
      <c r="A29672" s="24"/>
      <c r="B29672" s="24"/>
      <c r="C29672" s="24"/>
      <c r="D29672" s="24"/>
      <c r="E29672" s="24"/>
    </row>
    <row r="29673" spans="1:5" ht="14.5">
      <c r="A29673" s="24"/>
      <c r="B29673" s="24"/>
      <c r="C29673" s="24"/>
      <c r="D29673" s="24"/>
      <c r="E29673" s="24"/>
    </row>
    <row r="29674" spans="1:5" ht="14.5">
      <c r="A29674" s="24"/>
      <c r="B29674" s="24"/>
      <c r="C29674" s="24"/>
      <c r="D29674" s="24"/>
      <c r="E29674" s="24"/>
    </row>
    <row r="29675" spans="1:5" ht="14.5">
      <c r="A29675" s="24"/>
      <c r="B29675" s="24"/>
      <c r="C29675" s="24"/>
      <c r="D29675" s="24"/>
      <c r="E29675" s="24"/>
    </row>
    <row r="29676" spans="1:5" ht="14.5">
      <c r="A29676" s="24"/>
      <c r="B29676" s="24"/>
      <c r="C29676" s="24"/>
      <c r="D29676" s="24"/>
      <c r="E29676" s="24"/>
    </row>
    <row r="29677" spans="1:5" ht="14.5">
      <c r="A29677" s="24"/>
      <c r="B29677" s="24"/>
      <c r="C29677" s="24"/>
      <c r="D29677" s="24"/>
      <c r="E29677" s="24"/>
    </row>
    <row r="29678" spans="1:5" ht="14.5">
      <c r="A29678" s="24"/>
      <c r="B29678" s="24"/>
      <c r="C29678" s="24"/>
      <c r="D29678" s="24"/>
      <c r="E29678" s="24"/>
    </row>
    <row r="29679" spans="1:5" ht="14.5">
      <c r="A29679" s="24"/>
      <c r="B29679" s="24"/>
      <c r="C29679" s="24"/>
      <c r="D29679" s="24"/>
      <c r="E29679" s="24"/>
    </row>
    <row r="29680" spans="1:5" ht="14.5">
      <c r="A29680" s="24"/>
      <c r="B29680" s="24"/>
      <c r="C29680" s="24"/>
      <c r="D29680" s="24"/>
      <c r="E29680" s="24"/>
    </row>
    <row r="29681" spans="1:5" ht="14.5">
      <c r="A29681" s="24"/>
      <c r="B29681" s="24"/>
      <c r="C29681" s="24"/>
      <c r="D29681" s="24"/>
      <c r="E29681" s="24"/>
    </row>
    <row r="29682" spans="1:5" ht="14.5">
      <c r="A29682" s="24"/>
      <c r="B29682" s="24"/>
      <c r="C29682" s="24"/>
      <c r="D29682" s="24"/>
      <c r="E29682" s="24"/>
    </row>
    <row r="29683" spans="1:5" ht="14.5">
      <c r="A29683" s="24"/>
      <c r="B29683" s="24"/>
      <c r="C29683" s="24"/>
      <c r="D29683" s="24"/>
      <c r="E29683" s="24"/>
    </row>
    <row r="29684" spans="1:5" ht="14.5">
      <c r="A29684" s="24"/>
      <c r="B29684" s="24"/>
      <c r="C29684" s="24"/>
      <c r="D29684" s="24"/>
      <c r="E29684" s="24"/>
    </row>
    <row r="29685" spans="1:5" ht="14.5">
      <c r="A29685" s="24"/>
      <c r="B29685" s="24"/>
      <c r="C29685" s="24"/>
      <c r="D29685" s="24"/>
      <c r="E29685" s="24"/>
    </row>
    <row r="29686" spans="1:5" ht="14.5">
      <c r="A29686" s="24"/>
      <c r="B29686" s="24"/>
      <c r="C29686" s="24"/>
      <c r="D29686" s="24"/>
      <c r="E29686" s="24"/>
    </row>
    <row r="29687" spans="1:5" ht="14.5">
      <c r="A29687" s="24"/>
      <c r="B29687" s="24"/>
      <c r="C29687" s="24"/>
      <c r="D29687" s="24"/>
      <c r="E29687" s="24"/>
    </row>
    <row r="29688" spans="1:5" ht="14.5">
      <c r="A29688" s="24"/>
      <c r="B29688" s="24"/>
      <c r="C29688" s="24"/>
      <c r="D29688" s="24"/>
      <c r="E29688" s="24"/>
    </row>
    <row r="29689" spans="1:5" ht="14.5">
      <c r="A29689" s="24"/>
      <c r="B29689" s="24"/>
      <c r="C29689" s="24"/>
      <c r="D29689" s="24"/>
      <c r="E29689" s="24"/>
    </row>
    <row r="29690" spans="1:5" ht="14.5">
      <c r="A29690" s="24"/>
      <c r="B29690" s="24"/>
      <c r="C29690" s="24"/>
      <c r="D29690" s="24"/>
      <c r="E29690" s="24"/>
    </row>
    <row r="29691" spans="1:5" ht="14.5">
      <c r="A29691" s="24"/>
      <c r="B29691" s="24"/>
      <c r="C29691" s="24"/>
      <c r="D29691" s="24"/>
      <c r="E29691" s="24"/>
    </row>
    <row r="29692" spans="1:5" ht="14.5">
      <c r="A29692" s="24"/>
      <c r="B29692" s="24"/>
      <c r="C29692" s="24"/>
      <c r="D29692" s="24"/>
      <c r="E29692" s="24"/>
    </row>
    <row r="29693" spans="1:5" ht="14.5">
      <c r="A29693" s="24"/>
      <c r="B29693" s="24"/>
      <c r="C29693" s="24"/>
      <c r="D29693" s="24"/>
      <c r="E29693" s="24"/>
    </row>
    <row r="29694" spans="1:5" ht="14.5">
      <c r="A29694" s="24"/>
      <c r="B29694" s="24"/>
      <c r="C29694" s="24"/>
      <c r="D29694" s="24"/>
      <c r="E29694" s="24"/>
    </row>
    <row r="29695" spans="1:5" ht="14.5">
      <c r="A29695" s="24"/>
      <c r="B29695" s="24"/>
      <c r="C29695" s="24"/>
      <c r="D29695" s="24"/>
      <c r="E29695" s="24"/>
    </row>
    <row r="29696" spans="1:5" ht="14.5">
      <c r="A29696" s="24"/>
      <c r="B29696" s="24"/>
      <c r="C29696" s="24"/>
      <c r="D29696" s="24"/>
      <c r="E29696" s="24"/>
    </row>
    <row r="29697" spans="1:5" ht="14.5">
      <c r="A29697" s="24"/>
      <c r="B29697" s="24"/>
      <c r="C29697" s="24"/>
      <c r="D29697" s="24"/>
      <c r="E29697" s="24"/>
    </row>
    <row r="29698" spans="1:5" ht="14.5">
      <c r="A29698" s="24"/>
      <c r="B29698" s="24"/>
      <c r="C29698" s="24"/>
      <c r="D29698" s="24"/>
      <c r="E29698" s="24"/>
    </row>
    <row r="29699" spans="1:5" ht="14.5">
      <c r="A29699" s="24"/>
      <c r="B29699" s="24"/>
      <c r="C29699" s="24"/>
      <c r="D29699" s="24"/>
      <c r="E29699" s="24"/>
    </row>
    <row r="29700" spans="1:5" ht="14.5">
      <c r="A29700" s="24"/>
      <c r="B29700" s="24"/>
      <c r="C29700" s="24"/>
      <c r="D29700" s="24"/>
      <c r="E29700" s="24"/>
    </row>
    <row r="29701" spans="1:5" ht="14.5">
      <c r="A29701" s="24"/>
      <c r="B29701" s="24"/>
      <c r="C29701" s="24"/>
      <c r="D29701" s="24"/>
      <c r="E29701" s="24"/>
    </row>
    <row r="29702" spans="1:5" ht="14.5">
      <c r="A29702" s="24"/>
      <c r="B29702" s="24"/>
      <c r="C29702" s="24"/>
      <c r="D29702" s="24"/>
      <c r="E29702" s="24"/>
    </row>
    <row r="29703" spans="1:5" ht="14.5">
      <c r="A29703" s="24"/>
      <c r="B29703" s="24"/>
      <c r="C29703" s="24"/>
      <c r="D29703" s="24"/>
      <c r="E29703" s="24"/>
    </row>
    <row r="29704" spans="1:5" ht="14.5">
      <c r="A29704" s="24"/>
      <c r="B29704" s="24"/>
      <c r="C29704" s="24"/>
      <c r="D29704" s="24"/>
      <c r="E29704" s="24"/>
    </row>
    <row r="29705" spans="1:5" ht="14.5">
      <c r="A29705" s="24"/>
      <c r="B29705" s="24"/>
      <c r="C29705" s="24"/>
      <c r="D29705" s="24"/>
      <c r="E29705" s="24"/>
    </row>
    <row r="29706" spans="1:5" ht="14.5">
      <c r="A29706" s="24"/>
      <c r="B29706" s="24"/>
      <c r="C29706" s="24"/>
      <c r="D29706" s="24"/>
      <c r="E29706" s="24"/>
    </row>
    <row r="29707" spans="1:5" ht="14.5">
      <c r="A29707" s="24"/>
      <c r="B29707" s="24"/>
      <c r="C29707" s="24"/>
      <c r="D29707" s="24"/>
      <c r="E29707" s="24"/>
    </row>
    <row r="29708" spans="1:5" ht="14.5">
      <c r="A29708" s="24"/>
      <c r="B29708" s="24"/>
      <c r="C29708" s="24"/>
      <c r="D29708" s="24"/>
      <c r="E29708" s="24"/>
    </row>
    <row r="29709" spans="1:5" ht="14.5">
      <c r="A29709" s="24"/>
      <c r="B29709" s="24"/>
      <c r="C29709" s="24"/>
      <c r="D29709" s="24"/>
      <c r="E29709" s="24"/>
    </row>
    <row r="29710" spans="1:5" ht="14.5">
      <c r="A29710" s="24"/>
      <c r="B29710" s="24"/>
      <c r="C29710" s="24"/>
      <c r="D29710" s="24"/>
      <c r="E29710" s="24"/>
    </row>
    <row r="29711" spans="1:5" ht="14.5">
      <c r="A29711" s="24"/>
      <c r="B29711" s="24"/>
      <c r="C29711" s="24"/>
      <c r="D29711" s="24"/>
      <c r="E29711" s="24"/>
    </row>
    <row r="29712" spans="1:5" ht="14.5">
      <c r="A29712" s="24"/>
      <c r="B29712" s="24"/>
      <c r="C29712" s="24"/>
      <c r="D29712" s="24"/>
      <c r="E29712" s="24"/>
    </row>
    <row r="29713" spans="1:5" ht="14.5">
      <c r="A29713" s="24"/>
      <c r="B29713" s="24"/>
      <c r="C29713" s="24"/>
      <c r="D29713" s="24"/>
      <c r="E29713" s="24"/>
    </row>
    <row r="29714" spans="1:5" ht="14.5">
      <c r="A29714" s="24"/>
      <c r="B29714" s="24"/>
      <c r="C29714" s="24"/>
      <c r="D29714" s="24"/>
      <c r="E29714" s="24"/>
    </row>
    <row r="29715" spans="1:5" ht="14.5">
      <c r="A29715" s="24"/>
      <c r="B29715" s="24"/>
      <c r="C29715" s="24"/>
      <c r="D29715" s="24"/>
      <c r="E29715" s="24"/>
    </row>
    <row r="29716" spans="1:5" ht="14.5">
      <c r="A29716" s="24"/>
      <c r="B29716" s="24"/>
      <c r="C29716" s="24"/>
      <c r="D29716" s="24"/>
      <c r="E29716" s="24"/>
    </row>
    <row r="29717" spans="1:5" ht="14.5">
      <c r="A29717" s="24"/>
      <c r="B29717" s="24"/>
      <c r="C29717" s="24"/>
      <c r="D29717" s="24"/>
      <c r="E29717" s="24"/>
    </row>
    <row r="29718" spans="1:5" ht="14.5">
      <c r="A29718" s="24"/>
      <c r="B29718" s="24"/>
      <c r="C29718" s="24"/>
      <c r="D29718" s="24"/>
      <c r="E29718" s="24"/>
    </row>
    <row r="29719" spans="1:5" ht="14.5">
      <c r="A29719" s="24"/>
      <c r="B29719" s="24"/>
      <c r="C29719" s="24"/>
      <c r="D29719" s="24"/>
      <c r="E29719" s="24"/>
    </row>
    <row r="29720" spans="1:5" ht="14.5">
      <c r="A29720" s="24"/>
      <c r="B29720" s="24"/>
      <c r="C29720" s="24"/>
      <c r="D29720" s="24"/>
      <c r="E29720" s="24"/>
    </row>
    <row r="29721" spans="1:5" ht="14.5">
      <c r="A29721" s="24"/>
      <c r="B29721" s="24"/>
      <c r="C29721" s="24"/>
      <c r="D29721" s="24"/>
      <c r="E29721" s="24"/>
    </row>
    <row r="29722" spans="1:5" ht="14.5">
      <c r="A29722" s="24"/>
      <c r="B29722" s="24"/>
      <c r="C29722" s="24"/>
      <c r="D29722" s="24"/>
      <c r="E29722" s="24"/>
    </row>
    <row r="29723" spans="1:5" ht="14.5">
      <c r="A29723" s="24"/>
      <c r="B29723" s="24"/>
      <c r="C29723" s="24"/>
      <c r="D29723" s="24"/>
      <c r="E29723" s="24"/>
    </row>
    <row r="29724" spans="1:5" ht="14.5">
      <c r="A29724" s="24"/>
      <c r="B29724" s="24"/>
      <c r="C29724" s="24"/>
      <c r="D29724" s="24"/>
      <c r="E29724" s="24"/>
    </row>
    <row r="29725" spans="1:5" ht="14.5">
      <c r="A29725" s="24"/>
      <c r="B29725" s="24"/>
      <c r="C29725" s="24"/>
      <c r="D29725" s="24"/>
      <c r="E29725" s="24"/>
    </row>
    <row r="29726" spans="1:5" ht="14.5">
      <c r="A29726" s="24"/>
      <c r="B29726" s="24"/>
      <c r="C29726" s="24"/>
      <c r="D29726" s="24"/>
      <c r="E29726" s="24"/>
    </row>
    <row r="29727" spans="1:5" ht="14.5">
      <c r="A29727" s="24"/>
      <c r="B29727" s="24"/>
      <c r="C29727" s="24"/>
      <c r="D29727" s="24"/>
      <c r="E29727" s="24"/>
    </row>
    <row r="29728" spans="1:5" ht="14.5">
      <c r="A29728" s="24"/>
      <c r="B29728" s="24"/>
      <c r="C29728" s="24"/>
      <c r="D29728" s="24"/>
      <c r="E29728" s="24"/>
    </row>
    <row r="29729" spans="1:5" ht="14.5">
      <c r="A29729" s="24"/>
      <c r="B29729" s="24"/>
      <c r="C29729" s="24"/>
      <c r="D29729" s="24"/>
      <c r="E29729" s="24"/>
    </row>
    <row r="29730" spans="1:5" ht="14.5">
      <c r="A29730" s="24"/>
      <c r="B29730" s="24"/>
      <c r="C29730" s="24"/>
      <c r="D29730" s="24"/>
      <c r="E29730" s="24"/>
    </row>
    <row r="29731" spans="1:5" ht="14.5">
      <c r="A29731" s="24"/>
      <c r="B29731" s="24"/>
      <c r="C29731" s="24"/>
      <c r="D29731" s="24"/>
      <c r="E29731" s="24"/>
    </row>
    <row r="29732" spans="1:5" ht="14.5">
      <c r="A29732" s="24"/>
      <c r="B29732" s="24"/>
      <c r="C29732" s="24"/>
      <c r="D29732" s="24"/>
      <c r="E29732" s="24"/>
    </row>
    <row r="29733" spans="1:5" ht="14.5">
      <c r="A29733" s="24"/>
      <c r="B29733" s="24"/>
      <c r="C29733" s="24"/>
      <c r="D29733" s="24"/>
      <c r="E29733" s="24"/>
    </row>
    <row r="29734" spans="1:5" ht="14.5">
      <c r="A29734" s="24"/>
      <c r="B29734" s="24"/>
      <c r="C29734" s="24"/>
      <c r="D29734" s="24"/>
      <c r="E29734" s="24"/>
    </row>
    <row r="29735" spans="1:5" ht="14.5">
      <c r="A29735" s="24"/>
      <c r="B29735" s="24"/>
      <c r="C29735" s="24"/>
      <c r="D29735" s="24"/>
      <c r="E29735" s="24"/>
    </row>
  </sheetData>
  <autoFilter ref="A1:E29735" xr:uid="{00000000-0001-0000-1400-000000000000}">
    <sortState xmlns:xlrd2="http://schemas.microsoft.com/office/spreadsheetml/2017/richdata2" ref="A2:E29735">
      <sortCondition ref="B1:B29735"/>
    </sortState>
  </autoFilter>
  <pageMargins left="0.7" right="0.7" top="0.75" bottom="0.75" header="0.3" footer="0.3"/>
  <headerFooter>
    <oddHeader>&amp;C&amp;"Calibri"&amp;10&amp;K808080 Public&amp;1#_x000D_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3D997-C744-42B2-A916-74A13D2745DE}">
  <dimension ref="A1:Y16757"/>
  <sheetViews>
    <sheetView workbookViewId="0"/>
  </sheetViews>
  <sheetFormatPr defaultRowHeight="14.5"/>
  <cols>
    <col min="1" max="25" width="17.7265625" customWidth="1"/>
  </cols>
  <sheetData>
    <row r="1" spans="1:25">
      <c r="A1" s="57" t="s">
        <v>34958</v>
      </c>
      <c r="B1" s="57" t="s">
        <v>34959</v>
      </c>
      <c r="C1" s="57" t="s">
        <v>34960</v>
      </c>
      <c r="D1" s="57" t="s">
        <v>34961</v>
      </c>
      <c r="E1" s="57" t="s">
        <v>34962</v>
      </c>
      <c r="F1" s="57" t="s">
        <v>34963</v>
      </c>
      <c r="G1" s="57" t="s">
        <v>34964</v>
      </c>
      <c r="H1" s="57" t="s">
        <v>34965</v>
      </c>
      <c r="I1" s="57" t="s">
        <v>34966</v>
      </c>
      <c r="J1" s="57" t="s">
        <v>34967</v>
      </c>
      <c r="K1" s="57" t="s">
        <v>2</v>
      </c>
      <c r="L1" s="57" t="s">
        <v>34968</v>
      </c>
      <c r="M1" s="57" t="s">
        <v>34969</v>
      </c>
      <c r="N1" s="57" t="s">
        <v>34970</v>
      </c>
      <c r="O1" s="57" t="s">
        <v>34971</v>
      </c>
      <c r="P1" s="57" t="s">
        <v>34972</v>
      </c>
      <c r="Q1" s="57" t="s">
        <v>34973</v>
      </c>
      <c r="R1" s="57" t="s">
        <v>34974</v>
      </c>
      <c r="S1" s="57" t="s">
        <v>34975</v>
      </c>
      <c r="T1" s="57" t="s">
        <v>34976</v>
      </c>
      <c r="U1" s="57" t="s">
        <v>34977</v>
      </c>
      <c r="V1" s="57" t="s">
        <v>34978</v>
      </c>
      <c r="W1" s="57" t="s">
        <v>34979</v>
      </c>
      <c r="X1" s="57" t="s">
        <v>34980</v>
      </c>
      <c r="Y1" s="57" t="s">
        <v>34981</v>
      </c>
    </row>
    <row r="2" spans="1:25">
      <c r="A2" s="56" t="s">
        <v>34982</v>
      </c>
      <c r="B2" s="56"/>
      <c r="C2" s="56"/>
      <c r="D2" s="56" t="s">
        <v>34983</v>
      </c>
      <c r="E2" s="56" t="s">
        <v>34984</v>
      </c>
      <c r="F2" s="56" t="s">
        <v>34985</v>
      </c>
      <c r="G2" s="56" t="s">
        <v>34986</v>
      </c>
      <c r="H2" s="56" t="s">
        <v>34987</v>
      </c>
      <c r="I2" s="56" t="s">
        <v>34988</v>
      </c>
      <c r="J2" s="56" t="s">
        <v>34989</v>
      </c>
      <c r="K2" s="56" t="s">
        <v>157</v>
      </c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 t="s">
        <v>34990</v>
      </c>
    </row>
    <row r="3" spans="1:25">
      <c r="A3" s="56" t="s">
        <v>34991</v>
      </c>
      <c r="B3" s="56"/>
      <c r="C3" s="56" t="s">
        <v>34992</v>
      </c>
      <c r="D3" s="56" t="s">
        <v>34993</v>
      </c>
      <c r="E3" s="56" t="s">
        <v>34984</v>
      </c>
      <c r="F3" s="56" t="s">
        <v>34994</v>
      </c>
      <c r="G3" s="56" t="s">
        <v>34986</v>
      </c>
      <c r="H3" s="56" t="s">
        <v>34987</v>
      </c>
      <c r="I3" s="56" t="s">
        <v>34988</v>
      </c>
      <c r="J3" s="56" t="s">
        <v>34989</v>
      </c>
      <c r="K3" s="56" t="s">
        <v>157</v>
      </c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 t="s">
        <v>34990</v>
      </c>
    </row>
    <row r="4" spans="1:25">
      <c r="A4" s="56" t="s">
        <v>34995</v>
      </c>
      <c r="B4" s="56"/>
      <c r="C4" s="56"/>
      <c r="D4" s="56" t="s">
        <v>34996</v>
      </c>
      <c r="E4" s="56" t="s">
        <v>34984</v>
      </c>
      <c r="F4" s="56" t="s">
        <v>34997</v>
      </c>
      <c r="G4" s="56" t="s">
        <v>34986</v>
      </c>
      <c r="H4" s="56" t="s">
        <v>34987</v>
      </c>
      <c r="I4" s="56" t="s">
        <v>34988</v>
      </c>
      <c r="J4" s="56" t="s">
        <v>34989</v>
      </c>
      <c r="K4" s="56" t="s">
        <v>157</v>
      </c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 t="s">
        <v>34990</v>
      </c>
    </row>
    <row r="5" spans="1:25">
      <c r="A5" s="56" t="s">
        <v>34998</v>
      </c>
      <c r="B5" s="56"/>
      <c r="C5" s="56"/>
      <c r="D5" s="56" t="s">
        <v>34999</v>
      </c>
      <c r="E5" s="56" t="s">
        <v>35000</v>
      </c>
      <c r="F5" s="56" t="s">
        <v>34994</v>
      </c>
      <c r="G5" s="56" t="s">
        <v>34986</v>
      </c>
      <c r="H5" s="56" t="s">
        <v>34987</v>
      </c>
      <c r="I5" s="56" t="s">
        <v>35001</v>
      </c>
      <c r="J5" s="56" t="s">
        <v>34989</v>
      </c>
      <c r="K5" s="56" t="s">
        <v>157</v>
      </c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 t="s">
        <v>34990</v>
      </c>
    </row>
    <row r="6" spans="1:25">
      <c r="A6" s="56" t="s">
        <v>35002</v>
      </c>
      <c r="B6" s="56"/>
      <c r="C6" s="56"/>
      <c r="D6" s="56" t="s">
        <v>35003</v>
      </c>
      <c r="E6" s="56" t="s">
        <v>35004</v>
      </c>
      <c r="F6" s="56" t="s">
        <v>34994</v>
      </c>
      <c r="G6" s="56" t="s">
        <v>34986</v>
      </c>
      <c r="H6" s="56" t="s">
        <v>34987</v>
      </c>
      <c r="I6" s="56" t="s">
        <v>34988</v>
      </c>
      <c r="J6" s="56" t="s">
        <v>34989</v>
      </c>
      <c r="K6" s="56" t="s">
        <v>157</v>
      </c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 t="s">
        <v>34990</v>
      </c>
    </row>
    <row r="7" spans="1:25">
      <c r="A7" s="56" t="s">
        <v>35005</v>
      </c>
      <c r="B7" s="56"/>
      <c r="C7" s="56"/>
      <c r="D7" s="56" t="s">
        <v>35003</v>
      </c>
      <c r="E7" s="56" t="s">
        <v>35004</v>
      </c>
      <c r="F7" s="56" t="s">
        <v>35006</v>
      </c>
      <c r="G7" s="56" t="s">
        <v>34986</v>
      </c>
      <c r="H7" s="56" t="s">
        <v>34987</v>
      </c>
      <c r="I7" s="56" t="s">
        <v>34988</v>
      </c>
      <c r="J7" s="56" t="s">
        <v>34989</v>
      </c>
      <c r="K7" s="56" t="s">
        <v>157</v>
      </c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 t="s">
        <v>34990</v>
      </c>
    </row>
    <row r="8" spans="1:25">
      <c r="A8" s="56" t="s">
        <v>35007</v>
      </c>
      <c r="B8" s="56"/>
      <c r="C8" s="56"/>
      <c r="D8" s="56" t="s">
        <v>124</v>
      </c>
      <c r="E8" s="56" t="s">
        <v>35008</v>
      </c>
      <c r="F8" s="56" t="s">
        <v>35009</v>
      </c>
      <c r="G8" s="56" t="s">
        <v>34986</v>
      </c>
      <c r="H8" s="56" t="s">
        <v>34987</v>
      </c>
      <c r="I8" s="56" t="s">
        <v>34988</v>
      </c>
      <c r="J8" s="56" t="s">
        <v>34989</v>
      </c>
      <c r="K8" s="56" t="s">
        <v>157</v>
      </c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 t="s">
        <v>34990</v>
      </c>
    </row>
    <row r="9" spans="1:25">
      <c r="A9" s="56" t="s">
        <v>35010</v>
      </c>
      <c r="B9" s="56"/>
      <c r="C9" s="56" t="s">
        <v>35011</v>
      </c>
      <c r="D9" s="56" t="s">
        <v>34983</v>
      </c>
      <c r="E9" s="56" t="s">
        <v>34984</v>
      </c>
      <c r="F9" s="56" t="s">
        <v>35006</v>
      </c>
      <c r="G9" s="56" t="s">
        <v>34986</v>
      </c>
      <c r="H9" s="56" t="s">
        <v>34987</v>
      </c>
      <c r="I9" s="56" t="s">
        <v>35001</v>
      </c>
      <c r="J9" s="56" t="s">
        <v>34989</v>
      </c>
      <c r="K9" s="56" t="s">
        <v>157</v>
      </c>
      <c r="L9" s="56"/>
      <c r="M9" s="56"/>
      <c r="N9" s="56"/>
      <c r="O9" s="56"/>
      <c r="P9" s="56"/>
      <c r="Q9" s="56"/>
      <c r="R9" s="56"/>
      <c r="S9" s="56"/>
      <c r="T9" s="56"/>
      <c r="U9" s="56"/>
      <c r="V9" s="56"/>
      <c r="W9" s="56"/>
      <c r="X9" s="56"/>
      <c r="Y9" s="56" t="s">
        <v>34990</v>
      </c>
    </row>
    <row r="10" spans="1:25">
      <c r="A10" s="56" t="s">
        <v>35012</v>
      </c>
      <c r="B10" s="56" t="s">
        <v>35013</v>
      </c>
      <c r="C10" s="56"/>
      <c r="D10" s="56" t="s">
        <v>35014</v>
      </c>
      <c r="E10" s="56" t="s">
        <v>34984</v>
      </c>
      <c r="F10" s="56" t="s">
        <v>35015</v>
      </c>
      <c r="G10" s="56" t="s">
        <v>34986</v>
      </c>
      <c r="H10" s="56" t="s">
        <v>34987</v>
      </c>
      <c r="I10" s="56" t="s">
        <v>34988</v>
      </c>
      <c r="J10" s="56" t="s">
        <v>34989</v>
      </c>
      <c r="K10" s="56" t="s">
        <v>157</v>
      </c>
      <c r="L10" s="56"/>
      <c r="M10" s="56"/>
      <c r="N10" s="56"/>
      <c r="O10" s="56"/>
      <c r="P10" s="56"/>
      <c r="Q10" s="56"/>
      <c r="R10" s="56"/>
      <c r="S10" s="56"/>
      <c r="T10" s="56"/>
      <c r="U10" s="56"/>
      <c r="V10" s="56"/>
      <c r="W10" s="56"/>
      <c r="X10" s="56"/>
      <c r="Y10" s="56" t="s">
        <v>34990</v>
      </c>
    </row>
    <row r="11" spans="1:25">
      <c r="A11" s="56" t="s">
        <v>35016</v>
      </c>
      <c r="B11" s="56"/>
      <c r="C11" s="56"/>
      <c r="D11" s="56" t="s">
        <v>35014</v>
      </c>
      <c r="E11" s="56" t="s">
        <v>34984</v>
      </c>
      <c r="F11" s="56" t="s">
        <v>35017</v>
      </c>
      <c r="G11" s="56" t="s">
        <v>34986</v>
      </c>
      <c r="H11" s="56" t="s">
        <v>34987</v>
      </c>
      <c r="I11" s="56" t="s">
        <v>34988</v>
      </c>
      <c r="J11" s="56" t="s">
        <v>34989</v>
      </c>
      <c r="K11" s="56" t="s">
        <v>157</v>
      </c>
      <c r="L11" s="56"/>
      <c r="M11" s="56"/>
      <c r="N11" s="56"/>
      <c r="O11" s="56"/>
      <c r="P11" s="56"/>
      <c r="Q11" s="56"/>
      <c r="R11" s="56"/>
      <c r="S11" s="56"/>
      <c r="T11" s="56"/>
      <c r="U11" s="56"/>
      <c r="V11" s="56"/>
      <c r="W11" s="56"/>
      <c r="X11" s="56"/>
      <c r="Y11" s="56" t="s">
        <v>34990</v>
      </c>
    </row>
    <row r="12" spans="1:25">
      <c r="A12" s="56" t="s">
        <v>35018</v>
      </c>
      <c r="B12" s="56"/>
      <c r="C12" s="56"/>
      <c r="D12" s="56" t="s">
        <v>166</v>
      </c>
      <c r="E12" s="56" t="s">
        <v>34984</v>
      </c>
      <c r="F12" s="56" t="s">
        <v>35015</v>
      </c>
      <c r="G12" s="56" t="s">
        <v>34986</v>
      </c>
      <c r="H12" s="56" t="s">
        <v>34987</v>
      </c>
      <c r="I12" s="56" t="s">
        <v>35001</v>
      </c>
      <c r="J12" s="56" t="s">
        <v>34989</v>
      </c>
      <c r="K12" s="56" t="s">
        <v>157</v>
      </c>
      <c r="L12" s="56"/>
      <c r="M12" s="56"/>
      <c r="N12" s="56"/>
      <c r="O12" s="56"/>
      <c r="P12" s="56"/>
      <c r="Q12" s="56"/>
      <c r="R12" s="56"/>
      <c r="S12" s="56"/>
      <c r="T12" s="56"/>
      <c r="U12" s="56"/>
      <c r="V12" s="56"/>
      <c r="W12" s="56"/>
      <c r="X12" s="56"/>
      <c r="Y12" s="56" t="s">
        <v>34990</v>
      </c>
    </row>
    <row r="13" spans="1:25">
      <c r="A13" s="56" t="s">
        <v>35019</v>
      </c>
      <c r="B13" s="56"/>
      <c r="C13" s="56" t="s">
        <v>35020</v>
      </c>
      <c r="D13" s="56" t="s">
        <v>34999</v>
      </c>
      <c r="E13" s="56" t="s">
        <v>35000</v>
      </c>
      <c r="F13" s="56" t="s">
        <v>35021</v>
      </c>
      <c r="G13" s="56" t="s">
        <v>35022</v>
      </c>
      <c r="H13" s="56" t="s">
        <v>34987</v>
      </c>
      <c r="I13" s="56" t="s">
        <v>34988</v>
      </c>
      <c r="J13" s="56" t="s">
        <v>34989</v>
      </c>
      <c r="K13" s="56" t="s">
        <v>157</v>
      </c>
      <c r="L13" s="56"/>
      <c r="M13" s="56"/>
      <c r="N13" s="56"/>
      <c r="O13" s="56"/>
      <c r="P13" s="56"/>
      <c r="Q13" s="56"/>
      <c r="R13" s="56"/>
      <c r="S13" s="56"/>
      <c r="T13" s="56"/>
      <c r="U13" s="56"/>
      <c r="V13" s="56"/>
      <c r="W13" s="56"/>
      <c r="X13" s="56"/>
      <c r="Y13" s="56" t="s">
        <v>34990</v>
      </c>
    </row>
    <row r="14" spans="1:25">
      <c r="A14" s="56" t="s">
        <v>35023</v>
      </c>
      <c r="B14" s="56" t="s">
        <v>35024</v>
      </c>
      <c r="C14" s="56" t="s">
        <v>35025</v>
      </c>
      <c r="D14" s="56" t="s">
        <v>102</v>
      </c>
      <c r="E14" s="56" t="s">
        <v>34984</v>
      </c>
      <c r="F14" s="56" t="s">
        <v>35006</v>
      </c>
      <c r="G14" s="56" t="s">
        <v>34986</v>
      </c>
      <c r="H14" s="56" t="s">
        <v>34971</v>
      </c>
      <c r="I14" s="56" t="s">
        <v>35025</v>
      </c>
      <c r="J14" s="56" t="s">
        <v>35025</v>
      </c>
      <c r="K14" s="56" t="s">
        <v>35025</v>
      </c>
      <c r="L14" s="56" t="s">
        <v>35025</v>
      </c>
      <c r="M14" s="56" t="s">
        <v>35026</v>
      </c>
      <c r="N14" s="56" t="s">
        <v>35027</v>
      </c>
      <c r="O14" s="56" t="s">
        <v>35001</v>
      </c>
      <c r="P14" s="56" t="s">
        <v>35028</v>
      </c>
      <c r="Q14" s="56" t="s">
        <v>35029</v>
      </c>
      <c r="R14" s="56" t="s">
        <v>35025</v>
      </c>
      <c r="S14" s="56" t="s">
        <v>35001</v>
      </c>
      <c r="T14" s="56" t="s">
        <v>35030</v>
      </c>
      <c r="U14" s="56" t="s">
        <v>35027</v>
      </c>
      <c r="V14" s="56">
        <v>2019</v>
      </c>
      <c r="W14" s="56">
        <v>2040</v>
      </c>
      <c r="X14" s="56" t="s">
        <v>35031</v>
      </c>
      <c r="Y14" s="56" t="s">
        <v>34990</v>
      </c>
    </row>
    <row r="15" spans="1:25">
      <c r="A15" s="56" t="s">
        <v>35023</v>
      </c>
      <c r="B15" s="56" t="s">
        <v>35024</v>
      </c>
      <c r="C15" s="56" t="s">
        <v>35025</v>
      </c>
      <c r="D15" s="56" t="s">
        <v>102</v>
      </c>
      <c r="E15" s="56" t="s">
        <v>34984</v>
      </c>
      <c r="F15" s="56" t="s">
        <v>35006</v>
      </c>
      <c r="G15" s="56" t="s">
        <v>34986</v>
      </c>
      <c r="H15" s="56" t="s">
        <v>34971</v>
      </c>
      <c r="I15" s="56" t="s">
        <v>35025</v>
      </c>
      <c r="J15" s="56" t="s">
        <v>35025</v>
      </c>
      <c r="K15" s="56" t="s">
        <v>35025</v>
      </c>
      <c r="L15" s="56" t="s">
        <v>35025</v>
      </c>
      <c r="M15" s="56" t="s">
        <v>35026</v>
      </c>
      <c r="N15" s="56" t="s">
        <v>35027</v>
      </c>
      <c r="O15" s="56" t="s">
        <v>35032</v>
      </c>
      <c r="P15" s="56" t="s">
        <v>35033</v>
      </c>
      <c r="Q15" s="56" t="s">
        <v>35034</v>
      </c>
      <c r="R15" s="56" t="s">
        <v>35035</v>
      </c>
      <c r="S15" s="56" t="s">
        <v>35036</v>
      </c>
      <c r="T15" s="56"/>
      <c r="U15" s="56" t="s">
        <v>35027</v>
      </c>
      <c r="V15" s="56">
        <v>2019</v>
      </c>
      <c r="W15" s="56">
        <v>2030</v>
      </c>
      <c r="X15" s="56" t="s">
        <v>35031</v>
      </c>
      <c r="Y15" s="56" t="s">
        <v>34990</v>
      </c>
    </row>
    <row r="16" spans="1:25">
      <c r="A16" s="56" t="s">
        <v>35023</v>
      </c>
      <c r="B16" s="56" t="s">
        <v>35024</v>
      </c>
      <c r="C16" s="56" t="s">
        <v>35025</v>
      </c>
      <c r="D16" s="56" t="s">
        <v>102</v>
      </c>
      <c r="E16" s="56" t="s">
        <v>34984</v>
      </c>
      <c r="F16" s="56" t="s">
        <v>35006</v>
      </c>
      <c r="G16" s="56" t="s">
        <v>34986</v>
      </c>
      <c r="H16" s="56" t="s">
        <v>34971</v>
      </c>
      <c r="I16" s="56" t="s">
        <v>35025</v>
      </c>
      <c r="J16" s="56" t="s">
        <v>35025</v>
      </c>
      <c r="K16" s="56" t="s">
        <v>35025</v>
      </c>
      <c r="L16" s="56" t="s">
        <v>35025</v>
      </c>
      <c r="M16" s="56" t="s">
        <v>35026</v>
      </c>
      <c r="N16" s="56" t="s">
        <v>35027</v>
      </c>
      <c r="O16" s="56" t="s">
        <v>35032</v>
      </c>
      <c r="P16" s="56" t="s">
        <v>35037</v>
      </c>
      <c r="Q16" s="56">
        <v>3</v>
      </c>
      <c r="R16" s="56" t="s">
        <v>35038</v>
      </c>
      <c r="S16" s="56" t="s">
        <v>35039</v>
      </c>
      <c r="T16" s="56" t="s">
        <v>35040</v>
      </c>
      <c r="U16" s="56" t="s">
        <v>35025</v>
      </c>
      <c r="V16" s="56">
        <v>2019</v>
      </c>
      <c r="W16" s="56">
        <v>2030</v>
      </c>
      <c r="X16" s="56" t="s">
        <v>35031</v>
      </c>
      <c r="Y16" s="56" t="s">
        <v>34990</v>
      </c>
    </row>
    <row r="17" spans="1:25">
      <c r="A17" s="56" t="s">
        <v>35023</v>
      </c>
      <c r="B17" s="56" t="s">
        <v>35024</v>
      </c>
      <c r="C17" s="56" t="s">
        <v>35025</v>
      </c>
      <c r="D17" s="56" t="s">
        <v>102</v>
      </c>
      <c r="E17" s="56" t="s">
        <v>34984</v>
      </c>
      <c r="F17" s="56" t="s">
        <v>35006</v>
      </c>
      <c r="G17" s="56" t="s">
        <v>34986</v>
      </c>
      <c r="H17" s="56" t="s">
        <v>34971</v>
      </c>
      <c r="I17" s="56" t="s">
        <v>35025</v>
      </c>
      <c r="J17" s="56" t="s">
        <v>35025</v>
      </c>
      <c r="K17" s="56" t="s">
        <v>35025</v>
      </c>
      <c r="L17" s="56" t="s">
        <v>35025</v>
      </c>
      <c r="M17" s="56" t="s">
        <v>35026</v>
      </c>
      <c r="N17" s="56" t="s">
        <v>35027</v>
      </c>
      <c r="O17" s="56" t="s">
        <v>35041</v>
      </c>
      <c r="P17" s="56" t="s">
        <v>35042</v>
      </c>
      <c r="Q17" s="56" t="s">
        <v>35034</v>
      </c>
      <c r="R17" s="56" t="s">
        <v>35043</v>
      </c>
      <c r="S17" s="56" t="s">
        <v>35036</v>
      </c>
      <c r="T17" s="56" t="s">
        <v>35040</v>
      </c>
      <c r="U17" s="56" t="s">
        <v>35027</v>
      </c>
      <c r="V17" s="56">
        <v>2019</v>
      </c>
      <c r="W17" s="56">
        <v>2040</v>
      </c>
      <c r="X17" s="56" t="s">
        <v>35031</v>
      </c>
      <c r="Y17" s="56" t="s">
        <v>34990</v>
      </c>
    </row>
    <row r="18" spans="1:25">
      <c r="A18" s="56" t="s">
        <v>35023</v>
      </c>
      <c r="B18" s="56" t="s">
        <v>35024</v>
      </c>
      <c r="C18" s="56" t="s">
        <v>35025</v>
      </c>
      <c r="D18" s="56" t="s">
        <v>102</v>
      </c>
      <c r="E18" s="56" t="s">
        <v>34984</v>
      </c>
      <c r="F18" s="56" t="s">
        <v>35006</v>
      </c>
      <c r="G18" s="56" t="s">
        <v>34986</v>
      </c>
      <c r="H18" s="56" t="s">
        <v>34971</v>
      </c>
      <c r="I18" s="56" t="s">
        <v>35025</v>
      </c>
      <c r="J18" s="56" t="s">
        <v>35025</v>
      </c>
      <c r="K18" s="56" t="s">
        <v>35025</v>
      </c>
      <c r="L18" s="56" t="s">
        <v>35025</v>
      </c>
      <c r="M18" s="56" t="s">
        <v>35026</v>
      </c>
      <c r="N18" s="56" t="s">
        <v>35027</v>
      </c>
      <c r="O18" s="56" t="s">
        <v>35041</v>
      </c>
      <c r="P18" s="56" t="s">
        <v>35044</v>
      </c>
      <c r="Q18" s="56">
        <v>3</v>
      </c>
      <c r="R18" s="56" t="s">
        <v>35043</v>
      </c>
      <c r="S18" s="56" t="s">
        <v>35036</v>
      </c>
      <c r="T18" s="56" t="s">
        <v>35040</v>
      </c>
      <c r="U18" s="56" t="s">
        <v>35025</v>
      </c>
      <c r="V18" s="56">
        <v>2019</v>
      </c>
      <c r="W18" s="56">
        <v>2040</v>
      </c>
      <c r="X18" s="56" t="s">
        <v>35031</v>
      </c>
      <c r="Y18" s="56" t="s">
        <v>34990</v>
      </c>
    </row>
    <row r="19" spans="1:25">
      <c r="A19" s="56" t="s">
        <v>35045</v>
      </c>
      <c r="B19" s="56" t="s">
        <v>35046</v>
      </c>
      <c r="C19" s="56" t="s">
        <v>35047</v>
      </c>
      <c r="D19" s="56" t="s">
        <v>35048</v>
      </c>
      <c r="E19" s="56" t="s">
        <v>34984</v>
      </c>
      <c r="F19" s="56" t="s">
        <v>35015</v>
      </c>
      <c r="G19" s="56" t="s">
        <v>34986</v>
      </c>
      <c r="H19" s="56" t="s">
        <v>34971</v>
      </c>
      <c r="I19" s="56" t="s">
        <v>35025</v>
      </c>
      <c r="J19" s="56" t="s">
        <v>35025</v>
      </c>
      <c r="K19" s="56" t="s">
        <v>35025</v>
      </c>
      <c r="L19" s="56" t="s">
        <v>35025</v>
      </c>
      <c r="M19" s="56" t="s">
        <v>35049</v>
      </c>
      <c r="N19" s="56" t="s">
        <v>35027</v>
      </c>
      <c r="O19" s="56" t="s">
        <v>35001</v>
      </c>
      <c r="P19" s="56" t="s">
        <v>35050</v>
      </c>
      <c r="Q19" s="56" t="s">
        <v>35029</v>
      </c>
      <c r="R19" s="56" t="s">
        <v>35025</v>
      </c>
      <c r="S19" s="56" t="s">
        <v>35001</v>
      </c>
      <c r="T19" s="56" t="s">
        <v>35030</v>
      </c>
      <c r="U19" s="56" t="s">
        <v>35027</v>
      </c>
      <c r="V19" s="56">
        <v>2023</v>
      </c>
      <c r="W19" s="56">
        <v>2041</v>
      </c>
      <c r="X19" s="56" t="s">
        <v>35031</v>
      </c>
      <c r="Y19" s="56" t="s">
        <v>34990</v>
      </c>
    </row>
    <row r="20" spans="1:25">
      <c r="A20" s="56" t="s">
        <v>35045</v>
      </c>
      <c r="B20" s="56" t="s">
        <v>35046</v>
      </c>
      <c r="C20" s="56" t="s">
        <v>35047</v>
      </c>
      <c r="D20" s="56" t="s">
        <v>35048</v>
      </c>
      <c r="E20" s="56" t="s">
        <v>34984</v>
      </c>
      <c r="F20" s="56" t="s">
        <v>35015</v>
      </c>
      <c r="G20" s="56" t="s">
        <v>34986</v>
      </c>
      <c r="H20" s="56" t="s">
        <v>34971</v>
      </c>
      <c r="I20" s="56" t="s">
        <v>35025</v>
      </c>
      <c r="J20" s="56" t="s">
        <v>35025</v>
      </c>
      <c r="K20" s="56" t="s">
        <v>35025</v>
      </c>
      <c r="L20" s="56" t="s">
        <v>35025</v>
      </c>
      <c r="M20" s="56" t="s">
        <v>35049</v>
      </c>
      <c r="N20" s="56" t="s">
        <v>35027</v>
      </c>
      <c r="O20" s="56" t="s">
        <v>35032</v>
      </c>
      <c r="P20" s="56" t="s">
        <v>35051</v>
      </c>
      <c r="Q20" s="56" t="s">
        <v>35034</v>
      </c>
      <c r="R20" s="56">
        <v>0.5</v>
      </c>
      <c r="S20" s="56" t="s">
        <v>35036</v>
      </c>
      <c r="T20" s="56"/>
      <c r="U20" s="56" t="s">
        <v>35027</v>
      </c>
      <c r="V20" s="56">
        <v>2023</v>
      </c>
      <c r="W20" s="56">
        <v>2031</v>
      </c>
      <c r="X20" s="56" t="s">
        <v>35031</v>
      </c>
      <c r="Y20" s="56" t="s">
        <v>34990</v>
      </c>
    </row>
    <row r="21" spans="1:25">
      <c r="A21" s="56" t="s">
        <v>35045</v>
      </c>
      <c r="B21" s="56" t="s">
        <v>35046</v>
      </c>
      <c r="C21" s="56" t="s">
        <v>35047</v>
      </c>
      <c r="D21" s="56" t="s">
        <v>35048</v>
      </c>
      <c r="E21" s="56" t="s">
        <v>34984</v>
      </c>
      <c r="F21" s="56" t="s">
        <v>35015</v>
      </c>
      <c r="G21" s="56" t="s">
        <v>34986</v>
      </c>
      <c r="H21" s="56" t="s">
        <v>34971</v>
      </c>
      <c r="I21" s="56" t="s">
        <v>35025</v>
      </c>
      <c r="J21" s="56" t="s">
        <v>35025</v>
      </c>
      <c r="K21" s="56" t="s">
        <v>35025</v>
      </c>
      <c r="L21" s="56" t="s">
        <v>35025</v>
      </c>
      <c r="M21" s="56" t="s">
        <v>35049</v>
      </c>
      <c r="N21" s="56" t="s">
        <v>35027</v>
      </c>
      <c r="O21" s="56" t="s">
        <v>35032</v>
      </c>
      <c r="P21" s="56" t="s">
        <v>35052</v>
      </c>
      <c r="Q21" s="56">
        <v>3</v>
      </c>
      <c r="R21" s="56" t="s">
        <v>35053</v>
      </c>
      <c r="S21" s="56" t="s">
        <v>35036</v>
      </c>
      <c r="T21" s="56" t="s">
        <v>35040</v>
      </c>
      <c r="U21" s="56" t="s">
        <v>35025</v>
      </c>
      <c r="V21" s="56">
        <v>2023</v>
      </c>
      <c r="W21" s="56">
        <v>2031</v>
      </c>
      <c r="X21" s="56" t="s">
        <v>35031</v>
      </c>
      <c r="Y21" s="56" t="s">
        <v>34990</v>
      </c>
    </row>
    <row r="22" spans="1:25">
      <c r="A22" s="56" t="s">
        <v>35045</v>
      </c>
      <c r="B22" s="56" t="s">
        <v>35046</v>
      </c>
      <c r="C22" s="56" t="s">
        <v>35047</v>
      </c>
      <c r="D22" s="56" t="s">
        <v>35048</v>
      </c>
      <c r="E22" s="56" t="s">
        <v>34984</v>
      </c>
      <c r="F22" s="56" t="s">
        <v>35015</v>
      </c>
      <c r="G22" s="56" t="s">
        <v>34986</v>
      </c>
      <c r="H22" s="56" t="s">
        <v>34971</v>
      </c>
      <c r="I22" s="56" t="s">
        <v>35025</v>
      </c>
      <c r="J22" s="56" t="s">
        <v>35025</v>
      </c>
      <c r="K22" s="56" t="s">
        <v>35025</v>
      </c>
      <c r="L22" s="56" t="s">
        <v>35025</v>
      </c>
      <c r="M22" s="56" t="s">
        <v>35049</v>
      </c>
      <c r="N22" s="56" t="s">
        <v>35027</v>
      </c>
      <c r="O22" s="56" t="s">
        <v>35041</v>
      </c>
      <c r="P22" s="56" t="s">
        <v>35054</v>
      </c>
      <c r="Q22" s="56" t="s">
        <v>35034</v>
      </c>
      <c r="R22" s="56" t="s">
        <v>35043</v>
      </c>
      <c r="S22" s="56" t="s">
        <v>35036</v>
      </c>
      <c r="T22" s="56" t="s">
        <v>35040</v>
      </c>
      <c r="U22" s="56" t="s">
        <v>35027</v>
      </c>
      <c r="V22" s="56">
        <v>2023</v>
      </c>
      <c r="W22" s="56">
        <v>2041</v>
      </c>
      <c r="X22" s="56" t="s">
        <v>35031</v>
      </c>
      <c r="Y22" s="56" t="s">
        <v>34990</v>
      </c>
    </row>
    <row r="23" spans="1:25">
      <c r="A23" s="56" t="s">
        <v>35045</v>
      </c>
      <c r="B23" s="56" t="s">
        <v>35046</v>
      </c>
      <c r="C23" s="56" t="s">
        <v>35047</v>
      </c>
      <c r="D23" s="56" t="s">
        <v>35048</v>
      </c>
      <c r="E23" s="56" t="s">
        <v>34984</v>
      </c>
      <c r="F23" s="56" t="s">
        <v>35015</v>
      </c>
      <c r="G23" s="56" t="s">
        <v>34986</v>
      </c>
      <c r="H23" s="56" t="s">
        <v>34971</v>
      </c>
      <c r="I23" s="56" t="s">
        <v>35025</v>
      </c>
      <c r="J23" s="56" t="s">
        <v>35025</v>
      </c>
      <c r="K23" s="56" t="s">
        <v>35025</v>
      </c>
      <c r="L23" s="56" t="s">
        <v>35025</v>
      </c>
      <c r="M23" s="56" t="s">
        <v>35049</v>
      </c>
      <c r="N23" s="56" t="s">
        <v>35027</v>
      </c>
      <c r="O23" s="56" t="s">
        <v>35041</v>
      </c>
      <c r="P23" s="56" t="s">
        <v>35055</v>
      </c>
      <c r="Q23" s="56">
        <v>3</v>
      </c>
      <c r="R23" s="56">
        <v>0.9</v>
      </c>
      <c r="S23" s="56" t="s">
        <v>35036</v>
      </c>
      <c r="T23" s="56"/>
      <c r="U23" s="56" t="s">
        <v>35025</v>
      </c>
      <c r="V23" s="56">
        <v>2023</v>
      </c>
      <c r="W23" s="56">
        <v>2041</v>
      </c>
      <c r="X23" s="56" t="s">
        <v>35031</v>
      </c>
      <c r="Y23" s="56" t="s">
        <v>34990</v>
      </c>
    </row>
    <row r="24" spans="1:25">
      <c r="A24" s="56" t="s">
        <v>35056</v>
      </c>
      <c r="B24" s="56" t="s">
        <v>35057</v>
      </c>
      <c r="C24" s="56" t="s">
        <v>35058</v>
      </c>
      <c r="D24" s="56" t="s">
        <v>34983</v>
      </c>
      <c r="E24" s="56" t="s">
        <v>34984</v>
      </c>
      <c r="F24" s="56" t="s">
        <v>35006</v>
      </c>
      <c r="G24" s="56" t="s">
        <v>34986</v>
      </c>
      <c r="H24" s="56" t="s">
        <v>34971</v>
      </c>
      <c r="I24" s="56" t="s">
        <v>35025</v>
      </c>
      <c r="J24" s="56" t="s">
        <v>35025</v>
      </c>
      <c r="K24" s="56" t="s">
        <v>35025</v>
      </c>
      <c r="L24" s="56" t="s">
        <v>35025</v>
      </c>
      <c r="M24" s="56" t="s">
        <v>35059</v>
      </c>
      <c r="N24" s="56" t="s">
        <v>35027</v>
      </c>
      <c r="O24" s="56" t="s">
        <v>35032</v>
      </c>
      <c r="P24" s="56" t="s">
        <v>35060</v>
      </c>
      <c r="Q24" s="56" t="s">
        <v>35034</v>
      </c>
      <c r="R24" s="56">
        <v>0.53800000000000003</v>
      </c>
      <c r="S24" s="56" t="s">
        <v>35036</v>
      </c>
      <c r="T24" s="56" t="s">
        <v>35040</v>
      </c>
      <c r="U24" s="56" t="s">
        <v>35027</v>
      </c>
      <c r="V24" s="56">
        <v>2019</v>
      </c>
      <c r="W24" s="56">
        <v>2030</v>
      </c>
      <c r="X24" s="56" t="s">
        <v>35061</v>
      </c>
      <c r="Y24" s="56" t="s">
        <v>34990</v>
      </c>
    </row>
    <row r="25" spans="1:25">
      <c r="A25" s="56" t="s">
        <v>35056</v>
      </c>
      <c r="B25" s="56" t="s">
        <v>35057</v>
      </c>
      <c r="C25" s="56" t="s">
        <v>35058</v>
      </c>
      <c r="D25" s="56" t="s">
        <v>34983</v>
      </c>
      <c r="E25" s="56" t="s">
        <v>34984</v>
      </c>
      <c r="F25" s="56" t="s">
        <v>35006</v>
      </c>
      <c r="G25" s="56" t="s">
        <v>34986</v>
      </c>
      <c r="H25" s="56" t="s">
        <v>34971</v>
      </c>
      <c r="I25" s="56" t="s">
        <v>35025</v>
      </c>
      <c r="J25" s="56" t="s">
        <v>35025</v>
      </c>
      <c r="K25" s="56" t="s">
        <v>35025</v>
      </c>
      <c r="L25" s="56" t="s">
        <v>35025</v>
      </c>
      <c r="M25" s="56" t="s">
        <v>35059</v>
      </c>
      <c r="N25" s="56" t="s">
        <v>35027</v>
      </c>
      <c r="O25" s="56" t="s">
        <v>35032</v>
      </c>
      <c r="P25" s="56" t="s">
        <v>35062</v>
      </c>
      <c r="Q25" s="56">
        <v>3</v>
      </c>
      <c r="R25" s="56">
        <v>0.55000000000000004</v>
      </c>
      <c r="S25" s="56" t="s">
        <v>35039</v>
      </c>
      <c r="T25" s="56" t="s">
        <v>35040</v>
      </c>
      <c r="U25" s="56" t="s">
        <v>35025</v>
      </c>
      <c r="V25" s="56">
        <v>2019</v>
      </c>
      <c r="W25" s="56">
        <v>2030</v>
      </c>
      <c r="X25" s="56" t="s">
        <v>35061</v>
      </c>
      <c r="Y25" s="56" t="s">
        <v>34990</v>
      </c>
    </row>
    <row r="26" spans="1:25">
      <c r="A26" s="56" t="s">
        <v>35063</v>
      </c>
      <c r="B26" s="56" t="s">
        <v>35064</v>
      </c>
      <c r="C26" s="56" t="s">
        <v>17386</v>
      </c>
      <c r="D26" s="56" t="s">
        <v>35003</v>
      </c>
      <c r="E26" s="56" t="s">
        <v>35004</v>
      </c>
      <c r="F26" s="56" t="s">
        <v>35065</v>
      </c>
      <c r="G26" s="56" t="s">
        <v>34986</v>
      </c>
      <c r="H26" s="56" t="s">
        <v>34971</v>
      </c>
      <c r="I26" s="56" t="s">
        <v>35025</v>
      </c>
      <c r="J26" s="56" t="s">
        <v>35025</v>
      </c>
      <c r="K26" s="56" t="s">
        <v>35025</v>
      </c>
      <c r="L26" s="56" t="s">
        <v>35025</v>
      </c>
      <c r="M26" s="56" t="s">
        <v>35066</v>
      </c>
      <c r="N26" s="56" t="s">
        <v>35027</v>
      </c>
      <c r="O26" s="56" t="s">
        <v>35001</v>
      </c>
      <c r="P26" s="56" t="s">
        <v>35067</v>
      </c>
      <c r="Q26" s="56" t="s">
        <v>35029</v>
      </c>
      <c r="R26" s="56" t="s">
        <v>35025</v>
      </c>
      <c r="S26" s="56" t="s">
        <v>35001</v>
      </c>
      <c r="T26" s="56" t="s">
        <v>35030</v>
      </c>
      <c r="U26" s="56" t="s">
        <v>35027</v>
      </c>
      <c r="V26" s="56"/>
      <c r="W26" s="56">
        <v>2021</v>
      </c>
      <c r="X26" s="56" t="s">
        <v>35061</v>
      </c>
      <c r="Y26" s="56" t="s">
        <v>34990</v>
      </c>
    </row>
    <row r="27" spans="1:25">
      <c r="A27" s="56" t="s">
        <v>35063</v>
      </c>
      <c r="B27" s="56" t="s">
        <v>35064</v>
      </c>
      <c r="C27" s="56" t="s">
        <v>17386</v>
      </c>
      <c r="D27" s="56" t="s">
        <v>35003</v>
      </c>
      <c r="E27" s="56" t="s">
        <v>35004</v>
      </c>
      <c r="F27" s="56" t="s">
        <v>35065</v>
      </c>
      <c r="G27" s="56" t="s">
        <v>34986</v>
      </c>
      <c r="H27" s="56" t="s">
        <v>34971</v>
      </c>
      <c r="I27" s="56" t="s">
        <v>35025</v>
      </c>
      <c r="J27" s="56" t="s">
        <v>35025</v>
      </c>
      <c r="K27" s="56" t="s">
        <v>35025</v>
      </c>
      <c r="L27" s="56" t="s">
        <v>35025</v>
      </c>
      <c r="M27" s="56" t="s">
        <v>35066</v>
      </c>
      <c r="N27" s="56" t="s">
        <v>35027</v>
      </c>
      <c r="O27" s="56" t="s">
        <v>35032</v>
      </c>
      <c r="P27" s="56" t="s">
        <v>35068</v>
      </c>
      <c r="Q27" s="56" t="s">
        <v>35034</v>
      </c>
      <c r="R27" s="56" t="s">
        <v>35069</v>
      </c>
      <c r="S27" s="56" t="s">
        <v>35036</v>
      </c>
      <c r="T27" s="56" t="s">
        <v>35040</v>
      </c>
      <c r="U27" s="56" t="s">
        <v>35027</v>
      </c>
      <c r="V27" s="56">
        <v>2021</v>
      </c>
      <c r="W27" s="56">
        <v>2030</v>
      </c>
      <c r="X27" s="56" t="s">
        <v>35061</v>
      </c>
      <c r="Y27" s="56" t="s">
        <v>34990</v>
      </c>
    </row>
    <row r="28" spans="1:25">
      <c r="A28" s="56" t="s">
        <v>35063</v>
      </c>
      <c r="B28" s="56" t="s">
        <v>35064</v>
      </c>
      <c r="C28" s="56" t="s">
        <v>17386</v>
      </c>
      <c r="D28" s="56" t="s">
        <v>35003</v>
      </c>
      <c r="E28" s="56" t="s">
        <v>35004</v>
      </c>
      <c r="F28" s="56" t="s">
        <v>35065</v>
      </c>
      <c r="G28" s="56" t="s">
        <v>34986</v>
      </c>
      <c r="H28" s="56" t="s">
        <v>34971</v>
      </c>
      <c r="I28" s="56" t="s">
        <v>35025</v>
      </c>
      <c r="J28" s="56" t="s">
        <v>35025</v>
      </c>
      <c r="K28" s="56" t="s">
        <v>35025</v>
      </c>
      <c r="L28" s="56" t="s">
        <v>35025</v>
      </c>
      <c r="M28" s="56" t="s">
        <v>35066</v>
      </c>
      <c r="N28" s="56" t="s">
        <v>35027</v>
      </c>
      <c r="O28" s="56" t="s">
        <v>35032</v>
      </c>
      <c r="P28" s="56" t="s">
        <v>35070</v>
      </c>
      <c r="Q28" s="56">
        <v>3</v>
      </c>
      <c r="R28" s="56" t="s">
        <v>35071</v>
      </c>
      <c r="S28" s="56" t="s">
        <v>35036</v>
      </c>
      <c r="T28" s="56" t="s">
        <v>35040</v>
      </c>
      <c r="U28" s="56" t="s">
        <v>35025</v>
      </c>
      <c r="V28" s="56">
        <v>2021</v>
      </c>
      <c r="W28" s="56">
        <v>2030</v>
      </c>
      <c r="X28" s="56" t="s">
        <v>35061</v>
      </c>
      <c r="Y28" s="56" t="s">
        <v>34990</v>
      </c>
    </row>
    <row r="29" spans="1:25">
      <c r="A29" s="56" t="s">
        <v>35063</v>
      </c>
      <c r="B29" s="56" t="s">
        <v>35064</v>
      </c>
      <c r="C29" s="56" t="s">
        <v>17386</v>
      </c>
      <c r="D29" s="56" t="s">
        <v>35003</v>
      </c>
      <c r="E29" s="56" t="s">
        <v>35004</v>
      </c>
      <c r="F29" s="56" t="s">
        <v>35065</v>
      </c>
      <c r="G29" s="56" t="s">
        <v>34986</v>
      </c>
      <c r="H29" s="56" t="s">
        <v>34971</v>
      </c>
      <c r="I29" s="56" t="s">
        <v>35025</v>
      </c>
      <c r="J29" s="56" t="s">
        <v>35025</v>
      </c>
      <c r="K29" s="56" t="s">
        <v>35025</v>
      </c>
      <c r="L29" s="56" t="s">
        <v>35025</v>
      </c>
      <c r="M29" s="56" t="s">
        <v>35066</v>
      </c>
      <c r="N29" s="56" t="s">
        <v>35027</v>
      </c>
      <c r="O29" s="56" t="s">
        <v>35041</v>
      </c>
      <c r="P29" s="56" t="s">
        <v>35072</v>
      </c>
      <c r="Q29" s="56" t="s">
        <v>35029</v>
      </c>
      <c r="R29" s="56" t="s">
        <v>35043</v>
      </c>
      <c r="S29" s="56" t="s">
        <v>35036</v>
      </c>
      <c r="T29" s="56" t="s">
        <v>35040</v>
      </c>
      <c r="U29" s="56" t="s">
        <v>35025</v>
      </c>
      <c r="V29" s="56">
        <v>2021</v>
      </c>
      <c r="W29" s="56">
        <v>2050</v>
      </c>
      <c r="X29" s="56" t="s">
        <v>35061</v>
      </c>
      <c r="Y29" s="56" t="s">
        <v>34990</v>
      </c>
    </row>
    <row r="30" spans="1:25">
      <c r="A30" s="56" t="s">
        <v>35073</v>
      </c>
      <c r="B30" s="56" t="s">
        <v>35025</v>
      </c>
      <c r="C30" s="56" t="s">
        <v>35025</v>
      </c>
      <c r="D30" s="56" t="s">
        <v>124</v>
      </c>
      <c r="E30" s="56" t="s">
        <v>35008</v>
      </c>
      <c r="F30" s="56" t="s">
        <v>35074</v>
      </c>
      <c r="G30" s="56" t="s">
        <v>34986</v>
      </c>
      <c r="H30" s="56" t="s">
        <v>34971</v>
      </c>
      <c r="I30" s="56" t="s">
        <v>35025</v>
      </c>
      <c r="J30" s="56" t="s">
        <v>35025</v>
      </c>
      <c r="K30" s="56" t="s">
        <v>35025</v>
      </c>
      <c r="L30" s="56" t="s">
        <v>35025</v>
      </c>
      <c r="M30" s="56" t="s">
        <v>35075</v>
      </c>
      <c r="N30" s="56" t="s">
        <v>35027</v>
      </c>
      <c r="O30" s="56" t="s">
        <v>35001</v>
      </c>
      <c r="P30" s="56" t="s">
        <v>35076</v>
      </c>
      <c r="Q30" s="56" t="s">
        <v>35029</v>
      </c>
      <c r="R30" s="56" t="s">
        <v>35025</v>
      </c>
      <c r="S30" s="56" t="s">
        <v>35001</v>
      </c>
      <c r="T30" s="56" t="s">
        <v>35030</v>
      </c>
      <c r="U30" s="56" t="s">
        <v>35027</v>
      </c>
      <c r="V30" s="56">
        <v>2022</v>
      </c>
      <c r="W30" s="56">
        <v>2050</v>
      </c>
      <c r="X30" s="56" t="s">
        <v>35061</v>
      </c>
      <c r="Y30" s="56" t="s">
        <v>34990</v>
      </c>
    </row>
    <row r="31" spans="1:25">
      <c r="A31" s="56" t="s">
        <v>35073</v>
      </c>
      <c r="B31" s="56" t="s">
        <v>35025</v>
      </c>
      <c r="C31" s="56" t="s">
        <v>35025</v>
      </c>
      <c r="D31" s="56" t="s">
        <v>124</v>
      </c>
      <c r="E31" s="56" t="s">
        <v>35008</v>
      </c>
      <c r="F31" s="56" t="s">
        <v>35074</v>
      </c>
      <c r="G31" s="56" t="s">
        <v>34986</v>
      </c>
      <c r="H31" s="56" t="s">
        <v>34971</v>
      </c>
      <c r="I31" s="56" t="s">
        <v>35025</v>
      </c>
      <c r="J31" s="56" t="s">
        <v>35025</v>
      </c>
      <c r="K31" s="56" t="s">
        <v>35025</v>
      </c>
      <c r="L31" s="56" t="s">
        <v>35025</v>
      </c>
      <c r="M31" s="56" t="s">
        <v>35075</v>
      </c>
      <c r="N31" s="56" t="s">
        <v>35027</v>
      </c>
      <c r="O31" s="56" t="s">
        <v>35032</v>
      </c>
      <c r="P31" s="56" t="s">
        <v>35077</v>
      </c>
      <c r="Q31" s="56" t="s">
        <v>35034</v>
      </c>
      <c r="R31" s="56" t="s">
        <v>35069</v>
      </c>
      <c r="S31" s="56" t="s">
        <v>35036</v>
      </c>
      <c r="T31" s="56" t="s">
        <v>35040</v>
      </c>
      <c r="U31" s="56" t="s">
        <v>35027</v>
      </c>
      <c r="V31" s="56">
        <v>2022</v>
      </c>
      <c r="W31" s="56">
        <v>2030</v>
      </c>
      <c r="X31" s="56" t="s">
        <v>35061</v>
      </c>
      <c r="Y31" s="56" t="s">
        <v>34990</v>
      </c>
    </row>
    <row r="32" spans="1:25">
      <c r="A32" s="56" t="s">
        <v>35073</v>
      </c>
      <c r="B32" s="56" t="s">
        <v>35025</v>
      </c>
      <c r="C32" s="56" t="s">
        <v>35025</v>
      </c>
      <c r="D32" s="56" t="s">
        <v>124</v>
      </c>
      <c r="E32" s="56" t="s">
        <v>35008</v>
      </c>
      <c r="F32" s="56" t="s">
        <v>35074</v>
      </c>
      <c r="G32" s="56" t="s">
        <v>34986</v>
      </c>
      <c r="H32" s="56" t="s">
        <v>34971</v>
      </c>
      <c r="I32" s="56" t="s">
        <v>35025</v>
      </c>
      <c r="J32" s="56" t="s">
        <v>35025</v>
      </c>
      <c r="K32" s="56" t="s">
        <v>35025</v>
      </c>
      <c r="L32" s="56" t="s">
        <v>35025</v>
      </c>
      <c r="M32" s="56" t="s">
        <v>35075</v>
      </c>
      <c r="N32" s="56" t="s">
        <v>35027</v>
      </c>
      <c r="O32" s="56" t="s">
        <v>35032</v>
      </c>
      <c r="P32" s="56" t="s">
        <v>35078</v>
      </c>
      <c r="Q32" s="56">
        <v>3</v>
      </c>
      <c r="R32" s="56" t="s">
        <v>35071</v>
      </c>
      <c r="S32" s="56" t="s">
        <v>35036</v>
      </c>
      <c r="T32" s="56" t="s">
        <v>35040</v>
      </c>
      <c r="U32" s="56" t="s">
        <v>35025</v>
      </c>
      <c r="V32" s="56">
        <v>2022</v>
      </c>
      <c r="W32" s="56">
        <v>2030</v>
      </c>
      <c r="X32" s="56" t="s">
        <v>35061</v>
      </c>
      <c r="Y32" s="56" t="s">
        <v>34990</v>
      </c>
    </row>
    <row r="33" spans="1:25">
      <c r="A33" s="56" t="s">
        <v>35073</v>
      </c>
      <c r="B33" s="56" t="s">
        <v>35025</v>
      </c>
      <c r="C33" s="56" t="s">
        <v>35025</v>
      </c>
      <c r="D33" s="56" t="s">
        <v>124</v>
      </c>
      <c r="E33" s="56" t="s">
        <v>35008</v>
      </c>
      <c r="F33" s="56" t="s">
        <v>35074</v>
      </c>
      <c r="G33" s="56" t="s">
        <v>34986</v>
      </c>
      <c r="H33" s="56" t="s">
        <v>34971</v>
      </c>
      <c r="I33" s="56" t="s">
        <v>35025</v>
      </c>
      <c r="J33" s="56" t="s">
        <v>35025</v>
      </c>
      <c r="K33" s="56" t="s">
        <v>35025</v>
      </c>
      <c r="L33" s="56" t="s">
        <v>35025</v>
      </c>
      <c r="M33" s="56" t="s">
        <v>35075</v>
      </c>
      <c r="N33" s="56" t="s">
        <v>35027</v>
      </c>
      <c r="O33" s="56" t="s">
        <v>35041</v>
      </c>
      <c r="P33" s="56" t="s">
        <v>35079</v>
      </c>
      <c r="Q33" s="56" t="s">
        <v>35034</v>
      </c>
      <c r="R33" s="56" t="s">
        <v>35043</v>
      </c>
      <c r="S33" s="56" t="s">
        <v>35036</v>
      </c>
      <c r="T33" s="56" t="s">
        <v>35040</v>
      </c>
      <c r="U33" s="56" t="s">
        <v>35027</v>
      </c>
      <c r="V33" s="56">
        <v>2022</v>
      </c>
      <c r="W33" s="56">
        <v>2050</v>
      </c>
      <c r="X33" s="56" t="s">
        <v>35061</v>
      </c>
      <c r="Y33" s="56" t="s">
        <v>34990</v>
      </c>
    </row>
    <row r="34" spans="1:25">
      <c r="A34" s="56" t="s">
        <v>35073</v>
      </c>
      <c r="B34" s="56" t="s">
        <v>35025</v>
      </c>
      <c r="C34" s="56" t="s">
        <v>35025</v>
      </c>
      <c r="D34" s="56" t="s">
        <v>124</v>
      </c>
      <c r="E34" s="56" t="s">
        <v>35008</v>
      </c>
      <c r="F34" s="56" t="s">
        <v>35074</v>
      </c>
      <c r="G34" s="56" t="s">
        <v>34986</v>
      </c>
      <c r="H34" s="56" t="s">
        <v>34971</v>
      </c>
      <c r="I34" s="56" t="s">
        <v>35025</v>
      </c>
      <c r="J34" s="56" t="s">
        <v>35025</v>
      </c>
      <c r="K34" s="56" t="s">
        <v>35025</v>
      </c>
      <c r="L34" s="56" t="s">
        <v>35025</v>
      </c>
      <c r="M34" s="56" t="s">
        <v>35075</v>
      </c>
      <c r="N34" s="56" t="s">
        <v>35027</v>
      </c>
      <c r="O34" s="56" t="s">
        <v>35041</v>
      </c>
      <c r="P34" s="56" t="s">
        <v>35080</v>
      </c>
      <c r="Q34" s="56">
        <v>3</v>
      </c>
      <c r="R34" s="56" t="s">
        <v>35043</v>
      </c>
      <c r="S34" s="56" t="s">
        <v>35036</v>
      </c>
      <c r="T34" s="56" t="s">
        <v>35040</v>
      </c>
      <c r="U34" s="56" t="s">
        <v>35025</v>
      </c>
      <c r="V34" s="56">
        <v>2022</v>
      </c>
      <c r="W34" s="56">
        <v>2050</v>
      </c>
      <c r="X34" s="56" t="s">
        <v>35061</v>
      </c>
      <c r="Y34" s="56" t="s">
        <v>34990</v>
      </c>
    </row>
    <row r="35" spans="1:25">
      <c r="A35" s="56" t="s">
        <v>35081</v>
      </c>
      <c r="B35" s="56" t="s">
        <v>35025</v>
      </c>
      <c r="C35" s="56" t="s">
        <v>35082</v>
      </c>
      <c r="D35" s="56" t="s">
        <v>35083</v>
      </c>
      <c r="E35" s="56" t="s">
        <v>34984</v>
      </c>
      <c r="F35" s="56" t="s">
        <v>35084</v>
      </c>
      <c r="G35" s="56" t="s">
        <v>34986</v>
      </c>
      <c r="H35" s="56" t="s">
        <v>34971</v>
      </c>
      <c r="I35" s="56" t="s">
        <v>35025</v>
      </c>
      <c r="J35" s="56" t="s">
        <v>35025</v>
      </c>
      <c r="K35" s="56" t="s">
        <v>35025</v>
      </c>
      <c r="L35" s="56" t="s">
        <v>35025</v>
      </c>
      <c r="M35" s="56" t="s">
        <v>35085</v>
      </c>
      <c r="N35" s="56" t="s">
        <v>35027</v>
      </c>
      <c r="O35" s="56" t="s">
        <v>35032</v>
      </c>
      <c r="P35" s="56" t="s">
        <v>35086</v>
      </c>
      <c r="Q35" s="56" t="s">
        <v>35034</v>
      </c>
      <c r="R35" s="56" t="s">
        <v>35069</v>
      </c>
      <c r="S35" s="56" t="s">
        <v>35036</v>
      </c>
      <c r="T35" s="56" t="s">
        <v>35040</v>
      </c>
      <c r="U35" s="56" t="s">
        <v>35027</v>
      </c>
      <c r="V35" s="56">
        <v>2021</v>
      </c>
      <c r="W35" s="56">
        <v>2030</v>
      </c>
      <c r="X35" s="56" t="s">
        <v>35061</v>
      </c>
      <c r="Y35" s="56" t="s">
        <v>34990</v>
      </c>
    </row>
    <row r="36" spans="1:25">
      <c r="A36" s="56" t="s">
        <v>35081</v>
      </c>
      <c r="B36" s="56" t="s">
        <v>35025</v>
      </c>
      <c r="C36" s="56" t="s">
        <v>35082</v>
      </c>
      <c r="D36" s="56" t="s">
        <v>35083</v>
      </c>
      <c r="E36" s="56" t="s">
        <v>34984</v>
      </c>
      <c r="F36" s="56" t="s">
        <v>35084</v>
      </c>
      <c r="G36" s="56" t="s">
        <v>34986</v>
      </c>
      <c r="H36" s="56" t="s">
        <v>34971</v>
      </c>
      <c r="I36" s="56" t="s">
        <v>35025</v>
      </c>
      <c r="J36" s="56" t="s">
        <v>35025</v>
      </c>
      <c r="K36" s="56" t="s">
        <v>35025</v>
      </c>
      <c r="L36" s="56" t="s">
        <v>35025</v>
      </c>
      <c r="M36" s="56" t="s">
        <v>35085</v>
      </c>
      <c r="N36" s="56" t="s">
        <v>35027</v>
      </c>
      <c r="O36" s="56" t="s">
        <v>35032</v>
      </c>
      <c r="P36" s="56" t="s">
        <v>35087</v>
      </c>
      <c r="Q36" s="56">
        <v>3</v>
      </c>
      <c r="R36" s="56" t="s">
        <v>35088</v>
      </c>
      <c r="S36" s="56" t="s">
        <v>35089</v>
      </c>
      <c r="T36" s="56" t="s">
        <v>35030</v>
      </c>
      <c r="U36" s="56" t="s">
        <v>35025</v>
      </c>
      <c r="V36" s="56">
        <v>2021</v>
      </c>
      <c r="W36" s="56">
        <v>2028</v>
      </c>
      <c r="X36" s="56" t="s">
        <v>35061</v>
      </c>
      <c r="Y36" s="56" t="s">
        <v>34990</v>
      </c>
    </row>
    <row r="37" spans="1:25">
      <c r="A37" s="56" t="s">
        <v>35090</v>
      </c>
      <c r="B37" s="56"/>
      <c r="C37" s="56"/>
      <c r="D37" s="56" t="s">
        <v>35014</v>
      </c>
      <c r="E37" s="56" t="s">
        <v>34984</v>
      </c>
      <c r="F37" s="56" t="s">
        <v>35084</v>
      </c>
      <c r="G37" s="56" t="s">
        <v>34986</v>
      </c>
      <c r="H37" s="56" t="s">
        <v>34971</v>
      </c>
      <c r="I37" s="56" t="s">
        <v>35025</v>
      </c>
      <c r="J37" s="56" t="s">
        <v>35025</v>
      </c>
      <c r="K37" s="56" t="s">
        <v>35025</v>
      </c>
      <c r="L37" s="56" t="s">
        <v>35025</v>
      </c>
      <c r="M37" s="56" t="s">
        <v>35091</v>
      </c>
      <c r="N37" s="56" t="s">
        <v>35027</v>
      </c>
      <c r="O37" s="56" t="s">
        <v>35001</v>
      </c>
      <c r="P37" s="56" t="s">
        <v>35092</v>
      </c>
      <c r="Q37" s="56" t="s">
        <v>35029</v>
      </c>
      <c r="R37" s="56" t="s">
        <v>35025</v>
      </c>
      <c r="S37" s="56" t="s">
        <v>35001</v>
      </c>
      <c r="T37" s="56" t="s">
        <v>35030</v>
      </c>
      <c r="U37" s="56" t="s">
        <v>35027</v>
      </c>
      <c r="V37" s="56">
        <v>2022</v>
      </c>
      <c r="W37" s="56">
        <v>2050</v>
      </c>
      <c r="X37" s="56" t="s">
        <v>35061</v>
      </c>
      <c r="Y37" s="56" t="s">
        <v>34990</v>
      </c>
    </row>
    <row r="38" spans="1:25">
      <c r="A38" s="56" t="s">
        <v>35090</v>
      </c>
      <c r="B38" s="56"/>
      <c r="C38" s="56"/>
      <c r="D38" s="56" t="s">
        <v>35014</v>
      </c>
      <c r="E38" s="56" t="s">
        <v>34984</v>
      </c>
      <c r="F38" s="56" t="s">
        <v>35084</v>
      </c>
      <c r="G38" s="56" t="s">
        <v>34986</v>
      </c>
      <c r="H38" s="56" t="s">
        <v>34971</v>
      </c>
      <c r="I38" s="56" t="s">
        <v>35025</v>
      </c>
      <c r="J38" s="56" t="s">
        <v>35025</v>
      </c>
      <c r="K38" s="56" t="s">
        <v>35025</v>
      </c>
      <c r="L38" s="56" t="s">
        <v>35025</v>
      </c>
      <c r="M38" s="56" t="s">
        <v>35091</v>
      </c>
      <c r="N38" s="56" t="s">
        <v>35027</v>
      </c>
      <c r="O38" s="56" t="s">
        <v>35032</v>
      </c>
      <c r="P38" s="56" t="s">
        <v>35093</v>
      </c>
      <c r="Q38" s="56" t="s">
        <v>35034</v>
      </c>
      <c r="R38" s="56">
        <v>0.42</v>
      </c>
      <c r="S38" s="56" t="s">
        <v>35036</v>
      </c>
      <c r="T38" s="56" t="s">
        <v>35040</v>
      </c>
      <c r="U38" s="56" t="s">
        <v>35027</v>
      </c>
      <c r="V38" s="56">
        <v>2022</v>
      </c>
      <c r="W38" s="56">
        <v>2030</v>
      </c>
      <c r="X38" s="56" t="s">
        <v>35061</v>
      </c>
      <c r="Y38" s="56" t="s">
        <v>34990</v>
      </c>
    </row>
    <row r="39" spans="1:25">
      <c r="A39" s="56" t="s">
        <v>35090</v>
      </c>
      <c r="B39" s="56"/>
      <c r="C39" s="56"/>
      <c r="D39" s="56" t="s">
        <v>35014</v>
      </c>
      <c r="E39" s="56" t="s">
        <v>34984</v>
      </c>
      <c r="F39" s="56" t="s">
        <v>35084</v>
      </c>
      <c r="G39" s="56" t="s">
        <v>34986</v>
      </c>
      <c r="H39" s="56" t="s">
        <v>34971</v>
      </c>
      <c r="I39" s="56" t="s">
        <v>35025</v>
      </c>
      <c r="J39" s="56" t="s">
        <v>35025</v>
      </c>
      <c r="K39" s="56" t="s">
        <v>35025</v>
      </c>
      <c r="L39" s="56" t="s">
        <v>35025</v>
      </c>
      <c r="M39" s="56" t="s">
        <v>35091</v>
      </c>
      <c r="N39" s="56" t="s">
        <v>35027</v>
      </c>
      <c r="O39" s="56" t="s">
        <v>35032</v>
      </c>
      <c r="P39" s="56" t="s">
        <v>35094</v>
      </c>
      <c r="Q39" s="56">
        <v>3</v>
      </c>
      <c r="R39" s="56" t="s">
        <v>35071</v>
      </c>
      <c r="S39" s="56" t="s">
        <v>35036</v>
      </c>
      <c r="T39" s="56" t="s">
        <v>35040</v>
      </c>
      <c r="U39" s="56" t="s">
        <v>35025</v>
      </c>
      <c r="V39" s="56">
        <v>2022</v>
      </c>
      <c r="W39" s="56">
        <v>2030</v>
      </c>
      <c r="X39" s="56" t="s">
        <v>35061</v>
      </c>
      <c r="Y39" s="56" t="s">
        <v>34990</v>
      </c>
    </row>
    <row r="40" spans="1:25">
      <c r="A40" s="56" t="s">
        <v>35090</v>
      </c>
      <c r="B40" s="56"/>
      <c r="C40" s="56"/>
      <c r="D40" s="56" t="s">
        <v>35014</v>
      </c>
      <c r="E40" s="56" t="s">
        <v>34984</v>
      </c>
      <c r="F40" s="56" t="s">
        <v>35084</v>
      </c>
      <c r="G40" s="56" t="s">
        <v>34986</v>
      </c>
      <c r="H40" s="56" t="s">
        <v>34971</v>
      </c>
      <c r="I40" s="56" t="s">
        <v>35025</v>
      </c>
      <c r="J40" s="56" t="s">
        <v>35025</v>
      </c>
      <c r="K40" s="56" t="s">
        <v>35025</v>
      </c>
      <c r="L40" s="56" t="s">
        <v>35025</v>
      </c>
      <c r="M40" s="56" t="s">
        <v>35091</v>
      </c>
      <c r="N40" s="56" t="s">
        <v>35027</v>
      </c>
      <c r="O40" s="56" t="s">
        <v>35032</v>
      </c>
      <c r="P40" s="56" t="s">
        <v>35095</v>
      </c>
      <c r="Q40" s="56">
        <v>2</v>
      </c>
      <c r="R40" s="56" t="s">
        <v>35096</v>
      </c>
      <c r="S40" s="56" t="s">
        <v>35097</v>
      </c>
      <c r="T40" s="56" t="s">
        <v>35030</v>
      </c>
      <c r="U40" s="56" t="s">
        <v>35027</v>
      </c>
      <c r="V40" s="56">
        <v>2022</v>
      </c>
      <c r="W40" s="56">
        <v>2030</v>
      </c>
      <c r="X40" s="56" t="s">
        <v>35061</v>
      </c>
      <c r="Y40" s="56" t="s">
        <v>34990</v>
      </c>
    </row>
    <row r="41" spans="1:25">
      <c r="A41" s="56" t="s">
        <v>35090</v>
      </c>
      <c r="B41" s="56"/>
      <c r="C41" s="56"/>
      <c r="D41" s="56" t="s">
        <v>35014</v>
      </c>
      <c r="E41" s="56" t="s">
        <v>34984</v>
      </c>
      <c r="F41" s="56" t="s">
        <v>35084</v>
      </c>
      <c r="G41" s="56" t="s">
        <v>34986</v>
      </c>
      <c r="H41" s="56" t="s">
        <v>34971</v>
      </c>
      <c r="I41" s="56" t="s">
        <v>35025</v>
      </c>
      <c r="J41" s="56" t="s">
        <v>35025</v>
      </c>
      <c r="K41" s="56" t="s">
        <v>35025</v>
      </c>
      <c r="L41" s="56" t="s">
        <v>35025</v>
      </c>
      <c r="M41" s="56" t="s">
        <v>35091</v>
      </c>
      <c r="N41" s="56" t="s">
        <v>35027</v>
      </c>
      <c r="O41" s="56" t="s">
        <v>35041</v>
      </c>
      <c r="P41" s="56" t="s">
        <v>35098</v>
      </c>
      <c r="Q41" s="56" t="s">
        <v>35034</v>
      </c>
      <c r="R41" s="56" t="s">
        <v>35043</v>
      </c>
      <c r="S41" s="56" t="s">
        <v>35036</v>
      </c>
      <c r="T41" s="56" t="s">
        <v>35040</v>
      </c>
      <c r="U41" s="56" t="s">
        <v>35027</v>
      </c>
      <c r="V41" s="56">
        <v>2022</v>
      </c>
      <c r="W41" s="56">
        <v>2050</v>
      </c>
      <c r="X41" s="56" t="s">
        <v>35061</v>
      </c>
      <c r="Y41" s="56" t="s">
        <v>34990</v>
      </c>
    </row>
    <row r="42" spans="1:25">
      <c r="A42" s="56" t="s">
        <v>35090</v>
      </c>
      <c r="B42" s="56"/>
      <c r="C42" s="56"/>
      <c r="D42" s="56" t="s">
        <v>35014</v>
      </c>
      <c r="E42" s="56" t="s">
        <v>34984</v>
      </c>
      <c r="F42" s="56" t="s">
        <v>35084</v>
      </c>
      <c r="G42" s="56" t="s">
        <v>34986</v>
      </c>
      <c r="H42" s="56" t="s">
        <v>34971</v>
      </c>
      <c r="I42" s="56" t="s">
        <v>35025</v>
      </c>
      <c r="J42" s="56" t="s">
        <v>35025</v>
      </c>
      <c r="K42" s="56" t="s">
        <v>35025</v>
      </c>
      <c r="L42" s="56" t="s">
        <v>35025</v>
      </c>
      <c r="M42" s="56" t="s">
        <v>35091</v>
      </c>
      <c r="N42" s="56" t="s">
        <v>35027</v>
      </c>
      <c r="O42" s="56" t="s">
        <v>35041</v>
      </c>
      <c r="P42" s="56" t="s">
        <v>35099</v>
      </c>
      <c r="Q42" s="56">
        <v>3</v>
      </c>
      <c r="R42" s="56" t="s">
        <v>35043</v>
      </c>
      <c r="S42" s="56" t="s">
        <v>35036</v>
      </c>
      <c r="T42" s="56" t="s">
        <v>35040</v>
      </c>
      <c r="U42" s="56" t="s">
        <v>35025</v>
      </c>
      <c r="V42" s="56">
        <v>2022</v>
      </c>
      <c r="W42" s="56">
        <v>2050</v>
      </c>
      <c r="X42" s="56" t="s">
        <v>35061</v>
      </c>
      <c r="Y42" s="56" t="s">
        <v>34990</v>
      </c>
    </row>
    <row r="43" spans="1:25">
      <c r="A43" s="56" t="s">
        <v>35100</v>
      </c>
      <c r="B43" s="56" t="s">
        <v>35101</v>
      </c>
      <c r="C43" s="56" t="s">
        <v>35102</v>
      </c>
      <c r="D43" s="56" t="s">
        <v>35103</v>
      </c>
      <c r="E43" s="56" t="s">
        <v>34984</v>
      </c>
      <c r="F43" s="56" t="s">
        <v>35104</v>
      </c>
      <c r="G43" s="56" t="s">
        <v>34986</v>
      </c>
      <c r="H43" s="56" t="s">
        <v>34971</v>
      </c>
      <c r="I43" s="56" t="s">
        <v>35025</v>
      </c>
      <c r="J43" s="56" t="s">
        <v>35025</v>
      </c>
      <c r="K43" s="56" t="s">
        <v>35025</v>
      </c>
      <c r="L43" s="56" t="s">
        <v>35025</v>
      </c>
      <c r="M43" s="56" t="s">
        <v>35105</v>
      </c>
      <c r="N43" s="56" t="s">
        <v>35027</v>
      </c>
      <c r="O43" s="56" t="s">
        <v>35001</v>
      </c>
      <c r="P43" s="56" t="s">
        <v>35106</v>
      </c>
      <c r="Q43" s="56" t="s">
        <v>35029</v>
      </c>
      <c r="R43" s="56" t="s">
        <v>35025</v>
      </c>
      <c r="S43" s="56" t="s">
        <v>35001</v>
      </c>
      <c r="T43" s="56" t="s">
        <v>35030</v>
      </c>
      <c r="U43" s="56" t="s">
        <v>35027</v>
      </c>
      <c r="V43" s="56">
        <v>2022</v>
      </c>
      <c r="W43" s="56">
        <v>2045</v>
      </c>
      <c r="X43" s="56" t="s">
        <v>35061</v>
      </c>
      <c r="Y43" s="56" t="s">
        <v>34990</v>
      </c>
    </row>
    <row r="44" spans="1:25">
      <c r="A44" s="56" t="s">
        <v>35100</v>
      </c>
      <c r="B44" s="56" t="s">
        <v>35101</v>
      </c>
      <c r="C44" s="56" t="s">
        <v>35102</v>
      </c>
      <c r="D44" s="56" t="s">
        <v>35103</v>
      </c>
      <c r="E44" s="56" t="s">
        <v>34984</v>
      </c>
      <c r="F44" s="56" t="s">
        <v>35104</v>
      </c>
      <c r="G44" s="56" t="s">
        <v>34986</v>
      </c>
      <c r="H44" s="56" t="s">
        <v>34971</v>
      </c>
      <c r="I44" s="56" t="s">
        <v>35025</v>
      </c>
      <c r="J44" s="56" t="s">
        <v>35025</v>
      </c>
      <c r="K44" s="56" t="s">
        <v>35025</v>
      </c>
      <c r="L44" s="56" t="s">
        <v>35025</v>
      </c>
      <c r="M44" s="56" t="s">
        <v>35105</v>
      </c>
      <c r="N44" s="56" t="s">
        <v>35027</v>
      </c>
      <c r="O44" s="56" t="s">
        <v>35032</v>
      </c>
      <c r="P44" s="56" t="s">
        <v>35107</v>
      </c>
      <c r="Q44" s="56" t="s">
        <v>35034</v>
      </c>
      <c r="R44" s="56" t="s">
        <v>35069</v>
      </c>
      <c r="S44" s="56" t="s">
        <v>35036</v>
      </c>
      <c r="T44" s="56" t="s">
        <v>35040</v>
      </c>
      <c r="U44" s="56" t="s">
        <v>35027</v>
      </c>
      <c r="V44" s="56">
        <v>2022</v>
      </c>
      <c r="W44" s="56">
        <v>2030</v>
      </c>
      <c r="X44" s="56" t="s">
        <v>35061</v>
      </c>
      <c r="Y44" s="56" t="s">
        <v>34990</v>
      </c>
    </row>
    <row r="45" spans="1:25">
      <c r="A45" s="56" t="s">
        <v>35100</v>
      </c>
      <c r="B45" s="56" t="s">
        <v>35101</v>
      </c>
      <c r="C45" s="56" t="s">
        <v>35102</v>
      </c>
      <c r="D45" s="56" t="s">
        <v>35103</v>
      </c>
      <c r="E45" s="56" t="s">
        <v>34984</v>
      </c>
      <c r="F45" s="56" t="s">
        <v>35104</v>
      </c>
      <c r="G45" s="56" t="s">
        <v>34986</v>
      </c>
      <c r="H45" s="56" t="s">
        <v>34971</v>
      </c>
      <c r="I45" s="56" t="s">
        <v>35025</v>
      </c>
      <c r="J45" s="56" t="s">
        <v>35025</v>
      </c>
      <c r="K45" s="56" t="s">
        <v>35025</v>
      </c>
      <c r="L45" s="56" t="s">
        <v>35025</v>
      </c>
      <c r="M45" s="56" t="s">
        <v>35105</v>
      </c>
      <c r="N45" s="56" t="s">
        <v>35027</v>
      </c>
      <c r="O45" s="56" t="s">
        <v>35032</v>
      </c>
      <c r="P45" s="56" t="s">
        <v>35108</v>
      </c>
      <c r="Q45" s="56">
        <v>3</v>
      </c>
      <c r="R45" s="56" t="s">
        <v>35071</v>
      </c>
      <c r="S45" s="56" t="s">
        <v>35036</v>
      </c>
      <c r="T45" s="56" t="s">
        <v>35040</v>
      </c>
      <c r="U45" s="56" t="s">
        <v>35025</v>
      </c>
      <c r="V45" s="56">
        <v>2022</v>
      </c>
      <c r="W45" s="56">
        <v>2030</v>
      </c>
      <c r="X45" s="56" t="s">
        <v>35061</v>
      </c>
      <c r="Y45" s="56" t="s">
        <v>34990</v>
      </c>
    </row>
    <row r="46" spans="1:25">
      <c r="A46" s="56" t="s">
        <v>35100</v>
      </c>
      <c r="B46" s="56" t="s">
        <v>35101</v>
      </c>
      <c r="C46" s="56" t="s">
        <v>35102</v>
      </c>
      <c r="D46" s="56" t="s">
        <v>35103</v>
      </c>
      <c r="E46" s="56" t="s">
        <v>34984</v>
      </c>
      <c r="F46" s="56" t="s">
        <v>35104</v>
      </c>
      <c r="G46" s="56" t="s">
        <v>34986</v>
      </c>
      <c r="H46" s="56" t="s">
        <v>34971</v>
      </c>
      <c r="I46" s="56" t="s">
        <v>35025</v>
      </c>
      <c r="J46" s="56" t="s">
        <v>35025</v>
      </c>
      <c r="K46" s="56" t="s">
        <v>35025</v>
      </c>
      <c r="L46" s="56" t="s">
        <v>35025</v>
      </c>
      <c r="M46" s="56" t="s">
        <v>35105</v>
      </c>
      <c r="N46" s="56" t="s">
        <v>35027</v>
      </c>
      <c r="O46" s="56" t="s">
        <v>35041</v>
      </c>
      <c r="P46" s="56" t="s">
        <v>35109</v>
      </c>
      <c r="Q46" s="56" t="s">
        <v>35034</v>
      </c>
      <c r="R46" s="56" t="s">
        <v>35043</v>
      </c>
      <c r="S46" s="56" t="s">
        <v>35036</v>
      </c>
      <c r="T46" s="56" t="s">
        <v>35040</v>
      </c>
      <c r="U46" s="56" t="s">
        <v>35027</v>
      </c>
      <c r="V46" s="56">
        <v>2022</v>
      </c>
      <c r="W46" s="56">
        <v>2045</v>
      </c>
      <c r="X46" s="56" t="s">
        <v>35061</v>
      </c>
      <c r="Y46" s="56" t="s">
        <v>34990</v>
      </c>
    </row>
    <row r="47" spans="1:25">
      <c r="A47" s="56" t="s">
        <v>35100</v>
      </c>
      <c r="B47" s="56" t="s">
        <v>35101</v>
      </c>
      <c r="C47" s="56" t="s">
        <v>35102</v>
      </c>
      <c r="D47" s="56" t="s">
        <v>35103</v>
      </c>
      <c r="E47" s="56" t="s">
        <v>34984</v>
      </c>
      <c r="F47" s="56" t="s">
        <v>35104</v>
      </c>
      <c r="G47" s="56" t="s">
        <v>34986</v>
      </c>
      <c r="H47" s="56" t="s">
        <v>34971</v>
      </c>
      <c r="I47" s="56" t="s">
        <v>35025</v>
      </c>
      <c r="J47" s="56" t="s">
        <v>35025</v>
      </c>
      <c r="K47" s="56" t="s">
        <v>35025</v>
      </c>
      <c r="L47" s="56" t="s">
        <v>35025</v>
      </c>
      <c r="M47" s="56" t="s">
        <v>35105</v>
      </c>
      <c r="N47" s="56" t="s">
        <v>35027</v>
      </c>
      <c r="O47" s="56" t="s">
        <v>35041</v>
      </c>
      <c r="P47" s="56" t="s">
        <v>35110</v>
      </c>
      <c r="Q47" s="56">
        <v>3</v>
      </c>
      <c r="R47" s="56">
        <v>0.9</v>
      </c>
      <c r="S47" s="56" t="s">
        <v>35036</v>
      </c>
      <c r="T47" s="56" t="s">
        <v>35040</v>
      </c>
      <c r="U47" s="56" t="s">
        <v>35025</v>
      </c>
      <c r="V47" s="56">
        <v>2022</v>
      </c>
      <c r="W47" s="56">
        <v>2045</v>
      </c>
      <c r="X47" s="56" t="s">
        <v>35061</v>
      </c>
      <c r="Y47" s="56" t="s">
        <v>34990</v>
      </c>
    </row>
    <row r="48" spans="1:25">
      <c r="A48" s="56" t="s">
        <v>35111</v>
      </c>
      <c r="B48" s="56"/>
      <c r="C48" s="56"/>
      <c r="D48" s="56" t="s">
        <v>35048</v>
      </c>
      <c r="E48" s="56" t="s">
        <v>34984</v>
      </c>
      <c r="F48" s="56" t="s">
        <v>35112</v>
      </c>
      <c r="G48" s="56" t="s">
        <v>34986</v>
      </c>
      <c r="H48" s="56" t="s">
        <v>34971</v>
      </c>
      <c r="I48" s="56" t="s">
        <v>35025</v>
      </c>
      <c r="J48" s="56" t="s">
        <v>35025</v>
      </c>
      <c r="K48" s="56" t="s">
        <v>35025</v>
      </c>
      <c r="L48" s="56" t="s">
        <v>35025</v>
      </c>
      <c r="M48" s="56" t="s">
        <v>35113</v>
      </c>
      <c r="N48" s="56" t="s">
        <v>35027</v>
      </c>
      <c r="O48" s="56" t="s">
        <v>35032</v>
      </c>
      <c r="P48" s="56" t="s">
        <v>35114</v>
      </c>
      <c r="Q48" s="56" t="s">
        <v>35034</v>
      </c>
      <c r="R48" s="56" t="s">
        <v>35115</v>
      </c>
      <c r="S48" s="56" t="s">
        <v>35036</v>
      </c>
      <c r="T48" s="56" t="s">
        <v>35040</v>
      </c>
      <c r="U48" s="56" t="s">
        <v>35027</v>
      </c>
      <c r="V48" s="56">
        <v>2019</v>
      </c>
      <c r="W48" s="56">
        <v>2030</v>
      </c>
      <c r="X48" s="56" t="s">
        <v>35061</v>
      </c>
      <c r="Y48" s="56" t="s">
        <v>34990</v>
      </c>
    </row>
    <row r="49" spans="1:25">
      <c r="A49" s="56" t="s">
        <v>35111</v>
      </c>
      <c r="B49" s="56"/>
      <c r="C49" s="56"/>
      <c r="D49" s="56" t="s">
        <v>35048</v>
      </c>
      <c r="E49" s="56" t="s">
        <v>34984</v>
      </c>
      <c r="F49" s="56" t="s">
        <v>35112</v>
      </c>
      <c r="G49" s="56" t="s">
        <v>34986</v>
      </c>
      <c r="H49" s="56" t="s">
        <v>34971</v>
      </c>
      <c r="I49" s="56" t="s">
        <v>35025</v>
      </c>
      <c r="J49" s="56" t="s">
        <v>35025</v>
      </c>
      <c r="K49" s="56" t="s">
        <v>35025</v>
      </c>
      <c r="L49" s="56" t="s">
        <v>35025</v>
      </c>
      <c r="M49" s="56" t="s">
        <v>35113</v>
      </c>
      <c r="N49" s="56" t="s">
        <v>35027</v>
      </c>
      <c r="O49" s="56" t="s">
        <v>35032</v>
      </c>
      <c r="P49" s="56" t="s">
        <v>35116</v>
      </c>
      <c r="Q49" s="56">
        <v>2</v>
      </c>
      <c r="R49" s="56" t="s">
        <v>35096</v>
      </c>
      <c r="S49" s="56" t="s">
        <v>35097</v>
      </c>
      <c r="T49" s="56" t="s">
        <v>35030</v>
      </c>
      <c r="U49" s="56" t="s">
        <v>35027</v>
      </c>
      <c r="V49" s="56">
        <v>2019</v>
      </c>
      <c r="W49" s="56">
        <v>2030</v>
      </c>
      <c r="X49" s="56" t="s">
        <v>35061</v>
      </c>
      <c r="Y49" s="56" t="s">
        <v>34990</v>
      </c>
    </row>
    <row r="50" spans="1:25">
      <c r="A50" s="56" t="s">
        <v>35111</v>
      </c>
      <c r="B50" s="56"/>
      <c r="C50" s="56"/>
      <c r="D50" s="56" t="s">
        <v>35048</v>
      </c>
      <c r="E50" s="56" t="s">
        <v>34984</v>
      </c>
      <c r="F50" s="56" t="s">
        <v>35112</v>
      </c>
      <c r="G50" s="56" t="s">
        <v>34986</v>
      </c>
      <c r="H50" s="56" t="s">
        <v>34971</v>
      </c>
      <c r="I50" s="56" t="s">
        <v>35025</v>
      </c>
      <c r="J50" s="56" t="s">
        <v>35025</v>
      </c>
      <c r="K50" s="56" t="s">
        <v>35025</v>
      </c>
      <c r="L50" s="56" t="s">
        <v>35025</v>
      </c>
      <c r="M50" s="56" t="s">
        <v>35113</v>
      </c>
      <c r="N50" s="56" t="s">
        <v>35027</v>
      </c>
      <c r="O50" s="56" t="s">
        <v>35032</v>
      </c>
      <c r="P50" s="56" t="s">
        <v>35117</v>
      </c>
      <c r="Q50" s="56">
        <v>3</v>
      </c>
      <c r="R50" s="56" t="s">
        <v>35118</v>
      </c>
      <c r="S50" s="56" t="s">
        <v>35036</v>
      </c>
      <c r="T50" s="56" t="s">
        <v>35040</v>
      </c>
      <c r="U50" s="56" t="s">
        <v>35025</v>
      </c>
      <c r="V50" s="56">
        <v>2019</v>
      </c>
      <c r="W50" s="56">
        <v>2030</v>
      </c>
      <c r="X50" s="56" t="s">
        <v>35061</v>
      </c>
      <c r="Y50" s="56" t="s">
        <v>34990</v>
      </c>
    </row>
    <row r="51" spans="1:25">
      <c r="A51" s="56" t="s">
        <v>35119</v>
      </c>
      <c r="B51" s="56"/>
      <c r="C51" s="56"/>
      <c r="D51" s="56" t="s">
        <v>35003</v>
      </c>
      <c r="E51" s="56" t="s">
        <v>35004</v>
      </c>
      <c r="F51" s="56" t="s">
        <v>35120</v>
      </c>
      <c r="G51" s="56" t="s">
        <v>34986</v>
      </c>
      <c r="H51" s="56" t="s">
        <v>34971</v>
      </c>
      <c r="I51" s="56" t="s">
        <v>35025</v>
      </c>
      <c r="J51" s="56" t="s">
        <v>35025</v>
      </c>
      <c r="K51" s="56" t="s">
        <v>35025</v>
      </c>
      <c r="L51" s="56" t="s">
        <v>35025</v>
      </c>
      <c r="M51" s="56" t="s">
        <v>35121</v>
      </c>
      <c r="N51" s="56" t="s">
        <v>35027</v>
      </c>
      <c r="O51" s="56" t="s">
        <v>35032</v>
      </c>
      <c r="P51" s="56" t="s">
        <v>35122</v>
      </c>
      <c r="Q51" s="56" t="s">
        <v>35034</v>
      </c>
      <c r="R51" s="56" t="s">
        <v>35069</v>
      </c>
      <c r="S51" s="56" t="s">
        <v>35036</v>
      </c>
      <c r="T51" s="56" t="s">
        <v>35040</v>
      </c>
      <c r="U51" s="56" t="s">
        <v>35027</v>
      </c>
      <c r="V51" s="56">
        <v>2021</v>
      </c>
      <c r="W51" s="56">
        <v>2030</v>
      </c>
      <c r="X51" s="56" t="s">
        <v>35061</v>
      </c>
      <c r="Y51" s="56" t="s">
        <v>34990</v>
      </c>
    </row>
    <row r="52" spans="1:25">
      <c r="A52" s="56" t="s">
        <v>35119</v>
      </c>
      <c r="B52" s="56"/>
      <c r="C52" s="56"/>
      <c r="D52" s="56" t="s">
        <v>35003</v>
      </c>
      <c r="E52" s="56" t="s">
        <v>35004</v>
      </c>
      <c r="F52" s="56" t="s">
        <v>35120</v>
      </c>
      <c r="G52" s="56" t="s">
        <v>34986</v>
      </c>
      <c r="H52" s="56" t="s">
        <v>34971</v>
      </c>
      <c r="I52" s="56" t="s">
        <v>35025</v>
      </c>
      <c r="J52" s="56" t="s">
        <v>35025</v>
      </c>
      <c r="K52" s="56" t="s">
        <v>35025</v>
      </c>
      <c r="L52" s="56" t="s">
        <v>35025</v>
      </c>
      <c r="M52" s="56" t="s">
        <v>35121</v>
      </c>
      <c r="N52" s="56" t="s">
        <v>35027</v>
      </c>
      <c r="O52" s="56" t="s">
        <v>35032</v>
      </c>
      <c r="P52" s="56" t="s">
        <v>35123</v>
      </c>
      <c r="Q52" s="56">
        <v>3</v>
      </c>
      <c r="R52" s="56">
        <v>0.42</v>
      </c>
      <c r="S52" s="56" t="s">
        <v>35036</v>
      </c>
      <c r="T52" s="56" t="s">
        <v>35040</v>
      </c>
      <c r="U52" s="56" t="s">
        <v>35025</v>
      </c>
      <c r="V52" s="56">
        <v>2021</v>
      </c>
      <c r="W52" s="56">
        <v>2030</v>
      </c>
      <c r="X52" s="56" t="s">
        <v>35061</v>
      </c>
      <c r="Y52" s="56" t="s">
        <v>34990</v>
      </c>
    </row>
    <row r="53" spans="1:25">
      <c r="A53" s="56" t="s">
        <v>35124</v>
      </c>
      <c r="B53" s="56"/>
      <c r="C53" s="56" t="s">
        <v>35125</v>
      </c>
      <c r="D53" s="56" t="s">
        <v>34983</v>
      </c>
      <c r="E53" s="56" t="s">
        <v>34984</v>
      </c>
      <c r="F53" s="56" t="s">
        <v>35126</v>
      </c>
      <c r="G53" s="56" t="s">
        <v>34986</v>
      </c>
      <c r="H53" s="56" t="s">
        <v>34971</v>
      </c>
      <c r="I53" s="56" t="s">
        <v>35025</v>
      </c>
      <c r="J53" s="56" t="s">
        <v>35025</v>
      </c>
      <c r="K53" s="56" t="s">
        <v>35025</v>
      </c>
      <c r="L53" s="56" t="s">
        <v>35025</v>
      </c>
      <c r="M53" s="56" t="s">
        <v>35127</v>
      </c>
      <c r="N53" s="56" t="s">
        <v>35027</v>
      </c>
      <c r="O53" s="56" t="s">
        <v>35001</v>
      </c>
      <c r="P53" s="56" t="s">
        <v>35128</v>
      </c>
      <c r="Q53" s="56" t="s">
        <v>35029</v>
      </c>
      <c r="R53" s="56" t="s">
        <v>35025</v>
      </c>
      <c r="S53" s="56" t="s">
        <v>35001</v>
      </c>
      <c r="T53" s="56" t="s">
        <v>35030</v>
      </c>
      <c r="U53" s="56" t="s">
        <v>35027</v>
      </c>
      <c r="V53" s="56">
        <v>2016</v>
      </c>
      <c r="W53" s="56">
        <v>2050</v>
      </c>
      <c r="X53" s="56" t="s">
        <v>35031</v>
      </c>
      <c r="Y53" s="56" t="s">
        <v>34990</v>
      </c>
    </row>
    <row r="54" spans="1:25">
      <c r="A54" s="56" t="s">
        <v>35124</v>
      </c>
      <c r="B54" s="56"/>
      <c r="C54" s="56" t="s">
        <v>35125</v>
      </c>
      <c r="D54" s="56" t="s">
        <v>34983</v>
      </c>
      <c r="E54" s="56" t="s">
        <v>34984</v>
      </c>
      <c r="F54" s="56" t="s">
        <v>35126</v>
      </c>
      <c r="G54" s="56" t="s">
        <v>34986</v>
      </c>
      <c r="H54" s="56" t="s">
        <v>34971</v>
      </c>
      <c r="I54" s="56" t="s">
        <v>35025</v>
      </c>
      <c r="J54" s="56" t="s">
        <v>35025</v>
      </c>
      <c r="K54" s="56" t="s">
        <v>35025</v>
      </c>
      <c r="L54" s="56" t="s">
        <v>35025</v>
      </c>
      <c r="M54" s="56" t="s">
        <v>35127</v>
      </c>
      <c r="N54" s="56" t="s">
        <v>35027</v>
      </c>
      <c r="O54" s="56" t="s">
        <v>35032</v>
      </c>
      <c r="P54" s="56" t="s">
        <v>35129</v>
      </c>
      <c r="Q54" s="56" t="s">
        <v>35029</v>
      </c>
      <c r="R54" s="56" t="s">
        <v>35130</v>
      </c>
      <c r="S54" s="56" t="s">
        <v>35036</v>
      </c>
      <c r="T54" s="56" t="s">
        <v>35040</v>
      </c>
      <c r="U54" s="56" t="s">
        <v>35027</v>
      </c>
      <c r="V54" s="56">
        <v>2016</v>
      </c>
      <c r="W54" s="56">
        <v>2030</v>
      </c>
      <c r="X54" s="56" t="s">
        <v>35031</v>
      </c>
      <c r="Y54" s="56" t="s">
        <v>34990</v>
      </c>
    </row>
    <row r="55" spans="1:25">
      <c r="A55" s="56" t="s">
        <v>35124</v>
      </c>
      <c r="B55" s="56"/>
      <c r="C55" s="56" t="s">
        <v>35125</v>
      </c>
      <c r="D55" s="56" t="s">
        <v>34983</v>
      </c>
      <c r="E55" s="56" t="s">
        <v>34984</v>
      </c>
      <c r="F55" s="56" t="s">
        <v>35126</v>
      </c>
      <c r="G55" s="56" t="s">
        <v>34986</v>
      </c>
      <c r="H55" s="56" t="s">
        <v>34971</v>
      </c>
      <c r="I55" s="56" t="s">
        <v>35025</v>
      </c>
      <c r="J55" s="56" t="s">
        <v>35025</v>
      </c>
      <c r="K55" s="56" t="s">
        <v>35025</v>
      </c>
      <c r="L55" s="56" t="s">
        <v>35025</v>
      </c>
      <c r="M55" s="56" t="s">
        <v>35127</v>
      </c>
      <c r="N55" s="56" t="s">
        <v>35027</v>
      </c>
      <c r="O55" s="56" t="s">
        <v>35032</v>
      </c>
      <c r="P55" s="56" t="s">
        <v>35131</v>
      </c>
      <c r="Q55" s="56" t="s">
        <v>35034</v>
      </c>
      <c r="R55" s="56" t="s">
        <v>35132</v>
      </c>
      <c r="S55" s="56" t="s">
        <v>35036</v>
      </c>
      <c r="T55" s="56" t="s">
        <v>35040</v>
      </c>
      <c r="U55" s="56" t="s">
        <v>35027</v>
      </c>
      <c r="V55" s="56">
        <v>2016</v>
      </c>
      <c r="W55" s="56">
        <v>2030</v>
      </c>
      <c r="X55" s="56" t="s">
        <v>35031</v>
      </c>
      <c r="Y55" s="56" t="s">
        <v>34990</v>
      </c>
    </row>
    <row r="56" spans="1:25">
      <c r="A56" s="56" t="s">
        <v>35124</v>
      </c>
      <c r="B56" s="56"/>
      <c r="C56" s="56" t="s">
        <v>35125</v>
      </c>
      <c r="D56" s="56" t="s">
        <v>34983</v>
      </c>
      <c r="E56" s="56" t="s">
        <v>34984</v>
      </c>
      <c r="F56" s="56" t="s">
        <v>35126</v>
      </c>
      <c r="G56" s="56" t="s">
        <v>34986</v>
      </c>
      <c r="H56" s="56" t="s">
        <v>34971</v>
      </c>
      <c r="I56" s="56" t="s">
        <v>35025</v>
      </c>
      <c r="J56" s="56" t="s">
        <v>35025</v>
      </c>
      <c r="K56" s="56" t="s">
        <v>35025</v>
      </c>
      <c r="L56" s="56" t="s">
        <v>35025</v>
      </c>
      <c r="M56" s="56" t="s">
        <v>35127</v>
      </c>
      <c r="N56" s="56" t="s">
        <v>35027</v>
      </c>
      <c r="O56" s="56" t="s">
        <v>35032</v>
      </c>
      <c r="P56" s="56" t="s">
        <v>35133</v>
      </c>
      <c r="Q56" s="56">
        <v>2</v>
      </c>
      <c r="R56" s="56" t="s">
        <v>35096</v>
      </c>
      <c r="S56" s="56" t="s">
        <v>35097</v>
      </c>
      <c r="T56" s="56" t="s">
        <v>35030</v>
      </c>
      <c r="U56" s="56" t="s">
        <v>35027</v>
      </c>
      <c r="V56" s="56">
        <v>2016</v>
      </c>
      <c r="W56" s="56">
        <v>2025</v>
      </c>
      <c r="X56" s="56" t="s">
        <v>35031</v>
      </c>
      <c r="Y56" s="56" t="s">
        <v>34990</v>
      </c>
    </row>
    <row r="57" spans="1:25">
      <c r="A57" s="56" t="s">
        <v>35124</v>
      </c>
      <c r="B57" s="56"/>
      <c r="C57" s="56" t="s">
        <v>35125</v>
      </c>
      <c r="D57" s="56" t="s">
        <v>34983</v>
      </c>
      <c r="E57" s="56" t="s">
        <v>34984</v>
      </c>
      <c r="F57" s="56" t="s">
        <v>35126</v>
      </c>
      <c r="G57" s="56" t="s">
        <v>34986</v>
      </c>
      <c r="H57" s="56" t="s">
        <v>34971</v>
      </c>
      <c r="I57" s="56" t="s">
        <v>35025</v>
      </c>
      <c r="J57" s="56" t="s">
        <v>35025</v>
      </c>
      <c r="K57" s="56" t="s">
        <v>35025</v>
      </c>
      <c r="L57" s="56" t="s">
        <v>35025</v>
      </c>
      <c r="M57" s="56" t="s">
        <v>35127</v>
      </c>
      <c r="N57" s="56" t="s">
        <v>35027</v>
      </c>
      <c r="O57" s="56" t="s">
        <v>35032</v>
      </c>
      <c r="P57" s="56" t="s">
        <v>35134</v>
      </c>
      <c r="Q57" s="56">
        <v>3</v>
      </c>
      <c r="R57" s="56" t="s">
        <v>35135</v>
      </c>
      <c r="S57" s="56" t="s">
        <v>35036</v>
      </c>
      <c r="T57" s="56" t="s">
        <v>35040</v>
      </c>
      <c r="U57" s="56" t="s">
        <v>35025</v>
      </c>
      <c r="V57" s="56">
        <v>2016</v>
      </c>
      <c r="W57" s="56">
        <v>2030</v>
      </c>
      <c r="X57" s="56" t="s">
        <v>35031</v>
      </c>
      <c r="Y57" s="56" t="s">
        <v>34990</v>
      </c>
    </row>
    <row r="58" spans="1:25">
      <c r="A58" s="56" t="s">
        <v>35124</v>
      </c>
      <c r="B58" s="56"/>
      <c r="C58" s="56" t="s">
        <v>35125</v>
      </c>
      <c r="D58" s="56" t="s">
        <v>34983</v>
      </c>
      <c r="E58" s="56" t="s">
        <v>34984</v>
      </c>
      <c r="F58" s="56" t="s">
        <v>35126</v>
      </c>
      <c r="G58" s="56" t="s">
        <v>34986</v>
      </c>
      <c r="H58" s="56" t="s">
        <v>34971</v>
      </c>
      <c r="I58" s="56" t="s">
        <v>35025</v>
      </c>
      <c r="J58" s="56" t="s">
        <v>35025</v>
      </c>
      <c r="K58" s="56" t="s">
        <v>35025</v>
      </c>
      <c r="L58" s="56" t="s">
        <v>35025</v>
      </c>
      <c r="M58" s="56" t="s">
        <v>35127</v>
      </c>
      <c r="N58" s="56" t="s">
        <v>35027</v>
      </c>
      <c r="O58" s="56" t="s">
        <v>35041</v>
      </c>
      <c r="P58" s="56" t="s">
        <v>35136</v>
      </c>
      <c r="Q58" s="56" t="s">
        <v>35029</v>
      </c>
      <c r="R58" s="56" t="s">
        <v>35043</v>
      </c>
      <c r="S58" s="56" t="s">
        <v>35036</v>
      </c>
      <c r="T58" s="56" t="s">
        <v>35040</v>
      </c>
      <c r="U58" s="56" t="s">
        <v>35027</v>
      </c>
      <c r="V58" s="56">
        <v>2016</v>
      </c>
      <c r="W58" s="56">
        <v>2050</v>
      </c>
      <c r="X58" s="56" t="s">
        <v>35031</v>
      </c>
      <c r="Y58" s="56" t="s">
        <v>34990</v>
      </c>
    </row>
    <row r="59" spans="1:25">
      <c r="A59" s="56" t="s">
        <v>35137</v>
      </c>
      <c r="B59" s="56"/>
      <c r="C59" s="56" t="s">
        <v>35138</v>
      </c>
      <c r="D59" s="56" t="s">
        <v>35003</v>
      </c>
      <c r="E59" s="56" t="s">
        <v>35004</v>
      </c>
      <c r="F59" s="56" t="s">
        <v>35006</v>
      </c>
      <c r="G59" s="56" t="s">
        <v>34986</v>
      </c>
      <c r="H59" s="56" t="s">
        <v>34971</v>
      </c>
      <c r="I59" s="56" t="s">
        <v>35025</v>
      </c>
      <c r="J59" s="56" t="s">
        <v>35025</v>
      </c>
      <c r="K59" s="56" t="s">
        <v>35025</v>
      </c>
      <c r="L59" s="56" t="s">
        <v>35025</v>
      </c>
      <c r="M59" s="56" t="s">
        <v>35139</v>
      </c>
      <c r="N59" s="56" t="s">
        <v>35027</v>
      </c>
      <c r="O59" s="56" t="s">
        <v>35032</v>
      </c>
      <c r="P59" s="56" t="s">
        <v>35140</v>
      </c>
      <c r="Q59" s="56" t="s">
        <v>35034</v>
      </c>
      <c r="R59" s="56" t="s">
        <v>35130</v>
      </c>
      <c r="S59" s="56" t="s">
        <v>35036</v>
      </c>
      <c r="T59" s="56" t="s">
        <v>35040</v>
      </c>
      <c r="U59" s="56" t="s">
        <v>35027</v>
      </c>
      <c r="V59" s="56">
        <v>2019</v>
      </c>
      <c r="W59" s="56">
        <v>2030</v>
      </c>
      <c r="X59" s="56" t="s">
        <v>35061</v>
      </c>
      <c r="Y59" s="56" t="s">
        <v>34990</v>
      </c>
    </row>
    <row r="60" spans="1:25">
      <c r="A60" s="56" t="s">
        <v>35137</v>
      </c>
      <c r="B60" s="56"/>
      <c r="C60" s="56" t="s">
        <v>35138</v>
      </c>
      <c r="D60" s="56" t="s">
        <v>35003</v>
      </c>
      <c r="E60" s="56" t="s">
        <v>35004</v>
      </c>
      <c r="F60" s="56" t="s">
        <v>35006</v>
      </c>
      <c r="G60" s="56" t="s">
        <v>34986</v>
      </c>
      <c r="H60" s="56" t="s">
        <v>34971</v>
      </c>
      <c r="I60" s="56" t="s">
        <v>35025</v>
      </c>
      <c r="J60" s="56" t="s">
        <v>35025</v>
      </c>
      <c r="K60" s="56" t="s">
        <v>35025</v>
      </c>
      <c r="L60" s="56" t="s">
        <v>35025</v>
      </c>
      <c r="M60" s="56" t="s">
        <v>35139</v>
      </c>
      <c r="N60" s="56" t="s">
        <v>35027</v>
      </c>
      <c r="O60" s="56" t="s">
        <v>35032</v>
      </c>
      <c r="P60" s="56" t="s">
        <v>35141</v>
      </c>
      <c r="Q60" s="56">
        <v>3</v>
      </c>
      <c r="R60" s="56">
        <v>0.3</v>
      </c>
      <c r="S60" s="56" t="s">
        <v>35036</v>
      </c>
      <c r="T60" s="56" t="s">
        <v>35040</v>
      </c>
      <c r="U60" s="56" t="s">
        <v>35025</v>
      </c>
      <c r="V60" s="56">
        <v>2019</v>
      </c>
      <c r="W60" s="56">
        <v>2030</v>
      </c>
      <c r="X60" s="56" t="s">
        <v>35061</v>
      </c>
      <c r="Y60" s="56" t="s">
        <v>34990</v>
      </c>
    </row>
    <row r="61" spans="1:25">
      <c r="A61" s="56" t="s">
        <v>24840</v>
      </c>
      <c r="B61" s="56" t="s">
        <v>35142</v>
      </c>
      <c r="C61" s="56" t="s">
        <v>24839</v>
      </c>
      <c r="D61" s="56" t="s">
        <v>35003</v>
      </c>
      <c r="E61" s="56" t="s">
        <v>35004</v>
      </c>
      <c r="F61" s="56" t="s">
        <v>35015</v>
      </c>
      <c r="G61" s="56" t="s">
        <v>34986</v>
      </c>
      <c r="H61" s="56" t="s">
        <v>34971</v>
      </c>
      <c r="I61" s="56" t="s">
        <v>35025</v>
      </c>
      <c r="J61" s="56" t="s">
        <v>35025</v>
      </c>
      <c r="K61" s="56" t="s">
        <v>35025</v>
      </c>
      <c r="L61" s="56" t="s">
        <v>35025</v>
      </c>
      <c r="M61" s="56" t="s">
        <v>35143</v>
      </c>
      <c r="N61" s="56" t="s">
        <v>35027</v>
      </c>
      <c r="O61" s="56" t="s">
        <v>35032</v>
      </c>
      <c r="P61" s="56" t="s">
        <v>35144</v>
      </c>
      <c r="Q61" s="56" t="s">
        <v>35034</v>
      </c>
      <c r="R61" s="56" t="s">
        <v>35145</v>
      </c>
      <c r="S61" s="56" t="s">
        <v>35036</v>
      </c>
      <c r="T61" s="56" t="s">
        <v>35040</v>
      </c>
      <c r="U61" s="56" t="s">
        <v>35027</v>
      </c>
      <c r="V61" s="56">
        <v>2018</v>
      </c>
      <c r="W61" s="56">
        <v>2030</v>
      </c>
      <c r="X61" s="56" t="s">
        <v>35061</v>
      </c>
      <c r="Y61" s="56" t="s">
        <v>34990</v>
      </c>
    </row>
    <row r="62" spans="1:25">
      <c r="A62" s="56" t="s">
        <v>24840</v>
      </c>
      <c r="B62" s="56" t="s">
        <v>35142</v>
      </c>
      <c r="C62" s="56" t="s">
        <v>24839</v>
      </c>
      <c r="D62" s="56" t="s">
        <v>35003</v>
      </c>
      <c r="E62" s="56" t="s">
        <v>35004</v>
      </c>
      <c r="F62" s="56" t="s">
        <v>35015</v>
      </c>
      <c r="G62" s="56" t="s">
        <v>34986</v>
      </c>
      <c r="H62" s="56" t="s">
        <v>34971</v>
      </c>
      <c r="I62" s="56" t="s">
        <v>35025</v>
      </c>
      <c r="J62" s="56" t="s">
        <v>35025</v>
      </c>
      <c r="K62" s="56" t="s">
        <v>35025</v>
      </c>
      <c r="L62" s="56" t="s">
        <v>35025</v>
      </c>
      <c r="M62" s="56" t="s">
        <v>35143</v>
      </c>
      <c r="N62" s="56" t="s">
        <v>35027</v>
      </c>
      <c r="O62" s="56" t="s">
        <v>35032</v>
      </c>
      <c r="P62" s="56" t="s">
        <v>35146</v>
      </c>
      <c r="Q62" s="56">
        <v>3</v>
      </c>
      <c r="R62" s="56" t="s">
        <v>35132</v>
      </c>
      <c r="S62" s="56" t="s">
        <v>35039</v>
      </c>
      <c r="T62" s="56" t="s">
        <v>35040</v>
      </c>
      <c r="U62" s="56" t="s">
        <v>35025</v>
      </c>
      <c r="V62" s="56">
        <v>2018</v>
      </c>
      <c r="W62" s="56">
        <v>2030</v>
      </c>
      <c r="X62" s="56" t="s">
        <v>35061</v>
      </c>
      <c r="Y62" s="56" t="s">
        <v>34990</v>
      </c>
    </row>
    <row r="63" spans="1:25">
      <c r="A63" s="56" t="s">
        <v>35147</v>
      </c>
      <c r="B63" s="56" t="s">
        <v>35148</v>
      </c>
      <c r="C63" s="56"/>
      <c r="D63" s="56" t="s">
        <v>35149</v>
      </c>
      <c r="E63" s="56" t="s">
        <v>35008</v>
      </c>
      <c r="F63" s="56" t="s">
        <v>35021</v>
      </c>
      <c r="G63" s="56" t="s">
        <v>35022</v>
      </c>
      <c r="H63" s="56" t="s">
        <v>34971</v>
      </c>
      <c r="I63" s="56" t="s">
        <v>35025</v>
      </c>
      <c r="J63" s="56" t="s">
        <v>35025</v>
      </c>
      <c r="K63" s="56" t="s">
        <v>35025</v>
      </c>
      <c r="L63" s="56" t="s">
        <v>35025</v>
      </c>
      <c r="M63" s="56" t="s">
        <v>35150</v>
      </c>
      <c r="N63" s="56" t="s">
        <v>35027</v>
      </c>
      <c r="O63" s="56" t="s">
        <v>35032</v>
      </c>
      <c r="P63" s="56" t="s">
        <v>35151</v>
      </c>
      <c r="Q63" s="56" t="s">
        <v>35034</v>
      </c>
      <c r="R63" s="56" t="s">
        <v>35069</v>
      </c>
      <c r="S63" s="56" t="s">
        <v>35036</v>
      </c>
      <c r="T63" s="56" t="s">
        <v>35040</v>
      </c>
      <c r="U63" s="56" t="s">
        <v>35027</v>
      </c>
      <c r="V63" s="56">
        <v>2022</v>
      </c>
      <c r="W63" s="56">
        <v>2030</v>
      </c>
      <c r="X63" s="56" t="s">
        <v>35061</v>
      </c>
      <c r="Y63" s="56" t="s">
        <v>34990</v>
      </c>
    </row>
    <row r="64" spans="1:25">
      <c r="A64" s="56" t="s">
        <v>35147</v>
      </c>
      <c r="B64" s="56" t="s">
        <v>35148</v>
      </c>
      <c r="C64" s="56"/>
      <c r="D64" s="56" t="s">
        <v>35149</v>
      </c>
      <c r="E64" s="56" t="s">
        <v>35008</v>
      </c>
      <c r="F64" s="56" t="s">
        <v>35021</v>
      </c>
      <c r="G64" s="56" t="s">
        <v>35022</v>
      </c>
      <c r="H64" s="56" t="s">
        <v>34971</v>
      </c>
      <c r="I64" s="56" t="s">
        <v>35025</v>
      </c>
      <c r="J64" s="56" t="s">
        <v>35025</v>
      </c>
      <c r="K64" s="56" t="s">
        <v>35025</v>
      </c>
      <c r="L64" s="56" t="s">
        <v>35025</v>
      </c>
      <c r="M64" s="56" t="s">
        <v>35152</v>
      </c>
      <c r="N64" s="56" t="s">
        <v>35027</v>
      </c>
      <c r="O64" s="56" t="s">
        <v>35032</v>
      </c>
      <c r="P64" s="56" t="s">
        <v>35153</v>
      </c>
      <c r="Q64" s="56">
        <v>3</v>
      </c>
      <c r="R64" s="56" t="s">
        <v>35025</v>
      </c>
      <c r="S64" s="56" t="s">
        <v>35089</v>
      </c>
      <c r="T64" s="56" t="s">
        <v>35154</v>
      </c>
      <c r="U64" s="56" t="s">
        <v>35025</v>
      </c>
      <c r="V64" s="56">
        <v>2022</v>
      </c>
      <c r="W64" s="56">
        <v>2030</v>
      </c>
      <c r="X64" s="56" t="s">
        <v>35061</v>
      </c>
      <c r="Y64" s="56" t="s">
        <v>34990</v>
      </c>
    </row>
    <row r="65" spans="1:25">
      <c r="A65" s="56" t="s">
        <v>35147</v>
      </c>
      <c r="B65" s="56" t="s">
        <v>35148</v>
      </c>
      <c r="C65" s="56"/>
      <c r="D65" s="56" t="s">
        <v>35149</v>
      </c>
      <c r="E65" s="56" t="s">
        <v>35008</v>
      </c>
      <c r="F65" s="56" t="s">
        <v>35021</v>
      </c>
      <c r="G65" s="56" t="s">
        <v>35022</v>
      </c>
      <c r="H65" s="56" t="s">
        <v>34971</v>
      </c>
      <c r="I65" s="56" t="s">
        <v>35025</v>
      </c>
      <c r="J65" s="56" t="s">
        <v>35025</v>
      </c>
      <c r="K65" s="56" t="s">
        <v>35025</v>
      </c>
      <c r="L65" s="56" t="s">
        <v>35025</v>
      </c>
      <c r="M65" s="56" t="s">
        <v>35150</v>
      </c>
      <c r="N65" s="56" t="s">
        <v>35027</v>
      </c>
      <c r="O65" s="56" t="s">
        <v>35032</v>
      </c>
      <c r="P65" s="56" t="s">
        <v>35155</v>
      </c>
      <c r="Q65" s="56">
        <v>3</v>
      </c>
      <c r="R65" s="56">
        <v>0.40699999999999997</v>
      </c>
      <c r="S65" s="56" t="s">
        <v>35039</v>
      </c>
      <c r="T65" s="56" t="s">
        <v>35040</v>
      </c>
      <c r="U65" s="56" t="s">
        <v>35025</v>
      </c>
      <c r="V65" s="56">
        <v>2022</v>
      </c>
      <c r="W65" s="56">
        <v>2030</v>
      </c>
      <c r="X65" s="56" t="s">
        <v>35061</v>
      </c>
      <c r="Y65" s="56" t="s">
        <v>34990</v>
      </c>
    </row>
    <row r="66" spans="1:25">
      <c r="A66" s="56" t="s">
        <v>35147</v>
      </c>
      <c r="B66" s="56" t="s">
        <v>35148</v>
      </c>
      <c r="C66" s="56"/>
      <c r="D66" s="56" t="s">
        <v>35149</v>
      </c>
      <c r="E66" s="56" t="s">
        <v>35008</v>
      </c>
      <c r="F66" s="56" t="s">
        <v>35021</v>
      </c>
      <c r="G66" s="56" t="s">
        <v>35022</v>
      </c>
      <c r="H66" s="56" t="s">
        <v>34971</v>
      </c>
      <c r="I66" s="56" t="s">
        <v>35025</v>
      </c>
      <c r="J66" s="56" t="s">
        <v>35025</v>
      </c>
      <c r="K66" s="56" t="s">
        <v>35025</v>
      </c>
      <c r="L66" s="56" t="s">
        <v>35025</v>
      </c>
      <c r="M66" s="56" t="s">
        <v>35152</v>
      </c>
      <c r="N66" s="56" t="s">
        <v>35027</v>
      </c>
      <c r="O66" s="56" t="s">
        <v>35032</v>
      </c>
      <c r="P66" s="56" t="s">
        <v>35156</v>
      </c>
      <c r="Q66" s="56"/>
      <c r="R66" s="56" t="s">
        <v>35130</v>
      </c>
      <c r="S66" s="56" t="s">
        <v>35039</v>
      </c>
      <c r="T66" s="56" t="s">
        <v>35040</v>
      </c>
      <c r="U66" s="56" t="s">
        <v>35025</v>
      </c>
      <c r="V66" s="56">
        <v>2022</v>
      </c>
      <c r="W66" s="56">
        <v>2030</v>
      </c>
      <c r="X66" s="56" t="s">
        <v>35061</v>
      </c>
      <c r="Y66" s="56" t="s">
        <v>34990</v>
      </c>
    </row>
    <row r="67" spans="1:25">
      <c r="A67" s="56" t="s">
        <v>35157</v>
      </c>
      <c r="B67" s="56" t="s">
        <v>35158</v>
      </c>
      <c r="C67" s="56" t="s">
        <v>32876</v>
      </c>
      <c r="D67" s="56" t="s">
        <v>166</v>
      </c>
      <c r="E67" s="56" t="s">
        <v>34984</v>
      </c>
      <c r="F67" s="56" t="s">
        <v>35159</v>
      </c>
      <c r="G67" s="56" t="s">
        <v>34986</v>
      </c>
      <c r="H67" s="56" t="s">
        <v>34971</v>
      </c>
      <c r="I67" s="56" t="s">
        <v>35025</v>
      </c>
      <c r="J67" s="56" t="s">
        <v>35025</v>
      </c>
      <c r="K67" s="56" t="s">
        <v>35025</v>
      </c>
      <c r="L67" s="56" t="s">
        <v>35025</v>
      </c>
      <c r="M67" s="56" t="s">
        <v>35160</v>
      </c>
      <c r="N67" s="56" t="s">
        <v>35027</v>
      </c>
      <c r="O67" s="56" t="s">
        <v>35001</v>
      </c>
      <c r="P67" s="56" t="s">
        <v>35161</v>
      </c>
      <c r="Q67" s="56" t="s">
        <v>35029</v>
      </c>
      <c r="R67" s="56" t="s">
        <v>35025</v>
      </c>
      <c r="S67" s="56" t="s">
        <v>35001</v>
      </c>
      <c r="T67" s="56" t="s">
        <v>35030</v>
      </c>
      <c r="U67" s="56" t="s">
        <v>35027</v>
      </c>
      <c r="V67" s="56">
        <v>2021</v>
      </c>
      <c r="W67" s="56">
        <v>2040</v>
      </c>
      <c r="X67" s="56" t="s">
        <v>35061</v>
      </c>
      <c r="Y67" s="56" t="s">
        <v>34990</v>
      </c>
    </row>
    <row r="68" spans="1:25">
      <c r="A68" s="56" t="s">
        <v>35157</v>
      </c>
      <c r="B68" s="56" t="s">
        <v>35158</v>
      </c>
      <c r="C68" s="56" t="s">
        <v>32876</v>
      </c>
      <c r="D68" s="56" t="s">
        <v>166</v>
      </c>
      <c r="E68" s="56" t="s">
        <v>34984</v>
      </c>
      <c r="F68" s="56" t="s">
        <v>35159</v>
      </c>
      <c r="G68" s="56" t="s">
        <v>34986</v>
      </c>
      <c r="H68" s="56" t="s">
        <v>34971</v>
      </c>
      <c r="I68" s="56" t="s">
        <v>35025</v>
      </c>
      <c r="J68" s="56" t="s">
        <v>35025</v>
      </c>
      <c r="K68" s="56" t="s">
        <v>35025</v>
      </c>
      <c r="L68" s="56" t="s">
        <v>35025</v>
      </c>
      <c r="M68" s="56" t="s">
        <v>35160</v>
      </c>
      <c r="N68" s="56" t="s">
        <v>35027</v>
      </c>
      <c r="O68" s="56" t="s">
        <v>35032</v>
      </c>
      <c r="P68" s="56" t="s">
        <v>35162</v>
      </c>
      <c r="Q68" s="56" t="s">
        <v>35029</v>
      </c>
      <c r="R68" s="56" t="s">
        <v>35163</v>
      </c>
      <c r="S68" s="56" t="s">
        <v>35036</v>
      </c>
      <c r="T68" s="56" t="s">
        <v>35040</v>
      </c>
      <c r="U68" s="56" t="s">
        <v>35027</v>
      </c>
      <c r="V68" s="56">
        <v>2021</v>
      </c>
      <c r="W68" s="56">
        <v>2030</v>
      </c>
      <c r="X68" s="56" t="s">
        <v>35061</v>
      </c>
      <c r="Y68" s="56" t="s">
        <v>34990</v>
      </c>
    </row>
    <row r="69" spans="1:25">
      <c r="A69" s="56" t="s">
        <v>35157</v>
      </c>
      <c r="B69" s="56" t="s">
        <v>35158</v>
      </c>
      <c r="C69" s="56" t="s">
        <v>32876</v>
      </c>
      <c r="D69" s="56" t="s">
        <v>166</v>
      </c>
      <c r="E69" s="56" t="s">
        <v>34984</v>
      </c>
      <c r="F69" s="56" t="s">
        <v>35159</v>
      </c>
      <c r="G69" s="56" t="s">
        <v>34986</v>
      </c>
      <c r="H69" s="56" t="s">
        <v>34971</v>
      </c>
      <c r="I69" s="56" t="s">
        <v>35025</v>
      </c>
      <c r="J69" s="56" t="s">
        <v>35025</v>
      </c>
      <c r="K69" s="56" t="s">
        <v>35025</v>
      </c>
      <c r="L69" s="56" t="s">
        <v>35025</v>
      </c>
      <c r="M69" s="56" t="s">
        <v>35160</v>
      </c>
      <c r="N69" s="56" t="s">
        <v>35027</v>
      </c>
      <c r="O69" s="56" t="s">
        <v>35032</v>
      </c>
      <c r="P69" s="56" t="s">
        <v>35164</v>
      </c>
      <c r="Q69" s="56">
        <v>3</v>
      </c>
      <c r="R69" s="56" t="s">
        <v>35165</v>
      </c>
      <c r="S69" s="56" t="s">
        <v>35039</v>
      </c>
      <c r="T69" s="56" t="s">
        <v>35040</v>
      </c>
      <c r="U69" s="56" t="s">
        <v>35025</v>
      </c>
      <c r="V69" s="56">
        <v>2021</v>
      </c>
      <c r="W69" s="56">
        <v>2030</v>
      </c>
      <c r="X69" s="56" t="s">
        <v>35061</v>
      </c>
      <c r="Y69" s="56" t="s">
        <v>34990</v>
      </c>
    </row>
    <row r="70" spans="1:25">
      <c r="A70" s="56" t="s">
        <v>35157</v>
      </c>
      <c r="B70" s="56" t="s">
        <v>35158</v>
      </c>
      <c r="C70" s="56" t="s">
        <v>32876</v>
      </c>
      <c r="D70" s="56" t="s">
        <v>166</v>
      </c>
      <c r="E70" s="56" t="s">
        <v>34984</v>
      </c>
      <c r="F70" s="56" t="s">
        <v>35159</v>
      </c>
      <c r="G70" s="56" t="s">
        <v>34986</v>
      </c>
      <c r="H70" s="56" t="s">
        <v>34971</v>
      </c>
      <c r="I70" s="56" t="s">
        <v>35025</v>
      </c>
      <c r="J70" s="56" t="s">
        <v>35025</v>
      </c>
      <c r="K70" s="56" t="s">
        <v>35025</v>
      </c>
      <c r="L70" s="56" t="s">
        <v>35025</v>
      </c>
      <c r="M70" s="56" t="s">
        <v>35160</v>
      </c>
      <c r="N70" s="56" t="s">
        <v>35027</v>
      </c>
      <c r="O70" s="56" t="s">
        <v>35041</v>
      </c>
      <c r="P70" s="56" t="s">
        <v>35166</v>
      </c>
      <c r="Q70" s="56" t="s">
        <v>35029</v>
      </c>
      <c r="R70" s="56" t="s">
        <v>35043</v>
      </c>
      <c r="S70" s="56" t="s">
        <v>35036</v>
      </c>
      <c r="T70" s="56" t="s">
        <v>35040</v>
      </c>
      <c r="U70" s="56" t="s">
        <v>35027</v>
      </c>
      <c r="V70" s="56">
        <v>2021</v>
      </c>
      <c r="W70" s="56">
        <v>2040</v>
      </c>
      <c r="X70" s="56" t="s">
        <v>35061</v>
      </c>
      <c r="Y70" s="56" t="s">
        <v>34990</v>
      </c>
    </row>
    <row r="71" spans="1:25">
      <c r="A71" s="56" t="s">
        <v>35157</v>
      </c>
      <c r="B71" s="56" t="s">
        <v>35158</v>
      </c>
      <c r="C71" s="56" t="s">
        <v>32876</v>
      </c>
      <c r="D71" s="56" t="s">
        <v>166</v>
      </c>
      <c r="E71" s="56" t="s">
        <v>34984</v>
      </c>
      <c r="F71" s="56" t="s">
        <v>35159</v>
      </c>
      <c r="G71" s="56" t="s">
        <v>34986</v>
      </c>
      <c r="H71" s="56" t="s">
        <v>34971</v>
      </c>
      <c r="I71" s="56" t="s">
        <v>35025</v>
      </c>
      <c r="J71" s="56" t="s">
        <v>35025</v>
      </c>
      <c r="K71" s="56" t="s">
        <v>35025</v>
      </c>
      <c r="L71" s="56" t="s">
        <v>35025</v>
      </c>
      <c r="M71" s="56" t="s">
        <v>35160</v>
      </c>
      <c r="N71" s="56" t="s">
        <v>35027</v>
      </c>
      <c r="O71" s="56" t="s">
        <v>35041</v>
      </c>
      <c r="P71" s="56" t="s">
        <v>35167</v>
      </c>
      <c r="Q71" s="56">
        <v>3</v>
      </c>
      <c r="R71" s="56" t="s">
        <v>35168</v>
      </c>
      <c r="S71" s="56" t="s">
        <v>35039</v>
      </c>
      <c r="T71" s="56" t="s">
        <v>35040</v>
      </c>
      <c r="U71" s="56" t="s">
        <v>35025</v>
      </c>
      <c r="V71" s="56">
        <v>2021</v>
      </c>
      <c r="W71" s="56">
        <v>2040</v>
      </c>
      <c r="X71" s="56" t="s">
        <v>35061</v>
      </c>
      <c r="Y71" s="56" t="s">
        <v>34990</v>
      </c>
    </row>
    <row r="72" spans="1:25">
      <c r="A72" s="56" t="s">
        <v>35169</v>
      </c>
      <c r="B72" s="56"/>
      <c r="C72" s="56" t="s">
        <v>35170</v>
      </c>
      <c r="D72" s="56" t="s">
        <v>35171</v>
      </c>
      <c r="E72" s="56" t="s">
        <v>34984</v>
      </c>
      <c r="F72" s="56" t="s">
        <v>35006</v>
      </c>
      <c r="G72" s="56" t="s">
        <v>34986</v>
      </c>
      <c r="H72" s="56" t="s">
        <v>34971</v>
      </c>
      <c r="I72" s="56" t="s">
        <v>35025</v>
      </c>
      <c r="J72" s="56" t="s">
        <v>35025</v>
      </c>
      <c r="K72" s="56" t="s">
        <v>35025</v>
      </c>
      <c r="L72" s="56" t="s">
        <v>35025</v>
      </c>
      <c r="M72" s="56" t="s">
        <v>35172</v>
      </c>
      <c r="N72" s="56" t="s">
        <v>35027</v>
      </c>
      <c r="O72" s="56" t="s">
        <v>35001</v>
      </c>
      <c r="P72" s="56" t="s">
        <v>35173</v>
      </c>
      <c r="Q72" s="56" t="s">
        <v>35029</v>
      </c>
      <c r="R72" s="56" t="s">
        <v>35025</v>
      </c>
      <c r="S72" s="56" t="s">
        <v>35001</v>
      </c>
      <c r="T72" s="56" t="s">
        <v>35030</v>
      </c>
      <c r="U72" s="56" t="s">
        <v>35027</v>
      </c>
      <c r="V72" s="56">
        <v>2019</v>
      </c>
      <c r="W72" s="56">
        <v>2040</v>
      </c>
      <c r="X72" s="56" t="s">
        <v>35061</v>
      </c>
      <c r="Y72" s="56" t="s">
        <v>34990</v>
      </c>
    </row>
    <row r="73" spans="1:25">
      <c r="A73" s="56" t="s">
        <v>35169</v>
      </c>
      <c r="B73" s="56"/>
      <c r="C73" s="56" t="s">
        <v>35170</v>
      </c>
      <c r="D73" s="56" t="s">
        <v>35171</v>
      </c>
      <c r="E73" s="56" t="s">
        <v>34984</v>
      </c>
      <c r="F73" s="56" t="s">
        <v>35006</v>
      </c>
      <c r="G73" s="56" t="s">
        <v>34986</v>
      </c>
      <c r="H73" s="56" t="s">
        <v>34971</v>
      </c>
      <c r="I73" s="56" t="s">
        <v>35025</v>
      </c>
      <c r="J73" s="56" t="s">
        <v>35025</v>
      </c>
      <c r="K73" s="56" t="s">
        <v>35025</v>
      </c>
      <c r="L73" s="56" t="s">
        <v>35025</v>
      </c>
      <c r="M73" s="56" t="s">
        <v>35172</v>
      </c>
      <c r="N73" s="56" t="s">
        <v>35027</v>
      </c>
      <c r="O73" s="56" t="s">
        <v>35032</v>
      </c>
      <c r="P73" s="56" t="s">
        <v>35174</v>
      </c>
      <c r="Q73" s="56" t="s">
        <v>35034</v>
      </c>
      <c r="R73" s="56" t="s">
        <v>35175</v>
      </c>
      <c r="S73" s="56" t="s">
        <v>35036</v>
      </c>
      <c r="T73" s="56"/>
      <c r="U73" s="56" t="s">
        <v>35027</v>
      </c>
      <c r="V73" s="56">
        <v>2019</v>
      </c>
      <c r="W73" s="56">
        <v>2030</v>
      </c>
      <c r="X73" s="56" t="s">
        <v>35061</v>
      </c>
      <c r="Y73" s="56" t="s">
        <v>34990</v>
      </c>
    </row>
    <row r="74" spans="1:25">
      <c r="A74" s="56" t="s">
        <v>35169</v>
      </c>
      <c r="B74" s="56"/>
      <c r="C74" s="56" t="s">
        <v>35170</v>
      </c>
      <c r="D74" s="56" t="s">
        <v>35171</v>
      </c>
      <c r="E74" s="56" t="s">
        <v>34984</v>
      </c>
      <c r="F74" s="56" t="s">
        <v>35006</v>
      </c>
      <c r="G74" s="56" t="s">
        <v>34986</v>
      </c>
      <c r="H74" s="56" t="s">
        <v>34971</v>
      </c>
      <c r="I74" s="56" t="s">
        <v>35025</v>
      </c>
      <c r="J74" s="56" t="s">
        <v>35025</v>
      </c>
      <c r="K74" s="56" t="s">
        <v>35025</v>
      </c>
      <c r="L74" s="56" t="s">
        <v>35025</v>
      </c>
      <c r="M74" s="56" t="s">
        <v>35172</v>
      </c>
      <c r="N74" s="56" t="s">
        <v>35027</v>
      </c>
      <c r="O74" s="56" t="s">
        <v>35032</v>
      </c>
      <c r="P74" s="56" t="s">
        <v>35176</v>
      </c>
      <c r="Q74" s="56">
        <v>3</v>
      </c>
      <c r="R74" s="56" t="s">
        <v>35177</v>
      </c>
      <c r="S74" s="56" t="s">
        <v>35036</v>
      </c>
      <c r="T74" s="56" t="s">
        <v>35040</v>
      </c>
      <c r="U74" s="56" t="s">
        <v>35025</v>
      </c>
      <c r="V74" s="56">
        <v>2019</v>
      </c>
      <c r="W74" s="56">
        <v>2030</v>
      </c>
      <c r="X74" s="56" t="s">
        <v>35061</v>
      </c>
      <c r="Y74" s="56" t="s">
        <v>34990</v>
      </c>
    </row>
    <row r="75" spans="1:25">
      <c r="A75" s="56" t="s">
        <v>35169</v>
      </c>
      <c r="B75" s="56"/>
      <c r="C75" s="56" t="s">
        <v>35170</v>
      </c>
      <c r="D75" s="56" t="s">
        <v>35171</v>
      </c>
      <c r="E75" s="56" t="s">
        <v>34984</v>
      </c>
      <c r="F75" s="56" t="s">
        <v>35006</v>
      </c>
      <c r="G75" s="56" t="s">
        <v>34986</v>
      </c>
      <c r="H75" s="56" t="s">
        <v>34971</v>
      </c>
      <c r="I75" s="56" t="s">
        <v>35025</v>
      </c>
      <c r="J75" s="56" t="s">
        <v>35025</v>
      </c>
      <c r="K75" s="56" t="s">
        <v>35025</v>
      </c>
      <c r="L75" s="56" t="s">
        <v>35025</v>
      </c>
      <c r="M75" s="56" t="s">
        <v>35172</v>
      </c>
      <c r="N75" s="56" t="s">
        <v>35027</v>
      </c>
      <c r="O75" s="56" t="s">
        <v>35032</v>
      </c>
      <c r="P75" s="56" t="s">
        <v>35178</v>
      </c>
      <c r="Q75" s="56">
        <v>3</v>
      </c>
      <c r="R75" s="56" t="s">
        <v>35038</v>
      </c>
      <c r="S75" s="56" t="s">
        <v>35039</v>
      </c>
      <c r="T75" s="56" t="s">
        <v>35040</v>
      </c>
      <c r="U75" s="56" t="s">
        <v>35025</v>
      </c>
      <c r="V75" s="56">
        <v>2019</v>
      </c>
      <c r="W75" s="56">
        <v>2030</v>
      </c>
      <c r="X75" s="56" t="s">
        <v>35061</v>
      </c>
      <c r="Y75" s="56" t="s">
        <v>34990</v>
      </c>
    </row>
    <row r="76" spans="1:25">
      <c r="A76" s="56" t="s">
        <v>35169</v>
      </c>
      <c r="B76" s="56"/>
      <c r="C76" s="56" t="s">
        <v>35170</v>
      </c>
      <c r="D76" s="56" t="s">
        <v>35171</v>
      </c>
      <c r="E76" s="56" t="s">
        <v>34984</v>
      </c>
      <c r="F76" s="56" t="s">
        <v>35006</v>
      </c>
      <c r="G76" s="56" t="s">
        <v>34986</v>
      </c>
      <c r="H76" s="56" t="s">
        <v>34971</v>
      </c>
      <c r="I76" s="56" t="s">
        <v>35025</v>
      </c>
      <c r="J76" s="56" t="s">
        <v>35025</v>
      </c>
      <c r="K76" s="56" t="s">
        <v>35025</v>
      </c>
      <c r="L76" s="56" t="s">
        <v>35025</v>
      </c>
      <c r="M76" s="56" t="s">
        <v>35172</v>
      </c>
      <c r="N76" s="56" t="s">
        <v>35027</v>
      </c>
      <c r="O76" s="56" t="s">
        <v>35032</v>
      </c>
      <c r="P76" s="56" t="s">
        <v>35179</v>
      </c>
      <c r="Q76" s="56">
        <v>3</v>
      </c>
      <c r="R76" s="56" t="s">
        <v>35088</v>
      </c>
      <c r="S76" s="56" t="s">
        <v>35089</v>
      </c>
      <c r="T76" s="56" t="s">
        <v>35030</v>
      </c>
      <c r="U76" s="56" t="s">
        <v>35025</v>
      </c>
      <c r="V76" s="56">
        <v>2019</v>
      </c>
      <c r="W76" s="56">
        <v>2028</v>
      </c>
      <c r="X76" s="56" t="s">
        <v>35061</v>
      </c>
      <c r="Y76" s="56" t="s">
        <v>34990</v>
      </c>
    </row>
    <row r="77" spans="1:25">
      <c r="A77" s="56" t="s">
        <v>35169</v>
      </c>
      <c r="B77" s="56"/>
      <c r="C77" s="56" t="s">
        <v>35170</v>
      </c>
      <c r="D77" s="56" t="s">
        <v>35171</v>
      </c>
      <c r="E77" s="56" t="s">
        <v>34984</v>
      </c>
      <c r="F77" s="56" t="s">
        <v>35006</v>
      </c>
      <c r="G77" s="56" t="s">
        <v>34986</v>
      </c>
      <c r="H77" s="56" t="s">
        <v>34971</v>
      </c>
      <c r="I77" s="56" t="s">
        <v>35025</v>
      </c>
      <c r="J77" s="56" t="s">
        <v>35025</v>
      </c>
      <c r="K77" s="56" t="s">
        <v>35025</v>
      </c>
      <c r="L77" s="56" t="s">
        <v>35025</v>
      </c>
      <c r="M77" s="56" t="s">
        <v>35172</v>
      </c>
      <c r="N77" s="56" t="s">
        <v>35027</v>
      </c>
      <c r="O77" s="56" t="s">
        <v>35041</v>
      </c>
      <c r="P77" s="56" t="s">
        <v>35180</v>
      </c>
      <c r="Q77" s="56" t="s">
        <v>35034</v>
      </c>
      <c r="R77" s="56" t="s">
        <v>35043</v>
      </c>
      <c r="S77" s="56" t="s">
        <v>35036</v>
      </c>
      <c r="T77" s="56" t="s">
        <v>35040</v>
      </c>
      <c r="U77" s="56" t="s">
        <v>35027</v>
      </c>
      <c r="V77" s="56">
        <v>2019</v>
      </c>
      <c r="W77" s="56">
        <v>2040</v>
      </c>
      <c r="X77" s="56" t="s">
        <v>35061</v>
      </c>
      <c r="Y77" s="56" t="s">
        <v>34990</v>
      </c>
    </row>
    <row r="78" spans="1:25">
      <c r="A78" s="56" t="s">
        <v>35169</v>
      </c>
      <c r="B78" s="56"/>
      <c r="C78" s="56" t="s">
        <v>35170</v>
      </c>
      <c r="D78" s="56" t="s">
        <v>35171</v>
      </c>
      <c r="E78" s="56" t="s">
        <v>34984</v>
      </c>
      <c r="F78" s="56" t="s">
        <v>35006</v>
      </c>
      <c r="G78" s="56" t="s">
        <v>34986</v>
      </c>
      <c r="H78" s="56" t="s">
        <v>34971</v>
      </c>
      <c r="I78" s="56" t="s">
        <v>35025</v>
      </c>
      <c r="J78" s="56" t="s">
        <v>35025</v>
      </c>
      <c r="K78" s="56" t="s">
        <v>35025</v>
      </c>
      <c r="L78" s="56" t="s">
        <v>35025</v>
      </c>
      <c r="M78" s="56" t="s">
        <v>35172</v>
      </c>
      <c r="N78" s="56" t="s">
        <v>35027</v>
      </c>
      <c r="O78" s="56" t="s">
        <v>35041</v>
      </c>
      <c r="P78" s="56" t="s">
        <v>35181</v>
      </c>
      <c r="Q78" s="56">
        <v>3</v>
      </c>
      <c r="R78" s="56" t="s">
        <v>35043</v>
      </c>
      <c r="S78" s="56" t="s">
        <v>35036</v>
      </c>
      <c r="T78" s="56" t="s">
        <v>35040</v>
      </c>
      <c r="U78" s="56" t="s">
        <v>35025</v>
      </c>
      <c r="V78" s="56">
        <v>2019</v>
      </c>
      <c r="W78" s="56">
        <v>2040</v>
      </c>
      <c r="X78" s="56" t="s">
        <v>35061</v>
      </c>
      <c r="Y78" s="56" t="s">
        <v>34990</v>
      </c>
    </row>
    <row r="79" spans="1:25">
      <c r="A79" s="56" t="s">
        <v>35182</v>
      </c>
      <c r="B79" s="56" t="s">
        <v>35183</v>
      </c>
      <c r="C79" s="56" t="s">
        <v>7802</v>
      </c>
      <c r="D79" s="56" t="s">
        <v>35048</v>
      </c>
      <c r="E79" s="56" t="s">
        <v>34984</v>
      </c>
      <c r="F79" s="56" t="s">
        <v>35006</v>
      </c>
      <c r="G79" s="56" t="s">
        <v>34986</v>
      </c>
      <c r="H79" s="56" t="s">
        <v>34971</v>
      </c>
      <c r="I79" s="56" t="s">
        <v>35025</v>
      </c>
      <c r="J79" s="56" t="s">
        <v>35025</v>
      </c>
      <c r="K79" s="56" t="s">
        <v>35025</v>
      </c>
      <c r="L79" s="56" t="s">
        <v>35025</v>
      </c>
      <c r="M79" s="56" t="s">
        <v>35184</v>
      </c>
      <c r="N79" s="56" t="s">
        <v>35027</v>
      </c>
      <c r="O79" s="56" t="s">
        <v>35032</v>
      </c>
      <c r="P79" s="56" t="s">
        <v>35185</v>
      </c>
      <c r="Q79" s="56" t="s">
        <v>35034</v>
      </c>
      <c r="R79" s="56" t="s">
        <v>35038</v>
      </c>
      <c r="S79" s="56" t="s">
        <v>35036</v>
      </c>
      <c r="T79" s="56"/>
      <c r="U79" s="56" t="s">
        <v>35027</v>
      </c>
      <c r="V79" s="56">
        <v>2022</v>
      </c>
      <c r="W79" s="56">
        <v>2033</v>
      </c>
      <c r="X79" s="56" t="s">
        <v>35031</v>
      </c>
      <c r="Y79" s="56" t="s">
        <v>34990</v>
      </c>
    </row>
    <row r="80" spans="1:25">
      <c r="A80" s="56" t="s">
        <v>35182</v>
      </c>
      <c r="B80" s="56" t="s">
        <v>35183</v>
      </c>
      <c r="C80" s="56" t="s">
        <v>7802</v>
      </c>
      <c r="D80" s="56" t="s">
        <v>35048</v>
      </c>
      <c r="E80" s="56" t="s">
        <v>34984</v>
      </c>
      <c r="F80" s="56" t="s">
        <v>35006</v>
      </c>
      <c r="G80" s="56" t="s">
        <v>34986</v>
      </c>
      <c r="H80" s="56" t="s">
        <v>34971</v>
      </c>
      <c r="I80" s="56" t="s">
        <v>35025</v>
      </c>
      <c r="J80" s="56" t="s">
        <v>35025</v>
      </c>
      <c r="K80" s="56" t="s">
        <v>35025</v>
      </c>
      <c r="L80" s="56" t="s">
        <v>35025</v>
      </c>
      <c r="M80" s="56" t="s">
        <v>35184</v>
      </c>
      <c r="N80" s="56" t="s">
        <v>35027</v>
      </c>
      <c r="O80" s="56" t="s">
        <v>35032</v>
      </c>
      <c r="P80" s="56" t="s">
        <v>35186</v>
      </c>
      <c r="Q80" s="56">
        <v>3</v>
      </c>
      <c r="R80" s="56">
        <v>0.61099999999999999</v>
      </c>
      <c r="S80" s="56" t="s">
        <v>35039</v>
      </c>
      <c r="T80" s="56" t="s">
        <v>35040</v>
      </c>
      <c r="U80" s="56" t="s">
        <v>35025</v>
      </c>
      <c r="V80" s="56">
        <v>2022</v>
      </c>
      <c r="W80" s="56">
        <v>2033</v>
      </c>
      <c r="X80" s="56" t="s">
        <v>35031</v>
      </c>
      <c r="Y80" s="56" t="s">
        <v>34990</v>
      </c>
    </row>
    <row r="81" spans="1:25">
      <c r="A81" s="56" t="s">
        <v>35187</v>
      </c>
      <c r="B81" s="56" t="s">
        <v>35188</v>
      </c>
      <c r="C81" s="56" t="s">
        <v>35189</v>
      </c>
      <c r="D81" s="56" t="s">
        <v>34996</v>
      </c>
      <c r="E81" s="56" t="s">
        <v>34984</v>
      </c>
      <c r="F81" s="56" t="s">
        <v>35021</v>
      </c>
      <c r="G81" s="56" t="s">
        <v>35022</v>
      </c>
      <c r="H81" s="56" t="s">
        <v>34971</v>
      </c>
      <c r="I81" s="56" t="s">
        <v>35025</v>
      </c>
      <c r="J81" s="56" t="s">
        <v>35025</v>
      </c>
      <c r="K81" s="56" t="s">
        <v>35025</v>
      </c>
      <c r="L81" s="56" t="s">
        <v>35025</v>
      </c>
      <c r="M81" s="56" t="s">
        <v>35190</v>
      </c>
      <c r="N81" s="56" t="s">
        <v>35027</v>
      </c>
      <c r="O81" s="56" t="s">
        <v>35032</v>
      </c>
      <c r="P81" s="56" t="s">
        <v>35191</v>
      </c>
      <c r="Q81" s="56" t="s">
        <v>35034</v>
      </c>
      <c r="R81" s="56">
        <v>0.43</v>
      </c>
      <c r="S81" s="56" t="s">
        <v>35036</v>
      </c>
      <c r="T81" s="56" t="s">
        <v>35040</v>
      </c>
      <c r="U81" s="56" t="s">
        <v>35027</v>
      </c>
      <c r="V81" s="56">
        <v>2021</v>
      </c>
      <c r="W81" s="56">
        <v>2028</v>
      </c>
      <c r="X81" s="56" t="s">
        <v>35061</v>
      </c>
      <c r="Y81" s="56" t="s">
        <v>34990</v>
      </c>
    </row>
    <row r="82" spans="1:25">
      <c r="A82" s="56" t="s">
        <v>35187</v>
      </c>
      <c r="B82" s="56" t="s">
        <v>35188</v>
      </c>
      <c r="C82" s="56" t="s">
        <v>35189</v>
      </c>
      <c r="D82" s="56" t="s">
        <v>34996</v>
      </c>
      <c r="E82" s="56" t="s">
        <v>34984</v>
      </c>
      <c r="F82" s="56" t="s">
        <v>35021</v>
      </c>
      <c r="G82" s="56" t="s">
        <v>35022</v>
      </c>
      <c r="H82" s="56" t="s">
        <v>34971</v>
      </c>
      <c r="I82" s="56" t="s">
        <v>35025</v>
      </c>
      <c r="J82" s="56" t="s">
        <v>35025</v>
      </c>
      <c r="K82" s="56" t="s">
        <v>35025</v>
      </c>
      <c r="L82" s="56" t="s">
        <v>35025</v>
      </c>
      <c r="M82" s="56" t="s">
        <v>35190</v>
      </c>
      <c r="N82" s="56" t="s">
        <v>35027</v>
      </c>
      <c r="O82" s="56" t="s">
        <v>35032</v>
      </c>
      <c r="P82" s="56" t="s">
        <v>35192</v>
      </c>
      <c r="Q82" s="56" t="s">
        <v>35034</v>
      </c>
      <c r="R82" s="56" t="s">
        <v>35193</v>
      </c>
      <c r="S82" s="56" t="s">
        <v>35089</v>
      </c>
      <c r="T82" s="56" t="s">
        <v>35030</v>
      </c>
      <c r="U82" s="56" t="s">
        <v>35025</v>
      </c>
      <c r="V82" s="56">
        <v>2021</v>
      </c>
      <c r="W82" s="56">
        <v>2028</v>
      </c>
      <c r="X82" s="56"/>
      <c r="Y82" s="56" t="s">
        <v>34990</v>
      </c>
    </row>
    <row r="83" spans="1:25">
      <c r="A83" s="56" t="s">
        <v>35187</v>
      </c>
      <c r="B83" s="56" t="s">
        <v>35188</v>
      </c>
      <c r="C83" s="56" t="s">
        <v>35189</v>
      </c>
      <c r="D83" s="56" t="s">
        <v>34996</v>
      </c>
      <c r="E83" s="56" t="s">
        <v>34984</v>
      </c>
      <c r="F83" s="56" t="s">
        <v>35021</v>
      </c>
      <c r="G83" s="56" t="s">
        <v>35022</v>
      </c>
      <c r="H83" s="56" t="s">
        <v>34971</v>
      </c>
      <c r="I83" s="56" t="s">
        <v>35025</v>
      </c>
      <c r="J83" s="56" t="s">
        <v>35025</v>
      </c>
      <c r="K83" s="56" t="s">
        <v>35025</v>
      </c>
      <c r="L83" s="56" t="s">
        <v>35025</v>
      </c>
      <c r="M83" s="56" t="s">
        <v>35190</v>
      </c>
      <c r="N83" s="56" t="s">
        <v>35027</v>
      </c>
      <c r="O83" s="56" t="s">
        <v>35032</v>
      </c>
      <c r="P83" s="56" t="s">
        <v>35194</v>
      </c>
      <c r="Q83" s="56" t="s">
        <v>35029</v>
      </c>
      <c r="R83" s="56" t="s">
        <v>35195</v>
      </c>
      <c r="S83" s="56" t="s">
        <v>35089</v>
      </c>
      <c r="T83" s="56" t="s">
        <v>35030</v>
      </c>
      <c r="U83" s="56" t="s">
        <v>35025</v>
      </c>
      <c r="V83" s="56">
        <v>2021</v>
      </c>
      <c r="W83" s="56">
        <v>2028</v>
      </c>
      <c r="X83" s="56"/>
      <c r="Y83" s="56" t="s">
        <v>34990</v>
      </c>
    </row>
    <row r="84" spans="1:25">
      <c r="A84" s="56" t="s">
        <v>35196</v>
      </c>
      <c r="B84" s="56"/>
      <c r="C84" s="56"/>
      <c r="D84" s="56" t="s">
        <v>35197</v>
      </c>
      <c r="E84" s="56" t="s">
        <v>35008</v>
      </c>
      <c r="F84" s="56" t="s">
        <v>35074</v>
      </c>
      <c r="G84" s="56" t="s">
        <v>34986</v>
      </c>
      <c r="H84" s="56" t="s">
        <v>34971</v>
      </c>
      <c r="I84" s="56" t="s">
        <v>35025</v>
      </c>
      <c r="J84" s="56" t="s">
        <v>35025</v>
      </c>
      <c r="K84" s="56" t="s">
        <v>35025</v>
      </c>
      <c r="L84" s="56" t="s">
        <v>35025</v>
      </c>
      <c r="M84" s="56" t="s">
        <v>35198</v>
      </c>
      <c r="N84" s="56" t="s">
        <v>35027</v>
      </c>
      <c r="O84" s="56" t="s">
        <v>35001</v>
      </c>
      <c r="P84" s="56" t="s">
        <v>35199</v>
      </c>
      <c r="Q84" s="56" t="s">
        <v>35029</v>
      </c>
      <c r="R84" s="56" t="s">
        <v>35025</v>
      </c>
      <c r="S84" s="56" t="s">
        <v>35001</v>
      </c>
      <c r="T84" s="56" t="s">
        <v>35030</v>
      </c>
      <c r="U84" s="56" t="s">
        <v>35027</v>
      </c>
      <c r="V84" s="56">
        <v>2021</v>
      </c>
      <c r="W84" s="56">
        <v>2050</v>
      </c>
      <c r="X84" s="56" t="s">
        <v>35061</v>
      </c>
      <c r="Y84" s="56" t="s">
        <v>34990</v>
      </c>
    </row>
    <row r="85" spans="1:25">
      <c r="A85" s="56" t="s">
        <v>35196</v>
      </c>
      <c r="B85" s="56"/>
      <c r="C85" s="56"/>
      <c r="D85" s="56" t="s">
        <v>35197</v>
      </c>
      <c r="E85" s="56" t="s">
        <v>35008</v>
      </c>
      <c r="F85" s="56" t="s">
        <v>35074</v>
      </c>
      <c r="G85" s="56" t="s">
        <v>34986</v>
      </c>
      <c r="H85" s="56" t="s">
        <v>34971</v>
      </c>
      <c r="I85" s="56" t="s">
        <v>35025</v>
      </c>
      <c r="J85" s="56" t="s">
        <v>35025</v>
      </c>
      <c r="K85" s="56" t="s">
        <v>35025</v>
      </c>
      <c r="L85" s="56" t="s">
        <v>35025</v>
      </c>
      <c r="M85" s="56" t="s">
        <v>35198</v>
      </c>
      <c r="N85" s="56" t="s">
        <v>35027</v>
      </c>
      <c r="O85" s="56" t="s">
        <v>35032</v>
      </c>
      <c r="P85" s="56" t="s">
        <v>35200</v>
      </c>
      <c r="Q85" s="56" t="s">
        <v>35034</v>
      </c>
      <c r="R85" s="56" t="s">
        <v>35038</v>
      </c>
      <c r="S85" s="56" t="s">
        <v>35036</v>
      </c>
      <c r="T85" s="56" t="s">
        <v>35040</v>
      </c>
      <c r="U85" s="56" t="s">
        <v>35027</v>
      </c>
      <c r="V85" s="56">
        <v>2021</v>
      </c>
      <c r="W85" s="56">
        <v>2033</v>
      </c>
      <c r="X85" s="56" t="s">
        <v>35061</v>
      </c>
      <c r="Y85" s="56" t="s">
        <v>34990</v>
      </c>
    </row>
    <row r="86" spans="1:25">
      <c r="A86" s="56" t="s">
        <v>35196</v>
      </c>
      <c r="B86" s="56"/>
      <c r="C86" s="56"/>
      <c r="D86" s="56" t="s">
        <v>35197</v>
      </c>
      <c r="E86" s="56" t="s">
        <v>35008</v>
      </c>
      <c r="F86" s="56" t="s">
        <v>35074</v>
      </c>
      <c r="G86" s="56" t="s">
        <v>34986</v>
      </c>
      <c r="H86" s="56" t="s">
        <v>34971</v>
      </c>
      <c r="I86" s="56" t="s">
        <v>35025</v>
      </c>
      <c r="J86" s="56" t="s">
        <v>35025</v>
      </c>
      <c r="K86" s="56" t="s">
        <v>35025</v>
      </c>
      <c r="L86" s="56" t="s">
        <v>35025</v>
      </c>
      <c r="M86" s="56" t="s">
        <v>35198</v>
      </c>
      <c r="N86" s="56" t="s">
        <v>35027</v>
      </c>
      <c r="O86" s="56" t="s">
        <v>35032</v>
      </c>
      <c r="P86" s="56" t="s">
        <v>35201</v>
      </c>
      <c r="Q86" s="56">
        <v>3</v>
      </c>
      <c r="R86" s="56">
        <v>0.54600000000000004</v>
      </c>
      <c r="S86" s="56" t="s">
        <v>35036</v>
      </c>
      <c r="T86" s="56" t="s">
        <v>35040</v>
      </c>
      <c r="U86" s="56" t="s">
        <v>35025</v>
      </c>
      <c r="V86" s="56">
        <v>2021</v>
      </c>
      <c r="W86" s="56">
        <v>2033</v>
      </c>
      <c r="X86" s="56" t="s">
        <v>35061</v>
      </c>
      <c r="Y86" s="56" t="s">
        <v>34990</v>
      </c>
    </row>
    <row r="87" spans="1:25">
      <c r="A87" s="56" t="s">
        <v>35196</v>
      </c>
      <c r="B87" s="56"/>
      <c r="C87" s="56"/>
      <c r="D87" s="56" t="s">
        <v>35197</v>
      </c>
      <c r="E87" s="56" t="s">
        <v>35008</v>
      </c>
      <c r="F87" s="56" t="s">
        <v>35074</v>
      </c>
      <c r="G87" s="56" t="s">
        <v>34986</v>
      </c>
      <c r="H87" s="56" t="s">
        <v>34971</v>
      </c>
      <c r="I87" s="56" t="s">
        <v>35025</v>
      </c>
      <c r="J87" s="56" t="s">
        <v>35025</v>
      </c>
      <c r="K87" s="56" t="s">
        <v>35025</v>
      </c>
      <c r="L87" s="56" t="s">
        <v>35025</v>
      </c>
      <c r="M87" s="56" t="s">
        <v>35198</v>
      </c>
      <c r="N87" s="56" t="s">
        <v>35027</v>
      </c>
      <c r="O87" s="56" t="s">
        <v>35041</v>
      </c>
      <c r="P87" s="56" t="s">
        <v>35202</v>
      </c>
      <c r="Q87" s="56" t="s">
        <v>35034</v>
      </c>
      <c r="R87" s="56">
        <v>0.9</v>
      </c>
      <c r="S87" s="56" t="s">
        <v>35036</v>
      </c>
      <c r="T87" s="56" t="s">
        <v>35040</v>
      </c>
      <c r="U87" s="56" t="s">
        <v>35027</v>
      </c>
      <c r="V87" s="56">
        <v>2021</v>
      </c>
      <c r="W87" s="56">
        <v>2050</v>
      </c>
      <c r="X87" s="56" t="s">
        <v>35061</v>
      </c>
      <c r="Y87" s="56" t="s">
        <v>34990</v>
      </c>
    </row>
    <row r="88" spans="1:25">
      <c r="A88" s="56" t="s">
        <v>35196</v>
      </c>
      <c r="B88" s="56"/>
      <c r="C88" s="56"/>
      <c r="D88" s="56" t="s">
        <v>35197</v>
      </c>
      <c r="E88" s="56" t="s">
        <v>35008</v>
      </c>
      <c r="F88" s="56" t="s">
        <v>35074</v>
      </c>
      <c r="G88" s="56" t="s">
        <v>34986</v>
      </c>
      <c r="H88" s="56" t="s">
        <v>34971</v>
      </c>
      <c r="I88" s="56" t="s">
        <v>35025</v>
      </c>
      <c r="J88" s="56" t="s">
        <v>35025</v>
      </c>
      <c r="K88" s="56" t="s">
        <v>35025</v>
      </c>
      <c r="L88" s="56" t="s">
        <v>35025</v>
      </c>
      <c r="M88" s="56" t="s">
        <v>35198</v>
      </c>
      <c r="N88" s="56" t="s">
        <v>35027</v>
      </c>
      <c r="O88" s="56" t="s">
        <v>35041</v>
      </c>
      <c r="P88" s="56" t="s">
        <v>35203</v>
      </c>
      <c r="Q88" s="56">
        <v>3</v>
      </c>
      <c r="R88" s="56" t="s">
        <v>35043</v>
      </c>
      <c r="S88" s="56" t="s">
        <v>35036</v>
      </c>
      <c r="T88" s="56" t="s">
        <v>35040</v>
      </c>
      <c r="U88" s="56" t="s">
        <v>35025</v>
      </c>
      <c r="V88" s="56">
        <v>2021</v>
      </c>
      <c r="W88" s="56">
        <v>2050</v>
      </c>
      <c r="X88" s="56" t="s">
        <v>35061</v>
      </c>
      <c r="Y88" s="56" t="s">
        <v>34990</v>
      </c>
    </row>
    <row r="89" spans="1:25">
      <c r="A89" s="56" t="s">
        <v>35204</v>
      </c>
      <c r="B89" s="56" t="s">
        <v>35205</v>
      </c>
      <c r="C89" s="56" t="s">
        <v>35206</v>
      </c>
      <c r="D89" s="56" t="s">
        <v>35003</v>
      </c>
      <c r="E89" s="56" t="s">
        <v>35004</v>
      </c>
      <c r="F89" s="56" t="s">
        <v>35207</v>
      </c>
      <c r="G89" s="56" t="s">
        <v>34986</v>
      </c>
      <c r="H89" s="56" t="s">
        <v>34971</v>
      </c>
      <c r="I89" s="56" t="s">
        <v>35025</v>
      </c>
      <c r="J89" s="56" t="s">
        <v>35025</v>
      </c>
      <c r="K89" s="56" t="s">
        <v>35025</v>
      </c>
      <c r="L89" s="56" t="s">
        <v>35025</v>
      </c>
      <c r="M89" s="56" t="s">
        <v>35208</v>
      </c>
      <c r="N89" s="56" t="s">
        <v>35027</v>
      </c>
      <c r="O89" s="56" t="s">
        <v>35032</v>
      </c>
      <c r="P89" s="56" t="s">
        <v>35209</v>
      </c>
      <c r="Q89" s="56" t="s">
        <v>35034</v>
      </c>
      <c r="R89" s="56">
        <v>0.6</v>
      </c>
      <c r="S89" s="56" t="s">
        <v>35036</v>
      </c>
      <c r="T89" s="56" t="s">
        <v>35040</v>
      </c>
      <c r="U89" s="56" t="s">
        <v>35027</v>
      </c>
      <c r="V89" s="56">
        <v>2018</v>
      </c>
      <c r="W89" s="56">
        <v>2030</v>
      </c>
      <c r="X89" s="56" t="s">
        <v>35061</v>
      </c>
      <c r="Y89" s="56" t="s">
        <v>34990</v>
      </c>
    </row>
    <row r="90" spans="1:25">
      <c r="A90" s="56" t="s">
        <v>35204</v>
      </c>
      <c r="B90" s="56" t="s">
        <v>35205</v>
      </c>
      <c r="C90" s="56" t="s">
        <v>35206</v>
      </c>
      <c r="D90" s="56" t="s">
        <v>35003</v>
      </c>
      <c r="E90" s="56" t="s">
        <v>35004</v>
      </c>
      <c r="F90" s="56" t="s">
        <v>35207</v>
      </c>
      <c r="G90" s="56" t="s">
        <v>34986</v>
      </c>
      <c r="H90" s="56" t="s">
        <v>34971</v>
      </c>
      <c r="I90" s="56" t="s">
        <v>35025</v>
      </c>
      <c r="J90" s="56" t="s">
        <v>35025</v>
      </c>
      <c r="K90" s="56" t="s">
        <v>35025</v>
      </c>
      <c r="L90" s="56" t="s">
        <v>35025</v>
      </c>
      <c r="M90" s="56" t="s">
        <v>35208</v>
      </c>
      <c r="N90" s="56" t="s">
        <v>35027</v>
      </c>
      <c r="O90" s="56" t="s">
        <v>35032</v>
      </c>
      <c r="P90" s="56" t="s">
        <v>35210</v>
      </c>
      <c r="Q90" s="56">
        <v>3</v>
      </c>
      <c r="R90" s="56">
        <v>0.25</v>
      </c>
      <c r="S90" s="56" t="s">
        <v>35039</v>
      </c>
      <c r="T90" s="56" t="s">
        <v>35040</v>
      </c>
      <c r="U90" s="56" t="s">
        <v>35025</v>
      </c>
      <c r="V90" s="56">
        <v>2018</v>
      </c>
      <c r="W90" s="56">
        <v>2030</v>
      </c>
      <c r="X90" s="56" t="s">
        <v>35061</v>
      </c>
      <c r="Y90" s="56" t="s">
        <v>34990</v>
      </c>
    </row>
    <row r="91" spans="1:25">
      <c r="A91" s="56" t="s">
        <v>35211</v>
      </c>
      <c r="B91" s="56" t="s">
        <v>35212</v>
      </c>
      <c r="C91" s="56" t="s">
        <v>35025</v>
      </c>
      <c r="D91" s="56" t="s">
        <v>35003</v>
      </c>
      <c r="E91" s="56" t="s">
        <v>35004</v>
      </c>
      <c r="F91" s="56" t="s">
        <v>34994</v>
      </c>
      <c r="G91" s="56" t="s">
        <v>34986</v>
      </c>
      <c r="H91" s="56" t="s">
        <v>34971</v>
      </c>
      <c r="I91" s="56" t="s">
        <v>35025</v>
      </c>
      <c r="J91" s="56" t="s">
        <v>35025</v>
      </c>
      <c r="K91" s="56" t="s">
        <v>35025</v>
      </c>
      <c r="L91" s="56" t="s">
        <v>35025</v>
      </c>
      <c r="M91" s="56" t="s">
        <v>35213</v>
      </c>
      <c r="N91" s="56" t="s">
        <v>35027</v>
      </c>
      <c r="O91" s="56" t="s">
        <v>35032</v>
      </c>
      <c r="P91" s="56" t="s">
        <v>35214</v>
      </c>
      <c r="Q91" s="56" t="s">
        <v>35034</v>
      </c>
      <c r="R91" s="56" t="s">
        <v>35130</v>
      </c>
      <c r="S91" s="56" t="s">
        <v>35036</v>
      </c>
      <c r="T91" s="56" t="s">
        <v>35040</v>
      </c>
      <c r="U91" s="56" t="s">
        <v>35027</v>
      </c>
      <c r="V91" s="56">
        <v>2018</v>
      </c>
      <c r="W91" s="56">
        <v>2030</v>
      </c>
      <c r="X91" s="56" t="s">
        <v>35061</v>
      </c>
      <c r="Y91" s="56" t="s">
        <v>34990</v>
      </c>
    </row>
    <row r="92" spans="1:25">
      <c r="A92" s="56" t="s">
        <v>35211</v>
      </c>
      <c r="B92" s="56" t="s">
        <v>35212</v>
      </c>
      <c r="C92" s="56" t="s">
        <v>35025</v>
      </c>
      <c r="D92" s="56" t="s">
        <v>35003</v>
      </c>
      <c r="E92" s="56" t="s">
        <v>35004</v>
      </c>
      <c r="F92" s="56" t="s">
        <v>34994</v>
      </c>
      <c r="G92" s="56" t="s">
        <v>34986</v>
      </c>
      <c r="H92" s="56" t="s">
        <v>34971</v>
      </c>
      <c r="I92" s="56" t="s">
        <v>35025</v>
      </c>
      <c r="J92" s="56" t="s">
        <v>35025</v>
      </c>
      <c r="K92" s="56" t="s">
        <v>35025</v>
      </c>
      <c r="L92" s="56" t="s">
        <v>35025</v>
      </c>
      <c r="M92" s="56" t="s">
        <v>35213</v>
      </c>
      <c r="N92" s="56" t="s">
        <v>35027</v>
      </c>
      <c r="O92" s="56" t="s">
        <v>35032</v>
      </c>
      <c r="P92" s="56" t="s">
        <v>35215</v>
      </c>
      <c r="Q92" s="56">
        <v>3</v>
      </c>
      <c r="R92" s="56" t="s">
        <v>35216</v>
      </c>
      <c r="S92" s="56" t="s">
        <v>35036</v>
      </c>
      <c r="T92" s="56" t="s">
        <v>35040</v>
      </c>
      <c r="U92" s="56" t="s">
        <v>35025</v>
      </c>
      <c r="V92" s="56">
        <v>2018</v>
      </c>
      <c r="W92" s="56">
        <v>2030</v>
      </c>
      <c r="X92" s="56" t="s">
        <v>35061</v>
      </c>
      <c r="Y92" s="56" t="s">
        <v>34990</v>
      </c>
    </row>
    <row r="93" spans="1:25">
      <c r="A93" s="56" t="s">
        <v>35211</v>
      </c>
      <c r="B93" s="56" t="s">
        <v>35212</v>
      </c>
      <c r="C93" s="56" t="s">
        <v>35025</v>
      </c>
      <c r="D93" s="56" t="s">
        <v>35003</v>
      </c>
      <c r="E93" s="56" t="s">
        <v>35004</v>
      </c>
      <c r="F93" s="56" t="s">
        <v>34994</v>
      </c>
      <c r="G93" s="56" t="s">
        <v>34986</v>
      </c>
      <c r="H93" s="56" t="s">
        <v>34971</v>
      </c>
      <c r="I93" s="56" t="s">
        <v>35025</v>
      </c>
      <c r="J93" s="56" t="s">
        <v>35025</v>
      </c>
      <c r="K93" s="56" t="s">
        <v>35025</v>
      </c>
      <c r="L93" s="56" t="s">
        <v>35025</v>
      </c>
      <c r="M93" s="56" t="s">
        <v>35213</v>
      </c>
      <c r="N93" s="56" t="s">
        <v>35027</v>
      </c>
      <c r="O93" s="56" t="s">
        <v>35032</v>
      </c>
      <c r="P93" s="56" t="s">
        <v>35217</v>
      </c>
      <c r="Q93" s="56">
        <v>3</v>
      </c>
      <c r="R93" s="56" t="s">
        <v>35218</v>
      </c>
      <c r="S93" s="56" t="s">
        <v>35036</v>
      </c>
      <c r="T93" s="56" t="s">
        <v>35040</v>
      </c>
      <c r="U93" s="56" t="s">
        <v>35025</v>
      </c>
      <c r="V93" s="56">
        <v>2018</v>
      </c>
      <c r="W93" s="56">
        <v>2030</v>
      </c>
      <c r="X93" s="56" t="s">
        <v>35061</v>
      </c>
      <c r="Y93" s="56" t="s">
        <v>34990</v>
      </c>
    </row>
    <row r="94" spans="1:25">
      <c r="A94" s="56" t="s">
        <v>35211</v>
      </c>
      <c r="B94" s="56" t="s">
        <v>35212</v>
      </c>
      <c r="C94" s="56" t="s">
        <v>35025</v>
      </c>
      <c r="D94" s="56" t="s">
        <v>35003</v>
      </c>
      <c r="E94" s="56" t="s">
        <v>35004</v>
      </c>
      <c r="F94" s="56" t="s">
        <v>34994</v>
      </c>
      <c r="G94" s="56" t="s">
        <v>34986</v>
      </c>
      <c r="H94" s="56" t="s">
        <v>34971</v>
      </c>
      <c r="I94" s="56" t="s">
        <v>35025</v>
      </c>
      <c r="J94" s="56" t="s">
        <v>35025</v>
      </c>
      <c r="K94" s="56" t="s">
        <v>35025</v>
      </c>
      <c r="L94" s="56" t="s">
        <v>35025</v>
      </c>
      <c r="M94" s="56" t="s">
        <v>35213</v>
      </c>
      <c r="N94" s="56" t="s">
        <v>35027</v>
      </c>
      <c r="O94" s="56" t="s">
        <v>35032</v>
      </c>
      <c r="P94" s="56" t="s">
        <v>35219</v>
      </c>
      <c r="Q94" s="56" t="s">
        <v>35029</v>
      </c>
      <c r="R94" s="56" t="s">
        <v>35025</v>
      </c>
      <c r="S94" s="56" t="s">
        <v>35220</v>
      </c>
      <c r="T94" s="56" t="s">
        <v>35030</v>
      </c>
      <c r="U94" s="56" t="s">
        <v>35025</v>
      </c>
      <c r="V94" s="56">
        <v>2018</v>
      </c>
      <c r="W94" s="56">
        <v>2025</v>
      </c>
      <c r="X94" s="56" t="s">
        <v>35061</v>
      </c>
      <c r="Y94" s="56" t="s">
        <v>34990</v>
      </c>
    </row>
    <row r="95" spans="1:25">
      <c r="A95" s="56" t="s">
        <v>35221</v>
      </c>
      <c r="B95" s="56" t="s">
        <v>35222</v>
      </c>
      <c r="C95" s="56" t="s">
        <v>35223</v>
      </c>
      <c r="D95" s="56" t="s">
        <v>102</v>
      </c>
      <c r="E95" s="56" t="s">
        <v>34984</v>
      </c>
      <c r="F95" s="56" t="s">
        <v>35159</v>
      </c>
      <c r="G95" s="56" t="s">
        <v>34986</v>
      </c>
      <c r="H95" s="56" t="s">
        <v>34971</v>
      </c>
      <c r="I95" s="56" t="s">
        <v>35025</v>
      </c>
      <c r="J95" s="56" t="s">
        <v>35025</v>
      </c>
      <c r="K95" s="56" t="s">
        <v>35025</v>
      </c>
      <c r="L95" s="56" t="s">
        <v>35025</v>
      </c>
      <c r="M95" s="56" t="s">
        <v>35224</v>
      </c>
      <c r="N95" s="56" t="s">
        <v>35027</v>
      </c>
      <c r="O95" s="56" t="s">
        <v>35032</v>
      </c>
      <c r="P95" s="56" t="s">
        <v>35225</v>
      </c>
      <c r="Q95" s="56" t="s">
        <v>35034</v>
      </c>
      <c r="R95" s="56" t="s">
        <v>35130</v>
      </c>
      <c r="S95" s="56" t="s">
        <v>35036</v>
      </c>
      <c r="T95" s="56" t="s">
        <v>35040</v>
      </c>
      <c r="U95" s="56" t="s">
        <v>35027</v>
      </c>
      <c r="V95" s="56">
        <v>2020</v>
      </c>
      <c r="W95" s="56">
        <v>2030</v>
      </c>
      <c r="X95" s="56" t="s">
        <v>35061</v>
      </c>
      <c r="Y95" s="56" t="s">
        <v>34990</v>
      </c>
    </row>
    <row r="96" spans="1:25">
      <c r="A96" s="56" t="s">
        <v>35221</v>
      </c>
      <c r="B96" s="56" t="s">
        <v>35222</v>
      </c>
      <c r="C96" s="56" t="s">
        <v>35223</v>
      </c>
      <c r="D96" s="56" t="s">
        <v>102</v>
      </c>
      <c r="E96" s="56" t="s">
        <v>34984</v>
      </c>
      <c r="F96" s="56" t="s">
        <v>35159</v>
      </c>
      <c r="G96" s="56" t="s">
        <v>34986</v>
      </c>
      <c r="H96" s="56" t="s">
        <v>34971</v>
      </c>
      <c r="I96" s="56" t="s">
        <v>35025</v>
      </c>
      <c r="J96" s="56" t="s">
        <v>35025</v>
      </c>
      <c r="K96" s="56" t="s">
        <v>35025</v>
      </c>
      <c r="L96" s="56" t="s">
        <v>35025</v>
      </c>
      <c r="M96" s="56" t="s">
        <v>35224</v>
      </c>
      <c r="N96" s="56" t="s">
        <v>35027</v>
      </c>
      <c r="O96" s="56" t="s">
        <v>35032</v>
      </c>
      <c r="P96" s="56" t="s">
        <v>35226</v>
      </c>
      <c r="Q96" s="56">
        <v>3</v>
      </c>
      <c r="R96" s="56" t="s">
        <v>35071</v>
      </c>
      <c r="S96" s="56" t="s">
        <v>35036</v>
      </c>
      <c r="T96" s="56" t="s">
        <v>35040</v>
      </c>
      <c r="U96" s="56" t="s">
        <v>35025</v>
      </c>
      <c r="V96" s="56">
        <v>2020</v>
      </c>
      <c r="W96" s="56">
        <v>2030</v>
      </c>
      <c r="X96" s="56" t="s">
        <v>35061</v>
      </c>
      <c r="Y96" s="56" t="s">
        <v>34990</v>
      </c>
    </row>
    <row r="97" spans="1:25">
      <c r="A97" s="56" t="s">
        <v>35227</v>
      </c>
      <c r="B97" s="56"/>
      <c r="C97" s="56"/>
      <c r="D97" s="56" t="s">
        <v>106</v>
      </c>
      <c r="E97" s="56" t="s">
        <v>35228</v>
      </c>
      <c r="F97" s="56" t="s">
        <v>35074</v>
      </c>
      <c r="G97" s="56" t="s">
        <v>34986</v>
      </c>
      <c r="H97" s="56" t="s">
        <v>34971</v>
      </c>
      <c r="I97" s="56" t="s">
        <v>35025</v>
      </c>
      <c r="J97" s="56" t="s">
        <v>35025</v>
      </c>
      <c r="K97" s="56" t="s">
        <v>35025</v>
      </c>
      <c r="L97" s="56" t="s">
        <v>35025</v>
      </c>
      <c r="M97" s="56" t="s">
        <v>35229</v>
      </c>
      <c r="N97" s="56" t="s">
        <v>35027</v>
      </c>
      <c r="O97" s="56" t="s">
        <v>35001</v>
      </c>
      <c r="P97" s="56" t="s">
        <v>35230</v>
      </c>
      <c r="Q97" s="56" t="s">
        <v>35029</v>
      </c>
      <c r="R97" s="56" t="s">
        <v>35025</v>
      </c>
      <c r="S97" s="56" t="s">
        <v>35001</v>
      </c>
      <c r="T97" s="56" t="s">
        <v>35030</v>
      </c>
      <c r="U97" s="56" t="s">
        <v>35027</v>
      </c>
      <c r="V97" s="56">
        <v>2020</v>
      </c>
      <c r="W97" s="56">
        <v>2050</v>
      </c>
      <c r="X97" s="56" t="s">
        <v>35031</v>
      </c>
      <c r="Y97" s="56" t="s">
        <v>34990</v>
      </c>
    </row>
    <row r="98" spans="1:25">
      <c r="A98" s="56" t="s">
        <v>35227</v>
      </c>
      <c r="B98" s="56"/>
      <c r="C98" s="56"/>
      <c r="D98" s="56" t="s">
        <v>106</v>
      </c>
      <c r="E98" s="56" t="s">
        <v>35228</v>
      </c>
      <c r="F98" s="56" t="s">
        <v>35074</v>
      </c>
      <c r="G98" s="56" t="s">
        <v>34986</v>
      </c>
      <c r="H98" s="56" t="s">
        <v>34971</v>
      </c>
      <c r="I98" s="56" t="s">
        <v>35025</v>
      </c>
      <c r="J98" s="56" t="s">
        <v>35025</v>
      </c>
      <c r="K98" s="56" t="s">
        <v>35025</v>
      </c>
      <c r="L98" s="56" t="s">
        <v>35025</v>
      </c>
      <c r="M98" s="56" t="s">
        <v>35229</v>
      </c>
      <c r="N98" s="56" t="s">
        <v>35027</v>
      </c>
      <c r="O98" s="56" t="s">
        <v>35032</v>
      </c>
      <c r="P98" s="56" t="s">
        <v>35231</v>
      </c>
      <c r="Q98" s="56" t="s">
        <v>35034</v>
      </c>
      <c r="R98" s="56">
        <v>0.5</v>
      </c>
      <c r="S98" s="56" t="s">
        <v>35036</v>
      </c>
      <c r="T98" s="56"/>
      <c r="U98" s="56" t="s">
        <v>35027</v>
      </c>
      <c r="V98" s="56">
        <v>2020</v>
      </c>
      <c r="W98" s="56">
        <v>2030</v>
      </c>
      <c r="X98" s="56" t="s">
        <v>35031</v>
      </c>
      <c r="Y98" s="56" t="s">
        <v>34990</v>
      </c>
    </row>
    <row r="99" spans="1:25">
      <c r="A99" s="56" t="s">
        <v>35227</v>
      </c>
      <c r="B99" s="56"/>
      <c r="C99" s="56"/>
      <c r="D99" s="56" t="s">
        <v>106</v>
      </c>
      <c r="E99" s="56" t="s">
        <v>35228</v>
      </c>
      <c r="F99" s="56" t="s">
        <v>35074</v>
      </c>
      <c r="G99" s="56" t="s">
        <v>34986</v>
      </c>
      <c r="H99" s="56" t="s">
        <v>34971</v>
      </c>
      <c r="I99" s="56" t="s">
        <v>35025</v>
      </c>
      <c r="J99" s="56" t="s">
        <v>35025</v>
      </c>
      <c r="K99" s="56" t="s">
        <v>35025</v>
      </c>
      <c r="L99" s="56" t="s">
        <v>35025</v>
      </c>
      <c r="M99" s="56" t="s">
        <v>35229</v>
      </c>
      <c r="N99" s="56" t="s">
        <v>35027</v>
      </c>
      <c r="O99" s="56" t="s">
        <v>35032</v>
      </c>
      <c r="P99" s="56" t="s">
        <v>35232</v>
      </c>
      <c r="Q99" s="56">
        <v>3</v>
      </c>
      <c r="R99" s="56">
        <v>0.3</v>
      </c>
      <c r="S99" s="56" t="s">
        <v>35036</v>
      </c>
      <c r="T99" s="56" t="s">
        <v>35040</v>
      </c>
      <c r="U99" s="56" t="s">
        <v>35025</v>
      </c>
      <c r="V99" s="56">
        <v>2020</v>
      </c>
      <c r="W99" s="56">
        <v>2030</v>
      </c>
      <c r="X99" s="56" t="s">
        <v>35031</v>
      </c>
      <c r="Y99" s="56" t="s">
        <v>34990</v>
      </c>
    </row>
    <row r="100" spans="1:25">
      <c r="A100" s="56" t="s">
        <v>35227</v>
      </c>
      <c r="B100" s="56"/>
      <c r="C100" s="56"/>
      <c r="D100" s="56" t="s">
        <v>106</v>
      </c>
      <c r="E100" s="56" t="s">
        <v>35228</v>
      </c>
      <c r="F100" s="56" t="s">
        <v>35074</v>
      </c>
      <c r="G100" s="56" t="s">
        <v>34986</v>
      </c>
      <c r="H100" s="56" t="s">
        <v>34971</v>
      </c>
      <c r="I100" s="56" t="s">
        <v>35025</v>
      </c>
      <c r="J100" s="56" t="s">
        <v>35025</v>
      </c>
      <c r="K100" s="56" t="s">
        <v>35025</v>
      </c>
      <c r="L100" s="56" t="s">
        <v>35025</v>
      </c>
      <c r="M100" s="56" t="s">
        <v>35229</v>
      </c>
      <c r="N100" s="56" t="s">
        <v>35027</v>
      </c>
      <c r="O100" s="56" t="s">
        <v>35041</v>
      </c>
      <c r="P100" s="56" t="s">
        <v>35233</v>
      </c>
      <c r="Q100" s="56" t="s">
        <v>35034</v>
      </c>
      <c r="R100" s="56">
        <v>0.9</v>
      </c>
      <c r="S100" s="56" t="s">
        <v>35036</v>
      </c>
      <c r="T100" s="56" t="s">
        <v>35040</v>
      </c>
      <c r="U100" s="56" t="s">
        <v>35027</v>
      </c>
      <c r="V100" s="56">
        <v>2020</v>
      </c>
      <c r="W100" s="56">
        <v>2050</v>
      </c>
      <c r="X100" s="56" t="s">
        <v>35031</v>
      </c>
      <c r="Y100" s="56" t="s">
        <v>34990</v>
      </c>
    </row>
    <row r="101" spans="1:25">
      <c r="A101" s="56" t="s">
        <v>35227</v>
      </c>
      <c r="B101" s="56"/>
      <c r="C101" s="56"/>
      <c r="D101" s="56" t="s">
        <v>106</v>
      </c>
      <c r="E101" s="56" t="s">
        <v>35228</v>
      </c>
      <c r="F101" s="56" t="s">
        <v>35074</v>
      </c>
      <c r="G101" s="56" t="s">
        <v>34986</v>
      </c>
      <c r="H101" s="56" t="s">
        <v>34971</v>
      </c>
      <c r="I101" s="56" t="s">
        <v>35025</v>
      </c>
      <c r="J101" s="56" t="s">
        <v>35025</v>
      </c>
      <c r="K101" s="56" t="s">
        <v>35025</v>
      </c>
      <c r="L101" s="56" t="s">
        <v>35025</v>
      </c>
      <c r="M101" s="56" t="s">
        <v>35229</v>
      </c>
      <c r="N101" s="56" t="s">
        <v>35027</v>
      </c>
      <c r="O101" s="56" t="s">
        <v>35041</v>
      </c>
      <c r="P101" s="56" t="s">
        <v>35234</v>
      </c>
      <c r="Q101" s="56">
        <v>3</v>
      </c>
      <c r="R101" s="56">
        <v>0.9</v>
      </c>
      <c r="S101" s="56" t="s">
        <v>35036</v>
      </c>
      <c r="T101" s="56" t="s">
        <v>35040</v>
      </c>
      <c r="U101" s="56" t="s">
        <v>35025</v>
      </c>
      <c r="V101" s="56">
        <v>2020</v>
      </c>
      <c r="W101" s="56">
        <v>2050</v>
      </c>
      <c r="X101" s="56" t="s">
        <v>35031</v>
      </c>
      <c r="Y101" s="56" t="s">
        <v>34990</v>
      </c>
    </row>
    <row r="102" spans="1:25">
      <c r="A102" s="56" t="s">
        <v>35235</v>
      </c>
      <c r="B102" s="56" t="s">
        <v>35025</v>
      </c>
      <c r="C102" s="56" t="s">
        <v>35025</v>
      </c>
      <c r="D102" s="56" t="s">
        <v>34996</v>
      </c>
      <c r="E102" s="56" t="s">
        <v>34984</v>
      </c>
      <c r="F102" s="56" t="s">
        <v>35104</v>
      </c>
      <c r="G102" s="56" t="s">
        <v>34986</v>
      </c>
      <c r="H102" s="56" t="s">
        <v>34971</v>
      </c>
      <c r="I102" s="56" t="s">
        <v>35025</v>
      </c>
      <c r="J102" s="56" t="s">
        <v>35025</v>
      </c>
      <c r="K102" s="56" t="s">
        <v>35025</v>
      </c>
      <c r="L102" s="56" t="s">
        <v>35025</v>
      </c>
      <c r="M102" s="56" t="s">
        <v>35236</v>
      </c>
      <c r="N102" s="56" t="s">
        <v>35027</v>
      </c>
      <c r="O102" s="56" t="s">
        <v>35001</v>
      </c>
      <c r="P102" s="56" t="s">
        <v>35237</v>
      </c>
      <c r="Q102" s="56" t="s">
        <v>35029</v>
      </c>
      <c r="R102" s="56" t="s">
        <v>35025</v>
      </c>
      <c r="S102" s="56" t="s">
        <v>35001</v>
      </c>
      <c r="T102" s="56" t="s">
        <v>35030</v>
      </c>
      <c r="U102" s="56" t="s">
        <v>35027</v>
      </c>
      <c r="V102" s="56" t="s">
        <v>35238</v>
      </c>
      <c r="W102" s="56">
        <v>2050</v>
      </c>
      <c r="X102" s="56" t="s">
        <v>35061</v>
      </c>
      <c r="Y102" s="56" t="s">
        <v>34990</v>
      </c>
    </row>
    <row r="103" spans="1:25">
      <c r="A103" s="56" t="s">
        <v>35235</v>
      </c>
      <c r="B103" s="56" t="s">
        <v>35025</v>
      </c>
      <c r="C103" s="56" t="s">
        <v>35025</v>
      </c>
      <c r="D103" s="56" t="s">
        <v>34996</v>
      </c>
      <c r="E103" s="56" t="s">
        <v>34984</v>
      </c>
      <c r="F103" s="56" t="s">
        <v>35104</v>
      </c>
      <c r="G103" s="56" t="s">
        <v>34986</v>
      </c>
      <c r="H103" s="56" t="s">
        <v>34971</v>
      </c>
      <c r="I103" s="56" t="s">
        <v>35025</v>
      </c>
      <c r="J103" s="56" t="s">
        <v>35025</v>
      </c>
      <c r="K103" s="56" t="s">
        <v>35025</v>
      </c>
      <c r="L103" s="56" t="s">
        <v>35025</v>
      </c>
      <c r="M103" s="56" t="s">
        <v>35236</v>
      </c>
      <c r="N103" s="56" t="s">
        <v>35027</v>
      </c>
      <c r="O103" s="56" t="s">
        <v>35032</v>
      </c>
      <c r="P103" s="56" t="s">
        <v>35239</v>
      </c>
      <c r="Q103" s="56" t="s">
        <v>35034</v>
      </c>
      <c r="R103" s="56">
        <v>0.5</v>
      </c>
      <c r="S103" s="56" t="s">
        <v>35036</v>
      </c>
      <c r="T103" s="56" t="s">
        <v>35040</v>
      </c>
      <c r="U103" s="56" t="s">
        <v>35027</v>
      </c>
      <c r="V103" s="56">
        <v>2021</v>
      </c>
      <c r="W103" s="56">
        <v>2031</v>
      </c>
      <c r="X103" s="56" t="s">
        <v>35061</v>
      </c>
      <c r="Y103" s="56" t="s">
        <v>34990</v>
      </c>
    </row>
    <row r="104" spans="1:25">
      <c r="A104" s="56" t="s">
        <v>35235</v>
      </c>
      <c r="B104" s="56" t="s">
        <v>35025</v>
      </c>
      <c r="C104" s="56" t="s">
        <v>35025</v>
      </c>
      <c r="D104" s="56" t="s">
        <v>34996</v>
      </c>
      <c r="E104" s="56" t="s">
        <v>34984</v>
      </c>
      <c r="F104" s="56" t="s">
        <v>35104</v>
      </c>
      <c r="G104" s="56" t="s">
        <v>34986</v>
      </c>
      <c r="H104" s="56" t="s">
        <v>34971</v>
      </c>
      <c r="I104" s="56" t="s">
        <v>35025</v>
      </c>
      <c r="J104" s="56" t="s">
        <v>35025</v>
      </c>
      <c r="K104" s="56" t="s">
        <v>35025</v>
      </c>
      <c r="L104" s="56" t="s">
        <v>35025</v>
      </c>
      <c r="M104" s="56" t="s">
        <v>35236</v>
      </c>
      <c r="N104" s="56" t="s">
        <v>35027</v>
      </c>
      <c r="O104" s="56" t="s">
        <v>35032</v>
      </c>
      <c r="P104" s="56" t="s">
        <v>35240</v>
      </c>
      <c r="Q104" s="56">
        <v>3</v>
      </c>
      <c r="R104" s="56">
        <v>0.3</v>
      </c>
      <c r="S104" s="56" t="s">
        <v>35036</v>
      </c>
      <c r="T104" s="56" t="s">
        <v>35040</v>
      </c>
      <c r="U104" s="56" t="s">
        <v>35025</v>
      </c>
      <c r="V104" s="56">
        <v>2021</v>
      </c>
      <c r="W104" s="56">
        <v>2031</v>
      </c>
      <c r="X104" s="56" t="s">
        <v>35061</v>
      </c>
      <c r="Y104" s="56" t="s">
        <v>34990</v>
      </c>
    </row>
    <row r="105" spans="1:25">
      <c r="A105" s="56" t="s">
        <v>35241</v>
      </c>
      <c r="B105" s="56" t="s">
        <v>35025</v>
      </c>
      <c r="C105" s="56" t="s">
        <v>35242</v>
      </c>
      <c r="D105" s="56" t="s">
        <v>34993</v>
      </c>
      <c r="E105" s="56" t="s">
        <v>34984</v>
      </c>
      <c r="F105" s="56" t="s">
        <v>35065</v>
      </c>
      <c r="G105" s="56" t="s">
        <v>34986</v>
      </c>
      <c r="H105" s="56" t="s">
        <v>34971</v>
      </c>
      <c r="I105" s="56" t="s">
        <v>35025</v>
      </c>
      <c r="J105" s="56" t="s">
        <v>35025</v>
      </c>
      <c r="K105" s="56" t="s">
        <v>35025</v>
      </c>
      <c r="L105" s="56" t="s">
        <v>35025</v>
      </c>
      <c r="M105" s="56" t="s">
        <v>35243</v>
      </c>
      <c r="N105" s="56" t="s">
        <v>35027</v>
      </c>
      <c r="O105" s="56" t="s">
        <v>35244</v>
      </c>
      <c r="P105" s="56" t="s">
        <v>35245</v>
      </c>
      <c r="Q105" s="56" t="s">
        <v>35034</v>
      </c>
      <c r="R105" s="56">
        <v>0.42</v>
      </c>
      <c r="S105" s="56" t="s">
        <v>35036</v>
      </c>
      <c r="T105" s="56" t="s">
        <v>35040</v>
      </c>
      <c r="U105" s="56" t="s">
        <v>35027</v>
      </c>
      <c r="V105" s="56">
        <v>2021</v>
      </c>
      <c r="W105" s="56">
        <v>2030</v>
      </c>
      <c r="X105" s="56" t="s">
        <v>35061</v>
      </c>
      <c r="Y105" s="56" t="s">
        <v>34990</v>
      </c>
    </row>
    <row r="106" spans="1:25">
      <c r="A106" s="56" t="s">
        <v>35241</v>
      </c>
      <c r="B106" s="56" t="s">
        <v>35025</v>
      </c>
      <c r="C106" s="56" t="s">
        <v>35242</v>
      </c>
      <c r="D106" s="56" t="s">
        <v>34993</v>
      </c>
      <c r="E106" s="56" t="s">
        <v>34984</v>
      </c>
      <c r="F106" s="56" t="s">
        <v>35065</v>
      </c>
      <c r="G106" s="56" t="s">
        <v>34986</v>
      </c>
      <c r="H106" s="56" t="s">
        <v>34971</v>
      </c>
      <c r="I106" s="56" t="s">
        <v>35025</v>
      </c>
      <c r="J106" s="56" t="s">
        <v>35025</v>
      </c>
      <c r="K106" s="56" t="s">
        <v>35025</v>
      </c>
      <c r="L106" s="56" t="s">
        <v>35025</v>
      </c>
      <c r="M106" s="56" t="s">
        <v>35243</v>
      </c>
      <c r="N106" s="56" t="s">
        <v>35027</v>
      </c>
      <c r="O106" s="56" t="s">
        <v>35244</v>
      </c>
      <c r="P106" s="56" t="s">
        <v>35246</v>
      </c>
      <c r="Q106" s="56">
        <v>3</v>
      </c>
      <c r="R106" s="56">
        <v>0.51600000000000001</v>
      </c>
      <c r="S106" s="56" t="s">
        <v>35039</v>
      </c>
      <c r="T106" s="56" t="s">
        <v>35040</v>
      </c>
      <c r="U106" s="56" t="s">
        <v>35025</v>
      </c>
      <c r="V106" s="56">
        <v>2021</v>
      </c>
      <c r="W106" s="56">
        <v>2030</v>
      </c>
      <c r="X106" s="56" t="s">
        <v>35061</v>
      </c>
      <c r="Y106" s="56" t="s">
        <v>34990</v>
      </c>
    </row>
    <row r="107" spans="1:25">
      <c r="A107" s="56" t="s">
        <v>35247</v>
      </c>
      <c r="B107" s="56" t="s">
        <v>35248</v>
      </c>
      <c r="C107" s="56" t="s">
        <v>35249</v>
      </c>
      <c r="D107" s="56" t="s">
        <v>34983</v>
      </c>
      <c r="E107" s="56" t="s">
        <v>34984</v>
      </c>
      <c r="F107" s="56" t="s">
        <v>35250</v>
      </c>
      <c r="G107" s="56" t="s">
        <v>34986</v>
      </c>
      <c r="H107" s="56" t="s">
        <v>34971</v>
      </c>
      <c r="I107" s="56" t="s">
        <v>35025</v>
      </c>
      <c r="J107" s="56" t="s">
        <v>35025</v>
      </c>
      <c r="K107" s="56" t="s">
        <v>35025</v>
      </c>
      <c r="L107" s="56" t="s">
        <v>35025</v>
      </c>
      <c r="M107" s="56" t="s">
        <v>35251</v>
      </c>
      <c r="N107" s="56" t="s">
        <v>35027</v>
      </c>
      <c r="O107" s="56" t="s">
        <v>35032</v>
      </c>
      <c r="P107" s="56" t="s">
        <v>35252</v>
      </c>
      <c r="Q107" s="56" t="s">
        <v>35034</v>
      </c>
      <c r="R107" s="56">
        <v>0.9</v>
      </c>
      <c r="S107" s="56" t="s">
        <v>35036</v>
      </c>
      <c r="T107" s="56" t="s">
        <v>35040</v>
      </c>
      <c r="U107" s="56" t="s">
        <v>35027</v>
      </c>
      <c r="V107" s="56">
        <v>2020</v>
      </c>
      <c r="W107" s="56">
        <v>2033</v>
      </c>
      <c r="X107" s="56" t="s">
        <v>35061</v>
      </c>
      <c r="Y107" s="56" t="s">
        <v>34990</v>
      </c>
    </row>
    <row r="108" spans="1:25">
      <c r="A108" s="56" t="s">
        <v>35247</v>
      </c>
      <c r="B108" s="56" t="s">
        <v>35248</v>
      </c>
      <c r="C108" s="56" t="s">
        <v>35249</v>
      </c>
      <c r="D108" s="56" t="s">
        <v>34983</v>
      </c>
      <c r="E108" s="56" t="s">
        <v>34984</v>
      </c>
      <c r="F108" s="56" t="s">
        <v>35250</v>
      </c>
      <c r="G108" s="56" t="s">
        <v>34986</v>
      </c>
      <c r="H108" s="56" t="s">
        <v>34971</v>
      </c>
      <c r="I108" s="56" t="s">
        <v>35025</v>
      </c>
      <c r="J108" s="56" t="s">
        <v>35025</v>
      </c>
      <c r="K108" s="56" t="s">
        <v>35025</v>
      </c>
      <c r="L108" s="56" t="s">
        <v>35025</v>
      </c>
      <c r="M108" s="56" t="s">
        <v>35251</v>
      </c>
      <c r="N108" s="56" t="s">
        <v>35027</v>
      </c>
      <c r="O108" s="56" t="s">
        <v>35032</v>
      </c>
      <c r="P108" s="56" t="s">
        <v>35253</v>
      </c>
      <c r="Q108" s="56">
        <v>3</v>
      </c>
      <c r="R108" s="56">
        <v>0.33</v>
      </c>
      <c r="S108" s="56" t="s">
        <v>35036</v>
      </c>
      <c r="T108" s="56" t="s">
        <v>35040</v>
      </c>
      <c r="U108" s="56" t="s">
        <v>35025</v>
      </c>
      <c r="V108" s="56">
        <v>2020</v>
      </c>
      <c r="W108" s="56">
        <v>2033</v>
      </c>
      <c r="X108" s="56" t="s">
        <v>35061</v>
      </c>
      <c r="Y108" s="56" t="s">
        <v>34990</v>
      </c>
    </row>
    <row r="109" spans="1:25">
      <c r="A109" s="56" t="s">
        <v>35254</v>
      </c>
      <c r="B109" s="56" t="s">
        <v>35255</v>
      </c>
      <c r="C109" s="56"/>
      <c r="D109" s="56" t="s">
        <v>35149</v>
      </c>
      <c r="E109" s="56" t="s">
        <v>35008</v>
      </c>
      <c r="F109" s="56" t="s">
        <v>35256</v>
      </c>
      <c r="G109" s="56" t="s">
        <v>34986</v>
      </c>
      <c r="H109" s="56" t="s">
        <v>34971</v>
      </c>
      <c r="I109" s="56" t="s">
        <v>35025</v>
      </c>
      <c r="J109" s="56"/>
      <c r="K109" s="56" t="s">
        <v>35025</v>
      </c>
      <c r="L109" s="56" t="s">
        <v>35025</v>
      </c>
      <c r="M109" s="56" t="s">
        <v>35257</v>
      </c>
      <c r="N109" s="56" t="s">
        <v>35027</v>
      </c>
      <c r="O109" s="56" t="s">
        <v>35001</v>
      </c>
      <c r="P109" s="56" t="s">
        <v>35258</v>
      </c>
      <c r="Q109" s="56" t="s">
        <v>35029</v>
      </c>
      <c r="R109" s="56" t="s">
        <v>35025</v>
      </c>
      <c r="S109" s="56" t="s">
        <v>35001</v>
      </c>
      <c r="T109" s="56" t="s">
        <v>35030</v>
      </c>
      <c r="U109" s="56" t="s">
        <v>35027</v>
      </c>
      <c r="V109" s="56">
        <v>2022</v>
      </c>
      <c r="W109" s="56">
        <v>2050</v>
      </c>
      <c r="X109" s="56" t="s">
        <v>35061</v>
      </c>
      <c r="Y109" s="56" t="s">
        <v>34990</v>
      </c>
    </row>
    <row r="110" spans="1:25">
      <c r="A110" s="56" t="s">
        <v>35254</v>
      </c>
      <c r="B110" s="56" t="s">
        <v>35255</v>
      </c>
      <c r="C110" s="56"/>
      <c r="D110" s="56" t="s">
        <v>35149</v>
      </c>
      <c r="E110" s="56" t="s">
        <v>35008</v>
      </c>
      <c r="F110" s="56" t="s">
        <v>35256</v>
      </c>
      <c r="G110" s="56" t="s">
        <v>34986</v>
      </c>
      <c r="H110" s="56" t="s">
        <v>34971</v>
      </c>
      <c r="I110" s="56" t="s">
        <v>35025</v>
      </c>
      <c r="J110" s="56"/>
      <c r="K110" s="56" t="s">
        <v>35025</v>
      </c>
      <c r="L110" s="56" t="s">
        <v>35025</v>
      </c>
      <c r="M110" s="56" t="s">
        <v>35257</v>
      </c>
      <c r="N110" s="56" t="s">
        <v>35027</v>
      </c>
      <c r="O110" s="56" t="s">
        <v>35032</v>
      </c>
      <c r="P110" s="56" t="s">
        <v>35259</v>
      </c>
      <c r="Q110" s="56">
        <v>2</v>
      </c>
      <c r="R110" s="56">
        <v>0.42</v>
      </c>
      <c r="S110" s="56" t="s">
        <v>35036</v>
      </c>
      <c r="T110" s="56" t="s">
        <v>35040</v>
      </c>
      <c r="U110" s="56" t="s">
        <v>35027</v>
      </c>
      <c r="V110" s="56">
        <v>2022</v>
      </c>
      <c r="W110" s="56">
        <v>2030</v>
      </c>
      <c r="X110" s="56" t="s">
        <v>35061</v>
      </c>
      <c r="Y110" s="56" t="s">
        <v>34990</v>
      </c>
    </row>
    <row r="111" spans="1:25">
      <c r="A111" s="56" t="s">
        <v>35254</v>
      </c>
      <c r="B111" s="56" t="s">
        <v>35255</v>
      </c>
      <c r="C111" s="56"/>
      <c r="D111" s="56" t="s">
        <v>35149</v>
      </c>
      <c r="E111" s="56" t="s">
        <v>35008</v>
      </c>
      <c r="F111" s="56" t="s">
        <v>35256</v>
      </c>
      <c r="G111" s="56" t="s">
        <v>34986</v>
      </c>
      <c r="H111" s="56" t="s">
        <v>34971</v>
      </c>
      <c r="I111" s="56" t="s">
        <v>35025</v>
      </c>
      <c r="J111" s="56"/>
      <c r="K111" s="56" t="s">
        <v>35025</v>
      </c>
      <c r="L111" s="56" t="s">
        <v>35025</v>
      </c>
      <c r="M111" s="56" t="s">
        <v>35257</v>
      </c>
      <c r="N111" s="56" t="s">
        <v>35027</v>
      </c>
      <c r="O111" s="56" t="s">
        <v>35032</v>
      </c>
      <c r="P111" s="56" t="s">
        <v>35260</v>
      </c>
      <c r="Q111" s="56">
        <v>3</v>
      </c>
      <c r="R111" s="56">
        <v>0.25</v>
      </c>
      <c r="S111" s="56" t="s">
        <v>35036</v>
      </c>
      <c r="T111" s="56" t="s">
        <v>35040</v>
      </c>
      <c r="U111" s="56" t="s">
        <v>35025</v>
      </c>
      <c r="V111" s="56">
        <v>2022</v>
      </c>
      <c r="W111" s="56">
        <v>2030</v>
      </c>
      <c r="X111" s="56" t="s">
        <v>35061</v>
      </c>
      <c r="Y111" s="56" t="s">
        <v>34990</v>
      </c>
    </row>
    <row r="112" spans="1:25">
      <c r="A112" s="56" t="s">
        <v>35254</v>
      </c>
      <c r="B112" s="56" t="s">
        <v>35255</v>
      </c>
      <c r="C112" s="56"/>
      <c r="D112" s="56" t="s">
        <v>35149</v>
      </c>
      <c r="E112" s="56" t="s">
        <v>35008</v>
      </c>
      <c r="F112" s="56" t="s">
        <v>35256</v>
      </c>
      <c r="G112" s="56" t="s">
        <v>34986</v>
      </c>
      <c r="H112" s="56" t="s">
        <v>34971</v>
      </c>
      <c r="I112" s="56" t="s">
        <v>35025</v>
      </c>
      <c r="J112" s="56"/>
      <c r="K112" s="56" t="s">
        <v>35025</v>
      </c>
      <c r="L112" s="56" t="s">
        <v>35025</v>
      </c>
      <c r="M112" s="56" t="s">
        <v>35257</v>
      </c>
      <c r="N112" s="56" t="s">
        <v>35027</v>
      </c>
      <c r="O112" s="56" t="s">
        <v>35041</v>
      </c>
      <c r="P112" s="56" t="s">
        <v>35261</v>
      </c>
      <c r="Q112" s="56" t="s">
        <v>35029</v>
      </c>
      <c r="R112" s="56">
        <v>0.9</v>
      </c>
      <c r="S112" s="56" t="s">
        <v>35036</v>
      </c>
      <c r="T112" s="56" t="s">
        <v>35040</v>
      </c>
      <c r="U112" s="56" t="s">
        <v>35027</v>
      </c>
      <c r="V112" s="56">
        <v>2022</v>
      </c>
      <c r="W112" s="56">
        <v>2050</v>
      </c>
      <c r="X112" s="56" t="s">
        <v>35061</v>
      </c>
      <c r="Y112" s="56" t="s">
        <v>34990</v>
      </c>
    </row>
    <row r="113" spans="1:25">
      <c r="A113" s="56" t="s">
        <v>35262</v>
      </c>
      <c r="B113" s="56" t="s">
        <v>35263</v>
      </c>
      <c r="C113" s="56" t="s">
        <v>35264</v>
      </c>
      <c r="D113" s="56" t="s">
        <v>35265</v>
      </c>
      <c r="E113" s="56" t="s">
        <v>35266</v>
      </c>
      <c r="F113" s="56" t="s">
        <v>35159</v>
      </c>
      <c r="G113" s="56" t="s">
        <v>34986</v>
      </c>
      <c r="H113" s="56" t="s">
        <v>34971</v>
      </c>
      <c r="I113" s="56" t="s">
        <v>35025</v>
      </c>
      <c r="J113" s="56" t="s">
        <v>35025</v>
      </c>
      <c r="K113" s="56" t="s">
        <v>35025</v>
      </c>
      <c r="L113" s="56" t="s">
        <v>35025</v>
      </c>
      <c r="M113" s="56" t="s">
        <v>35267</v>
      </c>
      <c r="N113" s="56" t="s">
        <v>35027</v>
      </c>
      <c r="O113" s="56" t="s">
        <v>35032</v>
      </c>
      <c r="P113" s="56" t="s">
        <v>35268</v>
      </c>
      <c r="Q113" s="56" t="s">
        <v>35034</v>
      </c>
      <c r="R113" s="56">
        <v>0.42</v>
      </c>
      <c r="S113" s="56" t="s">
        <v>35036</v>
      </c>
      <c r="T113" s="56" t="s">
        <v>35040</v>
      </c>
      <c r="U113" s="56" t="s">
        <v>35027</v>
      </c>
      <c r="V113" s="56">
        <v>2022</v>
      </c>
      <c r="W113" s="56">
        <v>2030</v>
      </c>
      <c r="X113" s="56" t="s">
        <v>35061</v>
      </c>
      <c r="Y113" s="56" t="s">
        <v>34990</v>
      </c>
    </row>
    <row r="114" spans="1:25">
      <c r="A114" s="56" t="s">
        <v>35262</v>
      </c>
      <c r="B114" s="56" t="s">
        <v>35263</v>
      </c>
      <c r="C114" s="56" t="s">
        <v>35264</v>
      </c>
      <c r="D114" s="56" t="s">
        <v>35265</v>
      </c>
      <c r="E114" s="56" t="s">
        <v>35266</v>
      </c>
      <c r="F114" s="56" t="s">
        <v>35159</v>
      </c>
      <c r="G114" s="56" t="s">
        <v>34986</v>
      </c>
      <c r="H114" s="56" t="s">
        <v>34971</v>
      </c>
      <c r="I114" s="56" t="s">
        <v>35025</v>
      </c>
      <c r="J114" s="56" t="s">
        <v>35025</v>
      </c>
      <c r="K114" s="56" t="s">
        <v>35025</v>
      </c>
      <c r="L114" s="56" t="s">
        <v>35025</v>
      </c>
      <c r="M114" s="56" t="s">
        <v>35267</v>
      </c>
      <c r="N114" s="56" t="s">
        <v>35027</v>
      </c>
      <c r="O114" s="56" t="s">
        <v>35032</v>
      </c>
      <c r="P114" s="56" t="s">
        <v>35269</v>
      </c>
      <c r="Q114" s="56">
        <v>3</v>
      </c>
      <c r="R114" s="56">
        <v>0.52</v>
      </c>
      <c r="S114" s="56" t="s">
        <v>35039</v>
      </c>
      <c r="T114" s="56" t="s">
        <v>35040</v>
      </c>
      <c r="U114" s="56" t="s">
        <v>35025</v>
      </c>
      <c r="V114" s="56">
        <v>2022</v>
      </c>
      <c r="W114" s="56">
        <v>2030</v>
      </c>
      <c r="X114" s="56" t="s">
        <v>35061</v>
      </c>
      <c r="Y114" s="56" t="s">
        <v>34990</v>
      </c>
    </row>
    <row r="115" spans="1:25">
      <c r="A115" s="56" t="s">
        <v>35270</v>
      </c>
      <c r="B115" s="56" t="s">
        <v>35271</v>
      </c>
      <c r="C115" s="56" t="s">
        <v>35272</v>
      </c>
      <c r="D115" s="56" t="s">
        <v>35048</v>
      </c>
      <c r="E115" s="56" t="s">
        <v>34984</v>
      </c>
      <c r="F115" s="56" t="s">
        <v>35104</v>
      </c>
      <c r="G115" s="56" t="s">
        <v>34986</v>
      </c>
      <c r="H115" s="56" t="s">
        <v>34971</v>
      </c>
      <c r="I115" s="56" t="s">
        <v>35025</v>
      </c>
      <c r="J115" s="56" t="s">
        <v>35025</v>
      </c>
      <c r="K115" s="56" t="s">
        <v>35025</v>
      </c>
      <c r="L115" s="56" t="s">
        <v>35025</v>
      </c>
      <c r="M115" s="56" t="s">
        <v>35273</v>
      </c>
      <c r="N115" s="56" t="s">
        <v>35027</v>
      </c>
      <c r="O115" s="56" t="s">
        <v>35001</v>
      </c>
      <c r="P115" s="56" t="s">
        <v>35274</v>
      </c>
      <c r="Q115" s="56" t="s">
        <v>35029</v>
      </c>
      <c r="R115" s="56" t="s">
        <v>35025</v>
      </c>
      <c r="S115" s="56" t="s">
        <v>35001</v>
      </c>
      <c r="T115" s="56" t="s">
        <v>35030</v>
      </c>
      <c r="U115" s="56" t="s">
        <v>35027</v>
      </c>
      <c r="V115" s="56">
        <v>2021</v>
      </c>
      <c r="W115" s="56">
        <v>2040</v>
      </c>
      <c r="X115" s="56" t="s">
        <v>35031</v>
      </c>
      <c r="Y115" s="56" t="s">
        <v>34990</v>
      </c>
    </row>
    <row r="116" spans="1:25">
      <c r="A116" s="56" t="s">
        <v>35270</v>
      </c>
      <c r="B116" s="56" t="s">
        <v>35271</v>
      </c>
      <c r="C116" s="56" t="s">
        <v>35272</v>
      </c>
      <c r="D116" s="56" t="s">
        <v>35048</v>
      </c>
      <c r="E116" s="56" t="s">
        <v>34984</v>
      </c>
      <c r="F116" s="56" t="s">
        <v>35104</v>
      </c>
      <c r="G116" s="56" t="s">
        <v>34986</v>
      </c>
      <c r="H116" s="56" t="s">
        <v>34971</v>
      </c>
      <c r="I116" s="56" t="s">
        <v>35025</v>
      </c>
      <c r="J116" s="56" t="s">
        <v>35025</v>
      </c>
      <c r="K116" s="56" t="s">
        <v>35025</v>
      </c>
      <c r="L116" s="56" t="s">
        <v>35025</v>
      </c>
      <c r="M116" s="56" t="s">
        <v>35273</v>
      </c>
      <c r="N116" s="56" t="s">
        <v>35027</v>
      </c>
      <c r="O116" s="56" t="s">
        <v>35032</v>
      </c>
      <c r="P116" s="56" t="s">
        <v>35275</v>
      </c>
      <c r="Q116" s="56" t="s">
        <v>35034</v>
      </c>
      <c r="R116" s="56">
        <v>0.57499999999999996</v>
      </c>
      <c r="S116" s="56" t="s">
        <v>35036</v>
      </c>
      <c r="T116" s="56" t="s">
        <v>35040</v>
      </c>
      <c r="U116" s="56" t="s">
        <v>35027</v>
      </c>
      <c r="V116" s="56">
        <v>2021</v>
      </c>
      <c r="W116" s="56">
        <v>2030</v>
      </c>
      <c r="X116" s="56" t="s">
        <v>35031</v>
      </c>
      <c r="Y116" s="56" t="s">
        <v>34990</v>
      </c>
    </row>
    <row r="117" spans="1:25">
      <c r="A117" s="56" t="s">
        <v>35270</v>
      </c>
      <c r="B117" s="56" t="s">
        <v>35271</v>
      </c>
      <c r="C117" s="56" t="s">
        <v>35272</v>
      </c>
      <c r="D117" s="56" t="s">
        <v>35048</v>
      </c>
      <c r="E117" s="56" t="s">
        <v>34984</v>
      </c>
      <c r="F117" s="56" t="s">
        <v>35104</v>
      </c>
      <c r="G117" s="56" t="s">
        <v>34986</v>
      </c>
      <c r="H117" s="56" t="s">
        <v>34971</v>
      </c>
      <c r="I117" s="56" t="s">
        <v>35025</v>
      </c>
      <c r="J117" s="56" t="s">
        <v>35025</v>
      </c>
      <c r="K117" s="56" t="s">
        <v>35025</v>
      </c>
      <c r="L117" s="56" t="s">
        <v>35025</v>
      </c>
      <c r="M117" s="56" t="s">
        <v>35273</v>
      </c>
      <c r="N117" s="56" t="s">
        <v>35027</v>
      </c>
      <c r="O117" s="56" t="s">
        <v>35032</v>
      </c>
      <c r="P117" s="56" t="s">
        <v>35276</v>
      </c>
      <c r="Q117" s="56">
        <v>3</v>
      </c>
      <c r="R117" s="56">
        <v>0.25</v>
      </c>
      <c r="S117" s="56" t="s">
        <v>35036</v>
      </c>
      <c r="T117" s="56" t="s">
        <v>35040</v>
      </c>
      <c r="U117" s="56" t="s">
        <v>35025</v>
      </c>
      <c r="V117" s="56">
        <v>2021</v>
      </c>
      <c r="W117" s="56">
        <v>2030</v>
      </c>
      <c r="X117" s="56" t="s">
        <v>35031</v>
      </c>
      <c r="Y117" s="56" t="s">
        <v>34990</v>
      </c>
    </row>
    <row r="118" spans="1:25">
      <c r="A118" s="56" t="s">
        <v>35270</v>
      </c>
      <c r="B118" s="56" t="s">
        <v>35271</v>
      </c>
      <c r="C118" s="56" t="s">
        <v>35272</v>
      </c>
      <c r="D118" s="56" t="s">
        <v>35048</v>
      </c>
      <c r="E118" s="56" t="s">
        <v>34984</v>
      </c>
      <c r="F118" s="56" t="s">
        <v>35104</v>
      </c>
      <c r="G118" s="56" t="s">
        <v>34986</v>
      </c>
      <c r="H118" s="56" t="s">
        <v>34971</v>
      </c>
      <c r="I118" s="56" t="s">
        <v>35025</v>
      </c>
      <c r="J118" s="56" t="s">
        <v>35025</v>
      </c>
      <c r="K118" s="56" t="s">
        <v>35025</v>
      </c>
      <c r="L118" s="56" t="s">
        <v>35025</v>
      </c>
      <c r="M118" s="56" t="s">
        <v>35273</v>
      </c>
      <c r="N118" s="56" t="s">
        <v>35027</v>
      </c>
      <c r="O118" s="56" t="s">
        <v>35041</v>
      </c>
      <c r="P118" s="56" t="s">
        <v>35277</v>
      </c>
      <c r="Q118" s="56" t="s">
        <v>35034</v>
      </c>
      <c r="R118" s="56">
        <v>0.9</v>
      </c>
      <c r="S118" s="56" t="s">
        <v>35036</v>
      </c>
      <c r="T118" s="56" t="s">
        <v>35040</v>
      </c>
      <c r="U118" s="56" t="s">
        <v>35027</v>
      </c>
      <c r="V118" s="56">
        <v>2021</v>
      </c>
      <c r="W118" s="56">
        <v>2040</v>
      </c>
      <c r="X118" s="56" t="s">
        <v>35031</v>
      </c>
      <c r="Y118" s="56" t="s">
        <v>34990</v>
      </c>
    </row>
    <row r="119" spans="1:25">
      <c r="A119" s="56" t="s">
        <v>35270</v>
      </c>
      <c r="B119" s="56" t="s">
        <v>35271</v>
      </c>
      <c r="C119" s="56" t="s">
        <v>35272</v>
      </c>
      <c r="D119" s="56" t="s">
        <v>35048</v>
      </c>
      <c r="E119" s="56" t="s">
        <v>34984</v>
      </c>
      <c r="F119" s="56" t="s">
        <v>35104</v>
      </c>
      <c r="G119" s="56" t="s">
        <v>34986</v>
      </c>
      <c r="H119" s="56" t="s">
        <v>34971</v>
      </c>
      <c r="I119" s="56" t="s">
        <v>35025</v>
      </c>
      <c r="J119" s="56" t="s">
        <v>35025</v>
      </c>
      <c r="K119" s="56" t="s">
        <v>35025</v>
      </c>
      <c r="L119" s="56" t="s">
        <v>35025</v>
      </c>
      <c r="M119" s="56" t="s">
        <v>35273</v>
      </c>
      <c r="N119" s="56" t="s">
        <v>35027</v>
      </c>
      <c r="O119" s="56" t="s">
        <v>35041</v>
      </c>
      <c r="P119" s="56" t="s">
        <v>35278</v>
      </c>
      <c r="Q119" s="56">
        <v>3</v>
      </c>
      <c r="R119" s="56">
        <v>0.9</v>
      </c>
      <c r="S119" s="56" t="s">
        <v>35036</v>
      </c>
      <c r="T119" s="56" t="s">
        <v>35040</v>
      </c>
      <c r="U119" s="56" t="s">
        <v>35025</v>
      </c>
      <c r="V119" s="56">
        <v>2021</v>
      </c>
      <c r="W119" s="56">
        <v>2040</v>
      </c>
      <c r="X119" s="56" t="s">
        <v>35031</v>
      </c>
      <c r="Y119" s="56" t="s">
        <v>34990</v>
      </c>
    </row>
    <row r="120" spans="1:25">
      <c r="A120" s="56" t="s">
        <v>35279</v>
      </c>
      <c r="B120" s="56"/>
      <c r="C120" s="56"/>
      <c r="D120" s="56" t="s">
        <v>35048</v>
      </c>
      <c r="E120" s="56" t="s">
        <v>34984</v>
      </c>
      <c r="F120" s="56" t="s">
        <v>35006</v>
      </c>
      <c r="G120" s="56" t="s">
        <v>34986</v>
      </c>
      <c r="H120" s="56" t="s">
        <v>34971</v>
      </c>
      <c r="I120" s="56" t="s">
        <v>35025</v>
      </c>
      <c r="J120" s="56" t="s">
        <v>35025</v>
      </c>
      <c r="K120" s="56" t="s">
        <v>35025</v>
      </c>
      <c r="L120" s="56" t="s">
        <v>35025</v>
      </c>
      <c r="M120" s="56" t="s">
        <v>35280</v>
      </c>
      <c r="N120" s="56" t="s">
        <v>35027</v>
      </c>
      <c r="O120" s="56" t="s">
        <v>35001</v>
      </c>
      <c r="P120" s="56" t="s">
        <v>35281</v>
      </c>
      <c r="Q120" s="56" t="s">
        <v>35029</v>
      </c>
      <c r="R120" s="56" t="s">
        <v>35025</v>
      </c>
      <c r="S120" s="56" t="s">
        <v>35001</v>
      </c>
      <c r="T120" s="56" t="s">
        <v>35030</v>
      </c>
      <c r="U120" s="56" t="s">
        <v>35027</v>
      </c>
      <c r="V120" s="56">
        <v>2022</v>
      </c>
      <c r="W120" s="56">
        <v>2040</v>
      </c>
      <c r="X120" s="56" t="s">
        <v>35061</v>
      </c>
      <c r="Y120" s="56" t="s">
        <v>34990</v>
      </c>
    </row>
    <row r="121" spans="1:25">
      <c r="A121" s="56" t="s">
        <v>35279</v>
      </c>
      <c r="B121" s="56"/>
      <c r="C121" s="56"/>
      <c r="D121" s="56" t="s">
        <v>35048</v>
      </c>
      <c r="E121" s="56" t="s">
        <v>34984</v>
      </c>
      <c r="F121" s="56" t="s">
        <v>35006</v>
      </c>
      <c r="G121" s="56" t="s">
        <v>34986</v>
      </c>
      <c r="H121" s="56" t="s">
        <v>34971</v>
      </c>
      <c r="I121" s="56" t="s">
        <v>35025</v>
      </c>
      <c r="J121" s="56" t="s">
        <v>35025</v>
      </c>
      <c r="K121" s="56" t="s">
        <v>35025</v>
      </c>
      <c r="L121" s="56" t="s">
        <v>35025</v>
      </c>
      <c r="M121" s="56" t="s">
        <v>35280</v>
      </c>
      <c r="N121" s="56" t="s">
        <v>35027</v>
      </c>
      <c r="O121" s="56" t="s">
        <v>35032</v>
      </c>
      <c r="P121" s="56" t="s">
        <v>35282</v>
      </c>
      <c r="Q121" s="56" t="s">
        <v>35034</v>
      </c>
      <c r="R121" s="56">
        <v>0.42</v>
      </c>
      <c r="S121" s="56" t="s">
        <v>35036</v>
      </c>
      <c r="T121" s="56"/>
      <c r="U121" s="56" t="s">
        <v>35027</v>
      </c>
      <c r="V121" s="56">
        <v>2022</v>
      </c>
      <c r="W121" s="56">
        <v>2030</v>
      </c>
      <c r="X121" s="56" t="s">
        <v>35061</v>
      </c>
      <c r="Y121" s="56" t="s">
        <v>34990</v>
      </c>
    </row>
    <row r="122" spans="1:25">
      <c r="A122" s="56" t="s">
        <v>35279</v>
      </c>
      <c r="B122" s="56"/>
      <c r="C122" s="56"/>
      <c r="D122" s="56" t="s">
        <v>35048</v>
      </c>
      <c r="E122" s="56" t="s">
        <v>34984</v>
      </c>
      <c r="F122" s="56" t="s">
        <v>35006</v>
      </c>
      <c r="G122" s="56" t="s">
        <v>34986</v>
      </c>
      <c r="H122" s="56" t="s">
        <v>34971</v>
      </c>
      <c r="I122" s="56" t="s">
        <v>35025</v>
      </c>
      <c r="J122" s="56" t="s">
        <v>35025</v>
      </c>
      <c r="K122" s="56" t="s">
        <v>35025</v>
      </c>
      <c r="L122" s="56" t="s">
        <v>35025</v>
      </c>
      <c r="M122" s="56" t="s">
        <v>35280</v>
      </c>
      <c r="N122" s="56" t="s">
        <v>35027</v>
      </c>
      <c r="O122" s="56" t="s">
        <v>35032</v>
      </c>
      <c r="P122" s="56" t="s">
        <v>35283</v>
      </c>
      <c r="Q122" s="56">
        <v>3</v>
      </c>
      <c r="R122" s="56">
        <v>0.42</v>
      </c>
      <c r="S122" s="56" t="s">
        <v>35036</v>
      </c>
      <c r="T122" s="56" t="s">
        <v>35040</v>
      </c>
      <c r="U122" s="56" t="s">
        <v>35025</v>
      </c>
      <c r="V122" s="56">
        <v>2022</v>
      </c>
      <c r="W122" s="56">
        <v>2030</v>
      </c>
      <c r="X122" s="56" t="s">
        <v>35061</v>
      </c>
      <c r="Y122" s="56" t="s">
        <v>34990</v>
      </c>
    </row>
    <row r="123" spans="1:25">
      <c r="A123" s="56" t="s">
        <v>35279</v>
      </c>
      <c r="B123" s="56"/>
      <c r="C123" s="56"/>
      <c r="D123" s="56" t="s">
        <v>35048</v>
      </c>
      <c r="E123" s="56" t="s">
        <v>34984</v>
      </c>
      <c r="F123" s="56" t="s">
        <v>35006</v>
      </c>
      <c r="G123" s="56" t="s">
        <v>34986</v>
      </c>
      <c r="H123" s="56" t="s">
        <v>34971</v>
      </c>
      <c r="I123" s="56" t="s">
        <v>35025</v>
      </c>
      <c r="J123" s="56" t="s">
        <v>35025</v>
      </c>
      <c r="K123" s="56" t="s">
        <v>35025</v>
      </c>
      <c r="L123" s="56" t="s">
        <v>35025</v>
      </c>
      <c r="M123" s="56" t="s">
        <v>35280</v>
      </c>
      <c r="N123" s="56" t="s">
        <v>35027</v>
      </c>
      <c r="O123" s="56" t="s">
        <v>35032</v>
      </c>
      <c r="P123" s="56" t="s">
        <v>35284</v>
      </c>
      <c r="Q123" s="56">
        <v>2</v>
      </c>
      <c r="R123" s="56">
        <v>1</v>
      </c>
      <c r="S123" s="56" t="s">
        <v>35097</v>
      </c>
      <c r="T123" s="56" t="s">
        <v>35154</v>
      </c>
      <c r="U123" s="56" t="s">
        <v>35027</v>
      </c>
      <c r="V123" s="56">
        <v>2022</v>
      </c>
      <c r="W123" s="56">
        <v>2030</v>
      </c>
      <c r="X123" s="56" t="s">
        <v>35061</v>
      </c>
      <c r="Y123" s="56" t="s">
        <v>34990</v>
      </c>
    </row>
    <row r="124" spans="1:25">
      <c r="A124" s="56" t="s">
        <v>35279</v>
      </c>
      <c r="B124" s="56"/>
      <c r="C124" s="56"/>
      <c r="D124" s="56" t="s">
        <v>35048</v>
      </c>
      <c r="E124" s="56" t="s">
        <v>34984</v>
      </c>
      <c r="F124" s="56" t="s">
        <v>35006</v>
      </c>
      <c r="G124" s="56" t="s">
        <v>34986</v>
      </c>
      <c r="H124" s="56" t="s">
        <v>34971</v>
      </c>
      <c r="I124" s="56" t="s">
        <v>35025</v>
      </c>
      <c r="J124" s="56" t="s">
        <v>35025</v>
      </c>
      <c r="K124" s="56" t="s">
        <v>35025</v>
      </c>
      <c r="L124" s="56" t="s">
        <v>35025</v>
      </c>
      <c r="M124" s="56" t="s">
        <v>35280</v>
      </c>
      <c r="N124" s="56" t="s">
        <v>35027</v>
      </c>
      <c r="O124" s="56" t="s">
        <v>35032</v>
      </c>
      <c r="P124" s="56" t="s">
        <v>35285</v>
      </c>
      <c r="Q124" s="56">
        <v>3</v>
      </c>
      <c r="R124" s="56">
        <v>0.42</v>
      </c>
      <c r="S124" s="56" t="s">
        <v>35036</v>
      </c>
      <c r="T124" s="56" t="s">
        <v>35040</v>
      </c>
      <c r="U124" s="56" t="s">
        <v>35025</v>
      </c>
      <c r="V124" s="56">
        <v>2022</v>
      </c>
      <c r="W124" s="56">
        <v>2030</v>
      </c>
      <c r="X124" s="56" t="s">
        <v>35061</v>
      </c>
      <c r="Y124" s="56" t="s">
        <v>34990</v>
      </c>
    </row>
    <row r="125" spans="1:25">
      <c r="A125" s="56" t="s">
        <v>35279</v>
      </c>
      <c r="B125" s="56"/>
      <c r="C125" s="56"/>
      <c r="D125" s="56" t="s">
        <v>35048</v>
      </c>
      <c r="E125" s="56" t="s">
        <v>34984</v>
      </c>
      <c r="F125" s="56" t="s">
        <v>35006</v>
      </c>
      <c r="G125" s="56" t="s">
        <v>34986</v>
      </c>
      <c r="H125" s="56" t="s">
        <v>34971</v>
      </c>
      <c r="I125" s="56" t="s">
        <v>35025</v>
      </c>
      <c r="J125" s="56" t="s">
        <v>35025</v>
      </c>
      <c r="K125" s="56" t="s">
        <v>35025</v>
      </c>
      <c r="L125" s="56" t="s">
        <v>35025</v>
      </c>
      <c r="M125" s="56" t="s">
        <v>35280</v>
      </c>
      <c r="N125" s="56" t="s">
        <v>35027</v>
      </c>
      <c r="O125" s="56" t="s">
        <v>35041</v>
      </c>
      <c r="P125" s="56" t="s">
        <v>35286</v>
      </c>
      <c r="Q125" s="56" t="s">
        <v>35034</v>
      </c>
      <c r="R125" s="56">
        <v>0.9</v>
      </c>
      <c r="S125" s="56" t="s">
        <v>35036</v>
      </c>
      <c r="T125" s="56" t="s">
        <v>35040</v>
      </c>
      <c r="U125" s="56" t="s">
        <v>35027</v>
      </c>
      <c r="V125" s="56">
        <v>2022</v>
      </c>
      <c r="W125" s="56">
        <v>2040</v>
      </c>
      <c r="X125" s="56" t="s">
        <v>35061</v>
      </c>
      <c r="Y125" s="56" t="s">
        <v>34990</v>
      </c>
    </row>
    <row r="126" spans="1:25">
      <c r="A126" s="56" t="s">
        <v>35287</v>
      </c>
      <c r="B126" s="56" t="s">
        <v>35025</v>
      </c>
      <c r="C126" s="56" t="s">
        <v>35025</v>
      </c>
      <c r="D126" s="56" t="s">
        <v>35014</v>
      </c>
      <c r="E126" s="56" t="s">
        <v>34984</v>
      </c>
      <c r="F126" s="56" t="s">
        <v>35006</v>
      </c>
      <c r="G126" s="56" t="s">
        <v>34986</v>
      </c>
      <c r="H126" s="56" t="s">
        <v>34971</v>
      </c>
      <c r="I126" s="56" t="s">
        <v>35025</v>
      </c>
      <c r="J126" s="56" t="s">
        <v>35025</v>
      </c>
      <c r="K126" s="56" t="s">
        <v>35025</v>
      </c>
      <c r="L126" s="56" t="s">
        <v>35025</v>
      </c>
      <c r="M126" s="56" t="s">
        <v>35288</v>
      </c>
      <c r="N126" s="56" t="s">
        <v>35027</v>
      </c>
      <c r="O126" s="56" t="s">
        <v>35032</v>
      </c>
      <c r="P126" s="56" t="s">
        <v>35289</v>
      </c>
      <c r="Q126" s="56" t="s">
        <v>35034</v>
      </c>
      <c r="R126" s="56">
        <v>0.7</v>
      </c>
      <c r="S126" s="56" t="s">
        <v>35036</v>
      </c>
      <c r="T126" s="56"/>
      <c r="U126" s="56" t="s">
        <v>35027</v>
      </c>
      <c r="V126" s="56">
        <v>2021</v>
      </c>
      <c r="W126" s="56">
        <v>2028</v>
      </c>
      <c r="X126" s="56" t="s">
        <v>35061</v>
      </c>
      <c r="Y126" s="56" t="s">
        <v>34990</v>
      </c>
    </row>
    <row r="127" spans="1:25">
      <c r="A127" s="56" t="s">
        <v>35287</v>
      </c>
      <c r="B127" s="56" t="s">
        <v>35025</v>
      </c>
      <c r="C127" s="56" t="s">
        <v>35025</v>
      </c>
      <c r="D127" s="56" t="s">
        <v>35014</v>
      </c>
      <c r="E127" s="56" t="s">
        <v>34984</v>
      </c>
      <c r="F127" s="56" t="s">
        <v>35006</v>
      </c>
      <c r="G127" s="56" t="s">
        <v>34986</v>
      </c>
      <c r="H127" s="56" t="s">
        <v>34971</v>
      </c>
      <c r="I127" s="56" t="s">
        <v>35025</v>
      </c>
      <c r="J127" s="56" t="s">
        <v>35025</v>
      </c>
      <c r="K127" s="56" t="s">
        <v>35025</v>
      </c>
      <c r="L127" s="56" t="s">
        <v>35025</v>
      </c>
      <c r="M127" s="56" t="s">
        <v>35288</v>
      </c>
      <c r="N127" s="56" t="s">
        <v>35027</v>
      </c>
      <c r="O127" s="56" t="s">
        <v>35032</v>
      </c>
      <c r="P127" s="56" t="s">
        <v>35290</v>
      </c>
      <c r="Q127" s="56">
        <v>3</v>
      </c>
      <c r="R127" s="56">
        <v>0.2</v>
      </c>
      <c r="S127" s="56" t="s">
        <v>35036</v>
      </c>
      <c r="T127" s="56" t="s">
        <v>35040</v>
      </c>
      <c r="U127" s="56" t="s">
        <v>35025</v>
      </c>
      <c r="V127" s="56">
        <v>2021</v>
      </c>
      <c r="W127" s="56">
        <v>2028</v>
      </c>
      <c r="X127" s="56" t="s">
        <v>35061</v>
      </c>
      <c r="Y127" s="56" t="s">
        <v>34990</v>
      </c>
    </row>
    <row r="128" spans="1:25">
      <c r="A128" s="56" t="s">
        <v>35287</v>
      </c>
      <c r="B128" s="56" t="s">
        <v>35025</v>
      </c>
      <c r="C128" s="56" t="s">
        <v>35025</v>
      </c>
      <c r="D128" s="56" t="s">
        <v>35014</v>
      </c>
      <c r="E128" s="56" t="s">
        <v>34984</v>
      </c>
      <c r="F128" s="56" t="s">
        <v>35006</v>
      </c>
      <c r="G128" s="56" t="s">
        <v>34986</v>
      </c>
      <c r="H128" s="56" t="s">
        <v>34971</v>
      </c>
      <c r="I128" s="56" t="s">
        <v>35025</v>
      </c>
      <c r="J128" s="56" t="s">
        <v>35025</v>
      </c>
      <c r="K128" s="56" t="s">
        <v>35025</v>
      </c>
      <c r="L128" s="56" t="s">
        <v>35025</v>
      </c>
      <c r="M128" s="56" t="s">
        <v>35288</v>
      </c>
      <c r="N128" s="56" t="s">
        <v>35027</v>
      </c>
      <c r="O128" s="56" t="s">
        <v>35032</v>
      </c>
      <c r="P128" s="56" t="s">
        <v>35291</v>
      </c>
      <c r="Q128" s="56">
        <v>3</v>
      </c>
      <c r="R128" s="56">
        <v>0.85</v>
      </c>
      <c r="S128" s="56" t="s">
        <v>35089</v>
      </c>
      <c r="T128" s="56" t="s">
        <v>35030</v>
      </c>
      <c r="U128" s="56" t="s">
        <v>35025</v>
      </c>
      <c r="V128" s="56">
        <v>2021</v>
      </c>
      <c r="W128" s="56">
        <v>2028</v>
      </c>
      <c r="X128" s="56" t="s">
        <v>35061</v>
      </c>
      <c r="Y128" s="56" t="s">
        <v>34990</v>
      </c>
    </row>
    <row r="129" spans="1:25">
      <c r="A129" s="56" t="s">
        <v>35292</v>
      </c>
      <c r="B129" s="56" t="s">
        <v>35293</v>
      </c>
      <c r="C129" s="56"/>
      <c r="D129" s="56" t="s">
        <v>187</v>
      </c>
      <c r="E129" s="56" t="s">
        <v>35008</v>
      </c>
      <c r="F129" s="56" t="s">
        <v>35084</v>
      </c>
      <c r="G129" s="56" t="s">
        <v>34986</v>
      </c>
      <c r="H129" s="56" t="s">
        <v>34971</v>
      </c>
      <c r="I129" s="56" t="s">
        <v>35025</v>
      </c>
      <c r="J129" s="56" t="s">
        <v>35025</v>
      </c>
      <c r="K129" s="56" t="s">
        <v>35025</v>
      </c>
      <c r="L129" s="56" t="s">
        <v>35025</v>
      </c>
      <c r="M129" s="56" t="s">
        <v>35294</v>
      </c>
      <c r="N129" s="56" t="s">
        <v>35027</v>
      </c>
      <c r="O129" s="56" t="s">
        <v>35032</v>
      </c>
      <c r="P129" s="56" t="s">
        <v>35295</v>
      </c>
      <c r="Q129" s="56" t="s">
        <v>35034</v>
      </c>
      <c r="R129" s="56">
        <v>0.42</v>
      </c>
      <c r="S129" s="56" t="s">
        <v>35036</v>
      </c>
      <c r="T129" s="56" t="s">
        <v>35040</v>
      </c>
      <c r="U129" s="56" t="s">
        <v>35027</v>
      </c>
      <c r="V129" s="56">
        <v>2022</v>
      </c>
      <c r="W129" s="56">
        <v>2030</v>
      </c>
      <c r="X129" s="56" t="s">
        <v>35031</v>
      </c>
      <c r="Y129" s="56" t="s">
        <v>34990</v>
      </c>
    </row>
    <row r="130" spans="1:25">
      <c r="A130" s="56" t="s">
        <v>35292</v>
      </c>
      <c r="B130" s="56" t="s">
        <v>35293</v>
      </c>
      <c r="C130" s="56"/>
      <c r="D130" s="56" t="s">
        <v>187</v>
      </c>
      <c r="E130" s="56" t="s">
        <v>35008</v>
      </c>
      <c r="F130" s="56" t="s">
        <v>35084</v>
      </c>
      <c r="G130" s="56" t="s">
        <v>34986</v>
      </c>
      <c r="H130" s="56" t="s">
        <v>34971</v>
      </c>
      <c r="I130" s="56" t="s">
        <v>35025</v>
      </c>
      <c r="J130" s="56" t="s">
        <v>35025</v>
      </c>
      <c r="K130" s="56" t="s">
        <v>35025</v>
      </c>
      <c r="L130" s="56" t="s">
        <v>35025</v>
      </c>
      <c r="M130" s="56" t="s">
        <v>35294</v>
      </c>
      <c r="N130" s="56" t="s">
        <v>35027</v>
      </c>
      <c r="O130" s="56" t="s">
        <v>35032</v>
      </c>
      <c r="P130" s="56" t="s">
        <v>35296</v>
      </c>
      <c r="Q130" s="56">
        <v>3</v>
      </c>
      <c r="R130" s="56" t="s">
        <v>35297</v>
      </c>
      <c r="S130" s="56" t="s">
        <v>35036</v>
      </c>
      <c r="T130" s="56" t="s">
        <v>35040</v>
      </c>
      <c r="U130" s="56" t="s">
        <v>35025</v>
      </c>
      <c r="V130" s="56">
        <v>2022</v>
      </c>
      <c r="W130" s="56">
        <v>2030</v>
      </c>
      <c r="X130" s="56" t="s">
        <v>35031</v>
      </c>
      <c r="Y130" s="56" t="s">
        <v>34990</v>
      </c>
    </row>
    <row r="131" spans="1:25">
      <c r="A131" s="56" t="s">
        <v>35298</v>
      </c>
      <c r="B131" s="56" t="s">
        <v>35025</v>
      </c>
      <c r="C131" s="56" t="s">
        <v>35025</v>
      </c>
      <c r="D131" s="56" t="s">
        <v>106</v>
      </c>
      <c r="E131" s="56" t="s">
        <v>35228</v>
      </c>
      <c r="F131" s="56" t="s">
        <v>35015</v>
      </c>
      <c r="G131" s="56" t="s">
        <v>34986</v>
      </c>
      <c r="H131" s="56" t="s">
        <v>34971</v>
      </c>
      <c r="I131" s="56" t="s">
        <v>35025</v>
      </c>
      <c r="J131" s="56" t="s">
        <v>35025</v>
      </c>
      <c r="K131" s="56" t="s">
        <v>35025</v>
      </c>
      <c r="L131" s="56" t="s">
        <v>35025</v>
      </c>
      <c r="M131" s="56" t="s">
        <v>35299</v>
      </c>
      <c r="N131" s="56" t="s">
        <v>35027</v>
      </c>
      <c r="O131" s="56" t="s">
        <v>35032</v>
      </c>
      <c r="P131" s="56" t="s">
        <v>35300</v>
      </c>
      <c r="Q131" s="56" t="s">
        <v>35034</v>
      </c>
      <c r="R131" s="56" t="s">
        <v>35301</v>
      </c>
      <c r="S131" s="56" t="s">
        <v>35036</v>
      </c>
      <c r="T131" s="56" t="s">
        <v>35040</v>
      </c>
      <c r="U131" s="56" t="s">
        <v>35027</v>
      </c>
      <c r="V131" s="56">
        <v>2022</v>
      </c>
      <c r="W131" s="56">
        <v>2030</v>
      </c>
      <c r="X131" s="56" t="s">
        <v>35031</v>
      </c>
      <c r="Y131" s="56" t="s">
        <v>34990</v>
      </c>
    </row>
    <row r="132" spans="1:25">
      <c r="A132" s="56" t="s">
        <v>35298</v>
      </c>
      <c r="B132" s="56" t="s">
        <v>35025</v>
      </c>
      <c r="C132" s="56" t="s">
        <v>35025</v>
      </c>
      <c r="D132" s="56" t="s">
        <v>106</v>
      </c>
      <c r="E132" s="56" t="s">
        <v>35228</v>
      </c>
      <c r="F132" s="56" t="s">
        <v>35015</v>
      </c>
      <c r="G132" s="56" t="s">
        <v>34986</v>
      </c>
      <c r="H132" s="56" t="s">
        <v>34971</v>
      </c>
      <c r="I132" s="56" t="s">
        <v>35025</v>
      </c>
      <c r="J132" s="56" t="s">
        <v>35025</v>
      </c>
      <c r="K132" s="56" t="s">
        <v>35025</v>
      </c>
      <c r="L132" s="56" t="s">
        <v>35025</v>
      </c>
      <c r="M132" s="56" t="s">
        <v>35299</v>
      </c>
      <c r="N132" s="56" t="s">
        <v>35027</v>
      </c>
      <c r="O132" s="56" t="s">
        <v>35032</v>
      </c>
      <c r="P132" s="56" t="s">
        <v>35302</v>
      </c>
      <c r="Q132" s="56">
        <v>3</v>
      </c>
      <c r="R132" s="56" t="s">
        <v>35303</v>
      </c>
      <c r="S132" s="56" t="s">
        <v>35039</v>
      </c>
      <c r="T132" s="56" t="s">
        <v>35040</v>
      </c>
      <c r="U132" s="56" t="s">
        <v>35025</v>
      </c>
      <c r="V132" s="56">
        <v>2022</v>
      </c>
      <c r="W132" s="56">
        <v>2030</v>
      </c>
      <c r="X132" s="56" t="s">
        <v>35031</v>
      </c>
      <c r="Y132" s="56" t="s">
        <v>34990</v>
      </c>
    </row>
    <row r="133" spans="1:25">
      <c r="A133" s="56" t="s">
        <v>35298</v>
      </c>
      <c r="B133" s="56" t="s">
        <v>35025</v>
      </c>
      <c r="C133" s="56" t="s">
        <v>35025</v>
      </c>
      <c r="D133" s="56" t="s">
        <v>106</v>
      </c>
      <c r="E133" s="56" t="s">
        <v>35228</v>
      </c>
      <c r="F133" s="56" t="s">
        <v>35015</v>
      </c>
      <c r="G133" s="56" t="s">
        <v>34986</v>
      </c>
      <c r="H133" s="56" t="s">
        <v>34971</v>
      </c>
      <c r="I133" s="56" t="s">
        <v>35025</v>
      </c>
      <c r="J133" s="56" t="s">
        <v>35025</v>
      </c>
      <c r="K133" s="56" t="s">
        <v>35025</v>
      </c>
      <c r="L133" s="56" t="s">
        <v>35025</v>
      </c>
      <c r="M133" s="56" t="s">
        <v>35299</v>
      </c>
      <c r="N133" s="56" t="s">
        <v>35027</v>
      </c>
      <c r="O133" s="56" t="s">
        <v>35032</v>
      </c>
      <c r="P133" s="56" t="s">
        <v>35304</v>
      </c>
      <c r="Q133" s="56">
        <v>3</v>
      </c>
      <c r="R133" s="56" t="s">
        <v>35305</v>
      </c>
      <c r="S133" s="56" t="s">
        <v>35089</v>
      </c>
      <c r="T133" s="56" t="s">
        <v>35030</v>
      </c>
      <c r="U133" s="56" t="s">
        <v>35025</v>
      </c>
      <c r="V133" s="56">
        <v>2022</v>
      </c>
      <c r="W133" s="56">
        <v>2028</v>
      </c>
      <c r="X133" s="56" t="s">
        <v>35031</v>
      </c>
      <c r="Y133" s="56" t="s">
        <v>34990</v>
      </c>
    </row>
    <row r="134" spans="1:25">
      <c r="A134" s="56" t="s">
        <v>35306</v>
      </c>
      <c r="B134" s="56"/>
      <c r="C134" s="56"/>
      <c r="D134" s="56" t="s">
        <v>35048</v>
      </c>
      <c r="E134" s="56" t="s">
        <v>34984</v>
      </c>
      <c r="F134" s="56" t="s">
        <v>35006</v>
      </c>
      <c r="G134" s="56" t="s">
        <v>35307</v>
      </c>
      <c r="H134" s="56" t="s">
        <v>34971</v>
      </c>
      <c r="I134" s="56" t="s">
        <v>35025</v>
      </c>
      <c r="J134" s="56"/>
      <c r="K134" s="56"/>
      <c r="L134" s="56"/>
      <c r="M134" s="56" t="s">
        <v>35308</v>
      </c>
      <c r="N134" s="56" t="s">
        <v>35027</v>
      </c>
      <c r="O134" s="56" t="s">
        <v>35001</v>
      </c>
      <c r="P134" s="56" t="s">
        <v>35309</v>
      </c>
      <c r="Q134" s="56" t="s">
        <v>35029</v>
      </c>
      <c r="R134" s="56" t="s">
        <v>35025</v>
      </c>
      <c r="S134" s="56" t="s">
        <v>35001</v>
      </c>
      <c r="T134" s="56" t="s">
        <v>35030</v>
      </c>
      <c r="U134" s="56" t="s">
        <v>35027</v>
      </c>
      <c r="V134" s="56">
        <v>2023</v>
      </c>
      <c r="W134" s="56">
        <v>2030</v>
      </c>
      <c r="X134" s="56" t="s">
        <v>35061</v>
      </c>
      <c r="Y134" s="56" t="s">
        <v>34990</v>
      </c>
    </row>
    <row r="135" spans="1:25">
      <c r="A135" s="56" t="s">
        <v>35306</v>
      </c>
      <c r="B135" s="56"/>
      <c r="C135" s="56"/>
      <c r="D135" s="56" t="s">
        <v>35048</v>
      </c>
      <c r="E135" s="56" t="s">
        <v>34984</v>
      </c>
      <c r="F135" s="56" t="s">
        <v>35006</v>
      </c>
      <c r="G135" s="56" t="s">
        <v>35307</v>
      </c>
      <c r="H135" s="56" t="s">
        <v>34971</v>
      </c>
      <c r="I135" s="56" t="s">
        <v>35025</v>
      </c>
      <c r="J135" s="56"/>
      <c r="K135" s="56"/>
      <c r="L135" s="56"/>
      <c r="M135" s="56" t="s">
        <v>35308</v>
      </c>
      <c r="N135" s="56" t="s">
        <v>35027</v>
      </c>
      <c r="O135" s="56" t="s">
        <v>35041</v>
      </c>
      <c r="P135" s="56" t="s">
        <v>35310</v>
      </c>
      <c r="Q135" s="56" t="s">
        <v>35029</v>
      </c>
      <c r="R135" s="56" t="s">
        <v>35311</v>
      </c>
      <c r="S135" s="56" t="s">
        <v>35036</v>
      </c>
      <c r="T135" s="56" t="s">
        <v>35040</v>
      </c>
      <c r="U135" s="56" t="s">
        <v>35027</v>
      </c>
      <c r="V135" s="56">
        <v>2023</v>
      </c>
      <c r="W135" s="56">
        <v>2030</v>
      </c>
      <c r="X135" s="56" t="s">
        <v>35061</v>
      </c>
      <c r="Y135" s="56" t="s">
        <v>34990</v>
      </c>
    </row>
    <row r="136" spans="1:25">
      <c r="A136" s="56" t="s">
        <v>35312</v>
      </c>
      <c r="B136" s="56"/>
      <c r="C136" s="56"/>
      <c r="D136" s="56" t="s">
        <v>35014</v>
      </c>
      <c r="E136" s="56" t="s">
        <v>34984</v>
      </c>
      <c r="F136" s="56" t="s">
        <v>35112</v>
      </c>
      <c r="G136" s="56" t="s">
        <v>35307</v>
      </c>
      <c r="H136" s="56" t="s">
        <v>34971</v>
      </c>
      <c r="I136" s="56" t="s">
        <v>35025</v>
      </c>
      <c r="J136" s="56"/>
      <c r="K136" s="56"/>
      <c r="L136" s="56"/>
      <c r="M136" s="56" t="s">
        <v>35313</v>
      </c>
      <c r="N136" s="56" t="s">
        <v>35027</v>
      </c>
      <c r="O136" s="56" t="s">
        <v>35032</v>
      </c>
      <c r="P136" s="56" t="s">
        <v>35314</v>
      </c>
      <c r="Q136" s="56" t="s">
        <v>35034</v>
      </c>
      <c r="R136" s="56" t="s">
        <v>35301</v>
      </c>
      <c r="S136" s="56" t="s">
        <v>35036</v>
      </c>
      <c r="T136" s="56" t="s">
        <v>35040</v>
      </c>
      <c r="U136" s="56" t="s">
        <v>35027</v>
      </c>
      <c r="V136" s="56">
        <v>2023</v>
      </c>
      <c r="W136" s="56">
        <v>2030</v>
      </c>
      <c r="X136" s="56" t="s">
        <v>35061</v>
      </c>
      <c r="Y136" s="56" t="s">
        <v>34990</v>
      </c>
    </row>
    <row r="137" spans="1:25">
      <c r="A137" s="56" t="s">
        <v>35312</v>
      </c>
      <c r="B137" s="56"/>
      <c r="C137" s="56"/>
      <c r="D137" s="56" t="s">
        <v>35014</v>
      </c>
      <c r="E137" s="56" t="s">
        <v>34984</v>
      </c>
      <c r="F137" s="56" t="s">
        <v>35112</v>
      </c>
      <c r="G137" s="56" t="s">
        <v>35307</v>
      </c>
      <c r="H137" s="56" t="s">
        <v>34971</v>
      </c>
      <c r="I137" s="56" t="s">
        <v>35025</v>
      </c>
      <c r="J137" s="56"/>
      <c r="K137" s="56"/>
      <c r="L137" s="56"/>
      <c r="M137" s="56" t="s">
        <v>35313</v>
      </c>
      <c r="N137" s="56" t="s">
        <v>35027</v>
      </c>
      <c r="O137" s="56" t="s">
        <v>35001</v>
      </c>
      <c r="P137" s="56" t="s">
        <v>35315</v>
      </c>
      <c r="Q137" s="56" t="s">
        <v>35029</v>
      </c>
      <c r="R137" s="56" t="s">
        <v>35025</v>
      </c>
      <c r="S137" s="56" t="s">
        <v>35001</v>
      </c>
      <c r="T137" s="56" t="s">
        <v>35030</v>
      </c>
      <c r="U137" s="56" t="s">
        <v>35027</v>
      </c>
      <c r="V137" s="56">
        <v>2023</v>
      </c>
      <c r="W137" s="56">
        <v>2045</v>
      </c>
      <c r="X137" s="56" t="s">
        <v>35061</v>
      </c>
      <c r="Y137" s="56" t="s">
        <v>34990</v>
      </c>
    </row>
    <row r="138" spans="1:25">
      <c r="A138" s="56" t="s">
        <v>35312</v>
      </c>
      <c r="B138" s="56"/>
      <c r="C138" s="56"/>
      <c r="D138" s="56" t="s">
        <v>35014</v>
      </c>
      <c r="E138" s="56" t="s">
        <v>34984</v>
      </c>
      <c r="F138" s="56" t="s">
        <v>35112</v>
      </c>
      <c r="G138" s="56" t="s">
        <v>35307</v>
      </c>
      <c r="H138" s="56" t="s">
        <v>34971</v>
      </c>
      <c r="I138" s="56" t="s">
        <v>35025</v>
      </c>
      <c r="J138" s="56"/>
      <c r="K138" s="56"/>
      <c r="L138" s="56"/>
      <c r="M138" s="56" t="s">
        <v>35313</v>
      </c>
      <c r="N138" s="56" t="s">
        <v>35027</v>
      </c>
      <c r="O138" s="56" t="s">
        <v>35041</v>
      </c>
      <c r="P138" s="56" t="s">
        <v>35316</v>
      </c>
      <c r="Q138" s="56" t="s">
        <v>35029</v>
      </c>
      <c r="R138" s="56" t="s">
        <v>35317</v>
      </c>
      <c r="S138" s="56" t="s">
        <v>35036</v>
      </c>
      <c r="T138" s="56" t="s">
        <v>35040</v>
      </c>
      <c r="U138" s="56" t="s">
        <v>35027</v>
      </c>
      <c r="V138" s="56">
        <v>2023</v>
      </c>
      <c r="W138" s="56">
        <v>2045</v>
      </c>
      <c r="X138" s="56" t="s">
        <v>35061</v>
      </c>
      <c r="Y138" s="56" t="s">
        <v>34990</v>
      </c>
    </row>
    <row r="139" spans="1:25">
      <c r="A139" s="56" t="s">
        <v>35318</v>
      </c>
      <c r="B139" s="56"/>
      <c r="C139" s="56"/>
      <c r="D139" s="56" t="s">
        <v>35048</v>
      </c>
      <c r="E139" s="56" t="s">
        <v>34984</v>
      </c>
      <c r="F139" s="56" t="s">
        <v>35006</v>
      </c>
      <c r="G139" s="56" t="s">
        <v>35307</v>
      </c>
      <c r="H139" s="56" t="s">
        <v>34971</v>
      </c>
      <c r="I139" s="56" t="s">
        <v>35025</v>
      </c>
      <c r="J139" s="56"/>
      <c r="K139" s="56"/>
      <c r="L139" s="56"/>
      <c r="M139" s="56" t="s">
        <v>35319</v>
      </c>
      <c r="N139" s="56" t="s">
        <v>35027</v>
      </c>
      <c r="O139" s="56" t="s">
        <v>35032</v>
      </c>
      <c r="P139" s="56" t="s">
        <v>35320</v>
      </c>
      <c r="Q139" s="56" t="s">
        <v>35034</v>
      </c>
      <c r="R139" s="56" t="s">
        <v>35301</v>
      </c>
      <c r="S139" s="56" t="s">
        <v>35036</v>
      </c>
      <c r="T139" s="56" t="s">
        <v>35040</v>
      </c>
      <c r="U139" s="56" t="s">
        <v>35027</v>
      </c>
      <c r="V139" s="56">
        <v>2021</v>
      </c>
      <c r="W139" s="56">
        <v>2030</v>
      </c>
      <c r="X139" s="56" t="s">
        <v>35061</v>
      </c>
      <c r="Y139" s="56" t="s">
        <v>34990</v>
      </c>
    </row>
    <row r="140" spans="1:25">
      <c r="A140" s="56" t="s">
        <v>35321</v>
      </c>
      <c r="B140" s="56"/>
      <c r="C140" s="56"/>
      <c r="D140" s="56" t="s">
        <v>35322</v>
      </c>
      <c r="E140" s="56" t="s">
        <v>35266</v>
      </c>
      <c r="F140" s="56" t="s">
        <v>35250</v>
      </c>
      <c r="G140" s="56" t="s">
        <v>35307</v>
      </c>
      <c r="H140" s="56" t="s">
        <v>34971</v>
      </c>
      <c r="I140" s="56" t="s">
        <v>35025</v>
      </c>
      <c r="J140" s="56"/>
      <c r="K140" s="56"/>
      <c r="L140" s="56"/>
      <c r="M140" s="56" t="s">
        <v>35323</v>
      </c>
      <c r="N140" s="56" t="s">
        <v>35027</v>
      </c>
      <c r="O140" s="56" t="s">
        <v>35032</v>
      </c>
      <c r="P140" s="56" t="s">
        <v>35324</v>
      </c>
      <c r="Q140" s="56" t="s">
        <v>35034</v>
      </c>
      <c r="R140" s="56" t="s">
        <v>35301</v>
      </c>
      <c r="S140" s="56" t="s">
        <v>35036</v>
      </c>
      <c r="T140" s="56" t="s">
        <v>35040</v>
      </c>
      <c r="U140" s="56" t="s">
        <v>35027</v>
      </c>
      <c r="V140" s="56">
        <v>2022</v>
      </c>
      <c r="W140" s="56">
        <v>2030</v>
      </c>
      <c r="X140" s="56" t="s">
        <v>35061</v>
      </c>
      <c r="Y140" s="56" t="s">
        <v>34990</v>
      </c>
    </row>
    <row r="141" spans="1:25">
      <c r="A141" s="56" t="s">
        <v>35325</v>
      </c>
      <c r="B141" s="56"/>
      <c r="C141" s="56"/>
      <c r="D141" s="56" t="s">
        <v>35326</v>
      </c>
      <c r="E141" s="56" t="s">
        <v>34984</v>
      </c>
      <c r="F141" s="56" t="s">
        <v>35207</v>
      </c>
      <c r="G141" s="56" t="s">
        <v>35307</v>
      </c>
      <c r="H141" s="56" t="s">
        <v>34971</v>
      </c>
      <c r="I141" s="56" t="s">
        <v>35025</v>
      </c>
      <c r="J141" s="56"/>
      <c r="K141" s="56"/>
      <c r="L141" s="56"/>
      <c r="M141" s="56" t="s">
        <v>35327</v>
      </c>
      <c r="N141" s="56" t="s">
        <v>35027</v>
      </c>
      <c r="O141" s="56" t="s">
        <v>35032</v>
      </c>
      <c r="P141" s="56" t="s">
        <v>35328</v>
      </c>
      <c r="Q141" s="56" t="s">
        <v>35034</v>
      </c>
      <c r="R141" s="56" t="s">
        <v>35301</v>
      </c>
      <c r="S141" s="56" t="s">
        <v>35036</v>
      </c>
      <c r="T141" s="56" t="s">
        <v>35040</v>
      </c>
      <c r="U141" s="56" t="s">
        <v>35027</v>
      </c>
      <c r="V141" s="56">
        <v>2021</v>
      </c>
      <c r="W141" s="56">
        <v>2030</v>
      </c>
      <c r="X141" s="56" t="s">
        <v>35061</v>
      </c>
      <c r="Y141" s="56" t="s">
        <v>34990</v>
      </c>
    </row>
    <row r="142" spans="1:25">
      <c r="A142" s="56" t="s">
        <v>35329</v>
      </c>
      <c r="B142" s="56"/>
      <c r="C142" s="56"/>
      <c r="D142" s="56" t="s">
        <v>35083</v>
      </c>
      <c r="E142" s="56" t="s">
        <v>34984</v>
      </c>
      <c r="F142" s="56" t="s">
        <v>35120</v>
      </c>
      <c r="G142" s="56" t="s">
        <v>35307</v>
      </c>
      <c r="H142" s="56" t="s">
        <v>34971</v>
      </c>
      <c r="I142" s="56" t="s">
        <v>35025</v>
      </c>
      <c r="J142" s="56"/>
      <c r="K142" s="56"/>
      <c r="L142" s="56"/>
      <c r="M142" s="56" t="s">
        <v>35330</v>
      </c>
      <c r="N142" s="56" t="s">
        <v>35027</v>
      </c>
      <c r="O142" s="56" t="s">
        <v>35032</v>
      </c>
      <c r="P142" s="56" t="s">
        <v>35331</v>
      </c>
      <c r="Q142" s="56" t="s">
        <v>35034</v>
      </c>
      <c r="R142" s="56" t="s">
        <v>35301</v>
      </c>
      <c r="S142" s="56" t="s">
        <v>35036</v>
      </c>
      <c r="T142" s="56" t="s">
        <v>35040</v>
      </c>
      <c r="U142" s="56" t="s">
        <v>35027</v>
      </c>
      <c r="V142" s="56">
        <v>2021</v>
      </c>
      <c r="W142" s="56">
        <v>2030</v>
      </c>
      <c r="X142" s="56" t="s">
        <v>35061</v>
      </c>
      <c r="Y142" s="56" t="s">
        <v>34990</v>
      </c>
    </row>
    <row r="143" spans="1:25">
      <c r="A143" s="56" t="s">
        <v>35332</v>
      </c>
      <c r="B143" s="56"/>
      <c r="C143" s="56"/>
      <c r="D143" s="56" t="s">
        <v>187</v>
      </c>
      <c r="E143" s="56" t="s">
        <v>35008</v>
      </c>
      <c r="F143" s="56" t="s">
        <v>35017</v>
      </c>
      <c r="G143" s="56" t="s">
        <v>35307</v>
      </c>
      <c r="H143" s="56" t="s">
        <v>34971</v>
      </c>
      <c r="I143" s="56" t="s">
        <v>35025</v>
      </c>
      <c r="J143" s="56"/>
      <c r="K143" s="56"/>
      <c r="L143" s="56"/>
      <c r="M143" s="56" t="s">
        <v>35333</v>
      </c>
      <c r="N143" s="56" t="s">
        <v>35027</v>
      </c>
      <c r="O143" s="56" t="s">
        <v>35032</v>
      </c>
      <c r="P143" s="56" t="s">
        <v>35334</v>
      </c>
      <c r="Q143" s="56" t="s">
        <v>35034</v>
      </c>
      <c r="R143" s="56" t="s">
        <v>35301</v>
      </c>
      <c r="S143" s="56" t="s">
        <v>35036</v>
      </c>
      <c r="T143" s="56" t="s">
        <v>35040</v>
      </c>
      <c r="U143" s="56" t="s">
        <v>35027</v>
      </c>
      <c r="V143" s="56">
        <v>2022</v>
      </c>
      <c r="W143" s="56">
        <v>2030</v>
      </c>
      <c r="X143" s="56" t="s">
        <v>35061</v>
      </c>
      <c r="Y143" s="56" t="s">
        <v>34990</v>
      </c>
    </row>
    <row r="144" spans="1:25">
      <c r="A144" s="56" t="s">
        <v>35335</v>
      </c>
      <c r="B144" s="56"/>
      <c r="C144" s="56"/>
      <c r="D144" s="56" t="s">
        <v>35048</v>
      </c>
      <c r="E144" s="56" t="s">
        <v>34984</v>
      </c>
      <c r="F144" s="56" t="s">
        <v>34994</v>
      </c>
      <c r="G144" s="56" t="s">
        <v>35307</v>
      </c>
      <c r="H144" s="56" t="s">
        <v>34971</v>
      </c>
      <c r="I144" s="56" t="s">
        <v>35025</v>
      </c>
      <c r="J144" s="56"/>
      <c r="K144" s="56"/>
      <c r="L144" s="56"/>
      <c r="M144" s="56" t="s">
        <v>35336</v>
      </c>
      <c r="N144" s="56" t="s">
        <v>35027</v>
      </c>
      <c r="O144" s="56" t="s">
        <v>35032</v>
      </c>
      <c r="P144" s="56" t="s">
        <v>35337</v>
      </c>
      <c r="Q144" s="56" t="s">
        <v>35034</v>
      </c>
      <c r="R144" s="56" t="s">
        <v>35301</v>
      </c>
      <c r="S144" s="56" t="s">
        <v>35036</v>
      </c>
      <c r="T144" s="56" t="s">
        <v>35040</v>
      </c>
      <c r="U144" s="56" t="s">
        <v>35027</v>
      </c>
      <c r="V144" s="56">
        <v>2022</v>
      </c>
      <c r="W144" s="56">
        <v>2030</v>
      </c>
      <c r="X144" s="56" t="s">
        <v>35061</v>
      </c>
      <c r="Y144" s="56" t="s">
        <v>34990</v>
      </c>
    </row>
    <row r="145" spans="1:25">
      <c r="A145" s="56" t="s">
        <v>35338</v>
      </c>
      <c r="B145" s="56"/>
      <c r="C145" s="56"/>
      <c r="D145" s="56" t="s">
        <v>35014</v>
      </c>
      <c r="E145" s="56" t="s">
        <v>34984</v>
      </c>
      <c r="F145" s="56" t="s">
        <v>35017</v>
      </c>
      <c r="G145" s="56" t="s">
        <v>35307</v>
      </c>
      <c r="H145" s="56" t="s">
        <v>34971</v>
      </c>
      <c r="I145" s="56" t="s">
        <v>35025</v>
      </c>
      <c r="J145" s="56"/>
      <c r="K145" s="56"/>
      <c r="L145" s="56"/>
      <c r="M145" s="56" t="s">
        <v>35339</v>
      </c>
      <c r="N145" s="56" t="s">
        <v>35027</v>
      </c>
      <c r="O145" s="56" t="s">
        <v>35032</v>
      </c>
      <c r="P145" s="56" t="s">
        <v>35340</v>
      </c>
      <c r="Q145" s="56">
        <v>1</v>
      </c>
      <c r="R145" s="56" t="s">
        <v>35301</v>
      </c>
      <c r="S145" s="56" t="s">
        <v>35036</v>
      </c>
      <c r="T145" s="56" t="s">
        <v>35040</v>
      </c>
      <c r="U145" s="56" t="s">
        <v>35027</v>
      </c>
      <c r="V145" s="56">
        <v>2022</v>
      </c>
      <c r="W145" s="56">
        <v>2030</v>
      </c>
      <c r="X145" s="56" t="s">
        <v>35061</v>
      </c>
      <c r="Y145" s="56" t="s">
        <v>34990</v>
      </c>
    </row>
    <row r="146" spans="1:25">
      <c r="A146" s="56" t="s">
        <v>35338</v>
      </c>
      <c r="B146" s="56"/>
      <c r="C146" s="56"/>
      <c r="D146" s="56" t="s">
        <v>35014</v>
      </c>
      <c r="E146" s="56" t="s">
        <v>34984</v>
      </c>
      <c r="F146" s="56" t="s">
        <v>35017</v>
      </c>
      <c r="G146" s="56" t="s">
        <v>35307</v>
      </c>
      <c r="H146" s="56" t="s">
        <v>34971</v>
      </c>
      <c r="I146" s="56" t="s">
        <v>35025</v>
      </c>
      <c r="J146" s="56"/>
      <c r="K146" s="56"/>
      <c r="L146" s="56"/>
      <c r="M146" s="56" t="s">
        <v>35339</v>
      </c>
      <c r="N146" s="56" t="s">
        <v>35027</v>
      </c>
      <c r="O146" s="56" t="s">
        <v>35032</v>
      </c>
      <c r="P146" s="56" t="s">
        <v>35341</v>
      </c>
      <c r="Q146" s="56">
        <v>2</v>
      </c>
      <c r="R146" s="56" t="s">
        <v>35311</v>
      </c>
      <c r="S146" s="56" t="s">
        <v>35036</v>
      </c>
      <c r="T146" s="56" t="s">
        <v>35154</v>
      </c>
      <c r="U146" s="56" t="s">
        <v>35027</v>
      </c>
      <c r="V146" s="56">
        <v>2022</v>
      </c>
      <c r="W146" s="56">
        <v>2030</v>
      </c>
      <c r="X146" s="56" t="s">
        <v>35061</v>
      </c>
      <c r="Y146" s="56" t="s">
        <v>34990</v>
      </c>
    </row>
    <row r="147" spans="1:25">
      <c r="A147" s="56" t="s">
        <v>35342</v>
      </c>
      <c r="B147" s="56"/>
      <c r="C147" s="56"/>
      <c r="D147" s="56" t="s">
        <v>187</v>
      </c>
      <c r="E147" s="56" t="s">
        <v>35008</v>
      </c>
      <c r="F147" s="56" t="s">
        <v>35343</v>
      </c>
      <c r="G147" s="56" t="s">
        <v>35307</v>
      </c>
      <c r="H147" s="56" t="s">
        <v>34971</v>
      </c>
      <c r="I147" s="56" t="s">
        <v>35025</v>
      </c>
      <c r="J147" s="56"/>
      <c r="K147" s="56"/>
      <c r="L147" s="56"/>
      <c r="M147" s="56" t="s">
        <v>35344</v>
      </c>
      <c r="N147" s="56" t="s">
        <v>35027</v>
      </c>
      <c r="O147" s="56" t="s">
        <v>35032</v>
      </c>
      <c r="P147" s="56" t="s">
        <v>35345</v>
      </c>
      <c r="Q147" s="56" t="s">
        <v>35034</v>
      </c>
      <c r="R147" s="56" t="s">
        <v>35346</v>
      </c>
      <c r="S147" s="56" t="s">
        <v>35036</v>
      </c>
      <c r="T147" s="56" t="s">
        <v>35040</v>
      </c>
      <c r="U147" s="56" t="s">
        <v>35027</v>
      </c>
      <c r="V147" s="56">
        <v>2019</v>
      </c>
      <c r="W147" s="56">
        <v>2030</v>
      </c>
      <c r="X147" s="56" t="s">
        <v>35061</v>
      </c>
      <c r="Y147" s="56" t="s">
        <v>34990</v>
      </c>
    </row>
    <row r="148" spans="1:25">
      <c r="A148" s="56" t="s">
        <v>35347</v>
      </c>
      <c r="B148" s="56"/>
      <c r="C148" s="56"/>
      <c r="D148" s="56" t="s">
        <v>35083</v>
      </c>
      <c r="E148" s="56" t="s">
        <v>34984</v>
      </c>
      <c r="F148" s="56" t="s">
        <v>35084</v>
      </c>
      <c r="G148" s="56" t="s">
        <v>35307</v>
      </c>
      <c r="H148" s="56" t="s">
        <v>34971</v>
      </c>
      <c r="I148" s="56" t="s">
        <v>35025</v>
      </c>
      <c r="J148" s="56"/>
      <c r="K148" s="56"/>
      <c r="L148" s="56"/>
      <c r="M148" s="56" t="s">
        <v>35348</v>
      </c>
      <c r="N148" s="56" t="s">
        <v>35027</v>
      </c>
      <c r="O148" s="56" t="s">
        <v>35032</v>
      </c>
      <c r="P148" s="56" t="s">
        <v>35349</v>
      </c>
      <c r="Q148" s="56" t="s">
        <v>35034</v>
      </c>
      <c r="R148" s="56" t="s">
        <v>35301</v>
      </c>
      <c r="S148" s="56" t="s">
        <v>35036</v>
      </c>
      <c r="T148" s="56" t="s">
        <v>35040</v>
      </c>
      <c r="U148" s="56" t="s">
        <v>35027</v>
      </c>
      <c r="V148" s="56">
        <v>2023</v>
      </c>
      <c r="W148" s="56">
        <v>2030</v>
      </c>
      <c r="X148" s="56" t="s">
        <v>35061</v>
      </c>
      <c r="Y148" s="56" t="s">
        <v>34990</v>
      </c>
    </row>
    <row r="149" spans="1:25">
      <c r="A149" s="56" t="s">
        <v>35350</v>
      </c>
      <c r="B149" s="56"/>
      <c r="C149" s="56"/>
      <c r="D149" s="56" t="s">
        <v>35003</v>
      </c>
      <c r="E149" s="56" t="s">
        <v>35004</v>
      </c>
      <c r="F149" s="56" t="s">
        <v>35351</v>
      </c>
      <c r="G149" s="56" t="s">
        <v>35307</v>
      </c>
      <c r="H149" s="56" t="s">
        <v>34971</v>
      </c>
      <c r="I149" s="56" t="s">
        <v>35025</v>
      </c>
      <c r="J149" s="56"/>
      <c r="K149" s="56"/>
      <c r="L149" s="56"/>
      <c r="M149" s="56" t="s">
        <v>35352</v>
      </c>
      <c r="N149" s="56" t="s">
        <v>35027</v>
      </c>
      <c r="O149" s="56" t="s">
        <v>35032</v>
      </c>
      <c r="P149" s="56" t="s">
        <v>35353</v>
      </c>
      <c r="Q149" s="56" t="s">
        <v>35034</v>
      </c>
      <c r="R149" s="56" t="s">
        <v>35301</v>
      </c>
      <c r="S149" s="56" t="s">
        <v>35036</v>
      </c>
      <c r="T149" s="56" t="s">
        <v>35040</v>
      </c>
      <c r="U149" s="56" t="s">
        <v>35027</v>
      </c>
      <c r="V149" s="56">
        <v>2023</v>
      </c>
      <c r="W149" s="56">
        <v>2030</v>
      </c>
      <c r="X149" s="56" t="s">
        <v>35061</v>
      </c>
      <c r="Y149" s="56" t="s">
        <v>34990</v>
      </c>
    </row>
    <row r="150" spans="1:25">
      <c r="A150" s="56" t="s">
        <v>35354</v>
      </c>
      <c r="B150" s="56"/>
      <c r="C150" s="56"/>
      <c r="D150" s="56" t="s">
        <v>35014</v>
      </c>
      <c r="E150" s="56" t="s">
        <v>34984</v>
      </c>
      <c r="F150" s="56" t="s">
        <v>35084</v>
      </c>
      <c r="G150" s="56" t="s">
        <v>35307</v>
      </c>
      <c r="H150" s="56" t="s">
        <v>34971</v>
      </c>
      <c r="I150" s="56" t="s">
        <v>35025</v>
      </c>
      <c r="J150" s="56"/>
      <c r="K150" s="56"/>
      <c r="L150" s="56"/>
      <c r="M150" s="56" t="s">
        <v>35355</v>
      </c>
      <c r="N150" s="56" t="s">
        <v>35027</v>
      </c>
      <c r="O150" s="56" t="s">
        <v>35032</v>
      </c>
      <c r="P150" s="56" t="s">
        <v>35356</v>
      </c>
      <c r="Q150" s="56" t="s">
        <v>35034</v>
      </c>
      <c r="R150" s="56" t="s">
        <v>35301</v>
      </c>
      <c r="S150" s="56" t="s">
        <v>35036</v>
      </c>
      <c r="T150" s="56" t="s">
        <v>35040</v>
      </c>
      <c r="U150" s="56" t="s">
        <v>35027</v>
      </c>
      <c r="V150" s="56">
        <v>2022</v>
      </c>
      <c r="W150" s="56">
        <v>2030</v>
      </c>
      <c r="X150" s="56" t="s">
        <v>35061</v>
      </c>
      <c r="Y150" s="56" t="s">
        <v>34990</v>
      </c>
    </row>
    <row r="151" spans="1:25">
      <c r="A151" s="56" t="s">
        <v>35357</v>
      </c>
      <c r="B151" s="56"/>
      <c r="C151" s="56"/>
      <c r="D151" s="56" t="s">
        <v>187</v>
      </c>
      <c r="E151" s="56" t="s">
        <v>35008</v>
      </c>
      <c r="F151" s="56" t="s">
        <v>35104</v>
      </c>
      <c r="G151" s="56" t="s">
        <v>35307</v>
      </c>
      <c r="H151" s="56" t="s">
        <v>34971</v>
      </c>
      <c r="I151" s="56" t="s">
        <v>35025</v>
      </c>
      <c r="J151" s="56"/>
      <c r="K151" s="56"/>
      <c r="L151" s="56"/>
      <c r="M151" s="56" t="s">
        <v>35358</v>
      </c>
      <c r="N151" s="56" t="s">
        <v>35027</v>
      </c>
      <c r="O151" s="56" t="s">
        <v>35032</v>
      </c>
      <c r="P151" s="56" t="s">
        <v>35359</v>
      </c>
      <c r="Q151" s="56" t="s">
        <v>35034</v>
      </c>
      <c r="R151" s="56" t="s">
        <v>35360</v>
      </c>
      <c r="S151" s="56" t="s">
        <v>35036</v>
      </c>
      <c r="T151" s="56" t="s">
        <v>35040</v>
      </c>
      <c r="U151" s="56" t="s">
        <v>35027</v>
      </c>
      <c r="V151" s="56">
        <v>2018</v>
      </c>
      <c r="W151" s="56">
        <v>2030</v>
      </c>
      <c r="X151" s="56" t="s">
        <v>35061</v>
      </c>
      <c r="Y151" s="56" t="s">
        <v>34990</v>
      </c>
    </row>
    <row r="152" spans="1:25">
      <c r="A152" s="56" t="s">
        <v>35361</v>
      </c>
      <c r="B152" s="56"/>
      <c r="C152" s="56"/>
      <c r="D152" s="56" t="s">
        <v>187</v>
      </c>
      <c r="E152" s="56" t="s">
        <v>35008</v>
      </c>
      <c r="F152" s="56" t="s">
        <v>35207</v>
      </c>
      <c r="G152" s="56" t="s">
        <v>35307</v>
      </c>
      <c r="H152" s="56" t="s">
        <v>34971</v>
      </c>
      <c r="I152" s="56" t="s">
        <v>35025</v>
      </c>
      <c r="J152" s="56"/>
      <c r="K152" s="56"/>
      <c r="L152" s="56"/>
      <c r="M152" s="56" t="s">
        <v>35362</v>
      </c>
      <c r="N152" s="56" t="s">
        <v>35027</v>
      </c>
      <c r="O152" s="56" t="s">
        <v>35032</v>
      </c>
      <c r="P152" s="56" t="s">
        <v>35363</v>
      </c>
      <c r="Q152" s="56" t="s">
        <v>35034</v>
      </c>
      <c r="R152" s="56" t="s">
        <v>35301</v>
      </c>
      <c r="S152" s="56" t="s">
        <v>35036</v>
      </c>
      <c r="T152" s="56" t="s">
        <v>35040</v>
      </c>
      <c r="U152" s="56" t="s">
        <v>35027</v>
      </c>
      <c r="V152" s="56">
        <v>2022</v>
      </c>
      <c r="W152" s="56">
        <v>2030</v>
      </c>
      <c r="X152" s="56" t="s">
        <v>35061</v>
      </c>
      <c r="Y152" s="56" t="s">
        <v>34990</v>
      </c>
    </row>
    <row r="153" spans="1:25">
      <c r="A153" s="56" t="s">
        <v>35364</v>
      </c>
      <c r="B153" s="56"/>
      <c r="C153" s="56"/>
      <c r="D153" s="56" t="s">
        <v>35365</v>
      </c>
      <c r="E153" s="56" t="s">
        <v>34984</v>
      </c>
      <c r="F153" s="56" t="s">
        <v>35084</v>
      </c>
      <c r="G153" s="56" t="s">
        <v>35307</v>
      </c>
      <c r="H153" s="56" t="s">
        <v>34971</v>
      </c>
      <c r="I153" s="56" t="s">
        <v>35025</v>
      </c>
      <c r="J153" s="56"/>
      <c r="K153" s="56"/>
      <c r="L153" s="56"/>
      <c r="M153" s="56" t="s">
        <v>35366</v>
      </c>
      <c r="N153" s="56" t="s">
        <v>35027</v>
      </c>
      <c r="O153" s="56" t="s">
        <v>35032</v>
      </c>
      <c r="P153" s="56" t="s">
        <v>35367</v>
      </c>
      <c r="Q153" s="56" t="s">
        <v>35034</v>
      </c>
      <c r="R153" s="56" t="s">
        <v>35360</v>
      </c>
      <c r="S153" s="56" t="s">
        <v>35036</v>
      </c>
      <c r="T153" s="56" t="s">
        <v>35040</v>
      </c>
      <c r="U153" s="56" t="s">
        <v>35027</v>
      </c>
      <c r="V153" s="56">
        <v>2018</v>
      </c>
      <c r="W153" s="56">
        <v>2030</v>
      </c>
      <c r="X153" s="56" t="s">
        <v>35061</v>
      </c>
      <c r="Y153" s="56" t="s">
        <v>34990</v>
      </c>
    </row>
    <row r="154" spans="1:25">
      <c r="A154" s="56" t="s">
        <v>35368</v>
      </c>
      <c r="B154" s="56"/>
      <c r="C154" s="56"/>
      <c r="D154" s="56" t="s">
        <v>35048</v>
      </c>
      <c r="E154" s="56" t="s">
        <v>34984</v>
      </c>
      <c r="F154" s="56" t="s">
        <v>35369</v>
      </c>
      <c r="G154" s="56" t="s">
        <v>35307</v>
      </c>
      <c r="H154" s="56" t="s">
        <v>34971</v>
      </c>
      <c r="I154" s="56" t="s">
        <v>35025</v>
      </c>
      <c r="J154" s="56"/>
      <c r="K154" s="56"/>
      <c r="L154" s="56"/>
      <c r="M154" s="56" t="s">
        <v>35370</v>
      </c>
      <c r="N154" s="56" t="s">
        <v>35027</v>
      </c>
      <c r="O154" s="56" t="s">
        <v>35032</v>
      </c>
      <c r="P154" s="56" t="s">
        <v>35371</v>
      </c>
      <c r="Q154" s="56" t="s">
        <v>35034</v>
      </c>
      <c r="R154" s="56" t="s">
        <v>35301</v>
      </c>
      <c r="S154" s="56" t="s">
        <v>35036</v>
      </c>
      <c r="T154" s="56" t="s">
        <v>35040</v>
      </c>
      <c r="U154" s="56" t="s">
        <v>35027</v>
      </c>
      <c r="V154" s="56">
        <v>2023</v>
      </c>
      <c r="W154" s="56">
        <v>2030</v>
      </c>
      <c r="X154" s="56" t="s">
        <v>35061</v>
      </c>
      <c r="Y154" s="56" t="s">
        <v>34990</v>
      </c>
    </row>
    <row r="155" spans="1:25">
      <c r="A155" s="56" t="s">
        <v>35372</v>
      </c>
      <c r="B155" s="56"/>
      <c r="C155" s="56"/>
      <c r="D155" s="56" t="s">
        <v>187</v>
      </c>
      <c r="E155" s="56" t="s">
        <v>35008</v>
      </c>
      <c r="F155" s="56" t="s">
        <v>35207</v>
      </c>
      <c r="G155" s="56" t="s">
        <v>35307</v>
      </c>
      <c r="H155" s="56" t="s">
        <v>34971</v>
      </c>
      <c r="I155" s="56" t="s">
        <v>35025</v>
      </c>
      <c r="J155" s="56"/>
      <c r="K155" s="56"/>
      <c r="L155" s="56"/>
      <c r="M155" s="56" t="s">
        <v>35373</v>
      </c>
      <c r="N155" s="56" t="s">
        <v>35027</v>
      </c>
      <c r="O155" s="56" t="s">
        <v>35032</v>
      </c>
      <c r="P155" s="56" t="s">
        <v>35374</v>
      </c>
      <c r="Q155" s="56" t="s">
        <v>35034</v>
      </c>
      <c r="R155" s="56" t="s">
        <v>35301</v>
      </c>
      <c r="S155" s="56" t="s">
        <v>35036</v>
      </c>
      <c r="T155" s="56" t="s">
        <v>35040</v>
      </c>
      <c r="U155" s="56" t="s">
        <v>35027</v>
      </c>
      <c r="V155" s="56">
        <v>2023</v>
      </c>
      <c r="W155" s="56">
        <v>2030</v>
      </c>
      <c r="X155" s="56" t="s">
        <v>35061</v>
      </c>
      <c r="Y155" s="56" t="s">
        <v>34990</v>
      </c>
    </row>
    <row r="156" spans="1:25">
      <c r="A156" s="56" t="s">
        <v>35375</v>
      </c>
      <c r="B156" s="56"/>
      <c r="C156" s="56"/>
      <c r="D156" s="56" t="s">
        <v>35003</v>
      </c>
      <c r="E156" s="56" t="s">
        <v>35004</v>
      </c>
      <c r="F156" s="56" t="s">
        <v>35006</v>
      </c>
      <c r="G156" s="56" t="s">
        <v>35307</v>
      </c>
      <c r="H156" s="56" t="s">
        <v>34971</v>
      </c>
      <c r="I156" s="56" t="s">
        <v>35025</v>
      </c>
      <c r="J156" s="56"/>
      <c r="K156" s="56"/>
      <c r="L156" s="56"/>
      <c r="M156" s="56" t="s">
        <v>35376</v>
      </c>
      <c r="N156" s="56" t="s">
        <v>35027</v>
      </c>
      <c r="O156" s="56" t="s">
        <v>35032</v>
      </c>
      <c r="P156" s="56" t="s">
        <v>35377</v>
      </c>
      <c r="Q156" s="56" t="s">
        <v>35034</v>
      </c>
      <c r="R156" s="56" t="s">
        <v>35311</v>
      </c>
      <c r="S156" s="56" t="s">
        <v>35036</v>
      </c>
      <c r="T156" s="56" t="s">
        <v>35154</v>
      </c>
      <c r="U156" s="56" t="s">
        <v>35027</v>
      </c>
      <c r="V156" s="56">
        <v>2023</v>
      </c>
      <c r="W156" s="56">
        <v>2030</v>
      </c>
      <c r="X156" s="56" t="s">
        <v>35061</v>
      </c>
      <c r="Y156" s="56" t="s">
        <v>34990</v>
      </c>
    </row>
    <row r="157" spans="1:25">
      <c r="A157" s="56" t="s">
        <v>34432</v>
      </c>
      <c r="B157" s="56" t="s">
        <v>35378</v>
      </c>
      <c r="C157" s="56" t="s">
        <v>35379</v>
      </c>
      <c r="D157" s="56" t="s">
        <v>35083</v>
      </c>
      <c r="E157" s="56" t="s">
        <v>34984</v>
      </c>
      <c r="F157" s="56" t="s">
        <v>35112</v>
      </c>
      <c r="G157" s="56" t="s">
        <v>34986</v>
      </c>
      <c r="H157" s="56" t="s">
        <v>34987</v>
      </c>
      <c r="I157" s="56" t="s">
        <v>35380</v>
      </c>
      <c r="J157" s="56" t="s">
        <v>34989</v>
      </c>
      <c r="K157" s="56" t="s">
        <v>157</v>
      </c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 t="s">
        <v>35381</v>
      </c>
    </row>
    <row r="158" spans="1:25">
      <c r="A158" s="56" t="s">
        <v>34200</v>
      </c>
      <c r="B158" s="56" t="s">
        <v>35382</v>
      </c>
      <c r="C158" s="56" t="s">
        <v>35383</v>
      </c>
      <c r="D158" s="56" t="s">
        <v>35365</v>
      </c>
      <c r="E158" s="56" t="s">
        <v>34984</v>
      </c>
      <c r="F158" s="56" t="s">
        <v>35015</v>
      </c>
      <c r="G158" s="56" t="s">
        <v>34986</v>
      </c>
      <c r="H158" s="56" t="s">
        <v>34987</v>
      </c>
      <c r="I158" s="56" t="s">
        <v>35380</v>
      </c>
      <c r="J158" s="56" t="s">
        <v>34989</v>
      </c>
      <c r="K158" s="56" t="s">
        <v>157</v>
      </c>
      <c r="L158" s="56"/>
      <c r="M158" s="56"/>
      <c r="N158" s="56"/>
      <c r="O158" s="56"/>
      <c r="P158" s="56"/>
      <c r="Q158" s="56"/>
      <c r="R158" s="56"/>
      <c r="S158" s="56"/>
      <c r="T158" s="56"/>
      <c r="U158" s="56"/>
      <c r="V158" s="56"/>
      <c r="W158" s="56"/>
      <c r="X158" s="56"/>
      <c r="Y158" s="56" t="s">
        <v>35381</v>
      </c>
    </row>
    <row r="159" spans="1:25">
      <c r="A159" s="56" t="s">
        <v>35384</v>
      </c>
      <c r="B159" s="56" t="s">
        <v>35385</v>
      </c>
      <c r="C159" s="56" t="s">
        <v>30816</v>
      </c>
      <c r="D159" s="56" t="s">
        <v>166</v>
      </c>
      <c r="E159" s="56" t="s">
        <v>34984</v>
      </c>
      <c r="F159" s="56" t="s">
        <v>35009</v>
      </c>
      <c r="G159" s="56" t="s">
        <v>34986</v>
      </c>
      <c r="H159" s="56" t="s">
        <v>34987</v>
      </c>
      <c r="I159" s="56" t="s">
        <v>35380</v>
      </c>
      <c r="J159" s="56" t="s">
        <v>34989</v>
      </c>
      <c r="K159" s="56" t="s">
        <v>157</v>
      </c>
      <c r="L159" s="56"/>
      <c r="M159" s="56"/>
      <c r="N159" s="56"/>
      <c r="O159" s="56"/>
      <c r="P159" s="56"/>
      <c r="Q159" s="56"/>
      <c r="R159" s="56"/>
      <c r="S159" s="56"/>
      <c r="T159" s="56"/>
      <c r="U159" s="56"/>
      <c r="V159" s="56"/>
      <c r="W159" s="56"/>
      <c r="X159" s="56"/>
      <c r="Y159" s="56" t="s">
        <v>35381</v>
      </c>
    </row>
    <row r="160" spans="1:25">
      <c r="A160" s="56" t="s">
        <v>35386</v>
      </c>
      <c r="B160" s="56" t="s">
        <v>35387</v>
      </c>
      <c r="C160" s="56" t="s">
        <v>35388</v>
      </c>
      <c r="D160" s="56" t="s">
        <v>35389</v>
      </c>
      <c r="E160" s="56" t="s">
        <v>35008</v>
      </c>
      <c r="F160" s="56" t="s">
        <v>35390</v>
      </c>
      <c r="G160" s="56" t="s">
        <v>34986</v>
      </c>
      <c r="H160" s="56" t="s">
        <v>34987</v>
      </c>
      <c r="I160" s="56" t="s">
        <v>35380</v>
      </c>
      <c r="J160" s="56" t="s">
        <v>34989</v>
      </c>
      <c r="K160" s="56" t="s">
        <v>157</v>
      </c>
      <c r="L160" s="56"/>
      <c r="M160" s="56"/>
      <c r="N160" s="56"/>
      <c r="O160" s="56"/>
      <c r="P160" s="56"/>
      <c r="Q160" s="56"/>
      <c r="R160" s="56"/>
      <c r="S160" s="56"/>
      <c r="T160" s="56"/>
      <c r="U160" s="56"/>
      <c r="V160" s="56"/>
      <c r="W160" s="56"/>
      <c r="X160" s="56"/>
      <c r="Y160" s="56" t="s">
        <v>35381</v>
      </c>
    </row>
    <row r="161" spans="1:25">
      <c r="A161" s="56" t="s">
        <v>35391</v>
      </c>
      <c r="B161" s="56" t="s">
        <v>35392</v>
      </c>
      <c r="C161" s="56" t="s">
        <v>35393</v>
      </c>
      <c r="D161" s="56" t="s">
        <v>35389</v>
      </c>
      <c r="E161" s="56" t="s">
        <v>35008</v>
      </c>
      <c r="F161" s="56" t="s">
        <v>35250</v>
      </c>
      <c r="G161" s="56" t="s">
        <v>34986</v>
      </c>
      <c r="H161" s="56" t="s">
        <v>34987</v>
      </c>
      <c r="I161" s="56" t="s">
        <v>35380</v>
      </c>
      <c r="J161" s="56" t="s">
        <v>34989</v>
      </c>
      <c r="K161" s="56" t="s">
        <v>157</v>
      </c>
      <c r="L161" s="56"/>
      <c r="M161" s="56"/>
      <c r="N161" s="56"/>
      <c r="O161" s="56"/>
      <c r="P161" s="56"/>
      <c r="Q161" s="56"/>
      <c r="R161" s="56"/>
      <c r="S161" s="56"/>
      <c r="T161" s="56"/>
      <c r="U161" s="56"/>
      <c r="V161" s="56"/>
      <c r="W161" s="56"/>
      <c r="X161" s="56"/>
      <c r="Y161" s="56" t="s">
        <v>35381</v>
      </c>
    </row>
    <row r="162" spans="1:25">
      <c r="A162" s="56" t="s">
        <v>35394</v>
      </c>
      <c r="B162" s="56" t="s">
        <v>35395</v>
      </c>
      <c r="C162" s="56" t="s">
        <v>23918</v>
      </c>
      <c r="D162" s="56" t="s">
        <v>35389</v>
      </c>
      <c r="E162" s="56" t="s">
        <v>35008</v>
      </c>
      <c r="F162" s="56" t="s">
        <v>35396</v>
      </c>
      <c r="G162" s="56" t="s">
        <v>34986</v>
      </c>
      <c r="H162" s="56" t="s">
        <v>34987</v>
      </c>
      <c r="I162" s="56" t="s">
        <v>35380</v>
      </c>
      <c r="J162" s="56" t="s">
        <v>34989</v>
      </c>
      <c r="K162" s="56" t="s">
        <v>157</v>
      </c>
      <c r="L162" s="56"/>
      <c r="M162" s="56"/>
      <c r="N162" s="56"/>
      <c r="O162" s="56"/>
      <c r="P162" s="56"/>
      <c r="Q162" s="56"/>
      <c r="R162" s="56"/>
      <c r="S162" s="56"/>
      <c r="T162" s="56"/>
      <c r="U162" s="56"/>
      <c r="V162" s="56"/>
      <c r="W162" s="56"/>
      <c r="X162" s="56"/>
      <c r="Y162" s="56" t="s">
        <v>35381</v>
      </c>
    </row>
    <row r="163" spans="1:25">
      <c r="A163" s="56" t="s">
        <v>35397</v>
      </c>
      <c r="B163" s="56"/>
      <c r="C163" s="56"/>
      <c r="D163" s="56" t="s">
        <v>35398</v>
      </c>
      <c r="E163" s="56" t="s">
        <v>35008</v>
      </c>
      <c r="F163" s="56" t="s">
        <v>35112</v>
      </c>
      <c r="G163" s="56" t="s">
        <v>34986</v>
      </c>
      <c r="H163" s="56" t="s">
        <v>34987</v>
      </c>
      <c r="I163" s="56" t="s">
        <v>35380</v>
      </c>
      <c r="J163" s="56" t="s">
        <v>34989</v>
      </c>
      <c r="K163" s="56" t="s">
        <v>157</v>
      </c>
      <c r="L163" s="56"/>
      <c r="M163" s="56"/>
      <c r="N163" s="56"/>
      <c r="O163" s="56"/>
      <c r="P163" s="56"/>
      <c r="Q163" s="56"/>
      <c r="R163" s="56"/>
      <c r="S163" s="56"/>
      <c r="T163" s="56"/>
      <c r="U163" s="56"/>
      <c r="V163" s="56"/>
      <c r="W163" s="56"/>
      <c r="X163" s="56"/>
      <c r="Y163" s="56" t="s">
        <v>35381</v>
      </c>
    </row>
    <row r="164" spans="1:25">
      <c r="A164" s="56" t="s">
        <v>35399</v>
      </c>
      <c r="B164" s="56"/>
      <c r="C164" s="56"/>
      <c r="D164" s="56" t="s">
        <v>35048</v>
      </c>
      <c r="E164" s="56" t="s">
        <v>34984</v>
      </c>
      <c r="F164" s="56" t="s">
        <v>35400</v>
      </c>
      <c r="G164" s="56" t="s">
        <v>34986</v>
      </c>
      <c r="H164" s="56" t="s">
        <v>34987</v>
      </c>
      <c r="I164" s="56" t="s">
        <v>35380</v>
      </c>
      <c r="J164" s="56" t="s">
        <v>34989</v>
      </c>
      <c r="K164" s="56" t="s">
        <v>157</v>
      </c>
      <c r="L164" s="56"/>
      <c r="M164" s="56"/>
      <c r="N164" s="56"/>
      <c r="O164" s="56"/>
      <c r="P164" s="56"/>
      <c r="Q164" s="56"/>
      <c r="R164" s="56"/>
      <c r="S164" s="56"/>
      <c r="T164" s="56"/>
      <c r="U164" s="56"/>
      <c r="V164" s="56"/>
      <c r="W164" s="56"/>
      <c r="X164" s="56"/>
      <c r="Y164" s="56" t="s">
        <v>35381</v>
      </c>
    </row>
    <row r="165" spans="1:25">
      <c r="A165" s="56" t="s">
        <v>35401</v>
      </c>
      <c r="B165" s="56"/>
      <c r="C165" s="56"/>
      <c r="D165" s="56" t="s">
        <v>35048</v>
      </c>
      <c r="E165" s="56" t="s">
        <v>34984</v>
      </c>
      <c r="F165" s="56" t="s">
        <v>35207</v>
      </c>
      <c r="G165" s="56" t="s">
        <v>34986</v>
      </c>
      <c r="H165" s="56" t="s">
        <v>34987</v>
      </c>
      <c r="I165" s="56" t="s">
        <v>35380</v>
      </c>
      <c r="J165" s="56" t="s">
        <v>34989</v>
      </c>
      <c r="K165" s="56" t="s">
        <v>157</v>
      </c>
      <c r="L165" s="56"/>
      <c r="M165" s="56"/>
      <c r="N165" s="56"/>
      <c r="O165" s="56"/>
      <c r="P165" s="56"/>
      <c r="Q165" s="56"/>
      <c r="R165" s="56"/>
      <c r="S165" s="56"/>
      <c r="T165" s="56"/>
      <c r="U165" s="56"/>
      <c r="V165" s="56"/>
      <c r="W165" s="56"/>
      <c r="X165" s="56"/>
      <c r="Y165" s="56" t="s">
        <v>35381</v>
      </c>
    </row>
    <row r="166" spans="1:25">
      <c r="A166" s="56" t="s">
        <v>35402</v>
      </c>
      <c r="B166" s="56"/>
      <c r="C166" s="56"/>
      <c r="D166" s="56" t="s">
        <v>35403</v>
      </c>
      <c r="E166" s="56" t="s">
        <v>35000</v>
      </c>
      <c r="F166" s="56" t="s">
        <v>35250</v>
      </c>
      <c r="G166" s="56" t="s">
        <v>34986</v>
      </c>
      <c r="H166" s="56" t="s">
        <v>34987</v>
      </c>
      <c r="I166" s="56" t="s">
        <v>35380</v>
      </c>
      <c r="J166" s="56" t="s">
        <v>34989</v>
      </c>
      <c r="K166" s="56" t="s">
        <v>157</v>
      </c>
      <c r="L166" s="56"/>
      <c r="M166" s="56"/>
      <c r="N166" s="56"/>
      <c r="O166" s="56"/>
      <c r="P166" s="56"/>
      <c r="Q166" s="56"/>
      <c r="R166" s="56"/>
      <c r="S166" s="56"/>
      <c r="T166" s="56"/>
      <c r="U166" s="56"/>
      <c r="V166" s="56"/>
      <c r="W166" s="56"/>
      <c r="X166" s="56"/>
      <c r="Y166" s="56" t="s">
        <v>35381</v>
      </c>
    </row>
    <row r="167" spans="1:25">
      <c r="A167" s="56" t="s">
        <v>35404</v>
      </c>
      <c r="B167" s="56"/>
      <c r="C167" s="56"/>
      <c r="D167" s="56" t="s">
        <v>35389</v>
      </c>
      <c r="E167" s="56" t="s">
        <v>35008</v>
      </c>
      <c r="F167" s="56" t="s">
        <v>35207</v>
      </c>
      <c r="G167" s="56" t="s">
        <v>34986</v>
      </c>
      <c r="H167" s="56" t="s">
        <v>34987</v>
      </c>
      <c r="I167" s="56" t="s">
        <v>35380</v>
      </c>
      <c r="J167" s="56" t="s">
        <v>34989</v>
      </c>
      <c r="K167" s="56" t="s">
        <v>157</v>
      </c>
      <c r="L167" s="56"/>
      <c r="M167" s="56"/>
      <c r="N167" s="56"/>
      <c r="O167" s="56"/>
      <c r="P167" s="56"/>
      <c r="Q167" s="56"/>
      <c r="R167" s="56"/>
      <c r="S167" s="56"/>
      <c r="T167" s="56"/>
      <c r="U167" s="56"/>
      <c r="V167" s="56"/>
      <c r="W167" s="56"/>
      <c r="X167" s="56"/>
      <c r="Y167" s="56" t="s">
        <v>35381</v>
      </c>
    </row>
    <row r="168" spans="1:25">
      <c r="A168" s="56" t="s">
        <v>35405</v>
      </c>
      <c r="B168" s="56"/>
      <c r="C168" s="56"/>
      <c r="D168" s="56" t="s">
        <v>35048</v>
      </c>
      <c r="E168" s="56" t="s">
        <v>34984</v>
      </c>
      <c r="F168" s="56" t="s">
        <v>35084</v>
      </c>
      <c r="G168" s="56" t="s">
        <v>34986</v>
      </c>
      <c r="H168" s="56" t="s">
        <v>34987</v>
      </c>
      <c r="I168" s="56" t="s">
        <v>35380</v>
      </c>
      <c r="J168" s="56" t="s">
        <v>34989</v>
      </c>
      <c r="K168" s="56" t="s">
        <v>157</v>
      </c>
      <c r="L168" s="56"/>
      <c r="M168" s="56"/>
      <c r="N168" s="56"/>
      <c r="O168" s="56"/>
      <c r="P168" s="56"/>
      <c r="Q168" s="56"/>
      <c r="R168" s="56"/>
      <c r="S168" s="56"/>
      <c r="T168" s="56"/>
      <c r="U168" s="56"/>
      <c r="V168" s="56"/>
      <c r="W168" s="56"/>
      <c r="X168" s="56"/>
      <c r="Y168" s="56" t="s">
        <v>35381</v>
      </c>
    </row>
    <row r="169" spans="1:25">
      <c r="A169" s="56" t="s">
        <v>35406</v>
      </c>
      <c r="B169" s="56"/>
      <c r="C169" s="56"/>
      <c r="D169" s="56" t="s">
        <v>124</v>
      </c>
      <c r="E169" s="56" t="s">
        <v>35008</v>
      </c>
      <c r="F169" s="56" t="s">
        <v>35104</v>
      </c>
      <c r="G169" s="56" t="s">
        <v>34986</v>
      </c>
      <c r="H169" s="56" t="s">
        <v>34987</v>
      </c>
      <c r="I169" s="56" t="s">
        <v>35380</v>
      </c>
      <c r="J169" s="56" t="s">
        <v>34989</v>
      </c>
      <c r="K169" s="56" t="s">
        <v>157</v>
      </c>
      <c r="L169" s="56"/>
      <c r="M169" s="56"/>
      <c r="N169" s="56"/>
      <c r="O169" s="56"/>
      <c r="P169" s="56"/>
      <c r="Q169" s="56"/>
      <c r="R169" s="56"/>
      <c r="S169" s="56"/>
      <c r="T169" s="56"/>
      <c r="U169" s="56"/>
      <c r="V169" s="56"/>
      <c r="W169" s="56"/>
      <c r="X169" s="56"/>
      <c r="Y169" s="56" t="s">
        <v>35381</v>
      </c>
    </row>
    <row r="170" spans="1:25">
      <c r="A170" s="56" t="s">
        <v>35407</v>
      </c>
      <c r="B170" s="56"/>
      <c r="C170" s="56"/>
      <c r="D170" s="56" t="s">
        <v>35365</v>
      </c>
      <c r="E170" s="56" t="s">
        <v>34984</v>
      </c>
      <c r="F170" s="56" t="s">
        <v>35009</v>
      </c>
      <c r="G170" s="56" t="s">
        <v>34986</v>
      </c>
      <c r="H170" s="56" t="s">
        <v>34987</v>
      </c>
      <c r="I170" s="56" t="s">
        <v>35380</v>
      </c>
      <c r="J170" s="56" t="s">
        <v>34989</v>
      </c>
      <c r="K170" s="56" t="s">
        <v>157</v>
      </c>
      <c r="L170" s="56"/>
      <c r="M170" s="56"/>
      <c r="N170" s="56"/>
      <c r="O170" s="56"/>
      <c r="P170" s="56"/>
      <c r="Q170" s="56"/>
      <c r="R170" s="56"/>
      <c r="S170" s="56"/>
      <c r="T170" s="56"/>
      <c r="U170" s="56"/>
      <c r="V170" s="56"/>
      <c r="W170" s="56"/>
      <c r="X170" s="56"/>
      <c r="Y170" s="56" t="s">
        <v>35381</v>
      </c>
    </row>
    <row r="171" spans="1:25">
      <c r="A171" s="56" t="s">
        <v>35408</v>
      </c>
      <c r="B171" s="56"/>
      <c r="C171" s="56"/>
      <c r="D171" s="56" t="s">
        <v>35003</v>
      </c>
      <c r="E171" s="56" t="s">
        <v>35004</v>
      </c>
      <c r="F171" s="56" t="s">
        <v>35017</v>
      </c>
      <c r="G171" s="56" t="s">
        <v>34986</v>
      </c>
      <c r="H171" s="56" t="s">
        <v>34987</v>
      </c>
      <c r="I171" s="56" t="s">
        <v>35380</v>
      </c>
      <c r="J171" s="56" t="s">
        <v>34989</v>
      </c>
      <c r="K171" s="56" t="s">
        <v>157</v>
      </c>
      <c r="L171" s="56"/>
      <c r="M171" s="56"/>
      <c r="N171" s="56"/>
      <c r="O171" s="56"/>
      <c r="P171" s="56"/>
      <c r="Q171" s="56"/>
      <c r="R171" s="56"/>
      <c r="S171" s="56"/>
      <c r="T171" s="56"/>
      <c r="U171" s="56"/>
      <c r="V171" s="56"/>
      <c r="W171" s="56"/>
      <c r="X171" s="56"/>
      <c r="Y171" s="56" t="s">
        <v>35381</v>
      </c>
    </row>
    <row r="172" spans="1:25">
      <c r="A172" s="56" t="s">
        <v>35409</v>
      </c>
      <c r="B172" s="56"/>
      <c r="C172" s="56"/>
      <c r="D172" s="56" t="s">
        <v>124</v>
      </c>
      <c r="E172" s="56" t="s">
        <v>35008</v>
      </c>
      <c r="F172" s="56" t="s">
        <v>35410</v>
      </c>
      <c r="G172" s="56" t="s">
        <v>34986</v>
      </c>
      <c r="H172" s="56" t="s">
        <v>34987</v>
      </c>
      <c r="I172" s="56" t="s">
        <v>35380</v>
      </c>
      <c r="J172" s="56" t="s">
        <v>34989</v>
      </c>
      <c r="K172" s="56" t="s">
        <v>157</v>
      </c>
      <c r="L172" s="56"/>
      <c r="M172" s="56"/>
      <c r="N172" s="56"/>
      <c r="O172" s="56"/>
      <c r="P172" s="56"/>
      <c r="Q172" s="56"/>
      <c r="R172" s="56"/>
      <c r="S172" s="56"/>
      <c r="T172" s="56"/>
      <c r="U172" s="56"/>
      <c r="V172" s="56"/>
      <c r="W172" s="56"/>
      <c r="X172" s="56"/>
      <c r="Y172" s="56" t="s">
        <v>35381</v>
      </c>
    </row>
    <row r="173" spans="1:25">
      <c r="A173" s="56" t="s">
        <v>35411</v>
      </c>
      <c r="B173" s="56"/>
      <c r="C173" s="56" t="s">
        <v>35412</v>
      </c>
      <c r="D173" s="56" t="s">
        <v>35365</v>
      </c>
      <c r="E173" s="56" t="s">
        <v>34984</v>
      </c>
      <c r="F173" s="56" t="s">
        <v>34994</v>
      </c>
      <c r="G173" s="56" t="s">
        <v>34986</v>
      </c>
      <c r="H173" s="56" t="s">
        <v>34987</v>
      </c>
      <c r="I173" s="56" t="s">
        <v>35380</v>
      </c>
      <c r="J173" s="56" t="s">
        <v>34989</v>
      </c>
      <c r="K173" s="56" t="s">
        <v>157</v>
      </c>
      <c r="L173" s="56"/>
      <c r="M173" s="56"/>
      <c r="N173" s="56"/>
      <c r="O173" s="56"/>
      <c r="P173" s="56"/>
      <c r="Q173" s="56"/>
      <c r="R173" s="56"/>
      <c r="S173" s="56"/>
      <c r="T173" s="56"/>
      <c r="U173" s="56"/>
      <c r="V173" s="56"/>
      <c r="W173" s="56"/>
      <c r="X173" s="56"/>
      <c r="Y173" s="56" t="s">
        <v>35381</v>
      </c>
    </row>
    <row r="174" spans="1:25">
      <c r="A174" s="56" t="s">
        <v>35413</v>
      </c>
      <c r="B174" s="56"/>
      <c r="C174" s="56" t="s">
        <v>35414</v>
      </c>
      <c r="D174" s="56" t="s">
        <v>35048</v>
      </c>
      <c r="E174" s="56" t="s">
        <v>34984</v>
      </c>
      <c r="F174" s="56" t="s">
        <v>35021</v>
      </c>
      <c r="G174" s="56" t="s">
        <v>35022</v>
      </c>
      <c r="H174" s="56" t="s">
        <v>34987</v>
      </c>
      <c r="I174" s="56" t="s">
        <v>35380</v>
      </c>
      <c r="J174" s="56" t="s">
        <v>34989</v>
      </c>
      <c r="K174" s="56" t="s">
        <v>157</v>
      </c>
      <c r="L174" s="56"/>
      <c r="M174" s="56"/>
      <c r="N174" s="56"/>
      <c r="O174" s="56"/>
      <c r="P174" s="56"/>
      <c r="Q174" s="56"/>
      <c r="R174" s="56"/>
      <c r="S174" s="56"/>
      <c r="T174" s="56"/>
      <c r="U174" s="56"/>
      <c r="V174" s="56"/>
      <c r="W174" s="56"/>
      <c r="X174" s="56"/>
      <c r="Y174" s="56" t="s">
        <v>35381</v>
      </c>
    </row>
    <row r="175" spans="1:25">
      <c r="A175" s="56" t="s">
        <v>35415</v>
      </c>
      <c r="B175" s="56" t="s">
        <v>35416</v>
      </c>
      <c r="C175" s="56" t="s">
        <v>35417</v>
      </c>
      <c r="D175" s="56" t="s">
        <v>35103</v>
      </c>
      <c r="E175" s="56" t="s">
        <v>34984</v>
      </c>
      <c r="F175" s="56" t="s">
        <v>35021</v>
      </c>
      <c r="G175" s="56" t="s">
        <v>35022</v>
      </c>
      <c r="H175" s="56" t="s">
        <v>34987</v>
      </c>
      <c r="I175" s="56" t="s">
        <v>35380</v>
      </c>
      <c r="J175" s="56" t="s">
        <v>34989</v>
      </c>
      <c r="K175" s="56" t="s">
        <v>157</v>
      </c>
      <c r="L175" s="56"/>
      <c r="M175" s="56"/>
      <c r="N175" s="56"/>
      <c r="O175" s="56"/>
      <c r="P175" s="56"/>
      <c r="Q175" s="56"/>
      <c r="R175" s="56"/>
      <c r="S175" s="56"/>
      <c r="T175" s="56"/>
      <c r="U175" s="56"/>
      <c r="V175" s="56"/>
      <c r="W175" s="56"/>
      <c r="X175" s="56"/>
      <c r="Y175" s="56" t="s">
        <v>35381</v>
      </c>
    </row>
    <row r="176" spans="1:25">
      <c r="A176" s="56" t="s">
        <v>35418</v>
      </c>
      <c r="B176" s="56"/>
      <c r="C176" s="56"/>
      <c r="D176" s="56" t="s">
        <v>35048</v>
      </c>
      <c r="E176" s="56" t="s">
        <v>34984</v>
      </c>
      <c r="F176" s="56" t="s">
        <v>35021</v>
      </c>
      <c r="G176" s="56" t="s">
        <v>34986</v>
      </c>
      <c r="H176" s="56" t="s">
        <v>34987</v>
      </c>
      <c r="I176" s="56" t="s">
        <v>35380</v>
      </c>
      <c r="J176" s="56" t="s">
        <v>34989</v>
      </c>
      <c r="K176" s="56" t="s">
        <v>157</v>
      </c>
      <c r="L176" s="56"/>
      <c r="M176" s="56"/>
      <c r="N176" s="56"/>
      <c r="O176" s="56"/>
      <c r="P176" s="56"/>
      <c r="Q176" s="56"/>
      <c r="R176" s="56"/>
      <c r="S176" s="56"/>
      <c r="T176" s="56"/>
      <c r="U176" s="56"/>
      <c r="V176" s="56"/>
      <c r="W176" s="56"/>
      <c r="X176" s="56"/>
      <c r="Y176" s="56" t="s">
        <v>35381</v>
      </c>
    </row>
    <row r="177" spans="1:25">
      <c r="A177" s="56" t="s">
        <v>35419</v>
      </c>
      <c r="B177" s="56"/>
      <c r="C177" s="56"/>
      <c r="D177" s="56" t="s">
        <v>35365</v>
      </c>
      <c r="E177" s="56" t="s">
        <v>34984</v>
      </c>
      <c r="F177" s="56" t="s">
        <v>35015</v>
      </c>
      <c r="G177" s="56" t="s">
        <v>34986</v>
      </c>
      <c r="H177" s="56" t="s">
        <v>34987</v>
      </c>
      <c r="I177" s="56" t="s">
        <v>35380</v>
      </c>
      <c r="J177" s="56" t="s">
        <v>34989</v>
      </c>
      <c r="K177" s="56" t="s">
        <v>157</v>
      </c>
      <c r="L177" s="56"/>
      <c r="M177" s="56"/>
      <c r="N177" s="56"/>
      <c r="O177" s="56"/>
      <c r="P177" s="56"/>
      <c r="Q177" s="56"/>
      <c r="R177" s="56"/>
      <c r="S177" s="56"/>
      <c r="T177" s="56"/>
      <c r="U177" s="56"/>
      <c r="V177" s="56"/>
      <c r="W177" s="56"/>
      <c r="X177" s="56"/>
      <c r="Y177" s="56" t="s">
        <v>35381</v>
      </c>
    </row>
    <row r="178" spans="1:25">
      <c r="A178" s="56" t="s">
        <v>35420</v>
      </c>
      <c r="B178" s="56"/>
      <c r="C178" s="56"/>
      <c r="D178" s="56" t="s">
        <v>34996</v>
      </c>
      <c r="E178" s="56" t="s">
        <v>34984</v>
      </c>
      <c r="F178" s="56" t="s">
        <v>35207</v>
      </c>
      <c r="G178" s="56" t="s">
        <v>34986</v>
      </c>
      <c r="H178" s="56" t="s">
        <v>34987</v>
      </c>
      <c r="I178" s="56" t="s">
        <v>35380</v>
      </c>
      <c r="J178" s="56" t="s">
        <v>34989</v>
      </c>
      <c r="K178" s="56" t="s">
        <v>157</v>
      </c>
      <c r="L178" s="56"/>
      <c r="M178" s="56"/>
      <c r="N178" s="56"/>
      <c r="O178" s="56"/>
      <c r="P178" s="56"/>
      <c r="Q178" s="56"/>
      <c r="R178" s="56"/>
      <c r="S178" s="56"/>
      <c r="T178" s="56"/>
      <c r="U178" s="56"/>
      <c r="V178" s="56"/>
      <c r="W178" s="56"/>
      <c r="X178" s="56"/>
      <c r="Y178" s="56" t="s">
        <v>35381</v>
      </c>
    </row>
    <row r="179" spans="1:25">
      <c r="A179" s="56" t="s">
        <v>35421</v>
      </c>
      <c r="B179" s="56"/>
      <c r="C179" s="56" t="s">
        <v>35422</v>
      </c>
      <c r="D179" s="56" t="s">
        <v>35083</v>
      </c>
      <c r="E179" s="56" t="s">
        <v>34984</v>
      </c>
      <c r="F179" s="56" t="s">
        <v>34994</v>
      </c>
      <c r="G179" s="56" t="s">
        <v>34986</v>
      </c>
      <c r="H179" s="56" t="s">
        <v>34987</v>
      </c>
      <c r="I179" s="56" t="s">
        <v>35380</v>
      </c>
      <c r="J179" s="56" t="s">
        <v>34989</v>
      </c>
      <c r="K179" s="56" t="s">
        <v>157</v>
      </c>
      <c r="L179" s="56"/>
      <c r="M179" s="56"/>
      <c r="N179" s="56"/>
      <c r="O179" s="56"/>
      <c r="P179" s="56"/>
      <c r="Q179" s="56"/>
      <c r="R179" s="56"/>
      <c r="S179" s="56"/>
      <c r="T179" s="56"/>
      <c r="U179" s="56"/>
      <c r="V179" s="56"/>
      <c r="W179" s="56"/>
      <c r="X179" s="56"/>
      <c r="Y179" s="56" t="s">
        <v>35381</v>
      </c>
    </row>
    <row r="180" spans="1:25">
      <c r="A180" s="56" t="s">
        <v>35423</v>
      </c>
      <c r="B180" s="56"/>
      <c r="C180" s="56"/>
      <c r="D180" s="56" t="s">
        <v>34983</v>
      </c>
      <c r="E180" s="56" t="s">
        <v>34984</v>
      </c>
      <c r="F180" s="56" t="s">
        <v>34994</v>
      </c>
      <c r="G180" s="56" t="s">
        <v>34986</v>
      </c>
      <c r="H180" s="56" t="s">
        <v>34987</v>
      </c>
      <c r="I180" s="56" t="s">
        <v>35380</v>
      </c>
      <c r="J180" s="56" t="s">
        <v>34989</v>
      </c>
      <c r="K180" s="56" t="s">
        <v>157</v>
      </c>
      <c r="L180" s="56"/>
      <c r="M180" s="56"/>
      <c r="N180" s="56"/>
      <c r="O180" s="56"/>
      <c r="P180" s="56"/>
      <c r="Q180" s="56"/>
      <c r="R180" s="56"/>
      <c r="S180" s="56"/>
      <c r="T180" s="56"/>
      <c r="U180" s="56"/>
      <c r="V180" s="56"/>
      <c r="W180" s="56"/>
      <c r="X180" s="56"/>
      <c r="Y180" s="56" t="s">
        <v>35381</v>
      </c>
    </row>
    <row r="181" spans="1:25">
      <c r="A181" s="56" t="s">
        <v>35424</v>
      </c>
      <c r="B181" s="56"/>
      <c r="C181" s="56"/>
      <c r="D181" s="56" t="s">
        <v>35398</v>
      </c>
      <c r="E181" s="56" t="s">
        <v>35008</v>
      </c>
      <c r="F181" s="56" t="s">
        <v>35006</v>
      </c>
      <c r="G181" s="56" t="s">
        <v>34986</v>
      </c>
      <c r="H181" s="56" t="s">
        <v>34987</v>
      </c>
      <c r="I181" s="56" t="s">
        <v>35380</v>
      </c>
      <c r="J181" s="56" t="s">
        <v>34989</v>
      </c>
      <c r="K181" s="56" t="s">
        <v>157</v>
      </c>
      <c r="L181" s="56"/>
      <c r="M181" s="56"/>
      <c r="N181" s="56"/>
      <c r="O181" s="56"/>
      <c r="P181" s="56"/>
      <c r="Q181" s="56"/>
      <c r="R181" s="56"/>
      <c r="S181" s="56"/>
      <c r="T181" s="56"/>
      <c r="U181" s="56"/>
      <c r="V181" s="56"/>
      <c r="W181" s="56"/>
      <c r="X181" s="56"/>
      <c r="Y181" s="56" t="s">
        <v>35381</v>
      </c>
    </row>
    <row r="182" spans="1:25">
      <c r="A182" s="56" t="s">
        <v>35425</v>
      </c>
      <c r="B182" s="56" t="s">
        <v>35426</v>
      </c>
      <c r="C182" s="56" t="s">
        <v>35427</v>
      </c>
      <c r="D182" s="56" t="s">
        <v>35428</v>
      </c>
      <c r="E182" s="56" t="s">
        <v>34984</v>
      </c>
      <c r="F182" s="56" t="s">
        <v>34994</v>
      </c>
      <c r="G182" s="56" t="s">
        <v>34986</v>
      </c>
      <c r="H182" s="56" t="s">
        <v>34987</v>
      </c>
      <c r="I182" s="56" t="s">
        <v>34988</v>
      </c>
      <c r="J182" s="56" t="s">
        <v>34989</v>
      </c>
      <c r="K182" s="56" t="s">
        <v>157</v>
      </c>
      <c r="L182" s="56"/>
      <c r="M182" s="56"/>
      <c r="N182" s="56"/>
      <c r="O182" s="56"/>
      <c r="P182" s="56"/>
      <c r="Q182" s="56"/>
      <c r="R182" s="56"/>
      <c r="S182" s="56"/>
      <c r="T182" s="56"/>
      <c r="U182" s="56"/>
      <c r="V182" s="56"/>
      <c r="W182" s="56"/>
      <c r="X182" s="56"/>
      <c r="Y182" s="56" t="s">
        <v>35381</v>
      </c>
    </row>
    <row r="183" spans="1:25">
      <c r="A183" s="56" t="s">
        <v>35429</v>
      </c>
      <c r="B183" s="56" t="s">
        <v>35430</v>
      </c>
      <c r="C183" s="56" t="s">
        <v>31026</v>
      </c>
      <c r="D183" s="56" t="s">
        <v>35048</v>
      </c>
      <c r="E183" s="56" t="s">
        <v>34984</v>
      </c>
      <c r="F183" s="56" t="s">
        <v>35120</v>
      </c>
      <c r="G183" s="56" t="s">
        <v>34986</v>
      </c>
      <c r="H183" s="56" t="s">
        <v>34987</v>
      </c>
      <c r="I183" s="56" t="s">
        <v>34988</v>
      </c>
      <c r="J183" s="56" t="s">
        <v>34989</v>
      </c>
      <c r="K183" s="56" t="s">
        <v>157</v>
      </c>
      <c r="L183" s="56"/>
      <c r="M183" s="56"/>
      <c r="N183" s="56"/>
      <c r="O183" s="56"/>
      <c r="P183" s="56"/>
      <c r="Q183" s="56"/>
      <c r="R183" s="56"/>
      <c r="S183" s="56"/>
      <c r="T183" s="56"/>
      <c r="U183" s="56"/>
      <c r="V183" s="56"/>
      <c r="W183" s="56"/>
      <c r="X183" s="56"/>
      <c r="Y183" s="56" t="s">
        <v>35381</v>
      </c>
    </row>
    <row r="184" spans="1:25">
      <c r="A184" s="56" t="s">
        <v>16988</v>
      </c>
      <c r="B184" s="56" t="s">
        <v>35431</v>
      </c>
      <c r="C184" s="56"/>
      <c r="D184" s="56" t="s">
        <v>35048</v>
      </c>
      <c r="E184" s="56" t="s">
        <v>34984</v>
      </c>
      <c r="F184" s="56" t="s">
        <v>35432</v>
      </c>
      <c r="G184" s="56" t="s">
        <v>34986</v>
      </c>
      <c r="H184" s="56" t="s">
        <v>34987</v>
      </c>
      <c r="I184" s="56" t="s">
        <v>34988</v>
      </c>
      <c r="J184" s="56" t="s">
        <v>34989</v>
      </c>
      <c r="K184" s="56" t="s">
        <v>157</v>
      </c>
      <c r="L184" s="56"/>
      <c r="M184" s="56"/>
      <c r="N184" s="56"/>
      <c r="O184" s="56"/>
      <c r="P184" s="56"/>
      <c r="Q184" s="56"/>
      <c r="R184" s="56"/>
      <c r="S184" s="56"/>
      <c r="T184" s="56"/>
      <c r="U184" s="56"/>
      <c r="V184" s="56"/>
      <c r="W184" s="56"/>
      <c r="X184" s="56"/>
      <c r="Y184" s="56" t="s">
        <v>35381</v>
      </c>
    </row>
    <row r="185" spans="1:25">
      <c r="A185" s="56" t="s">
        <v>35433</v>
      </c>
      <c r="B185" s="56" t="s">
        <v>35434</v>
      </c>
      <c r="C185" s="56"/>
      <c r="D185" s="56" t="s">
        <v>187</v>
      </c>
      <c r="E185" s="56" t="s">
        <v>35008</v>
      </c>
      <c r="F185" s="56" t="s">
        <v>35207</v>
      </c>
      <c r="G185" s="56" t="s">
        <v>34986</v>
      </c>
      <c r="H185" s="56" t="s">
        <v>34987</v>
      </c>
      <c r="I185" s="56" t="s">
        <v>34988</v>
      </c>
      <c r="J185" s="56" t="s">
        <v>34989</v>
      </c>
      <c r="K185" s="56" t="s">
        <v>157</v>
      </c>
      <c r="L185" s="56"/>
      <c r="M185" s="56"/>
      <c r="N185" s="56"/>
      <c r="O185" s="56"/>
      <c r="P185" s="56"/>
      <c r="Q185" s="56"/>
      <c r="R185" s="56"/>
      <c r="S185" s="56"/>
      <c r="T185" s="56"/>
      <c r="U185" s="56"/>
      <c r="V185" s="56"/>
      <c r="W185" s="56"/>
      <c r="X185" s="56"/>
      <c r="Y185" s="56" t="s">
        <v>35381</v>
      </c>
    </row>
    <row r="186" spans="1:25">
      <c r="A186" s="56" t="s">
        <v>35435</v>
      </c>
      <c r="B186" s="56"/>
      <c r="C186" s="56" t="s">
        <v>35436</v>
      </c>
      <c r="D186" s="56" t="s">
        <v>35389</v>
      </c>
      <c r="E186" s="56" t="s">
        <v>35008</v>
      </c>
      <c r="F186" s="56" t="s">
        <v>35015</v>
      </c>
      <c r="G186" s="56" t="s">
        <v>34986</v>
      </c>
      <c r="H186" s="56" t="s">
        <v>34987</v>
      </c>
      <c r="I186" s="56" t="s">
        <v>34988</v>
      </c>
      <c r="J186" s="56" t="s">
        <v>34989</v>
      </c>
      <c r="K186" s="56" t="s">
        <v>157</v>
      </c>
      <c r="L186" s="56"/>
      <c r="M186" s="56"/>
      <c r="N186" s="56"/>
      <c r="O186" s="56"/>
      <c r="P186" s="56"/>
      <c r="Q186" s="56"/>
      <c r="R186" s="56"/>
      <c r="S186" s="56"/>
      <c r="T186" s="56"/>
      <c r="U186" s="56"/>
      <c r="V186" s="56"/>
      <c r="W186" s="56"/>
      <c r="X186" s="56"/>
      <c r="Y186" s="56" t="s">
        <v>35381</v>
      </c>
    </row>
    <row r="187" spans="1:25">
      <c r="A187" s="56" t="s">
        <v>35437</v>
      </c>
      <c r="B187" s="56"/>
      <c r="C187" s="56"/>
      <c r="D187" s="56" t="s">
        <v>166</v>
      </c>
      <c r="E187" s="56" t="s">
        <v>34984</v>
      </c>
      <c r="F187" s="56" t="s">
        <v>35438</v>
      </c>
      <c r="G187" s="56" t="s">
        <v>34986</v>
      </c>
      <c r="H187" s="56" t="s">
        <v>34987</v>
      </c>
      <c r="I187" s="56" t="s">
        <v>34988</v>
      </c>
      <c r="J187" s="56" t="s">
        <v>34989</v>
      </c>
      <c r="K187" s="56" t="s">
        <v>157</v>
      </c>
      <c r="L187" s="56"/>
      <c r="M187" s="56"/>
      <c r="N187" s="56"/>
      <c r="O187" s="56"/>
      <c r="P187" s="56"/>
      <c r="Q187" s="56"/>
      <c r="R187" s="56"/>
      <c r="S187" s="56"/>
      <c r="T187" s="56"/>
      <c r="U187" s="56"/>
      <c r="V187" s="56"/>
      <c r="W187" s="56"/>
      <c r="X187" s="56"/>
      <c r="Y187" s="56" t="s">
        <v>35381</v>
      </c>
    </row>
    <row r="188" spans="1:25">
      <c r="A188" s="56" t="s">
        <v>35439</v>
      </c>
      <c r="B188" s="56"/>
      <c r="C188" s="56"/>
      <c r="D188" s="56" t="s">
        <v>166</v>
      </c>
      <c r="E188" s="56" t="s">
        <v>34984</v>
      </c>
      <c r="F188" s="56" t="s">
        <v>35015</v>
      </c>
      <c r="G188" s="56" t="s">
        <v>34986</v>
      </c>
      <c r="H188" s="56" t="s">
        <v>34987</v>
      </c>
      <c r="I188" s="56" t="s">
        <v>34988</v>
      </c>
      <c r="J188" s="56" t="s">
        <v>34989</v>
      </c>
      <c r="K188" s="56" t="s">
        <v>157</v>
      </c>
      <c r="L188" s="56"/>
      <c r="M188" s="56"/>
      <c r="N188" s="56"/>
      <c r="O188" s="56"/>
      <c r="P188" s="56"/>
      <c r="Q188" s="56"/>
      <c r="R188" s="56"/>
      <c r="S188" s="56"/>
      <c r="T188" s="56"/>
      <c r="U188" s="56"/>
      <c r="V188" s="56"/>
      <c r="W188" s="56"/>
      <c r="X188" s="56"/>
      <c r="Y188" s="56" t="s">
        <v>35381</v>
      </c>
    </row>
    <row r="189" spans="1:25">
      <c r="A189" s="56" t="s">
        <v>35440</v>
      </c>
      <c r="B189" s="56"/>
      <c r="C189" s="56"/>
      <c r="D189" s="56" t="s">
        <v>35197</v>
      </c>
      <c r="E189" s="56" t="s">
        <v>35008</v>
      </c>
      <c r="F189" s="56" t="s">
        <v>35074</v>
      </c>
      <c r="G189" s="56" t="s">
        <v>34986</v>
      </c>
      <c r="H189" s="56" t="s">
        <v>34987</v>
      </c>
      <c r="I189" s="56" t="s">
        <v>35001</v>
      </c>
      <c r="J189" s="56" t="s">
        <v>34989</v>
      </c>
      <c r="K189" s="56" t="s">
        <v>157</v>
      </c>
      <c r="L189" s="56"/>
      <c r="M189" s="56"/>
      <c r="N189" s="56"/>
      <c r="O189" s="56"/>
      <c r="P189" s="56"/>
      <c r="Q189" s="56"/>
      <c r="R189" s="56"/>
      <c r="S189" s="56"/>
      <c r="T189" s="56"/>
      <c r="U189" s="56"/>
      <c r="V189" s="56"/>
      <c r="W189" s="56"/>
      <c r="X189" s="56"/>
      <c r="Y189" s="56" t="s">
        <v>35381</v>
      </c>
    </row>
    <row r="190" spans="1:25">
      <c r="A190" s="56" t="s">
        <v>35441</v>
      </c>
      <c r="B190" s="56"/>
      <c r="C190" s="56"/>
      <c r="D190" s="56" t="s">
        <v>187</v>
      </c>
      <c r="E190" s="56" t="s">
        <v>35008</v>
      </c>
      <c r="F190" s="56" t="s">
        <v>35438</v>
      </c>
      <c r="G190" s="56" t="s">
        <v>34986</v>
      </c>
      <c r="H190" s="56" t="s">
        <v>34987</v>
      </c>
      <c r="I190" s="56" t="s">
        <v>34988</v>
      </c>
      <c r="J190" s="56" t="s">
        <v>34989</v>
      </c>
      <c r="K190" s="56" t="s">
        <v>157</v>
      </c>
      <c r="L190" s="56"/>
      <c r="M190" s="56"/>
      <c r="N190" s="56"/>
      <c r="O190" s="56"/>
      <c r="P190" s="56"/>
      <c r="Q190" s="56"/>
      <c r="R190" s="56"/>
      <c r="S190" s="56"/>
      <c r="T190" s="56"/>
      <c r="U190" s="56"/>
      <c r="V190" s="56"/>
      <c r="W190" s="56"/>
      <c r="X190" s="56"/>
      <c r="Y190" s="56" t="s">
        <v>35381</v>
      </c>
    </row>
    <row r="191" spans="1:25">
      <c r="A191" s="56" t="s">
        <v>35442</v>
      </c>
      <c r="B191" s="56"/>
      <c r="C191" s="56"/>
      <c r="D191" s="56" t="s">
        <v>166</v>
      </c>
      <c r="E191" s="56" t="s">
        <v>34984</v>
      </c>
      <c r="F191" s="56" t="s">
        <v>35443</v>
      </c>
      <c r="G191" s="56" t="s">
        <v>34986</v>
      </c>
      <c r="H191" s="56" t="s">
        <v>34987</v>
      </c>
      <c r="I191" s="56" t="s">
        <v>34988</v>
      </c>
      <c r="J191" s="56" t="s">
        <v>34989</v>
      </c>
      <c r="K191" s="56" t="s">
        <v>157</v>
      </c>
      <c r="L191" s="56"/>
      <c r="M191" s="56"/>
      <c r="N191" s="56"/>
      <c r="O191" s="56"/>
      <c r="P191" s="56"/>
      <c r="Q191" s="56"/>
      <c r="R191" s="56"/>
      <c r="S191" s="56"/>
      <c r="T191" s="56"/>
      <c r="U191" s="56"/>
      <c r="V191" s="56"/>
      <c r="W191" s="56"/>
      <c r="X191" s="56"/>
      <c r="Y191" s="56" t="s">
        <v>35381</v>
      </c>
    </row>
    <row r="192" spans="1:25">
      <c r="A192" s="56" t="s">
        <v>35444</v>
      </c>
      <c r="B192" s="56"/>
      <c r="C192" s="56" t="s">
        <v>35445</v>
      </c>
      <c r="D192" s="56" t="s">
        <v>35014</v>
      </c>
      <c r="E192" s="56" t="s">
        <v>34984</v>
      </c>
      <c r="F192" s="56" t="s">
        <v>35432</v>
      </c>
      <c r="G192" s="56" t="s">
        <v>34986</v>
      </c>
      <c r="H192" s="56" t="s">
        <v>34987</v>
      </c>
      <c r="I192" s="56" t="s">
        <v>34988</v>
      </c>
      <c r="J192" s="56" t="s">
        <v>34989</v>
      </c>
      <c r="K192" s="56" t="s">
        <v>157</v>
      </c>
      <c r="L192" s="56"/>
      <c r="M192" s="56"/>
      <c r="N192" s="56"/>
      <c r="O192" s="56"/>
      <c r="P192" s="56"/>
      <c r="Q192" s="56"/>
      <c r="R192" s="56"/>
      <c r="S192" s="56"/>
      <c r="T192" s="56"/>
      <c r="U192" s="56"/>
      <c r="V192" s="56"/>
      <c r="W192" s="56"/>
      <c r="X192" s="56"/>
      <c r="Y192" s="56" t="s">
        <v>35381</v>
      </c>
    </row>
    <row r="193" spans="1:25">
      <c r="A193" s="56" t="s">
        <v>35446</v>
      </c>
      <c r="B193" s="56"/>
      <c r="C193" s="56"/>
      <c r="D193" s="56" t="s">
        <v>35003</v>
      </c>
      <c r="E193" s="56" t="s">
        <v>35004</v>
      </c>
      <c r="F193" s="56" t="s">
        <v>35006</v>
      </c>
      <c r="G193" s="56" t="s">
        <v>34986</v>
      </c>
      <c r="H193" s="56" t="s">
        <v>34987</v>
      </c>
      <c r="I193" s="56" t="s">
        <v>34988</v>
      </c>
      <c r="J193" s="56" t="s">
        <v>34989</v>
      </c>
      <c r="K193" s="56" t="s">
        <v>157</v>
      </c>
      <c r="L193" s="56"/>
      <c r="M193" s="56"/>
      <c r="N193" s="56"/>
      <c r="O193" s="56"/>
      <c r="P193" s="56"/>
      <c r="Q193" s="56"/>
      <c r="R193" s="56"/>
      <c r="S193" s="56"/>
      <c r="T193" s="56"/>
      <c r="U193" s="56"/>
      <c r="V193" s="56"/>
      <c r="W193" s="56"/>
      <c r="X193" s="56"/>
      <c r="Y193" s="56" t="s">
        <v>35381</v>
      </c>
    </row>
    <row r="194" spans="1:25">
      <c r="A194" s="56" t="s">
        <v>35447</v>
      </c>
      <c r="B194" s="56"/>
      <c r="C194" s="56"/>
      <c r="D194" s="56" t="s">
        <v>35003</v>
      </c>
      <c r="E194" s="56" t="s">
        <v>35004</v>
      </c>
      <c r="F194" s="56" t="s">
        <v>35006</v>
      </c>
      <c r="G194" s="56" t="s">
        <v>34986</v>
      </c>
      <c r="H194" s="56" t="s">
        <v>34987</v>
      </c>
      <c r="I194" s="56" t="s">
        <v>34988</v>
      </c>
      <c r="J194" s="56" t="s">
        <v>34989</v>
      </c>
      <c r="K194" s="56" t="s">
        <v>157</v>
      </c>
      <c r="L194" s="56"/>
      <c r="M194" s="56"/>
      <c r="N194" s="56"/>
      <c r="O194" s="56"/>
      <c r="P194" s="56"/>
      <c r="Q194" s="56"/>
      <c r="R194" s="56"/>
      <c r="S194" s="56"/>
      <c r="T194" s="56"/>
      <c r="U194" s="56"/>
      <c r="V194" s="56"/>
      <c r="W194" s="56"/>
      <c r="X194" s="56"/>
      <c r="Y194" s="56" t="s">
        <v>35381</v>
      </c>
    </row>
    <row r="195" spans="1:25">
      <c r="A195" s="56" t="s">
        <v>35448</v>
      </c>
      <c r="B195" s="56"/>
      <c r="C195" s="56"/>
      <c r="D195" s="56" t="s">
        <v>166</v>
      </c>
      <c r="E195" s="56" t="s">
        <v>34984</v>
      </c>
      <c r="F195" s="56" t="s">
        <v>35006</v>
      </c>
      <c r="G195" s="56" t="s">
        <v>34986</v>
      </c>
      <c r="H195" s="56" t="s">
        <v>34987</v>
      </c>
      <c r="I195" s="56" t="s">
        <v>34988</v>
      </c>
      <c r="J195" s="56" t="s">
        <v>34989</v>
      </c>
      <c r="K195" s="56" t="s">
        <v>157</v>
      </c>
      <c r="L195" s="56"/>
      <c r="M195" s="56"/>
      <c r="N195" s="56"/>
      <c r="O195" s="56"/>
      <c r="P195" s="56"/>
      <c r="Q195" s="56"/>
      <c r="R195" s="56"/>
      <c r="S195" s="56"/>
      <c r="T195" s="56"/>
      <c r="U195" s="56"/>
      <c r="V195" s="56"/>
      <c r="W195" s="56"/>
      <c r="X195" s="56"/>
      <c r="Y195" s="56" t="s">
        <v>35381</v>
      </c>
    </row>
    <row r="196" spans="1:25">
      <c r="A196" s="56" t="s">
        <v>35449</v>
      </c>
      <c r="B196" s="56"/>
      <c r="C196" s="56"/>
      <c r="D196" s="56" t="s">
        <v>124</v>
      </c>
      <c r="E196" s="56" t="s">
        <v>35008</v>
      </c>
      <c r="F196" s="56" t="s">
        <v>35443</v>
      </c>
      <c r="G196" s="56" t="s">
        <v>34986</v>
      </c>
      <c r="H196" s="56" t="s">
        <v>34987</v>
      </c>
      <c r="I196" s="56" t="s">
        <v>34988</v>
      </c>
      <c r="J196" s="56" t="s">
        <v>34989</v>
      </c>
      <c r="K196" s="56" t="s">
        <v>157</v>
      </c>
      <c r="L196" s="56"/>
      <c r="M196" s="56"/>
      <c r="N196" s="56"/>
      <c r="O196" s="56"/>
      <c r="P196" s="56"/>
      <c r="Q196" s="56"/>
      <c r="R196" s="56"/>
      <c r="S196" s="56"/>
      <c r="T196" s="56"/>
      <c r="U196" s="56"/>
      <c r="V196" s="56"/>
      <c r="W196" s="56"/>
      <c r="X196" s="56"/>
      <c r="Y196" s="56" t="s">
        <v>35381</v>
      </c>
    </row>
    <row r="197" spans="1:25">
      <c r="A197" s="56" t="s">
        <v>35450</v>
      </c>
      <c r="B197" s="56"/>
      <c r="C197" s="56"/>
      <c r="D197" s="56" t="s">
        <v>35451</v>
      </c>
      <c r="E197" s="56" t="s">
        <v>34984</v>
      </c>
      <c r="F197" s="56" t="s">
        <v>34994</v>
      </c>
      <c r="G197" s="56" t="s">
        <v>34986</v>
      </c>
      <c r="H197" s="56" t="s">
        <v>34987</v>
      </c>
      <c r="I197" s="56" t="s">
        <v>34988</v>
      </c>
      <c r="J197" s="56" t="s">
        <v>34989</v>
      </c>
      <c r="K197" s="56" t="s">
        <v>157</v>
      </c>
      <c r="L197" s="56"/>
      <c r="M197" s="56"/>
      <c r="N197" s="56"/>
      <c r="O197" s="56"/>
      <c r="P197" s="56"/>
      <c r="Q197" s="56"/>
      <c r="R197" s="56"/>
      <c r="S197" s="56"/>
      <c r="T197" s="56"/>
      <c r="U197" s="56"/>
      <c r="V197" s="56"/>
      <c r="W197" s="56"/>
      <c r="X197" s="56"/>
      <c r="Y197" s="56" t="s">
        <v>35381</v>
      </c>
    </row>
    <row r="198" spans="1:25">
      <c r="A198" s="56" t="s">
        <v>35452</v>
      </c>
      <c r="B198" s="56"/>
      <c r="C198" s="56"/>
      <c r="D198" s="56" t="s">
        <v>35003</v>
      </c>
      <c r="E198" s="56" t="s">
        <v>35004</v>
      </c>
      <c r="F198" s="56" t="s">
        <v>35017</v>
      </c>
      <c r="G198" s="56" t="s">
        <v>34986</v>
      </c>
      <c r="H198" s="56" t="s">
        <v>34987</v>
      </c>
      <c r="I198" s="56" t="s">
        <v>34988</v>
      </c>
      <c r="J198" s="56" t="s">
        <v>34989</v>
      </c>
      <c r="K198" s="56" t="s">
        <v>157</v>
      </c>
      <c r="L198" s="56"/>
      <c r="M198" s="56"/>
      <c r="N198" s="56"/>
      <c r="O198" s="56"/>
      <c r="P198" s="56"/>
      <c r="Q198" s="56"/>
      <c r="R198" s="56"/>
      <c r="S198" s="56"/>
      <c r="T198" s="56"/>
      <c r="U198" s="56"/>
      <c r="V198" s="56"/>
      <c r="W198" s="56"/>
      <c r="X198" s="56"/>
      <c r="Y198" s="56" t="s">
        <v>35381</v>
      </c>
    </row>
    <row r="199" spans="1:25">
      <c r="A199" s="56" t="s">
        <v>35453</v>
      </c>
      <c r="B199" s="56"/>
      <c r="C199" s="56"/>
      <c r="D199" s="56" t="s">
        <v>124</v>
      </c>
      <c r="E199" s="56" t="s">
        <v>35008</v>
      </c>
      <c r="F199" s="56" t="s">
        <v>35256</v>
      </c>
      <c r="G199" s="56" t="s">
        <v>34986</v>
      </c>
      <c r="H199" s="56" t="s">
        <v>34987</v>
      </c>
      <c r="I199" s="56" t="s">
        <v>34988</v>
      </c>
      <c r="J199" s="56" t="s">
        <v>34989</v>
      </c>
      <c r="K199" s="56" t="s">
        <v>157</v>
      </c>
      <c r="L199" s="56"/>
      <c r="M199" s="56"/>
      <c r="N199" s="56"/>
      <c r="O199" s="56"/>
      <c r="P199" s="56"/>
      <c r="Q199" s="56"/>
      <c r="R199" s="56"/>
      <c r="S199" s="56"/>
      <c r="T199" s="56"/>
      <c r="U199" s="56"/>
      <c r="V199" s="56"/>
      <c r="W199" s="56"/>
      <c r="X199" s="56"/>
      <c r="Y199" s="56" t="s">
        <v>35381</v>
      </c>
    </row>
    <row r="200" spans="1:25">
      <c r="A200" s="56" t="s">
        <v>35454</v>
      </c>
      <c r="B200" s="56"/>
      <c r="C200" s="56"/>
      <c r="D200" s="56" t="s">
        <v>35365</v>
      </c>
      <c r="E200" s="56" t="s">
        <v>34984</v>
      </c>
      <c r="F200" s="56" t="s">
        <v>35369</v>
      </c>
      <c r="G200" s="56" t="s">
        <v>34986</v>
      </c>
      <c r="H200" s="56" t="s">
        <v>34987</v>
      </c>
      <c r="I200" s="56" t="s">
        <v>34988</v>
      </c>
      <c r="J200" s="56" t="s">
        <v>34989</v>
      </c>
      <c r="K200" s="56" t="s">
        <v>157</v>
      </c>
      <c r="L200" s="56"/>
      <c r="M200" s="56"/>
      <c r="N200" s="56"/>
      <c r="O200" s="56"/>
      <c r="P200" s="56"/>
      <c r="Q200" s="56"/>
      <c r="R200" s="56"/>
      <c r="S200" s="56"/>
      <c r="T200" s="56"/>
      <c r="U200" s="56"/>
      <c r="V200" s="56"/>
      <c r="W200" s="56"/>
      <c r="X200" s="56"/>
      <c r="Y200" s="56" t="s">
        <v>35381</v>
      </c>
    </row>
    <row r="201" spans="1:25">
      <c r="A201" s="56" t="s">
        <v>35455</v>
      </c>
      <c r="B201" s="56"/>
      <c r="C201" s="56"/>
      <c r="D201" s="56" t="s">
        <v>166</v>
      </c>
      <c r="E201" s="56" t="s">
        <v>34984</v>
      </c>
      <c r="F201" s="56" t="s">
        <v>35065</v>
      </c>
      <c r="G201" s="56" t="s">
        <v>34986</v>
      </c>
      <c r="H201" s="56" t="s">
        <v>34987</v>
      </c>
      <c r="I201" s="56" t="s">
        <v>34988</v>
      </c>
      <c r="J201" s="56" t="s">
        <v>34989</v>
      </c>
      <c r="K201" s="56" t="s">
        <v>157</v>
      </c>
      <c r="L201" s="56"/>
      <c r="M201" s="56"/>
      <c r="N201" s="56"/>
      <c r="O201" s="56"/>
      <c r="P201" s="56"/>
      <c r="Q201" s="56"/>
      <c r="R201" s="56"/>
      <c r="S201" s="56"/>
      <c r="T201" s="56"/>
      <c r="U201" s="56"/>
      <c r="V201" s="56"/>
      <c r="W201" s="56"/>
      <c r="X201" s="56"/>
      <c r="Y201" s="56" t="s">
        <v>35381</v>
      </c>
    </row>
    <row r="202" spans="1:25">
      <c r="A202" s="56" t="s">
        <v>35456</v>
      </c>
      <c r="B202" s="56"/>
      <c r="C202" s="56"/>
      <c r="D202" s="56" t="s">
        <v>35451</v>
      </c>
      <c r="E202" s="56" t="s">
        <v>34984</v>
      </c>
      <c r="F202" s="56" t="s">
        <v>35015</v>
      </c>
      <c r="G202" s="56" t="s">
        <v>34986</v>
      </c>
      <c r="H202" s="56" t="s">
        <v>34987</v>
      </c>
      <c r="I202" s="56" t="s">
        <v>34988</v>
      </c>
      <c r="J202" s="56" t="s">
        <v>34989</v>
      </c>
      <c r="K202" s="56" t="s">
        <v>157</v>
      </c>
      <c r="L202" s="56"/>
      <c r="M202" s="56"/>
      <c r="N202" s="56"/>
      <c r="O202" s="56"/>
      <c r="P202" s="56"/>
      <c r="Q202" s="56"/>
      <c r="R202" s="56"/>
      <c r="S202" s="56"/>
      <c r="T202" s="56"/>
      <c r="U202" s="56"/>
      <c r="V202" s="56"/>
      <c r="W202" s="56"/>
      <c r="X202" s="56"/>
      <c r="Y202" s="56" t="s">
        <v>35381</v>
      </c>
    </row>
    <row r="203" spans="1:25">
      <c r="A203" s="56" t="s">
        <v>35457</v>
      </c>
      <c r="B203" s="56"/>
      <c r="C203" s="56" t="s">
        <v>35458</v>
      </c>
      <c r="D203" s="56" t="s">
        <v>35365</v>
      </c>
      <c r="E203" s="56" t="s">
        <v>34984</v>
      </c>
      <c r="F203" s="56" t="s">
        <v>35006</v>
      </c>
      <c r="G203" s="56" t="s">
        <v>34986</v>
      </c>
      <c r="H203" s="56" t="s">
        <v>34987</v>
      </c>
      <c r="I203" s="56" t="s">
        <v>34988</v>
      </c>
      <c r="J203" s="56" t="s">
        <v>34989</v>
      </c>
      <c r="K203" s="56" t="s">
        <v>157</v>
      </c>
      <c r="L203" s="56"/>
      <c r="M203" s="56"/>
      <c r="N203" s="56"/>
      <c r="O203" s="56"/>
      <c r="P203" s="56"/>
      <c r="Q203" s="56"/>
      <c r="R203" s="56"/>
      <c r="S203" s="56"/>
      <c r="T203" s="56"/>
      <c r="U203" s="56"/>
      <c r="V203" s="56"/>
      <c r="W203" s="56"/>
      <c r="X203" s="56"/>
      <c r="Y203" s="56" t="s">
        <v>35381</v>
      </c>
    </row>
    <row r="204" spans="1:25">
      <c r="A204" s="56" t="s">
        <v>35459</v>
      </c>
      <c r="B204" s="56"/>
      <c r="C204" s="56"/>
      <c r="D204" s="56" t="s">
        <v>124</v>
      </c>
      <c r="E204" s="56" t="s">
        <v>35008</v>
      </c>
      <c r="F204" s="56" t="s">
        <v>35104</v>
      </c>
      <c r="G204" s="56" t="s">
        <v>34986</v>
      </c>
      <c r="H204" s="56" t="s">
        <v>34987</v>
      </c>
      <c r="I204" s="56" t="s">
        <v>34988</v>
      </c>
      <c r="J204" s="56" t="s">
        <v>34989</v>
      </c>
      <c r="K204" s="56" t="s">
        <v>157</v>
      </c>
      <c r="L204" s="56"/>
      <c r="M204" s="56"/>
      <c r="N204" s="56"/>
      <c r="O204" s="56"/>
      <c r="P204" s="56"/>
      <c r="Q204" s="56"/>
      <c r="R204" s="56"/>
      <c r="S204" s="56"/>
      <c r="T204" s="56"/>
      <c r="U204" s="56"/>
      <c r="V204" s="56"/>
      <c r="W204" s="56"/>
      <c r="X204" s="56"/>
      <c r="Y204" s="56" t="s">
        <v>35381</v>
      </c>
    </row>
    <row r="205" spans="1:25">
      <c r="A205" s="56" t="s">
        <v>35460</v>
      </c>
      <c r="B205" s="56"/>
      <c r="C205" s="56" t="s">
        <v>35461</v>
      </c>
      <c r="D205" s="56" t="s">
        <v>34983</v>
      </c>
      <c r="E205" s="56" t="s">
        <v>34984</v>
      </c>
      <c r="F205" s="56" t="s">
        <v>34994</v>
      </c>
      <c r="G205" s="56" t="s">
        <v>34986</v>
      </c>
      <c r="H205" s="56" t="s">
        <v>34987</v>
      </c>
      <c r="I205" s="56" t="s">
        <v>34988</v>
      </c>
      <c r="J205" s="56" t="s">
        <v>34989</v>
      </c>
      <c r="K205" s="56" t="s">
        <v>157</v>
      </c>
      <c r="L205" s="56"/>
      <c r="M205" s="56"/>
      <c r="N205" s="56"/>
      <c r="O205" s="56"/>
      <c r="P205" s="56"/>
      <c r="Q205" s="56"/>
      <c r="R205" s="56"/>
      <c r="S205" s="56"/>
      <c r="T205" s="56"/>
      <c r="U205" s="56"/>
      <c r="V205" s="56"/>
      <c r="W205" s="56"/>
      <c r="X205" s="56"/>
      <c r="Y205" s="56" t="s">
        <v>35381</v>
      </c>
    </row>
    <row r="206" spans="1:25">
      <c r="A206" s="56" t="s">
        <v>35462</v>
      </c>
      <c r="B206" s="56"/>
      <c r="C206" s="56"/>
      <c r="D206" s="56" t="s">
        <v>124</v>
      </c>
      <c r="E206" s="56" t="s">
        <v>35008</v>
      </c>
      <c r="F206" s="56" t="s">
        <v>35443</v>
      </c>
      <c r="G206" s="56" t="s">
        <v>34986</v>
      </c>
      <c r="H206" s="56" t="s">
        <v>34987</v>
      </c>
      <c r="I206" s="56" t="s">
        <v>34988</v>
      </c>
      <c r="J206" s="56" t="s">
        <v>34989</v>
      </c>
      <c r="K206" s="56" t="s">
        <v>157</v>
      </c>
      <c r="L206" s="56"/>
      <c r="M206" s="56"/>
      <c r="N206" s="56"/>
      <c r="O206" s="56"/>
      <c r="P206" s="56"/>
      <c r="Q206" s="56"/>
      <c r="R206" s="56"/>
      <c r="S206" s="56"/>
      <c r="T206" s="56"/>
      <c r="U206" s="56"/>
      <c r="V206" s="56"/>
      <c r="W206" s="56"/>
      <c r="X206" s="56"/>
      <c r="Y206" s="56" t="s">
        <v>35381</v>
      </c>
    </row>
    <row r="207" spans="1:25">
      <c r="A207" s="56" t="s">
        <v>35463</v>
      </c>
      <c r="B207" s="56"/>
      <c r="C207" s="56"/>
      <c r="D207" s="56" t="s">
        <v>35398</v>
      </c>
      <c r="E207" s="56" t="s">
        <v>35008</v>
      </c>
      <c r="F207" s="56" t="s">
        <v>35159</v>
      </c>
      <c r="G207" s="56" t="s">
        <v>34986</v>
      </c>
      <c r="H207" s="56" t="s">
        <v>34987</v>
      </c>
      <c r="I207" s="56" t="s">
        <v>34988</v>
      </c>
      <c r="J207" s="56" t="s">
        <v>34989</v>
      </c>
      <c r="K207" s="56" t="s">
        <v>157</v>
      </c>
      <c r="L207" s="56"/>
      <c r="M207" s="56"/>
      <c r="N207" s="56"/>
      <c r="O207" s="56"/>
      <c r="P207" s="56"/>
      <c r="Q207" s="56"/>
      <c r="R207" s="56"/>
      <c r="S207" s="56"/>
      <c r="T207" s="56"/>
      <c r="U207" s="56"/>
      <c r="V207" s="56"/>
      <c r="W207" s="56"/>
      <c r="X207" s="56"/>
      <c r="Y207" s="56" t="s">
        <v>35381</v>
      </c>
    </row>
    <row r="208" spans="1:25">
      <c r="A208" s="56" t="s">
        <v>35464</v>
      </c>
      <c r="B208" s="56"/>
      <c r="C208" s="56"/>
      <c r="D208" s="56" t="s">
        <v>35365</v>
      </c>
      <c r="E208" s="56" t="s">
        <v>34984</v>
      </c>
      <c r="F208" s="56" t="s">
        <v>35104</v>
      </c>
      <c r="G208" s="56" t="s">
        <v>34986</v>
      </c>
      <c r="H208" s="56" t="s">
        <v>34987</v>
      </c>
      <c r="I208" s="56" t="s">
        <v>34988</v>
      </c>
      <c r="J208" s="56" t="s">
        <v>34989</v>
      </c>
      <c r="K208" s="56" t="s">
        <v>157</v>
      </c>
      <c r="L208" s="56"/>
      <c r="M208" s="56"/>
      <c r="N208" s="56"/>
      <c r="O208" s="56"/>
      <c r="P208" s="56"/>
      <c r="Q208" s="56"/>
      <c r="R208" s="56"/>
      <c r="S208" s="56"/>
      <c r="T208" s="56"/>
      <c r="U208" s="56"/>
      <c r="V208" s="56"/>
      <c r="W208" s="56"/>
      <c r="X208" s="56"/>
      <c r="Y208" s="56" t="s">
        <v>35381</v>
      </c>
    </row>
    <row r="209" spans="1:25">
      <c r="A209" s="56" t="s">
        <v>35465</v>
      </c>
      <c r="B209" s="56"/>
      <c r="C209" s="56"/>
      <c r="D209" s="56" t="s">
        <v>35003</v>
      </c>
      <c r="E209" s="56" t="s">
        <v>35004</v>
      </c>
      <c r="F209" s="56" t="s">
        <v>35006</v>
      </c>
      <c r="G209" s="56" t="s">
        <v>34986</v>
      </c>
      <c r="H209" s="56" t="s">
        <v>34987</v>
      </c>
      <c r="I209" s="56" t="s">
        <v>34988</v>
      </c>
      <c r="J209" s="56" t="s">
        <v>34989</v>
      </c>
      <c r="K209" s="56" t="s">
        <v>157</v>
      </c>
      <c r="L209" s="56"/>
      <c r="M209" s="56"/>
      <c r="N209" s="56"/>
      <c r="O209" s="56"/>
      <c r="P209" s="56"/>
      <c r="Q209" s="56"/>
      <c r="R209" s="56"/>
      <c r="S209" s="56"/>
      <c r="T209" s="56"/>
      <c r="U209" s="56"/>
      <c r="V209" s="56"/>
      <c r="W209" s="56"/>
      <c r="X209" s="56"/>
      <c r="Y209" s="56" t="s">
        <v>35381</v>
      </c>
    </row>
    <row r="210" spans="1:25">
      <c r="A210" s="56" t="s">
        <v>35466</v>
      </c>
      <c r="B210" s="56"/>
      <c r="C210" s="56"/>
      <c r="D210" s="56" t="s">
        <v>124</v>
      </c>
      <c r="E210" s="56" t="s">
        <v>35008</v>
      </c>
      <c r="F210" s="56" t="s">
        <v>35369</v>
      </c>
      <c r="G210" s="56" t="s">
        <v>34986</v>
      </c>
      <c r="H210" s="56" t="s">
        <v>34987</v>
      </c>
      <c r="I210" s="56" t="s">
        <v>34988</v>
      </c>
      <c r="J210" s="56" t="s">
        <v>34989</v>
      </c>
      <c r="K210" s="56" t="s">
        <v>157</v>
      </c>
      <c r="L210" s="56"/>
      <c r="M210" s="56"/>
      <c r="N210" s="56"/>
      <c r="O210" s="56"/>
      <c r="P210" s="56"/>
      <c r="Q210" s="56"/>
      <c r="R210" s="56"/>
      <c r="S210" s="56"/>
      <c r="T210" s="56"/>
      <c r="U210" s="56"/>
      <c r="V210" s="56"/>
      <c r="W210" s="56"/>
      <c r="X210" s="56"/>
      <c r="Y210" s="56" t="s">
        <v>35381</v>
      </c>
    </row>
    <row r="211" spans="1:25">
      <c r="A211" s="56" t="s">
        <v>35467</v>
      </c>
      <c r="B211" s="56"/>
      <c r="C211" s="56"/>
      <c r="D211" s="56" t="s">
        <v>102</v>
      </c>
      <c r="E211" s="56" t="s">
        <v>34984</v>
      </c>
      <c r="F211" s="56" t="s">
        <v>35006</v>
      </c>
      <c r="G211" s="56" t="s">
        <v>34986</v>
      </c>
      <c r="H211" s="56" t="s">
        <v>34971</v>
      </c>
      <c r="I211" s="56" t="s">
        <v>35025</v>
      </c>
      <c r="J211" s="56" t="s">
        <v>35025</v>
      </c>
      <c r="K211" s="56" t="s">
        <v>35025</v>
      </c>
      <c r="L211" s="56" t="s">
        <v>35025</v>
      </c>
      <c r="M211" s="56" t="s">
        <v>35468</v>
      </c>
      <c r="N211" s="56" t="s">
        <v>35027</v>
      </c>
      <c r="O211" s="56" t="s">
        <v>35032</v>
      </c>
      <c r="P211" s="56" t="s">
        <v>35469</v>
      </c>
      <c r="Q211" s="56" t="s">
        <v>35034</v>
      </c>
      <c r="R211" s="56" t="s">
        <v>35470</v>
      </c>
      <c r="S211" s="56" t="s">
        <v>35036</v>
      </c>
      <c r="T211" s="56"/>
      <c r="U211" s="56" t="s">
        <v>35027</v>
      </c>
      <c r="V211" s="56">
        <v>2019</v>
      </c>
      <c r="W211" s="56">
        <v>2030</v>
      </c>
      <c r="X211" s="56" t="s">
        <v>35061</v>
      </c>
      <c r="Y211" s="56" t="s">
        <v>35381</v>
      </c>
    </row>
    <row r="212" spans="1:25">
      <c r="A212" s="56" t="s">
        <v>35467</v>
      </c>
      <c r="B212" s="56"/>
      <c r="C212" s="56"/>
      <c r="D212" s="56" t="s">
        <v>102</v>
      </c>
      <c r="E212" s="56" t="s">
        <v>34984</v>
      </c>
      <c r="F212" s="56" t="s">
        <v>35006</v>
      </c>
      <c r="G212" s="56" t="s">
        <v>34986</v>
      </c>
      <c r="H212" s="56" t="s">
        <v>34971</v>
      </c>
      <c r="I212" s="56" t="s">
        <v>35025</v>
      </c>
      <c r="J212" s="56" t="s">
        <v>35025</v>
      </c>
      <c r="K212" s="56" t="s">
        <v>35025</v>
      </c>
      <c r="L212" s="56" t="s">
        <v>35025</v>
      </c>
      <c r="M212" s="56" t="s">
        <v>35468</v>
      </c>
      <c r="N212" s="56" t="s">
        <v>35027</v>
      </c>
      <c r="O212" s="56" t="s">
        <v>35032</v>
      </c>
      <c r="P212" s="56" t="s">
        <v>35471</v>
      </c>
      <c r="Q212" s="56">
        <v>2</v>
      </c>
      <c r="R212" s="56" t="s">
        <v>35096</v>
      </c>
      <c r="S212" s="56" t="s">
        <v>35097</v>
      </c>
      <c r="T212" s="56" t="s">
        <v>35030</v>
      </c>
      <c r="U212" s="56" t="s">
        <v>35027</v>
      </c>
      <c r="V212" s="56">
        <v>2019</v>
      </c>
      <c r="W212" s="56">
        <v>2030</v>
      </c>
      <c r="X212" s="56" t="s">
        <v>35061</v>
      </c>
      <c r="Y212" s="56" t="s">
        <v>35381</v>
      </c>
    </row>
    <row r="213" spans="1:25">
      <c r="A213" s="56" t="s">
        <v>35467</v>
      </c>
      <c r="B213" s="56"/>
      <c r="C213" s="56"/>
      <c r="D213" s="56" t="s">
        <v>102</v>
      </c>
      <c r="E213" s="56" t="s">
        <v>34984</v>
      </c>
      <c r="F213" s="56" t="s">
        <v>35006</v>
      </c>
      <c r="G213" s="56" t="s">
        <v>34986</v>
      </c>
      <c r="H213" s="56" t="s">
        <v>34971</v>
      </c>
      <c r="I213" s="56" t="s">
        <v>35025</v>
      </c>
      <c r="J213" s="56" t="s">
        <v>35025</v>
      </c>
      <c r="K213" s="56" t="s">
        <v>35025</v>
      </c>
      <c r="L213" s="56" t="s">
        <v>35025</v>
      </c>
      <c r="M213" s="56" t="s">
        <v>35468</v>
      </c>
      <c r="N213" s="56" t="s">
        <v>35027</v>
      </c>
      <c r="O213" s="56" t="s">
        <v>35032</v>
      </c>
      <c r="P213" s="56" t="s">
        <v>35472</v>
      </c>
      <c r="Q213" s="56">
        <v>3</v>
      </c>
      <c r="R213" s="56" t="s">
        <v>35053</v>
      </c>
      <c r="S213" s="56" t="s">
        <v>35036</v>
      </c>
      <c r="T213" s="56" t="s">
        <v>35040</v>
      </c>
      <c r="U213" s="56" t="s">
        <v>35025</v>
      </c>
      <c r="V213" s="56">
        <v>2019</v>
      </c>
      <c r="W213" s="56">
        <v>2030</v>
      </c>
      <c r="X213" s="56" t="s">
        <v>35061</v>
      </c>
      <c r="Y213" s="56" t="s">
        <v>35381</v>
      </c>
    </row>
    <row r="214" spans="1:25">
      <c r="A214" s="56" t="s">
        <v>35467</v>
      </c>
      <c r="B214" s="56"/>
      <c r="C214" s="56"/>
      <c r="D214" s="56" t="s">
        <v>102</v>
      </c>
      <c r="E214" s="56" t="s">
        <v>34984</v>
      </c>
      <c r="F214" s="56" t="s">
        <v>35006</v>
      </c>
      <c r="G214" s="56" t="s">
        <v>34986</v>
      </c>
      <c r="H214" s="56" t="s">
        <v>34971</v>
      </c>
      <c r="I214" s="56" t="s">
        <v>35025</v>
      </c>
      <c r="J214" s="56" t="s">
        <v>35025</v>
      </c>
      <c r="K214" s="56" t="s">
        <v>35025</v>
      </c>
      <c r="L214" s="56" t="s">
        <v>35025</v>
      </c>
      <c r="M214" s="56" t="s">
        <v>35468</v>
      </c>
      <c r="N214" s="56" t="s">
        <v>35027</v>
      </c>
      <c r="O214" s="56" t="s">
        <v>35032</v>
      </c>
      <c r="P214" s="56" t="s">
        <v>35473</v>
      </c>
      <c r="Q214" s="56">
        <v>3</v>
      </c>
      <c r="R214" s="56" t="s">
        <v>35474</v>
      </c>
      <c r="S214" s="56" t="s">
        <v>35089</v>
      </c>
      <c r="T214" s="56" t="s">
        <v>35030</v>
      </c>
      <c r="U214" s="56" t="s">
        <v>35025</v>
      </c>
      <c r="V214" s="56">
        <v>2019</v>
      </c>
      <c r="W214" s="56">
        <v>2028</v>
      </c>
      <c r="X214" s="56" t="s">
        <v>35061</v>
      </c>
      <c r="Y214" s="56" t="s">
        <v>35381</v>
      </c>
    </row>
    <row r="215" spans="1:25">
      <c r="A215" s="56" t="s">
        <v>35475</v>
      </c>
      <c r="B215" s="56" t="s">
        <v>35476</v>
      </c>
      <c r="C215" s="56" t="s">
        <v>28368</v>
      </c>
      <c r="D215" s="56" t="s">
        <v>35477</v>
      </c>
      <c r="E215" s="56" t="s">
        <v>34984</v>
      </c>
      <c r="F215" s="56" t="s">
        <v>35478</v>
      </c>
      <c r="G215" s="56" t="s">
        <v>34986</v>
      </c>
      <c r="H215" s="56" t="s">
        <v>34971</v>
      </c>
      <c r="I215" s="56" t="s">
        <v>35025</v>
      </c>
      <c r="J215" s="56" t="s">
        <v>35025</v>
      </c>
      <c r="K215" s="56" t="s">
        <v>35025</v>
      </c>
      <c r="L215" s="56" t="s">
        <v>35025</v>
      </c>
      <c r="M215" s="56" t="s">
        <v>35479</v>
      </c>
      <c r="N215" s="56" t="s">
        <v>35027</v>
      </c>
      <c r="O215" s="56" t="s">
        <v>35001</v>
      </c>
      <c r="P215" s="56" t="s">
        <v>35480</v>
      </c>
      <c r="Q215" s="56" t="s">
        <v>35029</v>
      </c>
      <c r="R215" s="56" t="s">
        <v>35025</v>
      </c>
      <c r="S215" s="56" t="s">
        <v>35001</v>
      </c>
      <c r="T215" s="56" t="s">
        <v>35030</v>
      </c>
      <c r="U215" s="56" t="s">
        <v>35027</v>
      </c>
      <c r="V215" s="56">
        <v>2019</v>
      </c>
      <c r="W215" s="56">
        <v>2050</v>
      </c>
      <c r="X215" s="56" t="s">
        <v>35061</v>
      </c>
      <c r="Y215" s="56" t="s">
        <v>35381</v>
      </c>
    </row>
    <row r="216" spans="1:25">
      <c r="A216" s="56" t="s">
        <v>35475</v>
      </c>
      <c r="B216" s="56" t="s">
        <v>35476</v>
      </c>
      <c r="C216" s="56" t="s">
        <v>28368</v>
      </c>
      <c r="D216" s="56" t="s">
        <v>35477</v>
      </c>
      <c r="E216" s="56" t="s">
        <v>34984</v>
      </c>
      <c r="F216" s="56" t="s">
        <v>35478</v>
      </c>
      <c r="G216" s="56" t="s">
        <v>34986</v>
      </c>
      <c r="H216" s="56" t="s">
        <v>34971</v>
      </c>
      <c r="I216" s="56" t="s">
        <v>35025</v>
      </c>
      <c r="J216" s="56" t="s">
        <v>35025</v>
      </c>
      <c r="K216" s="56" t="s">
        <v>35025</v>
      </c>
      <c r="L216" s="56" t="s">
        <v>35025</v>
      </c>
      <c r="M216" s="56" t="s">
        <v>35479</v>
      </c>
      <c r="N216" s="56" t="s">
        <v>35027</v>
      </c>
      <c r="O216" s="56" t="s">
        <v>35032</v>
      </c>
      <c r="P216" s="56" t="s">
        <v>35481</v>
      </c>
      <c r="Q216" s="56" t="s">
        <v>35034</v>
      </c>
      <c r="R216" s="56" t="s">
        <v>35482</v>
      </c>
      <c r="S216" s="56" t="s">
        <v>35036</v>
      </c>
      <c r="T216" s="56" t="s">
        <v>35040</v>
      </c>
      <c r="U216" s="56" t="s">
        <v>35027</v>
      </c>
      <c r="V216" s="56">
        <v>2019</v>
      </c>
      <c r="W216" s="56">
        <v>2030</v>
      </c>
      <c r="X216" s="56" t="s">
        <v>35061</v>
      </c>
      <c r="Y216" s="56" t="s">
        <v>35381</v>
      </c>
    </row>
    <row r="217" spans="1:25">
      <c r="A217" s="56" t="s">
        <v>35475</v>
      </c>
      <c r="B217" s="56" t="s">
        <v>35476</v>
      </c>
      <c r="C217" s="56" t="s">
        <v>28368</v>
      </c>
      <c r="D217" s="56" t="s">
        <v>35477</v>
      </c>
      <c r="E217" s="56" t="s">
        <v>34984</v>
      </c>
      <c r="F217" s="56" t="s">
        <v>35478</v>
      </c>
      <c r="G217" s="56" t="s">
        <v>34986</v>
      </c>
      <c r="H217" s="56" t="s">
        <v>34971</v>
      </c>
      <c r="I217" s="56" t="s">
        <v>35025</v>
      </c>
      <c r="J217" s="56" t="s">
        <v>35025</v>
      </c>
      <c r="K217" s="56" t="s">
        <v>35025</v>
      </c>
      <c r="L217" s="56" t="s">
        <v>35025</v>
      </c>
      <c r="M217" s="56" t="s">
        <v>35479</v>
      </c>
      <c r="N217" s="56" t="s">
        <v>35027</v>
      </c>
      <c r="O217" s="56" t="s">
        <v>35032</v>
      </c>
      <c r="P217" s="56" t="s">
        <v>35483</v>
      </c>
      <c r="Q217" s="56">
        <v>3</v>
      </c>
      <c r="R217" s="56" t="s">
        <v>35484</v>
      </c>
      <c r="S217" s="56" t="s">
        <v>35036</v>
      </c>
      <c r="T217" s="56" t="s">
        <v>35040</v>
      </c>
      <c r="U217" s="56" t="s">
        <v>35025</v>
      </c>
      <c r="V217" s="56">
        <v>2019</v>
      </c>
      <c r="W217" s="56">
        <v>2030</v>
      </c>
      <c r="X217" s="56" t="s">
        <v>35061</v>
      </c>
      <c r="Y217" s="56" t="s">
        <v>35381</v>
      </c>
    </row>
    <row r="218" spans="1:25">
      <c r="A218" s="56" t="s">
        <v>35475</v>
      </c>
      <c r="B218" s="56" t="s">
        <v>35476</v>
      </c>
      <c r="C218" s="56" t="s">
        <v>28368</v>
      </c>
      <c r="D218" s="56" t="s">
        <v>35477</v>
      </c>
      <c r="E218" s="56" t="s">
        <v>34984</v>
      </c>
      <c r="F218" s="56" t="s">
        <v>35478</v>
      </c>
      <c r="G218" s="56" t="s">
        <v>34986</v>
      </c>
      <c r="H218" s="56" t="s">
        <v>34971</v>
      </c>
      <c r="I218" s="56" t="s">
        <v>35025</v>
      </c>
      <c r="J218" s="56" t="s">
        <v>35025</v>
      </c>
      <c r="K218" s="56" t="s">
        <v>35025</v>
      </c>
      <c r="L218" s="56" t="s">
        <v>35025</v>
      </c>
      <c r="M218" s="56" t="s">
        <v>35479</v>
      </c>
      <c r="N218" s="56" t="s">
        <v>35027</v>
      </c>
      <c r="O218" s="56" t="s">
        <v>35032</v>
      </c>
      <c r="P218" s="56" t="s">
        <v>35485</v>
      </c>
      <c r="Q218" s="56">
        <v>3</v>
      </c>
      <c r="R218" s="56" t="s">
        <v>35486</v>
      </c>
      <c r="S218" s="56" t="s">
        <v>35089</v>
      </c>
      <c r="T218" s="56" t="s">
        <v>35030</v>
      </c>
      <c r="U218" s="56" t="s">
        <v>35025</v>
      </c>
      <c r="V218" s="56">
        <v>2019</v>
      </c>
      <c r="W218" s="56">
        <v>2028</v>
      </c>
      <c r="X218" s="56" t="s">
        <v>35061</v>
      </c>
      <c r="Y218" s="56" t="s">
        <v>35381</v>
      </c>
    </row>
    <row r="219" spans="1:25">
      <c r="A219" s="56" t="s">
        <v>35475</v>
      </c>
      <c r="B219" s="56" t="s">
        <v>35476</v>
      </c>
      <c r="C219" s="56" t="s">
        <v>28368</v>
      </c>
      <c r="D219" s="56" t="s">
        <v>35477</v>
      </c>
      <c r="E219" s="56" t="s">
        <v>34984</v>
      </c>
      <c r="F219" s="56" t="s">
        <v>35478</v>
      </c>
      <c r="G219" s="56" t="s">
        <v>34986</v>
      </c>
      <c r="H219" s="56" t="s">
        <v>34971</v>
      </c>
      <c r="I219" s="56" t="s">
        <v>35025</v>
      </c>
      <c r="J219" s="56" t="s">
        <v>35025</v>
      </c>
      <c r="K219" s="56" t="s">
        <v>35025</v>
      </c>
      <c r="L219" s="56" t="s">
        <v>35025</v>
      </c>
      <c r="M219" s="56" t="s">
        <v>35479</v>
      </c>
      <c r="N219" s="56" t="s">
        <v>35027</v>
      </c>
      <c r="O219" s="56" t="s">
        <v>35041</v>
      </c>
      <c r="P219" s="56" t="s">
        <v>35487</v>
      </c>
      <c r="Q219" s="56" t="s">
        <v>35034</v>
      </c>
      <c r="R219" s="56" t="s">
        <v>35043</v>
      </c>
      <c r="S219" s="56" t="s">
        <v>35036</v>
      </c>
      <c r="T219" s="56" t="s">
        <v>35040</v>
      </c>
      <c r="U219" s="56" t="s">
        <v>35027</v>
      </c>
      <c r="V219" s="56">
        <v>2019</v>
      </c>
      <c r="W219" s="56">
        <v>2050</v>
      </c>
      <c r="X219" s="56" t="s">
        <v>35061</v>
      </c>
      <c r="Y219" s="56" t="s">
        <v>35381</v>
      </c>
    </row>
    <row r="220" spans="1:25">
      <c r="A220" s="56" t="s">
        <v>35475</v>
      </c>
      <c r="B220" s="56" t="s">
        <v>35476</v>
      </c>
      <c r="C220" s="56" t="s">
        <v>28368</v>
      </c>
      <c r="D220" s="56" t="s">
        <v>35477</v>
      </c>
      <c r="E220" s="56" t="s">
        <v>34984</v>
      </c>
      <c r="F220" s="56" t="s">
        <v>35478</v>
      </c>
      <c r="G220" s="56" t="s">
        <v>34986</v>
      </c>
      <c r="H220" s="56" t="s">
        <v>34971</v>
      </c>
      <c r="I220" s="56" t="s">
        <v>35025</v>
      </c>
      <c r="J220" s="56" t="s">
        <v>35025</v>
      </c>
      <c r="K220" s="56" t="s">
        <v>35025</v>
      </c>
      <c r="L220" s="56" t="s">
        <v>35025</v>
      </c>
      <c r="M220" s="56" t="s">
        <v>35479</v>
      </c>
      <c r="N220" s="56" t="s">
        <v>35027</v>
      </c>
      <c r="O220" s="56" t="s">
        <v>35041</v>
      </c>
      <c r="P220" s="56" t="s">
        <v>35488</v>
      </c>
      <c r="Q220" s="56">
        <v>3</v>
      </c>
      <c r="R220" s="56" t="s">
        <v>35043</v>
      </c>
      <c r="S220" s="56" t="s">
        <v>35036</v>
      </c>
      <c r="T220" s="56" t="s">
        <v>35040</v>
      </c>
      <c r="U220" s="56" t="s">
        <v>35025</v>
      </c>
      <c r="V220" s="56">
        <v>2019</v>
      </c>
      <c r="W220" s="56">
        <v>2050</v>
      </c>
      <c r="X220" s="56" t="s">
        <v>35061</v>
      </c>
      <c r="Y220" s="56" t="s">
        <v>35381</v>
      </c>
    </row>
    <row r="221" spans="1:25">
      <c r="A221" s="56" t="s">
        <v>35489</v>
      </c>
      <c r="B221" s="56" t="s">
        <v>35490</v>
      </c>
      <c r="C221" s="56" t="s">
        <v>23680</v>
      </c>
      <c r="D221" s="56" t="s">
        <v>106</v>
      </c>
      <c r="E221" s="56" t="s">
        <v>35228</v>
      </c>
      <c r="F221" s="56" t="s">
        <v>35396</v>
      </c>
      <c r="G221" s="56" t="s">
        <v>34986</v>
      </c>
      <c r="H221" s="56" t="s">
        <v>34971</v>
      </c>
      <c r="I221" s="56" t="s">
        <v>35025</v>
      </c>
      <c r="J221" s="56" t="s">
        <v>35025</v>
      </c>
      <c r="K221" s="56" t="s">
        <v>35025</v>
      </c>
      <c r="L221" s="56" t="s">
        <v>35025</v>
      </c>
      <c r="M221" s="56" t="s">
        <v>35491</v>
      </c>
      <c r="N221" s="56" t="s">
        <v>35027</v>
      </c>
      <c r="O221" s="56" t="s">
        <v>35001</v>
      </c>
      <c r="P221" s="56" t="s">
        <v>35492</v>
      </c>
      <c r="Q221" s="56" t="s">
        <v>35029</v>
      </c>
      <c r="R221" s="56" t="s">
        <v>35025</v>
      </c>
      <c r="S221" s="56" t="s">
        <v>35001</v>
      </c>
      <c r="T221" s="56" t="s">
        <v>35030</v>
      </c>
      <c r="U221" s="56" t="s">
        <v>35027</v>
      </c>
      <c r="V221" s="56">
        <v>2022</v>
      </c>
      <c r="W221" s="56">
        <v>2050</v>
      </c>
      <c r="X221" s="56" t="s">
        <v>35031</v>
      </c>
      <c r="Y221" s="56" t="s">
        <v>35381</v>
      </c>
    </row>
    <row r="222" spans="1:25">
      <c r="A222" s="56" t="s">
        <v>35489</v>
      </c>
      <c r="B222" s="56" t="s">
        <v>35490</v>
      </c>
      <c r="C222" s="56" t="s">
        <v>23680</v>
      </c>
      <c r="D222" s="56" t="s">
        <v>106</v>
      </c>
      <c r="E222" s="56" t="s">
        <v>35228</v>
      </c>
      <c r="F222" s="56" t="s">
        <v>35396</v>
      </c>
      <c r="G222" s="56" t="s">
        <v>34986</v>
      </c>
      <c r="H222" s="56" t="s">
        <v>34971</v>
      </c>
      <c r="I222" s="56" t="s">
        <v>35025</v>
      </c>
      <c r="J222" s="56" t="s">
        <v>35025</v>
      </c>
      <c r="K222" s="56" t="s">
        <v>35025</v>
      </c>
      <c r="L222" s="56" t="s">
        <v>35025</v>
      </c>
      <c r="M222" s="56" t="s">
        <v>35491</v>
      </c>
      <c r="N222" s="56" t="s">
        <v>35027</v>
      </c>
      <c r="O222" s="56" t="s">
        <v>35032</v>
      </c>
      <c r="P222" s="56" t="s">
        <v>35493</v>
      </c>
      <c r="Q222" s="56" t="s">
        <v>35034</v>
      </c>
      <c r="R222" s="56" t="s">
        <v>35038</v>
      </c>
      <c r="S222" s="56" t="s">
        <v>35036</v>
      </c>
      <c r="T222" s="56" t="s">
        <v>35040</v>
      </c>
      <c r="U222" s="56" t="s">
        <v>35027</v>
      </c>
      <c r="V222" s="56">
        <v>2022</v>
      </c>
      <c r="W222" s="56">
        <v>2033</v>
      </c>
      <c r="X222" s="56" t="s">
        <v>35031</v>
      </c>
      <c r="Y222" s="56" t="s">
        <v>35381</v>
      </c>
    </row>
    <row r="223" spans="1:25">
      <c r="A223" s="56" t="s">
        <v>35489</v>
      </c>
      <c r="B223" s="56" t="s">
        <v>35490</v>
      </c>
      <c r="C223" s="56" t="s">
        <v>23680</v>
      </c>
      <c r="D223" s="56" t="s">
        <v>106</v>
      </c>
      <c r="E223" s="56" t="s">
        <v>35228</v>
      </c>
      <c r="F223" s="56" t="s">
        <v>35396</v>
      </c>
      <c r="G223" s="56" t="s">
        <v>34986</v>
      </c>
      <c r="H223" s="56" t="s">
        <v>34971</v>
      </c>
      <c r="I223" s="56" t="s">
        <v>35025</v>
      </c>
      <c r="J223" s="56" t="s">
        <v>35025</v>
      </c>
      <c r="K223" s="56" t="s">
        <v>35025</v>
      </c>
      <c r="L223" s="56" t="s">
        <v>35025</v>
      </c>
      <c r="M223" s="56" t="s">
        <v>35491</v>
      </c>
      <c r="N223" s="56" t="s">
        <v>35027</v>
      </c>
      <c r="O223" s="56" t="s">
        <v>35032</v>
      </c>
      <c r="P223" s="56" t="s">
        <v>35494</v>
      </c>
      <c r="Q223" s="56">
        <v>3</v>
      </c>
      <c r="R223" s="56" t="s">
        <v>35495</v>
      </c>
      <c r="S223" s="56" t="s">
        <v>35036</v>
      </c>
      <c r="T223" s="56" t="s">
        <v>35040</v>
      </c>
      <c r="U223" s="56" t="s">
        <v>35025</v>
      </c>
      <c r="V223" s="56">
        <v>2022</v>
      </c>
      <c r="W223" s="56">
        <v>2033</v>
      </c>
      <c r="X223" s="56" t="s">
        <v>35031</v>
      </c>
      <c r="Y223" s="56" t="s">
        <v>35381</v>
      </c>
    </row>
    <row r="224" spans="1:25">
      <c r="A224" s="56" t="s">
        <v>35489</v>
      </c>
      <c r="B224" s="56" t="s">
        <v>35490</v>
      </c>
      <c r="C224" s="56" t="s">
        <v>23680</v>
      </c>
      <c r="D224" s="56" t="s">
        <v>106</v>
      </c>
      <c r="E224" s="56" t="s">
        <v>35228</v>
      </c>
      <c r="F224" s="56" t="s">
        <v>35396</v>
      </c>
      <c r="G224" s="56" t="s">
        <v>34986</v>
      </c>
      <c r="H224" s="56" t="s">
        <v>34971</v>
      </c>
      <c r="I224" s="56" t="s">
        <v>35025</v>
      </c>
      <c r="J224" s="56" t="s">
        <v>35025</v>
      </c>
      <c r="K224" s="56" t="s">
        <v>35025</v>
      </c>
      <c r="L224" s="56" t="s">
        <v>35025</v>
      </c>
      <c r="M224" s="56" t="s">
        <v>35491</v>
      </c>
      <c r="N224" s="56" t="s">
        <v>35027</v>
      </c>
      <c r="O224" s="56" t="s">
        <v>35041</v>
      </c>
      <c r="P224" s="56" t="s">
        <v>35496</v>
      </c>
      <c r="Q224" s="56" t="s">
        <v>35034</v>
      </c>
      <c r="R224" s="56" t="s">
        <v>35043</v>
      </c>
      <c r="S224" s="56" t="s">
        <v>35036</v>
      </c>
      <c r="T224" s="56" t="s">
        <v>35040</v>
      </c>
      <c r="U224" s="56" t="s">
        <v>35027</v>
      </c>
      <c r="V224" s="56">
        <v>2022</v>
      </c>
      <c r="W224" s="56">
        <v>2050</v>
      </c>
      <c r="X224" s="56" t="s">
        <v>35031</v>
      </c>
      <c r="Y224" s="56" t="s">
        <v>35381</v>
      </c>
    </row>
    <row r="225" spans="1:25">
      <c r="A225" s="56" t="s">
        <v>35489</v>
      </c>
      <c r="B225" s="56" t="s">
        <v>35490</v>
      </c>
      <c r="C225" s="56" t="s">
        <v>23680</v>
      </c>
      <c r="D225" s="56" t="s">
        <v>106</v>
      </c>
      <c r="E225" s="56" t="s">
        <v>35228</v>
      </c>
      <c r="F225" s="56" t="s">
        <v>35396</v>
      </c>
      <c r="G225" s="56" t="s">
        <v>34986</v>
      </c>
      <c r="H225" s="56" t="s">
        <v>34971</v>
      </c>
      <c r="I225" s="56" t="s">
        <v>35025</v>
      </c>
      <c r="J225" s="56" t="s">
        <v>35025</v>
      </c>
      <c r="K225" s="56" t="s">
        <v>35025</v>
      </c>
      <c r="L225" s="56" t="s">
        <v>35025</v>
      </c>
      <c r="M225" s="56" t="s">
        <v>35491</v>
      </c>
      <c r="N225" s="56" t="s">
        <v>35027</v>
      </c>
      <c r="O225" s="56" t="s">
        <v>35041</v>
      </c>
      <c r="P225" s="56" t="s">
        <v>35497</v>
      </c>
      <c r="Q225" s="56">
        <v>3</v>
      </c>
      <c r="R225" s="56" t="s">
        <v>35043</v>
      </c>
      <c r="S225" s="56" t="s">
        <v>35036</v>
      </c>
      <c r="T225" s="56" t="s">
        <v>35040</v>
      </c>
      <c r="U225" s="56" t="s">
        <v>35025</v>
      </c>
      <c r="V225" s="56">
        <v>2022</v>
      </c>
      <c r="W225" s="56">
        <v>2050</v>
      </c>
      <c r="X225" s="56" t="s">
        <v>35031</v>
      </c>
      <c r="Y225" s="56" t="s">
        <v>35381</v>
      </c>
    </row>
    <row r="226" spans="1:25">
      <c r="A226" s="56" t="s">
        <v>35498</v>
      </c>
      <c r="B226" s="56"/>
      <c r="C226" s="56"/>
      <c r="D226" s="56" t="s">
        <v>35083</v>
      </c>
      <c r="E226" s="56" t="s">
        <v>34984</v>
      </c>
      <c r="F226" s="56" t="s">
        <v>35207</v>
      </c>
      <c r="G226" s="56" t="s">
        <v>34986</v>
      </c>
      <c r="H226" s="56" t="s">
        <v>34971</v>
      </c>
      <c r="I226" s="56" t="s">
        <v>35025</v>
      </c>
      <c r="J226" s="56" t="s">
        <v>35025</v>
      </c>
      <c r="K226" s="56" t="s">
        <v>35025</v>
      </c>
      <c r="L226" s="56" t="s">
        <v>35025</v>
      </c>
      <c r="M226" s="56" t="s">
        <v>35499</v>
      </c>
      <c r="N226" s="56" t="s">
        <v>35027</v>
      </c>
      <c r="O226" s="56" t="s">
        <v>35032</v>
      </c>
      <c r="P226" s="56" t="s">
        <v>35500</v>
      </c>
      <c r="Q226" s="56" t="s">
        <v>35034</v>
      </c>
      <c r="R226" s="56">
        <v>1</v>
      </c>
      <c r="S226" s="56" t="s">
        <v>35036</v>
      </c>
      <c r="T226" s="56"/>
      <c r="U226" s="56" t="s">
        <v>35027</v>
      </c>
      <c r="V226" s="56">
        <v>2021</v>
      </c>
      <c r="W226" s="56">
        <v>2030</v>
      </c>
      <c r="X226" s="56" t="s">
        <v>35061</v>
      </c>
      <c r="Y226" s="56" t="s">
        <v>35381</v>
      </c>
    </row>
    <row r="227" spans="1:25">
      <c r="A227" s="56" t="s">
        <v>35498</v>
      </c>
      <c r="B227" s="56"/>
      <c r="C227" s="56"/>
      <c r="D227" s="56" t="s">
        <v>35083</v>
      </c>
      <c r="E227" s="56" t="s">
        <v>34984</v>
      </c>
      <c r="F227" s="56" t="s">
        <v>35207</v>
      </c>
      <c r="G227" s="56" t="s">
        <v>34986</v>
      </c>
      <c r="H227" s="56" t="s">
        <v>34971</v>
      </c>
      <c r="I227" s="56" t="s">
        <v>35025</v>
      </c>
      <c r="J227" s="56" t="s">
        <v>35025</v>
      </c>
      <c r="K227" s="56" t="s">
        <v>35025</v>
      </c>
      <c r="L227" s="56" t="s">
        <v>35025</v>
      </c>
      <c r="M227" s="56" t="s">
        <v>35499</v>
      </c>
      <c r="N227" s="56" t="s">
        <v>35027</v>
      </c>
      <c r="O227" s="56" t="s">
        <v>35032</v>
      </c>
      <c r="P227" s="56" t="s">
        <v>35501</v>
      </c>
      <c r="Q227" s="56">
        <v>2</v>
      </c>
      <c r="R227" s="56" t="s">
        <v>35311</v>
      </c>
      <c r="S227" s="56" t="s">
        <v>35097</v>
      </c>
      <c r="T227" s="56" t="s">
        <v>35030</v>
      </c>
      <c r="U227" s="56" t="s">
        <v>35027</v>
      </c>
      <c r="V227" s="56">
        <v>2021</v>
      </c>
      <c r="W227" s="56">
        <v>2030</v>
      </c>
      <c r="X227" s="56" t="s">
        <v>35061</v>
      </c>
      <c r="Y227" s="56" t="s">
        <v>35381</v>
      </c>
    </row>
    <row r="228" spans="1:25">
      <c r="A228" s="56" t="s">
        <v>35498</v>
      </c>
      <c r="B228" s="56"/>
      <c r="C228" s="56"/>
      <c r="D228" s="56" t="s">
        <v>35083</v>
      </c>
      <c r="E228" s="56" t="s">
        <v>34984</v>
      </c>
      <c r="F228" s="56" t="s">
        <v>35207</v>
      </c>
      <c r="G228" s="56" t="s">
        <v>34986</v>
      </c>
      <c r="H228" s="56" t="s">
        <v>34971</v>
      </c>
      <c r="I228" s="56" t="s">
        <v>35025</v>
      </c>
      <c r="J228" s="56" t="s">
        <v>35025</v>
      </c>
      <c r="K228" s="56" t="s">
        <v>35025</v>
      </c>
      <c r="L228" s="56" t="s">
        <v>35025</v>
      </c>
      <c r="M228" s="56" t="s">
        <v>35499</v>
      </c>
      <c r="N228" s="56" t="s">
        <v>35027</v>
      </c>
      <c r="O228" s="56" t="s">
        <v>35032</v>
      </c>
      <c r="P228" s="56" t="s">
        <v>35502</v>
      </c>
      <c r="Q228" s="56">
        <v>3</v>
      </c>
      <c r="R228" s="56" t="s">
        <v>35069</v>
      </c>
      <c r="S228" s="56" t="s">
        <v>35036</v>
      </c>
      <c r="T228" s="56" t="s">
        <v>35040</v>
      </c>
      <c r="U228" s="56" t="s">
        <v>35025</v>
      </c>
      <c r="V228" s="56">
        <v>2021</v>
      </c>
      <c r="W228" s="56">
        <v>2030</v>
      </c>
      <c r="X228" s="56" t="s">
        <v>35061</v>
      </c>
      <c r="Y228" s="56" t="s">
        <v>35381</v>
      </c>
    </row>
    <row r="229" spans="1:25">
      <c r="A229" s="56" t="s">
        <v>35503</v>
      </c>
      <c r="B229" s="56" t="s">
        <v>35504</v>
      </c>
      <c r="C229" s="56" t="s">
        <v>33594</v>
      </c>
      <c r="D229" s="56" t="s">
        <v>35149</v>
      </c>
      <c r="E229" s="56" t="s">
        <v>35008</v>
      </c>
      <c r="F229" s="56" t="s">
        <v>35021</v>
      </c>
      <c r="G229" s="56" t="s">
        <v>35022</v>
      </c>
      <c r="H229" s="56" t="s">
        <v>34971</v>
      </c>
      <c r="I229" s="56" t="s">
        <v>35025</v>
      </c>
      <c r="J229" s="56" t="s">
        <v>35025</v>
      </c>
      <c r="K229" s="56" t="s">
        <v>35025</v>
      </c>
      <c r="L229" s="56" t="s">
        <v>35025</v>
      </c>
      <c r="M229" s="56" t="s">
        <v>35505</v>
      </c>
      <c r="N229" s="56" t="s">
        <v>35027</v>
      </c>
      <c r="O229" s="56" t="s">
        <v>35032</v>
      </c>
      <c r="P229" s="56" t="s">
        <v>35506</v>
      </c>
      <c r="Q229" s="56" t="s">
        <v>35034</v>
      </c>
      <c r="R229" s="56" t="s">
        <v>35069</v>
      </c>
      <c r="S229" s="56" t="s">
        <v>35036</v>
      </c>
      <c r="T229" s="56" t="s">
        <v>35040</v>
      </c>
      <c r="U229" s="56" t="s">
        <v>35027</v>
      </c>
      <c r="V229" s="56">
        <v>2020</v>
      </c>
      <c r="W229" s="56">
        <v>2030</v>
      </c>
      <c r="X229" s="56" t="s">
        <v>35061</v>
      </c>
      <c r="Y229" s="56" t="s">
        <v>35381</v>
      </c>
    </row>
    <row r="230" spans="1:25">
      <c r="A230" s="56" t="s">
        <v>35503</v>
      </c>
      <c r="B230" s="56" t="s">
        <v>35504</v>
      </c>
      <c r="C230" s="56" t="s">
        <v>33594</v>
      </c>
      <c r="D230" s="56" t="s">
        <v>35149</v>
      </c>
      <c r="E230" s="56" t="s">
        <v>35008</v>
      </c>
      <c r="F230" s="56" t="s">
        <v>35021</v>
      </c>
      <c r="G230" s="56" t="s">
        <v>35022</v>
      </c>
      <c r="H230" s="56" t="s">
        <v>34971</v>
      </c>
      <c r="I230" s="56" t="s">
        <v>35025</v>
      </c>
      <c r="J230" s="56" t="s">
        <v>35025</v>
      </c>
      <c r="K230" s="56" t="s">
        <v>35025</v>
      </c>
      <c r="L230" s="56" t="s">
        <v>35025</v>
      </c>
      <c r="M230" s="56" t="s">
        <v>35505</v>
      </c>
      <c r="N230" s="56" t="s">
        <v>35027</v>
      </c>
      <c r="O230" s="56" t="s">
        <v>35032</v>
      </c>
      <c r="P230" s="56" t="s">
        <v>35507</v>
      </c>
      <c r="Q230" s="56">
        <v>3</v>
      </c>
      <c r="R230" s="56" t="s">
        <v>35025</v>
      </c>
      <c r="S230" s="56" t="s">
        <v>35089</v>
      </c>
      <c r="T230" s="56" t="s">
        <v>35154</v>
      </c>
      <c r="U230" s="56" t="s">
        <v>35025</v>
      </c>
      <c r="V230" s="56">
        <v>2020</v>
      </c>
      <c r="W230" s="56">
        <v>2030</v>
      </c>
      <c r="X230" s="56" t="s">
        <v>35061</v>
      </c>
      <c r="Y230" s="56" t="s">
        <v>35381</v>
      </c>
    </row>
    <row r="231" spans="1:25">
      <c r="A231" s="56" t="s">
        <v>35503</v>
      </c>
      <c r="B231" s="56" t="s">
        <v>35504</v>
      </c>
      <c r="C231" s="56" t="s">
        <v>33594</v>
      </c>
      <c r="D231" s="56" t="s">
        <v>35149</v>
      </c>
      <c r="E231" s="56" t="s">
        <v>35008</v>
      </c>
      <c r="F231" s="56" t="s">
        <v>35021</v>
      </c>
      <c r="G231" s="56" t="s">
        <v>35022</v>
      </c>
      <c r="H231" s="56" t="s">
        <v>34971</v>
      </c>
      <c r="I231" s="56" t="s">
        <v>35025</v>
      </c>
      <c r="J231" s="56" t="s">
        <v>35025</v>
      </c>
      <c r="K231" s="56" t="s">
        <v>35025</v>
      </c>
      <c r="L231" s="56" t="s">
        <v>35025</v>
      </c>
      <c r="M231" s="56" t="s">
        <v>35505</v>
      </c>
      <c r="N231" s="56" t="s">
        <v>35027</v>
      </c>
      <c r="O231" s="56" t="s">
        <v>35032</v>
      </c>
      <c r="P231" s="56" t="s">
        <v>35508</v>
      </c>
      <c r="Q231" s="56">
        <v>3</v>
      </c>
      <c r="R231" s="56">
        <v>0.40899999999999997</v>
      </c>
      <c r="S231" s="56" t="s">
        <v>35039</v>
      </c>
      <c r="T231" s="56" t="s">
        <v>35040</v>
      </c>
      <c r="U231" s="56" t="s">
        <v>35025</v>
      </c>
      <c r="V231" s="56">
        <v>2022</v>
      </c>
      <c r="W231" s="56">
        <v>2030</v>
      </c>
      <c r="X231" s="56" t="s">
        <v>35061</v>
      </c>
      <c r="Y231" s="56" t="s">
        <v>35381</v>
      </c>
    </row>
    <row r="232" spans="1:25">
      <c r="A232" s="56" t="s">
        <v>35503</v>
      </c>
      <c r="B232" s="56" t="s">
        <v>35504</v>
      </c>
      <c r="C232" s="56" t="s">
        <v>33594</v>
      </c>
      <c r="D232" s="56" t="s">
        <v>35149</v>
      </c>
      <c r="E232" s="56" t="s">
        <v>35008</v>
      </c>
      <c r="F232" s="56" t="s">
        <v>35021</v>
      </c>
      <c r="G232" s="56" t="s">
        <v>35022</v>
      </c>
      <c r="H232" s="56" t="s">
        <v>34971</v>
      </c>
      <c r="I232" s="56" t="s">
        <v>35025</v>
      </c>
      <c r="J232" s="56" t="s">
        <v>35025</v>
      </c>
      <c r="K232" s="56" t="s">
        <v>35025</v>
      </c>
      <c r="L232" s="56" t="s">
        <v>35025</v>
      </c>
      <c r="M232" s="56" t="s">
        <v>35505</v>
      </c>
      <c r="N232" s="56" t="s">
        <v>35027</v>
      </c>
      <c r="O232" s="56" t="s">
        <v>35032</v>
      </c>
      <c r="P232" s="56" t="s">
        <v>35509</v>
      </c>
      <c r="Q232" s="56">
        <v>3</v>
      </c>
      <c r="R232" s="56">
        <v>0.5</v>
      </c>
      <c r="S232" s="56" t="s">
        <v>35039</v>
      </c>
      <c r="T232" s="56" t="s">
        <v>35040</v>
      </c>
      <c r="U232" s="56" t="s">
        <v>35025</v>
      </c>
      <c r="V232" s="56">
        <v>2022</v>
      </c>
      <c r="W232" s="56">
        <v>2030</v>
      </c>
      <c r="X232" s="56" t="s">
        <v>35061</v>
      </c>
      <c r="Y232" s="56" t="s">
        <v>35381</v>
      </c>
    </row>
    <row r="233" spans="1:25">
      <c r="A233" s="56" t="s">
        <v>35503</v>
      </c>
      <c r="B233" s="56" t="s">
        <v>35504</v>
      </c>
      <c r="C233" s="56" t="s">
        <v>33594</v>
      </c>
      <c r="D233" s="56" t="s">
        <v>35149</v>
      </c>
      <c r="E233" s="56" t="s">
        <v>35008</v>
      </c>
      <c r="F233" s="56" t="s">
        <v>35021</v>
      </c>
      <c r="G233" s="56" t="s">
        <v>35022</v>
      </c>
      <c r="H233" s="56" t="s">
        <v>34971</v>
      </c>
      <c r="I233" s="56" t="s">
        <v>35025</v>
      </c>
      <c r="J233" s="56" t="s">
        <v>35025</v>
      </c>
      <c r="K233" s="56" t="s">
        <v>35025</v>
      </c>
      <c r="L233" s="56" t="s">
        <v>35025</v>
      </c>
      <c r="M233" s="56" t="s">
        <v>35505</v>
      </c>
      <c r="N233" s="56" t="s">
        <v>35027</v>
      </c>
      <c r="O233" s="56" t="s">
        <v>35032</v>
      </c>
      <c r="P233" s="56" t="s">
        <v>35510</v>
      </c>
      <c r="Q233" s="56">
        <v>3</v>
      </c>
      <c r="R233" s="56" t="s">
        <v>35360</v>
      </c>
      <c r="S233" s="56" t="s">
        <v>35039</v>
      </c>
      <c r="T233" s="56" t="s">
        <v>35040</v>
      </c>
      <c r="U233" s="56" t="s">
        <v>35025</v>
      </c>
      <c r="V233" s="56">
        <v>2022</v>
      </c>
      <c r="W233" s="56">
        <v>2030</v>
      </c>
      <c r="X233" s="56" t="s">
        <v>35061</v>
      </c>
      <c r="Y233" s="56" t="s">
        <v>35381</v>
      </c>
    </row>
    <row r="234" spans="1:25">
      <c r="A234" s="56" t="s">
        <v>35503</v>
      </c>
      <c r="B234" s="56" t="s">
        <v>35504</v>
      </c>
      <c r="C234" s="56" t="s">
        <v>33594</v>
      </c>
      <c r="D234" s="56" t="s">
        <v>35149</v>
      </c>
      <c r="E234" s="56" t="s">
        <v>35008</v>
      </c>
      <c r="F234" s="56" t="s">
        <v>35021</v>
      </c>
      <c r="G234" s="56" t="s">
        <v>35022</v>
      </c>
      <c r="H234" s="56" t="s">
        <v>34971</v>
      </c>
      <c r="I234" s="56" t="s">
        <v>35025</v>
      </c>
      <c r="J234" s="56" t="s">
        <v>35025</v>
      </c>
      <c r="K234" s="56" t="s">
        <v>35025</v>
      </c>
      <c r="L234" s="56" t="s">
        <v>35025</v>
      </c>
      <c r="M234" s="56" t="s">
        <v>35505</v>
      </c>
      <c r="N234" s="56" t="s">
        <v>35027</v>
      </c>
      <c r="O234" s="56" t="s">
        <v>35032</v>
      </c>
      <c r="P234" s="56" t="s">
        <v>35511</v>
      </c>
      <c r="Q234" s="56">
        <v>3</v>
      </c>
      <c r="R234" s="56" t="s">
        <v>35218</v>
      </c>
      <c r="S234" s="56" t="s">
        <v>35089</v>
      </c>
      <c r="T234" s="56" t="s">
        <v>35030</v>
      </c>
      <c r="U234" s="56" t="s">
        <v>35025</v>
      </c>
      <c r="V234" s="56">
        <v>2022</v>
      </c>
      <c r="W234" s="56">
        <v>2028</v>
      </c>
      <c r="X234" s="56" t="s">
        <v>35061</v>
      </c>
      <c r="Y234" s="56" t="s">
        <v>35381</v>
      </c>
    </row>
    <row r="235" spans="1:25">
      <c r="A235" s="56" t="s">
        <v>35503</v>
      </c>
      <c r="B235" s="56" t="s">
        <v>35504</v>
      </c>
      <c r="C235" s="56" t="s">
        <v>33594</v>
      </c>
      <c r="D235" s="56" t="s">
        <v>35149</v>
      </c>
      <c r="E235" s="56" t="s">
        <v>35008</v>
      </c>
      <c r="F235" s="56" t="s">
        <v>35021</v>
      </c>
      <c r="G235" s="56" t="s">
        <v>35022</v>
      </c>
      <c r="H235" s="56" t="s">
        <v>34971</v>
      </c>
      <c r="I235" s="56" t="s">
        <v>35025</v>
      </c>
      <c r="J235" s="56" t="s">
        <v>35025</v>
      </c>
      <c r="K235" s="56" t="s">
        <v>35025</v>
      </c>
      <c r="L235" s="56" t="s">
        <v>35025</v>
      </c>
      <c r="M235" s="56" t="s">
        <v>35505</v>
      </c>
      <c r="N235" s="56" t="s">
        <v>35027</v>
      </c>
      <c r="O235" s="56" t="s">
        <v>35032</v>
      </c>
      <c r="P235" s="56" t="s">
        <v>35512</v>
      </c>
      <c r="Q235" s="56">
        <v>3</v>
      </c>
      <c r="R235" s="56">
        <v>0.51900000000000002</v>
      </c>
      <c r="S235" s="56" t="s">
        <v>35089</v>
      </c>
      <c r="T235" s="56" t="s">
        <v>35030</v>
      </c>
      <c r="U235" s="56" t="s">
        <v>35025</v>
      </c>
      <c r="V235" s="56">
        <v>2022</v>
      </c>
      <c r="W235" s="56">
        <v>2028</v>
      </c>
      <c r="X235" s="56" t="s">
        <v>35061</v>
      </c>
      <c r="Y235" s="56" t="s">
        <v>35381</v>
      </c>
    </row>
    <row r="236" spans="1:25">
      <c r="A236" s="56" t="s">
        <v>29376</v>
      </c>
      <c r="B236" s="56" t="s">
        <v>35513</v>
      </c>
      <c r="C236" s="56" t="s">
        <v>29375</v>
      </c>
      <c r="D236" s="56" t="s">
        <v>35014</v>
      </c>
      <c r="E236" s="56" t="s">
        <v>34984</v>
      </c>
      <c r="F236" s="56" t="s">
        <v>35514</v>
      </c>
      <c r="G236" s="56" t="s">
        <v>34986</v>
      </c>
      <c r="H236" s="56" t="s">
        <v>34971</v>
      </c>
      <c r="I236" s="56" t="s">
        <v>35025</v>
      </c>
      <c r="J236" s="56" t="s">
        <v>35025</v>
      </c>
      <c r="K236" s="56" t="s">
        <v>35025</v>
      </c>
      <c r="L236" s="56" t="s">
        <v>35025</v>
      </c>
      <c r="M236" s="56" t="s">
        <v>35515</v>
      </c>
      <c r="N236" s="56" t="s">
        <v>35027</v>
      </c>
      <c r="O236" s="56" t="s">
        <v>35244</v>
      </c>
      <c r="P236" s="56" t="s">
        <v>35516</v>
      </c>
      <c r="Q236" s="56" t="s">
        <v>35034</v>
      </c>
      <c r="R236" s="56" t="s">
        <v>35053</v>
      </c>
      <c r="S236" s="56" t="s">
        <v>35036</v>
      </c>
      <c r="T236" s="56" t="s">
        <v>35040</v>
      </c>
      <c r="U236" s="56" t="s">
        <v>35027</v>
      </c>
      <c r="V236" s="56">
        <v>2021</v>
      </c>
      <c r="W236" s="56">
        <v>2031</v>
      </c>
      <c r="X236" s="56" t="s">
        <v>35031</v>
      </c>
      <c r="Y236" s="56" t="s">
        <v>35381</v>
      </c>
    </row>
    <row r="237" spans="1:25">
      <c r="A237" s="56" t="s">
        <v>29376</v>
      </c>
      <c r="B237" s="56" t="s">
        <v>35513</v>
      </c>
      <c r="C237" s="56" t="s">
        <v>29375</v>
      </c>
      <c r="D237" s="56" t="s">
        <v>35014</v>
      </c>
      <c r="E237" s="56" t="s">
        <v>34984</v>
      </c>
      <c r="F237" s="56" t="s">
        <v>35514</v>
      </c>
      <c r="G237" s="56" t="s">
        <v>34986</v>
      </c>
      <c r="H237" s="56" t="s">
        <v>34971</v>
      </c>
      <c r="I237" s="56" t="s">
        <v>35025</v>
      </c>
      <c r="J237" s="56" t="s">
        <v>35025</v>
      </c>
      <c r="K237" s="56" t="s">
        <v>35025</v>
      </c>
      <c r="L237" s="56" t="s">
        <v>35025</v>
      </c>
      <c r="M237" s="56" t="s">
        <v>35515</v>
      </c>
      <c r="N237" s="56" t="s">
        <v>35027</v>
      </c>
      <c r="O237" s="56" t="s">
        <v>35244</v>
      </c>
      <c r="P237" s="56" t="s">
        <v>35517</v>
      </c>
      <c r="Q237" s="56">
        <v>2</v>
      </c>
      <c r="R237" s="56" t="s">
        <v>35311</v>
      </c>
      <c r="S237" s="56" t="s">
        <v>35097</v>
      </c>
      <c r="T237" s="56" t="s">
        <v>35030</v>
      </c>
      <c r="U237" s="56" t="s">
        <v>35027</v>
      </c>
      <c r="V237" s="56">
        <v>2021</v>
      </c>
      <c r="W237" s="56">
        <v>2030</v>
      </c>
      <c r="X237" s="56" t="s">
        <v>35031</v>
      </c>
      <c r="Y237" s="56" t="s">
        <v>35381</v>
      </c>
    </row>
    <row r="238" spans="1:25">
      <c r="A238" s="56" t="s">
        <v>29376</v>
      </c>
      <c r="B238" s="56" t="s">
        <v>35513</v>
      </c>
      <c r="C238" s="56" t="s">
        <v>29375</v>
      </c>
      <c r="D238" s="56" t="s">
        <v>35014</v>
      </c>
      <c r="E238" s="56" t="s">
        <v>34984</v>
      </c>
      <c r="F238" s="56" t="s">
        <v>35514</v>
      </c>
      <c r="G238" s="56" t="s">
        <v>34986</v>
      </c>
      <c r="H238" s="56" t="s">
        <v>34971</v>
      </c>
      <c r="I238" s="56" t="s">
        <v>35025</v>
      </c>
      <c r="J238" s="56" t="s">
        <v>35025</v>
      </c>
      <c r="K238" s="56" t="s">
        <v>35025</v>
      </c>
      <c r="L238" s="56" t="s">
        <v>35025</v>
      </c>
      <c r="M238" s="56" t="s">
        <v>35515</v>
      </c>
      <c r="N238" s="56" t="s">
        <v>35027</v>
      </c>
      <c r="O238" s="56" t="s">
        <v>35244</v>
      </c>
      <c r="P238" s="56" t="s">
        <v>35518</v>
      </c>
      <c r="Q238" s="56">
        <v>3</v>
      </c>
      <c r="R238" s="56" t="s">
        <v>35038</v>
      </c>
      <c r="S238" s="56" t="s">
        <v>35039</v>
      </c>
      <c r="T238" s="56" t="s">
        <v>35040</v>
      </c>
      <c r="U238" s="56" t="s">
        <v>35025</v>
      </c>
      <c r="V238" s="56">
        <v>2021</v>
      </c>
      <c r="W238" s="56">
        <v>2031</v>
      </c>
      <c r="X238" s="56" t="s">
        <v>35031</v>
      </c>
      <c r="Y238" s="56" t="s">
        <v>35381</v>
      </c>
    </row>
    <row r="239" spans="1:25">
      <c r="A239" s="56" t="s">
        <v>29376</v>
      </c>
      <c r="B239" s="56" t="s">
        <v>35513</v>
      </c>
      <c r="C239" s="56" t="s">
        <v>29375</v>
      </c>
      <c r="D239" s="56" t="s">
        <v>35014</v>
      </c>
      <c r="E239" s="56" t="s">
        <v>34984</v>
      </c>
      <c r="F239" s="56" t="s">
        <v>35514</v>
      </c>
      <c r="G239" s="56" t="s">
        <v>34986</v>
      </c>
      <c r="H239" s="56" t="s">
        <v>34971</v>
      </c>
      <c r="I239" s="56" t="s">
        <v>35025</v>
      </c>
      <c r="J239" s="56" t="s">
        <v>35025</v>
      </c>
      <c r="K239" s="56" t="s">
        <v>35025</v>
      </c>
      <c r="L239" s="56" t="s">
        <v>35025</v>
      </c>
      <c r="M239" s="56" t="s">
        <v>35515</v>
      </c>
      <c r="N239" s="56" t="s">
        <v>35027</v>
      </c>
      <c r="O239" s="56" t="s">
        <v>35244</v>
      </c>
      <c r="P239" s="56" t="s">
        <v>35519</v>
      </c>
      <c r="Q239" s="56">
        <v>3</v>
      </c>
      <c r="R239" s="56">
        <v>0.45</v>
      </c>
      <c r="S239" s="56" t="s">
        <v>35089</v>
      </c>
      <c r="T239" s="56" t="s">
        <v>35030</v>
      </c>
      <c r="U239" s="56" t="s">
        <v>35025</v>
      </c>
      <c r="V239" s="56">
        <v>2021</v>
      </c>
      <c r="W239" s="56">
        <v>2026</v>
      </c>
      <c r="X239" s="56" t="s">
        <v>35031</v>
      </c>
      <c r="Y239" s="56" t="s">
        <v>35381</v>
      </c>
    </row>
    <row r="240" spans="1:25">
      <c r="A240" s="56" t="s">
        <v>35520</v>
      </c>
      <c r="B240" s="56"/>
      <c r="C240" s="56"/>
      <c r="D240" s="56" t="s">
        <v>35326</v>
      </c>
      <c r="E240" s="56" t="s">
        <v>34984</v>
      </c>
      <c r="F240" s="56" t="s">
        <v>35207</v>
      </c>
      <c r="G240" s="56" t="s">
        <v>34986</v>
      </c>
      <c r="H240" s="56" t="s">
        <v>34971</v>
      </c>
      <c r="I240" s="56" t="s">
        <v>35025</v>
      </c>
      <c r="J240" s="56" t="s">
        <v>35025</v>
      </c>
      <c r="K240" s="56" t="s">
        <v>35025</v>
      </c>
      <c r="L240" s="56" t="s">
        <v>35025</v>
      </c>
      <c r="M240" s="56" t="s">
        <v>35521</v>
      </c>
      <c r="N240" s="56" t="s">
        <v>35027</v>
      </c>
      <c r="O240" s="56" t="s">
        <v>35244</v>
      </c>
      <c r="P240" s="56" t="s">
        <v>35522</v>
      </c>
      <c r="Q240" s="56" t="s">
        <v>35034</v>
      </c>
      <c r="R240" s="56" t="s">
        <v>35053</v>
      </c>
      <c r="S240" s="56" t="s">
        <v>35036</v>
      </c>
      <c r="T240" s="56" t="s">
        <v>35040</v>
      </c>
      <c r="U240" s="56" t="s">
        <v>35027</v>
      </c>
      <c r="V240" s="56">
        <v>2019</v>
      </c>
      <c r="W240" s="56">
        <v>2030</v>
      </c>
      <c r="X240" s="56" t="s">
        <v>35061</v>
      </c>
      <c r="Y240" s="56" t="s">
        <v>35381</v>
      </c>
    </row>
    <row r="241" spans="1:25">
      <c r="A241" s="56" t="s">
        <v>35520</v>
      </c>
      <c r="B241" s="56"/>
      <c r="C241" s="56"/>
      <c r="D241" s="56" t="s">
        <v>35326</v>
      </c>
      <c r="E241" s="56" t="s">
        <v>34984</v>
      </c>
      <c r="F241" s="56" t="s">
        <v>35207</v>
      </c>
      <c r="G241" s="56" t="s">
        <v>34986</v>
      </c>
      <c r="H241" s="56" t="s">
        <v>34971</v>
      </c>
      <c r="I241" s="56" t="s">
        <v>35025</v>
      </c>
      <c r="J241" s="56" t="s">
        <v>35025</v>
      </c>
      <c r="K241" s="56" t="s">
        <v>35025</v>
      </c>
      <c r="L241" s="56" t="s">
        <v>35025</v>
      </c>
      <c r="M241" s="56" t="s">
        <v>35521</v>
      </c>
      <c r="N241" s="56" t="s">
        <v>35027</v>
      </c>
      <c r="O241" s="56" t="s">
        <v>35244</v>
      </c>
      <c r="P241" s="56" t="s">
        <v>35523</v>
      </c>
      <c r="Q241" s="56">
        <v>3</v>
      </c>
      <c r="R241" s="56" t="s">
        <v>35524</v>
      </c>
      <c r="S241" s="56" t="s">
        <v>35036</v>
      </c>
      <c r="T241" s="56" t="s">
        <v>35040</v>
      </c>
      <c r="U241" s="56" t="s">
        <v>35025</v>
      </c>
      <c r="V241" s="56">
        <v>2019</v>
      </c>
      <c r="W241" s="56">
        <v>2030</v>
      </c>
      <c r="X241" s="56" t="s">
        <v>35061</v>
      </c>
      <c r="Y241" s="56" t="s">
        <v>35381</v>
      </c>
    </row>
    <row r="242" spans="1:25">
      <c r="A242" s="56" t="s">
        <v>30072</v>
      </c>
      <c r="B242" s="56" t="s">
        <v>35525</v>
      </c>
      <c r="C242" s="56"/>
      <c r="D242" s="56" t="s">
        <v>35003</v>
      </c>
      <c r="E242" s="56" t="s">
        <v>35004</v>
      </c>
      <c r="F242" s="56" t="s">
        <v>35021</v>
      </c>
      <c r="G242" s="56" t="s">
        <v>34986</v>
      </c>
      <c r="H242" s="56" t="s">
        <v>34971</v>
      </c>
      <c r="I242" s="56" t="s">
        <v>35025</v>
      </c>
      <c r="J242" s="56" t="s">
        <v>35025</v>
      </c>
      <c r="K242" s="56" t="s">
        <v>35025</v>
      </c>
      <c r="L242" s="56" t="s">
        <v>35025</v>
      </c>
      <c r="M242" s="56" t="s">
        <v>35526</v>
      </c>
      <c r="N242" s="56" t="s">
        <v>35027</v>
      </c>
      <c r="O242" s="56" t="s">
        <v>35001</v>
      </c>
      <c r="P242" s="56" t="s">
        <v>35527</v>
      </c>
      <c r="Q242" s="56" t="s">
        <v>35029</v>
      </c>
      <c r="R242" s="56" t="s">
        <v>35025</v>
      </c>
      <c r="S242" s="56" t="s">
        <v>35001</v>
      </c>
      <c r="T242" s="56" t="s">
        <v>35030</v>
      </c>
      <c r="U242" s="56" t="s">
        <v>35027</v>
      </c>
      <c r="V242" s="56">
        <v>2022</v>
      </c>
      <c r="W242" s="56">
        <v>2050</v>
      </c>
      <c r="X242" s="56" t="s">
        <v>35061</v>
      </c>
      <c r="Y242" s="56" t="s">
        <v>35381</v>
      </c>
    </row>
    <row r="243" spans="1:25">
      <c r="A243" s="56" t="s">
        <v>30072</v>
      </c>
      <c r="B243" s="56" t="s">
        <v>35525</v>
      </c>
      <c r="C243" s="56"/>
      <c r="D243" s="56" t="s">
        <v>35003</v>
      </c>
      <c r="E243" s="56" t="s">
        <v>35004</v>
      </c>
      <c r="F243" s="56" t="s">
        <v>35021</v>
      </c>
      <c r="G243" s="56" t="s">
        <v>34986</v>
      </c>
      <c r="H243" s="56" t="s">
        <v>34971</v>
      </c>
      <c r="I243" s="56" t="s">
        <v>35025</v>
      </c>
      <c r="J243" s="56" t="s">
        <v>35025</v>
      </c>
      <c r="K243" s="56" t="s">
        <v>35025</v>
      </c>
      <c r="L243" s="56" t="s">
        <v>35025</v>
      </c>
      <c r="M243" s="56" t="s">
        <v>35526</v>
      </c>
      <c r="N243" s="56" t="s">
        <v>35027</v>
      </c>
      <c r="O243" s="56" t="s">
        <v>35041</v>
      </c>
      <c r="P243" s="56" t="s">
        <v>35528</v>
      </c>
      <c r="Q243" s="56" t="s">
        <v>35034</v>
      </c>
      <c r="R243" s="56" t="s">
        <v>35096</v>
      </c>
      <c r="S243" s="56" t="s">
        <v>35036</v>
      </c>
      <c r="T243" s="56" t="s">
        <v>35040</v>
      </c>
      <c r="U243" s="56" t="s">
        <v>35027</v>
      </c>
      <c r="V243" s="56">
        <v>2022</v>
      </c>
      <c r="W243" s="56">
        <v>2030</v>
      </c>
      <c r="X243" s="56" t="s">
        <v>35061</v>
      </c>
      <c r="Y243" s="56" t="s">
        <v>35381</v>
      </c>
    </row>
    <row r="244" spans="1:25">
      <c r="A244" s="56" t="s">
        <v>30072</v>
      </c>
      <c r="B244" s="56" t="s">
        <v>35525</v>
      </c>
      <c r="C244" s="56"/>
      <c r="D244" s="56" t="s">
        <v>35003</v>
      </c>
      <c r="E244" s="56" t="s">
        <v>35004</v>
      </c>
      <c r="F244" s="56" t="s">
        <v>35021</v>
      </c>
      <c r="G244" s="56" t="s">
        <v>34986</v>
      </c>
      <c r="H244" s="56" t="s">
        <v>34971</v>
      </c>
      <c r="I244" s="56" t="s">
        <v>35025</v>
      </c>
      <c r="J244" s="56" t="s">
        <v>35025</v>
      </c>
      <c r="K244" s="56" t="s">
        <v>35025</v>
      </c>
      <c r="L244" s="56" t="s">
        <v>35025</v>
      </c>
      <c r="M244" s="56" t="s">
        <v>35526</v>
      </c>
      <c r="N244" s="56" t="s">
        <v>35027</v>
      </c>
      <c r="O244" s="56" t="s">
        <v>35041</v>
      </c>
      <c r="P244" s="56" t="s">
        <v>35529</v>
      </c>
      <c r="Q244" s="56">
        <v>2</v>
      </c>
      <c r="R244" s="56" t="s">
        <v>35096</v>
      </c>
      <c r="S244" s="56" t="s">
        <v>35097</v>
      </c>
      <c r="T244" s="56" t="s">
        <v>35154</v>
      </c>
      <c r="U244" s="56" t="s">
        <v>35027</v>
      </c>
      <c r="V244" s="56">
        <v>2022</v>
      </c>
      <c r="W244" s="56">
        <v>2030</v>
      </c>
      <c r="X244" s="56" t="s">
        <v>35061</v>
      </c>
      <c r="Y244" s="56" t="s">
        <v>35381</v>
      </c>
    </row>
    <row r="245" spans="1:25">
      <c r="A245" s="56" t="s">
        <v>30072</v>
      </c>
      <c r="B245" s="56" t="s">
        <v>35525</v>
      </c>
      <c r="C245" s="56"/>
      <c r="D245" s="56" t="s">
        <v>35003</v>
      </c>
      <c r="E245" s="56" t="s">
        <v>35004</v>
      </c>
      <c r="F245" s="56" t="s">
        <v>35021</v>
      </c>
      <c r="G245" s="56" t="s">
        <v>34986</v>
      </c>
      <c r="H245" s="56" t="s">
        <v>34971</v>
      </c>
      <c r="I245" s="56" t="s">
        <v>35025</v>
      </c>
      <c r="J245" s="56" t="s">
        <v>35025</v>
      </c>
      <c r="K245" s="56" t="s">
        <v>35025</v>
      </c>
      <c r="L245" s="56" t="s">
        <v>35025</v>
      </c>
      <c r="M245" s="56" t="s">
        <v>35526</v>
      </c>
      <c r="N245" s="56" t="s">
        <v>35027</v>
      </c>
      <c r="O245" s="56" t="s">
        <v>35041</v>
      </c>
      <c r="P245" s="56" t="s">
        <v>35530</v>
      </c>
      <c r="Q245" s="56">
        <v>3</v>
      </c>
      <c r="R245" s="56" t="s">
        <v>35130</v>
      </c>
      <c r="S245" s="56" t="s">
        <v>35097</v>
      </c>
      <c r="T245" s="56" t="s">
        <v>35040</v>
      </c>
      <c r="U245" s="56" t="s">
        <v>35025</v>
      </c>
      <c r="V245" s="56">
        <v>2022</v>
      </c>
      <c r="W245" s="56">
        <v>2030</v>
      </c>
      <c r="X245" s="56" t="s">
        <v>35061</v>
      </c>
      <c r="Y245" s="56" t="s">
        <v>35381</v>
      </c>
    </row>
    <row r="246" spans="1:25">
      <c r="A246" s="56" t="s">
        <v>30072</v>
      </c>
      <c r="B246" s="56" t="s">
        <v>35525</v>
      </c>
      <c r="C246" s="56"/>
      <c r="D246" s="56" t="s">
        <v>35003</v>
      </c>
      <c r="E246" s="56" t="s">
        <v>35004</v>
      </c>
      <c r="F246" s="56" t="s">
        <v>35021</v>
      </c>
      <c r="G246" s="56" t="s">
        <v>34986</v>
      </c>
      <c r="H246" s="56" t="s">
        <v>34971</v>
      </c>
      <c r="I246" s="56" t="s">
        <v>35025</v>
      </c>
      <c r="J246" s="56" t="s">
        <v>35025</v>
      </c>
      <c r="K246" s="56" t="s">
        <v>35025</v>
      </c>
      <c r="L246" s="56" t="s">
        <v>35025</v>
      </c>
      <c r="M246" s="56" t="s">
        <v>35526</v>
      </c>
      <c r="N246" s="56" t="s">
        <v>35027</v>
      </c>
      <c r="O246" s="56" t="s">
        <v>35032</v>
      </c>
      <c r="P246" s="56" t="s">
        <v>35531</v>
      </c>
      <c r="Q246" s="56" t="s">
        <v>35034</v>
      </c>
      <c r="R246" s="56" t="s">
        <v>35096</v>
      </c>
      <c r="S246" s="56" t="s">
        <v>35036</v>
      </c>
      <c r="T246" s="56" t="s">
        <v>35154</v>
      </c>
      <c r="U246" s="56" t="s">
        <v>35027</v>
      </c>
      <c r="V246" s="56">
        <v>2022</v>
      </c>
      <c r="W246" s="56">
        <v>2050</v>
      </c>
      <c r="X246" s="56" t="s">
        <v>35061</v>
      </c>
      <c r="Y246" s="56" t="s">
        <v>35381</v>
      </c>
    </row>
    <row r="247" spans="1:25">
      <c r="A247" s="56" t="s">
        <v>30072</v>
      </c>
      <c r="B247" s="56" t="s">
        <v>35525</v>
      </c>
      <c r="C247" s="56"/>
      <c r="D247" s="56" t="s">
        <v>35003</v>
      </c>
      <c r="E247" s="56" t="s">
        <v>35004</v>
      </c>
      <c r="F247" s="56" t="s">
        <v>35021</v>
      </c>
      <c r="G247" s="56" t="s">
        <v>34986</v>
      </c>
      <c r="H247" s="56" t="s">
        <v>34971</v>
      </c>
      <c r="I247" s="56" t="s">
        <v>35025</v>
      </c>
      <c r="J247" s="56" t="s">
        <v>35025</v>
      </c>
      <c r="K247" s="56" t="s">
        <v>35025</v>
      </c>
      <c r="L247" s="56" t="s">
        <v>35025</v>
      </c>
      <c r="M247" s="56" t="s">
        <v>35526</v>
      </c>
      <c r="N247" s="56" t="s">
        <v>35027</v>
      </c>
      <c r="O247" s="56" t="s">
        <v>35032</v>
      </c>
      <c r="P247" s="56" t="s">
        <v>35532</v>
      </c>
      <c r="Q247" s="56">
        <v>3</v>
      </c>
      <c r="R247" s="56" t="s">
        <v>35533</v>
      </c>
      <c r="S247" s="56" t="s">
        <v>35036</v>
      </c>
      <c r="T247" s="56" t="s">
        <v>35040</v>
      </c>
      <c r="U247" s="56" t="s">
        <v>35027</v>
      </c>
      <c r="V247" s="56">
        <v>2022</v>
      </c>
      <c r="W247" s="56">
        <v>2050</v>
      </c>
      <c r="X247" s="56" t="s">
        <v>35061</v>
      </c>
      <c r="Y247" s="56" t="s">
        <v>35381</v>
      </c>
    </row>
    <row r="248" spans="1:25">
      <c r="A248" s="56" t="s">
        <v>35534</v>
      </c>
      <c r="B248" s="56"/>
      <c r="C248" s="56"/>
      <c r="D248" s="56" t="s">
        <v>35535</v>
      </c>
      <c r="E248" s="56" t="s">
        <v>35228</v>
      </c>
      <c r="F248" s="56" t="s">
        <v>35351</v>
      </c>
      <c r="G248" s="56" t="s">
        <v>34986</v>
      </c>
      <c r="H248" s="56" t="s">
        <v>34971</v>
      </c>
      <c r="I248" s="56" t="s">
        <v>35025</v>
      </c>
      <c r="J248" s="56" t="s">
        <v>35025</v>
      </c>
      <c r="K248" s="56" t="s">
        <v>35025</v>
      </c>
      <c r="L248" s="56" t="s">
        <v>35025</v>
      </c>
      <c r="M248" s="56" t="s">
        <v>35536</v>
      </c>
      <c r="N248" s="56" t="s">
        <v>35027</v>
      </c>
      <c r="O248" s="56" t="s">
        <v>35032</v>
      </c>
      <c r="P248" s="56" t="s">
        <v>35537</v>
      </c>
      <c r="Q248" s="56" t="s">
        <v>35034</v>
      </c>
      <c r="R248" s="56" t="s">
        <v>35069</v>
      </c>
      <c r="S248" s="56" t="s">
        <v>35036</v>
      </c>
      <c r="T248" s="56" t="s">
        <v>35040</v>
      </c>
      <c r="U248" s="56" t="s">
        <v>35027</v>
      </c>
      <c r="V248" s="56">
        <v>2022</v>
      </c>
      <c r="W248" s="56">
        <v>2030</v>
      </c>
      <c r="X248" s="56" t="s">
        <v>35031</v>
      </c>
      <c r="Y248" s="56" t="s">
        <v>35381</v>
      </c>
    </row>
    <row r="249" spans="1:25">
      <c r="A249" s="56" t="s">
        <v>35534</v>
      </c>
      <c r="B249" s="56"/>
      <c r="C249" s="56"/>
      <c r="D249" s="56" t="s">
        <v>35535</v>
      </c>
      <c r="E249" s="56" t="s">
        <v>35228</v>
      </c>
      <c r="F249" s="56" t="s">
        <v>35351</v>
      </c>
      <c r="G249" s="56" t="s">
        <v>34986</v>
      </c>
      <c r="H249" s="56" t="s">
        <v>34971</v>
      </c>
      <c r="I249" s="56" t="s">
        <v>35025</v>
      </c>
      <c r="J249" s="56" t="s">
        <v>35025</v>
      </c>
      <c r="K249" s="56" t="s">
        <v>35025</v>
      </c>
      <c r="L249" s="56" t="s">
        <v>35025</v>
      </c>
      <c r="M249" s="56" t="s">
        <v>35536</v>
      </c>
      <c r="N249" s="56" t="s">
        <v>35027</v>
      </c>
      <c r="O249" s="56" t="s">
        <v>35032</v>
      </c>
      <c r="P249" s="56" t="s">
        <v>35538</v>
      </c>
      <c r="Q249" s="56">
        <v>3</v>
      </c>
      <c r="R249" s="56" t="s">
        <v>35482</v>
      </c>
      <c r="S249" s="56" t="s">
        <v>35089</v>
      </c>
      <c r="T249" s="56" t="s">
        <v>35030</v>
      </c>
      <c r="U249" s="56" t="s">
        <v>35025</v>
      </c>
      <c r="V249" s="56">
        <v>2022</v>
      </c>
      <c r="W249" s="56">
        <v>2027</v>
      </c>
      <c r="X249" s="56" t="s">
        <v>35031</v>
      </c>
      <c r="Y249" s="56" t="s">
        <v>35381</v>
      </c>
    </row>
    <row r="250" spans="1:25">
      <c r="A250" s="56" t="s">
        <v>35539</v>
      </c>
      <c r="B250" s="56"/>
      <c r="C250" s="56" t="s">
        <v>35540</v>
      </c>
      <c r="D250" s="56" t="s">
        <v>35477</v>
      </c>
      <c r="E250" s="56" t="s">
        <v>34984</v>
      </c>
      <c r="F250" s="56" t="s">
        <v>35443</v>
      </c>
      <c r="G250" s="56" t="s">
        <v>34986</v>
      </c>
      <c r="H250" s="56" t="s">
        <v>34971</v>
      </c>
      <c r="I250" s="56" t="s">
        <v>35025</v>
      </c>
      <c r="J250" s="56" t="s">
        <v>35025</v>
      </c>
      <c r="K250" s="56" t="s">
        <v>35025</v>
      </c>
      <c r="L250" s="56" t="s">
        <v>35025</v>
      </c>
      <c r="M250" s="56" t="s">
        <v>35541</v>
      </c>
      <c r="N250" s="56" t="s">
        <v>35027</v>
      </c>
      <c r="O250" s="56" t="s">
        <v>35001</v>
      </c>
      <c r="P250" s="56" t="s">
        <v>35542</v>
      </c>
      <c r="Q250" s="56" t="s">
        <v>35029</v>
      </c>
      <c r="R250" s="56" t="s">
        <v>35025</v>
      </c>
      <c r="S250" s="56" t="s">
        <v>35001</v>
      </c>
      <c r="T250" s="56" t="s">
        <v>35030</v>
      </c>
      <c r="U250" s="56" t="s">
        <v>35027</v>
      </c>
      <c r="V250" s="56">
        <v>2022</v>
      </c>
      <c r="W250" s="56">
        <v>2050</v>
      </c>
      <c r="X250" s="56" t="s">
        <v>35061</v>
      </c>
      <c r="Y250" s="56" t="s">
        <v>35381</v>
      </c>
    </row>
    <row r="251" spans="1:25">
      <c r="A251" s="56" t="s">
        <v>35539</v>
      </c>
      <c r="B251" s="56"/>
      <c r="C251" s="56" t="s">
        <v>35540</v>
      </c>
      <c r="D251" s="56" t="s">
        <v>35477</v>
      </c>
      <c r="E251" s="56" t="s">
        <v>34984</v>
      </c>
      <c r="F251" s="56" t="s">
        <v>35443</v>
      </c>
      <c r="G251" s="56" t="s">
        <v>34986</v>
      </c>
      <c r="H251" s="56" t="s">
        <v>34971</v>
      </c>
      <c r="I251" s="56" t="s">
        <v>35025</v>
      </c>
      <c r="J251" s="56" t="s">
        <v>35025</v>
      </c>
      <c r="K251" s="56" t="s">
        <v>35025</v>
      </c>
      <c r="L251" s="56" t="s">
        <v>35025</v>
      </c>
      <c r="M251" s="56" t="s">
        <v>35541</v>
      </c>
      <c r="N251" s="56" t="s">
        <v>35027</v>
      </c>
      <c r="O251" s="56" t="s">
        <v>35032</v>
      </c>
      <c r="P251" s="56" t="s">
        <v>35543</v>
      </c>
      <c r="Q251" s="56" t="s">
        <v>35034</v>
      </c>
      <c r="R251" s="56" t="s">
        <v>35069</v>
      </c>
      <c r="S251" s="56" t="s">
        <v>35036</v>
      </c>
      <c r="T251" s="56"/>
      <c r="U251" s="56" t="s">
        <v>35027</v>
      </c>
      <c r="V251" s="56">
        <v>2022</v>
      </c>
      <c r="W251" s="56">
        <v>2030</v>
      </c>
      <c r="X251" s="56" t="s">
        <v>35061</v>
      </c>
      <c r="Y251" s="56" t="s">
        <v>35381</v>
      </c>
    </row>
    <row r="252" spans="1:25">
      <c r="A252" s="56" t="s">
        <v>35539</v>
      </c>
      <c r="B252" s="56"/>
      <c r="C252" s="56" t="s">
        <v>35540</v>
      </c>
      <c r="D252" s="56" t="s">
        <v>35477</v>
      </c>
      <c r="E252" s="56" t="s">
        <v>34984</v>
      </c>
      <c r="F252" s="56" t="s">
        <v>35443</v>
      </c>
      <c r="G252" s="56" t="s">
        <v>34986</v>
      </c>
      <c r="H252" s="56" t="s">
        <v>34971</v>
      </c>
      <c r="I252" s="56" t="s">
        <v>35025</v>
      </c>
      <c r="J252" s="56" t="s">
        <v>35025</v>
      </c>
      <c r="K252" s="56" t="s">
        <v>35025</v>
      </c>
      <c r="L252" s="56" t="s">
        <v>35025</v>
      </c>
      <c r="M252" s="56" t="s">
        <v>35541</v>
      </c>
      <c r="N252" s="56" t="s">
        <v>35027</v>
      </c>
      <c r="O252" s="56" t="s">
        <v>35032</v>
      </c>
      <c r="P252" s="56" t="s">
        <v>35544</v>
      </c>
      <c r="Q252" s="56">
        <v>3</v>
      </c>
      <c r="R252" s="56">
        <v>0.25</v>
      </c>
      <c r="S252" s="56" t="s">
        <v>35036</v>
      </c>
      <c r="T252" s="56" t="s">
        <v>35040</v>
      </c>
      <c r="U252" s="56" t="s">
        <v>35025</v>
      </c>
      <c r="V252" s="56">
        <v>2022</v>
      </c>
      <c r="W252" s="56">
        <v>2030</v>
      </c>
      <c r="X252" s="56" t="s">
        <v>35061</v>
      </c>
      <c r="Y252" s="56" t="s">
        <v>35381</v>
      </c>
    </row>
    <row r="253" spans="1:25">
      <c r="A253" s="56" t="s">
        <v>35539</v>
      </c>
      <c r="B253" s="56"/>
      <c r="C253" s="56" t="s">
        <v>35540</v>
      </c>
      <c r="D253" s="56" t="s">
        <v>35477</v>
      </c>
      <c r="E253" s="56" t="s">
        <v>34984</v>
      </c>
      <c r="F253" s="56" t="s">
        <v>35443</v>
      </c>
      <c r="G253" s="56" t="s">
        <v>34986</v>
      </c>
      <c r="H253" s="56" t="s">
        <v>34971</v>
      </c>
      <c r="I253" s="56" t="s">
        <v>35025</v>
      </c>
      <c r="J253" s="56" t="s">
        <v>35025</v>
      </c>
      <c r="K253" s="56" t="s">
        <v>35025</v>
      </c>
      <c r="L253" s="56" t="s">
        <v>35025</v>
      </c>
      <c r="M253" s="56" t="s">
        <v>35541</v>
      </c>
      <c r="N253" s="56" t="s">
        <v>35027</v>
      </c>
      <c r="O253" s="56" t="s">
        <v>35041</v>
      </c>
      <c r="P253" s="56" t="s">
        <v>35545</v>
      </c>
      <c r="Q253" s="56" t="s">
        <v>35034</v>
      </c>
      <c r="R253" s="56" t="s">
        <v>35043</v>
      </c>
      <c r="S253" s="56" t="s">
        <v>35036</v>
      </c>
      <c r="T253" s="56" t="s">
        <v>35040</v>
      </c>
      <c r="U253" s="56" t="s">
        <v>35027</v>
      </c>
      <c r="V253" s="56">
        <v>2022</v>
      </c>
      <c r="W253" s="56">
        <v>2050</v>
      </c>
      <c r="X253" s="56" t="s">
        <v>35061</v>
      </c>
      <c r="Y253" s="56" t="s">
        <v>35381</v>
      </c>
    </row>
    <row r="254" spans="1:25">
      <c r="A254" s="56" t="s">
        <v>35539</v>
      </c>
      <c r="B254" s="56"/>
      <c r="C254" s="56" t="s">
        <v>35540</v>
      </c>
      <c r="D254" s="56" t="s">
        <v>35477</v>
      </c>
      <c r="E254" s="56" t="s">
        <v>34984</v>
      </c>
      <c r="F254" s="56" t="s">
        <v>35443</v>
      </c>
      <c r="G254" s="56" t="s">
        <v>34986</v>
      </c>
      <c r="H254" s="56" t="s">
        <v>34971</v>
      </c>
      <c r="I254" s="56" t="s">
        <v>35025</v>
      </c>
      <c r="J254" s="56" t="s">
        <v>35025</v>
      </c>
      <c r="K254" s="56" t="s">
        <v>35025</v>
      </c>
      <c r="L254" s="56" t="s">
        <v>35025</v>
      </c>
      <c r="M254" s="56" t="s">
        <v>35541</v>
      </c>
      <c r="N254" s="56" t="s">
        <v>35027</v>
      </c>
      <c r="O254" s="56" t="s">
        <v>35041</v>
      </c>
      <c r="P254" s="56" t="s">
        <v>35546</v>
      </c>
      <c r="Q254" s="56">
        <v>3</v>
      </c>
      <c r="R254" s="56" t="s">
        <v>35043</v>
      </c>
      <c r="S254" s="56" t="s">
        <v>35036</v>
      </c>
      <c r="T254" s="56" t="s">
        <v>35040</v>
      </c>
      <c r="U254" s="56" t="s">
        <v>35025</v>
      </c>
      <c r="V254" s="56">
        <v>2022</v>
      </c>
      <c r="W254" s="56">
        <v>2050</v>
      </c>
      <c r="X254" s="56" t="s">
        <v>35061</v>
      </c>
      <c r="Y254" s="56" t="s">
        <v>35381</v>
      </c>
    </row>
    <row r="255" spans="1:25">
      <c r="A255" s="56" t="s">
        <v>34637</v>
      </c>
      <c r="B255" s="56" t="s">
        <v>35547</v>
      </c>
      <c r="C255" s="56" t="s">
        <v>35548</v>
      </c>
      <c r="D255" s="56" t="s">
        <v>35549</v>
      </c>
      <c r="E255" s="56" t="s">
        <v>34984</v>
      </c>
      <c r="F255" s="56" t="s">
        <v>35112</v>
      </c>
      <c r="G255" s="56" t="s">
        <v>34986</v>
      </c>
      <c r="H255" s="56" t="s">
        <v>34971</v>
      </c>
      <c r="I255" s="56" t="s">
        <v>35025</v>
      </c>
      <c r="J255" s="56" t="s">
        <v>35025</v>
      </c>
      <c r="K255" s="56" t="s">
        <v>35025</v>
      </c>
      <c r="L255" s="56" t="s">
        <v>35025</v>
      </c>
      <c r="M255" s="56" t="s">
        <v>35550</v>
      </c>
      <c r="N255" s="56" t="s">
        <v>35027</v>
      </c>
      <c r="O255" s="56" t="s">
        <v>35032</v>
      </c>
      <c r="P255" s="56" t="s">
        <v>35551</v>
      </c>
      <c r="Q255" s="56" t="s">
        <v>35034</v>
      </c>
      <c r="R255" s="56" t="s">
        <v>35069</v>
      </c>
      <c r="S255" s="56" t="s">
        <v>35036</v>
      </c>
      <c r="T255" s="56" t="s">
        <v>35040</v>
      </c>
      <c r="U255" s="56" t="s">
        <v>35027</v>
      </c>
      <c r="V255" s="56">
        <v>2022</v>
      </c>
      <c r="W255" s="56">
        <v>2030</v>
      </c>
      <c r="X255" s="56" t="s">
        <v>35061</v>
      </c>
      <c r="Y255" s="56" t="s">
        <v>35381</v>
      </c>
    </row>
    <row r="256" spans="1:25">
      <c r="A256" s="56" t="s">
        <v>34637</v>
      </c>
      <c r="B256" s="56" t="s">
        <v>35547</v>
      </c>
      <c r="C256" s="56" t="s">
        <v>35548</v>
      </c>
      <c r="D256" s="56" t="s">
        <v>35549</v>
      </c>
      <c r="E256" s="56" t="s">
        <v>34984</v>
      </c>
      <c r="F256" s="56" t="s">
        <v>35112</v>
      </c>
      <c r="G256" s="56" t="s">
        <v>34986</v>
      </c>
      <c r="H256" s="56" t="s">
        <v>34971</v>
      </c>
      <c r="I256" s="56" t="s">
        <v>35025</v>
      </c>
      <c r="J256" s="56" t="s">
        <v>35025</v>
      </c>
      <c r="K256" s="56" t="s">
        <v>35025</v>
      </c>
      <c r="L256" s="56" t="s">
        <v>35025</v>
      </c>
      <c r="M256" s="56" t="s">
        <v>35550</v>
      </c>
      <c r="N256" s="56" t="s">
        <v>35027</v>
      </c>
      <c r="O256" s="56" t="s">
        <v>35032</v>
      </c>
      <c r="P256" s="56" t="s">
        <v>35552</v>
      </c>
      <c r="Q256" s="56">
        <v>3</v>
      </c>
      <c r="R256" s="56">
        <v>0.42</v>
      </c>
      <c r="S256" s="56" t="s">
        <v>35036</v>
      </c>
      <c r="T256" s="56" t="s">
        <v>35040</v>
      </c>
      <c r="U256" s="56" t="s">
        <v>35025</v>
      </c>
      <c r="V256" s="56">
        <v>2022</v>
      </c>
      <c r="W256" s="56">
        <v>2030</v>
      </c>
      <c r="X256" s="56" t="s">
        <v>35061</v>
      </c>
      <c r="Y256" s="56" t="s">
        <v>35381</v>
      </c>
    </row>
    <row r="257" spans="1:25">
      <c r="A257" s="56" t="s">
        <v>35553</v>
      </c>
      <c r="B257" s="56" t="s">
        <v>35554</v>
      </c>
      <c r="C257" s="56" t="s">
        <v>35555</v>
      </c>
      <c r="D257" s="56" t="s">
        <v>35003</v>
      </c>
      <c r="E257" s="56" t="s">
        <v>35004</v>
      </c>
      <c r="F257" s="56" t="s">
        <v>35556</v>
      </c>
      <c r="G257" s="56" t="s">
        <v>34986</v>
      </c>
      <c r="H257" s="56" t="s">
        <v>34971</v>
      </c>
      <c r="I257" s="56" t="s">
        <v>35025</v>
      </c>
      <c r="J257" s="56" t="s">
        <v>35025</v>
      </c>
      <c r="K257" s="56" t="s">
        <v>35025</v>
      </c>
      <c r="L257" s="56" t="s">
        <v>35025</v>
      </c>
      <c r="M257" s="56" t="s">
        <v>35557</v>
      </c>
      <c r="N257" s="56" t="s">
        <v>35027</v>
      </c>
      <c r="O257" s="56" t="s">
        <v>35032</v>
      </c>
      <c r="P257" s="56" t="s">
        <v>35558</v>
      </c>
      <c r="Q257" s="56" t="s">
        <v>35034</v>
      </c>
      <c r="R257" s="56" t="s">
        <v>35069</v>
      </c>
      <c r="S257" s="56" t="s">
        <v>35036</v>
      </c>
      <c r="T257" s="56" t="s">
        <v>35040</v>
      </c>
      <c r="U257" s="56" t="s">
        <v>35027</v>
      </c>
      <c r="V257" s="56">
        <v>2020</v>
      </c>
      <c r="W257" s="56">
        <v>203</v>
      </c>
      <c r="X257" s="56" t="s">
        <v>35061</v>
      </c>
      <c r="Y257" s="56" t="s">
        <v>35381</v>
      </c>
    </row>
    <row r="258" spans="1:25">
      <c r="A258" s="56" t="s">
        <v>35553</v>
      </c>
      <c r="B258" s="56" t="s">
        <v>35554</v>
      </c>
      <c r="C258" s="56" t="s">
        <v>35555</v>
      </c>
      <c r="D258" s="56" t="s">
        <v>35003</v>
      </c>
      <c r="E258" s="56" t="s">
        <v>35004</v>
      </c>
      <c r="F258" s="56" t="s">
        <v>35556</v>
      </c>
      <c r="G258" s="56" t="s">
        <v>34986</v>
      </c>
      <c r="H258" s="56" t="s">
        <v>34971</v>
      </c>
      <c r="I258" s="56" t="s">
        <v>35025</v>
      </c>
      <c r="J258" s="56" t="s">
        <v>35025</v>
      </c>
      <c r="K258" s="56" t="s">
        <v>35025</v>
      </c>
      <c r="L258" s="56" t="s">
        <v>35025</v>
      </c>
      <c r="M258" s="56" t="s">
        <v>35557</v>
      </c>
      <c r="N258" s="56" t="s">
        <v>35027</v>
      </c>
      <c r="O258" s="56" t="s">
        <v>35032</v>
      </c>
      <c r="P258" s="56" t="s">
        <v>35559</v>
      </c>
      <c r="Q258" s="56">
        <v>3</v>
      </c>
      <c r="R258" s="56" t="s">
        <v>35297</v>
      </c>
      <c r="S258" s="56" t="s">
        <v>35036</v>
      </c>
      <c r="T258" s="56" t="s">
        <v>35040</v>
      </c>
      <c r="U258" s="56" t="s">
        <v>35025</v>
      </c>
      <c r="V258" s="56">
        <v>2020</v>
      </c>
      <c r="W258" s="56">
        <v>203</v>
      </c>
      <c r="X258" s="56" t="s">
        <v>35061</v>
      </c>
      <c r="Y258" s="56" t="s">
        <v>35381</v>
      </c>
    </row>
    <row r="259" spans="1:25">
      <c r="A259" s="56" t="s">
        <v>34672</v>
      </c>
      <c r="B259" s="56" t="s">
        <v>35560</v>
      </c>
      <c r="C259" s="56" t="s">
        <v>35561</v>
      </c>
      <c r="D259" s="56" t="s">
        <v>35171</v>
      </c>
      <c r="E259" s="56" t="s">
        <v>34984</v>
      </c>
      <c r="F259" s="56" t="s">
        <v>34994</v>
      </c>
      <c r="G259" s="56" t="s">
        <v>34986</v>
      </c>
      <c r="H259" s="56" t="s">
        <v>34971</v>
      </c>
      <c r="I259" s="56" t="s">
        <v>35025</v>
      </c>
      <c r="J259" s="56" t="s">
        <v>35025</v>
      </c>
      <c r="K259" s="56" t="s">
        <v>35025</v>
      </c>
      <c r="L259" s="56" t="s">
        <v>35025</v>
      </c>
      <c r="M259" s="56" t="s">
        <v>35562</v>
      </c>
      <c r="N259" s="56" t="s">
        <v>35027</v>
      </c>
      <c r="O259" s="56" t="s">
        <v>35001</v>
      </c>
      <c r="P259" s="56" t="s">
        <v>35563</v>
      </c>
      <c r="Q259" s="56" t="s">
        <v>35029</v>
      </c>
      <c r="R259" s="56" t="s">
        <v>35025</v>
      </c>
      <c r="S259" s="56" t="s">
        <v>35001</v>
      </c>
      <c r="T259" s="56" t="s">
        <v>35030</v>
      </c>
      <c r="U259" s="56" t="s">
        <v>35027</v>
      </c>
      <c r="V259" s="56">
        <v>2019</v>
      </c>
      <c r="W259" s="56">
        <v>2040</v>
      </c>
      <c r="X259" s="56" t="s">
        <v>35061</v>
      </c>
      <c r="Y259" s="56" t="s">
        <v>35381</v>
      </c>
    </row>
    <row r="260" spans="1:25">
      <c r="A260" s="56" t="s">
        <v>34672</v>
      </c>
      <c r="B260" s="56" t="s">
        <v>35560</v>
      </c>
      <c r="C260" s="56" t="s">
        <v>35561</v>
      </c>
      <c r="D260" s="56" t="s">
        <v>35171</v>
      </c>
      <c r="E260" s="56" t="s">
        <v>34984</v>
      </c>
      <c r="F260" s="56" t="s">
        <v>34994</v>
      </c>
      <c r="G260" s="56" t="s">
        <v>34986</v>
      </c>
      <c r="H260" s="56" t="s">
        <v>34971</v>
      </c>
      <c r="I260" s="56" t="s">
        <v>35025</v>
      </c>
      <c r="J260" s="56" t="s">
        <v>35025</v>
      </c>
      <c r="K260" s="56" t="s">
        <v>35025</v>
      </c>
      <c r="L260" s="56" t="s">
        <v>35025</v>
      </c>
      <c r="M260" s="56" t="s">
        <v>35562</v>
      </c>
      <c r="N260" s="56" t="s">
        <v>35027</v>
      </c>
      <c r="O260" s="56" t="s">
        <v>35032</v>
      </c>
      <c r="P260" s="56" t="s">
        <v>35564</v>
      </c>
      <c r="Q260" s="56" t="s">
        <v>35034</v>
      </c>
      <c r="R260" s="56">
        <v>0.61299999999999999</v>
      </c>
      <c r="S260" s="56" t="s">
        <v>35036</v>
      </c>
      <c r="T260" s="56"/>
      <c r="U260" s="56" t="s">
        <v>35027</v>
      </c>
      <c r="V260" s="56">
        <v>2019</v>
      </c>
      <c r="W260" s="56">
        <v>2030</v>
      </c>
      <c r="X260" s="56" t="s">
        <v>35061</v>
      </c>
      <c r="Y260" s="56" t="s">
        <v>35381</v>
      </c>
    </row>
    <row r="261" spans="1:25">
      <c r="A261" s="56" t="s">
        <v>34672</v>
      </c>
      <c r="B261" s="56" t="s">
        <v>35560</v>
      </c>
      <c r="C261" s="56" t="s">
        <v>35561</v>
      </c>
      <c r="D261" s="56" t="s">
        <v>35171</v>
      </c>
      <c r="E261" s="56" t="s">
        <v>34984</v>
      </c>
      <c r="F261" s="56" t="s">
        <v>34994</v>
      </c>
      <c r="G261" s="56" t="s">
        <v>34986</v>
      </c>
      <c r="H261" s="56" t="s">
        <v>34971</v>
      </c>
      <c r="I261" s="56" t="s">
        <v>35025</v>
      </c>
      <c r="J261" s="56" t="s">
        <v>35025</v>
      </c>
      <c r="K261" s="56" t="s">
        <v>35025</v>
      </c>
      <c r="L261" s="56" t="s">
        <v>35025</v>
      </c>
      <c r="M261" s="56" t="s">
        <v>35562</v>
      </c>
      <c r="N261" s="56" t="s">
        <v>35027</v>
      </c>
      <c r="O261" s="56" t="s">
        <v>35032</v>
      </c>
      <c r="P261" s="56" t="s">
        <v>35565</v>
      </c>
      <c r="Q261" s="56">
        <v>3</v>
      </c>
      <c r="R261" s="56" t="s">
        <v>35130</v>
      </c>
      <c r="S261" s="56" t="s">
        <v>35036</v>
      </c>
      <c r="T261" s="56" t="s">
        <v>35040</v>
      </c>
      <c r="U261" s="56" t="s">
        <v>35025</v>
      </c>
      <c r="V261" s="56">
        <v>2019</v>
      </c>
      <c r="W261" s="56">
        <v>2030</v>
      </c>
      <c r="X261" s="56" t="s">
        <v>35061</v>
      </c>
      <c r="Y261" s="56" t="s">
        <v>35381</v>
      </c>
    </row>
    <row r="262" spans="1:25">
      <c r="A262" s="56" t="s">
        <v>34672</v>
      </c>
      <c r="B262" s="56" t="s">
        <v>35560</v>
      </c>
      <c r="C262" s="56" t="s">
        <v>35561</v>
      </c>
      <c r="D262" s="56" t="s">
        <v>35171</v>
      </c>
      <c r="E262" s="56" t="s">
        <v>34984</v>
      </c>
      <c r="F262" s="56" t="s">
        <v>34994</v>
      </c>
      <c r="G262" s="56" t="s">
        <v>34986</v>
      </c>
      <c r="H262" s="56" t="s">
        <v>34971</v>
      </c>
      <c r="I262" s="56" t="s">
        <v>35025</v>
      </c>
      <c r="J262" s="56" t="s">
        <v>35025</v>
      </c>
      <c r="K262" s="56" t="s">
        <v>35025</v>
      </c>
      <c r="L262" s="56" t="s">
        <v>35025</v>
      </c>
      <c r="M262" s="56" t="s">
        <v>35562</v>
      </c>
      <c r="N262" s="56" t="s">
        <v>35027</v>
      </c>
      <c r="O262" s="56" t="s">
        <v>35041</v>
      </c>
      <c r="P262" s="56" t="s">
        <v>35566</v>
      </c>
      <c r="Q262" s="56" t="s">
        <v>35034</v>
      </c>
      <c r="R262" s="56" t="s">
        <v>35043</v>
      </c>
      <c r="S262" s="56" t="s">
        <v>35036</v>
      </c>
      <c r="T262" s="56" t="s">
        <v>35040</v>
      </c>
      <c r="U262" s="56" t="s">
        <v>35027</v>
      </c>
      <c r="V262" s="56">
        <v>2019</v>
      </c>
      <c r="W262" s="56">
        <v>2040</v>
      </c>
      <c r="X262" s="56" t="s">
        <v>35061</v>
      </c>
      <c r="Y262" s="56" t="s">
        <v>35381</v>
      </c>
    </row>
    <row r="263" spans="1:25">
      <c r="A263" s="56" t="s">
        <v>34672</v>
      </c>
      <c r="B263" s="56" t="s">
        <v>35560</v>
      </c>
      <c r="C263" s="56" t="s">
        <v>35561</v>
      </c>
      <c r="D263" s="56" t="s">
        <v>35171</v>
      </c>
      <c r="E263" s="56" t="s">
        <v>34984</v>
      </c>
      <c r="F263" s="56" t="s">
        <v>34994</v>
      </c>
      <c r="G263" s="56" t="s">
        <v>34986</v>
      </c>
      <c r="H263" s="56" t="s">
        <v>34971</v>
      </c>
      <c r="I263" s="56" t="s">
        <v>35025</v>
      </c>
      <c r="J263" s="56" t="s">
        <v>35025</v>
      </c>
      <c r="K263" s="56" t="s">
        <v>35025</v>
      </c>
      <c r="L263" s="56" t="s">
        <v>35025</v>
      </c>
      <c r="M263" s="56" t="s">
        <v>35562</v>
      </c>
      <c r="N263" s="56" t="s">
        <v>35027</v>
      </c>
      <c r="O263" s="56" t="s">
        <v>35041</v>
      </c>
      <c r="P263" s="56" t="s">
        <v>35567</v>
      </c>
      <c r="Q263" s="56">
        <v>3</v>
      </c>
      <c r="R263" s="56" t="s">
        <v>35317</v>
      </c>
      <c r="S263" s="56" t="s">
        <v>35036</v>
      </c>
      <c r="T263" s="56" t="s">
        <v>35040</v>
      </c>
      <c r="U263" s="56" t="s">
        <v>35025</v>
      </c>
      <c r="V263" s="56">
        <v>2019</v>
      </c>
      <c r="W263" s="56">
        <v>2040</v>
      </c>
      <c r="X263" s="56" t="s">
        <v>35061</v>
      </c>
      <c r="Y263" s="56" t="s">
        <v>35381</v>
      </c>
    </row>
    <row r="264" spans="1:25">
      <c r="A264" s="56" t="s">
        <v>34765</v>
      </c>
      <c r="B264" s="56" t="s">
        <v>35568</v>
      </c>
      <c r="C264" s="56"/>
      <c r="D264" s="56" t="s">
        <v>187</v>
      </c>
      <c r="E264" s="56" t="s">
        <v>35008</v>
      </c>
      <c r="F264" s="56" t="s">
        <v>35084</v>
      </c>
      <c r="G264" s="56" t="s">
        <v>34986</v>
      </c>
      <c r="H264" s="56" t="s">
        <v>34971</v>
      </c>
      <c r="I264" s="56" t="s">
        <v>35025</v>
      </c>
      <c r="J264" s="56" t="s">
        <v>35025</v>
      </c>
      <c r="K264" s="56" t="s">
        <v>35025</v>
      </c>
      <c r="L264" s="56" t="s">
        <v>35025</v>
      </c>
      <c r="M264" s="56" t="s">
        <v>35569</v>
      </c>
      <c r="N264" s="56" t="s">
        <v>35027</v>
      </c>
      <c r="O264" s="56" t="s">
        <v>35032</v>
      </c>
      <c r="P264" s="56" t="s">
        <v>35570</v>
      </c>
      <c r="Q264" s="56" t="s">
        <v>35034</v>
      </c>
      <c r="R264" s="56" t="s">
        <v>35069</v>
      </c>
      <c r="S264" s="56" t="s">
        <v>35036</v>
      </c>
      <c r="T264" s="56" t="s">
        <v>35040</v>
      </c>
      <c r="U264" s="56" t="s">
        <v>35027</v>
      </c>
      <c r="V264" s="56">
        <v>2022</v>
      </c>
      <c r="W264" s="56">
        <v>2030</v>
      </c>
      <c r="X264" s="56" t="s">
        <v>35061</v>
      </c>
      <c r="Y264" s="56" t="s">
        <v>35381</v>
      </c>
    </row>
    <row r="265" spans="1:25">
      <c r="A265" s="56" t="s">
        <v>34765</v>
      </c>
      <c r="B265" s="56" t="s">
        <v>35568</v>
      </c>
      <c r="C265" s="56"/>
      <c r="D265" s="56" t="s">
        <v>187</v>
      </c>
      <c r="E265" s="56" t="s">
        <v>35008</v>
      </c>
      <c r="F265" s="56" t="s">
        <v>35084</v>
      </c>
      <c r="G265" s="56" t="s">
        <v>34986</v>
      </c>
      <c r="H265" s="56" t="s">
        <v>34971</v>
      </c>
      <c r="I265" s="56" t="s">
        <v>35025</v>
      </c>
      <c r="J265" s="56" t="s">
        <v>35025</v>
      </c>
      <c r="K265" s="56" t="s">
        <v>35025</v>
      </c>
      <c r="L265" s="56" t="s">
        <v>35025</v>
      </c>
      <c r="M265" s="56" t="s">
        <v>35569</v>
      </c>
      <c r="N265" s="56" t="s">
        <v>35027</v>
      </c>
      <c r="O265" s="56" t="s">
        <v>35032</v>
      </c>
      <c r="P265" s="56" t="s">
        <v>35571</v>
      </c>
      <c r="Q265" s="56">
        <v>3</v>
      </c>
      <c r="R265" s="56" t="s">
        <v>35071</v>
      </c>
      <c r="S265" s="56" t="s">
        <v>35036</v>
      </c>
      <c r="T265" s="56" t="s">
        <v>35040</v>
      </c>
      <c r="U265" s="56" t="s">
        <v>35025</v>
      </c>
      <c r="V265" s="56">
        <v>2022</v>
      </c>
      <c r="W265" s="56">
        <v>2030</v>
      </c>
      <c r="X265" s="56" t="s">
        <v>35061</v>
      </c>
      <c r="Y265" s="56" t="s">
        <v>35381</v>
      </c>
    </row>
    <row r="266" spans="1:25">
      <c r="A266" s="56" t="s">
        <v>34765</v>
      </c>
      <c r="B266" s="56" t="s">
        <v>35568</v>
      </c>
      <c r="C266" s="56"/>
      <c r="D266" s="56" t="s">
        <v>187</v>
      </c>
      <c r="E266" s="56" t="s">
        <v>35008</v>
      </c>
      <c r="F266" s="56" t="s">
        <v>35084</v>
      </c>
      <c r="G266" s="56" t="s">
        <v>34986</v>
      </c>
      <c r="H266" s="56" t="s">
        <v>34971</v>
      </c>
      <c r="I266" s="56" t="s">
        <v>35025</v>
      </c>
      <c r="J266" s="56" t="s">
        <v>35025</v>
      </c>
      <c r="K266" s="56" t="s">
        <v>35025</v>
      </c>
      <c r="L266" s="56" t="s">
        <v>35025</v>
      </c>
      <c r="M266" s="56" t="s">
        <v>35569</v>
      </c>
      <c r="N266" s="56" t="s">
        <v>35027</v>
      </c>
      <c r="O266" s="56" t="s">
        <v>35032</v>
      </c>
      <c r="P266" s="56" t="s">
        <v>35572</v>
      </c>
      <c r="Q266" s="56">
        <v>3</v>
      </c>
      <c r="R266" s="56">
        <v>0.30299999999999999</v>
      </c>
      <c r="S266" s="56" t="s">
        <v>35036</v>
      </c>
      <c r="T266" s="56" t="s">
        <v>35040</v>
      </c>
      <c r="U266" s="56" t="s">
        <v>35025</v>
      </c>
      <c r="V266" s="56">
        <v>2022</v>
      </c>
      <c r="W266" s="56">
        <v>2030</v>
      </c>
      <c r="X266" s="56" t="s">
        <v>35061</v>
      </c>
      <c r="Y266" s="56" t="s">
        <v>35381</v>
      </c>
    </row>
    <row r="267" spans="1:25">
      <c r="A267" s="56" t="s">
        <v>34765</v>
      </c>
      <c r="B267" s="56" t="s">
        <v>35568</v>
      </c>
      <c r="C267" s="56"/>
      <c r="D267" s="56" t="s">
        <v>187</v>
      </c>
      <c r="E267" s="56" t="s">
        <v>35008</v>
      </c>
      <c r="F267" s="56" t="s">
        <v>35084</v>
      </c>
      <c r="G267" s="56" t="s">
        <v>34986</v>
      </c>
      <c r="H267" s="56" t="s">
        <v>34971</v>
      </c>
      <c r="I267" s="56" t="s">
        <v>35025</v>
      </c>
      <c r="J267" s="56" t="s">
        <v>35025</v>
      </c>
      <c r="K267" s="56" t="s">
        <v>35025</v>
      </c>
      <c r="L267" s="56" t="s">
        <v>35025</v>
      </c>
      <c r="M267" s="56" t="s">
        <v>35569</v>
      </c>
      <c r="N267" s="56" t="s">
        <v>35027</v>
      </c>
      <c r="O267" s="56" t="s">
        <v>35032</v>
      </c>
      <c r="P267" s="56" t="s">
        <v>35573</v>
      </c>
      <c r="Q267" s="56" t="s">
        <v>35029</v>
      </c>
      <c r="R267" s="56" t="s">
        <v>35025</v>
      </c>
      <c r="S267" s="56" t="s">
        <v>35220</v>
      </c>
      <c r="T267" s="56" t="s">
        <v>35030</v>
      </c>
      <c r="U267" s="56" t="s">
        <v>35025</v>
      </c>
      <c r="V267" s="56">
        <v>2022</v>
      </c>
      <c r="W267" s="56">
        <v>2025</v>
      </c>
      <c r="X267" s="56" t="s">
        <v>35061</v>
      </c>
      <c r="Y267" s="56" t="s">
        <v>35381</v>
      </c>
    </row>
    <row r="268" spans="1:25">
      <c r="A268" s="56" t="s">
        <v>35574</v>
      </c>
      <c r="B268" s="56" t="s">
        <v>35575</v>
      </c>
      <c r="C268" s="56" t="s">
        <v>35576</v>
      </c>
      <c r="D268" s="56" t="s">
        <v>35549</v>
      </c>
      <c r="E268" s="56" t="s">
        <v>34984</v>
      </c>
      <c r="F268" s="56" t="s">
        <v>35126</v>
      </c>
      <c r="G268" s="56" t="s">
        <v>34986</v>
      </c>
      <c r="H268" s="56" t="s">
        <v>34971</v>
      </c>
      <c r="I268" s="56" t="s">
        <v>35025</v>
      </c>
      <c r="J268" s="56" t="s">
        <v>35025</v>
      </c>
      <c r="K268" s="56" t="s">
        <v>35025</v>
      </c>
      <c r="L268" s="56" t="s">
        <v>35025</v>
      </c>
      <c r="M268" s="56" t="s">
        <v>35577</v>
      </c>
      <c r="N268" s="56" t="s">
        <v>35027</v>
      </c>
      <c r="O268" s="56" t="s">
        <v>35001</v>
      </c>
      <c r="P268" s="56" t="s">
        <v>35578</v>
      </c>
      <c r="Q268" s="56" t="s">
        <v>35034</v>
      </c>
      <c r="R268" s="56" t="s">
        <v>35069</v>
      </c>
      <c r="S268" s="56" t="s">
        <v>35036</v>
      </c>
      <c r="T268" s="56" t="s">
        <v>35040</v>
      </c>
      <c r="U268" s="56" t="s">
        <v>35027</v>
      </c>
      <c r="V268" s="56">
        <v>2022</v>
      </c>
      <c r="W268" s="56">
        <v>2030</v>
      </c>
      <c r="X268" s="56" t="s">
        <v>35061</v>
      </c>
      <c r="Y268" s="56" t="s">
        <v>35381</v>
      </c>
    </row>
    <row r="269" spans="1:25">
      <c r="A269" s="56" t="s">
        <v>35574</v>
      </c>
      <c r="B269" s="56" t="s">
        <v>35575</v>
      </c>
      <c r="C269" s="56" t="s">
        <v>35576</v>
      </c>
      <c r="D269" s="56" t="s">
        <v>35549</v>
      </c>
      <c r="E269" s="56" t="s">
        <v>34984</v>
      </c>
      <c r="F269" s="56" t="s">
        <v>35126</v>
      </c>
      <c r="G269" s="56" t="s">
        <v>34986</v>
      </c>
      <c r="H269" s="56" t="s">
        <v>34971</v>
      </c>
      <c r="I269" s="56" t="s">
        <v>35025</v>
      </c>
      <c r="J269" s="56" t="s">
        <v>35025</v>
      </c>
      <c r="K269" s="56" t="s">
        <v>35025</v>
      </c>
      <c r="L269" s="56" t="s">
        <v>35025</v>
      </c>
      <c r="M269" s="56" t="s">
        <v>35577</v>
      </c>
      <c r="N269" s="56" t="s">
        <v>35027</v>
      </c>
      <c r="O269" s="56" t="s">
        <v>35032</v>
      </c>
      <c r="P269" s="56" t="s">
        <v>35579</v>
      </c>
      <c r="Q269" s="56">
        <v>3</v>
      </c>
      <c r="R269" s="56" t="s">
        <v>35216</v>
      </c>
      <c r="S269" s="56" t="s">
        <v>35036</v>
      </c>
      <c r="T269" s="56" t="s">
        <v>35040</v>
      </c>
      <c r="U269" s="56" t="s">
        <v>35025</v>
      </c>
      <c r="V269" s="56">
        <v>2022</v>
      </c>
      <c r="W269" s="56">
        <v>2030</v>
      </c>
      <c r="X269" s="56" t="s">
        <v>35061</v>
      </c>
      <c r="Y269" s="56" t="s">
        <v>35381</v>
      </c>
    </row>
    <row r="270" spans="1:25">
      <c r="A270" s="56" t="s">
        <v>35580</v>
      </c>
      <c r="B270" s="56" t="s">
        <v>35581</v>
      </c>
      <c r="C270" s="56"/>
      <c r="D270" s="56" t="s">
        <v>106</v>
      </c>
      <c r="E270" s="56" t="s">
        <v>35228</v>
      </c>
      <c r="F270" s="56" t="s">
        <v>35084</v>
      </c>
      <c r="G270" s="56" t="s">
        <v>34986</v>
      </c>
      <c r="H270" s="56" t="s">
        <v>34971</v>
      </c>
      <c r="I270" s="56" t="s">
        <v>35025</v>
      </c>
      <c r="J270" s="56" t="s">
        <v>35025</v>
      </c>
      <c r="K270" s="56" t="s">
        <v>35025</v>
      </c>
      <c r="L270" s="56" t="s">
        <v>35025</v>
      </c>
      <c r="M270" s="56" t="s">
        <v>35582</v>
      </c>
      <c r="N270" s="56" t="s">
        <v>35027</v>
      </c>
      <c r="O270" s="56" t="s">
        <v>35001</v>
      </c>
      <c r="P270" s="56" t="s">
        <v>35583</v>
      </c>
      <c r="Q270" s="56" t="s">
        <v>35029</v>
      </c>
      <c r="R270" s="56" t="s">
        <v>35025</v>
      </c>
      <c r="S270" s="56" t="s">
        <v>35001</v>
      </c>
      <c r="T270" s="56" t="s">
        <v>35030</v>
      </c>
      <c r="U270" s="56" t="s">
        <v>35027</v>
      </c>
      <c r="V270" s="56">
        <v>2021</v>
      </c>
      <c r="W270" s="56">
        <v>2050</v>
      </c>
      <c r="X270" s="56" t="s">
        <v>35061</v>
      </c>
      <c r="Y270" s="56" t="s">
        <v>35381</v>
      </c>
    </row>
    <row r="271" spans="1:25">
      <c r="A271" s="56" t="s">
        <v>35580</v>
      </c>
      <c r="B271" s="56" t="s">
        <v>35581</v>
      </c>
      <c r="C271" s="56"/>
      <c r="D271" s="56" t="s">
        <v>106</v>
      </c>
      <c r="E271" s="56" t="s">
        <v>35228</v>
      </c>
      <c r="F271" s="56" t="s">
        <v>35084</v>
      </c>
      <c r="G271" s="56" t="s">
        <v>34986</v>
      </c>
      <c r="H271" s="56" t="s">
        <v>34971</v>
      </c>
      <c r="I271" s="56" t="s">
        <v>35025</v>
      </c>
      <c r="J271" s="56" t="s">
        <v>35025</v>
      </c>
      <c r="K271" s="56" t="s">
        <v>35025</v>
      </c>
      <c r="L271" s="56" t="s">
        <v>35025</v>
      </c>
      <c r="M271" s="56" t="s">
        <v>35582</v>
      </c>
      <c r="N271" s="56" t="s">
        <v>35027</v>
      </c>
      <c r="O271" s="56" t="s">
        <v>35032</v>
      </c>
      <c r="P271" s="56" t="s">
        <v>35584</v>
      </c>
      <c r="Q271" s="56" t="s">
        <v>35034</v>
      </c>
      <c r="R271" s="56" t="s">
        <v>35069</v>
      </c>
      <c r="S271" s="56" t="s">
        <v>35036</v>
      </c>
      <c r="T271" s="56" t="s">
        <v>35040</v>
      </c>
      <c r="U271" s="56" t="s">
        <v>35027</v>
      </c>
      <c r="V271" s="56">
        <v>2021</v>
      </c>
      <c r="W271" s="56">
        <v>2030</v>
      </c>
      <c r="X271" s="56" t="s">
        <v>35061</v>
      </c>
      <c r="Y271" s="56" t="s">
        <v>35381</v>
      </c>
    </row>
    <row r="272" spans="1:25">
      <c r="A272" s="56" t="s">
        <v>35580</v>
      </c>
      <c r="B272" s="56" t="s">
        <v>35581</v>
      </c>
      <c r="C272" s="56"/>
      <c r="D272" s="56" t="s">
        <v>106</v>
      </c>
      <c r="E272" s="56" t="s">
        <v>35228</v>
      </c>
      <c r="F272" s="56" t="s">
        <v>35084</v>
      </c>
      <c r="G272" s="56" t="s">
        <v>34986</v>
      </c>
      <c r="H272" s="56" t="s">
        <v>34971</v>
      </c>
      <c r="I272" s="56" t="s">
        <v>35025</v>
      </c>
      <c r="J272" s="56" t="s">
        <v>35025</v>
      </c>
      <c r="K272" s="56" t="s">
        <v>35025</v>
      </c>
      <c r="L272" s="56" t="s">
        <v>35025</v>
      </c>
      <c r="M272" s="56" t="s">
        <v>35582</v>
      </c>
      <c r="N272" s="56" t="s">
        <v>35027</v>
      </c>
      <c r="O272" s="56" t="s">
        <v>35032</v>
      </c>
      <c r="P272" s="56" t="s">
        <v>35585</v>
      </c>
      <c r="Q272" s="56">
        <v>3</v>
      </c>
      <c r="R272" s="56" t="s">
        <v>35586</v>
      </c>
      <c r="S272" s="56" t="s">
        <v>35039</v>
      </c>
      <c r="T272" s="56" t="s">
        <v>35040</v>
      </c>
      <c r="U272" s="56" t="s">
        <v>35025</v>
      </c>
      <c r="V272" s="56">
        <v>2021</v>
      </c>
      <c r="W272" s="56">
        <v>2030</v>
      </c>
      <c r="X272" s="56" t="s">
        <v>35061</v>
      </c>
      <c r="Y272" s="56" t="s">
        <v>35381</v>
      </c>
    </row>
    <row r="273" spans="1:25">
      <c r="A273" s="56" t="s">
        <v>35580</v>
      </c>
      <c r="B273" s="56" t="s">
        <v>35581</v>
      </c>
      <c r="C273" s="56"/>
      <c r="D273" s="56" t="s">
        <v>106</v>
      </c>
      <c r="E273" s="56" t="s">
        <v>35228</v>
      </c>
      <c r="F273" s="56" t="s">
        <v>35084</v>
      </c>
      <c r="G273" s="56" t="s">
        <v>34986</v>
      </c>
      <c r="H273" s="56" t="s">
        <v>34971</v>
      </c>
      <c r="I273" s="56" t="s">
        <v>35025</v>
      </c>
      <c r="J273" s="56" t="s">
        <v>35025</v>
      </c>
      <c r="K273" s="56" t="s">
        <v>35025</v>
      </c>
      <c r="L273" s="56" t="s">
        <v>35025</v>
      </c>
      <c r="M273" s="56" t="s">
        <v>35582</v>
      </c>
      <c r="N273" s="56" t="s">
        <v>35027</v>
      </c>
      <c r="O273" s="56" t="s">
        <v>35041</v>
      </c>
      <c r="P273" s="56" t="s">
        <v>35587</v>
      </c>
      <c r="Q273" s="56" t="s">
        <v>35034</v>
      </c>
      <c r="R273" s="56" t="s">
        <v>35043</v>
      </c>
      <c r="S273" s="56" t="s">
        <v>35036</v>
      </c>
      <c r="T273" s="56" t="s">
        <v>35040</v>
      </c>
      <c r="U273" s="56" t="s">
        <v>35027</v>
      </c>
      <c r="V273" s="56">
        <v>2021</v>
      </c>
      <c r="W273" s="56">
        <v>2050</v>
      </c>
      <c r="X273" s="56" t="s">
        <v>35061</v>
      </c>
      <c r="Y273" s="56" t="s">
        <v>35381</v>
      </c>
    </row>
    <row r="274" spans="1:25">
      <c r="A274" s="56" t="s">
        <v>35580</v>
      </c>
      <c r="B274" s="56" t="s">
        <v>35581</v>
      </c>
      <c r="C274" s="56"/>
      <c r="D274" s="56" t="s">
        <v>106</v>
      </c>
      <c r="E274" s="56" t="s">
        <v>35228</v>
      </c>
      <c r="F274" s="56" t="s">
        <v>35084</v>
      </c>
      <c r="G274" s="56" t="s">
        <v>34986</v>
      </c>
      <c r="H274" s="56" t="s">
        <v>34971</v>
      </c>
      <c r="I274" s="56" t="s">
        <v>35025</v>
      </c>
      <c r="J274" s="56" t="s">
        <v>35025</v>
      </c>
      <c r="K274" s="56" t="s">
        <v>35025</v>
      </c>
      <c r="L274" s="56" t="s">
        <v>35025</v>
      </c>
      <c r="M274" s="56" t="s">
        <v>35582</v>
      </c>
      <c r="N274" s="56" t="s">
        <v>35027</v>
      </c>
      <c r="O274" s="56" t="s">
        <v>35041</v>
      </c>
      <c r="P274" s="56" t="s">
        <v>35588</v>
      </c>
      <c r="Q274" s="56">
        <v>3</v>
      </c>
      <c r="R274" s="56" t="s">
        <v>35043</v>
      </c>
      <c r="S274" s="56" t="s">
        <v>35036</v>
      </c>
      <c r="T274" s="56" t="s">
        <v>35040</v>
      </c>
      <c r="U274" s="56" t="s">
        <v>35025</v>
      </c>
      <c r="V274" s="56">
        <v>2021</v>
      </c>
      <c r="W274" s="56">
        <v>2050</v>
      </c>
      <c r="X274" s="56" t="s">
        <v>35061</v>
      </c>
      <c r="Y274" s="56" t="s">
        <v>35381</v>
      </c>
    </row>
    <row r="275" spans="1:25">
      <c r="A275" s="56" t="s">
        <v>35589</v>
      </c>
      <c r="B275" s="56" t="s">
        <v>35590</v>
      </c>
      <c r="C275" s="56" t="s">
        <v>31791</v>
      </c>
      <c r="D275" s="56" t="s">
        <v>166</v>
      </c>
      <c r="E275" s="56" t="s">
        <v>34984</v>
      </c>
      <c r="F275" s="56" t="s">
        <v>35015</v>
      </c>
      <c r="G275" s="56" t="s">
        <v>34986</v>
      </c>
      <c r="H275" s="56" t="s">
        <v>34971</v>
      </c>
      <c r="I275" s="56" t="s">
        <v>35025</v>
      </c>
      <c r="J275" s="56" t="s">
        <v>35025</v>
      </c>
      <c r="K275" s="56" t="s">
        <v>35025</v>
      </c>
      <c r="L275" s="56" t="s">
        <v>35025</v>
      </c>
      <c r="M275" s="56" t="s">
        <v>35591</v>
      </c>
      <c r="N275" s="56" t="s">
        <v>35027</v>
      </c>
      <c r="O275" s="56" t="s">
        <v>35032</v>
      </c>
      <c r="P275" s="56" t="s">
        <v>35592</v>
      </c>
      <c r="Q275" s="56" t="s">
        <v>35034</v>
      </c>
      <c r="R275" s="56" t="s">
        <v>35069</v>
      </c>
      <c r="S275" s="56" t="s">
        <v>35036</v>
      </c>
      <c r="T275" s="56" t="s">
        <v>35040</v>
      </c>
      <c r="U275" s="56" t="s">
        <v>35027</v>
      </c>
      <c r="V275" s="56">
        <v>2022</v>
      </c>
      <c r="W275" s="56">
        <v>2030</v>
      </c>
      <c r="X275" s="56" t="s">
        <v>35061</v>
      </c>
      <c r="Y275" s="56" t="s">
        <v>35381</v>
      </c>
    </row>
    <row r="276" spans="1:25">
      <c r="A276" s="56" t="s">
        <v>35589</v>
      </c>
      <c r="B276" s="56" t="s">
        <v>35590</v>
      </c>
      <c r="C276" s="56" t="s">
        <v>31791</v>
      </c>
      <c r="D276" s="56" t="s">
        <v>166</v>
      </c>
      <c r="E276" s="56" t="s">
        <v>34984</v>
      </c>
      <c r="F276" s="56" t="s">
        <v>35015</v>
      </c>
      <c r="G276" s="56" t="s">
        <v>34986</v>
      </c>
      <c r="H276" s="56" t="s">
        <v>34971</v>
      </c>
      <c r="I276" s="56" t="s">
        <v>35025</v>
      </c>
      <c r="J276" s="56" t="s">
        <v>35025</v>
      </c>
      <c r="K276" s="56" t="s">
        <v>35025</v>
      </c>
      <c r="L276" s="56" t="s">
        <v>35025</v>
      </c>
      <c r="M276" s="56" t="s">
        <v>35591</v>
      </c>
      <c r="N276" s="56" t="s">
        <v>35027</v>
      </c>
      <c r="O276" s="56" t="s">
        <v>35032</v>
      </c>
      <c r="P276" s="56" t="s">
        <v>35593</v>
      </c>
      <c r="Q276" s="56">
        <v>3</v>
      </c>
      <c r="R276" s="56">
        <v>0.25</v>
      </c>
      <c r="S276" s="56" t="s">
        <v>35036</v>
      </c>
      <c r="T276" s="56" t="s">
        <v>35040</v>
      </c>
      <c r="U276" s="56" t="s">
        <v>35025</v>
      </c>
      <c r="V276" s="56">
        <v>2022</v>
      </c>
      <c r="W276" s="56">
        <v>2030</v>
      </c>
      <c r="X276" s="56" t="s">
        <v>35061</v>
      </c>
      <c r="Y276" s="56" t="s">
        <v>35381</v>
      </c>
    </row>
    <row r="277" spans="1:25">
      <c r="A277" s="56" t="s">
        <v>35594</v>
      </c>
      <c r="B277" s="56"/>
      <c r="C277" s="56"/>
      <c r="D277" s="56" t="s">
        <v>34996</v>
      </c>
      <c r="E277" s="56" t="s">
        <v>34984</v>
      </c>
      <c r="F277" s="56" t="s">
        <v>35443</v>
      </c>
      <c r="G277" s="56" t="s">
        <v>34986</v>
      </c>
      <c r="H277" s="56" t="s">
        <v>34971</v>
      </c>
      <c r="I277" s="56" t="s">
        <v>35025</v>
      </c>
      <c r="J277" s="56" t="s">
        <v>35025</v>
      </c>
      <c r="K277" s="56" t="s">
        <v>35025</v>
      </c>
      <c r="L277" s="56" t="s">
        <v>35025</v>
      </c>
      <c r="M277" s="56" t="s">
        <v>35595</v>
      </c>
      <c r="N277" s="56" t="s">
        <v>35027</v>
      </c>
      <c r="O277" s="56" t="s">
        <v>35001</v>
      </c>
      <c r="P277" s="56" t="s">
        <v>35596</v>
      </c>
      <c r="Q277" s="56" t="s">
        <v>35029</v>
      </c>
      <c r="R277" s="56" t="s">
        <v>35025</v>
      </c>
      <c r="S277" s="56" t="s">
        <v>35001</v>
      </c>
      <c r="T277" s="56" t="s">
        <v>35030</v>
      </c>
      <c r="U277" s="56" t="s">
        <v>35027</v>
      </c>
      <c r="V277" s="56" t="s">
        <v>35238</v>
      </c>
      <c r="W277" s="56">
        <v>2050</v>
      </c>
      <c r="X277" s="56" t="s">
        <v>35061</v>
      </c>
      <c r="Y277" s="56" t="s">
        <v>35381</v>
      </c>
    </row>
    <row r="278" spans="1:25">
      <c r="A278" s="56" t="s">
        <v>35594</v>
      </c>
      <c r="B278" s="56"/>
      <c r="C278" s="56"/>
      <c r="D278" s="56" t="s">
        <v>34996</v>
      </c>
      <c r="E278" s="56" t="s">
        <v>34984</v>
      </c>
      <c r="F278" s="56" t="s">
        <v>35443</v>
      </c>
      <c r="G278" s="56" t="s">
        <v>34986</v>
      </c>
      <c r="H278" s="56" t="s">
        <v>34971</v>
      </c>
      <c r="I278" s="56" t="s">
        <v>35025</v>
      </c>
      <c r="J278" s="56" t="s">
        <v>35025</v>
      </c>
      <c r="K278" s="56" t="s">
        <v>35025</v>
      </c>
      <c r="L278" s="56" t="s">
        <v>35025</v>
      </c>
      <c r="M278" s="56" t="s">
        <v>35595</v>
      </c>
      <c r="N278" s="56" t="s">
        <v>35027</v>
      </c>
      <c r="O278" s="56" t="s">
        <v>35032</v>
      </c>
      <c r="P278" s="56" t="s">
        <v>35597</v>
      </c>
      <c r="Q278" s="56" t="s">
        <v>35034</v>
      </c>
      <c r="R278" s="56" t="s">
        <v>35069</v>
      </c>
      <c r="S278" s="56" t="s">
        <v>35036</v>
      </c>
      <c r="T278" s="56" t="s">
        <v>35040</v>
      </c>
      <c r="U278" s="56" t="s">
        <v>35027</v>
      </c>
      <c r="V278" s="56">
        <v>2022</v>
      </c>
      <c r="W278" s="56">
        <v>2030</v>
      </c>
      <c r="X278" s="56" t="s">
        <v>35061</v>
      </c>
      <c r="Y278" s="56" t="s">
        <v>35381</v>
      </c>
    </row>
    <row r="279" spans="1:25">
      <c r="A279" s="56" t="s">
        <v>35594</v>
      </c>
      <c r="B279" s="56"/>
      <c r="C279" s="56"/>
      <c r="D279" s="56" t="s">
        <v>34996</v>
      </c>
      <c r="E279" s="56" t="s">
        <v>34984</v>
      </c>
      <c r="F279" s="56" t="s">
        <v>35443</v>
      </c>
      <c r="G279" s="56" t="s">
        <v>34986</v>
      </c>
      <c r="H279" s="56" t="s">
        <v>34971</v>
      </c>
      <c r="I279" s="56" t="s">
        <v>35025</v>
      </c>
      <c r="J279" s="56" t="s">
        <v>35025</v>
      </c>
      <c r="K279" s="56" t="s">
        <v>35025</v>
      </c>
      <c r="L279" s="56" t="s">
        <v>35025</v>
      </c>
      <c r="M279" s="56" t="s">
        <v>35595</v>
      </c>
      <c r="N279" s="56" t="s">
        <v>35027</v>
      </c>
      <c r="O279" s="56" t="s">
        <v>35032</v>
      </c>
      <c r="P279" s="56" t="s">
        <v>35598</v>
      </c>
      <c r="Q279" s="56">
        <v>3</v>
      </c>
      <c r="R279" s="56" t="s">
        <v>35071</v>
      </c>
      <c r="S279" s="56" t="s">
        <v>35036</v>
      </c>
      <c r="T279" s="56" t="s">
        <v>35040</v>
      </c>
      <c r="U279" s="56" t="s">
        <v>35025</v>
      </c>
      <c r="V279" s="56">
        <v>2022</v>
      </c>
      <c r="W279" s="56">
        <v>2030</v>
      </c>
      <c r="X279" s="56" t="s">
        <v>35061</v>
      </c>
      <c r="Y279" s="56" t="s">
        <v>35381</v>
      </c>
    </row>
    <row r="280" spans="1:25">
      <c r="A280" s="56" t="s">
        <v>35599</v>
      </c>
      <c r="B280" s="56" t="s">
        <v>35600</v>
      </c>
      <c r="C280" s="56" t="s">
        <v>21875</v>
      </c>
      <c r="D280" s="56" t="s">
        <v>34996</v>
      </c>
      <c r="E280" s="56" t="s">
        <v>34984</v>
      </c>
      <c r="F280" s="56" t="s">
        <v>35601</v>
      </c>
      <c r="G280" s="56" t="s">
        <v>34986</v>
      </c>
      <c r="H280" s="56" t="s">
        <v>34971</v>
      </c>
      <c r="I280" s="56" t="s">
        <v>35025</v>
      </c>
      <c r="J280" s="56" t="s">
        <v>35025</v>
      </c>
      <c r="K280" s="56" t="s">
        <v>35025</v>
      </c>
      <c r="L280" s="56" t="s">
        <v>35025</v>
      </c>
      <c r="M280" s="56" t="s">
        <v>35602</v>
      </c>
      <c r="N280" s="56" t="s">
        <v>35027</v>
      </c>
      <c r="O280" s="56" t="s">
        <v>35001</v>
      </c>
      <c r="P280" s="56" t="s">
        <v>35603</v>
      </c>
      <c r="Q280" s="56" t="s">
        <v>35029</v>
      </c>
      <c r="R280" s="56" t="s">
        <v>35025</v>
      </c>
      <c r="S280" s="56" t="s">
        <v>35001</v>
      </c>
      <c r="T280" s="56" t="s">
        <v>35030</v>
      </c>
      <c r="U280" s="56" t="s">
        <v>35027</v>
      </c>
      <c r="V280" s="56">
        <v>2021</v>
      </c>
      <c r="W280" s="56">
        <v>2040</v>
      </c>
      <c r="X280" s="56" t="s">
        <v>35061</v>
      </c>
      <c r="Y280" s="56" t="s">
        <v>35381</v>
      </c>
    </row>
    <row r="281" spans="1:25">
      <c r="A281" s="56" t="s">
        <v>35599</v>
      </c>
      <c r="B281" s="56" t="s">
        <v>35600</v>
      </c>
      <c r="C281" s="56" t="s">
        <v>21875</v>
      </c>
      <c r="D281" s="56" t="s">
        <v>34996</v>
      </c>
      <c r="E281" s="56" t="s">
        <v>34984</v>
      </c>
      <c r="F281" s="56" t="s">
        <v>35601</v>
      </c>
      <c r="G281" s="56" t="s">
        <v>34986</v>
      </c>
      <c r="H281" s="56" t="s">
        <v>34971</v>
      </c>
      <c r="I281" s="56" t="s">
        <v>35025</v>
      </c>
      <c r="J281" s="56" t="s">
        <v>35025</v>
      </c>
      <c r="K281" s="56" t="s">
        <v>35025</v>
      </c>
      <c r="L281" s="56" t="s">
        <v>35025</v>
      </c>
      <c r="M281" s="56" t="s">
        <v>35602</v>
      </c>
      <c r="N281" s="56" t="s">
        <v>35027</v>
      </c>
      <c r="O281" s="56" t="s">
        <v>35032</v>
      </c>
      <c r="P281" s="56" t="s">
        <v>35604</v>
      </c>
      <c r="Q281" s="56">
        <v>1</v>
      </c>
      <c r="R281" s="56">
        <v>0.73709999999999998</v>
      </c>
      <c r="S281" s="56" t="s">
        <v>35039</v>
      </c>
      <c r="T281" s="56" t="s">
        <v>35040</v>
      </c>
      <c r="U281" s="56" t="s">
        <v>35027</v>
      </c>
      <c r="V281" s="56">
        <v>2021</v>
      </c>
      <c r="W281" s="56">
        <v>2030</v>
      </c>
      <c r="X281" s="56" t="s">
        <v>35061</v>
      </c>
      <c r="Y281" s="56" t="s">
        <v>35381</v>
      </c>
    </row>
    <row r="282" spans="1:25">
      <c r="A282" s="56" t="s">
        <v>35599</v>
      </c>
      <c r="B282" s="56" t="s">
        <v>35600</v>
      </c>
      <c r="C282" s="56" t="s">
        <v>21875</v>
      </c>
      <c r="D282" s="56" t="s">
        <v>34996</v>
      </c>
      <c r="E282" s="56" t="s">
        <v>34984</v>
      </c>
      <c r="F282" s="56" t="s">
        <v>35601</v>
      </c>
      <c r="G282" s="56" t="s">
        <v>34986</v>
      </c>
      <c r="H282" s="56" t="s">
        <v>34971</v>
      </c>
      <c r="I282" s="56" t="s">
        <v>35025</v>
      </c>
      <c r="J282" s="56" t="s">
        <v>35025</v>
      </c>
      <c r="K282" s="56" t="s">
        <v>35025</v>
      </c>
      <c r="L282" s="56" t="s">
        <v>35025</v>
      </c>
      <c r="M282" s="56" t="s">
        <v>35602</v>
      </c>
      <c r="N282" s="56" t="s">
        <v>35027</v>
      </c>
      <c r="O282" s="56" t="s">
        <v>35032</v>
      </c>
      <c r="P282" s="56" t="s">
        <v>35605</v>
      </c>
      <c r="Q282" s="56">
        <v>2</v>
      </c>
      <c r="R282" s="56" t="s">
        <v>35069</v>
      </c>
      <c r="S282" s="56" t="s">
        <v>35036</v>
      </c>
      <c r="T282" s="56" t="s">
        <v>35040</v>
      </c>
      <c r="U282" s="56" t="s">
        <v>35027</v>
      </c>
      <c r="V282" s="56">
        <v>2021</v>
      </c>
      <c r="W282" s="56">
        <v>2030</v>
      </c>
      <c r="X282" s="56" t="s">
        <v>35061</v>
      </c>
      <c r="Y282" s="56" t="s">
        <v>35381</v>
      </c>
    </row>
    <row r="283" spans="1:25">
      <c r="A283" s="56" t="s">
        <v>35599</v>
      </c>
      <c r="B283" s="56" t="s">
        <v>35600</v>
      </c>
      <c r="C283" s="56" t="s">
        <v>21875</v>
      </c>
      <c r="D283" s="56" t="s">
        <v>34996</v>
      </c>
      <c r="E283" s="56" t="s">
        <v>34984</v>
      </c>
      <c r="F283" s="56" t="s">
        <v>35601</v>
      </c>
      <c r="G283" s="56" t="s">
        <v>34986</v>
      </c>
      <c r="H283" s="56" t="s">
        <v>34971</v>
      </c>
      <c r="I283" s="56" t="s">
        <v>35025</v>
      </c>
      <c r="J283" s="56" t="s">
        <v>35025</v>
      </c>
      <c r="K283" s="56" t="s">
        <v>35025</v>
      </c>
      <c r="L283" s="56" t="s">
        <v>35025</v>
      </c>
      <c r="M283" s="56" t="s">
        <v>35602</v>
      </c>
      <c r="N283" s="56" t="s">
        <v>35027</v>
      </c>
      <c r="O283" s="56" t="s">
        <v>35032</v>
      </c>
      <c r="P283" s="56" t="s">
        <v>35606</v>
      </c>
      <c r="Q283" s="56" t="s">
        <v>35607</v>
      </c>
      <c r="R283" s="56" t="s">
        <v>35165</v>
      </c>
      <c r="S283" s="56" t="s">
        <v>35039</v>
      </c>
      <c r="T283" s="56" t="s">
        <v>35040</v>
      </c>
      <c r="U283" s="56" t="s">
        <v>35027</v>
      </c>
      <c r="V283" s="56">
        <v>2021</v>
      </c>
      <c r="W283" s="56">
        <v>2030</v>
      </c>
      <c r="X283" s="56" t="s">
        <v>35061</v>
      </c>
      <c r="Y283" s="56" t="s">
        <v>35381</v>
      </c>
    </row>
    <row r="284" spans="1:25">
      <c r="A284" s="56" t="s">
        <v>35599</v>
      </c>
      <c r="B284" s="56" t="s">
        <v>35600</v>
      </c>
      <c r="C284" s="56" t="s">
        <v>21875</v>
      </c>
      <c r="D284" s="56" t="s">
        <v>34996</v>
      </c>
      <c r="E284" s="56" t="s">
        <v>34984</v>
      </c>
      <c r="F284" s="56" t="s">
        <v>35601</v>
      </c>
      <c r="G284" s="56" t="s">
        <v>34986</v>
      </c>
      <c r="H284" s="56" t="s">
        <v>34971</v>
      </c>
      <c r="I284" s="56" t="s">
        <v>35025</v>
      </c>
      <c r="J284" s="56" t="s">
        <v>35025</v>
      </c>
      <c r="K284" s="56" t="s">
        <v>35025</v>
      </c>
      <c r="L284" s="56" t="s">
        <v>35025</v>
      </c>
      <c r="M284" s="56" t="s">
        <v>35602</v>
      </c>
      <c r="N284" s="56" t="s">
        <v>35027</v>
      </c>
      <c r="O284" s="56" t="s">
        <v>35032</v>
      </c>
      <c r="P284" s="56" t="s">
        <v>35608</v>
      </c>
      <c r="Q284" s="56">
        <v>3</v>
      </c>
      <c r="R284" s="56">
        <v>0.25</v>
      </c>
      <c r="S284" s="56" t="s">
        <v>35036</v>
      </c>
      <c r="T284" s="56" t="s">
        <v>35040</v>
      </c>
      <c r="U284" s="56" t="s">
        <v>35025</v>
      </c>
      <c r="V284" s="56">
        <v>2021</v>
      </c>
      <c r="W284" s="56">
        <v>2030</v>
      </c>
      <c r="X284" s="56" t="s">
        <v>35061</v>
      </c>
      <c r="Y284" s="56" t="s">
        <v>35381</v>
      </c>
    </row>
    <row r="285" spans="1:25">
      <c r="A285" s="56" t="s">
        <v>35599</v>
      </c>
      <c r="B285" s="56" t="s">
        <v>35600</v>
      </c>
      <c r="C285" s="56" t="s">
        <v>21875</v>
      </c>
      <c r="D285" s="56" t="s">
        <v>34996</v>
      </c>
      <c r="E285" s="56" t="s">
        <v>34984</v>
      </c>
      <c r="F285" s="56" t="s">
        <v>35601</v>
      </c>
      <c r="G285" s="56" t="s">
        <v>34986</v>
      </c>
      <c r="H285" s="56" t="s">
        <v>34971</v>
      </c>
      <c r="I285" s="56" t="s">
        <v>35025</v>
      </c>
      <c r="J285" s="56" t="s">
        <v>35025</v>
      </c>
      <c r="K285" s="56" t="s">
        <v>35025</v>
      </c>
      <c r="L285" s="56" t="s">
        <v>35025</v>
      </c>
      <c r="M285" s="56" t="s">
        <v>35602</v>
      </c>
      <c r="N285" s="56" t="s">
        <v>35027</v>
      </c>
      <c r="O285" s="56" t="s">
        <v>35041</v>
      </c>
      <c r="P285" s="56" t="s">
        <v>35609</v>
      </c>
      <c r="Q285" s="56">
        <v>1</v>
      </c>
      <c r="R285" s="56">
        <v>0.97699999999999998</v>
      </c>
      <c r="S285" s="56" t="s">
        <v>35039</v>
      </c>
      <c r="T285" s="56" t="s">
        <v>35040</v>
      </c>
      <c r="U285" s="56" t="s">
        <v>35027</v>
      </c>
      <c r="V285" s="56">
        <v>2021</v>
      </c>
      <c r="W285" s="56">
        <v>2040</v>
      </c>
      <c r="X285" s="56" t="s">
        <v>35061</v>
      </c>
      <c r="Y285" s="56" t="s">
        <v>35381</v>
      </c>
    </row>
    <row r="286" spans="1:25">
      <c r="A286" s="56" t="s">
        <v>35599</v>
      </c>
      <c r="B286" s="56" t="s">
        <v>35600</v>
      </c>
      <c r="C286" s="56" t="s">
        <v>21875</v>
      </c>
      <c r="D286" s="56" t="s">
        <v>34996</v>
      </c>
      <c r="E286" s="56" t="s">
        <v>34984</v>
      </c>
      <c r="F286" s="56" t="s">
        <v>35601</v>
      </c>
      <c r="G286" s="56" t="s">
        <v>34986</v>
      </c>
      <c r="H286" s="56" t="s">
        <v>34971</v>
      </c>
      <c r="I286" s="56" t="s">
        <v>35025</v>
      </c>
      <c r="J286" s="56" t="s">
        <v>35025</v>
      </c>
      <c r="K286" s="56" t="s">
        <v>35025</v>
      </c>
      <c r="L286" s="56" t="s">
        <v>35025</v>
      </c>
      <c r="M286" s="56" t="s">
        <v>35602</v>
      </c>
      <c r="N286" s="56" t="s">
        <v>35027</v>
      </c>
      <c r="O286" s="56" t="s">
        <v>35041</v>
      </c>
      <c r="P286" s="56" t="s">
        <v>35610</v>
      </c>
      <c r="Q286" s="56">
        <v>2</v>
      </c>
      <c r="R286" s="56">
        <v>0.9</v>
      </c>
      <c r="S286" s="56" t="s">
        <v>35036</v>
      </c>
      <c r="T286" s="56" t="s">
        <v>35040</v>
      </c>
      <c r="U286" s="56" t="s">
        <v>35027</v>
      </c>
      <c r="V286" s="56">
        <v>2021</v>
      </c>
      <c r="W286" s="56">
        <v>2040</v>
      </c>
      <c r="X286" s="56" t="s">
        <v>35061</v>
      </c>
      <c r="Y286" s="56" t="s">
        <v>35381</v>
      </c>
    </row>
    <row r="287" spans="1:25">
      <c r="A287" s="56" t="s">
        <v>35599</v>
      </c>
      <c r="B287" s="56" t="s">
        <v>35600</v>
      </c>
      <c r="C287" s="56" t="s">
        <v>21875</v>
      </c>
      <c r="D287" s="56" t="s">
        <v>34996</v>
      </c>
      <c r="E287" s="56" t="s">
        <v>34984</v>
      </c>
      <c r="F287" s="56" t="s">
        <v>35601</v>
      </c>
      <c r="G287" s="56" t="s">
        <v>34986</v>
      </c>
      <c r="H287" s="56" t="s">
        <v>34971</v>
      </c>
      <c r="I287" s="56" t="s">
        <v>35025</v>
      </c>
      <c r="J287" s="56" t="s">
        <v>35025</v>
      </c>
      <c r="K287" s="56" t="s">
        <v>35025</v>
      </c>
      <c r="L287" s="56" t="s">
        <v>35025</v>
      </c>
      <c r="M287" s="56" t="s">
        <v>35602</v>
      </c>
      <c r="N287" s="56" t="s">
        <v>35027</v>
      </c>
      <c r="O287" s="56" t="s">
        <v>35041</v>
      </c>
      <c r="P287" s="56" t="s">
        <v>35611</v>
      </c>
      <c r="Q287" s="56" t="s">
        <v>35607</v>
      </c>
      <c r="R287" s="56">
        <v>0.97799999999999998</v>
      </c>
      <c r="S287" s="56" t="s">
        <v>35039</v>
      </c>
      <c r="T287" s="56" t="s">
        <v>35040</v>
      </c>
      <c r="U287" s="56" t="s">
        <v>35027</v>
      </c>
      <c r="V287" s="56">
        <v>2021</v>
      </c>
      <c r="W287" s="56">
        <v>2040</v>
      </c>
      <c r="X287" s="56" t="s">
        <v>35061</v>
      </c>
      <c r="Y287" s="56" t="s">
        <v>35381</v>
      </c>
    </row>
    <row r="288" spans="1:25">
      <c r="A288" s="56" t="s">
        <v>35599</v>
      </c>
      <c r="B288" s="56" t="s">
        <v>35600</v>
      </c>
      <c r="C288" s="56" t="s">
        <v>21875</v>
      </c>
      <c r="D288" s="56" t="s">
        <v>34996</v>
      </c>
      <c r="E288" s="56" t="s">
        <v>34984</v>
      </c>
      <c r="F288" s="56" t="s">
        <v>35601</v>
      </c>
      <c r="G288" s="56" t="s">
        <v>34986</v>
      </c>
      <c r="H288" s="56" t="s">
        <v>34971</v>
      </c>
      <c r="I288" s="56" t="s">
        <v>35025</v>
      </c>
      <c r="J288" s="56" t="s">
        <v>35025</v>
      </c>
      <c r="K288" s="56" t="s">
        <v>35025</v>
      </c>
      <c r="L288" s="56" t="s">
        <v>35025</v>
      </c>
      <c r="M288" s="56" t="s">
        <v>35602</v>
      </c>
      <c r="N288" s="56" t="s">
        <v>35027</v>
      </c>
      <c r="O288" s="56" t="s">
        <v>35041</v>
      </c>
      <c r="P288" s="56" t="s">
        <v>35612</v>
      </c>
      <c r="Q288" s="56">
        <v>3</v>
      </c>
      <c r="R288" s="56">
        <v>0.9</v>
      </c>
      <c r="S288" s="56" t="s">
        <v>35036</v>
      </c>
      <c r="T288" s="56" t="s">
        <v>35040</v>
      </c>
      <c r="U288" s="56" t="s">
        <v>35025</v>
      </c>
      <c r="V288" s="56">
        <v>2021</v>
      </c>
      <c r="W288" s="56">
        <v>2040</v>
      </c>
      <c r="X288" s="56" t="s">
        <v>35061</v>
      </c>
      <c r="Y288" s="56" t="s">
        <v>35381</v>
      </c>
    </row>
    <row r="289" spans="1:25">
      <c r="A289" s="56" t="s">
        <v>35613</v>
      </c>
      <c r="B289" s="56"/>
      <c r="C289" s="56" t="s">
        <v>35614</v>
      </c>
      <c r="D289" s="56" t="s">
        <v>34983</v>
      </c>
      <c r="E289" s="56" t="s">
        <v>34984</v>
      </c>
      <c r="F289" s="56" t="s">
        <v>35443</v>
      </c>
      <c r="G289" s="56" t="s">
        <v>34986</v>
      </c>
      <c r="H289" s="56" t="s">
        <v>34971</v>
      </c>
      <c r="I289" s="56" t="s">
        <v>35025</v>
      </c>
      <c r="J289" s="56" t="s">
        <v>35025</v>
      </c>
      <c r="K289" s="56" t="s">
        <v>35025</v>
      </c>
      <c r="L289" s="56" t="s">
        <v>35025</v>
      </c>
      <c r="M289" s="56" t="s">
        <v>35615</v>
      </c>
      <c r="N289" s="56" t="s">
        <v>35027</v>
      </c>
      <c r="O289" s="56" t="s">
        <v>35032</v>
      </c>
      <c r="P289" s="56" t="s">
        <v>35616</v>
      </c>
      <c r="Q289" s="56" t="s">
        <v>35034</v>
      </c>
      <c r="R289" s="56">
        <v>0.42</v>
      </c>
      <c r="S289" s="56" t="s">
        <v>35036</v>
      </c>
      <c r="T289" s="56" t="s">
        <v>35040</v>
      </c>
      <c r="U289" s="56" t="s">
        <v>35027</v>
      </c>
      <c r="V289" s="56">
        <v>2022</v>
      </c>
      <c r="W289" s="56">
        <v>2030</v>
      </c>
      <c r="X289" s="56" t="s">
        <v>35061</v>
      </c>
      <c r="Y289" s="56" t="s">
        <v>35381</v>
      </c>
    </row>
    <row r="290" spans="1:25">
      <c r="A290" s="56" t="s">
        <v>35613</v>
      </c>
      <c r="B290" s="56"/>
      <c r="C290" s="56" t="s">
        <v>35614</v>
      </c>
      <c r="D290" s="56" t="s">
        <v>34983</v>
      </c>
      <c r="E290" s="56" t="s">
        <v>34984</v>
      </c>
      <c r="F290" s="56" t="s">
        <v>35443</v>
      </c>
      <c r="G290" s="56" t="s">
        <v>34986</v>
      </c>
      <c r="H290" s="56" t="s">
        <v>34971</v>
      </c>
      <c r="I290" s="56" t="s">
        <v>35025</v>
      </c>
      <c r="J290" s="56" t="s">
        <v>35025</v>
      </c>
      <c r="K290" s="56" t="s">
        <v>35025</v>
      </c>
      <c r="L290" s="56" t="s">
        <v>35025</v>
      </c>
      <c r="M290" s="56" t="s">
        <v>35615</v>
      </c>
      <c r="N290" s="56" t="s">
        <v>35027</v>
      </c>
      <c r="O290" s="56" t="s">
        <v>35032</v>
      </c>
      <c r="P290" s="56" t="s">
        <v>35617</v>
      </c>
      <c r="Q290" s="56">
        <v>2</v>
      </c>
      <c r="R290" s="56">
        <v>0.92</v>
      </c>
      <c r="S290" s="56" t="s">
        <v>35097</v>
      </c>
      <c r="T290" s="56" t="s">
        <v>35030</v>
      </c>
      <c r="U290" s="56" t="s">
        <v>35027</v>
      </c>
      <c r="V290" s="56">
        <v>2022</v>
      </c>
      <c r="W290" s="56">
        <v>2026</v>
      </c>
      <c r="X290" s="56" t="s">
        <v>35061</v>
      </c>
      <c r="Y290" s="56" t="s">
        <v>35381</v>
      </c>
    </row>
    <row r="291" spans="1:25">
      <c r="A291" s="56" t="s">
        <v>35613</v>
      </c>
      <c r="B291" s="56"/>
      <c r="C291" s="56" t="s">
        <v>35614</v>
      </c>
      <c r="D291" s="56" t="s">
        <v>34983</v>
      </c>
      <c r="E291" s="56" t="s">
        <v>34984</v>
      </c>
      <c r="F291" s="56" t="s">
        <v>35443</v>
      </c>
      <c r="G291" s="56" t="s">
        <v>34986</v>
      </c>
      <c r="H291" s="56" t="s">
        <v>34971</v>
      </c>
      <c r="I291" s="56" t="s">
        <v>35025</v>
      </c>
      <c r="J291" s="56" t="s">
        <v>35025</v>
      </c>
      <c r="K291" s="56" t="s">
        <v>35025</v>
      </c>
      <c r="L291" s="56" t="s">
        <v>35025</v>
      </c>
      <c r="M291" s="56" t="s">
        <v>35615</v>
      </c>
      <c r="N291" s="56" t="s">
        <v>35027</v>
      </c>
      <c r="O291" s="56" t="s">
        <v>35032</v>
      </c>
      <c r="P291" s="56" t="s">
        <v>35618</v>
      </c>
      <c r="Q291" s="56">
        <v>2</v>
      </c>
      <c r="R291" s="56">
        <v>1</v>
      </c>
      <c r="S291" s="56" t="s">
        <v>35097</v>
      </c>
      <c r="T291" s="56" t="s">
        <v>35154</v>
      </c>
      <c r="U291" s="56" t="s">
        <v>35027</v>
      </c>
      <c r="V291" s="56">
        <v>2022</v>
      </c>
      <c r="W291" s="56">
        <v>2030</v>
      </c>
      <c r="X291" s="56" t="s">
        <v>35061</v>
      </c>
      <c r="Y291" s="56" t="s">
        <v>35381</v>
      </c>
    </row>
    <row r="292" spans="1:25">
      <c r="A292" s="56" t="s">
        <v>35613</v>
      </c>
      <c r="B292" s="56"/>
      <c r="C292" s="56" t="s">
        <v>35614</v>
      </c>
      <c r="D292" s="56" t="s">
        <v>34983</v>
      </c>
      <c r="E292" s="56" t="s">
        <v>34984</v>
      </c>
      <c r="F292" s="56" t="s">
        <v>35443</v>
      </c>
      <c r="G292" s="56" t="s">
        <v>34986</v>
      </c>
      <c r="H292" s="56" t="s">
        <v>34971</v>
      </c>
      <c r="I292" s="56" t="s">
        <v>35025</v>
      </c>
      <c r="J292" s="56" t="s">
        <v>35025</v>
      </c>
      <c r="K292" s="56" t="s">
        <v>35025</v>
      </c>
      <c r="L292" s="56" t="s">
        <v>35025</v>
      </c>
      <c r="M292" s="56" t="s">
        <v>35615</v>
      </c>
      <c r="N292" s="56" t="s">
        <v>35027</v>
      </c>
      <c r="O292" s="56" t="s">
        <v>35032</v>
      </c>
      <c r="P292" s="56" t="s">
        <v>35619</v>
      </c>
      <c r="Q292" s="56">
        <v>3</v>
      </c>
      <c r="R292" s="56">
        <v>0.67</v>
      </c>
      <c r="S292" s="56" t="s">
        <v>35089</v>
      </c>
      <c r="T292" s="56" t="s">
        <v>35030</v>
      </c>
      <c r="U292" s="56" t="s">
        <v>35025</v>
      </c>
      <c r="V292" s="56">
        <v>2022</v>
      </c>
      <c r="W292" s="56">
        <v>2028</v>
      </c>
      <c r="X292" s="56" t="s">
        <v>35061</v>
      </c>
      <c r="Y292" s="56" t="s">
        <v>35381</v>
      </c>
    </row>
    <row r="293" spans="1:25">
      <c r="A293" s="56" t="s">
        <v>35620</v>
      </c>
      <c r="B293" s="56"/>
      <c r="C293" s="56"/>
      <c r="D293" s="56" t="s">
        <v>35048</v>
      </c>
      <c r="E293" s="56" t="s">
        <v>34984</v>
      </c>
      <c r="F293" s="56" t="s">
        <v>35104</v>
      </c>
      <c r="G293" s="56" t="s">
        <v>34986</v>
      </c>
      <c r="H293" s="56" t="s">
        <v>34971</v>
      </c>
      <c r="I293" s="56" t="s">
        <v>35025</v>
      </c>
      <c r="J293" s="56" t="s">
        <v>35025</v>
      </c>
      <c r="K293" s="56" t="s">
        <v>35025</v>
      </c>
      <c r="L293" s="56" t="s">
        <v>35025</v>
      </c>
      <c r="M293" s="56" t="s">
        <v>35621</v>
      </c>
      <c r="N293" s="56" t="s">
        <v>35027</v>
      </c>
      <c r="O293" s="56" t="s">
        <v>35032</v>
      </c>
      <c r="P293" s="56" t="s">
        <v>35622</v>
      </c>
      <c r="Q293" s="56" t="s">
        <v>35034</v>
      </c>
      <c r="R293" s="56">
        <v>0.42</v>
      </c>
      <c r="S293" s="56" t="s">
        <v>35036</v>
      </c>
      <c r="T293" s="56" t="s">
        <v>35040</v>
      </c>
      <c r="U293" s="56" t="s">
        <v>35027</v>
      </c>
      <c r="V293" s="56">
        <v>2021</v>
      </c>
      <c r="W293" s="56">
        <v>2030</v>
      </c>
      <c r="X293" s="56" t="s">
        <v>35061</v>
      </c>
      <c r="Y293" s="56" t="s">
        <v>35381</v>
      </c>
    </row>
    <row r="294" spans="1:25">
      <c r="A294" s="56" t="s">
        <v>35620</v>
      </c>
      <c r="B294" s="56"/>
      <c r="C294" s="56"/>
      <c r="D294" s="56" t="s">
        <v>35048</v>
      </c>
      <c r="E294" s="56" t="s">
        <v>34984</v>
      </c>
      <c r="F294" s="56" t="s">
        <v>35104</v>
      </c>
      <c r="G294" s="56" t="s">
        <v>34986</v>
      </c>
      <c r="H294" s="56" t="s">
        <v>34971</v>
      </c>
      <c r="I294" s="56" t="s">
        <v>35025</v>
      </c>
      <c r="J294" s="56" t="s">
        <v>35025</v>
      </c>
      <c r="K294" s="56" t="s">
        <v>35025</v>
      </c>
      <c r="L294" s="56" t="s">
        <v>35025</v>
      </c>
      <c r="M294" s="56" t="s">
        <v>35621</v>
      </c>
      <c r="N294" s="56" t="s">
        <v>35027</v>
      </c>
      <c r="O294" s="56" t="s">
        <v>35032</v>
      </c>
      <c r="P294" s="56" t="s">
        <v>35623</v>
      </c>
      <c r="Q294" s="56">
        <v>3</v>
      </c>
      <c r="R294" s="56">
        <v>0.52</v>
      </c>
      <c r="S294" s="56" t="s">
        <v>35039</v>
      </c>
      <c r="T294" s="56" t="s">
        <v>35040</v>
      </c>
      <c r="U294" s="56" t="s">
        <v>35025</v>
      </c>
      <c r="V294" s="56">
        <v>2021</v>
      </c>
      <c r="W294" s="56">
        <v>2030</v>
      </c>
      <c r="X294" s="56" t="s">
        <v>35061</v>
      </c>
      <c r="Y294" s="56" t="s">
        <v>35381</v>
      </c>
    </row>
    <row r="295" spans="1:25">
      <c r="A295" s="56" t="s">
        <v>35624</v>
      </c>
      <c r="B295" s="56"/>
      <c r="C295" s="56"/>
      <c r="D295" s="56" t="s">
        <v>124</v>
      </c>
      <c r="E295" s="56" t="s">
        <v>35008</v>
      </c>
      <c r="F295" s="56" t="s">
        <v>35015</v>
      </c>
      <c r="G295" s="56" t="s">
        <v>34986</v>
      </c>
      <c r="H295" s="56" t="s">
        <v>34971</v>
      </c>
      <c r="I295" s="56" t="s">
        <v>35025</v>
      </c>
      <c r="J295" s="56"/>
      <c r="K295" s="56" t="s">
        <v>35025</v>
      </c>
      <c r="L295" s="56"/>
      <c r="M295" s="56" t="s">
        <v>35625</v>
      </c>
      <c r="N295" s="56" t="s">
        <v>35027</v>
      </c>
      <c r="O295" s="56" t="s">
        <v>35032</v>
      </c>
      <c r="P295" s="56" t="s">
        <v>35626</v>
      </c>
      <c r="Q295" s="56" t="s">
        <v>35034</v>
      </c>
      <c r="R295" s="56" t="s">
        <v>35301</v>
      </c>
      <c r="S295" s="56" t="s">
        <v>35036</v>
      </c>
      <c r="T295" s="56" t="s">
        <v>35040</v>
      </c>
      <c r="U295" s="56" t="s">
        <v>35027</v>
      </c>
      <c r="V295" s="56">
        <v>2022</v>
      </c>
      <c r="W295" s="56">
        <v>2030</v>
      </c>
      <c r="X295" s="56" t="s">
        <v>35061</v>
      </c>
      <c r="Y295" s="56" t="s">
        <v>35381</v>
      </c>
    </row>
    <row r="296" spans="1:25">
      <c r="A296" s="56" t="s">
        <v>35624</v>
      </c>
      <c r="B296" s="56"/>
      <c r="C296" s="56"/>
      <c r="D296" s="56" t="s">
        <v>124</v>
      </c>
      <c r="E296" s="56" t="s">
        <v>35008</v>
      </c>
      <c r="F296" s="56" t="s">
        <v>35015</v>
      </c>
      <c r="G296" s="56" t="s">
        <v>34986</v>
      </c>
      <c r="H296" s="56" t="s">
        <v>34971</v>
      </c>
      <c r="I296" s="56" t="s">
        <v>35025</v>
      </c>
      <c r="J296" s="56"/>
      <c r="K296" s="56" t="s">
        <v>35025</v>
      </c>
      <c r="L296" s="56"/>
      <c r="M296" s="56" t="s">
        <v>35625</v>
      </c>
      <c r="N296" s="56" t="s">
        <v>35027</v>
      </c>
      <c r="O296" s="56" t="s">
        <v>35032</v>
      </c>
      <c r="P296" s="56" t="s">
        <v>35627</v>
      </c>
      <c r="Q296" s="56">
        <v>3</v>
      </c>
      <c r="R296" s="56">
        <v>0.25</v>
      </c>
      <c r="S296" s="56" t="s">
        <v>35036</v>
      </c>
      <c r="T296" s="56" t="s">
        <v>35040</v>
      </c>
      <c r="U296" s="56" t="s">
        <v>35025</v>
      </c>
      <c r="V296" s="56">
        <v>2022</v>
      </c>
      <c r="W296" s="56">
        <v>2030</v>
      </c>
      <c r="X296" s="56" t="s">
        <v>35061</v>
      </c>
      <c r="Y296" s="56" t="s">
        <v>35381</v>
      </c>
    </row>
    <row r="297" spans="1:25">
      <c r="A297" s="56" t="s">
        <v>35628</v>
      </c>
      <c r="B297" s="56" t="s">
        <v>35629</v>
      </c>
      <c r="C297" s="56"/>
      <c r="D297" s="56" t="s">
        <v>35403</v>
      </c>
      <c r="E297" s="56" t="s">
        <v>35000</v>
      </c>
      <c r="F297" s="56" t="s">
        <v>35084</v>
      </c>
      <c r="G297" s="56" t="s">
        <v>34986</v>
      </c>
      <c r="H297" s="56" t="s">
        <v>34971</v>
      </c>
      <c r="I297" s="56" t="s">
        <v>35025</v>
      </c>
      <c r="J297" s="56" t="s">
        <v>35025</v>
      </c>
      <c r="K297" s="56" t="s">
        <v>35025</v>
      </c>
      <c r="L297" s="56" t="s">
        <v>35025</v>
      </c>
      <c r="M297" s="56" t="s">
        <v>35630</v>
      </c>
      <c r="N297" s="56" t="s">
        <v>35027</v>
      </c>
      <c r="O297" s="56" t="s">
        <v>35032</v>
      </c>
      <c r="P297" s="56" t="s">
        <v>35631</v>
      </c>
      <c r="Q297" s="56" t="s">
        <v>35034</v>
      </c>
      <c r="R297" s="56">
        <v>0.54600000000000004</v>
      </c>
      <c r="S297" s="56" t="s">
        <v>35036</v>
      </c>
      <c r="T297" s="56"/>
      <c r="U297" s="56" t="s">
        <v>35027</v>
      </c>
      <c r="V297" s="56">
        <v>2022</v>
      </c>
      <c r="W297" s="56">
        <v>2033</v>
      </c>
      <c r="X297" s="56" t="s">
        <v>35061</v>
      </c>
      <c r="Y297" s="56" t="s">
        <v>35381</v>
      </c>
    </row>
    <row r="298" spans="1:25">
      <c r="A298" s="56" t="s">
        <v>35628</v>
      </c>
      <c r="B298" s="56" t="s">
        <v>35629</v>
      </c>
      <c r="C298" s="56"/>
      <c r="D298" s="56" t="s">
        <v>35403</v>
      </c>
      <c r="E298" s="56" t="s">
        <v>35000</v>
      </c>
      <c r="F298" s="56" t="s">
        <v>35084</v>
      </c>
      <c r="G298" s="56" t="s">
        <v>34986</v>
      </c>
      <c r="H298" s="56" t="s">
        <v>34971</v>
      </c>
      <c r="I298" s="56" t="s">
        <v>35025</v>
      </c>
      <c r="J298" s="56" t="s">
        <v>35025</v>
      </c>
      <c r="K298" s="56" t="s">
        <v>35025</v>
      </c>
      <c r="L298" s="56" t="s">
        <v>35025</v>
      </c>
      <c r="M298" s="56" t="s">
        <v>35630</v>
      </c>
      <c r="N298" s="56" t="s">
        <v>35027</v>
      </c>
      <c r="O298" s="56" t="s">
        <v>35032</v>
      </c>
      <c r="P298" s="56" t="s">
        <v>35632</v>
      </c>
      <c r="Q298" s="56">
        <v>3</v>
      </c>
      <c r="R298" s="56">
        <v>0.32500000000000001</v>
      </c>
      <c r="S298" s="56" t="s">
        <v>35036</v>
      </c>
      <c r="T298" s="56" t="s">
        <v>35040</v>
      </c>
      <c r="U298" s="56" t="s">
        <v>35025</v>
      </c>
      <c r="V298" s="56">
        <v>2022</v>
      </c>
      <c r="W298" s="56">
        <v>2033</v>
      </c>
      <c r="X298" s="56" t="s">
        <v>35061</v>
      </c>
      <c r="Y298" s="56" t="s">
        <v>35381</v>
      </c>
    </row>
    <row r="299" spans="1:25">
      <c r="A299" s="56" t="s">
        <v>35628</v>
      </c>
      <c r="B299" s="56" t="s">
        <v>35629</v>
      </c>
      <c r="C299" s="56"/>
      <c r="D299" s="56" t="s">
        <v>35403</v>
      </c>
      <c r="E299" s="56" t="s">
        <v>35000</v>
      </c>
      <c r="F299" s="56" t="s">
        <v>35084</v>
      </c>
      <c r="G299" s="56" t="s">
        <v>34986</v>
      </c>
      <c r="H299" s="56" t="s">
        <v>34971</v>
      </c>
      <c r="I299" s="56" t="s">
        <v>35025</v>
      </c>
      <c r="J299" s="56" t="s">
        <v>35025</v>
      </c>
      <c r="K299" s="56" t="s">
        <v>35025</v>
      </c>
      <c r="L299" s="56" t="s">
        <v>35025</v>
      </c>
      <c r="M299" s="56" t="s">
        <v>35630</v>
      </c>
      <c r="N299" s="56" t="s">
        <v>35027</v>
      </c>
      <c r="O299" s="56" t="s">
        <v>35032</v>
      </c>
      <c r="P299" s="56" t="s">
        <v>35633</v>
      </c>
      <c r="Q299" s="56">
        <v>3</v>
      </c>
      <c r="R299" s="56">
        <v>0.55000000000000004</v>
      </c>
      <c r="S299" s="56" t="s">
        <v>35089</v>
      </c>
      <c r="T299" s="56" t="s">
        <v>35030</v>
      </c>
      <c r="U299" s="56" t="s">
        <v>35025</v>
      </c>
      <c r="V299" s="56">
        <v>2022</v>
      </c>
      <c r="W299" s="56">
        <v>2028</v>
      </c>
      <c r="X299" s="56" t="s">
        <v>35061</v>
      </c>
      <c r="Y299" s="56" t="s">
        <v>35381</v>
      </c>
    </row>
    <row r="300" spans="1:25">
      <c r="A300" s="56" t="s">
        <v>35634</v>
      </c>
      <c r="B300" s="56" t="s">
        <v>35025</v>
      </c>
      <c r="C300" s="56" t="s">
        <v>35635</v>
      </c>
      <c r="D300" s="56" t="s">
        <v>35451</v>
      </c>
      <c r="E300" s="56" t="s">
        <v>34984</v>
      </c>
      <c r="F300" s="56" t="s">
        <v>35556</v>
      </c>
      <c r="G300" s="56" t="s">
        <v>34986</v>
      </c>
      <c r="H300" s="56" t="s">
        <v>34971</v>
      </c>
      <c r="I300" s="56" t="s">
        <v>35025</v>
      </c>
      <c r="J300" s="56" t="s">
        <v>35025</v>
      </c>
      <c r="K300" s="56" t="s">
        <v>35025</v>
      </c>
      <c r="L300" s="56" t="s">
        <v>35025</v>
      </c>
      <c r="M300" s="56" t="s">
        <v>35636</v>
      </c>
      <c r="N300" s="56" t="s">
        <v>35027</v>
      </c>
      <c r="O300" s="56" t="s">
        <v>35032</v>
      </c>
      <c r="P300" s="56" t="s">
        <v>35637</v>
      </c>
      <c r="Q300" s="56" t="s">
        <v>35034</v>
      </c>
      <c r="R300" s="56">
        <v>0.54600000000000004</v>
      </c>
      <c r="S300" s="56" t="s">
        <v>35036</v>
      </c>
      <c r="T300" s="56" t="s">
        <v>35040</v>
      </c>
      <c r="U300" s="56" t="s">
        <v>35027</v>
      </c>
      <c r="V300" s="56">
        <v>2021</v>
      </c>
      <c r="W300" s="56">
        <v>2033</v>
      </c>
      <c r="X300" s="56" t="s">
        <v>35061</v>
      </c>
      <c r="Y300" s="56" t="s">
        <v>35381</v>
      </c>
    </row>
    <row r="301" spans="1:25">
      <c r="A301" s="56" t="s">
        <v>35634</v>
      </c>
      <c r="B301" s="56" t="s">
        <v>35025</v>
      </c>
      <c r="C301" s="56" t="s">
        <v>35635</v>
      </c>
      <c r="D301" s="56" t="s">
        <v>35451</v>
      </c>
      <c r="E301" s="56" t="s">
        <v>34984</v>
      </c>
      <c r="F301" s="56" t="s">
        <v>35556</v>
      </c>
      <c r="G301" s="56" t="s">
        <v>34986</v>
      </c>
      <c r="H301" s="56" t="s">
        <v>34971</v>
      </c>
      <c r="I301" s="56" t="s">
        <v>35025</v>
      </c>
      <c r="J301" s="56" t="s">
        <v>35025</v>
      </c>
      <c r="K301" s="56" t="s">
        <v>35025</v>
      </c>
      <c r="L301" s="56" t="s">
        <v>35025</v>
      </c>
      <c r="M301" s="56" t="s">
        <v>35636</v>
      </c>
      <c r="N301" s="56" t="s">
        <v>35027</v>
      </c>
      <c r="O301" s="56" t="s">
        <v>35032</v>
      </c>
      <c r="P301" s="56" t="s">
        <v>35638</v>
      </c>
      <c r="Q301" s="56">
        <v>3</v>
      </c>
      <c r="R301" s="56">
        <v>0.32500000000000001</v>
      </c>
      <c r="S301" s="56" t="s">
        <v>35036</v>
      </c>
      <c r="T301" s="56" t="s">
        <v>35040</v>
      </c>
      <c r="U301" s="56" t="s">
        <v>35025</v>
      </c>
      <c r="V301" s="56">
        <v>2021</v>
      </c>
      <c r="W301" s="56">
        <v>2033</v>
      </c>
      <c r="X301" s="56" t="s">
        <v>35061</v>
      </c>
      <c r="Y301" s="56" t="s">
        <v>35381</v>
      </c>
    </row>
    <row r="302" spans="1:25">
      <c r="A302" s="56" t="s">
        <v>35634</v>
      </c>
      <c r="B302" s="56" t="s">
        <v>35025</v>
      </c>
      <c r="C302" s="56" t="s">
        <v>35635</v>
      </c>
      <c r="D302" s="56" t="s">
        <v>35451</v>
      </c>
      <c r="E302" s="56" t="s">
        <v>34984</v>
      </c>
      <c r="F302" s="56" t="s">
        <v>35556</v>
      </c>
      <c r="G302" s="56" t="s">
        <v>34986</v>
      </c>
      <c r="H302" s="56" t="s">
        <v>34971</v>
      </c>
      <c r="I302" s="56" t="s">
        <v>35025</v>
      </c>
      <c r="J302" s="56" t="s">
        <v>35025</v>
      </c>
      <c r="K302" s="56" t="s">
        <v>35025</v>
      </c>
      <c r="L302" s="56" t="s">
        <v>35025</v>
      </c>
      <c r="M302" s="56" t="s">
        <v>35636</v>
      </c>
      <c r="N302" s="56" t="s">
        <v>35027</v>
      </c>
      <c r="O302" s="56" t="s">
        <v>35032</v>
      </c>
      <c r="P302" s="56" t="s">
        <v>35639</v>
      </c>
      <c r="Q302" s="56">
        <v>1</v>
      </c>
      <c r="R302" s="56">
        <v>0.39400000000000002</v>
      </c>
      <c r="S302" s="56" t="s">
        <v>35036</v>
      </c>
      <c r="T302" s="56" t="s">
        <v>35040</v>
      </c>
      <c r="U302" s="56" t="s">
        <v>35027</v>
      </c>
      <c r="V302" s="56">
        <v>2021</v>
      </c>
      <c r="W302" s="56">
        <v>2033</v>
      </c>
      <c r="X302" s="56" t="s">
        <v>35061</v>
      </c>
      <c r="Y302" s="56" t="s">
        <v>35381</v>
      </c>
    </row>
    <row r="303" spans="1:25">
      <c r="A303" s="56" t="s">
        <v>35634</v>
      </c>
      <c r="B303" s="56" t="s">
        <v>35025</v>
      </c>
      <c r="C303" s="56" t="s">
        <v>35635</v>
      </c>
      <c r="D303" s="56" t="s">
        <v>35451</v>
      </c>
      <c r="E303" s="56" t="s">
        <v>34984</v>
      </c>
      <c r="F303" s="56" t="s">
        <v>35556</v>
      </c>
      <c r="G303" s="56" t="s">
        <v>34986</v>
      </c>
      <c r="H303" s="56" t="s">
        <v>34971</v>
      </c>
      <c r="I303" s="56" t="s">
        <v>35025</v>
      </c>
      <c r="J303" s="56" t="s">
        <v>35025</v>
      </c>
      <c r="K303" s="56" t="s">
        <v>35025</v>
      </c>
      <c r="L303" s="56" t="s">
        <v>35025</v>
      </c>
      <c r="M303" s="56" t="s">
        <v>35636</v>
      </c>
      <c r="N303" s="56" t="s">
        <v>35027</v>
      </c>
      <c r="O303" s="56" t="s">
        <v>35032</v>
      </c>
      <c r="P303" s="56" t="s">
        <v>35640</v>
      </c>
      <c r="Q303" s="56">
        <v>3</v>
      </c>
      <c r="R303" s="56">
        <v>0.57999999999999996</v>
      </c>
      <c r="S303" s="56" t="s">
        <v>35039</v>
      </c>
      <c r="T303" s="56" t="s">
        <v>35040</v>
      </c>
      <c r="U303" s="56" t="s">
        <v>35025</v>
      </c>
      <c r="V303" s="56">
        <v>2021</v>
      </c>
      <c r="W303" s="56">
        <v>2033</v>
      </c>
      <c r="X303" s="56" t="s">
        <v>35061</v>
      </c>
      <c r="Y303" s="56" t="s">
        <v>35381</v>
      </c>
    </row>
    <row r="304" spans="1:25">
      <c r="A304" s="56" t="s">
        <v>35634</v>
      </c>
      <c r="B304" s="56" t="s">
        <v>35025</v>
      </c>
      <c r="C304" s="56" t="s">
        <v>35635</v>
      </c>
      <c r="D304" s="56" t="s">
        <v>35451</v>
      </c>
      <c r="E304" s="56" t="s">
        <v>34984</v>
      </c>
      <c r="F304" s="56" t="s">
        <v>35556</v>
      </c>
      <c r="G304" s="56" t="s">
        <v>34986</v>
      </c>
      <c r="H304" s="56" t="s">
        <v>34971</v>
      </c>
      <c r="I304" s="56" t="s">
        <v>35025</v>
      </c>
      <c r="J304" s="56" t="s">
        <v>35025</v>
      </c>
      <c r="K304" s="56" t="s">
        <v>35025</v>
      </c>
      <c r="L304" s="56" t="s">
        <v>35025</v>
      </c>
      <c r="M304" s="56" t="s">
        <v>35636</v>
      </c>
      <c r="N304" s="56" t="s">
        <v>35027</v>
      </c>
      <c r="O304" s="56" t="s">
        <v>35032</v>
      </c>
      <c r="P304" s="56" t="s">
        <v>35641</v>
      </c>
      <c r="Q304" s="56">
        <v>3</v>
      </c>
      <c r="R304" s="56">
        <v>0.45</v>
      </c>
      <c r="S304" s="56" t="s">
        <v>35039</v>
      </c>
      <c r="T304" s="56" t="s">
        <v>35040</v>
      </c>
      <c r="U304" s="56" t="s">
        <v>35025</v>
      </c>
      <c r="V304" s="56">
        <v>2021</v>
      </c>
      <c r="W304" s="56">
        <v>2033</v>
      </c>
      <c r="X304" s="56" t="s">
        <v>35061</v>
      </c>
      <c r="Y304" s="56" t="s">
        <v>35381</v>
      </c>
    </row>
    <row r="305" spans="1:25">
      <c r="A305" s="56" t="s">
        <v>35634</v>
      </c>
      <c r="B305" s="56" t="s">
        <v>35025</v>
      </c>
      <c r="C305" s="56" t="s">
        <v>35635</v>
      </c>
      <c r="D305" s="56" t="s">
        <v>35451</v>
      </c>
      <c r="E305" s="56" t="s">
        <v>34984</v>
      </c>
      <c r="F305" s="56" t="s">
        <v>35556</v>
      </c>
      <c r="G305" s="56" t="s">
        <v>34986</v>
      </c>
      <c r="H305" s="56" t="s">
        <v>34971</v>
      </c>
      <c r="I305" s="56" t="s">
        <v>35025</v>
      </c>
      <c r="J305" s="56" t="s">
        <v>35025</v>
      </c>
      <c r="K305" s="56" t="s">
        <v>35025</v>
      </c>
      <c r="L305" s="56" t="s">
        <v>35025</v>
      </c>
      <c r="M305" s="56" t="s">
        <v>35636</v>
      </c>
      <c r="N305" s="56" t="s">
        <v>35027</v>
      </c>
      <c r="O305" s="56" t="s">
        <v>35032</v>
      </c>
      <c r="P305" s="56" t="s">
        <v>35642</v>
      </c>
      <c r="Q305" s="56" t="s">
        <v>35029</v>
      </c>
      <c r="R305" s="56" t="s">
        <v>35025</v>
      </c>
      <c r="S305" s="56" t="s">
        <v>35220</v>
      </c>
      <c r="T305" s="56" t="s">
        <v>35030</v>
      </c>
      <c r="U305" s="56" t="s">
        <v>35025</v>
      </c>
      <c r="V305" s="56">
        <v>2021</v>
      </c>
      <c r="W305" s="56">
        <v>2025</v>
      </c>
      <c r="X305" s="56" t="s">
        <v>35061</v>
      </c>
      <c r="Y305" s="56" t="s">
        <v>35381</v>
      </c>
    </row>
    <row r="306" spans="1:25">
      <c r="A306" s="56" t="s">
        <v>35643</v>
      </c>
      <c r="B306" s="56" t="s">
        <v>35644</v>
      </c>
      <c r="C306" s="56" t="s">
        <v>35645</v>
      </c>
      <c r="D306" s="56" t="s">
        <v>35451</v>
      </c>
      <c r="E306" s="56" t="s">
        <v>34984</v>
      </c>
      <c r="F306" s="56" t="s">
        <v>35074</v>
      </c>
      <c r="G306" s="56" t="s">
        <v>34986</v>
      </c>
      <c r="H306" s="56" t="s">
        <v>34971</v>
      </c>
      <c r="I306" s="56" t="s">
        <v>35025</v>
      </c>
      <c r="J306" s="56" t="s">
        <v>35025</v>
      </c>
      <c r="K306" s="56" t="s">
        <v>35025</v>
      </c>
      <c r="L306" s="56" t="s">
        <v>35025</v>
      </c>
      <c r="M306" s="56" t="s">
        <v>35646</v>
      </c>
      <c r="N306" s="56" t="s">
        <v>35027</v>
      </c>
      <c r="O306" s="56" t="s">
        <v>35244</v>
      </c>
      <c r="P306" s="56" t="s">
        <v>35647</v>
      </c>
      <c r="Q306" s="56" t="s">
        <v>35034</v>
      </c>
      <c r="R306" s="56">
        <v>0.42</v>
      </c>
      <c r="S306" s="56" t="s">
        <v>35036</v>
      </c>
      <c r="T306" s="56" t="s">
        <v>35040</v>
      </c>
      <c r="U306" s="56" t="s">
        <v>35027</v>
      </c>
      <c r="V306" s="56">
        <v>2021</v>
      </c>
      <c r="W306" s="56">
        <v>2030</v>
      </c>
      <c r="X306" s="56" t="s">
        <v>35061</v>
      </c>
      <c r="Y306" s="56" t="s">
        <v>35381</v>
      </c>
    </row>
    <row r="307" spans="1:25">
      <c r="A307" s="56" t="s">
        <v>35643</v>
      </c>
      <c r="B307" s="56" t="s">
        <v>35644</v>
      </c>
      <c r="C307" s="56" t="s">
        <v>35645</v>
      </c>
      <c r="D307" s="56" t="s">
        <v>35451</v>
      </c>
      <c r="E307" s="56" t="s">
        <v>34984</v>
      </c>
      <c r="F307" s="56" t="s">
        <v>35074</v>
      </c>
      <c r="G307" s="56" t="s">
        <v>34986</v>
      </c>
      <c r="H307" s="56" t="s">
        <v>34971</v>
      </c>
      <c r="I307" s="56" t="s">
        <v>35025</v>
      </c>
      <c r="J307" s="56" t="s">
        <v>35025</v>
      </c>
      <c r="K307" s="56" t="s">
        <v>35025</v>
      </c>
      <c r="L307" s="56" t="s">
        <v>35025</v>
      </c>
      <c r="M307" s="56" t="s">
        <v>35646</v>
      </c>
      <c r="N307" s="56" t="s">
        <v>35027</v>
      </c>
      <c r="O307" s="56" t="s">
        <v>35244</v>
      </c>
      <c r="P307" s="56" t="s">
        <v>35648</v>
      </c>
      <c r="Q307" s="56">
        <v>3</v>
      </c>
      <c r="R307" s="56">
        <v>0.25</v>
      </c>
      <c r="S307" s="56" t="s">
        <v>35036</v>
      </c>
      <c r="T307" s="56" t="s">
        <v>35040</v>
      </c>
      <c r="U307" s="56" t="s">
        <v>35025</v>
      </c>
      <c r="V307" s="56">
        <v>2021</v>
      </c>
      <c r="W307" s="56">
        <v>2030</v>
      </c>
      <c r="X307" s="56" t="s">
        <v>35061</v>
      </c>
      <c r="Y307" s="56" t="s">
        <v>35381</v>
      </c>
    </row>
    <row r="308" spans="1:25">
      <c r="A308" s="56" t="s">
        <v>35649</v>
      </c>
      <c r="B308" s="56"/>
      <c r="C308" s="56"/>
      <c r="D308" s="56" t="s">
        <v>35389</v>
      </c>
      <c r="E308" s="56" t="s">
        <v>35008</v>
      </c>
      <c r="F308" s="56" t="s">
        <v>35369</v>
      </c>
      <c r="G308" s="56" t="s">
        <v>35307</v>
      </c>
      <c r="H308" s="56" t="s">
        <v>34971</v>
      </c>
      <c r="I308" s="56" t="s">
        <v>35025</v>
      </c>
      <c r="J308" s="56"/>
      <c r="K308" s="56"/>
      <c r="L308" s="56"/>
      <c r="M308" s="56" t="s">
        <v>35650</v>
      </c>
      <c r="N308" s="56" t="s">
        <v>35027</v>
      </c>
      <c r="O308" s="56" t="s">
        <v>35032</v>
      </c>
      <c r="P308" s="56" t="s">
        <v>35651</v>
      </c>
      <c r="Q308" s="56" t="s">
        <v>35034</v>
      </c>
      <c r="R308" s="56" t="s">
        <v>35346</v>
      </c>
      <c r="S308" s="56" t="s">
        <v>35036</v>
      </c>
      <c r="T308" s="56" t="s">
        <v>35040</v>
      </c>
      <c r="U308" s="56" t="s">
        <v>35027</v>
      </c>
      <c r="V308" s="56">
        <v>2019</v>
      </c>
      <c r="W308" s="56">
        <v>2030</v>
      </c>
      <c r="X308" s="56" t="s">
        <v>35061</v>
      </c>
      <c r="Y308" s="56" t="s">
        <v>35381</v>
      </c>
    </row>
    <row r="309" spans="1:25">
      <c r="A309" s="56" t="s">
        <v>35649</v>
      </c>
      <c r="B309" s="56"/>
      <c r="C309" s="56"/>
      <c r="D309" s="56" t="s">
        <v>35389</v>
      </c>
      <c r="E309" s="56" t="s">
        <v>35008</v>
      </c>
      <c r="F309" s="56" t="s">
        <v>35369</v>
      </c>
      <c r="G309" s="56" t="s">
        <v>35307</v>
      </c>
      <c r="H309" s="56" t="s">
        <v>34971</v>
      </c>
      <c r="I309" s="56" t="s">
        <v>35025</v>
      </c>
      <c r="J309" s="56"/>
      <c r="K309" s="56"/>
      <c r="L309" s="56"/>
      <c r="M309" s="56" t="s">
        <v>35650</v>
      </c>
      <c r="N309" s="56" t="s">
        <v>35027</v>
      </c>
      <c r="O309" s="56" t="s">
        <v>35001</v>
      </c>
      <c r="P309" s="56" t="s">
        <v>35652</v>
      </c>
      <c r="Q309" s="56" t="s">
        <v>35029</v>
      </c>
      <c r="R309" s="56" t="s">
        <v>35025</v>
      </c>
      <c r="S309" s="56" t="s">
        <v>35001</v>
      </c>
      <c r="T309" s="56" t="s">
        <v>35030</v>
      </c>
      <c r="U309" s="56" t="s">
        <v>35027</v>
      </c>
      <c r="V309" s="56">
        <v>2019</v>
      </c>
      <c r="W309" s="56">
        <v>2050</v>
      </c>
      <c r="X309" s="56" t="s">
        <v>35061</v>
      </c>
      <c r="Y309" s="56" t="s">
        <v>35381</v>
      </c>
    </row>
    <row r="310" spans="1:25">
      <c r="A310" s="56" t="s">
        <v>35649</v>
      </c>
      <c r="B310" s="56"/>
      <c r="C310" s="56"/>
      <c r="D310" s="56" t="s">
        <v>35389</v>
      </c>
      <c r="E310" s="56" t="s">
        <v>35008</v>
      </c>
      <c r="F310" s="56" t="s">
        <v>35369</v>
      </c>
      <c r="G310" s="56" t="s">
        <v>35307</v>
      </c>
      <c r="H310" s="56" t="s">
        <v>34971</v>
      </c>
      <c r="I310" s="56" t="s">
        <v>35025</v>
      </c>
      <c r="J310" s="56"/>
      <c r="K310" s="56"/>
      <c r="L310" s="56"/>
      <c r="M310" s="56" t="s">
        <v>35650</v>
      </c>
      <c r="N310" s="56" t="s">
        <v>35027</v>
      </c>
      <c r="O310" s="56" t="s">
        <v>35041</v>
      </c>
      <c r="P310" s="56" t="s">
        <v>35653</v>
      </c>
      <c r="Q310" s="56" t="s">
        <v>35029</v>
      </c>
      <c r="R310" s="56" t="s">
        <v>35317</v>
      </c>
      <c r="S310" s="56" t="s">
        <v>35036</v>
      </c>
      <c r="T310" s="56" t="s">
        <v>35040</v>
      </c>
      <c r="U310" s="56" t="s">
        <v>35027</v>
      </c>
      <c r="V310" s="56">
        <v>2019</v>
      </c>
      <c r="W310" s="56">
        <v>2050</v>
      </c>
      <c r="X310" s="56" t="s">
        <v>35061</v>
      </c>
      <c r="Y310" s="56" t="s">
        <v>35381</v>
      </c>
    </row>
    <row r="311" spans="1:25">
      <c r="A311" s="56" t="s">
        <v>35654</v>
      </c>
      <c r="B311" s="56"/>
      <c r="C311" s="56"/>
      <c r="D311" s="56" t="s">
        <v>35451</v>
      </c>
      <c r="E311" s="56" t="s">
        <v>34984</v>
      </c>
      <c r="F311" s="56" t="s">
        <v>34994</v>
      </c>
      <c r="G311" s="56" t="s">
        <v>34986</v>
      </c>
      <c r="H311" s="56" t="s">
        <v>34971</v>
      </c>
      <c r="I311" s="56" t="s">
        <v>35025</v>
      </c>
      <c r="J311" s="56" t="s">
        <v>35025</v>
      </c>
      <c r="K311" s="56" t="s">
        <v>35025</v>
      </c>
      <c r="L311" s="56" t="s">
        <v>35025</v>
      </c>
      <c r="M311" s="56" t="s">
        <v>35655</v>
      </c>
      <c r="N311" s="56" t="s">
        <v>35027</v>
      </c>
      <c r="O311" s="56" t="s">
        <v>35001</v>
      </c>
      <c r="P311" s="56" t="s">
        <v>35656</v>
      </c>
      <c r="Q311" s="56" t="s">
        <v>35029</v>
      </c>
      <c r="R311" s="56" t="s">
        <v>35025</v>
      </c>
      <c r="S311" s="56" t="s">
        <v>35001</v>
      </c>
      <c r="T311" s="56" t="s">
        <v>35030</v>
      </c>
      <c r="U311" s="56" t="s">
        <v>35027</v>
      </c>
      <c r="V311" s="56">
        <v>2018</v>
      </c>
      <c r="W311" s="56">
        <v>2050</v>
      </c>
      <c r="X311" s="56" t="s">
        <v>35061</v>
      </c>
      <c r="Y311" s="56" t="s">
        <v>35381</v>
      </c>
    </row>
    <row r="312" spans="1:25">
      <c r="A312" s="56" t="s">
        <v>35654</v>
      </c>
      <c r="B312" s="56"/>
      <c r="C312" s="56"/>
      <c r="D312" s="56" t="s">
        <v>35451</v>
      </c>
      <c r="E312" s="56" t="s">
        <v>34984</v>
      </c>
      <c r="F312" s="56" t="s">
        <v>34994</v>
      </c>
      <c r="G312" s="56" t="s">
        <v>34986</v>
      </c>
      <c r="H312" s="56" t="s">
        <v>34971</v>
      </c>
      <c r="I312" s="56" t="s">
        <v>35025</v>
      </c>
      <c r="J312" s="56" t="s">
        <v>35025</v>
      </c>
      <c r="K312" s="56" t="s">
        <v>35025</v>
      </c>
      <c r="L312" s="56" t="s">
        <v>35025</v>
      </c>
      <c r="M312" s="56" t="s">
        <v>35655</v>
      </c>
      <c r="N312" s="56" t="s">
        <v>35027</v>
      </c>
      <c r="O312" s="56" t="s">
        <v>35032</v>
      </c>
      <c r="P312" s="56" t="s">
        <v>35657</v>
      </c>
      <c r="Q312" s="56" t="s">
        <v>35034</v>
      </c>
      <c r="R312" s="56" t="s">
        <v>35658</v>
      </c>
      <c r="S312" s="56" t="s">
        <v>35036</v>
      </c>
      <c r="T312" s="56" t="s">
        <v>35040</v>
      </c>
      <c r="U312" s="56" t="s">
        <v>35027</v>
      </c>
      <c r="V312" s="56">
        <v>2018</v>
      </c>
      <c r="W312" s="56">
        <v>2030</v>
      </c>
      <c r="X312" s="56" t="s">
        <v>35061</v>
      </c>
      <c r="Y312" s="56" t="s">
        <v>35381</v>
      </c>
    </row>
    <row r="313" spans="1:25">
      <c r="A313" s="56" t="s">
        <v>35654</v>
      </c>
      <c r="B313" s="56"/>
      <c r="C313" s="56"/>
      <c r="D313" s="56" t="s">
        <v>35451</v>
      </c>
      <c r="E313" s="56" t="s">
        <v>34984</v>
      </c>
      <c r="F313" s="56" t="s">
        <v>34994</v>
      </c>
      <c r="G313" s="56" t="s">
        <v>34986</v>
      </c>
      <c r="H313" s="56" t="s">
        <v>34971</v>
      </c>
      <c r="I313" s="56" t="s">
        <v>35025</v>
      </c>
      <c r="J313" s="56" t="s">
        <v>35025</v>
      </c>
      <c r="K313" s="56" t="s">
        <v>35025</v>
      </c>
      <c r="L313" s="56" t="s">
        <v>35025</v>
      </c>
      <c r="M313" s="56" t="s">
        <v>35655</v>
      </c>
      <c r="N313" s="56" t="s">
        <v>35027</v>
      </c>
      <c r="O313" s="56" t="s">
        <v>35032</v>
      </c>
      <c r="P313" s="56" t="s">
        <v>35659</v>
      </c>
      <c r="Q313" s="56">
        <v>2</v>
      </c>
      <c r="R313" s="56">
        <v>1</v>
      </c>
      <c r="S313" s="56" t="s">
        <v>35097</v>
      </c>
      <c r="T313" s="56" t="s">
        <v>35030</v>
      </c>
      <c r="U313" s="56" t="s">
        <v>35027</v>
      </c>
      <c r="V313" s="56">
        <v>2018</v>
      </c>
      <c r="W313" s="56">
        <v>2030</v>
      </c>
      <c r="X313" s="56" t="s">
        <v>35061</v>
      </c>
      <c r="Y313" s="56" t="s">
        <v>35381</v>
      </c>
    </row>
    <row r="314" spans="1:25">
      <c r="A314" s="56" t="s">
        <v>35654</v>
      </c>
      <c r="B314" s="56"/>
      <c r="C314" s="56"/>
      <c r="D314" s="56" t="s">
        <v>35451</v>
      </c>
      <c r="E314" s="56" t="s">
        <v>34984</v>
      </c>
      <c r="F314" s="56" t="s">
        <v>34994</v>
      </c>
      <c r="G314" s="56" t="s">
        <v>34986</v>
      </c>
      <c r="H314" s="56" t="s">
        <v>34971</v>
      </c>
      <c r="I314" s="56" t="s">
        <v>35025</v>
      </c>
      <c r="J314" s="56" t="s">
        <v>35025</v>
      </c>
      <c r="K314" s="56" t="s">
        <v>35025</v>
      </c>
      <c r="L314" s="56" t="s">
        <v>35025</v>
      </c>
      <c r="M314" s="56" t="s">
        <v>35655</v>
      </c>
      <c r="N314" s="56" t="s">
        <v>35027</v>
      </c>
      <c r="O314" s="56" t="s">
        <v>35032</v>
      </c>
      <c r="P314" s="56" t="s">
        <v>35660</v>
      </c>
      <c r="Q314" s="56">
        <v>3</v>
      </c>
      <c r="R314" s="56">
        <v>0.504</v>
      </c>
      <c r="S314" s="56" t="s">
        <v>35036</v>
      </c>
      <c r="T314" s="56" t="s">
        <v>35040</v>
      </c>
      <c r="U314" s="56" t="s">
        <v>35025</v>
      </c>
      <c r="V314" s="56">
        <v>2018</v>
      </c>
      <c r="W314" s="56">
        <v>2030</v>
      </c>
      <c r="X314" s="56" t="s">
        <v>35061</v>
      </c>
      <c r="Y314" s="56" t="s">
        <v>35381</v>
      </c>
    </row>
    <row r="315" spans="1:25">
      <c r="A315" s="56" t="s">
        <v>35654</v>
      </c>
      <c r="B315" s="56"/>
      <c r="C315" s="56"/>
      <c r="D315" s="56" t="s">
        <v>35451</v>
      </c>
      <c r="E315" s="56" t="s">
        <v>34984</v>
      </c>
      <c r="F315" s="56" t="s">
        <v>34994</v>
      </c>
      <c r="G315" s="56" t="s">
        <v>34986</v>
      </c>
      <c r="H315" s="56" t="s">
        <v>34971</v>
      </c>
      <c r="I315" s="56" t="s">
        <v>35025</v>
      </c>
      <c r="J315" s="56" t="s">
        <v>35025</v>
      </c>
      <c r="K315" s="56" t="s">
        <v>35025</v>
      </c>
      <c r="L315" s="56" t="s">
        <v>35025</v>
      </c>
      <c r="M315" s="56" t="s">
        <v>35655</v>
      </c>
      <c r="N315" s="56" t="s">
        <v>35027</v>
      </c>
      <c r="O315" s="56" t="s">
        <v>35041</v>
      </c>
      <c r="P315" s="56" t="s">
        <v>35661</v>
      </c>
      <c r="Q315" s="56" t="s">
        <v>35029</v>
      </c>
      <c r="R315" s="56" t="s">
        <v>35317</v>
      </c>
      <c r="S315" s="56" t="s">
        <v>35036</v>
      </c>
      <c r="T315" s="56" t="s">
        <v>35040</v>
      </c>
      <c r="U315" s="56" t="s">
        <v>35027</v>
      </c>
      <c r="V315" s="56">
        <v>2018</v>
      </c>
      <c r="W315" s="56">
        <v>2050</v>
      </c>
      <c r="X315" s="56" t="s">
        <v>35061</v>
      </c>
      <c r="Y315" s="56" t="s">
        <v>35381</v>
      </c>
    </row>
    <row r="316" spans="1:25">
      <c r="A316" s="56" t="s">
        <v>35662</v>
      </c>
      <c r="B316" s="56"/>
      <c r="C316" s="56"/>
      <c r="D316" s="56" t="s">
        <v>35048</v>
      </c>
      <c r="E316" s="56" t="s">
        <v>34984</v>
      </c>
      <c r="F316" s="56" t="s">
        <v>34994</v>
      </c>
      <c r="G316" s="56" t="s">
        <v>35307</v>
      </c>
      <c r="H316" s="56" t="s">
        <v>34971</v>
      </c>
      <c r="I316" s="56" t="s">
        <v>35025</v>
      </c>
      <c r="J316" s="56"/>
      <c r="K316" s="56"/>
      <c r="L316" s="56"/>
      <c r="M316" s="56" t="s">
        <v>35663</v>
      </c>
      <c r="N316" s="56" t="s">
        <v>35027</v>
      </c>
      <c r="O316" s="56" t="s">
        <v>35032</v>
      </c>
      <c r="P316" s="56" t="s">
        <v>35664</v>
      </c>
      <c r="Q316" s="56" t="s">
        <v>35034</v>
      </c>
      <c r="R316" s="56" t="s">
        <v>35360</v>
      </c>
      <c r="S316" s="56" t="s">
        <v>35036</v>
      </c>
      <c r="T316" s="56" t="s">
        <v>35040</v>
      </c>
      <c r="U316" s="56" t="s">
        <v>35027</v>
      </c>
      <c r="V316" s="56">
        <v>2018</v>
      </c>
      <c r="W316" s="56">
        <v>2030</v>
      </c>
      <c r="X316" s="56" t="s">
        <v>35061</v>
      </c>
      <c r="Y316" s="56" t="s">
        <v>35381</v>
      </c>
    </row>
    <row r="317" spans="1:25">
      <c r="A317" s="56" t="s">
        <v>35662</v>
      </c>
      <c r="B317" s="56"/>
      <c r="C317" s="56"/>
      <c r="D317" s="56" t="s">
        <v>35048</v>
      </c>
      <c r="E317" s="56" t="s">
        <v>34984</v>
      </c>
      <c r="F317" s="56" t="s">
        <v>34994</v>
      </c>
      <c r="G317" s="56" t="s">
        <v>35307</v>
      </c>
      <c r="H317" s="56" t="s">
        <v>34971</v>
      </c>
      <c r="I317" s="56" t="s">
        <v>35025</v>
      </c>
      <c r="J317" s="56"/>
      <c r="K317" s="56"/>
      <c r="L317" s="56"/>
      <c r="M317" s="56" t="s">
        <v>35663</v>
      </c>
      <c r="N317" s="56" t="s">
        <v>35027</v>
      </c>
      <c r="O317" s="56" t="s">
        <v>35001</v>
      </c>
      <c r="P317" s="56" t="s">
        <v>35665</v>
      </c>
      <c r="Q317" s="56" t="s">
        <v>35029</v>
      </c>
      <c r="R317" s="56" t="s">
        <v>35025</v>
      </c>
      <c r="S317" s="56" t="s">
        <v>35001</v>
      </c>
      <c r="T317" s="56" t="s">
        <v>35030</v>
      </c>
      <c r="U317" s="56" t="s">
        <v>35027</v>
      </c>
      <c r="V317" s="56">
        <v>2018</v>
      </c>
      <c r="W317" s="56">
        <v>2050</v>
      </c>
      <c r="X317" s="56" t="s">
        <v>35061</v>
      </c>
      <c r="Y317" s="56" t="s">
        <v>35381</v>
      </c>
    </row>
    <row r="318" spans="1:25">
      <c r="A318" s="56" t="s">
        <v>35662</v>
      </c>
      <c r="B318" s="56"/>
      <c r="C318" s="56"/>
      <c r="D318" s="56" t="s">
        <v>35048</v>
      </c>
      <c r="E318" s="56" t="s">
        <v>34984</v>
      </c>
      <c r="F318" s="56" t="s">
        <v>34994</v>
      </c>
      <c r="G318" s="56" t="s">
        <v>35307</v>
      </c>
      <c r="H318" s="56" t="s">
        <v>34971</v>
      </c>
      <c r="I318" s="56" t="s">
        <v>35025</v>
      </c>
      <c r="J318" s="56"/>
      <c r="K318" s="56"/>
      <c r="L318" s="56"/>
      <c r="M318" s="56" t="s">
        <v>35663</v>
      </c>
      <c r="N318" s="56" t="s">
        <v>35027</v>
      </c>
      <c r="O318" s="56" t="s">
        <v>35041</v>
      </c>
      <c r="P318" s="56" t="s">
        <v>35666</v>
      </c>
      <c r="Q318" s="56" t="s">
        <v>35029</v>
      </c>
      <c r="R318" s="56" t="s">
        <v>35317</v>
      </c>
      <c r="S318" s="56" t="s">
        <v>35036</v>
      </c>
      <c r="T318" s="56" t="s">
        <v>35040</v>
      </c>
      <c r="U318" s="56" t="s">
        <v>35027</v>
      </c>
      <c r="V318" s="56">
        <v>2018</v>
      </c>
      <c r="W318" s="56">
        <v>2050</v>
      </c>
      <c r="X318" s="56" t="s">
        <v>35061</v>
      </c>
      <c r="Y318" s="56" t="s">
        <v>35381</v>
      </c>
    </row>
    <row r="319" spans="1:25">
      <c r="A319" s="56" t="s">
        <v>35667</v>
      </c>
      <c r="B319" s="56"/>
      <c r="C319" s="56"/>
      <c r="D319" s="56" t="s">
        <v>35048</v>
      </c>
      <c r="E319" s="56" t="s">
        <v>34984</v>
      </c>
      <c r="F319" s="56" t="s">
        <v>35017</v>
      </c>
      <c r="G319" s="56" t="s">
        <v>35307</v>
      </c>
      <c r="H319" s="56" t="s">
        <v>34971</v>
      </c>
      <c r="I319" s="56" t="s">
        <v>35025</v>
      </c>
      <c r="J319" s="56"/>
      <c r="K319" s="56"/>
      <c r="L319" s="56"/>
      <c r="M319" s="56" t="s">
        <v>35668</v>
      </c>
      <c r="N319" s="56" t="s">
        <v>35027</v>
      </c>
      <c r="O319" s="56" t="s">
        <v>35001</v>
      </c>
      <c r="P319" s="56" t="s">
        <v>35669</v>
      </c>
      <c r="Q319" s="56" t="s">
        <v>35029</v>
      </c>
      <c r="R319" s="56" t="s">
        <v>35025</v>
      </c>
      <c r="S319" s="56" t="s">
        <v>35001</v>
      </c>
      <c r="T319" s="56" t="s">
        <v>35030</v>
      </c>
      <c r="U319" s="56" t="s">
        <v>35027</v>
      </c>
      <c r="V319" s="56">
        <v>2021</v>
      </c>
      <c r="W319" s="56">
        <v>2030</v>
      </c>
      <c r="X319" s="56" t="s">
        <v>35061</v>
      </c>
      <c r="Y319" s="56" t="s">
        <v>35381</v>
      </c>
    </row>
    <row r="320" spans="1:25">
      <c r="A320" s="56" t="s">
        <v>35667</v>
      </c>
      <c r="B320" s="56"/>
      <c r="C320" s="56"/>
      <c r="D320" s="56" t="s">
        <v>35048</v>
      </c>
      <c r="E320" s="56" t="s">
        <v>34984</v>
      </c>
      <c r="F320" s="56" t="s">
        <v>35017</v>
      </c>
      <c r="G320" s="56" t="s">
        <v>35307</v>
      </c>
      <c r="H320" s="56" t="s">
        <v>34971</v>
      </c>
      <c r="I320" s="56" t="s">
        <v>35025</v>
      </c>
      <c r="J320" s="56"/>
      <c r="K320" s="56"/>
      <c r="L320" s="56"/>
      <c r="M320" s="56" t="s">
        <v>35668</v>
      </c>
      <c r="N320" s="56" t="s">
        <v>35027</v>
      </c>
      <c r="O320" s="56" t="s">
        <v>35041</v>
      </c>
      <c r="P320" s="56" t="s">
        <v>35670</v>
      </c>
      <c r="Q320" s="56" t="s">
        <v>35029</v>
      </c>
      <c r="R320" s="56" t="s">
        <v>35671</v>
      </c>
      <c r="S320" s="56" t="s">
        <v>35036</v>
      </c>
      <c r="T320" s="56" t="s">
        <v>35040</v>
      </c>
      <c r="U320" s="56" t="s">
        <v>35027</v>
      </c>
      <c r="V320" s="56">
        <v>2021</v>
      </c>
      <c r="W320" s="56">
        <v>2030</v>
      </c>
      <c r="X320" s="56" t="s">
        <v>35061</v>
      </c>
      <c r="Y320" s="56" t="s">
        <v>35381</v>
      </c>
    </row>
    <row r="321" spans="1:25">
      <c r="A321" s="56" t="s">
        <v>35672</v>
      </c>
      <c r="B321" s="56"/>
      <c r="C321" s="56"/>
      <c r="D321" s="56" t="s">
        <v>35477</v>
      </c>
      <c r="E321" s="56" t="s">
        <v>34984</v>
      </c>
      <c r="F321" s="56" t="s">
        <v>34994</v>
      </c>
      <c r="G321" s="56" t="s">
        <v>35307</v>
      </c>
      <c r="H321" s="56" t="s">
        <v>34971</v>
      </c>
      <c r="I321" s="56" t="s">
        <v>35025</v>
      </c>
      <c r="J321" s="56"/>
      <c r="K321" s="56"/>
      <c r="L321" s="56"/>
      <c r="M321" s="56" t="s">
        <v>35673</v>
      </c>
      <c r="N321" s="56" t="s">
        <v>35027</v>
      </c>
      <c r="O321" s="56" t="s">
        <v>35032</v>
      </c>
      <c r="P321" s="56" t="s">
        <v>35674</v>
      </c>
      <c r="Q321" s="56" t="s">
        <v>35034</v>
      </c>
      <c r="R321" s="56" t="s">
        <v>35301</v>
      </c>
      <c r="S321" s="56" t="s">
        <v>35036</v>
      </c>
      <c r="T321" s="56" t="s">
        <v>35040</v>
      </c>
      <c r="U321" s="56" t="s">
        <v>35027</v>
      </c>
      <c r="V321" s="56">
        <v>2022</v>
      </c>
      <c r="W321" s="56">
        <v>2030</v>
      </c>
      <c r="X321" s="56" t="s">
        <v>35061</v>
      </c>
      <c r="Y321" s="56" t="s">
        <v>35381</v>
      </c>
    </row>
    <row r="322" spans="1:25">
      <c r="A322" s="56" t="s">
        <v>35672</v>
      </c>
      <c r="B322" s="56"/>
      <c r="C322" s="56"/>
      <c r="D322" s="56" t="s">
        <v>35477</v>
      </c>
      <c r="E322" s="56" t="s">
        <v>34984</v>
      </c>
      <c r="F322" s="56" t="s">
        <v>34994</v>
      </c>
      <c r="G322" s="56" t="s">
        <v>35307</v>
      </c>
      <c r="H322" s="56" t="s">
        <v>34971</v>
      </c>
      <c r="I322" s="56" t="s">
        <v>35025</v>
      </c>
      <c r="J322" s="56"/>
      <c r="K322" s="56"/>
      <c r="L322" s="56"/>
      <c r="M322" s="56" t="s">
        <v>35673</v>
      </c>
      <c r="N322" s="56" t="s">
        <v>35027</v>
      </c>
      <c r="O322" s="56" t="s">
        <v>35001</v>
      </c>
      <c r="P322" s="56" t="s">
        <v>35675</v>
      </c>
      <c r="Q322" s="56" t="s">
        <v>35029</v>
      </c>
      <c r="R322" s="56" t="s">
        <v>35025</v>
      </c>
      <c r="S322" s="56" t="s">
        <v>35001</v>
      </c>
      <c r="T322" s="56" t="s">
        <v>35030</v>
      </c>
      <c r="U322" s="56" t="s">
        <v>35027</v>
      </c>
      <c r="V322" s="56">
        <v>2022</v>
      </c>
      <c r="W322" s="56">
        <v>2050</v>
      </c>
      <c r="X322" s="56" t="s">
        <v>35061</v>
      </c>
      <c r="Y322" s="56" t="s">
        <v>35381</v>
      </c>
    </row>
    <row r="323" spans="1:25">
      <c r="A323" s="56" t="s">
        <v>35672</v>
      </c>
      <c r="B323" s="56"/>
      <c r="C323" s="56"/>
      <c r="D323" s="56" t="s">
        <v>35477</v>
      </c>
      <c r="E323" s="56" t="s">
        <v>34984</v>
      </c>
      <c r="F323" s="56" t="s">
        <v>34994</v>
      </c>
      <c r="G323" s="56" t="s">
        <v>35307</v>
      </c>
      <c r="H323" s="56" t="s">
        <v>34971</v>
      </c>
      <c r="I323" s="56" t="s">
        <v>35025</v>
      </c>
      <c r="J323" s="56"/>
      <c r="K323" s="56"/>
      <c r="L323" s="56"/>
      <c r="M323" s="56" t="s">
        <v>35673</v>
      </c>
      <c r="N323" s="56" t="s">
        <v>35027</v>
      </c>
      <c r="O323" s="56" t="s">
        <v>35041</v>
      </c>
      <c r="P323" s="56" t="s">
        <v>35676</v>
      </c>
      <c r="Q323" s="56" t="s">
        <v>35029</v>
      </c>
      <c r="R323" s="56" t="s">
        <v>35317</v>
      </c>
      <c r="S323" s="56" t="s">
        <v>35036</v>
      </c>
      <c r="T323" s="56" t="s">
        <v>35040</v>
      </c>
      <c r="U323" s="56" t="s">
        <v>35027</v>
      </c>
      <c r="V323" s="56">
        <v>2022</v>
      </c>
      <c r="W323" s="56">
        <v>2050</v>
      </c>
      <c r="X323" s="56" t="s">
        <v>35061</v>
      </c>
      <c r="Y323" s="56" t="s">
        <v>35381</v>
      </c>
    </row>
    <row r="324" spans="1:25">
      <c r="A324" s="56" t="s">
        <v>35677</v>
      </c>
      <c r="B324" s="56"/>
      <c r="C324" s="56"/>
      <c r="D324" s="56" t="s">
        <v>124</v>
      </c>
      <c r="E324" s="56" t="s">
        <v>35008</v>
      </c>
      <c r="F324" s="56" t="s">
        <v>35207</v>
      </c>
      <c r="G324" s="56" t="s">
        <v>35307</v>
      </c>
      <c r="H324" s="56" t="s">
        <v>34971</v>
      </c>
      <c r="I324" s="56" t="s">
        <v>35025</v>
      </c>
      <c r="J324" s="56"/>
      <c r="K324" s="56"/>
      <c r="L324" s="56"/>
      <c r="M324" s="56" t="s">
        <v>35678</v>
      </c>
      <c r="N324" s="56" t="s">
        <v>35027</v>
      </c>
      <c r="O324" s="56" t="s">
        <v>35032</v>
      </c>
      <c r="P324" s="56" t="s">
        <v>35679</v>
      </c>
      <c r="Q324" s="56" t="s">
        <v>35034</v>
      </c>
      <c r="R324" s="56" t="s">
        <v>35301</v>
      </c>
      <c r="S324" s="56" t="s">
        <v>35036</v>
      </c>
      <c r="T324" s="56" t="s">
        <v>35040</v>
      </c>
      <c r="U324" s="56" t="s">
        <v>35027</v>
      </c>
      <c r="V324" s="56">
        <v>2023</v>
      </c>
      <c r="W324" s="56">
        <v>2030</v>
      </c>
      <c r="X324" s="56" t="s">
        <v>35061</v>
      </c>
      <c r="Y324" s="56" t="s">
        <v>35381</v>
      </c>
    </row>
    <row r="325" spans="1:25">
      <c r="A325" s="56" t="s">
        <v>35677</v>
      </c>
      <c r="B325" s="56"/>
      <c r="C325" s="56"/>
      <c r="D325" s="56" t="s">
        <v>124</v>
      </c>
      <c r="E325" s="56" t="s">
        <v>35008</v>
      </c>
      <c r="F325" s="56" t="s">
        <v>35207</v>
      </c>
      <c r="G325" s="56" t="s">
        <v>35307</v>
      </c>
      <c r="H325" s="56" t="s">
        <v>34971</v>
      </c>
      <c r="I325" s="56" t="s">
        <v>35025</v>
      </c>
      <c r="J325" s="56"/>
      <c r="K325" s="56"/>
      <c r="L325" s="56"/>
      <c r="M325" s="56" t="s">
        <v>35678</v>
      </c>
      <c r="N325" s="56" t="s">
        <v>35027</v>
      </c>
      <c r="O325" s="56" t="s">
        <v>35001</v>
      </c>
      <c r="P325" s="56" t="s">
        <v>35680</v>
      </c>
      <c r="Q325" s="56" t="s">
        <v>35029</v>
      </c>
      <c r="R325" s="56" t="s">
        <v>35025</v>
      </c>
      <c r="S325" s="56" t="s">
        <v>35001</v>
      </c>
      <c r="T325" s="56" t="s">
        <v>35030</v>
      </c>
      <c r="U325" s="56" t="s">
        <v>35027</v>
      </c>
      <c r="V325" s="56">
        <v>2023</v>
      </c>
      <c r="W325" s="56">
        <v>2050</v>
      </c>
      <c r="X325" s="56" t="s">
        <v>35061</v>
      </c>
      <c r="Y325" s="56" t="s">
        <v>35381</v>
      </c>
    </row>
    <row r="326" spans="1:25">
      <c r="A326" s="56" t="s">
        <v>35677</v>
      </c>
      <c r="B326" s="56"/>
      <c r="C326" s="56"/>
      <c r="D326" s="56" t="s">
        <v>124</v>
      </c>
      <c r="E326" s="56" t="s">
        <v>35008</v>
      </c>
      <c r="F326" s="56" t="s">
        <v>35207</v>
      </c>
      <c r="G326" s="56" t="s">
        <v>35307</v>
      </c>
      <c r="H326" s="56" t="s">
        <v>34971</v>
      </c>
      <c r="I326" s="56" t="s">
        <v>35025</v>
      </c>
      <c r="J326" s="56"/>
      <c r="K326" s="56"/>
      <c r="L326" s="56"/>
      <c r="M326" s="56" t="s">
        <v>35678</v>
      </c>
      <c r="N326" s="56" t="s">
        <v>35027</v>
      </c>
      <c r="O326" s="56" t="s">
        <v>35041</v>
      </c>
      <c r="P326" s="56" t="s">
        <v>35681</v>
      </c>
      <c r="Q326" s="56" t="s">
        <v>35029</v>
      </c>
      <c r="R326" s="56" t="s">
        <v>35317</v>
      </c>
      <c r="S326" s="56" t="s">
        <v>35036</v>
      </c>
      <c r="T326" s="56" t="s">
        <v>35040</v>
      </c>
      <c r="U326" s="56" t="s">
        <v>35027</v>
      </c>
      <c r="V326" s="56">
        <v>2023</v>
      </c>
      <c r="W326" s="56">
        <v>2050</v>
      </c>
      <c r="X326" s="56" t="s">
        <v>35061</v>
      </c>
      <c r="Y326" s="56" t="s">
        <v>35381</v>
      </c>
    </row>
    <row r="327" spans="1:25">
      <c r="A327" s="56" t="s">
        <v>35682</v>
      </c>
      <c r="B327" s="56"/>
      <c r="C327" s="56"/>
      <c r="D327" s="56" t="s">
        <v>35014</v>
      </c>
      <c r="E327" s="56" t="s">
        <v>34984</v>
      </c>
      <c r="F327" s="56" t="s">
        <v>35006</v>
      </c>
      <c r="G327" s="56" t="s">
        <v>35307</v>
      </c>
      <c r="H327" s="56" t="s">
        <v>34971</v>
      </c>
      <c r="I327" s="56" t="s">
        <v>35025</v>
      </c>
      <c r="J327" s="56"/>
      <c r="K327" s="56"/>
      <c r="L327" s="56"/>
      <c r="M327" s="56" t="s">
        <v>35683</v>
      </c>
      <c r="N327" s="56" t="s">
        <v>35027</v>
      </c>
      <c r="O327" s="56" t="s">
        <v>35032</v>
      </c>
      <c r="P327" s="56" t="s">
        <v>35684</v>
      </c>
      <c r="Q327" s="56" t="s">
        <v>35034</v>
      </c>
      <c r="R327" s="56" t="s">
        <v>35301</v>
      </c>
      <c r="S327" s="56" t="s">
        <v>35036</v>
      </c>
      <c r="T327" s="56" t="s">
        <v>35040</v>
      </c>
      <c r="U327" s="56" t="s">
        <v>35027</v>
      </c>
      <c r="V327" s="56">
        <v>2022</v>
      </c>
      <c r="W327" s="56">
        <v>2030</v>
      </c>
      <c r="X327" s="56" t="s">
        <v>35061</v>
      </c>
      <c r="Y327" s="56" t="s">
        <v>35381</v>
      </c>
    </row>
    <row r="328" spans="1:25">
      <c r="A328" s="56" t="s">
        <v>35685</v>
      </c>
      <c r="B328" s="56"/>
      <c r="C328" s="56"/>
      <c r="D328" s="56" t="s">
        <v>102</v>
      </c>
      <c r="E328" s="56" t="s">
        <v>34984</v>
      </c>
      <c r="F328" s="56" t="s">
        <v>35159</v>
      </c>
      <c r="G328" s="56" t="s">
        <v>35307</v>
      </c>
      <c r="H328" s="56" t="s">
        <v>34971</v>
      </c>
      <c r="I328" s="56" t="s">
        <v>35025</v>
      </c>
      <c r="J328" s="56"/>
      <c r="K328" s="56"/>
      <c r="L328" s="56"/>
      <c r="M328" s="56" t="s">
        <v>35686</v>
      </c>
      <c r="N328" s="56" t="s">
        <v>35027</v>
      </c>
      <c r="O328" s="56" t="s">
        <v>35032</v>
      </c>
      <c r="P328" s="56" t="s">
        <v>35687</v>
      </c>
      <c r="Q328" s="56" t="s">
        <v>35034</v>
      </c>
      <c r="R328" s="56" t="s">
        <v>35301</v>
      </c>
      <c r="S328" s="56" t="s">
        <v>35036</v>
      </c>
      <c r="T328" s="56" t="s">
        <v>35040</v>
      </c>
      <c r="U328" s="56" t="s">
        <v>35027</v>
      </c>
      <c r="V328" s="56">
        <v>2022</v>
      </c>
      <c r="W328" s="56">
        <v>2030</v>
      </c>
      <c r="X328" s="56" t="s">
        <v>35061</v>
      </c>
      <c r="Y328" s="56" t="s">
        <v>35381</v>
      </c>
    </row>
    <row r="329" spans="1:25">
      <c r="A329" s="56" t="s">
        <v>35688</v>
      </c>
      <c r="B329" s="56"/>
      <c r="C329" s="56"/>
      <c r="D329" s="56" t="s">
        <v>187</v>
      </c>
      <c r="E329" s="56" t="s">
        <v>35008</v>
      </c>
      <c r="F329" s="56" t="s">
        <v>35207</v>
      </c>
      <c r="G329" s="56" t="s">
        <v>35307</v>
      </c>
      <c r="H329" s="56" t="s">
        <v>34971</v>
      </c>
      <c r="I329" s="56" t="s">
        <v>35025</v>
      </c>
      <c r="J329" s="56"/>
      <c r="K329" s="56"/>
      <c r="L329" s="56"/>
      <c r="M329" s="56" t="s">
        <v>35689</v>
      </c>
      <c r="N329" s="56" t="s">
        <v>35027</v>
      </c>
      <c r="O329" s="56" t="s">
        <v>35032</v>
      </c>
      <c r="P329" s="56" t="s">
        <v>35690</v>
      </c>
      <c r="Q329" s="56" t="s">
        <v>35034</v>
      </c>
      <c r="R329" s="56" t="s">
        <v>35301</v>
      </c>
      <c r="S329" s="56" t="s">
        <v>35036</v>
      </c>
      <c r="T329" s="56" t="s">
        <v>35040</v>
      </c>
      <c r="U329" s="56" t="s">
        <v>35027</v>
      </c>
      <c r="V329" s="56">
        <v>2022</v>
      </c>
      <c r="W329" s="56">
        <v>2030</v>
      </c>
      <c r="X329" s="56" t="s">
        <v>35061</v>
      </c>
      <c r="Y329" s="56" t="s">
        <v>35381</v>
      </c>
    </row>
    <row r="330" spans="1:25">
      <c r="A330" s="56" t="s">
        <v>35691</v>
      </c>
      <c r="B330" s="56"/>
      <c r="C330" s="56"/>
      <c r="D330" s="56" t="s">
        <v>187</v>
      </c>
      <c r="E330" s="56" t="s">
        <v>35008</v>
      </c>
      <c r="F330" s="56" t="s">
        <v>35084</v>
      </c>
      <c r="G330" s="56" t="s">
        <v>35307</v>
      </c>
      <c r="H330" s="56" t="s">
        <v>34971</v>
      </c>
      <c r="I330" s="56" t="s">
        <v>35025</v>
      </c>
      <c r="J330" s="56"/>
      <c r="K330" s="56"/>
      <c r="L330" s="56"/>
      <c r="M330" s="56" t="s">
        <v>35692</v>
      </c>
      <c r="N330" s="56" t="s">
        <v>35027</v>
      </c>
      <c r="O330" s="56" t="s">
        <v>35032</v>
      </c>
      <c r="P330" s="56" t="s">
        <v>35693</v>
      </c>
      <c r="Q330" s="56" t="s">
        <v>35034</v>
      </c>
      <c r="R330" s="56" t="s">
        <v>35301</v>
      </c>
      <c r="S330" s="56" t="s">
        <v>35036</v>
      </c>
      <c r="T330" s="56" t="s">
        <v>35040</v>
      </c>
      <c r="U330" s="56" t="s">
        <v>35027</v>
      </c>
      <c r="V330" s="56">
        <v>2022</v>
      </c>
      <c r="W330" s="56">
        <v>2030</v>
      </c>
      <c r="X330" s="56" t="s">
        <v>35061</v>
      </c>
      <c r="Y330" s="56" t="s">
        <v>35381</v>
      </c>
    </row>
    <row r="331" spans="1:25">
      <c r="A331" s="56" t="s">
        <v>35694</v>
      </c>
      <c r="B331" s="56"/>
      <c r="C331" s="56"/>
      <c r="D331" s="56" t="s">
        <v>35477</v>
      </c>
      <c r="E331" s="56" t="s">
        <v>34984</v>
      </c>
      <c r="F331" s="56" t="s">
        <v>35015</v>
      </c>
      <c r="G331" s="56" t="s">
        <v>35307</v>
      </c>
      <c r="H331" s="56" t="s">
        <v>34971</v>
      </c>
      <c r="I331" s="56" t="s">
        <v>35025</v>
      </c>
      <c r="J331" s="56"/>
      <c r="K331" s="56"/>
      <c r="L331" s="56"/>
      <c r="M331" s="56" t="s">
        <v>35695</v>
      </c>
      <c r="N331" s="56" t="s">
        <v>35027</v>
      </c>
      <c r="O331" s="56" t="s">
        <v>35032</v>
      </c>
      <c r="P331" s="56" t="s">
        <v>35696</v>
      </c>
      <c r="Q331" s="56" t="s">
        <v>35034</v>
      </c>
      <c r="R331" s="56" t="s">
        <v>35346</v>
      </c>
      <c r="S331" s="56" t="s">
        <v>35036</v>
      </c>
      <c r="T331" s="56" t="s">
        <v>35040</v>
      </c>
      <c r="U331" s="56" t="s">
        <v>35027</v>
      </c>
      <c r="V331" s="56">
        <v>2019</v>
      </c>
      <c r="W331" s="56">
        <v>2030</v>
      </c>
      <c r="X331" s="56" t="s">
        <v>35061</v>
      </c>
      <c r="Y331" s="56" t="s">
        <v>35381</v>
      </c>
    </row>
    <row r="332" spans="1:25">
      <c r="A332" s="56" t="s">
        <v>35697</v>
      </c>
      <c r="B332" s="56"/>
      <c r="C332" s="56"/>
      <c r="D332" s="56" t="s">
        <v>187</v>
      </c>
      <c r="E332" s="56" t="s">
        <v>35008</v>
      </c>
      <c r="F332" s="56" t="s">
        <v>35104</v>
      </c>
      <c r="G332" s="56" t="s">
        <v>35307</v>
      </c>
      <c r="H332" s="56" t="s">
        <v>34971</v>
      </c>
      <c r="I332" s="56" t="s">
        <v>35025</v>
      </c>
      <c r="J332" s="56"/>
      <c r="K332" s="56"/>
      <c r="L332" s="56"/>
      <c r="M332" s="56" t="s">
        <v>35698</v>
      </c>
      <c r="N332" s="56" t="s">
        <v>35027</v>
      </c>
      <c r="O332" s="56" t="s">
        <v>35032</v>
      </c>
      <c r="P332" s="56" t="s">
        <v>35699</v>
      </c>
      <c r="Q332" s="56" t="s">
        <v>35034</v>
      </c>
      <c r="R332" s="56" t="s">
        <v>35301</v>
      </c>
      <c r="S332" s="56" t="s">
        <v>35036</v>
      </c>
      <c r="T332" s="56" t="s">
        <v>35040</v>
      </c>
      <c r="U332" s="56" t="s">
        <v>35027</v>
      </c>
      <c r="V332" s="56">
        <v>2021</v>
      </c>
      <c r="W332" s="56">
        <v>2030</v>
      </c>
      <c r="X332" s="56" t="s">
        <v>35061</v>
      </c>
      <c r="Y332" s="56" t="s">
        <v>35381</v>
      </c>
    </row>
    <row r="333" spans="1:25">
      <c r="A333" s="56" t="s">
        <v>35700</v>
      </c>
      <c r="B333" s="56"/>
      <c r="C333" s="56"/>
      <c r="D333" s="56" t="s">
        <v>187</v>
      </c>
      <c r="E333" s="56" t="s">
        <v>35008</v>
      </c>
      <c r="F333" s="56" t="s">
        <v>35065</v>
      </c>
      <c r="G333" s="56" t="s">
        <v>35307</v>
      </c>
      <c r="H333" s="56" t="s">
        <v>34971</v>
      </c>
      <c r="I333" s="56" t="s">
        <v>35025</v>
      </c>
      <c r="J333" s="56"/>
      <c r="K333" s="56"/>
      <c r="L333" s="56"/>
      <c r="M333" s="56" t="s">
        <v>35701</v>
      </c>
      <c r="N333" s="56" t="s">
        <v>35027</v>
      </c>
      <c r="O333" s="56" t="s">
        <v>35032</v>
      </c>
      <c r="P333" s="56" t="s">
        <v>35702</v>
      </c>
      <c r="Q333" s="56" t="s">
        <v>35034</v>
      </c>
      <c r="R333" s="56" t="s">
        <v>35301</v>
      </c>
      <c r="S333" s="56" t="s">
        <v>35036</v>
      </c>
      <c r="T333" s="56" t="s">
        <v>35040</v>
      </c>
      <c r="U333" s="56" t="s">
        <v>35027</v>
      </c>
      <c r="V333" s="56">
        <v>2021</v>
      </c>
      <c r="W333" s="56">
        <v>2030</v>
      </c>
      <c r="X333" s="56" t="s">
        <v>35061</v>
      </c>
      <c r="Y333" s="56" t="s">
        <v>35381</v>
      </c>
    </row>
    <row r="334" spans="1:25">
      <c r="A334" s="56" t="s">
        <v>35703</v>
      </c>
      <c r="B334" s="56"/>
      <c r="C334" s="56"/>
      <c r="D334" s="56" t="s">
        <v>34983</v>
      </c>
      <c r="E334" s="56" t="s">
        <v>34984</v>
      </c>
      <c r="F334" s="56" t="s">
        <v>35410</v>
      </c>
      <c r="G334" s="56" t="s">
        <v>35307</v>
      </c>
      <c r="H334" s="56" t="s">
        <v>34971</v>
      </c>
      <c r="I334" s="56" t="s">
        <v>35025</v>
      </c>
      <c r="J334" s="56"/>
      <c r="K334" s="56"/>
      <c r="L334" s="56"/>
      <c r="M334" s="56" t="s">
        <v>35704</v>
      </c>
      <c r="N334" s="56" t="s">
        <v>35027</v>
      </c>
      <c r="O334" s="56" t="s">
        <v>35032</v>
      </c>
      <c r="P334" s="56" t="s">
        <v>35705</v>
      </c>
      <c r="Q334" s="56" t="s">
        <v>35034</v>
      </c>
      <c r="R334" s="56" t="s">
        <v>35301</v>
      </c>
      <c r="S334" s="56" t="s">
        <v>35036</v>
      </c>
      <c r="T334" s="56" t="s">
        <v>35040</v>
      </c>
      <c r="U334" s="56" t="s">
        <v>35027</v>
      </c>
      <c r="V334" s="56">
        <v>2022</v>
      </c>
      <c r="W334" s="56">
        <v>2030</v>
      </c>
      <c r="X334" s="56" t="s">
        <v>35061</v>
      </c>
      <c r="Y334" s="56" t="s">
        <v>35381</v>
      </c>
    </row>
    <row r="335" spans="1:25">
      <c r="A335" s="56" t="s">
        <v>35706</v>
      </c>
      <c r="B335" s="56"/>
      <c r="C335" s="56"/>
      <c r="D335" s="56" t="s">
        <v>187</v>
      </c>
      <c r="E335" s="56" t="s">
        <v>35008</v>
      </c>
      <c r="F335" s="56" t="s">
        <v>35104</v>
      </c>
      <c r="G335" s="56" t="s">
        <v>35307</v>
      </c>
      <c r="H335" s="56" t="s">
        <v>34971</v>
      </c>
      <c r="I335" s="56" t="s">
        <v>35025</v>
      </c>
      <c r="J335" s="56"/>
      <c r="K335" s="56"/>
      <c r="L335" s="56"/>
      <c r="M335" s="56" t="s">
        <v>35707</v>
      </c>
      <c r="N335" s="56" t="s">
        <v>35027</v>
      </c>
      <c r="O335" s="56" t="s">
        <v>35032</v>
      </c>
      <c r="P335" s="56" t="s">
        <v>35708</v>
      </c>
      <c r="Q335" s="56" t="s">
        <v>35034</v>
      </c>
      <c r="R335" s="56" t="s">
        <v>35301</v>
      </c>
      <c r="S335" s="56" t="s">
        <v>35036</v>
      </c>
      <c r="T335" s="56" t="s">
        <v>35040</v>
      </c>
      <c r="U335" s="56" t="s">
        <v>35027</v>
      </c>
      <c r="V335" s="56">
        <v>2020</v>
      </c>
      <c r="W335" s="56">
        <v>2030</v>
      </c>
      <c r="X335" s="56" t="s">
        <v>35061</v>
      </c>
      <c r="Y335" s="56" t="s">
        <v>35381</v>
      </c>
    </row>
    <row r="336" spans="1:25">
      <c r="A336" s="56" t="s">
        <v>35709</v>
      </c>
      <c r="B336" s="56"/>
      <c r="C336" s="56"/>
      <c r="D336" s="56" t="s">
        <v>124</v>
      </c>
      <c r="E336" s="56" t="s">
        <v>35008</v>
      </c>
      <c r="F336" s="56" t="s">
        <v>35006</v>
      </c>
      <c r="G336" s="56" t="s">
        <v>35307</v>
      </c>
      <c r="H336" s="56" t="s">
        <v>34971</v>
      </c>
      <c r="I336" s="56" t="s">
        <v>35025</v>
      </c>
      <c r="J336" s="56"/>
      <c r="K336" s="56"/>
      <c r="L336" s="56"/>
      <c r="M336" s="56" t="s">
        <v>35710</v>
      </c>
      <c r="N336" s="56" t="s">
        <v>35027</v>
      </c>
      <c r="O336" s="56" t="s">
        <v>35032</v>
      </c>
      <c r="P336" s="56" t="s">
        <v>35711</v>
      </c>
      <c r="Q336" s="56" t="s">
        <v>35034</v>
      </c>
      <c r="R336" s="56" t="s">
        <v>35301</v>
      </c>
      <c r="S336" s="56" t="s">
        <v>35036</v>
      </c>
      <c r="T336" s="56" t="s">
        <v>35040</v>
      </c>
      <c r="U336" s="56" t="s">
        <v>35027</v>
      </c>
      <c r="V336" s="56">
        <v>2023</v>
      </c>
      <c r="W336" s="56">
        <v>2030</v>
      </c>
      <c r="X336" s="56" t="s">
        <v>35061</v>
      </c>
      <c r="Y336" s="56" t="s">
        <v>35381</v>
      </c>
    </row>
    <row r="337" spans="1:25">
      <c r="A337" s="56" t="s">
        <v>35712</v>
      </c>
      <c r="B337" s="56"/>
      <c r="C337" s="56"/>
      <c r="D337" s="56" t="s">
        <v>124</v>
      </c>
      <c r="E337" s="56" t="s">
        <v>35008</v>
      </c>
      <c r="F337" s="56" t="s">
        <v>35017</v>
      </c>
      <c r="G337" s="56" t="s">
        <v>35307</v>
      </c>
      <c r="H337" s="56" t="s">
        <v>34971</v>
      </c>
      <c r="I337" s="56" t="s">
        <v>35025</v>
      </c>
      <c r="J337" s="56"/>
      <c r="K337" s="56"/>
      <c r="L337" s="56"/>
      <c r="M337" s="56" t="s">
        <v>35713</v>
      </c>
      <c r="N337" s="56" t="s">
        <v>35027</v>
      </c>
      <c r="O337" s="56" t="s">
        <v>35032</v>
      </c>
      <c r="P337" s="56" t="s">
        <v>35714</v>
      </c>
      <c r="Q337" s="56" t="s">
        <v>35034</v>
      </c>
      <c r="R337" s="56" t="s">
        <v>35301</v>
      </c>
      <c r="S337" s="56" t="s">
        <v>35036</v>
      </c>
      <c r="T337" s="56" t="s">
        <v>35040</v>
      </c>
      <c r="U337" s="56" t="s">
        <v>35027</v>
      </c>
      <c r="V337" s="56">
        <v>2023</v>
      </c>
      <c r="W337" s="56">
        <v>2030</v>
      </c>
      <c r="X337" s="56" t="s">
        <v>35061</v>
      </c>
      <c r="Y337" s="56" t="s">
        <v>35381</v>
      </c>
    </row>
    <row r="338" spans="1:25">
      <c r="A338" s="56" t="s">
        <v>35715</v>
      </c>
      <c r="B338" s="56"/>
      <c r="C338" s="56"/>
      <c r="D338" s="56" t="s">
        <v>35716</v>
      </c>
      <c r="E338" s="56" t="s">
        <v>35008</v>
      </c>
      <c r="F338" s="56" t="s">
        <v>35006</v>
      </c>
      <c r="G338" s="56" t="s">
        <v>35307</v>
      </c>
      <c r="H338" s="56" t="s">
        <v>34971</v>
      </c>
      <c r="I338" s="56" t="s">
        <v>35025</v>
      </c>
      <c r="J338" s="56"/>
      <c r="K338" s="56"/>
      <c r="L338" s="56"/>
      <c r="M338" s="56" t="s">
        <v>35717</v>
      </c>
      <c r="N338" s="56" t="s">
        <v>35027</v>
      </c>
      <c r="O338" s="56" t="s">
        <v>35032</v>
      </c>
      <c r="P338" s="56" t="s">
        <v>35718</v>
      </c>
      <c r="Q338" s="56" t="s">
        <v>35034</v>
      </c>
      <c r="R338" s="56" t="s">
        <v>35301</v>
      </c>
      <c r="S338" s="56" t="s">
        <v>35036</v>
      </c>
      <c r="T338" s="56" t="s">
        <v>35040</v>
      </c>
      <c r="U338" s="56" t="s">
        <v>35027</v>
      </c>
      <c r="V338" s="56">
        <v>2023</v>
      </c>
      <c r="W338" s="56">
        <v>2030</v>
      </c>
      <c r="X338" s="56" t="s">
        <v>35061</v>
      </c>
      <c r="Y338" s="56" t="s">
        <v>35381</v>
      </c>
    </row>
    <row r="339" spans="1:25">
      <c r="A339" s="56" t="s">
        <v>35719</v>
      </c>
      <c r="B339" s="56"/>
      <c r="C339" s="56"/>
      <c r="D339" s="56" t="s">
        <v>35389</v>
      </c>
      <c r="E339" s="56" t="s">
        <v>35008</v>
      </c>
      <c r="F339" s="56" t="s">
        <v>35443</v>
      </c>
      <c r="G339" s="56" t="s">
        <v>35307</v>
      </c>
      <c r="H339" s="56" t="s">
        <v>34971</v>
      </c>
      <c r="I339" s="56" t="s">
        <v>35025</v>
      </c>
      <c r="J339" s="56"/>
      <c r="K339" s="56"/>
      <c r="L339" s="56"/>
      <c r="M339" s="56" t="s">
        <v>35720</v>
      </c>
      <c r="N339" s="56" t="s">
        <v>35027</v>
      </c>
      <c r="O339" s="56" t="s">
        <v>35032</v>
      </c>
      <c r="P339" s="56" t="s">
        <v>35721</v>
      </c>
      <c r="Q339" s="56" t="s">
        <v>35034</v>
      </c>
      <c r="R339" s="56" t="s">
        <v>35301</v>
      </c>
      <c r="S339" s="56" t="s">
        <v>35036</v>
      </c>
      <c r="T339" s="56" t="s">
        <v>35040</v>
      </c>
      <c r="U339" s="56" t="s">
        <v>35027</v>
      </c>
      <c r="V339" s="56">
        <v>2023</v>
      </c>
      <c r="W339" s="56">
        <v>2030</v>
      </c>
      <c r="X339" s="56" t="s">
        <v>35061</v>
      </c>
      <c r="Y339" s="56" t="s">
        <v>35381</v>
      </c>
    </row>
    <row r="340" spans="1:25">
      <c r="A340" s="56" t="s">
        <v>35722</v>
      </c>
      <c r="B340" s="56"/>
      <c r="C340" s="56"/>
      <c r="D340" s="56" t="s">
        <v>124</v>
      </c>
      <c r="E340" s="56" t="s">
        <v>35008</v>
      </c>
      <c r="F340" s="56" t="s">
        <v>35084</v>
      </c>
      <c r="G340" s="56" t="s">
        <v>35307</v>
      </c>
      <c r="H340" s="56" t="s">
        <v>34971</v>
      </c>
      <c r="I340" s="56" t="s">
        <v>35025</v>
      </c>
      <c r="J340" s="56"/>
      <c r="K340" s="56"/>
      <c r="L340" s="56"/>
      <c r="M340" s="56" t="s">
        <v>35723</v>
      </c>
      <c r="N340" s="56" t="s">
        <v>35027</v>
      </c>
      <c r="O340" s="56" t="s">
        <v>35032</v>
      </c>
      <c r="P340" s="56" t="s">
        <v>35724</v>
      </c>
      <c r="Q340" s="56" t="s">
        <v>35034</v>
      </c>
      <c r="R340" s="56" t="s">
        <v>35301</v>
      </c>
      <c r="S340" s="56" t="s">
        <v>35036</v>
      </c>
      <c r="T340" s="56" t="s">
        <v>35040</v>
      </c>
      <c r="U340" s="56" t="s">
        <v>35027</v>
      </c>
      <c r="V340" s="56">
        <v>2023</v>
      </c>
      <c r="W340" s="56">
        <v>2030</v>
      </c>
      <c r="X340" s="56" t="s">
        <v>35061</v>
      </c>
      <c r="Y340" s="56" t="s">
        <v>35381</v>
      </c>
    </row>
    <row r="341" spans="1:25">
      <c r="A341" s="56" t="s">
        <v>35725</v>
      </c>
      <c r="B341" s="56"/>
      <c r="C341" s="56"/>
      <c r="D341" s="56" t="s">
        <v>35398</v>
      </c>
      <c r="E341" s="56" t="s">
        <v>35008</v>
      </c>
      <c r="F341" s="56" t="s">
        <v>35084</v>
      </c>
      <c r="G341" s="56" t="s">
        <v>35307</v>
      </c>
      <c r="H341" s="56" t="s">
        <v>34971</v>
      </c>
      <c r="I341" s="56" t="s">
        <v>35025</v>
      </c>
      <c r="J341" s="56"/>
      <c r="K341" s="56"/>
      <c r="L341" s="56"/>
      <c r="M341" s="56" t="s">
        <v>35726</v>
      </c>
      <c r="N341" s="56" t="s">
        <v>35027</v>
      </c>
      <c r="O341" s="56" t="s">
        <v>35032</v>
      </c>
      <c r="P341" s="56" t="s">
        <v>35727</v>
      </c>
      <c r="Q341" s="56" t="s">
        <v>35034</v>
      </c>
      <c r="R341" s="56" t="s">
        <v>35301</v>
      </c>
      <c r="S341" s="56" t="s">
        <v>35036</v>
      </c>
      <c r="T341" s="56" t="s">
        <v>35040</v>
      </c>
      <c r="U341" s="56" t="s">
        <v>35027</v>
      </c>
      <c r="V341" s="56">
        <v>2023</v>
      </c>
      <c r="W341" s="56">
        <v>2030</v>
      </c>
      <c r="X341" s="56" t="s">
        <v>35061</v>
      </c>
      <c r="Y341" s="56" t="s">
        <v>35381</v>
      </c>
    </row>
    <row r="342" spans="1:25">
      <c r="A342" s="56" t="s">
        <v>35728</v>
      </c>
      <c r="B342" s="56"/>
      <c r="C342" s="56"/>
      <c r="D342" s="56" t="s">
        <v>35398</v>
      </c>
      <c r="E342" s="56" t="s">
        <v>35008</v>
      </c>
      <c r="F342" s="56" t="s">
        <v>35074</v>
      </c>
      <c r="G342" s="56" t="s">
        <v>35307</v>
      </c>
      <c r="H342" s="56" t="s">
        <v>34971</v>
      </c>
      <c r="I342" s="56" t="s">
        <v>35025</v>
      </c>
      <c r="J342" s="56"/>
      <c r="K342" s="56"/>
      <c r="L342" s="56"/>
      <c r="M342" s="56" t="s">
        <v>35729</v>
      </c>
      <c r="N342" s="56" t="s">
        <v>35027</v>
      </c>
      <c r="O342" s="56" t="s">
        <v>35032</v>
      </c>
      <c r="P342" s="56" t="s">
        <v>35730</v>
      </c>
      <c r="Q342" s="56" t="s">
        <v>35034</v>
      </c>
      <c r="R342" s="56" t="s">
        <v>35301</v>
      </c>
      <c r="S342" s="56" t="s">
        <v>35036</v>
      </c>
      <c r="T342" s="56" t="s">
        <v>35040</v>
      </c>
      <c r="U342" s="56" t="s">
        <v>35027</v>
      </c>
      <c r="V342" s="56">
        <v>2023</v>
      </c>
      <c r="W342" s="56">
        <v>2030</v>
      </c>
      <c r="X342" s="56" t="s">
        <v>35061</v>
      </c>
      <c r="Y342" s="56" t="s">
        <v>35381</v>
      </c>
    </row>
    <row r="343" spans="1:25">
      <c r="A343" s="56" t="s">
        <v>35731</v>
      </c>
      <c r="B343" s="56"/>
      <c r="C343" s="56"/>
      <c r="D343" s="56" t="s">
        <v>35732</v>
      </c>
      <c r="E343" s="56" t="s">
        <v>35008</v>
      </c>
      <c r="F343" s="56" t="s">
        <v>35250</v>
      </c>
      <c r="G343" s="56" t="s">
        <v>35307</v>
      </c>
      <c r="H343" s="56" t="s">
        <v>34971</v>
      </c>
      <c r="I343" s="56" t="s">
        <v>35025</v>
      </c>
      <c r="J343" s="56"/>
      <c r="K343" s="56"/>
      <c r="L343" s="56"/>
      <c r="M343" s="56" t="s">
        <v>35733</v>
      </c>
      <c r="N343" s="56" t="s">
        <v>35027</v>
      </c>
      <c r="O343" s="56" t="s">
        <v>35032</v>
      </c>
      <c r="P343" s="56" t="s">
        <v>35734</v>
      </c>
      <c r="Q343" s="56" t="s">
        <v>35034</v>
      </c>
      <c r="R343" s="56" t="s">
        <v>35301</v>
      </c>
      <c r="S343" s="56" t="s">
        <v>35036</v>
      </c>
      <c r="T343" s="56" t="s">
        <v>35040</v>
      </c>
      <c r="U343" s="56" t="s">
        <v>35027</v>
      </c>
      <c r="V343" s="56">
        <v>2020</v>
      </c>
      <c r="W343" s="56">
        <v>2030</v>
      </c>
      <c r="X343" s="56" t="s">
        <v>35061</v>
      </c>
      <c r="Y343" s="56" t="s">
        <v>35381</v>
      </c>
    </row>
    <row r="344" spans="1:25">
      <c r="A344" s="56" t="s">
        <v>35735</v>
      </c>
      <c r="B344" s="56"/>
      <c r="C344" s="56"/>
      <c r="D344" s="56" t="s">
        <v>35003</v>
      </c>
      <c r="E344" s="56" t="s">
        <v>35004</v>
      </c>
      <c r="F344" s="56" t="s">
        <v>35120</v>
      </c>
      <c r="G344" s="56" t="s">
        <v>35307</v>
      </c>
      <c r="H344" s="56" t="s">
        <v>34971</v>
      </c>
      <c r="I344" s="56" t="s">
        <v>35025</v>
      </c>
      <c r="J344" s="56"/>
      <c r="K344" s="56"/>
      <c r="L344" s="56"/>
      <c r="M344" s="56" t="s">
        <v>35736</v>
      </c>
      <c r="N344" s="56" t="s">
        <v>35027</v>
      </c>
      <c r="O344" s="56" t="s">
        <v>35032</v>
      </c>
      <c r="P344" s="56" t="s">
        <v>35737</v>
      </c>
      <c r="Q344" s="56" t="s">
        <v>35034</v>
      </c>
      <c r="R344" s="56" t="s">
        <v>35301</v>
      </c>
      <c r="S344" s="56" t="s">
        <v>35036</v>
      </c>
      <c r="T344" s="56" t="s">
        <v>35040</v>
      </c>
      <c r="U344" s="56" t="s">
        <v>35027</v>
      </c>
      <c r="V344" s="56">
        <v>2022</v>
      </c>
      <c r="W344" s="56">
        <v>2030</v>
      </c>
      <c r="X344" s="56" t="s">
        <v>35061</v>
      </c>
      <c r="Y344" s="56" t="s">
        <v>35381</v>
      </c>
    </row>
    <row r="345" spans="1:25">
      <c r="A345" s="56" t="s">
        <v>35738</v>
      </c>
      <c r="B345" s="56"/>
      <c r="C345" s="56"/>
      <c r="D345" s="56" t="s">
        <v>35003</v>
      </c>
      <c r="E345" s="56" t="s">
        <v>35004</v>
      </c>
      <c r="F345" s="56" t="s">
        <v>35006</v>
      </c>
      <c r="G345" s="56" t="s">
        <v>34986</v>
      </c>
      <c r="H345" s="56" t="s">
        <v>34987</v>
      </c>
      <c r="I345" s="56" t="s">
        <v>34988</v>
      </c>
      <c r="J345" s="56" t="s">
        <v>35739</v>
      </c>
      <c r="K345" s="56" t="s">
        <v>157</v>
      </c>
      <c r="L345" s="56"/>
      <c r="M345" s="56"/>
      <c r="N345" s="56"/>
      <c r="O345" s="56"/>
      <c r="P345" s="56"/>
      <c r="Q345" s="56"/>
      <c r="R345" s="56"/>
      <c r="S345" s="56"/>
      <c r="T345" s="56"/>
      <c r="U345" s="56"/>
      <c r="V345" s="56"/>
      <c r="W345" s="56"/>
      <c r="X345" s="56"/>
      <c r="Y345" s="56" t="s">
        <v>35740</v>
      </c>
    </row>
    <row r="346" spans="1:25">
      <c r="A346" s="56" t="s">
        <v>35741</v>
      </c>
      <c r="B346" s="56"/>
      <c r="C346" s="56" t="s">
        <v>35742</v>
      </c>
      <c r="D346" s="56" t="s">
        <v>35048</v>
      </c>
      <c r="E346" s="56" t="s">
        <v>34984</v>
      </c>
      <c r="F346" s="56" t="s">
        <v>34994</v>
      </c>
      <c r="G346" s="56" t="s">
        <v>34986</v>
      </c>
      <c r="H346" s="56" t="s">
        <v>34987</v>
      </c>
      <c r="I346" s="56" t="s">
        <v>34988</v>
      </c>
      <c r="J346" s="56" t="s">
        <v>35739</v>
      </c>
      <c r="K346" s="56" t="s">
        <v>157</v>
      </c>
      <c r="L346" s="56"/>
      <c r="M346" s="56"/>
      <c r="N346" s="56"/>
      <c r="O346" s="56"/>
      <c r="P346" s="56"/>
      <c r="Q346" s="56"/>
      <c r="R346" s="56"/>
      <c r="S346" s="56"/>
      <c r="T346" s="56"/>
      <c r="U346" s="56"/>
      <c r="V346" s="56"/>
      <c r="W346" s="56"/>
      <c r="X346" s="56"/>
      <c r="Y346" s="56" t="s">
        <v>35740</v>
      </c>
    </row>
    <row r="347" spans="1:25">
      <c r="A347" s="56" t="s">
        <v>35743</v>
      </c>
      <c r="B347" s="56" t="s">
        <v>35744</v>
      </c>
      <c r="C347" s="56" t="s">
        <v>8755</v>
      </c>
      <c r="D347" s="56" t="s">
        <v>35389</v>
      </c>
      <c r="E347" s="56" t="s">
        <v>35008</v>
      </c>
      <c r="F347" s="56" t="s">
        <v>35745</v>
      </c>
      <c r="G347" s="56" t="s">
        <v>34986</v>
      </c>
      <c r="H347" s="56" t="s">
        <v>34987</v>
      </c>
      <c r="I347" s="56" t="s">
        <v>34988</v>
      </c>
      <c r="J347" s="56" t="s">
        <v>35739</v>
      </c>
      <c r="K347" s="56" t="s">
        <v>157</v>
      </c>
      <c r="L347" s="56"/>
      <c r="M347" s="56"/>
      <c r="N347" s="56"/>
      <c r="O347" s="56"/>
      <c r="P347" s="56"/>
      <c r="Q347" s="56"/>
      <c r="R347" s="56"/>
      <c r="S347" s="56"/>
      <c r="T347" s="56"/>
      <c r="U347" s="56"/>
      <c r="V347" s="56"/>
      <c r="W347" s="56"/>
      <c r="X347" s="56"/>
      <c r="Y347" s="56" t="s">
        <v>35740</v>
      </c>
    </row>
    <row r="348" spans="1:25">
      <c r="A348" s="56" t="s">
        <v>35746</v>
      </c>
      <c r="B348" s="56"/>
      <c r="C348" s="56" t="s">
        <v>18790</v>
      </c>
      <c r="D348" s="56" t="s">
        <v>35389</v>
      </c>
      <c r="E348" s="56" t="s">
        <v>35008</v>
      </c>
      <c r="F348" s="56" t="s">
        <v>35159</v>
      </c>
      <c r="G348" s="56" t="s">
        <v>34986</v>
      </c>
      <c r="H348" s="56" t="s">
        <v>34987</v>
      </c>
      <c r="I348" s="56" t="s">
        <v>34988</v>
      </c>
      <c r="J348" s="56" t="s">
        <v>35739</v>
      </c>
      <c r="K348" s="56" t="s">
        <v>157</v>
      </c>
      <c r="L348" s="56"/>
      <c r="M348" s="56"/>
      <c r="N348" s="56"/>
      <c r="O348" s="56"/>
      <c r="P348" s="56"/>
      <c r="Q348" s="56"/>
      <c r="R348" s="56"/>
      <c r="S348" s="56"/>
      <c r="T348" s="56"/>
      <c r="U348" s="56"/>
      <c r="V348" s="56"/>
      <c r="W348" s="56"/>
      <c r="X348" s="56"/>
      <c r="Y348" s="56" t="s">
        <v>35740</v>
      </c>
    </row>
    <row r="349" spans="1:25">
      <c r="A349" s="56" t="s">
        <v>35747</v>
      </c>
      <c r="B349" s="56"/>
      <c r="C349" s="56"/>
      <c r="D349" s="56" t="s">
        <v>166</v>
      </c>
      <c r="E349" s="56" t="s">
        <v>34984</v>
      </c>
      <c r="F349" s="56" t="s">
        <v>35015</v>
      </c>
      <c r="G349" s="56" t="s">
        <v>34986</v>
      </c>
      <c r="H349" s="56" t="s">
        <v>34987</v>
      </c>
      <c r="I349" s="56" t="s">
        <v>34988</v>
      </c>
      <c r="J349" s="56" t="s">
        <v>35739</v>
      </c>
      <c r="K349" s="56" t="s">
        <v>157</v>
      </c>
      <c r="L349" s="56"/>
      <c r="M349" s="56"/>
      <c r="N349" s="56"/>
      <c r="O349" s="56"/>
      <c r="P349" s="56"/>
      <c r="Q349" s="56"/>
      <c r="R349" s="56"/>
      <c r="S349" s="56"/>
      <c r="T349" s="56"/>
      <c r="U349" s="56"/>
      <c r="V349" s="56"/>
      <c r="W349" s="56"/>
      <c r="X349" s="56"/>
      <c r="Y349" s="56" t="s">
        <v>35740</v>
      </c>
    </row>
    <row r="350" spans="1:25">
      <c r="A350" s="56" t="s">
        <v>35748</v>
      </c>
      <c r="B350" s="56" t="s">
        <v>35749</v>
      </c>
      <c r="C350" s="56" t="s">
        <v>35750</v>
      </c>
      <c r="D350" s="56" t="s">
        <v>35014</v>
      </c>
      <c r="E350" s="56" t="s">
        <v>34984</v>
      </c>
      <c r="F350" s="56" t="s">
        <v>35074</v>
      </c>
      <c r="G350" s="56" t="s">
        <v>34986</v>
      </c>
      <c r="H350" s="56" t="s">
        <v>34987</v>
      </c>
      <c r="I350" s="56" t="s">
        <v>34988</v>
      </c>
      <c r="J350" s="56" t="s">
        <v>35739</v>
      </c>
      <c r="K350" s="56" t="s">
        <v>157</v>
      </c>
      <c r="L350" s="56"/>
      <c r="M350" s="56"/>
      <c r="N350" s="56"/>
      <c r="O350" s="56"/>
      <c r="P350" s="56"/>
      <c r="Q350" s="56"/>
      <c r="R350" s="56"/>
      <c r="S350" s="56"/>
      <c r="T350" s="56"/>
      <c r="U350" s="56"/>
      <c r="V350" s="56"/>
      <c r="W350" s="56"/>
      <c r="X350" s="56"/>
      <c r="Y350" s="56" t="s">
        <v>35740</v>
      </c>
    </row>
    <row r="351" spans="1:25">
      <c r="A351" s="56" t="s">
        <v>35751</v>
      </c>
      <c r="B351" s="56"/>
      <c r="C351" s="56"/>
      <c r="D351" s="56" t="s">
        <v>35048</v>
      </c>
      <c r="E351" s="56" t="s">
        <v>34984</v>
      </c>
      <c r="F351" s="56" t="s">
        <v>35006</v>
      </c>
      <c r="G351" s="56" t="s">
        <v>34986</v>
      </c>
      <c r="H351" s="56" t="s">
        <v>34987</v>
      </c>
      <c r="I351" s="56" t="s">
        <v>34988</v>
      </c>
      <c r="J351" s="56" t="s">
        <v>35739</v>
      </c>
      <c r="K351" s="56" t="s">
        <v>157</v>
      </c>
      <c r="L351" s="56"/>
      <c r="M351" s="56"/>
      <c r="N351" s="56"/>
      <c r="O351" s="56"/>
      <c r="P351" s="56"/>
      <c r="Q351" s="56"/>
      <c r="R351" s="56"/>
      <c r="S351" s="56"/>
      <c r="T351" s="56"/>
      <c r="U351" s="56"/>
      <c r="V351" s="56"/>
      <c r="W351" s="56"/>
      <c r="X351" s="56"/>
      <c r="Y351" s="56" t="s">
        <v>35740</v>
      </c>
    </row>
    <row r="352" spans="1:25">
      <c r="A352" s="56" t="s">
        <v>35752</v>
      </c>
      <c r="B352" s="56"/>
      <c r="C352" s="56"/>
      <c r="D352" s="56" t="s">
        <v>35171</v>
      </c>
      <c r="E352" s="56" t="s">
        <v>34984</v>
      </c>
      <c r="F352" s="56" t="s">
        <v>35009</v>
      </c>
      <c r="G352" s="56" t="s">
        <v>34986</v>
      </c>
      <c r="H352" s="56" t="s">
        <v>34987</v>
      </c>
      <c r="I352" s="56" t="s">
        <v>34988</v>
      </c>
      <c r="J352" s="56" t="s">
        <v>35739</v>
      </c>
      <c r="K352" s="56" t="s">
        <v>157</v>
      </c>
      <c r="L352" s="56"/>
      <c r="M352" s="56"/>
      <c r="N352" s="56"/>
      <c r="O352" s="56"/>
      <c r="P352" s="56"/>
      <c r="Q352" s="56"/>
      <c r="R352" s="56"/>
      <c r="S352" s="56"/>
      <c r="T352" s="56"/>
      <c r="U352" s="56"/>
      <c r="V352" s="56"/>
      <c r="W352" s="56"/>
      <c r="X352" s="56"/>
      <c r="Y352" s="56" t="s">
        <v>35740</v>
      </c>
    </row>
    <row r="353" spans="1:25">
      <c r="A353" s="56" t="s">
        <v>35753</v>
      </c>
      <c r="B353" s="56" t="s">
        <v>35754</v>
      </c>
      <c r="C353" s="56" t="s">
        <v>27122</v>
      </c>
      <c r="D353" s="56" t="s">
        <v>187</v>
      </c>
      <c r="E353" s="56" t="s">
        <v>35008</v>
      </c>
      <c r="F353" s="56" t="s">
        <v>35755</v>
      </c>
      <c r="G353" s="56" t="s">
        <v>34986</v>
      </c>
      <c r="H353" s="56" t="s">
        <v>34987</v>
      </c>
      <c r="I353" s="56" t="s">
        <v>34988</v>
      </c>
      <c r="J353" s="56" t="s">
        <v>35739</v>
      </c>
      <c r="K353" s="56" t="s">
        <v>157</v>
      </c>
      <c r="L353" s="56"/>
      <c r="M353" s="56"/>
      <c r="N353" s="56"/>
      <c r="O353" s="56"/>
      <c r="P353" s="56"/>
      <c r="Q353" s="56"/>
      <c r="R353" s="56"/>
      <c r="S353" s="56"/>
      <c r="T353" s="56"/>
      <c r="U353" s="56"/>
      <c r="V353" s="56"/>
      <c r="W353" s="56"/>
      <c r="X353" s="56"/>
      <c r="Y353" s="56" t="s">
        <v>35740</v>
      </c>
    </row>
    <row r="354" spans="1:25">
      <c r="A354" s="56" t="s">
        <v>35756</v>
      </c>
      <c r="B354" s="56"/>
      <c r="C354" s="56" t="s">
        <v>35757</v>
      </c>
      <c r="D354" s="56" t="s">
        <v>102</v>
      </c>
      <c r="E354" s="56" t="s">
        <v>34984</v>
      </c>
      <c r="F354" s="56" t="s">
        <v>35396</v>
      </c>
      <c r="G354" s="56" t="s">
        <v>34986</v>
      </c>
      <c r="H354" s="56" t="s">
        <v>34987</v>
      </c>
      <c r="I354" s="56" t="s">
        <v>35380</v>
      </c>
      <c r="J354" s="56" t="s">
        <v>35739</v>
      </c>
      <c r="K354" s="56" t="s">
        <v>157</v>
      </c>
      <c r="L354" s="56"/>
      <c r="M354" s="56"/>
      <c r="N354" s="56"/>
      <c r="O354" s="56"/>
      <c r="P354" s="56"/>
      <c r="Q354" s="56"/>
      <c r="R354" s="56"/>
      <c r="S354" s="56"/>
      <c r="T354" s="56"/>
      <c r="U354" s="56"/>
      <c r="V354" s="56"/>
      <c r="W354" s="56"/>
      <c r="X354" s="56"/>
      <c r="Y354" s="56" t="s">
        <v>35740</v>
      </c>
    </row>
    <row r="355" spans="1:25">
      <c r="A355" s="56" t="s">
        <v>35758</v>
      </c>
      <c r="B355" s="56"/>
      <c r="C355" s="56"/>
      <c r="D355" s="56" t="s">
        <v>35759</v>
      </c>
      <c r="E355" s="56" t="s">
        <v>34984</v>
      </c>
      <c r="F355" s="56" t="s">
        <v>35074</v>
      </c>
      <c r="G355" s="56" t="s">
        <v>34986</v>
      </c>
      <c r="H355" s="56" t="s">
        <v>34987</v>
      </c>
      <c r="I355" s="56" t="s">
        <v>35380</v>
      </c>
      <c r="J355" s="56" t="s">
        <v>35739</v>
      </c>
      <c r="K355" s="56" t="s">
        <v>157</v>
      </c>
      <c r="L355" s="56"/>
      <c r="M355" s="56"/>
      <c r="N355" s="56"/>
      <c r="O355" s="56"/>
      <c r="P355" s="56"/>
      <c r="Q355" s="56"/>
      <c r="R355" s="56"/>
      <c r="S355" s="56"/>
      <c r="T355" s="56"/>
      <c r="U355" s="56"/>
      <c r="V355" s="56"/>
      <c r="W355" s="56"/>
      <c r="X355" s="56"/>
      <c r="Y355" s="56" t="s">
        <v>35740</v>
      </c>
    </row>
    <row r="356" spans="1:25">
      <c r="A356" s="56" t="s">
        <v>35760</v>
      </c>
      <c r="B356" s="56"/>
      <c r="C356" s="56"/>
      <c r="D356" s="56" t="s">
        <v>35048</v>
      </c>
      <c r="E356" s="56" t="s">
        <v>34984</v>
      </c>
      <c r="F356" s="56" t="s">
        <v>35112</v>
      </c>
      <c r="G356" s="56" t="s">
        <v>34986</v>
      </c>
      <c r="H356" s="56" t="s">
        <v>34987</v>
      </c>
      <c r="I356" s="56" t="s">
        <v>35380</v>
      </c>
      <c r="J356" s="56" t="s">
        <v>35739</v>
      </c>
      <c r="K356" s="56" t="s">
        <v>157</v>
      </c>
      <c r="L356" s="56"/>
      <c r="M356" s="56"/>
      <c r="N356" s="56"/>
      <c r="O356" s="56"/>
      <c r="P356" s="56"/>
      <c r="Q356" s="56"/>
      <c r="R356" s="56"/>
      <c r="S356" s="56"/>
      <c r="T356" s="56"/>
      <c r="U356" s="56"/>
      <c r="V356" s="56"/>
      <c r="W356" s="56"/>
      <c r="X356" s="56"/>
      <c r="Y356" s="56" t="s">
        <v>35740</v>
      </c>
    </row>
    <row r="357" spans="1:25">
      <c r="A357" s="56" t="s">
        <v>35761</v>
      </c>
      <c r="B357" s="56"/>
      <c r="C357" s="56"/>
      <c r="D357" s="56" t="s">
        <v>35389</v>
      </c>
      <c r="E357" s="56" t="s">
        <v>35008</v>
      </c>
      <c r="F357" s="56" t="s">
        <v>35074</v>
      </c>
      <c r="G357" s="56" t="s">
        <v>34986</v>
      </c>
      <c r="H357" s="56" t="s">
        <v>34987</v>
      </c>
      <c r="I357" s="56" t="s">
        <v>35380</v>
      </c>
      <c r="J357" s="56" t="s">
        <v>35739</v>
      </c>
      <c r="K357" s="56" t="s">
        <v>157</v>
      </c>
      <c r="L357" s="56"/>
      <c r="M357" s="56"/>
      <c r="N357" s="56"/>
      <c r="O357" s="56"/>
      <c r="P357" s="56"/>
      <c r="Q357" s="56"/>
      <c r="R357" s="56"/>
      <c r="S357" s="56"/>
      <c r="T357" s="56"/>
      <c r="U357" s="56"/>
      <c r="V357" s="56"/>
      <c r="W357" s="56"/>
      <c r="X357" s="56"/>
      <c r="Y357" s="56" t="s">
        <v>35740</v>
      </c>
    </row>
    <row r="358" spans="1:25">
      <c r="A358" s="56" t="s">
        <v>35762</v>
      </c>
      <c r="B358" s="56"/>
      <c r="C358" s="56"/>
      <c r="D358" s="56" t="s">
        <v>35014</v>
      </c>
      <c r="E358" s="56" t="s">
        <v>34984</v>
      </c>
      <c r="F358" s="56" t="s">
        <v>35021</v>
      </c>
      <c r="G358" s="56" t="s">
        <v>35022</v>
      </c>
      <c r="H358" s="56" t="s">
        <v>34987</v>
      </c>
      <c r="I358" s="56" t="s">
        <v>35380</v>
      </c>
      <c r="J358" s="56" t="s">
        <v>35739</v>
      </c>
      <c r="K358" s="56" t="s">
        <v>157</v>
      </c>
      <c r="L358" s="56"/>
      <c r="M358" s="56"/>
      <c r="N358" s="56"/>
      <c r="O358" s="56"/>
      <c r="P358" s="56"/>
      <c r="Q358" s="56"/>
      <c r="R358" s="56"/>
      <c r="S358" s="56"/>
      <c r="T358" s="56"/>
      <c r="U358" s="56"/>
      <c r="V358" s="56"/>
      <c r="W358" s="56"/>
      <c r="X358" s="56"/>
      <c r="Y358" s="56" t="s">
        <v>35740</v>
      </c>
    </row>
    <row r="359" spans="1:25">
      <c r="A359" s="56" t="s">
        <v>35763</v>
      </c>
      <c r="B359" s="56"/>
      <c r="C359" s="56"/>
      <c r="D359" s="56" t="s">
        <v>35389</v>
      </c>
      <c r="E359" s="56" t="s">
        <v>35008</v>
      </c>
      <c r="F359" s="56" t="s">
        <v>35400</v>
      </c>
      <c r="G359" s="56" t="s">
        <v>34986</v>
      </c>
      <c r="H359" s="56" t="s">
        <v>34987</v>
      </c>
      <c r="I359" s="56" t="s">
        <v>35380</v>
      </c>
      <c r="J359" s="56" t="s">
        <v>35739</v>
      </c>
      <c r="K359" s="56" t="s">
        <v>157</v>
      </c>
      <c r="L359" s="56"/>
      <c r="M359" s="56"/>
      <c r="N359" s="56"/>
      <c r="O359" s="56"/>
      <c r="P359" s="56"/>
      <c r="Q359" s="56"/>
      <c r="R359" s="56"/>
      <c r="S359" s="56"/>
      <c r="T359" s="56"/>
      <c r="U359" s="56"/>
      <c r="V359" s="56"/>
      <c r="W359" s="56"/>
      <c r="X359" s="56"/>
      <c r="Y359" s="56" t="s">
        <v>35740</v>
      </c>
    </row>
    <row r="360" spans="1:25">
      <c r="A360" s="56" t="s">
        <v>35764</v>
      </c>
      <c r="B360" s="56"/>
      <c r="C360" s="56"/>
      <c r="D360" s="56" t="s">
        <v>35048</v>
      </c>
      <c r="E360" s="56" t="s">
        <v>34984</v>
      </c>
      <c r="F360" s="56" t="s">
        <v>35351</v>
      </c>
      <c r="G360" s="56" t="s">
        <v>34986</v>
      </c>
      <c r="H360" s="56" t="s">
        <v>34987</v>
      </c>
      <c r="I360" s="56" t="s">
        <v>35380</v>
      </c>
      <c r="J360" s="56" t="s">
        <v>35739</v>
      </c>
      <c r="K360" s="56" t="s">
        <v>157</v>
      </c>
      <c r="L360" s="56"/>
      <c r="M360" s="56"/>
      <c r="N360" s="56"/>
      <c r="O360" s="56"/>
      <c r="P360" s="56"/>
      <c r="Q360" s="56"/>
      <c r="R360" s="56"/>
      <c r="S360" s="56"/>
      <c r="T360" s="56"/>
      <c r="U360" s="56"/>
      <c r="V360" s="56"/>
      <c r="W360" s="56"/>
      <c r="X360" s="56"/>
      <c r="Y360" s="56" t="s">
        <v>35740</v>
      </c>
    </row>
    <row r="361" spans="1:25">
      <c r="A361" s="56" t="s">
        <v>35765</v>
      </c>
      <c r="B361" s="56"/>
      <c r="C361" s="56"/>
      <c r="D361" s="56" t="s">
        <v>35003</v>
      </c>
      <c r="E361" s="56" t="s">
        <v>35004</v>
      </c>
      <c r="F361" s="56" t="s">
        <v>35104</v>
      </c>
      <c r="G361" s="56" t="s">
        <v>34986</v>
      </c>
      <c r="H361" s="56" t="s">
        <v>34987</v>
      </c>
      <c r="I361" s="56" t="s">
        <v>35380</v>
      </c>
      <c r="J361" s="56" t="s">
        <v>35739</v>
      </c>
      <c r="K361" s="56" t="s">
        <v>157</v>
      </c>
      <c r="L361" s="56"/>
      <c r="M361" s="56"/>
      <c r="N361" s="56"/>
      <c r="O361" s="56"/>
      <c r="P361" s="56"/>
      <c r="Q361" s="56"/>
      <c r="R361" s="56"/>
      <c r="S361" s="56"/>
      <c r="T361" s="56"/>
      <c r="U361" s="56"/>
      <c r="V361" s="56"/>
      <c r="W361" s="56"/>
      <c r="X361" s="56"/>
      <c r="Y361" s="56" t="s">
        <v>35740</v>
      </c>
    </row>
    <row r="362" spans="1:25">
      <c r="A362" s="56" t="s">
        <v>35766</v>
      </c>
      <c r="B362" s="56"/>
      <c r="C362" s="56"/>
      <c r="D362" s="56" t="s">
        <v>34993</v>
      </c>
      <c r="E362" s="56" t="s">
        <v>34984</v>
      </c>
      <c r="F362" s="56" t="s">
        <v>35556</v>
      </c>
      <c r="G362" s="56" t="s">
        <v>34986</v>
      </c>
      <c r="H362" s="56" t="s">
        <v>34987</v>
      </c>
      <c r="I362" s="56" t="s">
        <v>35380</v>
      </c>
      <c r="J362" s="56" t="s">
        <v>35739</v>
      </c>
      <c r="K362" s="56" t="s">
        <v>157</v>
      </c>
      <c r="L362" s="56"/>
      <c r="M362" s="56"/>
      <c r="N362" s="56"/>
      <c r="O362" s="56"/>
      <c r="P362" s="56"/>
      <c r="Q362" s="56"/>
      <c r="R362" s="56"/>
      <c r="S362" s="56"/>
      <c r="T362" s="56"/>
      <c r="U362" s="56"/>
      <c r="V362" s="56"/>
      <c r="W362" s="56"/>
      <c r="X362" s="56"/>
      <c r="Y362" s="56" t="s">
        <v>35740</v>
      </c>
    </row>
    <row r="363" spans="1:25">
      <c r="A363" s="56" t="s">
        <v>35767</v>
      </c>
      <c r="B363" s="56"/>
      <c r="C363" s="56"/>
      <c r="D363" s="56" t="s">
        <v>35048</v>
      </c>
      <c r="E363" s="56" t="s">
        <v>34984</v>
      </c>
      <c r="F363" s="56" t="s">
        <v>35017</v>
      </c>
      <c r="G363" s="56" t="s">
        <v>34986</v>
      </c>
      <c r="H363" s="56" t="s">
        <v>34987</v>
      </c>
      <c r="I363" s="56" t="s">
        <v>35380</v>
      </c>
      <c r="J363" s="56" t="s">
        <v>35739</v>
      </c>
      <c r="K363" s="56" t="s">
        <v>157</v>
      </c>
      <c r="L363" s="56"/>
      <c r="M363" s="56"/>
      <c r="N363" s="56"/>
      <c r="O363" s="56"/>
      <c r="P363" s="56"/>
      <c r="Q363" s="56"/>
      <c r="R363" s="56"/>
      <c r="S363" s="56"/>
      <c r="T363" s="56"/>
      <c r="U363" s="56"/>
      <c r="V363" s="56"/>
      <c r="W363" s="56"/>
      <c r="X363" s="56"/>
      <c r="Y363" s="56" t="s">
        <v>35740</v>
      </c>
    </row>
    <row r="364" spans="1:25">
      <c r="A364" s="56" t="s">
        <v>35768</v>
      </c>
      <c r="B364" s="56"/>
      <c r="C364" s="56" t="s">
        <v>35769</v>
      </c>
      <c r="D364" s="56" t="s">
        <v>34993</v>
      </c>
      <c r="E364" s="56" t="s">
        <v>34984</v>
      </c>
      <c r="F364" s="56" t="s">
        <v>35084</v>
      </c>
      <c r="G364" s="56" t="s">
        <v>34986</v>
      </c>
      <c r="H364" s="56" t="s">
        <v>34987</v>
      </c>
      <c r="I364" s="56" t="s">
        <v>35380</v>
      </c>
      <c r="J364" s="56" t="s">
        <v>35739</v>
      </c>
      <c r="K364" s="56" t="s">
        <v>157</v>
      </c>
      <c r="L364" s="56"/>
      <c r="M364" s="56"/>
      <c r="N364" s="56"/>
      <c r="O364" s="56"/>
      <c r="P364" s="56"/>
      <c r="Q364" s="56"/>
      <c r="R364" s="56"/>
      <c r="S364" s="56"/>
      <c r="T364" s="56"/>
      <c r="U364" s="56"/>
      <c r="V364" s="56"/>
      <c r="W364" s="56"/>
      <c r="X364" s="56"/>
      <c r="Y364" s="56" t="s">
        <v>35740</v>
      </c>
    </row>
    <row r="365" spans="1:25">
      <c r="A365" s="56" t="s">
        <v>35770</v>
      </c>
      <c r="B365" s="56"/>
      <c r="C365" s="56"/>
      <c r="D365" s="56" t="s">
        <v>35003</v>
      </c>
      <c r="E365" s="56" t="s">
        <v>35004</v>
      </c>
      <c r="F365" s="56" t="s">
        <v>35207</v>
      </c>
      <c r="G365" s="56" t="s">
        <v>34986</v>
      </c>
      <c r="H365" s="56" t="s">
        <v>34987</v>
      </c>
      <c r="I365" s="56" t="s">
        <v>35380</v>
      </c>
      <c r="J365" s="56" t="s">
        <v>35739</v>
      </c>
      <c r="K365" s="56" t="s">
        <v>157</v>
      </c>
      <c r="L365" s="56"/>
      <c r="M365" s="56"/>
      <c r="N365" s="56"/>
      <c r="O365" s="56"/>
      <c r="P365" s="56"/>
      <c r="Q365" s="56"/>
      <c r="R365" s="56"/>
      <c r="S365" s="56"/>
      <c r="T365" s="56"/>
      <c r="U365" s="56"/>
      <c r="V365" s="56"/>
      <c r="W365" s="56"/>
      <c r="X365" s="56"/>
      <c r="Y365" s="56" t="s">
        <v>35740</v>
      </c>
    </row>
    <row r="366" spans="1:25">
      <c r="A366" s="56" t="s">
        <v>35771</v>
      </c>
      <c r="B366" s="56"/>
      <c r="C366" s="56"/>
      <c r="D366" s="56" t="s">
        <v>35451</v>
      </c>
      <c r="E366" s="56" t="s">
        <v>34984</v>
      </c>
      <c r="F366" s="56" t="s">
        <v>35006</v>
      </c>
      <c r="G366" s="56" t="s">
        <v>34986</v>
      </c>
      <c r="H366" s="56" t="s">
        <v>34987</v>
      </c>
      <c r="I366" s="56" t="s">
        <v>35380</v>
      </c>
      <c r="J366" s="56" t="s">
        <v>35739</v>
      </c>
      <c r="K366" s="56" t="s">
        <v>157</v>
      </c>
      <c r="L366" s="56"/>
      <c r="M366" s="56"/>
      <c r="N366" s="56"/>
      <c r="O366" s="56"/>
      <c r="P366" s="56"/>
      <c r="Q366" s="56"/>
      <c r="R366" s="56"/>
      <c r="S366" s="56"/>
      <c r="T366" s="56"/>
      <c r="U366" s="56"/>
      <c r="V366" s="56"/>
      <c r="W366" s="56"/>
      <c r="X366" s="56"/>
      <c r="Y366" s="56" t="s">
        <v>35740</v>
      </c>
    </row>
    <row r="367" spans="1:25">
      <c r="A367" s="56" t="s">
        <v>35772</v>
      </c>
      <c r="B367" s="56"/>
      <c r="C367" s="56"/>
      <c r="D367" s="56" t="s">
        <v>35048</v>
      </c>
      <c r="E367" s="56" t="s">
        <v>34984</v>
      </c>
      <c r="F367" s="56" t="s">
        <v>35017</v>
      </c>
      <c r="G367" s="56" t="s">
        <v>34986</v>
      </c>
      <c r="H367" s="56" t="s">
        <v>34971</v>
      </c>
      <c r="I367" s="56" t="s">
        <v>35025</v>
      </c>
      <c r="J367" s="56" t="s">
        <v>35025</v>
      </c>
      <c r="K367" s="56" t="s">
        <v>35025</v>
      </c>
      <c r="L367" s="56" t="s">
        <v>35025</v>
      </c>
      <c r="M367" s="56" t="s">
        <v>35773</v>
      </c>
      <c r="N367" s="56" t="s">
        <v>35027</v>
      </c>
      <c r="O367" s="56" t="s">
        <v>35244</v>
      </c>
      <c r="P367" s="56" t="s">
        <v>35774</v>
      </c>
      <c r="Q367" s="56" t="s">
        <v>35034</v>
      </c>
      <c r="R367" s="56" t="s">
        <v>35069</v>
      </c>
      <c r="S367" s="56" t="s">
        <v>35036</v>
      </c>
      <c r="T367" s="56" t="s">
        <v>35040</v>
      </c>
      <c r="U367" s="56" t="s">
        <v>35027</v>
      </c>
      <c r="V367" s="56">
        <v>2020</v>
      </c>
      <c r="W367" s="56">
        <v>2030</v>
      </c>
      <c r="X367" s="56" t="s">
        <v>35031</v>
      </c>
      <c r="Y367" s="56" t="s">
        <v>35740</v>
      </c>
    </row>
    <row r="368" spans="1:25">
      <c r="A368" s="56" t="s">
        <v>35772</v>
      </c>
      <c r="B368" s="56"/>
      <c r="C368" s="56"/>
      <c r="D368" s="56" t="s">
        <v>35048</v>
      </c>
      <c r="E368" s="56" t="s">
        <v>34984</v>
      </c>
      <c r="F368" s="56" t="s">
        <v>35017</v>
      </c>
      <c r="G368" s="56" t="s">
        <v>34986</v>
      </c>
      <c r="H368" s="56" t="s">
        <v>34971</v>
      </c>
      <c r="I368" s="56" t="s">
        <v>35025</v>
      </c>
      <c r="J368" s="56" t="s">
        <v>35025</v>
      </c>
      <c r="K368" s="56" t="s">
        <v>35025</v>
      </c>
      <c r="L368" s="56" t="s">
        <v>35025</v>
      </c>
      <c r="M368" s="56" t="s">
        <v>35773</v>
      </c>
      <c r="N368" s="56" t="s">
        <v>35027</v>
      </c>
      <c r="O368" s="56" t="s">
        <v>35244</v>
      </c>
      <c r="P368" s="56" t="s">
        <v>35775</v>
      </c>
      <c r="Q368" s="56">
        <v>3</v>
      </c>
      <c r="R368" s="56" t="s">
        <v>35586</v>
      </c>
      <c r="S368" s="56" t="s">
        <v>35039</v>
      </c>
      <c r="T368" s="56" t="s">
        <v>35040</v>
      </c>
      <c r="U368" s="56" t="s">
        <v>35025</v>
      </c>
      <c r="V368" s="56">
        <v>2020</v>
      </c>
      <c r="W368" s="56">
        <v>2030</v>
      </c>
      <c r="X368" s="56" t="s">
        <v>35031</v>
      </c>
      <c r="Y368" s="56" t="s">
        <v>35740</v>
      </c>
    </row>
    <row r="369" spans="1:25">
      <c r="A369" s="56" t="s">
        <v>35776</v>
      </c>
      <c r="B369" s="56"/>
      <c r="C369" s="56"/>
      <c r="D369" s="56" t="s">
        <v>124</v>
      </c>
      <c r="E369" s="56" t="s">
        <v>35008</v>
      </c>
      <c r="F369" s="56" t="s">
        <v>35074</v>
      </c>
      <c r="G369" s="56" t="s">
        <v>34986</v>
      </c>
      <c r="H369" s="56" t="s">
        <v>34971</v>
      </c>
      <c r="I369" s="56" t="s">
        <v>35025</v>
      </c>
      <c r="J369" s="56" t="s">
        <v>35025</v>
      </c>
      <c r="K369" s="56" t="s">
        <v>35025</v>
      </c>
      <c r="L369" s="56" t="s">
        <v>35025</v>
      </c>
      <c r="M369" s="56" t="s">
        <v>35777</v>
      </c>
      <c r="N369" s="56" t="s">
        <v>35027</v>
      </c>
      <c r="O369" s="56" t="s">
        <v>35244</v>
      </c>
      <c r="P369" s="56" t="s">
        <v>35778</v>
      </c>
      <c r="Q369" s="56" t="s">
        <v>35034</v>
      </c>
      <c r="R369" s="56" t="s">
        <v>35069</v>
      </c>
      <c r="S369" s="56" t="s">
        <v>35036</v>
      </c>
      <c r="T369" s="56" t="s">
        <v>35040</v>
      </c>
      <c r="U369" s="56" t="s">
        <v>35027</v>
      </c>
      <c r="V369" s="56">
        <v>2022</v>
      </c>
      <c r="W369" s="56">
        <v>2030</v>
      </c>
      <c r="X369" s="56" t="s">
        <v>35061</v>
      </c>
      <c r="Y369" s="56" t="s">
        <v>35740</v>
      </c>
    </row>
    <row r="370" spans="1:25">
      <c r="A370" s="56" t="s">
        <v>35776</v>
      </c>
      <c r="B370" s="56"/>
      <c r="C370" s="56"/>
      <c r="D370" s="56" t="s">
        <v>124</v>
      </c>
      <c r="E370" s="56" t="s">
        <v>35008</v>
      </c>
      <c r="F370" s="56" t="s">
        <v>35074</v>
      </c>
      <c r="G370" s="56" t="s">
        <v>34986</v>
      </c>
      <c r="H370" s="56" t="s">
        <v>34971</v>
      </c>
      <c r="I370" s="56" t="s">
        <v>35025</v>
      </c>
      <c r="J370" s="56" t="s">
        <v>35025</v>
      </c>
      <c r="K370" s="56" t="s">
        <v>35025</v>
      </c>
      <c r="L370" s="56" t="s">
        <v>35025</v>
      </c>
      <c r="M370" s="56" t="s">
        <v>35777</v>
      </c>
      <c r="N370" s="56" t="s">
        <v>35027</v>
      </c>
      <c r="O370" s="56" t="s">
        <v>35244</v>
      </c>
      <c r="P370" s="56" t="s">
        <v>35779</v>
      </c>
      <c r="Q370" s="56">
        <v>3</v>
      </c>
      <c r="R370" s="56" t="s">
        <v>35586</v>
      </c>
      <c r="S370" s="56" t="s">
        <v>35039</v>
      </c>
      <c r="T370" s="56" t="s">
        <v>35040</v>
      </c>
      <c r="U370" s="56" t="s">
        <v>35025</v>
      </c>
      <c r="V370" s="56">
        <v>2022</v>
      </c>
      <c r="W370" s="56">
        <v>2030</v>
      </c>
      <c r="X370" s="56" t="s">
        <v>35061</v>
      </c>
      <c r="Y370" s="56" t="s">
        <v>35740</v>
      </c>
    </row>
    <row r="371" spans="1:25">
      <c r="A371" s="56" t="s">
        <v>35780</v>
      </c>
      <c r="B371" s="56" t="s">
        <v>35781</v>
      </c>
      <c r="C371" s="56" t="s">
        <v>21480</v>
      </c>
      <c r="D371" s="56" t="s">
        <v>35048</v>
      </c>
      <c r="E371" s="56" t="s">
        <v>34984</v>
      </c>
      <c r="F371" s="56" t="s">
        <v>35015</v>
      </c>
      <c r="G371" s="56" t="s">
        <v>34986</v>
      </c>
      <c r="H371" s="56" t="s">
        <v>34971</v>
      </c>
      <c r="I371" s="56" t="s">
        <v>35025</v>
      </c>
      <c r="J371" s="56" t="s">
        <v>35025</v>
      </c>
      <c r="K371" s="56" t="s">
        <v>35025</v>
      </c>
      <c r="L371" s="56" t="s">
        <v>35025</v>
      </c>
      <c r="M371" s="56" t="s">
        <v>35782</v>
      </c>
      <c r="N371" s="56" t="s">
        <v>35027</v>
      </c>
      <c r="O371" s="56" t="s">
        <v>35001</v>
      </c>
      <c r="P371" s="56" t="s">
        <v>35783</v>
      </c>
      <c r="Q371" s="56" t="s">
        <v>35029</v>
      </c>
      <c r="R371" s="56" t="s">
        <v>35025</v>
      </c>
      <c r="S371" s="56" t="s">
        <v>35001</v>
      </c>
      <c r="T371" s="56" t="s">
        <v>35030</v>
      </c>
      <c r="U371" s="56" t="s">
        <v>35027</v>
      </c>
      <c r="V371" s="56">
        <v>2021</v>
      </c>
      <c r="W371" s="56">
        <v>2040</v>
      </c>
      <c r="X371" s="56" t="s">
        <v>35031</v>
      </c>
      <c r="Y371" s="56" t="s">
        <v>35740</v>
      </c>
    </row>
    <row r="372" spans="1:25">
      <c r="A372" s="56" t="s">
        <v>35780</v>
      </c>
      <c r="B372" s="56" t="s">
        <v>35781</v>
      </c>
      <c r="C372" s="56" t="s">
        <v>21480</v>
      </c>
      <c r="D372" s="56" t="s">
        <v>35048</v>
      </c>
      <c r="E372" s="56" t="s">
        <v>34984</v>
      </c>
      <c r="F372" s="56" t="s">
        <v>35015</v>
      </c>
      <c r="G372" s="56" t="s">
        <v>34986</v>
      </c>
      <c r="H372" s="56" t="s">
        <v>34971</v>
      </c>
      <c r="I372" s="56" t="s">
        <v>35025</v>
      </c>
      <c r="J372" s="56" t="s">
        <v>35025</v>
      </c>
      <c r="K372" s="56" t="s">
        <v>35025</v>
      </c>
      <c r="L372" s="56" t="s">
        <v>35025</v>
      </c>
      <c r="M372" s="56" t="s">
        <v>35782</v>
      </c>
      <c r="N372" s="56" t="s">
        <v>35027</v>
      </c>
      <c r="O372" s="56" t="s">
        <v>35032</v>
      </c>
      <c r="P372" s="56" t="s">
        <v>35784</v>
      </c>
      <c r="Q372" s="56" t="s">
        <v>35034</v>
      </c>
      <c r="R372" s="56" t="s">
        <v>35785</v>
      </c>
      <c r="S372" s="56" t="s">
        <v>35036</v>
      </c>
      <c r="T372" s="56" t="s">
        <v>35040</v>
      </c>
      <c r="U372" s="56" t="s">
        <v>35027</v>
      </c>
      <c r="V372" s="56">
        <v>2021</v>
      </c>
      <c r="W372" s="56">
        <v>2030</v>
      </c>
      <c r="X372" s="56" t="s">
        <v>35031</v>
      </c>
      <c r="Y372" s="56" t="s">
        <v>35740</v>
      </c>
    </row>
    <row r="373" spans="1:25">
      <c r="A373" s="56" t="s">
        <v>35780</v>
      </c>
      <c r="B373" s="56" t="s">
        <v>35781</v>
      </c>
      <c r="C373" s="56" t="s">
        <v>21480</v>
      </c>
      <c r="D373" s="56" t="s">
        <v>35048</v>
      </c>
      <c r="E373" s="56" t="s">
        <v>34984</v>
      </c>
      <c r="F373" s="56" t="s">
        <v>35015</v>
      </c>
      <c r="G373" s="56" t="s">
        <v>34986</v>
      </c>
      <c r="H373" s="56" t="s">
        <v>34971</v>
      </c>
      <c r="I373" s="56" t="s">
        <v>35025</v>
      </c>
      <c r="J373" s="56" t="s">
        <v>35025</v>
      </c>
      <c r="K373" s="56" t="s">
        <v>35025</v>
      </c>
      <c r="L373" s="56" t="s">
        <v>35025</v>
      </c>
      <c r="M373" s="56" t="s">
        <v>35782</v>
      </c>
      <c r="N373" s="56" t="s">
        <v>35027</v>
      </c>
      <c r="O373" s="56" t="s">
        <v>35032</v>
      </c>
      <c r="P373" s="56" t="s">
        <v>35786</v>
      </c>
      <c r="Q373" s="56">
        <v>3</v>
      </c>
      <c r="R373" s="56">
        <v>0.63</v>
      </c>
      <c r="S373" s="56" t="s">
        <v>35039</v>
      </c>
      <c r="T373" s="56" t="s">
        <v>35040</v>
      </c>
      <c r="U373" s="56" t="s">
        <v>35025</v>
      </c>
      <c r="V373" s="56">
        <v>2021</v>
      </c>
      <c r="W373" s="56">
        <v>2030</v>
      </c>
      <c r="X373" s="56" t="s">
        <v>35031</v>
      </c>
      <c r="Y373" s="56" t="s">
        <v>35740</v>
      </c>
    </row>
    <row r="374" spans="1:25">
      <c r="A374" s="56" t="s">
        <v>35780</v>
      </c>
      <c r="B374" s="56" t="s">
        <v>35781</v>
      </c>
      <c r="C374" s="56" t="s">
        <v>21480</v>
      </c>
      <c r="D374" s="56" t="s">
        <v>35048</v>
      </c>
      <c r="E374" s="56" t="s">
        <v>34984</v>
      </c>
      <c r="F374" s="56" t="s">
        <v>35015</v>
      </c>
      <c r="G374" s="56" t="s">
        <v>34986</v>
      </c>
      <c r="H374" s="56" t="s">
        <v>34971</v>
      </c>
      <c r="I374" s="56" t="s">
        <v>35025</v>
      </c>
      <c r="J374" s="56" t="s">
        <v>35025</v>
      </c>
      <c r="K374" s="56" t="s">
        <v>35025</v>
      </c>
      <c r="L374" s="56" t="s">
        <v>35025</v>
      </c>
      <c r="M374" s="56" t="s">
        <v>35782</v>
      </c>
      <c r="N374" s="56" t="s">
        <v>35027</v>
      </c>
      <c r="O374" s="56" t="s">
        <v>35041</v>
      </c>
      <c r="P374" s="56" t="s">
        <v>35787</v>
      </c>
      <c r="Q374" s="56" t="s">
        <v>35034</v>
      </c>
      <c r="R374" s="56" t="s">
        <v>35785</v>
      </c>
      <c r="S374" s="56" t="s">
        <v>35036</v>
      </c>
      <c r="T374" s="56" t="s">
        <v>35154</v>
      </c>
      <c r="U374" s="56" t="s">
        <v>35027</v>
      </c>
      <c r="V374" s="56">
        <v>2021</v>
      </c>
      <c r="W374" s="56">
        <v>2040</v>
      </c>
      <c r="X374" s="56" t="s">
        <v>35031</v>
      </c>
      <c r="Y374" s="56" t="s">
        <v>35740</v>
      </c>
    </row>
    <row r="375" spans="1:25">
      <c r="A375" s="56" t="s">
        <v>35780</v>
      </c>
      <c r="B375" s="56" t="s">
        <v>35781</v>
      </c>
      <c r="C375" s="56" t="s">
        <v>21480</v>
      </c>
      <c r="D375" s="56" t="s">
        <v>35048</v>
      </c>
      <c r="E375" s="56" t="s">
        <v>34984</v>
      </c>
      <c r="F375" s="56" t="s">
        <v>35015</v>
      </c>
      <c r="G375" s="56" t="s">
        <v>34986</v>
      </c>
      <c r="H375" s="56" t="s">
        <v>34971</v>
      </c>
      <c r="I375" s="56" t="s">
        <v>35025</v>
      </c>
      <c r="J375" s="56" t="s">
        <v>35025</v>
      </c>
      <c r="K375" s="56" t="s">
        <v>35025</v>
      </c>
      <c r="L375" s="56" t="s">
        <v>35025</v>
      </c>
      <c r="M375" s="56" t="s">
        <v>35782</v>
      </c>
      <c r="N375" s="56" t="s">
        <v>35027</v>
      </c>
      <c r="O375" s="56" t="s">
        <v>35041</v>
      </c>
      <c r="P375" s="56" t="s">
        <v>35788</v>
      </c>
      <c r="Q375" s="56">
        <v>3</v>
      </c>
      <c r="R375" s="56">
        <v>0.97</v>
      </c>
      <c r="S375" s="56" t="s">
        <v>35039</v>
      </c>
      <c r="T375" s="56" t="s">
        <v>35040</v>
      </c>
      <c r="U375" s="56" t="s">
        <v>35025</v>
      </c>
      <c r="V375" s="56">
        <v>2021</v>
      </c>
      <c r="W375" s="56">
        <v>2040</v>
      </c>
      <c r="X375" s="56" t="s">
        <v>35031</v>
      </c>
      <c r="Y375" s="56" t="s">
        <v>35740</v>
      </c>
    </row>
    <row r="376" spans="1:25">
      <c r="A376" s="56" t="s">
        <v>35789</v>
      </c>
      <c r="B376" s="56"/>
      <c r="C376" s="56"/>
      <c r="D376" s="56" t="s">
        <v>35048</v>
      </c>
      <c r="E376" s="56" t="s">
        <v>34984</v>
      </c>
      <c r="F376" s="56" t="s">
        <v>35017</v>
      </c>
      <c r="G376" s="56" t="s">
        <v>34986</v>
      </c>
      <c r="H376" s="56" t="s">
        <v>34971</v>
      </c>
      <c r="I376" s="56" t="s">
        <v>35025</v>
      </c>
      <c r="J376" s="56" t="s">
        <v>35025</v>
      </c>
      <c r="K376" s="56" t="s">
        <v>35025</v>
      </c>
      <c r="L376" s="56" t="s">
        <v>35025</v>
      </c>
      <c r="M376" s="56" t="s">
        <v>35790</v>
      </c>
      <c r="N376" s="56" t="s">
        <v>35027</v>
      </c>
      <c r="O376" s="56" t="s">
        <v>35001</v>
      </c>
      <c r="P376" s="56" t="s">
        <v>35791</v>
      </c>
      <c r="Q376" s="56" t="s">
        <v>35029</v>
      </c>
      <c r="R376" s="56" t="s">
        <v>35025</v>
      </c>
      <c r="S376" s="56" t="s">
        <v>35001</v>
      </c>
      <c r="T376" s="56" t="s">
        <v>35030</v>
      </c>
      <c r="U376" s="56" t="s">
        <v>35027</v>
      </c>
      <c r="V376" s="56">
        <v>2021</v>
      </c>
      <c r="W376" s="56">
        <v>2050</v>
      </c>
      <c r="X376" s="56" t="s">
        <v>35061</v>
      </c>
      <c r="Y376" s="56" t="s">
        <v>35740</v>
      </c>
    </row>
    <row r="377" spans="1:25">
      <c r="A377" s="56" t="s">
        <v>35789</v>
      </c>
      <c r="B377" s="56"/>
      <c r="C377" s="56"/>
      <c r="D377" s="56" t="s">
        <v>35048</v>
      </c>
      <c r="E377" s="56" t="s">
        <v>34984</v>
      </c>
      <c r="F377" s="56" t="s">
        <v>35017</v>
      </c>
      <c r="G377" s="56" t="s">
        <v>34986</v>
      </c>
      <c r="H377" s="56" t="s">
        <v>34971</v>
      </c>
      <c r="I377" s="56" t="s">
        <v>35025</v>
      </c>
      <c r="J377" s="56" t="s">
        <v>35025</v>
      </c>
      <c r="K377" s="56" t="s">
        <v>35025</v>
      </c>
      <c r="L377" s="56" t="s">
        <v>35025</v>
      </c>
      <c r="M377" s="56" t="s">
        <v>35790</v>
      </c>
      <c r="N377" s="56" t="s">
        <v>35027</v>
      </c>
      <c r="O377" s="56" t="s">
        <v>35032</v>
      </c>
      <c r="P377" s="56" t="s">
        <v>35792</v>
      </c>
      <c r="Q377" s="56" t="s">
        <v>35034</v>
      </c>
      <c r="R377" s="56" t="s">
        <v>35069</v>
      </c>
      <c r="S377" s="56" t="s">
        <v>35036</v>
      </c>
      <c r="T377" s="56" t="s">
        <v>35040</v>
      </c>
      <c r="U377" s="56" t="s">
        <v>35027</v>
      </c>
      <c r="V377" s="56">
        <v>2021</v>
      </c>
      <c r="W377" s="56">
        <v>2030</v>
      </c>
      <c r="X377" s="56" t="s">
        <v>35061</v>
      </c>
      <c r="Y377" s="56" t="s">
        <v>35740</v>
      </c>
    </row>
    <row r="378" spans="1:25">
      <c r="A378" s="56" t="s">
        <v>35789</v>
      </c>
      <c r="B378" s="56"/>
      <c r="C378" s="56"/>
      <c r="D378" s="56" t="s">
        <v>35048</v>
      </c>
      <c r="E378" s="56" t="s">
        <v>34984</v>
      </c>
      <c r="F378" s="56" t="s">
        <v>35017</v>
      </c>
      <c r="G378" s="56" t="s">
        <v>34986</v>
      </c>
      <c r="H378" s="56" t="s">
        <v>34971</v>
      </c>
      <c r="I378" s="56" t="s">
        <v>35025</v>
      </c>
      <c r="J378" s="56" t="s">
        <v>35025</v>
      </c>
      <c r="K378" s="56" t="s">
        <v>35025</v>
      </c>
      <c r="L378" s="56" t="s">
        <v>35025</v>
      </c>
      <c r="M378" s="56" t="s">
        <v>35790</v>
      </c>
      <c r="N378" s="56" t="s">
        <v>35027</v>
      </c>
      <c r="O378" s="56" t="s">
        <v>35032</v>
      </c>
      <c r="P378" s="56" t="s">
        <v>35793</v>
      </c>
      <c r="Q378" s="56">
        <v>2</v>
      </c>
      <c r="R378" s="56" t="s">
        <v>35096</v>
      </c>
      <c r="S378" s="56" t="s">
        <v>35097</v>
      </c>
      <c r="T378" s="56" t="s">
        <v>35030</v>
      </c>
      <c r="U378" s="56" t="s">
        <v>35027</v>
      </c>
      <c r="V378" s="56">
        <v>2021</v>
      </c>
      <c r="W378" s="56">
        <v>2030</v>
      </c>
      <c r="X378" s="56" t="s">
        <v>35061</v>
      </c>
      <c r="Y378" s="56" t="s">
        <v>35740</v>
      </c>
    </row>
    <row r="379" spans="1:25">
      <c r="A379" s="56" t="s">
        <v>35789</v>
      </c>
      <c r="B379" s="56"/>
      <c r="C379" s="56"/>
      <c r="D379" s="56" t="s">
        <v>35048</v>
      </c>
      <c r="E379" s="56" t="s">
        <v>34984</v>
      </c>
      <c r="F379" s="56" t="s">
        <v>35017</v>
      </c>
      <c r="G379" s="56" t="s">
        <v>34986</v>
      </c>
      <c r="H379" s="56" t="s">
        <v>34971</v>
      </c>
      <c r="I379" s="56" t="s">
        <v>35025</v>
      </c>
      <c r="J379" s="56" t="s">
        <v>35025</v>
      </c>
      <c r="K379" s="56" t="s">
        <v>35025</v>
      </c>
      <c r="L379" s="56" t="s">
        <v>35025</v>
      </c>
      <c r="M379" s="56" t="s">
        <v>35790</v>
      </c>
      <c r="N379" s="56" t="s">
        <v>35027</v>
      </c>
      <c r="O379" s="56" t="s">
        <v>35032</v>
      </c>
      <c r="P379" s="56" t="s">
        <v>35794</v>
      </c>
      <c r="Q379" s="56">
        <v>3</v>
      </c>
      <c r="R379" s="56">
        <v>0.42</v>
      </c>
      <c r="S379" s="56" t="s">
        <v>35036</v>
      </c>
      <c r="T379" s="56" t="s">
        <v>35040</v>
      </c>
      <c r="U379" s="56" t="s">
        <v>35025</v>
      </c>
      <c r="V379" s="56">
        <v>2021</v>
      </c>
      <c r="W379" s="56">
        <v>2030</v>
      </c>
      <c r="X379" s="56" t="s">
        <v>35061</v>
      </c>
      <c r="Y379" s="56" t="s">
        <v>35740</v>
      </c>
    </row>
    <row r="380" spans="1:25">
      <c r="A380" s="56" t="s">
        <v>35789</v>
      </c>
      <c r="B380" s="56"/>
      <c r="C380" s="56"/>
      <c r="D380" s="56" t="s">
        <v>35048</v>
      </c>
      <c r="E380" s="56" t="s">
        <v>34984</v>
      </c>
      <c r="F380" s="56" t="s">
        <v>35017</v>
      </c>
      <c r="G380" s="56" t="s">
        <v>34986</v>
      </c>
      <c r="H380" s="56" t="s">
        <v>34971</v>
      </c>
      <c r="I380" s="56" t="s">
        <v>35025</v>
      </c>
      <c r="J380" s="56" t="s">
        <v>35025</v>
      </c>
      <c r="K380" s="56" t="s">
        <v>35025</v>
      </c>
      <c r="L380" s="56" t="s">
        <v>35025</v>
      </c>
      <c r="M380" s="56" t="s">
        <v>35790</v>
      </c>
      <c r="N380" s="56" t="s">
        <v>35027</v>
      </c>
      <c r="O380" s="56" t="s">
        <v>35032</v>
      </c>
      <c r="P380" s="56" t="s">
        <v>35795</v>
      </c>
      <c r="Q380" s="56">
        <v>3</v>
      </c>
      <c r="R380" s="56">
        <v>0.8</v>
      </c>
      <c r="S380" s="56" t="s">
        <v>35089</v>
      </c>
      <c r="T380" s="56" t="s">
        <v>35030</v>
      </c>
      <c r="U380" s="56" t="s">
        <v>35025</v>
      </c>
      <c r="V380" s="56">
        <v>2021</v>
      </c>
      <c r="W380" s="56">
        <v>2025</v>
      </c>
      <c r="X380" s="56" t="s">
        <v>35061</v>
      </c>
      <c r="Y380" s="56" t="s">
        <v>35740</v>
      </c>
    </row>
    <row r="381" spans="1:25">
      <c r="A381" s="56" t="s">
        <v>35789</v>
      </c>
      <c r="B381" s="56"/>
      <c r="C381" s="56"/>
      <c r="D381" s="56" t="s">
        <v>35048</v>
      </c>
      <c r="E381" s="56" t="s">
        <v>34984</v>
      </c>
      <c r="F381" s="56" t="s">
        <v>35017</v>
      </c>
      <c r="G381" s="56" t="s">
        <v>34986</v>
      </c>
      <c r="H381" s="56" t="s">
        <v>34971</v>
      </c>
      <c r="I381" s="56" t="s">
        <v>35025</v>
      </c>
      <c r="J381" s="56" t="s">
        <v>35025</v>
      </c>
      <c r="K381" s="56" t="s">
        <v>35025</v>
      </c>
      <c r="L381" s="56" t="s">
        <v>35025</v>
      </c>
      <c r="M381" s="56" t="s">
        <v>35790</v>
      </c>
      <c r="N381" s="56" t="s">
        <v>35027</v>
      </c>
      <c r="O381" s="56" t="s">
        <v>35041</v>
      </c>
      <c r="P381" s="56" t="s">
        <v>35796</v>
      </c>
      <c r="Q381" s="56" t="s">
        <v>35034</v>
      </c>
      <c r="R381" s="56">
        <v>0.9</v>
      </c>
      <c r="S381" s="56" t="s">
        <v>35036</v>
      </c>
      <c r="T381" s="56" t="s">
        <v>35040</v>
      </c>
      <c r="U381" s="56" t="s">
        <v>35027</v>
      </c>
      <c r="V381" s="56">
        <v>2021</v>
      </c>
      <c r="W381" s="56">
        <v>2050</v>
      </c>
      <c r="X381" s="56" t="s">
        <v>35061</v>
      </c>
      <c r="Y381" s="56" t="s">
        <v>35740</v>
      </c>
    </row>
    <row r="382" spans="1:25">
      <c r="A382" s="56" t="s">
        <v>35789</v>
      </c>
      <c r="B382" s="56"/>
      <c r="C382" s="56"/>
      <c r="D382" s="56" t="s">
        <v>35048</v>
      </c>
      <c r="E382" s="56" t="s">
        <v>34984</v>
      </c>
      <c r="F382" s="56" t="s">
        <v>35017</v>
      </c>
      <c r="G382" s="56" t="s">
        <v>34986</v>
      </c>
      <c r="H382" s="56" t="s">
        <v>34971</v>
      </c>
      <c r="I382" s="56" t="s">
        <v>35025</v>
      </c>
      <c r="J382" s="56" t="s">
        <v>35025</v>
      </c>
      <c r="K382" s="56" t="s">
        <v>35025</v>
      </c>
      <c r="L382" s="56" t="s">
        <v>35025</v>
      </c>
      <c r="M382" s="56" t="s">
        <v>35790</v>
      </c>
      <c r="N382" s="56" t="s">
        <v>35027</v>
      </c>
      <c r="O382" s="56" t="s">
        <v>35041</v>
      </c>
      <c r="P382" s="56" t="s">
        <v>35797</v>
      </c>
      <c r="Q382" s="56">
        <v>3</v>
      </c>
      <c r="R382" s="56">
        <v>0.9</v>
      </c>
      <c r="S382" s="56" t="s">
        <v>35036</v>
      </c>
      <c r="T382" s="56" t="s">
        <v>35040</v>
      </c>
      <c r="U382" s="56" t="s">
        <v>35025</v>
      </c>
      <c r="V382" s="56">
        <v>2021</v>
      </c>
      <c r="W382" s="56">
        <v>2050</v>
      </c>
      <c r="X382" s="56" t="s">
        <v>35061</v>
      </c>
      <c r="Y382" s="56" t="s">
        <v>35740</v>
      </c>
    </row>
    <row r="383" spans="1:25">
      <c r="A383" s="56" t="s">
        <v>35798</v>
      </c>
      <c r="B383" s="56" t="s">
        <v>35799</v>
      </c>
      <c r="C383" s="56" t="s">
        <v>33009</v>
      </c>
      <c r="D383" s="56" t="s">
        <v>35800</v>
      </c>
      <c r="E383" s="56" t="s">
        <v>34984</v>
      </c>
      <c r="F383" s="56" t="s">
        <v>35801</v>
      </c>
      <c r="G383" s="56" t="s">
        <v>34986</v>
      </c>
      <c r="H383" s="56" t="s">
        <v>34971</v>
      </c>
      <c r="I383" s="56" t="s">
        <v>35025</v>
      </c>
      <c r="J383" s="56" t="s">
        <v>35025</v>
      </c>
      <c r="K383" s="56" t="s">
        <v>35025</v>
      </c>
      <c r="L383" s="56" t="s">
        <v>35025</v>
      </c>
      <c r="M383" s="56" t="s">
        <v>35802</v>
      </c>
      <c r="N383" s="56" t="s">
        <v>35027</v>
      </c>
      <c r="O383" s="56" t="s">
        <v>35001</v>
      </c>
      <c r="P383" s="56" t="s">
        <v>35803</v>
      </c>
      <c r="Q383" s="56" t="s">
        <v>35029</v>
      </c>
      <c r="R383" s="56" t="s">
        <v>35025</v>
      </c>
      <c r="S383" s="56" t="s">
        <v>35001</v>
      </c>
      <c r="T383" s="56" t="s">
        <v>35030</v>
      </c>
      <c r="U383" s="56" t="s">
        <v>35027</v>
      </c>
      <c r="V383" s="56">
        <v>2021</v>
      </c>
      <c r="W383" s="56">
        <v>2050</v>
      </c>
      <c r="X383" s="56" t="s">
        <v>35061</v>
      </c>
      <c r="Y383" s="56" t="s">
        <v>35740</v>
      </c>
    </row>
    <row r="384" spans="1:25">
      <c r="A384" s="56" t="s">
        <v>35798</v>
      </c>
      <c r="B384" s="56" t="s">
        <v>35799</v>
      </c>
      <c r="C384" s="56" t="s">
        <v>33009</v>
      </c>
      <c r="D384" s="56" t="s">
        <v>35800</v>
      </c>
      <c r="E384" s="56" t="s">
        <v>34984</v>
      </c>
      <c r="F384" s="56" t="s">
        <v>35801</v>
      </c>
      <c r="G384" s="56" t="s">
        <v>34986</v>
      </c>
      <c r="H384" s="56" t="s">
        <v>34971</v>
      </c>
      <c r="I384" s="56" t="s">
        <v>35025</v>
      </c>
      <c r="J384" s="56" t="s">
        <v>35025</v>
      </c>
      <c r="K384" s="56" t="s">
        <v>35025</v>
      </c>
      <c r="L384" s="56" t="s">
        <v>35025</v>
      </c>
      <c r="M384" s="56" t="s">
        <v>35802</v>
      </c>
      <c r="N384" s="56" t="s">
        <v>35027</v>
      </c>
      <c r="O384" s="56" t="s">
        <v>35032</v>
      </c>
      <c r="P384" s="56" t="s">
        <v>35804</v>
      </c>
      <c r="Q384" s="56" t="s">
        <v>35034</v>
      </c>
      <c r="R384" s="56" t="s">
        <v>35038</v>
      </c>
      <c r="S384" s="56" t="s">
        <v>35036</v>
      </c>
      <c r="T384" s="56" t="s">
        <v>35040</v>
      </c>
      <c r="U384" s="56" t="s">
        <v>35027</v>
      </c>
      <c r="V384" s="56">
        <v>2021</v>
      </c>
      <c r="W384" s="56">
        <v>2033</v>
      </c>
      <c r="X384" s="56" t="s">
        <v>35061</v>
      </c>
      <c r="Y384" s="56" t="s">
        <v>35740</v>
      </c>
    </row>
    <row r="385" spans="1:25">
      <c r="A385" s="56" t="s">
        <v>35798</v>
      </c>
      <c r="B385" s="56" t="s">
        <v>35799</v>
      </c>
      <c r="C385" s="56" t="s">
        <v>33009</v>
      </c>
      <c r="D385" s="56" t="s">
        <v>35800</v>
      </c>
      <c r="E385" s="56" t="s">
        <v>34984</v>
      </c>
      <c r="F385" s="56" t="s">
        <v>35801</v>
      </c>
      <c r="G385" s="56" t="s">
        <v>34986</v>
      </c>
      <c r="H385" s="56" t="s">
        <v>34971</v>
      </c>
      <c r="I385" s="56" t="s">
        <v>35025</v>
      </c>
      <c r="J385" s="56" t="s">
        <v>35025</v>
      </c>
      <c r="K385" s="56" t="s">
        <v>35025</v>
      </c>
      <c r="L385" s="56" t="s">
        <v>35025</v>
      </c>
      <c r="M385" s="56" t="s">
        <v>35802</v>
      </c>
      <c r="N385" s="56" t="s">
        <v>35027</v>
      </c>
      <c r="O385" s="56" t="s">
        <v>35032</v>
      </c>
      <c r="P385" s="56" t="s">
        <v>35805</v>
      </c>
      <c r="Q385" s="56">
        <v>3</v>
      </c>
      <c r="R385" s="56" t="s">
        <v>35495</v>
      </c>
      <c r="S385" s="56" t="s">
        <v>35036</v>
      </c>
      <c r="T385" s="56" t="s">
        <v>35040</v>
      </c>
      <c r="U385" s="56" t="s">
        <v>35025</v>
      </c>
      <c r="V385" s="56">
        <v>2021</v>
      </c>
      <c r="W385" s="56">
        <v>2033</v>
      </c>
      <c r="X385" s="56" t="s">
        <v>35061</v>
      </c>
      <c r="Y385" s="56" t="s">
        <v>35740</v>
      </c>
    </row>
    <row r="386" spans="1:25">
      <c r="A386" s="56" t="s">
        <v>35798</v>
      </c>
      <c r="B386" s="56" t="s">
        <v>35799</v>
      </c>
      <c r="C386" s="56" t="s">
        <v>33009</v>
      </c>
      <c r="D386" s="56" t="s">
        <v>35800</v>
      </c>
      <c r="E386" s="56" t="s">
        <v>34984</v>
      </c>
      <c r="F386" s="56" t="s">
        <v>35801</v>
      </c>
      <c r="G386" s="56" t="s">
        <v>34986</v>
      </c>
      <c r="H386" s="56" t="s">
        <v>34971</v>
      </c>
      <c r="I386" s="56" t="s">
        <v>35025</v>
      </c>
      <c r="J386" s="56" t="s">
        <v>35025</v>
      </c>
      <c r="K386" s="56" t="s">
        <v>35025</v>
      </c>
      <c r="L386" s="56" t="s">
        <v>35025</v>
      </c>
      <c r="M386" s="56" t="s">
        <v>35802</v>
      </c>
      <c r="N386" s="56" t="s">
        <v>35027</v>
      </c>
      <c r="O386" s="56" t="s">
        <v>35032</v>
      </c>
      <c r="P386" s="56" t="s">
        <v>35806</v>
      </c>
      <c r="Q386" s="56" t="s">
        <v>35607</v>
      </c>
      <c r="R386" s="56" t="s">
        <v>35807</v>
      </c>
      <c r="S386" s="56" t="s">
        <v>35036</v>
      </c>
      <c r="T386" s="56" t="s">
        <v>35040</v>
      </c>
      <c r="U386" s="56" t="s">
        <v>35025</v>
      </c>
      <c r="V386" s="56">
        <v>2021</v>
      </c>
      <c r="W386" s="56">
        <v>2033</v>
      </c>
      <c r="X386" s="56" t="s">
        <v>35061</v>
      </c>
      <c r="Y386" s="56" t="s">
        <v>35740</v>
      </c>
    </row>
    <row r="387" spans="1:25">
      <c r="A387" s="56" t="s">
        <v>35798</v>
      </c>
      <c r="B387" s="56" t="s">
        <v>35799</v>
      </c>
      <c r="C387" s="56" t="s">
        <v>33009</v>
      </c>
      <c r="D387" s="56" t="s">
        <v>35800</v>
      </c>
      <c r="E387" s="56" t="s">
        <v>34984</v>
      </c>
      <c r="F387" s="56" t="s">
        <v>35801</v>
      </c>
      <c r="G387" s="56" t="s">
        <v>34986</v>
      </c>
      <c r="H387" s="56" t="s">
        <v>34971</v>
      </c>
      <c r="I387" s="56" t="s">
        <v>35025</v>
      </c>
      <c r="J387" s="56" t="s">
        <v>35025</v>
      </c>
      <c r="K387" s="56" t="s">
        <v>35025</v>
      </c>
      <c r="L387" s="56" t="s">
        <v>35025</v>
      </c>
      <c r="M387" s="56" t="s">
        <v>35802</v>
      </c>
      <c r="N387" s="56" t="s">
        <v>35027</v>
      </c>
      <c r="O387" s="56" t="s">
        <v>35032</v>
      </c>
      <c r="P387" s="56" t="s">
        <v>35808</v>
      </c>
      <c r="Q387" s="56" t="s">
        <v>35029</v>
      </c>
      <c r="R387" s="56" t="s">
        <v>35025</v>
      </c>
      <c r="S387" s="56" t="s">
        <v>35220</v>
      </c>
      <c r="T387" s="56" t="s">
        <v>35030</v>
      </c>
      <c r="U387" s="56" t="s">
        <v>35025</v>
      </c>
      <c r="V387" s="56">
        <v>2021</v>
      </c>
      <c r="W387" s="56">
        <v>2025</v>
      </c>
      <c r="X387" s="56" t="s">
        <v>35061</v>
      </c>
      <c r="Y387" s="56" t="s">
        <v>35740</v>
      </c>
    </row>
    <row r="388" spans="1:25">
      <c r="A388" s="56" t="s">
        <v>35798</v>
      </c>
      <c r="B388" s="56" t="s">
        <v>35799</v>
      </c>
      <c r="C388" s="56" t="s">
        <v>33009</v>
      </c>
      <c r="D388" s="56" t="s">
        <v>35800</v>
      </c>
      <c r="E388" s="56" t="s">
        <v>34984</v>
      </c>
      <c r="F388" s="56" t="s">
        <v>35801</v>
      </c>
      <c r="G388" s="56" t="s">
        <v>34986</v>
      </c>
      <c r="H388" s="56" t="s">
        <v>34971</v>
      </c>
      <c r="I388" s="56" t="s">
        <v>35025</v>
      </c>
      <c r="J388" s="56" t="s">
        <v>35025</v>
      </c>
      <c r="K388" s="56" t="s">
        <v>35025</v>
      </c>
      <c r="L388" s="56" t="s">
        <v>35025</v>
      </c>
      <c r="M388" s="56" t="s">
        <v>35802</v>
      </c>
      <c r="N388" s="56" t="s">
        <v>35027</v>
      </c>
      <c r="O388" s="56" t="s">
        <v>35041</v>
      </c>
      <c r="P388" s="56" t="s">
        <v>35809</v>
      </c>
      <c r="Q388" s="56" t="s">
        <v>35034</v>
      </c>
      <c r="R388" s="56">
        <v>0.9</v>
      </c>
      <c r="S388" s="56" t="s">
        <v>35036</v>
      </c>
      <c r="T388" s="56" t="s">
        <v>35040</v>
      </c>
      <c r="U388" s="56" t="s">
        <v>35027</v>
      </c>
      <c r="V388" s="56">
        <v>2021</v>
      </c>
      <c r="W388" s="56">
        <v>2045</v>
      </c>
      <c r="X388" s="56" t="s">
        <v>35061</v>
      </c>
      <c r="Y388" s="56" t="s">
        <v>35740</v>
      </c>
    </row>
    <row r="389" spans="1:25">
      <c r="A389" s="56" t="s">
        <v>35798</v>
      </c>
      <c r="B389" s="56" t="s">
        <v>35799</v>
      </c>
      <c r="C389" s="56" t="s">
        <v>33009</v>
      </c>
      <c r="D389" s="56" t="s">
        <v>35800</v>
      </c>
      <c r="E389" s="56" t="s">
        <v>34984</v>
      </c>
      <c r="F389" s="56" t="s">
        <v>35801</v>
      </c>
      <c r="G389" s="56" t="s">
        <v>34986</v>
      </c>
      <c r="H389" s="56" t="s">
        <v>34971</v>
      </c>
      <c r="I389" s="56" t="s">
        <v>35025</v>
      </c>
      <c r="J389" s="56" t="s">
        <v>35025</v>
      </c>
      <c r="K389" s="56" t="s">
        <v>35025</v>
      </c>
      <c r="L389" s="56" t="s">
        <v>35025</v>
      </c>
      <c r="M389" s="56" t="s">
        <v>35802</v>
      </c>
      <c r="N389" s="56" t="s">
        <v>35027</v>
      </c>
      <c r="O389" s="56" t="s">
        <v>35041</v>
      </c>
      <c r="P389" s="56" t="s">
        <v>35810</v>
      </c>
      <c r="Q389" s="56">
        <v>3</v>
      </c>
      <c r="R389" s="56" t="s">
        <v>35043</v>
      </c>
      <c r="S389" s="56" t="s">
        <v>35036</v>
      </c>
      <c r="T389" s="56" t="s">
        <v>35040</v>
      </c>
      <c r="U389" s="56" t="s">
        <v>35025</v>
      </c>
      <c r="V389" s="56">
        <v>2021</v>
      </c>
      <c r="W389" s="56">
        <v>2050</v>
      </c>
      <c r="X389" s="56" t="s">
        <v>35061</v>
      </c>
      <c r="Y389" s="56" t="s">
        <v>35740</v>
      </c>
    </row>
    <row r="390" spans="1:25">
      <c r="A390" s="56" t="s">
        <v>35798</v>
      </c>
      <c r="B390" s="56" t="s">
        <v>35799</v>
      </c>
      <c r="C390" s="56" t="s">
        <v>33009</v>
      </c>
      <c r="D390" s="56" t="s">
        <v>35800</v>
      </c>
      <c r="E390" s="56" t="s">
        <v>34984</v>
      </c>
      <c r="F390" s="56" t="s">
        <v>35801</v>
      </c>
      <c r="G390" s="56" t="s">
        <v>34986</v>
      </c>
      <c r="H390" s="56" t="s">
        <v>34971</v>
      </c>
      <c r="I390" s="56" t="s">
        <v>35025</v>
      </c>
      <c r="J390" s="56" t="s">
        <v>35025</v>
      </c>
      <c r="K390" s="56" t="s">
        <v>35025</v>
      </c>
      <c r="L390" s="56" t="s">
        <v>35025</v>
      </c>
      <c r="M390" s="56" t="s">
        <v>35802</v>
      </c>
      <c r="N390" s="56" t="s">
        <v>35027</v>
      </c>
      <c r="O390" s="56" t="s">
        <v>35041</v>
      </c>
      <c r="P390" s="56" t="s">
        <v>35811</v>
      </c>
      <c r="Q390" s="56" t="s">
        <v>35607</v>
      </c>
      <c r="R390" s="56" t="s">
        <v>35812</v>
      </c>
      <c r="S390" s="56" t="s">
        <v>35036</v>
      </c>
      <c r="T390" s="56" t="s">
        <v>35040</v>
      </c>
      <c r="U390" s="56" t="s">
        <v>35025</v>
      </c>
      <c r="V390" s="56">
        <v>2021</v>
      </c>
      <c r="W390" s="56">
        <v>2050</v>
      </c>
      <c r="X390" s="56" t="s">
        <v>35061</v>
      </c>
      <c r="Y390" s="56" t="s">
        <v>35740</v>
      </c>
    </row>
    <row r="391" spans="1:25">
      <c r="A391" s="56" t="s">
        <v>35813</v>
      </c>
      <c r="B391" s="56" t="s">
        <v>35814</v>
      </c>
      <c r="C391" s="56" t="s">
        <v>32704</v>
      </c>
      <c r="D391" s="56" t="s">
        <v>35048</v>
      </c>
      <c r="E391" s="56" t="s">
        <v>34984</v>
      </c>
      <c r="F391" s="56" t="s">
        <v>35815</v>
      </c>
      <c r="G391" s="56" t="s">
        <v>34986</v>
      </c>
      <c r="H391" s="56" t="s">
        <v>34971</v>
      </c>
      <c r="I391" s="56" t="s">
        <v>35025</v>
      </c>
      <c r="J391" s="56" t="s">
        <v>35025</v>
      </c>
      <c r="K391" s="56" t="s">
        <v>35025</v>
      </c>
      <c r="L391" s="56" t="s">
        <v>35025</v>
      </c>
      <c r="M391" s="56" t="s">
        <v>35816</v>
      </c>
      <c r="N391" s="56" t="s">
        <v>35027</v>
      </c>
      <c r="O391" s="56" t="s">
        <v>35032</v>
      </c>
      <c r="P391" s="56" t="s">
        <v>35817</v>
      </c>
      <c r="Q391" s="56" t="s">
        <v>35034</v>
      </c>
      <c r="R391" s="56">
        <v>0.68</v>
      </c>
      <c r="S391" s="56" t="s">
        <v>35036</v>
      </c>
      <c r="T391" s="56" t="s">
        <v>35040</v>
      </c>
      <c r="U391" s="56" t="s">
        <v>35027</v>
      </c>
      <c r="V391" s="56">
        <v>2021</v>
      </c>
      <c r="W391" s="56">
        <v>2032</v>
      </c>
      <c r="X391" s="56" t="s">
        <v>35031</v>
      </c>
      <c r="Y391" s="56" t="s">
        <v>35740</v>
      </c>
    </row>
    <row r="392" spans="1:25">
      <c r="A392" s="56" t="s">
        <v>35813</v>
      </c>
      <c r="B392" s="56" t="s">
        <v>35814</v>
      </c>
      <c r="C392" s="56" t="s">
        <v>32704</v>
      </c>
      <c r="D392" s="56" t="s">
        <v>35048</v>
      </c>
      <c r="E392" s="56" t="s">
        <v>34984</v>
      </c>
      <c r="F392" s="56" t="s">
        <v>35815</v>
      </c>
      <c r="G392" s="56" t="s">
        <v>34986</v>
      </c>
      <c r="H392" s="56" t="s">
        <v>34971</v>
      </c>
      <c r="I392" s="56" t="s">
        <v>35025</v>
      </c>
      <c r="J392" s="56" t="s">
        <v>35025</v>
      </c>
      <c r="K392" s="56" t="s">
        <v>35025</v>
      </c>
      <c r="L392" s="56" t="s">
        <v>35025</v>
      </c>
      <c r="M392" s="56" t="s">
        <v>35816</v>
      </c>
      <c r="N392" s="56" t="s">
        <v>35027</v>
      </c>
      <c r="O392" s="56" t="s">
        <v>35032</v>
      </c>
      <c r="P392" s="56" t="s">
        <v>35818</v>
      </c>
      <c r="Q392" s="56">
        <v>2</v>
      </c>
      <c r="R392" s="56" t="s">
        <v>35311</v>
      </c>
      <c r="S392" s="56" t="s">
        <v>35097</v>
      </c>
      <c r="T392" s="56" t="s">
        <v>35030</v>
      </c>
      <c r="U392" s="56" t="s">
        <v>35027</v>
      </c>
      <c r="V392" s="56">
        <v>2021</v>
      </c>
      <c r="W392" s="56">
        <v>2030</v>
      </c>
      <c r="X392" s="56" t="s">
        <v>35031</v>
      </c>
      <c r="Y392" s="56" t="s">
        <v>35740</v>
      </c>
    </row>
    <row r="393" spans="1:25">
      <c r="A393" s="56" t="s">
        <v>35813</v>
      </c>
      <c r="B393" s="56" t="s">
        <v>35814</v>
      </c>
      <c r="C393" s="56" t="s">
        <v>32704</v>
      </c>
      <c r="D393" s="56" t="s">
        <v>35048</v>
      </c>
      <c r="E393" s="56" t="s">
        <v>34984</v>
      </c>
      <c r="F393" s="56" t="s">
        <v>35815</v>
      </c>
      <c r="G393" s="56" t="s">
        <v>34986</v>
      </c>
      <c r="H393" s="56" t="s">
        <v>34971</v>
      </c>
      <c r="I393" s="56" t="s">
        <v>35025</v>
      </c>
      <c r="J393" s="56" t="s">
        <v>35025</v>
      </c>
      <c r="K393" s="56" t="s">
        <v>35025</v>
      </c>
      <c r="L393" s="56" t="s">
        <v>35025</v>
      </c>
      <c r="M393" s="56" t="s">
        <v>35816</v>
      </c>
      <c r="N393" s="56" t="s">
        <v>35027</v>
      </c>
      <c r="O393" s="56" t="s">
        <v>35032</v>
      </c>
      <c r="P393" s="56" t="s">
        <v>35819</v>
      </c>
      <c r="Q393" s="56">
        <v>3</v>
      </c>
      <c r="R393" s="56" t="s">
        <v>35216</v>
      </c>
      <c r="S393" s="56" t="s">
        <v>35036</v>
      </c>
      <c r="T393" s="56" t="s">
        <v>35040</v>
      </c>
      <c r="U393" s="56" t="s">
        <v>35025</v>
      </c>
      <c r="V393" s="56">
        <v>2021</v>
      </c>
      <c r="W393" s="56">
        <v>2032</v>
      </c>
      <c r="X393" s="56" t="s">
        <v>35031</v>
      </c>
      <c r="Y393" s="56" t="s">
        <v>35740</v>
      </c>
    </row>
    <row r="394" spans="1:25">
      <c r="A394" s="56" t="s">
        <v>35813</v>
      </c>
      <c r="B394" s="56" t="s">
        <v>35814</v>
      </c>
      <c r="C394" s="56" t="s">
        <v>32704</v>
      </c>
      <c r="D394" s="56" t="s">
        <v>35048</v>
      </c>
      <c r="E394" s="56" t="s">
        <v>34984</v>
      </c>
      <c r="F394" s="56" t="s">
        <v>35815</v>
      </c>
      <c r="G394" s="56" t="s">
        <v>34986</v>
      </c>
      <c r="H394" s="56" t="s">
        <v>34971</v>
      </c>
      <c r="I394" s="56" t="s">
        <v>35025</v>
      </c>
      <c r="J394" s="56" t="s">
        <v>35025</v>
      </c>
      <c r="K394" s="56" t="s">
        <v>35025</v>
      </c>
      <c r="L394" s="56" t="s">
        <v>35025</v>
      </c>
      <c r="M394" s="56" t="s">
        <v>35816</v>
      </c>
      <c r="N394" s="56" t="s">
        <v>35027</v>
      </c>
      <c r="O394" s="56" t="s">
        <v>35032</v>
      </c>
      <c r="P394" s="56" t="s">
        <v>35820</v>
      </c>
      <c r="Q394" s="56">
        <v>3</v>
      </c>
      <c r="R394" s="56" t="s">
        <v>35821</v>
      </c>
      <c r="S394" s="56" t="s">
        <v>35089</v>
      </c>
      <c r="T394" s="56" t="s">
        <v>35030</v>
      </c>
      <c r="U394" s="56" t="s">
        <v>35025</v>
      </c>
      <c r="V394" s="56">
        <v>2021</v>
      </c>
      <c r="W394" s="56">
        <v>2027</v>
      </c>
      <c r="X394" s="56" t="s">
        <v>35031</v>
      </c>
      <c r="Y394" s="56" t="s">
        <v>35740</v>
      </c>
    </row>
    <row r="395" spans="1:25">
      <c r="A395" s="56" t="s">
        <v>35822</v>
      </c>
      <c r="B395" s="56" t="s">
        <v>35025</v>
      </c>
      <c r="C395" s="56" t="s">
        <v>35025</v>
      </c>
      <c r="D395" s="56" t="s">
        <v>35003</v>
      </c>
      <c r="E395" s="56" t="s">
        <v>35004</v>
      </c>
      <c r="F395" s="56" t="s">
        <v>35015</v>
      </c>
      <c r="G395" s="56" t="s">
        <v>34986</v>
      </c>
      <c r="H395" s="56" t="s">
        <v>34971</v>
      </c>
      <c r="I395" s="56" t="s">
        <v>35025</v>
      </c>
      <c r="J395" s="56" t="s">
        <v>35025</v>
      </c>
      <c r="K395" s="56" t="s">
        <v>35025</v>
      </c>
      <c r="L395" s="56" t="s">
        <v>35025</v>
      </c>
      <c r="M395" s="56" t="s">
        <v>35823</v>
      </c>
      <c r="N395" s="56" t="s">
        <v>35027</v>
      </c>
      <c r="O395" s="56" t="s">
        <v>35032</v>
      </c>
      <c r="P395" s="56" t="s">
        <v>35824</v>
      </c>
      <c r="Q395" s="56" t="s">
        <v>35034</v>
      </c>
      <c r="R395" s="56" t="s">
        <v>35524</v>
      </c>
      <c r="S395" s="56" t="s">
        <v>35036</v>
      </c>
      <c r="T395" s="56" t="s">
        <v>35040</v>
      </c>
      <c r="U395" s="56" t="s">
        <v>35027</v>
      </c>
      <c r="V395" s="56">
        <v>2019</v>
      </c>
      <c r="W395" s="56">
        <v>2030</v>
      </c>
      <c r="X395" s="56" t="s">
        <v>35061</v>
      </c>
      <c r="Y395" s="56" t="s">
        <v>35740</v>
      </c>
    </row>
    <row r="396" spans="1:25">
      <c r="A396" s="56" t="s">
        <v>35822</v>
      </c>
      <c r="B396" s="56" t="s">
        <v>35025</v>
      </c>
      <c r="C396" s="56" t="s">
        <v>35025</v>
      </c>
      <c r="D396" s="56" t="s">
        <v>35003</v>
      </c>
      <c r="E396" s="56" t="s">
        <v>35004</v>
      </c>
      <c r="F396" s="56" t="s">
        <v>35015</v>
      </c>
      <c r="G396" s="56" t="s">
        <v>34986</v>
      </c>
      <c r="H396" s="56" t="s">
        <v>34971</v>
      </c>
      <c r="I396" s="56" t="s">
        <v>35025</v>
      </c>
      <c r="J396" s="56" t="s">
        <v>35025</v>
      </c>
      <c r="K396" s="56" t="s">
        <v>35025</v>
      </c>
      <c r="L396" s="56" t="s">
        <v>35025</v>
      </c>
      <c r="M396" s="56" t="s">
        <v>35823</v>
      </c>
      <c r="N396" s="56" t="s">
        <v>35027</v>
      </c>
      <c r="O396" s="56" t="s">
        <v>35032</v>
      </c>
      <c r="P396" s="56" t="s">
        <v>35825</v>
      </c>
      <c r="Q396" s="56">
        <v>3</v>
      </c>
      <c r="R396" s="56" t="s">
        <v>35038</v>
      </c>
      <c r="S396" s="56" t="s">
        <v>35039</v>
      </c>
      <c r="T396" s="56" t="s">
        <v>35040</v>
      </c>
      <c r="U396" s="56" t="s">
        <v>35025</v>
      </c>
      <c r="V396" s="56">
        <v>2019</v>
      </c>
      <c r="W396" s="56">
        <v>2030</v>
      </c>
      <c r="X396" s="56" t="s">
        <v>35061</v>
      </c>
      <c r="Y396" s="56" t="s">
        <v>35740</v>
      </c>
    </row>
    <row r="397" spans="1:25">
      <c r="A397" s="56" t="s">
        <v>35826</v>
      </c>
      <c r="B397" s="56" t="s">
        <v>35827</v>
      </c>
      <c r="C397" s="56" t="s">
        <v>18677</v>
      </c>
      <c r="D397" s="56" t="s">
        <v>35003</v>
      </c>
      <c r="E397" s="56" t="s">
        <v>35004</v>
      </c>
      <c r="F397" s="56" t="s">
        <v>35009</v>
      </c>
      <c r="G397" s="56" t="s">
        <v>34986</v>
      </c>
      <c r="H397" s="56" t="s">
        <v>34971</v>
      </c>
      <c r="I397" s="56" t="s">
        <v>35025</v>
      </c>
      <c r="J397" s="56" t="s">
        <v>35025</v>
      </c>
      <c r="K397" s="56" t="s">
        <v>35025</v>
      </c>
      <c r="L397" s="56" t="s">
        <v>35025</v>
      </c>
      <c r="M397" s="56" t="s">
        <v>35828</v>
      </c>
      <c r="N397" s="56" t="s">
        <v>35027</v>
      </c>
      <c r="O397" s="56" t="s">
        <v>35001</v>
      </c>
      <c r="P397" s="56" t="s">
        <v>35829</v>
      </c>
      <c r="Q397" s="56" t="s">
        <v>35029</v>
      </c>
      <c r="R397" s="56" t="s">
        <v>35025</v>
      </c>
      <c r="S397" s="56" t="s">
        <v>35001</v>
      </c>
      <c r="T397" s="56" t="s">
        <v>35030</v>
      </c>
      <c r="U397" s="56" t="s">
        <v>35027</v>
      </c>
      <c r="V397" s="56">
        <v>2022</v>
      </c>
      <c r="W397" s="56">
        <v>2045</v>
      </c>
      <c r="X397" s="56" t="s">
        <v>35031</v>
      </c>
      <c r="Y397" s="56" t="s">
        <v>35740</v>
      </c>
    </row>
    <row r="398" spans="1:25">
      <c r="A398" s="56" t="s">
        <v>35826</v>
      </c>
      <c r="B398" s="56" t="s">
        <v>35827</v>
      </c>
      <c r="C398" s="56" t="s">
        <v>18677</v>
      </c>
      <c r="D398" s="56" t="s">
        <v>35003</v>
      </c>
      <c r="E398" s="56" t="s">
        <v>35004</v>
      </c>
      <c r="F398" s="56" t="s">
        <v>35009</v>
      </c>
      <c r="G398" s="56" t="s">
        <v>34986</v>
      </c>
      <c r="H398" s="56" t="s">
        <v>34971</v>
      </c>
      <c r="I398" s="56" t="s">
        <v>35025</v>
      </c>
      <c r="J398" s="56" t="s">
        <v>35025</v>
      </c>
      <c r="K398" s="56" t="s">
        <v>35025</v>
      </c>
      <c r="L398" s="56" t="s">
        <v>35025</v>
      </c>
      <c r="M398" s="56" t="s">
        <v>35828</v>
      </c>
      <c r="N398" s="56" t="s">
        <v>35027</v>
      </c>
      <c r="O398" s="56" t="s">
        <v>35032</v>
      </c>
      <c r="P398" s="56" t="s">
        <v>35830</v>
      </c>
      <c r="Q398" s="56" t="s">
        <v>35034</v>
      </c>
      <c r="R398" s="56" t="s">
        <v>35301</v>
      </c>
      <c r="S398" s="56" t="s">
        <v>35036</v>
      </c>
      <c r="T398" s="56" t="s">
        <v>35040</v>
      </c>
      <c r="U398" s="56" t="s">
        <v>35027</v>
      </c>
      <c r="V398" s="56">
        <v>2022</v>
      </c>
      <c r="W398" s="56">
        <v>2030</v>
      </c>
      <c r="X398" s="56" t="s">
        <v>35031</v>
      </c>
      <c r="Y398" s="56" t="s">
        <v>35740</v>
      </c>
    </row>
    <row r="399" spans="1:25">
      <c r="A399" s="56" t="s">
        <v>35826</v>
      </c>
      <c r="B399" s="56" t="s">
        <v>35827</v>
      </c>
      <c r="C399" s="56" t="s">
        <v>18677</v>
      </c>
      <c r="D399" s="56" t="s">
        <v>35003</v>
      </c>
      <c r="E399" s="56" t="s">
        <v>35004</v>
      </c>
      <c r="F399" s="56" t="s">
        <v>35009</v>
      </c>
      <c r="G399" s="56" t="s">
        <v>34986</v>
      </c>
      <c r="H399" s="56" t="s">
        <v>34971</v>
      </c>
      <c r="I399" s="56" t="s">
        <v>35025</v>
      </c>
      <c r="J399" s="56" t="s">
        <v>35025</v>
      </c>
      <c r="K399" s="56" t="s">
        <v>35025</v>
      </c>
      <c r="L399" s="56" t="s">
        <v>35025</v>
      </c>
      <c r="M399" s="56" t="s">
        <v>35828</v>
      </c>
      <c r="N399" s="56" t="s">
        <v>35027</v>
      </c>
      <c r="O399" s="56" t="s">
        <v>35032</v>
      </c>
      <c r="P399" s="56" t="s">
        <v>35831</v>
      </c>
      <c r="Q399" s="56">
        <v>3</v>
      </c>
      <c r="R399" s="56" t="s">
        <v>35043</v>
      </c>
      <c r="S399" s="56" t="s">
        <v>35089</v>
      </c>
      <c r="T399" s="56" t="s">
        <v>35030</v>
      </c>
      <c r="U399" s="56" t="s">
        <v>35025</v>
      </c>
      <c r="V399" s="56">
        <v>2022</v>
      </c>
      <c r="W399" s="56">
        <v>2028</v>
      </c>
      <c r="X399" s="56" t="s">
        <v>35031</v>
      </c>
      <c r="Y399" s="56" t="s">
        <v>35740</v>
      </c>
    </row>
    <row r="400" spans="1:25">
      <c r="A400" s="56" t="s">
        <v>35826</v>
      </c>
      <c r="B400" s="56" t="s">
        <v>35827</v>
      </c>
      <c r="C400" s="56" t="s">
        <v>18677</v>
      </c>
      <c r="D400" s="56" t="s">
        <v>35003</v>
      </c>
      <c r="E400" s="56" t="s">
        <v>35004</v>
      </c>
      <c r="F400" s="56" t="s">
        <v>35009</v>
      </c>
      <c r="G400" s="56" t="s">
        <v>34986</v>
      </c>
      <c r="H400" s="56" t="s">
        <v>34971</v>
      </c>
      <c r="I400" s="56" t="s">
        <v>35025</v>
      </c>
      <c r="J400" s="56" t="s">
        <v>35025</v>
      </c>
      <c r="K400" s="56" t="s">
        <v>35025</v>
      </c>
      <c r="L400" s="56" t="s">
        <v>35025</v>
      </c>
      <c r="M400" s="56" t="s">
        <v>35828</v>
      </c>
      <c r="N400" s="56" t="s">
        <v>35027</v>
      </c>
      <c r="O400" s="56" t="s">
        <v>35032</v>
      </c>
      <c r="P400" s="56" t="s">
        <v>35832</v>
      </c>
      <c r="Q400" s="56">
        <v>3</v>
      </c>
      <c r="R400" s="56" t="s">
        <v>35833</v>
      </c>
      <c r="S400" s="56" t="s">
        <v>35089</v>
      </c>
      <c r="T400" s="56" t="s">
        <v>35030</v>
      </c>
      <c r="U400" s="56" t="s">
        <v>35025</v>
      </c>
      <c r="V400" s="56">
        <v>2022</v>
      </c>
      <c r="W400" s="56">
        <v>2028</v>
      </c>
      <c r="X400" s="56" t="s">
        <v>35031</v>
      </c>
      <c r="Y400" s="56" t="s">
        <v>35740</v>
      </c>
    </row>
    <row r="401" spans="1:25">
      <c r="A401" s="56" t="s">
        <v>35826</v>
      </c>
      <c r="B401" s="56" t="s">
        <v>35827</v>
      </c>
      <c r="C401" s="56" t="s">
        <v>18677</v>
      </c>
      <c r="D401" s="56" t="s">
        <v>35003</v>
      </c>
      <c r="E401" s="56" t="s">
        <v>35004</v>
      </c>
      <c r="F401" s="56" t="s">
        <v>35009</v>
      </c>
      <c r="G401" s="56" t="s">
        <v>34986</v>
      </c>
      <c r="H401" s="56" t="s">
        <v>34971</v>
      </c>
      <c r="I401" s="56" t="s">
        <v>35025</v>
      </c>
      <c r="J401" s="56" t="s">
        <v>35025</v>
      </c>
      <c r="K401" s="56" t="s">
        <v>35025</v>
      </c>
      <c r="L401" s="56" t="s">
        <v>35025</v>
      </c>
      <c r="M401" s="56" t="s">
        <v>35828</v>
      </c>
      <c r="N401" s="56" t="s">
        <v>35027</v>
      </c>
      <c r="O401" s="56" t="s">
        <v>35041</v>
      </c>
      <c r="P401" s="56" t="s">
        <v>35834</v>
      </c>
      <c r="Q401" s="56" t="s">
        <v>35029</v>
      </c>
      <c r="R401" s="56">
        <v>0.9</v>
      </c>
      <c r="S401" s="56" t="s">
        <v>35036</v>
      </c>
      <c r="T401" s="56" t="s">
        <v>35040</v>
      </c>
      <c r="U401" s="56" t="s">
        <v>35027</v>
      </c>
      <c r="V401" s="56">
        <v>2022</v>
      </c>
      <c r="W401" s="56">
        <v>2045</v>
      </c>
      <c r="X401" s="56" t="s">
        <v>35031</v>
      </c>
      <c r="Y401" s="56" t="s">
        <v>35740</v>
      </c>
    </row>
    <row r="402" spans="1:25">
      <c r="A402" s="56" t="s">
        <v>34853</v>
      </c>
      <c r="B402" s="56" t="s">
        <v>35835</v>
      </c>
      <c r="C402" s="56" t="s">
        <v>35836</v>
      </c>
      <c r="D402" s="56" t="s">
        <v>102</v>
      </c>
      <c r="E402" s="56" t="s">
        <v>34984</v>
      </c>
      <c r="F402" s="56" t="s">
        <v>35351</v>
      </c>
      <c r="G402" s="56" t="s">
        <v>34986</v>
      </c>
      <c r="H402" s="56" t="s">
        <v>34971</v>
      </c>
      <c r="I402" s="56" t="s">
        <v>35025</v>
      </c>
      <c r="J402" s="56" t="s">
        <v>35025</v>
      </c>
      <c r="K402" s="56" t="s">
        <v>35025</v>
      </c>
      <c r="L402" s="56" t="s">
        <v>35025</v>
      </c>
      <c r="M402" s="56" t="s">
        <v>35837</v>
      </c>
      <c r="N402" s="56" t="s">
        <v>35027</v>
      </c>
      <c r="O402" s="56" t="s">
        <v>35244</v>
      </c>
      <c r="P402" s="56" t="s">
        <v>35838</v>
      </c>
      <c r="Q402" s="56" t="s">
        <v>35034</v>
      </c>
      <c r="R402" s="56" t="s">
        <v>35130</v>
      </c>
      <c r="S402" s="56" t="s">
        <v>35036</v>
      </c>
      <c r="T402" s="56" t="s">
        <v>35040</v>
      </c>
      <c r="U402" s="56" t="s">
        <v>35027</v>
      </c>
      <c r="V402" s="56">
        <v>2019</v>
      </c>
      <c r="W402" s="56">
        <v>2030</v>
      </c>
      <c r="X402" s="56" t="s">
        <v>35061</v>
      </c>
      <c r="Y402" s="56" t="s">
        <v>35740</v>
      </c>
    </row>
    <row r="403" spans="1:25">
      <c r="A403" s="56" t="s">
        <v>34853</v>
      </c>
      <c r="B403" s="56" t="s">
        <v>35835</v>
      </c>
      <c r="C403" s="56" t="s">
        <v>35836</v>
      </c>
      <c r="D403" s="56" t="s">
        <v>102</v>
      </c>
      <c r="E403" s="56" t="s">
        <v>34984</v>
      </c>
      <c r="F403" s="56" t="s">
        <v>35351</v>
      </c>
      <c r="G403" s="56" t="s">
        <v>34986</v>
      </c>
      <c r="H403" s="56" t="s">
        <v>34971</v>
      </c>
      <c r="I403" s="56" t="s">
        <v>35025</v>
      </c>
      <c r="J403" s="56" t="s">
        <v>35025</v>
      </c>
      <c r="K403" s="56" t="s">
        <v>35025</v>
      </c>
      <c r="L403" s="56" t="s">
        <v>35025</v>
      </c>
      <c r="M403" s="56" t="s">
        <v>35837</v>
      </c>
      <c r="N403" s="56" t="s">
        <v>35027</v>
      </c>
      <c r="O403" s="56" t="s">
        <v>35244</v>
      </c>
      <c r="P403" s="56" t="s">
        <v>35839</v>
      </c>
      <c r="Q403" s="56">
        <v>3</v>
      </c>
      <c r="R403" s="56" t="s">
        <v>35165</v>
      </c>
      <c r="S403" s="56" t="s">
        <v>35089</v>
      </c>
      <c r="T403" s="56" t="s">
        <v>35030</v>
      </c>
      <c r="U403" s="56" t="s">
        <v>35025</v>
      </c>
      <c r="V403" s="56">
        <v>2019</v>
      </c>
      <c r="W403" s="56">
        <v>2027</v>
      </c>
      <c r="X403" s="56" t="s">
        <v>35061</v>
      </c>
      <c r="Y403" s="56" t="s">
        <v>35740</v>
      </c>
    </row>
    <row r="404" spans="1:25">
      <c r="A404" s="56" t="s">
        <v>35840</v>
      </c>
      <c r="B404" s="56"/>
      <c r="C404" s="56"/>
      <c r="D404" s="56" t="s">
        <v>34993</v>
      </c>
      <c r="E404" s="56" t="s">
        <v>34984</v>
      </c>
      <c r="F404" s="56" t="s">
        <v>35250</v>
      </c>
      <c r="G404" s="56" t="s">
        <v>34986</v>
      </c>
      <c r="H404" s="56" t="s">
        <v>34971</v>
      </c>
      <c r="I404" s="56" t="s">
        <v>35025</v>
      </c>
      <c r="J404" s="56" t="s">
        <v>35025</v>
      </c>
      <c r="K404" s="56" t="s">
        <v>35025</v>
      </c>
      <c r="L404" s="56" t="s">
        <v>35025</v>
      </c>
      <c r="M404" s="56" t="s">
        <v>35841</v>
      </c>
      <c r="N404" s="56" t="s">
        <v>35027</v>
      </c>
      <c r="O404" s="56" t="s">
        <v>35032</v>
      </c>
      <c r="P404" s="56" t="s">
        <v>35842</v>
      </c>
      <c r="Q404" s="56">
        <v>1</v>
      </c>
      <c r="R404" s="56">
        <v>0.33600000000000002</v>
      </c>
      <c r="S404" s="56" t="s">
        <v>35036</v>
      </c>
      <c r="T404" s="56" t="s">
        <v>35040</v>
      </c>
      <c r="U404" s="56" t="s">
        <v>35027</v>
      </c>
      <c r="V404" s="56">
        <v>2022</v>
      </c>
      <c r="W404" s="56">
        <v>2028</v>
      </c>
      <c r="X404" s="56" t="s">
        <v>35061</v>
      </c>
      <c r="Y404" s="56" t="s">
        <v>35740</v>
      </c>
    </row>
    <row r="405" spans="1:25">
      <c r="A405" s="56" t="s">
        <v>35840</v>
      </c>
      <c r="B405" s="56"/>
      <c r="C405" s="56"/>
      <c r="D405" s="56" t="s">
        <v>34993</v>
      </c>
      <c r="E405" s="56" t="s">
        <v>34984</v>
      </c>
      <c r="F405" s="56" t="s">
        <v>35250</v>
      </c>
      <c r="G405" s="56" t="s">
        <v>34986</v>
      </c>
      <c r="H405" s="56" t="s">
        <v>34971</v>
      </c>
      <c r="I405" s="56" t="s">
        <v>35025</v>
      </c>
      <c r="J405" s="56" t="s">
        <v>35025</v>
      </c>
      <c r="K405" s="56" t="s">
        <v>35025</v>
      </c>
      <c r="L405" s="56" t="s">
        <v>35025</v>
      </c>
      <c r="M405" s="56" t="s">
        <v>35841</v>
      </c>
      <c r="N405" s="56" t="s">
        <v>35027</v>
      </c>
      <c r="O405" s="56" t="s">
        <v>35032</v>
      </c>
      <c r="P405" s="56" t="s">
        <v>35843</v>
      </c>
      <c r="Q405" s="56">
        <v>2</v>
      </c>
      <c r="R405" s="56">
        <v>1</v>
      </c>
      <c r="S405" s="56" t="s">
        <v>35097</v>
      </c>
      <c r="T405" s="56" t="s">
        <v>35154</v>
      </c>
      <c r="U405" s="56" t="s">
        <v>35027</v>
      </c>
      <c r="V405" s="56">
        <v>2022</v>
      </c>
      <c r="W405" s="56">
        <v>2030</v>
      </c>
      <c r="X405" s="56" t="s">
        <v>35061</v>
      </c>
      <c r="Y405" s="56" t="s">
        <v>35740</v>
      </c>
    </row>
    <row r="406" spans="1:25">
      <c r="A406" s="56" t="s">
        <v>35840</v>
      </c>
      <c r="B406" s="56"/>
      <c r="C406" s="56"/>
      <c r="D406" s="56" t="s">
        <v>34993</v>
      </c>
      <c r="E406" s="56" t="s">
        <v>34984</v>
      </c>
      <c r="F406" s="56" t="s">
        <v>35250</v>
      </c>
      <c r="G406" s="56" t="s">
        <v>34986</v>
      </c>
      <c r="H406" s="56" t="s">
        <v>34971</v>
      </c>
      <c r="I406" s="56" t="s">
        <v>35025</v>
      </c>
      <c r="J406" s="56" t="s">
        <v>35025</v>
      </c>
      <c r="K406" s="56" t="s">
        <v>35025</v>
      </c>
      <c r="L406" s="56" t="s">
        <v>35025</v>
      </c>
      <c r="M406" s="56" t="s">
        <v>35841</v>
      </c>
      <c r="N406" s="56" t="s">
        <v>35027</v>
      </c>
      <c r="O406" s="56" t="s">
        <v>35032</v>
      </c>
      <c r="P406" s="56" t="s">
        <v>35844</v>
      </c>
      <c r="Q406" s="56">
        <v>3</v>
      </c>
      <c r="R406" s="56">
        <v>0.44</v>
      </c>
      <c r="S406" s="56" t="s">
        <v>35039</v>
      </c>
      <c r="T406" s="56" t="s">
        <v>35040</v>
      </c>
      <c r="U406" s="56" t="s">
        <v>35025</v>
      </c>
      <c r="V406" s="56">
        <v>2022</v>
      </c>
      <c r="W406" s="56">
        <v>2028</v>
      </c>
      <c r="X406" s="56" t="s">
        <v>35061</v>
      </c>
      <c r="Y406" s="56" t="s">
        <v>35740</v>
      </c>
    </row>
    <row r="407" spans="1:25">
      <c r="A407" s="56" t="s">
        <v>35845</v>
      </c>
      <c r="B407" s="56"/>
      <c r="C407" s="56"/>
      <c r="D407" s="56" t="s">
        <v>124</v>
      </c>
      <c r="E407" s="56" t="s">
        <v>35008</v>
      </c>
      <c r="F407" s="56" t="s">
        <v>35250</v>
      </c>
      <c r="G407" s="56" t="s">
        <v>34986</v>
      </c>
      <c r="H407" s="56" t="s">
        <v>34971</v>
      </c>
      <c r="I407" s="56" t="s">
        <v>35025</v>
      </c>
      <c r="J407" s="56"/>
      <c r="K407" s="56" t="s">
        <v>35025</v>
      </c>
      <c r="L407" s="56" t="s">
        <v>35025</v>
      </c>
      <c r="M407" s="56" t="s">
        <v>35846</v>
      </c>
      <c r="N407" s="56" t="s">
        <v>35027</v>
      </c>
      <c r="O407" s="56" t="s">
        <v>35001</v>
      </c>
      <c r="P407" s="56" t="s">
        <v>35847</v>
      </c>
      <c r="Q407" s="56" t="s">
        <v>35029</v>
      </c>
      <c r="R407" s="56" t="s">
        <v>35025</v>
      </c>
      <c r="S407" s="56" t="s">
        <v>35001</v>
      </c>
      <c r="T407" s="56" t="s">
        <v>35030</v>
      </c>
      <c r="U407" s="56" t="s">
        <v>35027</v>
      </c>
      <c r="V407" s="56">
        <v>2022</v>
      </c>
      <c r="W407" s="56">
        <v>2050</v>
      </c>
      <c r="X407" s="56" t="s">
        <v>35061</v>
      </c>
      <c r="Y407" s="56" t="s">
        <v>35740</v>
      </c>
    </row>
    <row r="408" spans="1:25">
      <c r="A408" s="56" t="s">
        <v>35845</v>
      </c>
      <c r="B408" s="56"/>
      <c r="C408" s="56"/>
      <c r="D408" s="56" t="s">
        <v>124</v>
      </c>
      <c r="E408" s="56" t="s">
        <v>35008</v>
      </c>
      <c r="F408" s="56" t="s">
        <v>35250</v>
      </c>
      <c r="G408" s="56" t="s">
        <v>34986</v>
      </c>
      <c r="H408" s="56" t="s">
        <v>34971</v>
      </c>
      <c r="I408" s="56" t="s">
        <v>35025</v>
      </c>
      <c r="J408" s="56"/>
      <c r="K408" s="56" t="s">
        <v>35025</v>
      </c>
      <c r="L408" s="56" t="s">
        <v>35025</v>
      </c>
      <c r="M408" s="56" t="s">
        <v>35846</v>
      </c>
      <c r="N408" s="56" t="s">
        <v>35027</v>
      </c>
      <c r="O408" s="56" t="s">
        <v>35032</v>
      </c>
      <c r="P408" s="56" t="s">
        <v>35848</v>
      </c>
      <c r="Q408" s="56" t="s">
        <v>35034</v>
      </c>
      <c r="R408" s="56">
        <v>0.42</v>
      </c>
      <c r="S408" s="56" t="s">
        <v>35036</v>
      </c>
      <c r="T408" s="56" t="s">
        <v>35040</v>
      </c>
      <c r="U408" s="56" t="s">
        <v>35027</v>
      </c>
      <c r="V408" s="56">
        <v>2022</v>
      </c>
      <c r="W408" s="56">
        <v>2030</v>
      </c>
      <c r="X408" s="56" t="s">
        <v>35061</v>
      </c>
      <c r="Y408" s="56" t="s">
        <v>35740</v>
      </c>
    </row>
    <row r="409" spans="1:25">
      <c r="A409" s="56" t="s">
        <v>35845</v>
      </c>
      <c r="B409" s="56"/>
      <c r="C409" s="56"/>
      <c r="D409" s="56" t="s">
        <v>124</v>
      </c>
      <c r="E409" s="56" t="s">
        <v>35008</v>
      </c>
      <c r="F409" s="56" t="s">
        <v>35250</v>
      </c>
      <c r="G409" s="56" t="s">
        <v>34986</v>
      </c>
      <c r="H409" s="56" t="s">
        <v>34971</v>
      </c>
      <c r="I409" s="56" t="s">
        <v>35025</v>
      </c>
      <c r="J409" s="56"/>
      <c r="K409" s="56" t="s">
        <v>35025</v>
      </c>
      <c r="L409" s="56" t="s">
        <v>35025</v>
      </c>
      <c r="M409" s="56" t="s">
        <v>35846</v>
      </c>
      <c r="N409" s="56" t="s">
        <v>35027</v>
      </c>
      <c r="O409" s="56" t="s">
        <v>35032</v>
      </c>
      <c r="P409" s="56" t="s">
        <v>35849</v>
      </c>
      <c r="Q409" s="56">
        <v>2</v>
      </c>
      <c r="R409" s="56">
        <v>1</v>
      </c>
      <c r="S409" s="56" t="s">
        <v>35097</v>
      </c>
      <c r="T409" s="56" t="s">
        <v>35030</v>
      </c>
      <c r="U409" s="56" t="s">
        <v>35027</v>
      </c>
      <c r="V409" s="56">
        <v>2022</v>
      </c>
      <c r="W409" s="56">
        <v>2030</v>
      </c>
      <c r="X409" s="56" t="s">
        <v>35061</v>
      </c>
      <c r="Y409" s="56" t="s">
        <v>35740</v>
      </c>
    </row>
    <row r="410" spans="1:25">
      <c r="A410" s="56" t="s">
        <v>35845</v>
      </c>
      <c r="B410" s="56"/>
      <c r="C410" s="56"/>
      <c r="D410" s="56" t="s">
        <v>124</v>
      </c>
      <c r="E410" s="56" t="s">
        <v>35008</v>
      </c>
      <c r="F410" s="56" t="s">
        <v>35250</v>
      </c>
      <c r="G410" s="56" t="s">
        <v>34986</v>
      </c>
      <c r="H410" s="56" t="s">
        <v>34971</v>
      </c>
      <c r="I410" s="56" t="s">
        <v>35025</v>
      </c>
      <c r="J410" s="56"/>
      <c r="K410" s="56" t="s">
        <v>35025</v>
      </c>
      <c r="L410" s="56" t="s">
        <v>35025</v>
      </c>
      <c r="M410" s="56" t="s">
        <v>35846</v>
      </c>
      <c r="N410" s="56" t="s">
        <v>35027</v>
      </c>
      <c r="O410" s="56" t="s">
        <v>35032</v>
      </c>
      <c r="P410" s="56" t="s">
        <v>35850</v>
      </c>
      <c r="Q410" s="56">
        <v>3</v>
      </c>
      <c r="R410" s="56">
        <v>0.25</v>
      </c>
      <c r="S410" s="56" t="s">
        <v>35036</v>
      </c>
      <c r="T410" s="56" t="s">
        <v>35040</v>
      </c>
      <c r="U410" s="56" t="s">
        <v>35025</v>
      </c>
      <c r="V410" s="56">
        <v>2022</v>
      </c>
      <c r="W410" s="56">
        <v>2030</v>
      </c>
      <c r="X410" s="56" t="s">
        <v>35061</v>
      </c>
      <c r="Y410" s="56" t="s">
        <v>35740</v>
      </c>
    </row>
    <row r="411" spans="1:25">
      <c r="A411" s="56" t="s">
        <v>35845</v>
      </c>
      <c r="B411" s="56"/>
      <c r="C411" s="56"/>
      <c r="D411" s="56" t="s">
        <v>124</v>
      </c>
      <c r="E411" s="56" t="s">
        <v>35008</v>
      </c>
      <c r="F411" s="56" t="s">
        <v>35250</v>
      </c>
      <c r="G411" s="56" t="s">
        <v>34986</v>
      </c>
      <c r="H411" s="56" t="s">
        <v>34971</v>
      </c>
      <c r="I411" s="56" t="s">
        <v>35025</v>
      </c>
      <c r="J411" s="56"/>
      <c r="K411" s="56" t="s">
        <v>35025</v>
      </c>
      <c r="L411" s="56" t="s">
        <v>35025</v>
      </c>
      <c r="M411" s="56" t="s">
        <v>35846</v>
      </c>
      <c r="N411" s="56" t="s">
        <v>35027</v>
      </c>
      <c r="O411" s="56" t="s">
        <v>35041</v>
      </c>
      <c r="P411" s="56" t="s">
        <v>35851</v>
      </c>
      <c r="Q411" s="56" t="s">
        <v>35034</v>
      </c>
      <c r="R411" s="56">
        <v>0.9</v>
      </c>
      <c r="S411" s="56" t="s">
        <v>35036</v>
      </c>
      <c r="T411" s="56" t="s">
        <v>35040</v>
      </c>
      <c r="U411" s="56" t="s">
        <v>35027</v>
      </c>
      <c r="V411" s="56">
        <v>2022</v>
      </c>
      <c r="W411" s="56">
        <v>2050</v>
      </c>
      <c r="X411" s="56" t="s">
        <v>35061</v>
      </c>
      <c r="Y411" s="56" t="s">
        <v>35740</v>
      </c>
    </row>
    <row r="412" spans="1:25">
      <c r="A412" s="56" t="s">
        <v>35845</v>
      </c>
      <c r="B412" s="56"/>
      <c r="C412" s="56"/>
      <c r="D412" s="56" t="s">
        <v>124</v>
      </c>
      <c r="E412" s="56" t="s">
        <v>35008</v>
      </c>
      <c r="F412" s="56" t="s">
        <v>35250</v>
      </c>
      <c r="G412" s="56" t="s">
        <v>34986</v>
      </c>
      <c r="H412" s="56" t="s">
        <v>34971</v>
      </c>
      <c r="I412" s="56" t="s">
        <v>35025</v>
      </c>
      <c r="J412" s="56"/>
      <c r="K412" s="56" t="s">
        <v>35025</v>
      </c>
      <c r="L412" s="56" t="s">
        <v>35025</v>
      </c>
      <c r="M412" s="56" t="s">
        <v>35846</v>
      </c>
      <c r="N412" s="56" t="s">
        <v>35027</v>
      </c>
      <c r="O412" s="56" t="s">
        <v>35041</v>
      </c>
      <c r="P412" s="56" t="s">
        <v>35852</v>
      </c>
      <c r="Q412" s="56">
        <v>3</v>
      </c>
      <c r="R412" s="56">
        <v>0.9</v>
      </c>
      <c r="S412" s="56" t="s">
        <v>35036</v>
      </c>
      <c r="T412" s="56" t="s">
        <v>35040</v>
      </c>
      <c r="U412" s="56" t="s">
        <v>35025</v>
      </c>
      <c r="V412" s="56">
        <v>2022</v>
      </c>
      <c r="W412" s="56">
        <v>2050</v>
      </c>
      <c r="X412" s="56" t="s">
        <v>35061</v>
      </c>
      <c r="Y412" s="56" t="s">
        <v>35740</v>
      </c>
    </row>
    <row r="413" spans="1:25">
      <c r="A413" s="56" t="s">
        <v>35853</v>
      </c>
      <c r="B413" s="56" t="s">
        <v>35854</v>
      </c>
      <c r="C413" s="56" t="s">
        <v>7592</v>
      </c>
      <c r="D413" s="56" t="s">
        <v>187</v>
      </c>
      <c r="E413" s="56" t="s">
        <v>35008</v>
      </c>
      <c r="F413" s="56" t="s">
        <v>35015</v>
      </c>
      <c r="G413" s="56" t="s">
        <v>34986</v>
      </c>
      <c r="H413" s="56" t="s">
        <v>34971</v>
      </c>
      <c r="I413" s="56" t="s">
        <v>35025</v>
      </c>
      <c r="J413" s="56" t="s">
        <v>35025</v>
      </c>
      <c r="K413" s="56" t="s">
        <v>35025</v>
      </c>
      <c r="L413" s="56" t="s">
        <v>35025</v>
      </c>
      <c r="M413" s="56" t="s">
        <v>35855</v>
      </c>
      <c r="N413" s="56" t="s">
        <v>35027</v>
      </c>
      <c r="O413" s="56" t="s">
        <v>35032</v>
      </c>
      <c r="P413" s="56" t="s">
        <v>35856</v>
      </c>
      <c r="Q413" s="56">
        <v>1</v>
      </c>
      <c r="R413" s="56" t="s">
        <v>35311</v>
      </c>
      <c r="S413" s="56" t="s">
        <v>35036</v>
      </c>
      <c r="T413" s="56" t="s">
        <v>35040</v>
      </c>
      <c r="U413" s="56" t="s">
        <v>35027</v>
      </c>
      <c r="V413" s="56">
        <v>2021</v>
      </c>
      <c r="W413" s="56">
        <v>2030</v>
      </c>
      <c r="X413" s="56" t="s">
        <v>35031</v>
      </c>
      <c r="Y413" s="56" t="s">
        <v>35740</v>
      </c>
    </row>
    <row r="414" spans="1:25">
      <c r="A414" s="56" t="s">
        <v>35853</v>
      </c>
      <c r="B414" s="56" t="s">
        <v>35854</v>
      </c>
      <c r="C414" s="56" t="s">
        <v>7592</v>
      </c>
      <c r="D414" s="56" t="s">
        <v>187</v>
      </c>
      <c r="E414" s="56" t="s">
        <v>35008</v>
      </c>
      <c r="F414" s="56" t="s">
        <v>35015</v>
      </c>
      <c r="G414" s="56" t="s">
        <v>34986</v>
      </c>
      <c r="H414" s="56" t="s">
        <v>34971</v>
      </c>
      <c r="I414" s="56" t="s">
        <v>35025</v>
      </c>
      <c r="J414" s="56" t="s">
        <v>35025</v>
      </c>
      <c r="K414" s="56" t="s">
        <v>35025</v>
      </c>
      <c r="L414" s="56" t="s">
        <v>35025</v>
      </c>
      <c r="M414" s="56" t="s">
        <v>35855</v>
      </c>
      <c r="N414" s="56" t="s">
        <v>35027</v>
      </c>
      <c r="O414" s="56" t="s">
        <v>35032</v>
      </c>
      <c r="P414" s="56" t="s">
        <v>35857</v>
      </c>
      <c r="Q414" s="56">
        <v>2</v>
      </c>
      <c r="R414" s="56" t="s">
        <v>35311</v>
      </c>
      <c r="S414" s="56" t="s">
        <v>35036</v>
      </c>
      <c r="T414" s="56" t="s">
        <v>35040</v>
      </c>
      <c r="U414" s="56" t="s">
        <v>35027</v>
      </c>
      <c r="V414" s="56">
        <v>2021</v>
      </c>
      <c r="W414" s="56">
        <v>2030</v>
      </c>
      <c r="X414" s="56" t="s">
        <v>35031</v>
      </c>
      <c r="Y414" s="56" t="s">
        <v>35740</v>
      </c>
    </row>
    <row r="415" spans="1:25">
      <c r="A415" s="56" t="s">
        <v>35853</v>
      </c>
      <c r="B415" s="56" t="s">
        <v>35854</v>
      </c>
      <c r="C415" s="56" t="s">
        <v>7592</v>
      </c>
      <c r="D415" s="56" t="s">
        <v>187</v>
      </c>
      <c r="E415" s="56" t="s">
        <v>35008</v>
      </c>
      <c r="F415" s="56" t="s">
        <v>35015</v>
      </c>
      <c r="G415" s="56" t="s">
        <v>34986</v>
      </c>
      <c r="H415" s="56" t="s">
        <v>34971</v>
      </c>
      <c r="I415" s="56" t="s">
        <v>35025</v>
      </c>
      <c r="J415" s="56" t="s">
        <v>35025</v>
      </c>
      <c r="K415" s="56" t="s">
        <v>35025</v>
      </c>
      <c r="L415" s="56" t="s">
        <v>35025</v>
      </c>
      <c r="M415" s="56" t="s">
        <v>35855</v>
      </c>
      <c r="N415" s="56" t="s">
        <v>35027</v>
      </c>
      <c r="O415" s="56" t="s">
        <v>35032</v>
      </c>
      <c r="P415" s="56" t="s">
        <v>35858</v>
      </c>
      <c r="Q415" s="56">
        <v>3</v>
      </c>
      <c r="R415" s="56" t="s">
        <v>35859</v>
      </c>
      <c r="S415" s="56" t="s">
        <v>35039</v>
      </c>
      <c r="T415" s="56" t="s">
        <v>35040</v>
      </c>
      <c r="U415" s="56" t="s">
        <v>35025</v>
      </c>
      <c r="V415" s="56">
        <v>2021</v>
      </c>
      <c r="W415" s="56">
        <v>2030</v>
      </c>
      <c r="X415" s="56" t="s">
        <v>35031</v>
      </c>
      <c r="Y415" s="56" t="s">
        <v>35740</v>
      </c>
    </row>
    <row r="416" spans="1:25">
      <c r="A416" s="56" t="s">
        <v>35860</v>
      </c>
      <c r="B416" s="56"/>
      <c r="C416" s="56"/>
      <c r="D416" s="56" t="s">
        <v>124</v>
      </c>
      <c r="E416" s="56" t="s">
        <v>35008</v>
      </c>
      <c r="F416" s="56" t="s">
        <v>35006</v>
      </c>
      <c r="G416" s="56" t="s">
        <v>35307</v>
      </c>
      <c r="H416" s="56" t="s">
        <v>34971</v>
      </c>
      <c r="I416" s="56" t="s">
        <v>35025</v>
      </c>
      <c r="J416" s="56"/>
      <c r="K416" s="56"/>
      <c r="L416" s="56"/>
      <c r="M416" s="56" t="s">
        <v>35861</v>
      </c>
      <c r="N416" s="56" t="s">
        <v>35027</v>
      </c>
      <c r="O416" s="56" t="s">
        <v>35032</v>
      </c>
      <c r="P416" s="56" t="s">
        <v>35862</v>
      </c>
      <c r="Q416" s="56" t="s">
        <v>35034</v>
      </c>
      <c r="R416" s="56" t="s">
        <v>35301</v>
      </c>
      <c r="S416" s="56" t="s">
        <v>35036</v>
      </c>
      <c r="T416" s="56" t="s">
        <v>35040</v>
      </c>
      <c r="U416" s="56" t="s">
        <v>35027</v>
      </c>
      <c r="V416" s="56">
        <v>2023</v>
      </c>
      <c r="W416" s="56">
        <v>2030</v>
      </c>
      <c r="X416" s="56" t="s">
        <v>35061</v>
      </c>
      <c r="Y416" s="56" t="s">
        <v>35740</v>
      </c>
    </row>
    <row r="417" spans="1:25">
      <c r="A417" s="56" t="s">
        <v>35860</v>
      </c>
      <c r="B417" s="56"/>
      <c r="C417" s="56"/>
      <c r="D417" s="56" t="s">
        <v>124</v>
      </c>
      <c r="E417" s="56" t="s">
        <v>35008</v>
      </c>
      <c r="F417" s="56" t="s">
        <v>35006</v>
      </c>
      <c r="G417" s="56" t="s">
        <v>35307</v>
      </c>
      <c r="H417" s="56" t="s">
        <v>34971</v>
      </c>
      <c r="I417" s="56" t="s">
        <v>35025</v>
      </c>
      <c r="J417" s="56"/>
      <c r="K417" s="56"/>
      <c r="L417" s="56"/>
      <c r="M417" s="56" t="s">
        <v>35861</v>
      </c>
      <c r="N417" s="56" t="s">
        <v>35027</v>
      </c>
      <c r="O417" s="56" t="s">
        <v>35001</v>
      </c>
      <c r="P417" s="56" t="s">
        <v>35863</v>
      </c>
      <c r="Q417" s="56" t="s">
        <v>35029</v>
      </c>
      <c r="R417" s="56" t="s">
        <v>35025</v>
      </c>
      <c r="S417" s="56" t="s">
        <v>35001</v>
      </c>
      <c r="T417" s="56" t="s">
        <v>35030</v>
      </c>
      <c r="U417" s="56" t="s">
        <v>35027</v>
      </c>
      <c r="V417" s="56">
        <v>2023</v>
      </c>
      <c r="W417" s="56">
        <v>2050</v>
      </c>
      <c r="X417" s="56" t="s">
        <v>35061</v>
      </c>
      <c r="Y417" s="56" t="s">
        <v>35740</v>
      </c>
    </row>
    <row r="418" spans="1:25">
      <c r="A418" s="56" t="s">
        <v>35860</v>
      </c>
      <c r="B418" s="56"/>
      <c r="C418" s="56"/>
      <c r="D418" s="56" t="s">
        <v>124</v>
      </c>
      <c r="E418" s="56" t="s">
        <v>35008</v>
      </c>
      <c r="F418" s="56" t="s">
        <v>35006</v>
      </c>
      <c r="G418" s="56" t="s">
        <v>35307</v>
      </c>
      <c r="H418" s="56" t="s">
        <v>34971</v>
      </c>
      <c r="I418" s="56" t="s">
        <v>35025</v>
      </c>
      <c r="J418" s="56"/>
      <c r="K418" s="56"/>
      <c r="L418" s="56"/>
      <c r="M418" s="56" t="s">
        <v>35861</v>
      </c>
      <c r="N418" s="56" t="s">
        <v>35027</v>
      </c>
      <c r="O418" s="56" t="s">
        <v>35041</v>
      </c>
      <c r="P418" s="56" t="s">
        <v>35864</v>
      </c>
      <c r="Q418" s="56" t="s">
        <v>35029</v>
      </c>
      <c r="R418" s="56" t="s">
        <v>35311</v>
      </c>
      <c r="S418" s="56" t="s">
        <v>35036</v>
      </c>
      <c r="T418" s="56" t="s">
        <v>35040</v>
      </c>
      <c r="U418" s="56" t="s">
        <v>35027</v>
      </c>
      <c r="V418" s="56">
        <v>2023</v>
      </c>
      <c r="W418" s="56">
        <v>2050</v>
      </c>
      <c r="X418" s="56" t="s">
        <v>35061</v>
      </c>
      <c r="Y418" s="56" t="s">
        <v>35740</v>
      </c>
    </row>
    <row r="419" spans="1:25">
      <c r="A419" s="56" t="s">
        <v>35865</v>
      </c>
      <c r="B419" s="56"/>
      <c r="C419" s="56"/>
      <c r="D419" s="56" t="s">
        <v>35365</v>
      </c>
      <c r="E419" s="56" t="s">
        <v>34984</v>
      </c>
      <c r="F419" s="56" t="s">
        <v>34994</v>
      </c>
      <c r="G419" s="56" t="s">
        <v>35307</v>
      </c>
      <c r="H419" s="56" t="s">
        <v>34971</v>
      </c>
      <c r="I419" s="56" t="s">
        <v>35025</v>
      </c>
      <c r="J419" s="56"/>
      <c r="K419" s="56"/>
      <c r="L419" s="56"/>
      <c r="M419" s="56" t="s">
        <v>35866</v>
      </c>
      <c r="N419" s="56" t="s">
        <v>35027</v>
      </c>
      <c r="O419" s="56" t="s">
        <v>35032</v>
      </c>
      <c r="P419" s="56" t="s">
        <v>35867</v>
      </c>
      <c r="Q419" s="56" t="s">
        <v>35034</v>
      </c>
      <c r="R419" s="56" t="s">
        <v>35301</v>
      </c>
      <c r="S419" s="56" t="s">
        <v>35036</v>
      </c>
      <c r="T419" s="56" t="s">
        <v>35040</v>
      </c>
      <c r="U419" s="56" t="s">
        <v>35027</v>
      </c>
      <c r="V419" s="56">
        <v>2022</v>
      </c>
      <c r="W419" s="56">
        <v>2030</v>
      </c>
      <c r="X419" s="56" t="s">
        <v>35061</v>
      </c>
      <c r="Y419" s="56" t="s">
        <v>35740</v>
      </c>
    </row>
    <row r="420" spans="1:25">
      <c r="A420" s="56" t="s">
        <v>35865</v>
      </c>
      <c r="B420" s="56"/>
      <c r="C420" s="56"/>
      <c r="D420" s="56" t="s">
        <v>35365</v>
      </c>
      <c r="E420" s="56" t="s">
        <v>34984</v>
      </c>
      <c r="F420" s="56" t="s">
        <v>34994</v>
      </c>
      <c r="G420" s="56" t="s">
        <v>35307</v>
      </c>
      <c r="H420" s="56" t="s">
        <v>34971</v>
      </c>
      <c r="I420" s="56" t="s">
        <v>35025</v>
      </c>
      <c r="J420" s="56"/>
      <c r="K420" s="56"/>
      <c r="L420" s="56"/>
      <c r="M420" s="56" t="s">
        <v>35866</v>
      </c>
      <c r="N420" s="56" t="s">
        <v>35027</v>
      </c>
      <c r="O420" s="56" t="s">
        <v>35001</v>
      </c>
      <c r="P420" s="56" t="s">
        <v>35868</v>
      </c>
      <c r="Q420" s="56" t="s">
        <v>35029</v>
      </c>
      <c r="R420" s="56" t="s">
        <v>35025</v>
      </c>
      <c r="S420" s="56" t="s">
        <v>35001</v>
      </c>
      <c r="T420" s="56" t="s">
        <v>35030</v>
      </c>
      <c r="U420" s="56" t="s">
        <v>35027</v>
      </c>
      <c r="V420" s="56">
        <v>2022</v>
      </c>
      <c r="W420" s="56">
        <v>2050</v>
      </c>
      <c r="X420" s="56" t="s">
        <v>35061</v>
      </c>
      <c r="Y420" s="56" t="s">
        <v>35740</v>
      </c>
    </row>
    <row r="421" spans="1:25">
      <c r="A421" s="56" t="s">
        <v>35865</v>
      </c>
      <c r="B421" s="56"/>
      <c r="C421" s="56"/>
      <c r="D421" s="56" t="s">
        <v>35365</v>
      </c>
      <c r="E421" s="56" t="s">
        <v>34984</v>
      </c>
      <c r="F421" s="56" t="s">
        <v>34994</v>
      </c>
      <c r="G421" s="56" t="s">
        <v>35307</v>
      </c>
      <c r="H421" s="56" t="s">
        <v>34971</v>
      </c>
      <c r="I421" s="56" t="s">
        <v>35025</v>
      </c>
      <c r="J421" s="56"/>
      <c r="K421" s="56"/>
      <c r="L421" s="56"/>
      <c r="M421" s="56" t="s">
        <v>35866</v>
      </c>
      <c r="N421" s="56" t="s">
        <v>35027</v>
      </c>
      <c r="O421" s="56" t="s">
        <v>35041</v>
      </c>
      <c r="P421" s="56" t="s">
        <v>35869</v>
      </c>
      <c r="Q421" s="56" t="s">
        <v>35029</v>
      </c>
      <c r="R421" s="56" t="s">
        <v>35317</v>
      </c>
      <c r="S421" s="56" t="s">
        <v>35036</v>
      </c>
      <c r="T421" s="56" t="s">
        <v>35040</v>
      </c>
      <c r="U421" s="56" t="s">
        <v>35027</v>
      </c>
      <c r="V421" s="56">
        <v>2022</v>
      </c>
      <c r="W421" s="56">
        <v>2050</v>
      </c>
      <c r="X421" s="56" t="s">
        <v>35061</v>
      </c>
      <c r="Y421" s="56" t="s">
        <v>35740</v>
      </c>
    </row>
    <row r="422" spans="1:25">
      <c r="A422" s="56" t="s">
        <v>35870</v>
      </c>
      <c r="B422" s="56"/>
      <c r="C422" s="56"/>
      <c r="D422" s="56" t="s">
        <v>35451</v>
      </c>
      <c r="E422" s="56" t="s">
        <v>34984</v>
      </c>
      <c r="F422" s="56" t="s">
        <v>34994</v>
      </c>
      <c r="G422" s="56" t="s">
        <v>35307</v>
      </c>
      <c r="H422" s="56" t="s">
        <v>34971</v>
      </c>
      <c r="I422" s="56" t="s">
        <v>35025</v>
      </c>
      <c r="J422" s="56"/>
      <c r="K422" s="56"/>
      <c r="L422" s="56"/>
      <c r="M422" s="56" t="s">
        <v>35871</v>
      </c>
      <c r="N422" s="56" t="s">
        <v>35027</v>
      </c>
      <c r="O422" s="56" t="s">
        <v>35032</v>
      </c>
      <c r="P422" s="56" t="s">
        <v>35872</v>
      </c>
      <c r="Q422" s="56" t="s">
        <v>35034</v>
      </c>
      <c r="R422" s="56" t="s">
        <v>35301</v>
      </c>
      <c r="S422" s="56" t="s">
        <v>35036</v>
      </c>
      <c r="T422" s="56" t="s">
        <v>35040</v>
      </c>
      <c r="U422" s="56" t="s">
        <v>35027</v>
      </c>
      <c r="V422" s="56">
        <v>2021</v>
      </c>
      <c r="W422" s="56">
        <v>2030</v>
      </c>
      <c r="X422" s="56" t="s">
        <v>35061</v>
      </c>
      <c r="Y422" s="56" t="s">
        <v>35740</v>
      </c>
    </row>
    <row r="423" spans="1:25">
      <c r="A423" s="56" t="s">
        <v>35873</v>
      </c>
      <c r="B423" s="56"/>
      <c r="C423" s="56"/>
      <c r="D423" s="56" t="s">
        <v>35477</v>
      </c>
      <c r="E423" s="56" t="s">
        <v>34984</v>
      </c>
      <c r="F423" s="56" t="s">
        <v>35120</v>
      </c>
      <c r="G423" s="56" t="s">
        <v>35307</v>
      </c>
      <c r="H423" s="56" t="s">
        <v>34971</v>
      </c>
      <c r="I423" s="56" t="s">
        <v>35025</v>
      </c>
      <c r="J423" s="56"/>
      <c r="K423" s="56"/>
      <c r="L423" s="56"/>
      <c r="M423" s="56" t="s">
        <v>35874</v>
      </c>
      <c r="N423" s="56" t="s">
        <v>35027</v>
      </c>
      <c r="O423" s="56" t="s">
        <v>35032</v>
      </c>
      <c r="P423" s="56" t="s">
        <v>35875</v>
      </c>
      <c r="Q423" s="56" t="s">
        <v>35034</v>
      </c>
      <c r="R423" s="56" t="s">
        <v>35346</v>
      </c>
      <c r="S423" s="56" t="s">
        <v>35036</v>
      </c>
      <c r="T423" s="56" t="s">
        <v>35040</v>
      </c>
      <c r="U423" s="56" t="s">
        <v>35027</v>
      </c>
      <c r="V423" s="56">
        <v>2019</v>
      </c>
      <c r="W423" s="56">
        <v>2030</v>
      </c>
      <c r="X423" s="56" t="s">
        <v>35061</v>
      </c>
      <c r="Y423" s="56" t="s">
        <v>35740</v>
      </c>
    </row>
    <row r="424" spans="1:25">
      <c r="A424" s="56" t="s">
        <v>35876</v>
      </c>
      <c r="B424" s="56"/>
      <c r="C424" s="56"/>
      <c r="D424" s="56" t="s">
        <v>187</v>
      </c>
      <c r="E424" s="56" t="s">
        <v>35008</v>
      </c>
      <c r="F424" s="56" t="s">
        <v>35104</v>
      </c>
      <c r="G424" s="56" t="s">
        <v>35307</v>
      </c>
      <c r="H424" s="56" t="s">
        <v>34971</v>
      </c>
      <c r="I424" s="56" t="s">
        <v>35025</v>
      </c>
      <c r="J424" s="56"/>
      <c r="K424" s="56"/>
      <c r="L424" s="56"/>
      <c r="M424" s="56" t="s">
        <v>35877</v>
      </c>
      <c r="N424" s="56" t="s">
        <v>35027</v>
      </c>
      <c r="O424" s="56" t="s">
        <v>35032</v>
      </c>
      <c r="P424" s="56" t="s">
        <v>35878</v>
      </c>
      <c r="Q424" s="56" t="s">
        <v>35034</v>
      </c>
      <c r="R424" s="56" t="s">
        <v>35301</v>
      </c>
      <c r="S424" s="56" t="s">
        <v>35036</v>
      </c>
      <c r="T424" s="56" t="s">
        <v>35040</v>
      </c>
      <c r="U424" s="56" t="s">
        <v>35027</v>
      </c>
      <c r="V424" s="56">
        <v>2022</v>
      </c>
      <c r="W424" s="56">
        <v>2030</v>
      </c>
      <c r="X424" s="56" t="s">
        <v>35061</v>
      </c>
      <c r="Y424" s="56" t="s">
        <v>35740</v>
      </c>
    </row>
    <row r="425" spans="1:25">
      <c r="A425" s="56" t="s">
        <v>35879</v>
      </c>
      <c r="B425" s="56"/>
      <c r="C425" s="56"/>
      <c r="D425" s="56" t="s">
        <v>35003</v>
      </c>
      <c r="E425" s="56" t="s">
        <v>35004</v>
      </c>
      <c r="F425" s="56" t="s">
        <v>35006</v>
      </c>
      <c r="G425" s="56" t="s">
        <v>35307</v>
      </c>
      <c r="H425" s="56" t="s">
        <v>34971</v>
      </c>
      <c r="I425" s="56" t="s">
        <v>35025</v>
      </c>
      <c r="J425" s="56"/>
      <c r="K425" s="56"/>
      <c r="L425" s="56"/>
      <c r="M425" s="56" t="s">
        <v>35880</v>
      </c>
      <c r="N425" s="56" t="s">
        <v>35027</v>
      </c>
      <c r="O425" s="56" t="s">
        <v>35032</v>
      </c>
      <c r="P425" s="56" t="s">
        <v>35881</v>
      </c>
      <c r="Q425" s="56" t="s">
        <v>35034</v>
      </c>
      <c r="R425" s="56" t="s">
        <v>35311</v>
      </c>
      <c r="S425" s="56" t="s">
        <v>35036</v>
      </c>
      <c r="T425" s="56" t="s">
        <v>35154</v>
      </c>
      <c r="U425" s="56" t="s">
        <v>35027</v>
      </c>
      <c r="V425" s="56">
        <v>2023</v>
      </c>
      <c r="W425" s="56">
        <v>2030</v>
      </c>
      <c r="X425" s="56" t="s">
        <v>35061</v>
      </c>
      <c r="Y425" s="56" t="s">
        <v>35740</v>
      </c>
    </row>
    <row r="426" spans="1:25">
      <c r="A426" s="56" t="s">
        <v>35882</v>
      </c>
      <c r="B426" s="56"/>
      <c r="C426" s="56"/>
      <c r="D426" s="56" t="s">
        <v>187</v>
      </c>
      <c r="E426" s="56" t="s">
        <v>35008</v>
      </c>
      <c r="F426" s="56" t="s">
        <v>35438</v>
      </c>
      <c r="G426" s="56" t="s">
        <v>35307</v>
      </c>
      <c r="H426" s="56" t="s">
        <v>34971</v>
      </c>
      <c r="I426" s="56" t="s">
        <v>35025</v>
      </c>
      <c r="J426" s="56"/>
      <c r="K426" s="56"/>
      <c r="L426" s="56"/>
      <c r="M426" s="56" t="s">
        <v>35883</v>
      </c>
      <c r="N426" s="56" t="s">
        <v>35027</v>
      </c>
      <c r="O426" s="56" t="s">
        <v>35032</v>
      </c>
      <c r="P426" s="56" t="s">
        <v>35884</v>
      </c>
      <c r="Q426" s="56" t="s">
        <v>35034</v>
      </c>
      <c r="R426" s="56" t="s">
        <v>35301</v>
      </c>
      <c r="S426" s="56" t="s">
        <v>35036</v>
      </c>
      <c r="T426" s="56" t="s">
        <v>35040</v>
      </c>
      <c r="U426" s="56" t="s">
        <v>35027</v>
      </c>
      <c r="V426" s="56">
        <v>2022</v>
      </c>
      <c r="W426" s="56">
        <v>2030</v>
      </c>
      <c r="X426" s="56" t="s">
        <v>35061</v>
      </c>
      <c r="Y426" s="56" t="s">
        <v>35740</v>
      </c>
    </row>
    <row r="427" spans="1:25">
      <c r="A427" s="56" t="s">
        <v>35885</v>
      </c>
      <c r="B427" s="56"/>
      <c r="C427" s="56"/>
      <c r="D427" s="56" t="s">
        <v>35389</v>
      </c>
      <c r="E427" s="56" t="s">
        <v>35008</v>
      </c>
      <c r="F427" s="56" t="s">
        <v>35015</v>
      </c>
      <c r="G427" s="56" t="s">
        <v>35307</v>
      </c>
      <c r="H427" s="56" t="s">
        <v>34971</v>
      </c>
      <c r="I427" s="56" t="s">
        <v>35025</v>
      </c>
      <c r="J427" s="56"/>
      <c r="K427" s="56"/>
      <c r="L427" s="56"/>
      <c r="M427" s="56" t="s">
        <v>35886</v>
      </c>
      <c r="N427" s="56" t="s">
        <v>35027</v>
      </c>
      <c r="O427" s="56" t="s">
        <v>35032</v>
      </c>
      <c r="P427" s="56" t="s">
        <v>35887</v>
      </c>
      <c r="Q427" s="56" t="s">
        <v>35034</v>
      </c>
      <c r="R427" s="56" t="s">
        <v>35301</v>
      </c>
      <c r="S427" s="56" t="s">
        <v>35036</v>
      </c>
      <c r="T427" s="56" t="s">
        <v>35040</v>
      </c>
      <c r="U427" s="56" t="s">
        <v>35027</v>
      </c>
      <c r="V427" s="56">
        <v>2023</v>
      </c>
      <c r="W427" s="56">
        <v>2030</v>
      </c>
      <c r="X427" s="56" t="s">
        <v>35061</v>
      </c>
      <c r="Y427" s="56" t="s">
        <v>35740</v>
      </c>
    </row>
    <row r="428" spans="1:25">
      <c r="A428" s="56" t="s">
        <v>35888</v>
      </c>
      <c r="B428" s="56"/>
      <c r="C428" s="56"/>
      <c r="D428" s="56" t="s">
        <v>187</v>
      </c>
      <c r="E428" s="56" t="s">
        <v>35008</v>
      </c>
      <c r="F428" s="56" t="s">
        <v>35889</v>
      </c>
      <c r="G428" s="56" t="s">
        <v>35307</v>
      </c>
      <c r="H428" s="56" t="s">
        <v>34971</v>
      </c>
      <c r="I428" s="56" t="s">
        <v>35025</v>
      </c>
      <c r="J428" s="56"/>
      <c r="K428" s="56"/>
      <c r="L428" s="56"/>
      <c r="M428" s="56" t="s">
        <v>35890</v>
      </c>
      <c r="N428" s="56" t="s">
        <v>35027</v>
      </c>
      <c r="O428" s="56" t="s">
        <v>35032</v>
      </c>
      <c r="P428" s="56" t="s">
        <v>35891</v>
      </c>
      <c r="Q428" s="56" t="s">
        <v>35034</v>
      </c>
      <c r="R428" s="56" t="s">
        <v>35360</v>
      </c>
      <c r="S428" s="56" t="s">
        <v>35036</v>
      </c>
      <c r="T428" s="56" t="s">
        <v>35040</v>
      </c>
      <c r="U428" s="56" t="s">
        <v>35027</v>
      </c>
      <c r="V428" s="56">
        <v>2018</v>
      </c>
      <c r="W428" s="56">
        <v>2030</v>
      </c>
      <c r="X428" s="56" t="s">
        <v>35061</v>
      </c>
      <c r="Y428" s="56" t="s">
        <v>35740</v>
      </c>
    </row>
    <row r="429" spans="1:25">
      <c r="A429" s="56" t="s">
        <v>35892</v>
      </c>
      <c r="B429" s="56"/>
      <c r="C429" s="56"/>
      <c r="D429" s="56" t="s">
        <v>35014</v>
      </c>
      <c r="E429" s="56" t="s">
        <v>34984</v>
      </c>
      <c r="F429" s="56" t="s">
        <v>35893</v>
      </c>
      <c r="G429" s="56" t="s">
        <v>35307</v>
      </c>
      <c r="H429" s="56" t="s">
        <v>34971</v>
      </c>
      <c r="I429" s="56" t="s">
        <v>35025</v>
      </c>
      <c r="J429" s="56"/>
      <c r="K429" s="56"/>
      <c r="L429" s="56"/>
      <c r="M429" s="56" t="s">
        <v>35894</v>
      </c>
      <c r="N429" s="56" t="s">
        <v>35027</v>
      </c>
      <c r="O429" s="56" t="s">
        <v>35032</v>
      </c>
      <c r="P429" s="56" t="s">
        <v>35895</v>
      </c>
      <c r="Q429" s="56" t="s">
        <v>35034</v>
      </c>
      <c r="R429" s="56" t="s">
        <v>35301</v>
      </c>
      <c r="S429" s="56" t="s">
        <v>35036</v>
      </c>
      <c r="T429" s="56" t="s">
        <v>35040</v>
      </c>
      <c r="U429" s="56" t="s">
        <v>35027</v>
      </c>
      <c r="V429" s="56">
        <v>2020</v>
      </c>
      <c r="W429" s="56">
        <v>2030</v>
      </c>
      <c r="X429" s="56" t="s">
        <v>35061</v>
      </c>
      <c r="Y429" s="56" t="s">
        <v>35740</v>
      </c>
    </row>
    <row r="430" spans="1:25">
      <c r="A430" s="56" t="s">
        <v>35896</v>
      </c>
      <c r="B430" s="56"/>
      <c r="C430" s="56"/>
      <c r="D430" s="56" t="s">
        <v>35048</v>
      </c>
      <c r="E430" s="56" t="s">
        <v>34984</v>
      </c>
      <c r="F430" s="56" t="s">
        <v>35006</v>
      </c>
      <c r="G430" s="56" t="s">
        <v>35307</v>
      </c>
      <c r="H430" s="56" t="s">
        <v>34971</v>
      </c>
      <c r="I430" s="56" t="s">
        <v>35025</v>
      </c>
      <c r="J430" s="56"/>
      <c r="K430" s="56"/>
      <c r="L430" s="56"/>
      <c r="M430" s="56" t="s">
        <v>35897</v>
      </c>
      <c r="N430" s="56" t="s">
        <v>35027</v>
      </c>
      <c r="O430" s="56" t="s">
        <v>35032</v>
      </c>
      <c r="P430" s="56" t="s">
        <v>35898</v>
      </c>
      <c r="Q430" s="56">
        <v>1</v>
      </c>
      <c r="R430" s="56">
        <v>1</v>
      </c>
      <c r="S430" s="56" t="s">
        <v>35036</v>
      </c>
      <c r="T430" s="56" t="s">
        <v>35154</v>
      </c>
      <c r="U430" s="56" t="s">
        <v>35027</v>
      </c>
      <c r="V430" s="56">
        <v>2023</v>
      </c>
      <c r="W430" s="56">
        <v>2030</v>
      </c>
      <c r="X430" s="56" t="s">
        <v>35061</v>
      </c>
      <c r="Y430" s="56" t="s">
        <v>35740</v>
      </c>
    </row>
    <row r="431" spans="1:25">
      <c r="A431" s="56" t="s">
        <v>35896</v>
      </c>
      <c r="B431" s="56"/>
      <c r="C431" s="56"/>
      <c r="D431" s="56" t="s">
        <v>35048</v>
      </c>
      <c r="E431" s="56" t="s">
        <v>34984</v>
      </c>
      <c r="F431" s="56" t="s">
        <v>35006</v>
      </c>
      <c r="G431" s="56" t="s">
        <v>35307</v>
      </c>
      <c r="H431" s="56" t="s">
        <v>34971</v>
      </c>
      <c r="I431" s="56" t="s">
        <v>35025</v>
      </c>
      <c r="J431" s="56"/>
      <c r="K431" s="56"/>
      <c r="L431" s="56"/>
      <c r="M431" s="56" t="s">
        <v>35897</v>
      </c>
      <c r="N431" s="56" t="s">
        <v>35027</v>
      </c>
      <c r="O431" s="56" t="s">
        <v>35032</v>
      </c>
      <c r="P431" s="56" t="s">
        <v>35899</v>
      </c>
      <c r="Q431" s="56">
        <v>2</v>
      </c>
      <c r="R431" s="56" t="s">
        <v>35301</v>
      </c>
      <c r="S431" s="56" t="s">
        <v>35036</v>
      </c>
      <c r="T431" s="56" t="s">
        <v>35040</v>
      </c>
      <c r="U431" s="56" t="s">
        <v>35027</v>
      </c>
      <c r="V431" s="56">
        <v>2023</v>
      </c>
      <c r="W431" s="56">
        <v>2030</v>
      </c>
      <c r="X431" s="56" t="s">
        <v>35061</v>
      </c>
      <c r="Y431" s="56" t="s">
        <v>35740</v>
      </c>
    </row>
    <row r="432" spans="1:25">
      <c r="A432" s="56" t="s">
        <v>35900</v>
      </c>
      <c r="B432" s="56"/>
      <c r="C432" s="56"/>
      <c r="D432" s="56" t="s">
        <v>187</v>
      </c>
      <c r="E432" s="56" t="s">
        <v>35008</v>
      </c>
      <c r="F432" s="56" t="s">
        <v>35104</v>
      </c>
      <c r="G432" s="56" t="s">
        <v>35307</v>
      </c>
      <c r="H432" s="56" t="s">
        <v>34971</v>
      </c>
      <c r="I432" s="56" t="s">
        <v>35025</v>
      </c>
      <c r="J432" s="56"/>
      <c r="K432" s="56"/>
      <c r="L432" s="56"/>
      <c r="M432" s="56" t="s">
        <v>35901</v>
      </c>
      <c r="N432" s="56" t="s">
        <v>35027</v>
      </c>
      <c r="O432" s="56" t="s">
        <v>35032</v>
      </c>
      <c r="P432" s="56" t="s">
        <v>35902</v>
      </c>
      <c r="Q432" s="56" t="s">
        <v>35034</v>
      </c>
      <c r="R432" s="56">
        <v>0.42</v>
      </c>
      <c r="S432" s="56" t="s">
        <v>35036</v>
      </c>
      <c r="T432" s="56" t="s">
        <v>35040</v>
      </c>
      <c r="U432" s="56" t="s">
        <v>35027</v>
      </c>
      <c r="V432" s="56">
        <v>2022</v>
      </c>
      <c r="W432" s="56">
        <v>2030</v>
      </c>
      <c r="X432" s="56" t="s">
        <v>35061</v>
      </c>
      <c r="Y432" s="56" t="s">
        <v>35740</v>
      </c>
    </row>
    <row r="433" spans="1:25">
      <c r="A433" s="56" t="s">
        <v>35903</v>
      </c>
      <c r="B433" s="56"/>
      <c r="C433" s="56"/>
      <c r="D433" s="56" t="s">
        <v>34983</v>
      </c>
      <c r="E433" s="56" t="s">
        <v>34984</v>
      </c>
      <c r="F433" s="56" t="s">
        <v>35084</v>
      </c>
      <c r="G433" s="56" t="s">
        <v>35307</v>
      </c>
      <c r="H433" s="56" t="s">
        <v>34971</v>
      </c>
      <c r="I433" s="56" t="s">
        <v>35025</v>
      </c>
      <c r="J433" s="56"/>
      <c r="K433" s="56"/>
      <c r="L433" s="56"/>
      <c r="M433" s="56" t="s">
        <v>35904</v>
      </c>
      <c r="N433" s="56" t="s">
        <v>35027</v>
      </c>
      <c r="O433" s="56" t="s">
        <v>35032</v>
      </c>
      <c r="P433" s="56" t="s">
        <v>35905</v>
      </c>
      <c r="Q433" s="56">
        <v>1</v>
      </c>
      <c r="R433" s="56" t="s">
        <v>35311</v>
      </c>
      <c r="S433" s="56" t="s">
        <v>35036</v>
      </c>
      <c r="T433" s="56" t="s">
        <v>35154</v>
      </c>
      <c r="U433" s="56" t="s">
        <v>35027</v>
      </c>
      <c r="V433" s="56">
        <v>2018</v>
      </c>
      <c r="W433" s="56">
        <v>2030</v>
      </c>
      <c r="X433" s="56" t="s">
        <v>35061</v>
      </c>
      <c r="Y433" s="56" t="s">
        <v>35740</v>
      </c>
    </row>
    <row r="434" spans="1:25">
      <c r="A434" s="56" t="s">
        <v>35903</v>
      </c>
      <c r="B434" s="56"/>
      <c r="C434" s="56"/>
      <c r="D434" s="56" t="s">
        <v>34983</v>
      </c>
      <c r="E434" s="56" t="s">
        <v>34984</v>
      </c>
      <c r="F434" s="56" t="s">
        <v>35084</v>
      </c>
      <c r="G434" s="56" t="s">
        <v>35307</v>
      </c>
      <c r="H434" s="56" t="s">
        <v>34971</v>
      </c>
      <c r="I434" s="56" t="s">
        <v>35025</v>
      </c>
      <c r="J434" s="56"/>
      <c r="K434" s="56"/>
      <c r="L434" s="56"/>
      <c r="M434" s="56" t="s">
        <v>35904</v>
      </c>
      <c r="N434" s="56" t="s">
        <v>35027</v>
      </c>
      <c r="O434" s="56" t="s">
        <v>35032</v>
      </c>
      <c r="P434" s="56" t="s">
        <v>35906</v>
      </c>
      <c r="Q434" s="56">
        <v>2</v>
      </c>
      <c r="R434" s="56" t="s">
        <v>35360</v>
      </c>
      <c r="S434" s="56" t="s">
        <v>35036</v>
      </c>
      <c r="T434" s="56" t="s">
        <v>35040</v>
      </c>
      <c r="U434" s="56" t="s">
        <v>35027</v>
      </c>
      <c r="V434" s="56">
        <v>2018</v>
      </c>
      <c r="W434" s="56">
        <v>2030</v>
      </c>
      <c r="X434" s="56" t="s">
        <v>35061</v>
      </c>
      <c r="Y434" s="56" t="s">
        <v>35740</v>
      </c>
    </row>
    <row r="435" spans="1:25">
      <c r="A435" s="56" t="s">
        <v>35907</v>
      </c>
      <c r="B435" s="56"/>
      <c r="C435" s="56"/>
      <c r="D435" s="56" t="s">
        <v>187</v>
      </c>
      <c r="E435" s="56" t="s">
        <v>35008</v>
      </c>
      <c r="F435" s="56" t="s">
        <v>35017</v>
      </c>
      <c r="G435" s="56" t="s">
        <v>35307</v>
      </c>
      <c r="H435" s="56" t="s">
        <v>34971</v>
      </c>
      <c r="I435" s="56" t="s">
        <v>35025</v>
      </c>
      <c r="J435" s="56"/>
      <c r="K435" s="56"/>
      <c r="L435" s="56"/>
      <c r="M435" s="56" t="s">
        <v>35908</v>
      </c>
      <c r="N435" s="56" t="s">
        <v>35027</v>
      </c>
      <c r="O435" s="56" t="s">
        <v>35032</v>
      </c>
      <c r="P435" s="56" t="s">
        <v>35909</v>
      </c>
      <c r="Q435" s="56" t="s">
        <v>35034</v>
      </c>
      <c r="R435" s="56">
        <v>0.42</v>
      </c>
      <c r="S435" s="56" t="s">
        <v>35036</v>
      </c>
      <c r="T435" s="56" t="s">
        <v>35040</v>
      </c>
      <c r="U435" s="56" t="s">
        <v>35027</v>
      </c>
      <c r="V435" s="56">
        <v>2022</v>
      </c>
      <c r="W435" s="56">
        <v>2030</v>
      </c>
      <c r="X435" s="56" t="s">
        <v>35061</v>
      </c>
      <c r="Y435" s="56" t="s">
        <v>35740</v>
      </c>
    </row>
    <row r="436" spans="1:25">
      <c r="A436" s="56" t="s">
        <v>35910</v>
      </c>
      <c r="B436" s="56"/>
      <c r="C436" s="56"/>
      <c r="D436" s="56" t="s">
        <v>124</v>
      </c>
      <c r="E436" s="56" t="s">
        <v>35008</v>
      </c>
      <c r="F436" s="56" t="s">
        <v>35006</v>
      </c>
      <c r="G436" s="56" t="s">
        <v>35307</v>
      </c>
      <c r="H436" s="56" t="s">
        <v>34971</v>
      </c>
      <c r="I436" s="56" t="s">
        <v>35025</v>
      </c>
      <c r="J436" s="56"/>
      <c r="K436" s="56"/>
      <c r="L436" s="56"/>
      <c r="M436" s="56" t="s">
        <v>35911</v>
      </c>
      <c r="N436" s="56" t="s">
        <v>35027</v>
      </c>
      <c r="O436" s="56" t="s">
        <v>35032</v>
      </c>
      <c r="P436" s="56" t="s">
        <v>35912</v>
      </c>
      <c r="Q436" s="56" t="s">
        <v>35034</v>
      </c>
      <c r="R436" s="56" t="s">
        <v>35360</v>
      </c>
      <c r="S436" s="56" t="s">
        <v>35036</v>
      </c>
      <c r="T436" s="56" t="s">
        <v>35040</v>
      </c>
      <c r="U436" s="56" t="s">
        <v>35027</v>
      </c>
      <c r="V436" s="56">
        <v>2018</v>
      </c>
      <c r="W436" s="56">
        <v>2030</v>
      </c>
      <c r="X436" s="56" t="s">
        <v>35061</v>
      </c>
      <c r="Y436" s="56" t="s">
        <v>35740</v>
      </c>
    </row>
    <row r="437" spans="1:25">
      <c r="A437" s="56" t="s">
        <v>35913</v>
      </c>
      <c r="B437" s="56"/>
      <c r="C437" s="56"/>
      <c r="D437" s="56" t="s">
        <v>187</v>
      </c>
      <c r="E437" s="56" t="s">
        <v>35008</v>
      </c>
      <c r="F437" s="56" t="s">
        <v>35207</v>
      </c>
      <c r="G437" s="56" t="s">
        <v>35307</v>
      </c>
      <c r="H437" s="56" t="s">
        <v>34971</v>
      </c>
      <c r="I437" s="56" t="s">
        <v>35025</v>
      </c>
      <c r="J437" s="56"/>
      <c r="K437" s="56"/>
      <c r="L437" s="56"/>
      <c r="M437" s="56" t="s">
        <v>35914</v>
      </c>
      <c r="N437" s="56" t="s">
        <v>35027</v>
      </c>
      <c r="O437" s="56" t="s">
        <v>35032</v>
      </c>
      <c r="P437" s="56" t="s">
        <v>35915</v>
      </c>
      <c r="Q437" s="56" t="s">
        <v>35034</v>
      </c>
      <c r="R437" s="56" t="s">
        <v>35301</v>
      </c>
      <c r="S437" s="56" t="s">
        <v>35036</v>
      </c>
      <c r="T437" s="56" t="s">
        <v>35040</v>
      </c>
      <c r="U437" s="56" t="s">
        <v>35027</v>
      </c>
      <c r="V437" s="56">
        <v>2023</v>
      </c>
      <c r="W437" s="56">
        <v>2030</v>
      </c>
      <c r="X437" s="56" t="s">
        <v>35061</v>
      </c>
      <c r="Y437" s="56" t="s">
        <v>35740</v>
      </c>
    </row>
    <row r="438" spans="1:25">
      <c r="A438" s="56" t="s">
        <v>35916</v>
      </c>
      <c r="B438" s="56"/>
      <c r="C438" s="56"/>
      <c r="D438" s="56" t="s">
        <v>187</v>
      </c>
      <c r="E438" s="56" t="s">
        <v>35008</v>
      </c>
      <c r="F438" s="56" t="s">
        <v>35104</v>
      </c>
      <c r="G438" s="56" t="s">
        <v>35307</v>
      </c>
      <c r="H438" s="56" t="s">
        <v>34971</v>
      </c>
      <c r="I438" s="56" t="s">
        <v>35025</v>
      </c>
      <c r="J438" s="56"/>
      <c r="K438" s="56"/>
      <c r="L438" s="56"/>
      <c r="M438" s="56" t="s">
        <v>35917</v>
      </c>
      <c r="N438" s="56" t="s">
        <v>35027</v>
      </c>
      <c r="O438" s="56" t="s">
        <v>35032</v>
      </c>
      <c r="P438" s="56" t="s">
        <v>35918</v>
      </c>
      <c r="Q438" s="56" t="s">
        <v>35034</v>
      </c>
      <c r="R438" s="56">
        <v>0.42</v>
      </c>
      <c r="S438" s="56" t="s">
        <v>35036</v>
      </c>
      <c r="T438" s="56" t="s">
        <v>35040</v>
      </c>
      <c r="U438" s="56" t="s">
        <v>35027</v>
      </c>
      <c r="V438" s="56">
        <v>2020</v>
      </c>
      <c r="W438" s="56">
        <v>2030</v>
      </c>
      <c r="X438" s="56" t="s">
        <v>35061</v>
      </c>
      <c r="Y438" s="56" t="s">
        <v>35740</v>
      </c>
    </row>
    <row r="439" spans="1:25">
      <c r="A439" s="56" t="s">
        <v>35919</v>
      </c>
      <c r="B439" s="56"/>
      <c r="C439" s="56"/>
      <c r="D439" s="56" t="s">
        <v>124</v>
      </c>
      <c r="E439" s="56" t="s">
        <v>35008</v>
      </c>
      <c r="F439" s="56" t="s">
        <v>35006</v>
      </c>
      <c r="G439" s="56" t="s">
        <v>35307</v>
      </c>
      <c r="H439" s="56" t="s">
        <v>34971</v>
      </c>
      <c r="I439" s="56" t="s">
        <v>35025</v>
      </c>
      <c r="J439" s="56"/>
      <c r="K439" s="56"/>
      <c r="L439" s="56"/>
      <c r="M439" s="56" t="s">
        <v>35920</v>
      </c>
      <c r="N439" s="56" t="s">
        <v>35027</v>
      </c>
      <c r="O439" s="56" t="s">
        <v>35032</v>
      </c>
      <c r="P439" s="56" t="s">
        <v>35921</v>
      </c>
      <c r="Q439" s="56" t="s">
        <v>35034</v>
      </c>
      <c r="R439" s="56" t="s">
        <v>35301</v>
      </c>
      <c r="S439" s="56" t="s">
        <v>35036</v>
      </c>
      <c r="T439" s="56" t="s">
        <v>35040</v>
      </c>
      <c r="U439" s="56" t="s">
        <v>35027</v>
      </c>
      <c r="V439" s="56">
        <v>2022</v>
      </c>
      <c r="W439" s="56">
        <v>2030</v>
      </c>
      <c r="X439" s="56" t="s">
        <v>35061</v>
      </c>
      <c r="Y439" s="56" t="s">
        <v>35740</v>
      </c>
    </row>
    <row r="440" spans="1:25">
      <c r="A440" s="56" t="s">
        <v>35922</v>
      </c>
      <c r="B440" s="56"/>
      <c r="C440" s="56"/>
      <c r="D440" s="56" t="s">
        <v>124</v>
      </c>
      <c r="E440" s="56" t="s">
        <v>35008</v>
      </c>
      <c r="F440" s="56" t="s">
        <v>35104</v>
      </c>
      <c r="G440" s="56" t="s">
        <v>35307</v>
      </c>
      <c r="H440" s="56" t="s">
        <v>34971</v>
      </c>
      <c r="I440" s="56" t="s">
        <v>35025</v>
      </c>
      <c r="J440" s="56"/>
      <c r="K440" s="56"/>
      <c r="L440" s="56"/>
      <c r="M440" s="56" t="s">
        <v>35923</v>
      </c>
      <c r="N440" s="56" t="s">
        <v>35027</v>
      </c>
      <c r="O440" s="56" t="s">
        <v>35032</v>
      </c>
      <c r="P440" s="56" t="s">
        <v>35924</v>
      </c>
      <c r="Q440" s="56" t="s">
        <v>35034</v>
      </c>
      <c r="R440" s="56" t="s">
        <v>35301</v>
      </c>
      <c r="S440" s="56" t="s">
        <v>35036</v>
      </c>
      <c r="T440" s="56" t="s">
        <v>35040</v>
      </c>
      <c r="U440" s="56" t="s">
        <v>35027</v>
      </c>
      <c r="V440" s="56">
        <v>2022</v>
      </c>
      <c r="W440" s="56">
        <v>2030</v>
      </c>
      <c r="X440" s="56" t="s">
        <v>35061</v>
      </c>
      <c r="Y440" s="56" t="s">
        <v>35740</v>
      </c>
    </row>
    <row r="441" spans="1:25">
      <c r="A441" s="56" t="s">
        <v>35925</v>
      </c>
      <c r="B441" s="56" t="s">
        <v>35926</v>
      </c>
      <c r="C441" s="56" t="s">
        <v>35927</v>
      </c>
      <c r="D441" s="56" t="s">
        <v>166</v>
      </c>
      <c r="E441" s="56" t="s">
        <v>34984</v>
      </c>
      <c r="F441" s="56" t="s">
        <v>35074</v>
      </c>
      <c r="G441" s="56" t="s">
        <v>34986</v>
      </c>
      <c r="H441" s="56" t="s">
        <v>34987</v>
      </c>
      <c r="I441" s="56" t="s">
        <v>35380</v>
      </c>
      <c r="J441" s="56" t="s">
        <v>35739</v>
      </c>
      <c r="K441" s="56" t="s">
        <v>157</v>
      </c>
      <c r="L441" s="56"/>
      <c r="M441" s="56"/>
      <c r="N441" s="56"/>
      <c r="O441" s="56"/>
      <c r="P441" s="56"/>
      <c r="Q441" s="56"/>
      <c r="R441" s="56"/>
      <c r="S441" s="56"/>
      <c r="T441" s="56"/>
      <c r="U441" s="56"/>
      <c r="V441" s="56"/>
      <c r="W441" s="56"/>
      <c r="X441" s="56"/>
      <c r="Y441" s="56" t="s">
        <v>35928</v>
      </c>
    </row>
    <row r="442" spans="1:25">
      <c r="A442" s="56" t="s">
        <v>35929</v>
      </c>
      <c r="B442" s="56" t="s">
        <v>35930</v>
      </c>
      <c r="C442" s="56"/>
      <c r="D442" s="56" t="s">
        <v>35365</v>
      </c>
      <c r="E442" s="56" t="s">
        <v>34984</v>
      </c>
      <c r="F442" s="56" t="s">
        <v>35006</v>
      </c>
      <c r="G442" s="56" t="s">
        <v>34986</v>
      </c>
      <c r="H442" s="56" t="s">
        <v>34987</v>
      </c>
      <c r="I442" s="56" t="s">
        <v>35380</v>
      </c>
      <c r="J442" s="56" t="s">
        <v>35739</v>
      </c>
      <c r="K442" s="56" t="s">
        <v>157</v>
      </c>
      <c r="L442" s="56"/>
      <c r="M442" s="56"/>
      <c r="N442" s="56"/>
      <c r="O442" s="56"/>
      <c r="P442" s="56"/>
      <c r="Q442" s="56"/>
      <c r="R442" s="56"/>
      <c r="S442" s="56"/>
      <c r="T442" s="56"/>
      <c r="U442" s="56"/>
      <c r="V442" s="56"/>
      <c r="W442" s="56"/>
      <c r="X442" s="56"/>
      <c r="Y442" s="56" t="s">
        <v>35928</v>
      </c>
    </row>
    <row r="443" spans="1:25">
      <c r="A443" s="56" t="s">
        <v>35931</v>
      </c>
      <c r="B443" s="56"/>
      <c r="C443" s="56"/>
      <c r="D443" s="56" t="s">
        <v>35003</v>
      </c>
      <c r="E443" s="56" t="s">
        <v>35004</v>
      </c>
      <c r="F443" s="56" t="s">
        <v>35084</v>
      </c>
      <c r="G443" s="56" t="s">
        <v>34986</v>
      </c>
      <c r="H443" s="56" t="s">
        <v>34987</v>
      </c>
      <c r="I443" s="56" t="s">
        <v>35380</v>
      </c>
      <c r="J443" s="56" t="s">
        <v>35739</v>
      </c>
      <c r="K443" s="56" t="s">
        <v>157</v>
      </c>
      <c r="L443" s="56"/>
      <c r="M443" s="56"/>
      <c r="N443" s="56"/>
      <c r="O443" s="56"/>
      <c r="P443" s="56"/>
      <c r="Q443" s="56"/>
      <c r="R443" s="56"/>
      <c r="S443" s="56"/>
      <c r="T443" s="56"/>
      <c r="U443" s="56"/>
      <c r="V443" s="56"/>
      <c r="W443" s="56"/>
      <c r="X443" s="56"/>
      <c r="Y443" s="56" t="s">
        <v>35928</v>
      </c>
    </row>
    <row r="444" spans="1:25">
      <c r="A444" s="56" t="s">
        <v>35932</v>
      </c>
      <c r="B444" s="56"/>
      <c r="C444" s="56" t="s">
        <v>35933</v>
      </c>
      <c r="D444" s="56" t="s">
        <v>35800</v>
      </c>
      <c r="E444" s="56" t="s">
        <v>34984</v>
      </c>
      <c r="F444" s="56" t="s">
        <v>35017</v>
      </c>
      <c r="G444" s="56" t="s">
        <v>34986</v>
      </c>
      <c r="H444" s="56" t="s">
        <v>34987</v>
      </c>
      <c r="I444" s="56" t="s">
        <v>35380</v>
      </c>
      <c r="J444" s="56" t="s">
        <v>35739</v>
      </c>
      <c r="K444" s="56" t="s">
        <v>157</v>
      </c>
      <c r="L444" s="56"/>
      <c r="M444" s="56"/>
      <c r="N444" s="56"/>
      <c r="O444" s="56"/>
      <c r="P444" s="56"/>
      <c r="Q444" s="56"/>
      <c r="R444" s="56"/>
      <c r="S444" s="56"/>
      <c r="T444" s="56"/>
      <c r="U444" s="56"/>
      <c r="V444" s="56"/>
      <c r="W444" s="56"/>
      <c r="X444" s="56"/>
      <c r="Y444" s="56" t="s">
        <v>35928</v>
      </c>
    </row>
    <row r="445" spans="1:25">
      <c r="A445" s="56" t="s">
        <v>35934</v>
      </c>
      <c r="B445" s="56"/>
      <c r="C445" s="56"/>
      <c r="D445" s="56" t="s">
        <v>35048</v>
      </c>
      <c r="E445" s="56" t="s">
        <v>34984</v>
      </c>
      <c r="F445" s="56" t="s">
        <v>34994</v>
      </c>
      <c r="G445" s="56" t="s">
        <v>34986</v>
      </c>
      <c r="H445" s="56" t="s">
        <v>34987</v>
      </c>
      <c r="I445" s="56" t="s">
        <v>35380</v>
      </c>
      <c r="J445" s="56" t="s">
        <v>35739</v>
      </c>
      <c r="K445" s="56" t="s">
        <v>157</v>
      </c>
      <c r="L445" s="56"/>
      <c r="M445" s="56"/>
      <c r="N445" s="56"/>
      <c r="O445" s="56"/>
      <c r="P445" s="56"/>
      <c r="Q445" s="56"/>
      <c r="R445" s="56"/>
      <c r="S445" s="56"/>
      <c r="T445" s="56"/>
      <c r="U445" s="56"/>
      <c r="V445" s="56"/>
      <c r="W445" s="56"/>
      <c r="X445" s="56"/>
      <c r="Y445" s="56" t="s">
        <v>35928</v>
      </c>
    </row>
    <row r="446" spans="1:25">
      <c r="A446" s="56" t="s">
        <v>35935</v>
      </c>
      <c r="B446" s="56"/>
      <c r="C446" s="56"/>
      <c r="D446" s="56" t="s">
        <v>35003</v>
      </c>
      <c r="E446" s="56" t="s">
        <v>35004</v>
      </c>
      <c r="F446" s="56" t="s">
        <v>35015</v>
      </c>
      <c r="G446" s="56" t="s">
        <v>34986</v>
      </c>
      <c r="H446" s="56" t="s">
        <v>34987</v>
      </c>
      <c r="I446" s="56" t="s">
        <v>35380</v>
      </c>
      <c r="J446" s="56" t="s">
        <v>35739</v>
      </c>
      <c r="K446" s="56" t="s">
        <v>157</v>
      </c>
      <c r="L446" s="56"/>
      <c r="M446" s="56"/>
      <c r="N446" s="56"/>
      <c r="O446" s="56"/>
      <c r="P446" s="56"/>
      <c r="Q446" s="56"/>
      <c r="R446" s="56"/>
      <c r="S446" s="56"/>
      <c r="T446" s="56"/>
      <c r="U446" s="56"/>
      <c r="V446" s="56"/>
      <c r="W446" s="56"/>
      <c r="X446" s="56"/>
      <c r="Y446" s="56" t="s">
        <v>35928</v>
      </c>
    </row>
    <row r="447" spans="1:25">
      <c r="A447" s="56" t="s">
        <v>35936</v>
      </c>
      <c r="B447" s="56"/>
      <c r="C447" s="56"/>
      <c r="D447" s="56" t="s">
        <v>35365</v>
      </c>
      <c r="E447" s="56" t="s">
        <v>34984</v>
      </c>
      <c r="F447" s="56" t="s">
        <v>35937</v>
      </c>
      <c r="G447" s="56" t="s">
        <v>34986</v>
      </c>
      <c r="H447" s="56" t="s">
        <v>34987</v>
      </c>
      <c r="I447" s="56" t="s">
        <v>35380</v>
      </c>
      <c r="J447" s="56" t="s">
        <v>35739</v>
      </c>
      <c r="K447" s="56" t="s">
        <v>157</v>
      </c>
      <c r="L447" s="56"/>
      <c r="M447" s="56"/>
      <c r="N447" s="56"/>
      <c r="O447" s="56"/>
      <c r="P447" s="56"/>
      <c r="Q447" s="56"/>
      <c r="R447" s="56"/>
      <c r="S447" s="56"/>
      <c r="T447" s="56"/>
      <c r="U447" s="56"/>
      <c r="V447" s="56"/>
      <c r="W447" s="56"/>
      <c r="X447" s="56"/>
      <c r="Y447" s="56" t="s">
        <v>35928</v>
      </c>
    </row>
    <row r="448" spans="1:25">
      <c r="A448" s="56" t="s">
        <v>35938</v>
      </c>
      <c r="B448" s="56"/>
      <c r="C448" s="56"/>
      <c r="D448" s="56" t="s">
        <v>35939</v>
      </c>
      <c r="E448" s="56" t="s">
        <v>35940</v>
      </c>
      <c r="F448" s="56" t="s">
        <v>35351</v>
      </c>
      <c r="G448" s="56" t="s">
        <v>34986</v>
      </c>
      <c r="H448" s="56" t="s">
        <v>34987</v>
      </c>
      <c r="I448" s="56" t="s">
        <v>35380</v>
      </c>
      <c r="J448" s="56" t="s">
        <v>35739</v>
      </c>
      <c r="K448" s="56" t="s">
        <v>157</v>
      </c>
      <c r="L448" s="56"/>
      <c r="M448" s="56"/>
      <c r="N448" s="56"/>
      <c r="O448" s="56"/>
      <c r="P448" s="56"/>
      <c r="Q448" s="56"/>
      <c r="R448" s="56"/>
      <c r="S448" s="56"/>
      <c r="T448" s="56"/>
      <c r="U448" s="56"/>
      <c r="V448" s="56"/>
      <c r="W448" s="56"/>
      <c r="X448" s="56"/>
      <c r="Y448" s="56" t="s">
        <v>35928</v>
      </c>
    </row>
    <row r="449" spans="1:25">
      <c r="A449" s="56" t="s">
        <v>35941</v>
      </c>
      <c r="B449" s="56"/>
      <c r="C449" s="56"/>
      <c r="D449" s="56" t="s">
        <v>35365</v>
      </c>
      <c r="E449" s="56" t="s">
        <v>34984</v>
      </c>
      <c r="F449" s="56" t="s">
        <v>35937</v>
      </c>
      <c r="G449" s="56" t="s">
        <v>34986</v>
      </c>
      <c r="H449" s="56" t="s">
        <v>34987</v>
      </c>
      <c r="I449" s="56" t="s">
        <v>35380</v>
      </c>
      <c r="J449" s="56" t="s">
        <v>35739</v>
      </c>
      <c r="K449" s="56" t="s">
        <v>157</v>
      </c>
      <c r="L449" s="56"/>
      <c r="M449" s="56"/>
      <c r="N449" s="56"/>
      <c r="O449" s="56"/>
      <c r="P449" s="56"/>
      <c r="Q449" s="56"/>
      <c r="R449" s="56"/>
      <c r="S449" s="56"/>
      <c r="T449" s="56"/>
      <c r="U449" s="56"/>
      <c r="V449" s="56"/>
      <c r="W449" s="56"/>
      <c r="X449" s="56"/>
      <c r="Y449" s="56" t="s">
        <v>35928</v>
      </c>
    </row>
    <row r="450" spans="1:25">
      <c r="A450" s="56" t="s">
        <v>35942</v>
      </c>
      <c r="B450" s="56"/>
      <c r="C450" s="56"/>
      <c r="D450" s="56" t="s">
        <v>35943</v>
      </c>
      <c r="E450" s="56" t="s">
        <v>34984</v>
      </c>
      <c r="F450" s="56" t="s">
        <v>34997</v>
      </c>
      <c r="G450" s="56" t="s">
        <v>34986</v>
      </c>
      <c r="H450" s="56" t="s">
        <v>34987</v>
      </c>
      <c r="I450" s="56" t="s">
        <v>35380</v>
      </c>
      <c r="J450" s="56" t="s">
        <v>35739</v>
      </c>
      <c r="K450" s="56" t="s">
        <v>157</v>
      </c>
      <c r="L450" s="56"/>
      <c r="M450" s="56"/>
      <c r="N450" s="56"/>
      <c r="O450" s="56"/>
      <c r="P450" s="56"/>
      <c r="Q450" s="56"/>
      <c r="R450" s="56"/>
      <c r="S450" s="56"/>
      <c r="T450" s="56"/>
      <c r="U450" s="56"/>
      <c r="V450" s="56"/>
      <c r="W450" s="56"/>
      <c r="X450" s="56"/>
      <c r="Y450" s="56" t="s">
        <v>35928</v>
      </c>
    </row>
    <row r="451" spans="1:25">
      <c r="A451" s="56" t="s">
        <v>34827</v>
      </c>
      <c r="B451" s="56" t="s">
        <v>35944</v>
      </c>
      <c r="C451" s="56" t="s">
        <v>35945</v>
      </c>
      <c r="D451" s="56" t="s">
        <v>35014</v>
      </c>
      <c r="E451" s="56" t="s">
        <v>34984</v>
      </c>
      <c r="F451" s="56" t="s">
        <v>35006</v>
      </c>
      <c r="G451" s="56" t="s">
        <v>34986</v>
      </c>
      <c r="H451" s="56" t="s">
        <v>34987</v>
      </c>
      <c r="I451" s="56" t="s">
        <v>35380</v>
      </c>
      <c r="J451" s="56" t="s">
        <v>35739</v>
      </c>
      <c r="K451" s="56" t="s">
        <v>157</v>
      </c>
      <c r="L451" s="56"/>
      <c r="M451" s="56"/>
      <c r="N451" s="56"/>
      <c r="O451" s="56"/>
      <c r="P451" s="56"/>
      <c r="Q451" s="56"/>
      <c r="R451" s="56"/>
      <c r="S451" s="56"/>
      <c r="T451" s="56"/>
      <c r="U451" s="56"/>
      <c r="V451" s="56"/>
      <c r="W451" s="56"/>
      <c r="X451" s="56"/>
      <c r="Y451" s="56" t="s">
        <v>35928</v>
      </c>
    </row>
    <row r="452" spans="1:25">
      <c r="A452" s="56" t="s">
        <v>35946</v>
      </c>
      <c r="B452" s="56"/>
      <c r="C452" s="56" t="s">
        <v>35947</v>
      </c>
      <c r="D452" s="56" t="s">
        <v>35003</v>
      </c>
      <c r="E452" s="56" t="s">
        <v>35004</v>
      </c>
      <c r="F452" s="56" t="s">
        <v>35084</v>
      </c>
      <c r="G452" s="56" t="s">
        <v>34986</v>
      </c>
      <c r="H452" s="56" t="s">
        <v>34987</v>
      </c>
      <c r="I452" s="56" t="s">
        <v>34988</v>
      </c>
      <c r="J452" s="56" t="s">
        <v>35739</v>
      </c>
      <c r="K452" s="56" t="s">
        <v>157</v>
      </c>
      <c r="L452" s="56"/>
      <c r="M452" s="56"/>
      <c r="N452" s="56"/>
      <c r="O452" s="56"/>
      <c r="P452" s="56"/>
      <c r="Q452" s="56"/>
      <c r="R452" s="56"/>
      <c r="S452" s="56"/>
      <c r="T452" s="56"/>
      <c r="U452" s="56"/>
      <c r="V452" s="56"/>
      <c r="W452" s="56"/>
      <c r="X452" s="56"/>
      <c r="Y452" s="56" t="s">
        <v>35928</v>
      </c>
    </row>
    <row r="453" spans="1:25">
      <c r="A453" s="56" t="s">
        <v>35948</v>
      </c>
      <c r="B453" s="56"/>
      <c r="C453" s="56"/>
      <c r="D453" s="56" t="s">
        <v>166</v>
      </c>
      <c r="E453" s="56" t="s">
        <v>34984</v>
      </c>
      <c r="F453" s="56" t="s">
        <v>35112</v>
      </c>
      <c r="G453" s="56" t="s">
        <v>34986</v>
      </c>
      <c r="H453" s="56" t="s">
        <v>34987</v>
      </c>
      <c r="I453" s="56" t="s">
        <v>34988</v>
      </c>
      <c r="J453" s="56" t="s">
        <v>35739</v>
      </c>
      <c r="K453" s="56" t="s">
        <v>157</v>
      </c>
      <c r="L453" s="56"/>
      <c r="M453" s="56"/>
      <c r="N453" s="56"/>
      <c r="O453" s="56"/>
      <c r="P453" s="56"/>
      <c r="Q453" s="56"/>
      <c r="R453" s="56"/>
      <c r="S453" s="56"/>
      <c r="T453" s="56"/>
      <c r="U453" s="56"/>
      <c r="V453" s="56"/>
      <c r="W453" s="56"/>
      <c r="X453" s="56"/>
      <c r="Y453" s="56" t="s">
        <v>35928</v>
      </c>
    </row>
    <row r="454" spans="1:25">
      <c r="A454" s="56" t="s">
        <v>35949</v>
      </c>
      <c r="B454" s="56"/>
      <c r="C454" s="56"/>
      <c r="D454" s="56" t="s">
        <v>124</v>
      </c>
      <c r="E454" s="56" t="s">
        <v>35008</v>
      </c>
      <c r="F454" s="56" t="s">
        <v>35104</v>
      </c>
      <c r="G454" s="56" t="s">
        <v>34986</v>
      </c>
      <c r="H454" s="56" t="s">
        <v>34987</v>
      </c>
      <c r="I454" s="56" t="s">
        <v>34988</v>
      </c>
      <c r="J454" s="56" t="s">
        <v>35739</v>
      </c>
      <c r="K454" s="56" t="s">
        <v>157</v>
      </c>
      <c r="L454" s="56"/>
      <c r="M454" s="56"/>
      <c r="N454" s="56"/>
      <c r="O454" s="56"/>
      <c r="P454" s="56"/>
      <c r="Q454" s="56"/>
      <c r="R454" s="56"/>
      <c r="S454" s="56"/>
      <c r="T454" s="56"/>
      <c r="U454" s="56"/>
      <c r="V454" s="56"/>
      <c r="W454" s="56"/>
      <c r="X454" s="56"/>
      <c r="Y454" s="56" t="s">
        <v>35928</v>
      </c>
    </row>
    <row r="455" spans="1:25">
      <c r="A455" s="56" t="s">
        <v>35950</v>
      </c>
      <c r="B455" s="56"/>
      <c r="C455" s="56"/>
      <c r="D455" s="56" t="s">
        <v>35389</v>
      </c>
      <c r="E455" s="56" t="s">
        <v>35008</v>
      </c>
      <c r="F455" s="56" t="s">
        <v>35207</v>
      </c>
      <c r="G455" s="56" t="s">
        <v>34986</v>
      </c>
      <c r="H455" s="56" t="s">
        <v>34987</v>
      </c>
      <c r="I455" s="56" t="s">
        <v>34988</v>
      </c>
      <c r="J455" s="56" t="s">
        <v>35739</v>
      </c>
      <c r="K455" s="56" t="s">
        <v>157</v>
      </c>
      <c r="L455" s="56"/>
      <c r="M455" s="56"/>
      <c r="N455" s="56"/>
      <c r="O455" s="56"/>
      <c r="P455" s="56"/>
      <c r="Q455" s="56"/>
      <c r="R455" s="56"/>
      <c r="S455" s="56"/>
      <c r="T455" s="56"/>
      <c r="U455" s="56"/>
      <c r="V455" s="56"/>
      <c r="W455" s="56"/>
      <c r="X455" s="56"/>
      <c r="Y455" s="56" t="s">
        <v>35928</v>
      </c>
    </row>
    <row r="456" spans="1:25">
      <c r="A456" s="56" t="s">
        <v>35951</v>
      </c>
      <c r="B456" s="56"/>
      <c r="C456" s="56"/>
      <c r="D456" s="56" t="s">
        <v>35365</v>
      </c>
      <c r="E456" s="56" t="s">
        <v>34984</v>
      </c>
      <c r="F456" s="56" t="s">
        <v>35351</v>
      </c>
      <c r="G456" s="56" t="s">
        <v>34986</v>
      </c>
      <c r="H456" s="56" t="s">
        <v>34987</v>
      </c>
      <c r="I456" s="56" t="s">
        <v>34988</v>
      </c>
      <c r="J456" s="56" t="s">
        <v>35739</v>
      </c>
      <c r="K456" s="56" t="s">
        <v>157</v>
      </c>
      <c r="L456" s="56"/>
      <c r="M456" s="56"/>
      <c r="N456" s="56"/>
      <c r="O456" s="56"/>
      <c r="P456" s="56"/>
      <c r="Q456" s="56"/>
      <c r="R456" s="56"/>
      <c r="S456" s="56"/>
      <c r="T456" s="56"/>
      <c r="U456" s="56"/>
      <c r="V456" s="56"/>
      <c r="W456" s="56"/>
      <c r="X456" s="56"/>
      <c r="Y456" s="56" t="s">
        <v>35928</v>
      </c>
    </row>
    <row r="457" spans="1:25">
      <c r="A457" s="56" t="s">
        <v>35952</v>
      </c>
      <c r="B457" s="56"/>
      <c r="C457" s="56"/>
      <c r="D457" s="56" t="s">
        <v>34996</v>
      </c>
      <c r="E457" s="56" t="s">
        <v>34984</v>
      </c>
      <c r="F457" s="56" t="s">
        <v>35207</v>
      </c>
      <c r="G457" s="56" t="s">
        <v>34986</v>
      </c>
      <c r="H457" s="56" t="s">
        <v>34987</v>
      </c>
      <c r="I457" s="56" t="s">
        <v>34988</v>
      </c>
      <c r="J457" s="56" t="s">
        <v>35739</v>
      </c>
      <c r="K457" s="56" t="s">
        <v>157</v>
      </c>
      <c r="L457" s="56"/>
      <c r="M457" s="56"/>
      <c r="N457" s="56"/>
      <c r="O457" s="56"/>
      <c r="P457" s="56"/>
      <c r="Q457" s="56"/>
      <c r="R457" s="56"/>
      <c r="S457" s="56"/>
      <c r="T457" s="56"/>
      <c r="U457" s="56"/>
      <c r="V457" s="56"/>
      <c r="W457" s="56"/>
      <c r="X457" s="56"/>
      <c r="Y457" s="56" t="s">
        <v>35928</v>
      </c>
    </row>
    <row r="458" spans="1:25">
      <c r="A458" s="56" t="s">
        <v>35953</v>
      </c>
      <c r="B458" s="56"/>
      <c r="C458" s="56"/>
      <c r="D458" s="56" t="s">
        <v>124</v>
      </c>
      <c r="E458" s="56" t="s">
        <v>35008</v>
      </c>
      <c r="F458" s="56" t="s">
        <v>35937</v>
      </c>
      <c r="G458" s="56" t="s">
        <v>34986</v>
      </c>
      <c r="H458" s="56" t="s">
        <v>34987</v>
      </c>
      <c r="I458" s="56" t="s">
        <v>34988</v>
      </c>
      <c r="J458" s="56" t="s">
        <v>35739</v>
      </c>
      <c r="K458" s="56" t="s">
        <v>157</v>
      </c>
      <c r="L458" s="56"/>
      <c r="M458" s="56"/>
      <c r="N458" s="56"/>
      <c r="O458" s="56"/>
      <c r="P458" s="56"/>
      <c r="Q458" s="56"/>
      <c r="R458" s="56"/>
      <c r="S458" s="56"/>
      <c r="T458" s="56"/>
      <c r="U458" s="56"/>
      <c r="V458" s="56"/>
      <c r="W458" s="56"/>
      <c r="X458" s="56"/>
      <c r="Y458" s="56" t="s">
        <v>35928</v>
      </c>
    </row>
    <row r="459" spans="1:25">
      <c r="A459" s="56" t="s">
        <v>35954</v>
      </c>
      <c r="B459" s="56"/>
      <c r="C459" s="56"/>
      <c r="D459" s="56" t="s">
        <v>166</v>
      </c>
      <c r="E459" s="56" t="s">
        <v>34984</v>
      </c>
      <c r="F459" s="56" t="s">
        <v>35250</v>
      </c>
      <c r="G459" s="56" t="s">
        <v>34986</v>
      </c>
      <c r="H459" s="56" t="s">
        <v>34987</v>
      </c>
      <c r="I459" s="56" t="s">
        <v>34988</v>
      </c>
      <c r="J459" s="56" t="s">
        <v>35739</v>
      </c>
      <c r="K459" s="56" t="s">
        <v>157</v>
      </c>
      <c r="L459" s="56"/>
      <c r="M459" s="56"/>
      <c r="N459" s="56"/>
      <c r="O459" s="56"/>
      <c r="P459" s="56"/>
      <c r="Q459" s="56"/>
      <c r="R459" s="56"/>
      <c r="S459" s="56"/>
      <c r="T459" s="56"/>
      <c r="U459" s="56"/>
      <c r="V459" s="56"/>
      <c r="W459" s="56"/>
      <c r="X459" s="56"/>
      <c r="Y459" s="56" t="s">
        <v>35928</v>
      </c>
    </row>
    <row r="460" spans="1:25">
      <c r="A460" s="56" t="s">
        <v>35955</v>
      </c>
      <c r="B460" s="56" t="s">
        <v>35956</v>
      </c>
      <c r="C460" s="56" t="s">
        <v>35957</v>
      </c>
      <c r="D460" s="56" t="s">
        <v>35003</v>
      </c>
      <c r="E460" s="56" t="s">
        <v>35004</v>
      </c>
      <c r="F460" s="56" t="s">
        <v>35015</v>
      </c>
      <c r="G460" s="56" t="s">
        <v>34986</v>
      </c>
      <c r="H460" s="56" t="s">
        <v>34987</v>
      </c>
      <c r="I460" s="56" t="s">
        <v>34988</v>
      </c>
      <c r="J460" s="56" t="s">
        <v>35739</v>
      </c>
      <c r="K460" s="56" t="s">
        <v>157</v>
      </c>
      <c r="L460" s="56"/>
      <c r="M460" s="56"/>
      <c r="N460" s="56"/>
      <c r="O460" s="56"/>
      <c r="P460" s="56"/>
      <c r="Q460" s="56"/>
      <c r="R460" s="56"/>
      <c r="S460" s="56"/>
      <c r="T460" s="56"/>
      <c r="U460" s="56"/>
      <c r="V460" s="56"/>
      <c r="W460" s="56"/>
      <c r="X460" s="56"/>
      <c r="Y460" s="56" t="s">
        <v>35928</v>
      </c>
    </row>
    <row r="461" spans="1:25">
      <c r="A461" s="56" t="s">
        <v>35958</v>
      </c>
      <c r="B461" s="56"/>
      <c r="C461" s="56"/>
      <c r="D461" s="56" t="s">
        <v>124</v>
      </c>
      <c r="E461" s="56" t="s">
        <v>35008</v>
      </c>
      <c r="F461" s="56" t="s">
        <v>35369</v>
      </c>
      <c r="G461" s="56" t="s">
        <v>34986</v>
      </c>
      <c r="H461" s="56" t="s">
        <v>34987</v>
      </c>
      <c r="I461" s="56" t="s">
        <v>34988</v>
      </c>
      <c r="J461" s="56" t="s">
        <v>35739</v>
      </c>
      <c r="K461" s="56" t="s">
        <v>157</v>
      </c>
      <c r="L461" s="56"/>
      <c r="M461" s="56"/>
      <c r="N461" s="56"/>
      <c r="O461" s="56"/>
      <c r="P461" s="56"/>
      <c r="Q461" s="56"/>
      <c r="R461" s="56"/>
      <c r="S461" s="56"/>
      <c r="T461" s="56"/>
      <c r="U461" s="56"/>
      <c r="V461" s="56"/>
      <c r="W461" s="56"/>
      <c r="X461" s="56"/>
      <c r="Y461" s="56" t="s">
        <v>35928</v>
      </c>
    </row>
    <row r="462" spans="1:25">
      <c r="A462" s="56" t="s">
        <v>35959</v>
      </c>
      <c r="B462" s="56"/>
      <c r="C462" s="56"/>
      <c r="D462" s="56" t="s">
        <v>35960</v>
      </c>
      <c r="E462" s="56" t="s">
        <v>35266</v>
      </c>
      <c r="F462" s="56" t="s">
        <v>35250</v>
      </c>
      <c r="G462" s="56" t="s">
        <v>34986</v>
      </c>
      <c r="H462" s="56" t="s">
        <v>34987</v>
      </c>
      <c r="I462" s="56" t="s">
        <v>34988</v>
      </c>
      <c r="J462" s="56" t="s">
        <v>35739</v>
      </c>
      <c r="K462" s="56" t="s">
        <v>157</v>
      </c>
      <c r="L462" s="56"/>
      <c r="M462" s="56"/>
      <c r="N462" s="56"/>
      <c r="O462" s="56"/>
      <c r="P462" s="56"/>
      <c r="Q462" s="56"/>
      <c r="R462" s="56"/>
      <c r="S462" s="56"/>
      <c r="T462" s="56"/>
      <c r="U462" s="56"/>
      <c r="V462" s="56"/>
      <c r="W462" s="56"/>
      <c r="X462" s="56"/>
      <c r="Y462" s="56" t="s">
        <v>35928</v>
      </c>
    </row>
    <row r="463" spans="1:25">
      <c r="A463" s="56" t="s">
        <v>35961</v>
      </c>
      <c r="B463" s="56"/>
      <c r="C463" s="56" t="s">
        <v>35962</v>
      </c>
      <c r="D463" s="56" t="s">
        <v>166</v>
      </c>
      <c r="E463" s="56" t="s">
        <v>34984</v>
      </c>
      <c r="F463" s="56" t="s">
        <v>35126</v>
      </c>
      <c r="G463" s="56" t="s">
        <v>34986</v>
      </c>
      <c r="H463" s="56" t="s">
        <v>34987</v>
      </c>
      <c r="I463" s="56" t="s">
        <v>34988</v>
      </c>
      <c r="J463" s="56" t="s">
        <v>35739</v>
      </c>
      <c r="K463" s="56" t="s">
        <v>157</v>
      </c>
      <c r="L463" s="56"/>
      <c r="M463" s="56"/>
      <c r="N463" s="56"/>
      <c r="O463" s="56"/>
      <c r="P463" s="56"/>
      <c r="Q463" s="56"/>
      <c r="R463" s="56"/>
      <c r="S463" s="56"/>
      <c r="T463" s="56"/>
      <c r="U463" s="56"/>
      <c r="V463" s="56"/>
      <c r="W463" s="56"/>
      <c r="X463" s="56"/>
      <c r="Y463" s="56" t="s">
        <v>35928</v>
      </c>
    </row>
    <row r="464" spans="1:25">
      <c r="A464" s="56" t="s">
        <v>35963</v>
      </c>
      <c r="B464" s="56"/>
      <c r="C464" s="56"/>
      <c r="D464" s="56" t="s">
        <v>35003</v>
      </c>
      <c r="E464" s="56" t="s">
        <v>35004</v>
      </c>
      <c r="F464" s="56" t="s">
        <v>35006</v>
      </c>
      <c r="G464" s="56" t="s">
        <v>35307</v>
      </c>
      <c r="H464" s="56" t="s">
        <v>34971</v>
      </c>
      <c r="I464" s="56" t="s">
        <v>35025</v>
      </c>
      <c r="J464" s="56"/>
      <c r="K464" s="56"/>
      <c r="L464" s="56"/>
      <c r="M464" s="56" t="s">
        <v>35964</v>
      </c>
      <c r="N464" s="56" t="s">
        <v>35027</v>
      </c>
      <c r="O464" s="56" t="s">
        <v>35032</v>
      </c>
      <c r="P464" s="56" t="s">
        <v>35965</v>
      </c>
      <c r="Q464" s="56" t="s">
        <v>35034</v>
      </c>
      <c r="R464" s="56">
        <v>0.5</v>
      </c>
      <c r="S464" s="56" t="s">
        <v>35036</v>
      </c>
      <c r="T464" s="56" t="s">
        <v>35040</v>
      </c>
      <c r="U464" s="56" t="s">
        <v>35027</v>
      </c>
      <c r="V464" s="56">
        <v>2018</v>
      </c>
      <c r="W464" s="56">
        <v>2030</v>
      </c>
      <c r="X464" s="56" t="s">
        <v>35061</v>
      </c>
      <c r="Y464" s="56" t="s">
        <v>35928</v>
      </c>
    </row>
    <row r="465" spans="1:25">
      <c r="A465" s="56" t="s">
        <v>35963</v>
      </c>
      <c r="B465" s="56"/>
      <c r="C465" s="56"/>
      <c r="D465" s="56" t="s">
        <v>35003</v>
      </c>
      <c r="E465" s="56" t="s">
        <v>35004</v>
      </c>
      <c r="F465" s="56" t="s">
        <v>35006</v>
      </c>
      <c r="G465" s="56" t="s">
        <v>35307</v>
      </c>
      <c r="H465" s="56" t="s">
        <v>34971</v>
      </c>
      <c r="I465" s="56" t="s">
        <v>35025</v>
      </c>
      <c r="J465" s="56"/>
      <c r="K465" s="56"/>
      <c r="L465" s="56"/>
      <c r="M465" s="56" t="s">
        <v>35964</v>
      </c>
      <c r="N465" s="56" t="s">
        <v>35027</v>
      </c>
      <c r="O465" s="56" t="s">
        <v>35001</v>
      </c>
      <c r="P465" s="56" t="s">
        <v>35966</v>
      </c>
      <c r="Q465" s="56" t="s">
        <v>35029</v>
      </c>
      <c r="R465" s="56" t="s">
        <v>35025</v>
      </c>
      <c r="S465" s="56" t="s">
        <v>35001</v>
      </c>
      <c r="T465" s="56" t="s">
        <v>35030</v>
      </c>
      <c r="U465" s="56" t="s">
        <v>35027</v>
      </c>
      <c r="V465" s="56">
        <v>2018</v>
      </c>
      <c r="W465" s="56">
        <v>2050</v>
      </c>
      <c r="X465" s="56" t="s">
        <v>35061</v>
      </c>
      <c r="Y465" s="56" t="s">
        <v>35928</v>
      </c>
    </row>
    <row r="466" spans="1:25">
      <c r="A466" s="56" t="s">
        <v>35963</v>
      </c>
      <c r="B466" s="56"/>
      <c r="C466" s="56"/>
      <c r="D466" s="56" t="s">
        <v>35003</v>
      </c>
      <c r="E466" s="56" t="s">
        <v>35004</v>
      </c>
      <c r="F466" s="56" t="s">
        <v>35006</v>
      </c>
      <c r="G466" s="56" t="s">
        <v>35307</v>
      </c>
      <c r="H466" s="56" t="s">
        <v>34971</v>
      </c>
      <c r="I466" s="56" t="s">
        <v>35025</v>
      </c>
      <c r="J466" s="56"/>
      <c r="K466" s="56"/>
      <c r="L466" s="56"/>
      <c r="M466" s="56" t="s">
        <v>35964</v>
      </c>
      <c r="N466" s="56" t="s">
        <v>35027</v>
      </c>
      <c r="O466" s="56" t="s">
        <v>35041</v>
      </c>
      <c r="P466" s="56" t="s">
        <v>35967</v>
      </c>
      <c r="Q466" s="56" t="s">
        <v>35029</v>
      </c>
      <c r="R466" s="56">
        <v>0.9</v>
      </c>
      <c r="S466" s="56" t="s">
        <v>35036</v>
      </c>
      <c r="T466" s="56" t="s">
        <v>35040</v>
      </c>
      <c r="U466" s="56" t="s">
        <v>35027</v>
      </c>
      <c r="V466" s="56">
        <v>2018</v>
      </c>
      <c r="W466" s="56">
        <v>2050</v>
      </c>
      <c r="X466" s="56" t="s">
        <v>35061</v>
      </c>
      <c r="Y466" s="56" t="s">
        <v>35928</v>
      </c>
    </row>
    <row r="467" spans="1:25">
      <c r="A467" s="56" t="s">
        <v>27792</v>
      </c>
      <c r="B467" s="56" t="s">
        <v>35968</v>
      </c>
      <c r="C467" s="56" t="s">
        <v>27791</v>
      </c>
      <c r="D467" s="56" t="s">
        <v>35014</v>
      </c>
      <c r="E467" s="56" t="s">
        <v>34984</v>
      </c>
      <c r="F467" s="56" t="s">
        <v>35009</v>
      </c>
      <c r="G467" s="56" t="s">
        <v>34986</v>
      </c>
      <c r="H467" s="56" t="s">
        <v>34971</v>
      </c>
      <c r="I467" s="56" t="s">
        <v>35025</v>
      </c>
      <c r="J467" s="56" t="s">
        <v>35025</v>
      </c>
      <c r="K467" s="56" t="s">
        <v>35025</v>
      </c>
      <c r="L467" s="56" t="s">
        <v>35025</v>
      </c>
      <c r="M467" s="56" t="s">
        <v>35969</v>
      </c>
      <c r="N467" s="56" t="s">
        <v>35027</v>
      </c>
      <c r="O467" s="56" t="s">
        <v>35001</v>
      </c>
      <c r="P467" s="56" t="s">
        <v>35970</v>
      </c>
      <c r="Q467" s="56" t="s">
        <v>35029</v>
      </c>
      <c r="R467" s="56" t="s">
        <v>35025</v>
      </c>
      <c r="S467" s="56" t="s">
        <v>35001</v>
      </c>
      <c r="T467" s="56" t="s">
        <v>35030</v>
      </c>
      <c r="U467" s="56" t="s">
        <v>35027</v>
      </c>
      <c r="V467" s="56">
        <v>2019</v>
      </c>
      <c r="W467" s="56">
        <v>2050</v>
      </c>
      <c r="X467" s="56" t="s">
        <v>35061</v>
      </c>
      <c r="Y467" s="56" t="s">
        <v>35928</v>
      </c>
    </row>
    <row r="468" spans="1:25">
      <c r="A468" s="56" t="s">
        <v>27792</v>
      </c>
      <c r="B468" s="56" t="s">
        <v>35968</v>
      </c>
      <c r="C468" s="56" t="s">
        <v>27791</v>
      </c>
      <c r="D468" s="56" t="s">
        <v>35014</v>
      </c>
      <c r="E468" s="56" t="s">
        <v>34984</v>
      </c>
      <c r="F468" s="56" t="s">
        <v>35009</v>
      </c>
      <c r="G468" s="56" t="s">
        <v>34986</v>
      </c>
      <c r="H468" s="56" t="s">
        <v>34971</v>
      </c>
      <c r="I468" s="56" t="s">
        <v>35025</v>
      </c>
      <c r="J468" s="56" t="s">
        <v>35025</v>
      </c>
      <c r="K468" s="56" t="s">
        <v>35025</v>
      </c>
      <c r="L468" s="56" t="s">
        <v>35025</v>
      </c>
      <c r="M468" s="56" t="s">
        <v>35969</v>
      </c>
      <c r="N468" s="56" t="s">
        <v>35027</v>
      </c>
      <c r="O468" s="56" t="s">
        <v>35032</v>
      </c>
      <c r="P468" s="56" t="s">
        <v>35971</v>
      </c>
      <c r="Q468" s="56" t="s">
        <v>35034</v>
      </c>
      <c r="R468" s="56">
        <v>0.5</v>
      </c>
      <c r="S468" s="56" t="s">
        <v>35036</v>
      </c>
      <c r="T468" s="56" t="s">
        <v>35040</v>
      </c>
      <c r="U468" s="56" t="s">
        <v>35027</v>
      </c>
      <c r="V468" s="56">
        <v>2019</v>
      </c>
      <c r="W468" s="56">
        <v>2030</v>
      </c>
      <c r="X468" s="56" t="s">
        <v>35061</v>
      </c>
      <c r="Y468" s="56" t="s">
        <v>35928</v>
      </c>
    </row>
    <row r="469" spans="1:25">
      <c r="A469" s="56" t="s">
        <v>27792</v>
      </c>
      <c r="B469" s="56" t="s">
        <v>35968</v>
      </c>
      <c r="C469" s="56" t="s">
        <v>27791</v>
      </c>
      <c r="D469" s="56" t="s">
        <v>35014</v>
      </c>
      <c r="E469" s="56" t="s">
        <v>34984</v>
      </c>
      <c r="F469" s="56" t="s">
        <v>35009</v>
      </c>
      <c r="G469" s="56" t="s">
        <v>34986</v>
      </c>
      <c r="H469" s="56" t="s">
        <v>34971</v>
      </c>
      <c r="I469" s="56" t="s">
        <v>35025</v>
      </c>
      <c r="J469" s="56" t="s">
        <v>35025</v>
      </c>
      <c r="K469" s="56" t="s">
        <v>35025</v>
      </c>
      <c r="L469" s="56" t="s">
        <v>35025</v>
      </c>
      <c r="M469" s="56" t="s">
        <v>35969</v>
      </c>
      <c r="N469" s="56" t="s">
        <v>35027</v>
      </c>
      <c r="O469" s="56" t="s">
        <v>35032</v>
      </c>
      <c r="P469" s="56" t="s">
        <v>35972</v>
      </c>
      <c r="Q469" s="56">
        <v>3</v>
      </c>
      <c r="R469" s="56" t="s">
        <v>35177</v>
      </c>
      <c r="S469" s="56" t="s">
        <v>35036</v>
      </c>
      <c r="T469" s="56" t="s">
        <v>35040</v>
      </c>
      <c r="U469" s="56" t="s">
        <v>35025</v>
      </c>
      <c r="V469" s="56">
        <v>2019</v>
      </c>
      <c r="W469" s="56">
        <v>2030</v>
      </c>
      <c r="X469" s="56" t="s">
        <v>35061</v>
      </c>
      <c r="Y469" s="56" t="s">
        <v>35928</v>
      </c>
    </row>
    <row r="470" spans="1:25">
      <c r="A470" s="56" t="s">
        <v>27792</v>
      </c>
      <c r="B470" s="56" t="s">
        <v>35968</v>
      </c>
      <c r="C470" s="56" t="s">
        <v>27791</v>
      </c>
      <c r="D470" s="56" t="s">
        <v>35014</v>
      </c>
      <c r="E470" s="56" t="s">
        <v>34984</v>
      </c>
      <c r="F470" s="56" t="s">
        <v>35009</v>
      </c>
      <c r="G470" s="56" t="s">
        <v>34986</v>
      </c>
      <c r="H470" s="56" t="s">
        <v>34971</v>
      </c>
      <c r="I470" s="56" t="s">
        <v>35025</v>
      </c>
      <c r="J470" s="56" t="s">
        <v>35025</v>
      </c>
      <c r="K470" s="56" t="s">
        <v>35025</v>
      </c>
      <c r="L470" s="56" t="s">
        <v>35025</v>
      </c>
      <c r="M470" s="56" t="s">
        <v>35969</v>
      </c>
      <c r="N470" s="56" t="s">
        <v>35027</v>
      </c>
      <c r="O470" s="56" t="s">
        <v>35041</v>
      </c>
      <c r="P470" s="56" t="s">
        <v>35973</v>
      </c>
      <c r="Q470" s="56" t="s">
        <v>35029</v>
      </c>
      <c r="R470" s="56" t="s">
        <v>35043</v>
      </c>
      <c r="S470" s="56" t="s">
        <v>35036</v>
      </c>
      <c r="T470" s="56" t="s">
        <v>35040</v>
      </c>
      <c r="U470" s="56" t="s">
        <v>35027</v>
      </c>
      <c r="V470" s="56">
        <v>2019</v>
      </c>
      <c r="W470" s="56">
        <v>2050</v>
      </c>
      <c r="X470" s="56" t="s">
        <v>35061</v>
      </c>
      <c r="Y470" s="56" t="s">
        <v>35928</v>
      </c>
    </row>
    <row r="471" spans="1:25">
      <c r="A471" s="56" t="s">
        <v>35974</v>
      </c>
      <c r="B471" s="56" t="s">
        <v>35975</v>
      </c>
      <c r="C471" s="56" t="s">
        <v>29304</v>
      </c>
      <c r="D471" s="56" t="s">
        <v>35149</v>
      </c>
      <c r="E471" s="56" t="s">
        <v>35008</v>
      </c>
      <c r="F471" s="56" t="s">
        <v>35009</v>
      </c>
      <c r="G471" s="56" t="s">
        <v>34986</v>
      </c>
      <c r="H471" s="56" t="s">
        <v>34971</v>
      </c>
      <c r="I471" s="56" t="s">
        <v>35025</v>
      </c>
      <c r="J471" s="56" t="s">
        <v>35025</v>
      </c>
      <c r="K471" s="56" t="s">
        <v>35025</v>
      </c>
      <c r="L471" s="56" t="s">
        <v>35025</v>
      </c>
      <c r="M471" s="56" t="s">
        <v>35976</v>
      </c>
      <c r="N471" s="56" t="s">
        <v>35027</v>
      </c>
      <c r="O471" s="56" t="s">
        <v>35032</v>
      </c>
      <c r="P471" s="56" t="s">
        <v>35977</v>
      </c>
      <c r="Q471" s="56" t="s">
        <v>35034</v>
      </c>
      <c r="R471" s="56">
        <v>0.42</v>
      </c>
      <c r="S471" s="56" t="s">
        <v>35036</v>
      </c>
      <c r="T471" s="56" t="s">
        <v>35040</v>
      </c>
      <c r="U471" s="56" t="s">
        <v>35027</v>
      </c>
      <c r="V471" s="56">
        <v>2021</v>
      </c>
      <c r="W471" s="56">
        <v>2030</v>
      </c>
      <c r="X471" s="56" t="s">
        <v>35061</v>
      </c>
      <c r="Y471" s="56" t="s">
        <v>35928</v>
      </c>
    </row>
    <row r="472" spans="1:25">
      <c r="A472" s="56" t="s">
        <v>35974</v>
      </c>
      <c r="B472" s="56" t="s">
        <v>35975</v>
      </c>
      <c r="C472" s="56" t="s">
        <v>29304</v>
      </c>
      <c r="D472" s="56" t="s">
        <v>35149</v>
      </c>
      <c r="E472" s="56" t="s">
        <v>35008</v>
      </c>
      <c r="F472" s="56" t="s">
        <v>35009</v>
      </c>
      <c r="G472" s="56" t="s">
        <v>34986</v>
      </c>
      <c r="H472" s="56" t="s">
        <v>34971</v>
      </c>
      <c r="I472" s="56" t="s">
        <v>35025</v>
      </c>
      <c r="J472" s="56" t="s">
        <v>35025</v>
      </c>
      <c r="K472" s="56" t="s">
        <v>35025</v>
      </c>
      <c r="L472" s="56" t="s">
        <v>35025</v>
      </c>
      <c r="M472" s="56" t="s">
        <v>35976</v>
      </c>
      <c r="N472" s="56" t="s">
        <v>35027</v>
      </c>
      <c r="O472" s="56" t="s">
        <v>35032</v>
      </c>
      <c r="P472" s="56" t="s">
        <v>35978</v>
      </c>
      <c r="Q472" s="56">
        <v>3</v>
      </c>
      <c r="R472" s="56">
        <v>0.25</v>
      </c>
      <c r="S472" s="56" t="s">
        <v>35036</v>
      </c>
      <c r="T472" s="56" t="s">
        <v>35040</v>
      </c>
      <c r="U472" s="56" t="s">
        <v>35025</v>
      </c>
      <c r="V472" s="56">
        <v>2021</v>
      </c>
      <c r="W472" s="56">
        <v>2030</v>
      </c>
      <c r="X472" s="56" t="s">
        <v>35061</v>
      </c>
      <c r="Y472" s="56" t="s">
        <v>35928</v>
      </c>
    </row>
    <row r="473" spans="1:25">
      <c r="A473" s="56" t="s">
        <v>35979</v>
      </c>
      <c r="B473" s="56"/>
      <c r="C473" s="56"/>
      <c r="D473" s="56" t="s">
        <v>35365</v>
      </c>
      <c r="E473" s="56" t="s">
        <v>34984</v>
      </c>
      <c r="F473" s="56" t="s">
        <v>35074</v>
      </c>
      <c r="G473" s="56" t="s">
        <v>34986</v>
      </c>
      <c r="H473" s="56" t="s">
        <v>34971</v>
      </c>
      <c r="I473" s="56" t="s">
        <v>35025</v>
      </c>
      <c r="J473" s="56" t="s">
        <v>35025</v>
      </c>
      <c r="K473" s="56" t="s">
        <v>35025</v>
      </c>
      <c r="L473" s="56" t="s">
        <v>35025</v>
      </c>
      <c r="M473" s="56" t="s">
        <v>35980</v>
      </c>
      <c r="N473" s="56" t="s">
        <v>35027</v>
      </c>
      <c r="O473" s="56" t="s">
        <v>35032</v>
      </c>
      <c r="P473" s="56" t="s">
        <v>35981</v>
      </c>
      <c r="Q473" s="56" t="s">
        <v>35034</v>
      </c>
      <c r="R473" s="56" t="s">
        <v>35130</v>
      </c>
      <c r="S473" s="56" t="s">
        <v>35036</v>
      </c>
      <c r="T473" s="56" t="s">
        <v>35040</v>
      </c>
      <c r="U473" s="56" t="s">
        <v>35027</v>
      </c>
      <c r="V473" s="56">
        <v>2019</v>
      </c>
      <c r="W473" s="56">
        <v>2030</v>
      </c>
      <c r="X473" s="56" t="s">
        <v>35061</v>
      </c>
      <c r="Y473" s="56" t="s">
        <v>35928</v>
      </c>
    </row>
    <row r="474" spans="1:25">
      <c r="A474" s="56" t="s">
        <v>35979</v>
      </c>
      <c r="B474" s="56"/>
      <c r="C474" s="56"/>
      <c r="D474" s="56" t="s">
        <v>35365</v>
      </c>
      <c r="E474" s="56" t="s">
        <v>34984</v>
      </c>
      <c r="F474" s="56" t="s">
        <v>35074</v>
      </c>
      <c r="G474" s="56" t="s">
        <v>34986</v>
      </c>
      <c r="H474" s="56" t="s">
        <v>34971</v>
      </c>
      <c r="I474" s="56" t="s">
        <v>35025</v>
      </c>
      <c r="J474" s="56" t="s">
        <v>35025</v>
      </c>
      <c r="K474" s="56" t="s">
        <v>35025</v>
      </c>
      <c r="L474" s="56" t="s">
        <v>35025</v>
      </c>
      <c r="M474" s="56" t="s">
        <v>35980</v>
      </c>
      <c r="N474" s="56" t="s">
        <v>35027</v>
      </c>
      <c r="O474" s="56" t="s">
        <v>35032</v>
      </c>
      <c r="P474" s="56" t="s">
        <v>35982</v>
      </c>
      <c r="Q474" s="56">
        <v>3</v>
      </c>
      <c r="R474" s="56" t="s">
        <v>35177</v>
      </c>
      <c r="S474" s="56" t="s">
        <v>35036</v>
      </c>
      <c r="T474" s="56" t="s">
        <v>35040</v>
      </c>
      <c r="U474" s="56" t="s">
        <v>35025</v>
      </c>
      <c r="V474" s="56">
        <v>2019</v>
      </c>
      <c r="W474" s="56">
        <v>2030</v>
      </c>
      <c r="X474" s="56" t="s">
        <v>35061</v>
      </c>
      <c r="Y474" s="56" t="s">
        <v>35928</v>
      </c>
    </row>
    <row r="475" spans="1:25">
      <c r="A475" s="56" t="s">
        <v>35979</v>
      </c>
      <c r="B475" s="56"/>
      <c r="C475" s="56"/>
      <c r="D475" s="56" t="s">
        <v>35365</v>
      </c>
      <c r="E475" s="56" t="s">
        <v>34984</v>
      </c>
      <c r="F475" s="56" t="s">
        <v>35074</v>
      </c>
      <c r="G475" s="56" t="s">
        <v>34986</v>
      </c>
      <c r="H475" s="56" t="s">
        <v>34971</v>
      </c>
      <c r="I475" s="56" t="s">
        <v>35025</v>
      </c>
      <c r="J475" s="56" t="s">
        <v>35025</v>
      </c>
      <c r="K475" s="56" t="s">
        <v>35025</v>
      </c>
      <c r="L475" s="56" t="s">
        <v>35025</v>
      </c>
      <c r="M475" s="56" t="s">
        <v>35980</v>
      </c>
      <c r="N475" s="56" t="s">
        <v>35027</v>
      </c>
      <c r="O475" s="56" t="s">
        <v>35032</v>
      </c>
      <c r="P475" s="56" t="s">
        <v>35983</v>
      </c>
      <c r="Q475" s="56">
        <v>3</v>
      </c>
      <c r="R475" s="56">
        <v>0.3</v>
      </c>
      <c r="S475" s="56" t="s">
        <v>35089</v>
      </c>
      <c r="T475" s="56" t="s">
        <v>35030</v>
      </c>
      <c r="U475" s="56" t="s">
        <v>35025</v>
      </c>
      <c r="V475" s="56">
        <v>2019</v>
      </c>
      <c r="W475" s="56">
        <v>2028</v>
      </c>
      <c r="X475" s="56" t="s">
        <v>35061</v>
      </c>
      <c r="Y475" s="56" t="s">
        <v>35928</v>
      </c>
    </row>
    <row r="476" spans="1:25">
      <c r="A476" s="56" t="s">
        <v>35984</v>
      </c>
      <c r="B476" s="56" t="s">
        <v>35985</v>
      </c>
      <c r="C476" s="56" t="s">
        <v>32448</v>
      </c>
      <c r="D476" s="56" t="s">
        <v>183</v>
      </c>
      <c r="E476" s="56" t="s">
        <v>35004</v>
      </c>
      <c r="F476" s="56" t="s">
        <v>35400</v>
      </c>
      <c r="G476" s="56" t="s">
        <v>34986</v>
      </c>
      <c r="H476" s="56" t="s">
        <v>34971</v>
      </c>
      <c r="I476" s="56" t="s">
        <v>35025</v>
      </c>
      <c r="J476" s="56" t="s">
        <v>35025</v>
      </c>
      <c r="K476" s="56" t="s">
        <v>35025</v>
      </c>
      <c r="L476" s="56" t="s">
        <v>35025</v>
      </c>
      <c r="M476" s="56" t="s">
        <v>35986</v>
      </c>
      <c r="N476" s="56" t="s">
        <v>35987</v>
      </c>
      <c r="O476" s="56" t="s">
        <v>35001</v>
      </c>
      <c r="P476" s="56" t="s">
        <v>35988</v>
      </c>
      <c r="Q476" s="56" t="s">
        <v>35029</v>
      </c>
      <c r="R476" s="56" t="s">
        <v>35025</v>
      </c>
      <c r="S476" s="56" t="s">
        <v>35001</v>
      </c>
      <c r="T476" s="56" t="s">
        <v>35030</v>
      </c>
      <c r="U476" s="56" t="s">
        <v>35027</v>
      </c>
      <c r="V476" s="56">
        <v>2019</v>
      </c>
      <c r="W476" s="56">
        <v>2050</v>
      </c>
      <c r="X476" s="56" t="s">
        <v>35061</v>
      </c>
      <c r="Y476" s="56" t="s">
        <v>35928</v>
      </c>
    </row>
    <row r="477" spans="1:25">
      <c r="A477" s="56" t="s">
        <v>35984</v>
      </c>
      <c r="B477" s="56" t="s">
        <v>35985</v>
      </c>
      <c r="C477" s="56" t="s">
        <v>32448</v>
      </c>
      <c r="D477" s="56" t="s">
        <v>183</v>
      </c>
      <c r="E477" s="56" t="s">
        <v>35004</v>
      </c>
      <c r="F477" s="56" t="s">
        <v>35400</v>
      </c>
      <c r="G477" s="56" t="s">
        <v>34986</v>
      </c>
      <c r="H477" s="56" t="s">
        <v>34971</v>
      </c>
      <c r="I477" s="56" t="s">
        <v>35025</v>
      </c>
      <c r="J477" s="56" t="s">
        <v>35025</v>
      </c>
      <c r="K477" s="56" t="s">
        <v>35025</v>
      </c>
      <c r="L477" s="56" t="s">
        <v>35025</v>
      </c>
      <c r="M477" s="56" t="s">
        <v>35986</v>
      </c>
      <c r="N477" s="56" t="s">
        <v>35987</v>
      </c>
      <c r="O477" s="56" t="s">
        <v>35032</v>
      </c>
      <c r="P477" s="56" t="s">
        <v>35989</v>
      </c>
      <c r="Q477" s="56" t="s">
        <v>35034</v>
      </c>
      <c r="R477" s="56" t="s">
        <v>35990</v>
      </c>
      <c r="S477" s="56" t="s">
        <v>35039</v>
      </c>
      <c r="T477" s="56" t="s">
        <v>35040</v>
      </c>
      <c r="U477" s="56" t="s">
        <v>35987</v>
      </c>
      <c r="V477" s="56">
        <v>2019</v>
      </c>
      <c r="W477" s="56">
        <v>2030</v>
      </c>
      <c r="X477" s="56" t="s">
        <v>35061</v>
      </c>
      <c r="Y477" s="56" t="s">
        <v>35928</v>
      </c>
    </row>
    <row r="478" spans="1:25">
      <c r="A478" s="56" t="s">
        <v>35984</v>
      </c>
      <c r="B478" s="56" t="s">
        <v>35985</v>
      </c>
      <c r="C478" s="56" t="s">
        <v>32448</v>
      </c>
      <c r="D478" s="56" t="s">
        <v>183</v>
      </c>
      <c r="E478" s="56" t="s">
        <v>35004</v>
      </c>
      <c r="F478" s="56" t="s">
        <v>35400</v>
      </c>
      <c r="G478" s="56" t="s">
        <v>34986</v>
      </c>
      <c r="H478" s="56" t="s">
        <v>34971</v>
      </c>
      <c r="I478" s="56" t="s">
        <v>35025</v>
      </c>
      <c r="J478" s="56" t="s">
        <v>35025</v>
      </c>
      <c r="K478" s="56" t="s">
        <v>35025</v>
      </c>
      <c r="L478" s="56" t="s">
        <v>35025</v>
      </c>
      <c r="M478" s="56" t="s">
        <v>35986</v>
      </c>
      <c r="N478" s="56" t="s">
        <v>35987</v>
      </c>
      <c r="O478" s="56" t="s">
        <v>35032</v>
      </c>
      <c r="P478" s="56" t="s">
        <v>35991</v>
      </c>
      <c r="Q478" s="56">
        <v>3</v>
      </c>
      <c r="R478" s="56" t="s">
        <v>35992</v>
      </c>
      <c r="S478" s="56" t="s">
        <v>35039</v>
      </c>
      <c r="T478" s="56" t="s">
        <v>35040</v>
      </c>
      <c r="U478" s="56" t="s">
        <v>35025</v>
      </c>
      <c r="V478" s="56">
        <v>2019</v>
      </c>
      <c r="W478" s="56">
        <v>2030</v>
      </c>
      <c r="X478" s="56" t="s">
        <v>35061</v>
      </c>
      <c r="Y478" s="56" t="s">
        <v>35928</v>
      </c>
    </row>
    <row r="479" spans="1:25">
      <c r="A479" s="56" t="s">
        <v>35984</v>
      </c>
      <c r="B479" s="56" t="s">
        <v>35985</v>
      </c>
      <c r="C479" s="56" t="s">
        <v>32448</v>
      </c>
      <c r="D479" s="56" t="s">
        <v>183</v>
      </c>
      <c r="E479" s="56" t="s">
        <v>35004</v>
      </c>
      <c r="F479" s="56" t="s">
        <v>35400</v>
      </c>
      <c r="G479" s="56" t="s">
        <v>34986</v>
      </c>
      <c r="H479" s="56" t="s">
        <v>34971</v>
      </c>
      <c r="I479" s="56" t="s">
        <v>35025</v>
      </c>
      <c r="J479" s="56" t="s">
        <v>35025</v>
      </c>
      <c r="K479" s="56" t="s">
        <v>35025</v>
      </c>
      <c r="L479" s="56" t="s">
        <v>35025</v>
      </c>
      <c r="M479" s="56" t="s">
        <v>35986</v>
      </c>
      <c r="N479" s="56" t="s">
        <v>35987</v>
      </c>
      <c r="O479" s="56" t="s">
        <v>35032</v>
      </c>
      <c r="P479" s="56" t="s">
        <v>35993</v>
      </c>
      <c r="Q479" s="56">
        <v>3</v>
      </c>
      <c r="R479" s="56">
        <v>0.27500000000000002</v>
      </c>
      <c r="S479" s="56" t="s">
        <v>35036</v>
      </c>
      <c r="T479" s="56" t="s">
        <v>35040</v>
      </c>
      <c r="U479" s="56" t="s">
        <v>35025</v>
      </c>
      <c r="V479" s="56">
        <v>2019</v>
      </c>
      <c r="W479" s="56">
        <v>2030</v>
      </c>
      <c r="X479" s="56" t="s">
        <v>35061</v>
      </c>
      <c r="Y479" s="56" t="s">
        <v>35928</v>
      </c>
    </row>
    <row r="480" spans="1:25">
      <c r="A480" s="56" t="s">
        <v>35984</v>
      </c>
      <c r="B480" s="56" t="s">
        <v>35985</v>
      </c>
      <c r="C480" s="56" t="s">
        <v>32448</v>
      </c>
      <c r="D480" s="56" t="s">
        <v>183</v>
      </c>
      <c r="E480" s="56" t="s">
        <v>35004</v>
      </c>
      <c r="F480" s="56" t="s">
        <v>35400</v>
      </c>
      <c r="G480" s="56" t="s">
        <v>34986</v>
      </c>
      <c r="H480" s="56" t="s">
        <v>34971</v>
      </c>
      <c r="I480" s="56" t="s">
        <v>35025</v>
      </c>
      <c r="J480" s="56" t="s">
        <v>35025</v>
      </c>
      <c r="K480" s="56" t="s">
        <v>35025</v>
      </c>
      <c r="L480" s="56" t="s">
        <v>35025</v>
      </c>
      <c r="M480" s="56" t="s">
        <v>35986</v>
      </c>
      <c r="N480" s="56" t="s">
        <v>35987</v>
      </c>
      <c r="O480" s="56" t="s">
        <v>35041</v>
      </c>
      <c r="P480" s="56" t="s">
        <v>35994</v>
      </c>
      <c r="Q480" s="56" t="s">
        <v>35029</v>
      </c>
      <c r="R480" s="56" t="s">
        <v>35043</v>
      </c>
      <c r="S480" s="56" t="s">
        <v>35036</v>
      </c>
      <c r="T480" s="56" t="s">
        <v>35040</v>
      </c>
      <c r="U480" s="56" t="s">
        <v>35027</v>
      </c>
      <c r="V480" s="56">
        <v>2019</v>
      </c>
      <c r="W480" s="56">
        <v>2050</v>
      </c>
      <c r="X480" s="56" t="s">
        <v>35061</v>
      </c>
      <c r="Y480" s="56" t="s">
        <v>35928</v>
      </c>
    </row>
    <row r="481" spans="1:25">
      <c r="A481" s="56" t="s">
        <v>35995</v>
      </c>
      <c r="B481" s="56" t="s">
        <v>35996</v>
      </c>
      <c r="C481" s="56" t="s">
        <v>30138</v>
      </c>
      <c r="D481" s="56" t="s">
        <v>34996</v>
      </c>
      <c r="E481" s="56" t="s">
        <v>34984</v>
      </c>
      <c r="F481" s="56" t="s">
        <v>35065</v>
      </c>
      <c r="G481" s="56" t="s">
        <v>34986</v>
      </c>
      <c r="H481" s="56" t="s">
        <v>34971</v>
      </c>
      <c r="I481" s="56" t="s">
        <v>35025</v>
      </c>
      <c r="J481" s="56" t="s">
        <v>35025</v>
      </c>
      <c r="K481" s="56" t="s">
        <v>35025</v>
      </c>
      <c r="L481" s="56" t="s">
        <v>35025</v>
      </c>
      <c r="M481" s="56" t="s">
        <v>35997</v>
      </c>
      <c r="N481" s="56" t="s">
        <v>35027</v>
      </c>
      <c r="O481" s="56" t="s">
        <v>35032</v>
      </c>
      <c r="P481" s="56" t="s">
        <v>35998</v>
      </c>
      <c r="Q481" s="56" t="s">
        <v>35034</v>
      </c>
      <c r="R481" s="56" t="s">
        <v>35069</v>
      </c>
      <c r="S481" s="56" t="s">
        <v>35039</v>
      </c>
      <c r="T481" s="56" t="s">
        <v>35040</v>
      </c>
      <c r="U481" s="56" t="s">
        <v>35027</v>
      </c>
      <c r="V481" s="56">
        <v>2021</v>
      </c>
      <c r="W481" s="56">
        <v>2033</v>
      </c>
      <c r="X481" s="56" t="s">
        <v>35061</v>
      </c>
      <c r="Y481" s="56" t="s">
        <v>35928</v>
      </c>
    </row>
    <row r="482" spans="1:25">
      <c r="A482" s="56" t="s">
        <v>35995</v>
      </c>
      <c r="B482" s="56" t="s">
        <v>35996</v>
      </c>
      <c r="C482" s="56" t="s">
        <v>30138</v>
      </c>
      <c r="D482" s="56" t="s">
        <v>34996</v>
      </c>
      <c r="E482" s="56" t="s">
        <v>34984</v>
      </c>
      <c r="F482" s="56" t="s">
        <v>35065</v>
      </c>
      <c r="G482" s="56" t="s">
        <v>34986</v>
      </c>
      <c r="H482" s="56" t="s">
        <v>34971</v>
      </c>
      <c r="I482" s="56" t="s">
        <v>35025</v>
      </c>
      <c r="J482" s="56" t="s">
        <v>35025</v>
      </c>
      <c r="K482" s="56" t="s">
        <v>35025</v>
      </c>
      <c r="L482" s="56" t="s">
        <v>35025</v>
      </c>
      <c r="M482" s="56" t="s">
        <v>35997</v>
      </c>
      <c r="N482" s="56" t="s">
        <v>35027</v>
      </c>
      <c r="O482" s="56" t="s">
        <v>35032</v>
      </c>
      <c r="P482" s="56" t="s">
        <v>35999</v>
      </c>
      <c r="Q482" s="56">
        <v>1</v>
      </c>
      <c r="R482" s="56" t="s">
        <v>36000</v>
      </c>
      <c r="S482" s="56" t="s">
        <v>35039</v>
      </c>
      <c r="T482" s="56" t="s">
        <v>35040</v>
      </c>
      <c r="U482" s="56" t="s">
        <v>35027</v>
      </c>
      <c r="V482" s="56">
        <v>2021</v>
      </c>
      <c r="W482" s="56">
        <v>2033</v>
      </c>
      <c r="X482" s="56" t="s">
        <v>35061</v>
      </c>
      <c r="Y482" s="56" t="s">
        <v>35928</v>
      </c>
    </row>
    <row r="483" spans="1:25">
      <c r="A483" s="56" t="s">
        <v>35995</v>
      </c>
      <c r="B483" s="56" t="s">
        <v>35996</v>
      </c>
      <c r="C483" s="56" t="s">
        <v>30138</v>
      </c>
      <c r="D483" s="56" t="s">
        <v>34996</v>
      </c>
      <c r="E483" s="56" t="s">
        <v>34984</v>
      </c>
      <c r="F483" s="56" t="s">
        <v>35065</v>
      </c>
      <c r="G483" s="56" t="s">
        <v>34986</v>
      </c>
      <c r="H483" s="56" t="s">
        <v>34971</v>
      </c>
      <c r="I483" s="56" t="s">
        <v>35025</v>
      </c>
      <c r="J483" s="56" t="s">
        <v>35025</v>
      </c>
      <c r="K483" s="56" t="s">
        <v>35025</v>
      </c>
      <c r="L483" s="56" t="s">
        <v>35025</v>
      </c>
      <c r="M483" s="56" t="s">
        <v>35997</v>
      </c>
      <c r="N483" s="56" t="s">
        <v>35027</v>
      </c>
      <c r="O483" s="56" t="s">
        <v>35032</v>
      </c>
      <c r="P483" s="56" t="s">
        <v>36001</v>
      </c>
      <c r="Q483" s="56">
        <v>2</v>
      </c>
      <c r="R483" s="56" t="s">
        <v>36002</v>
      </c>
      <c r="S483" s="56" t="s">
        <v>35039</v>
      </c>
      <c r="T483" s="56" t="s">
        <v>35040</v>
      </c>
      <c r="U483" s="56" t="s">
        <v>35027</v>
      </c>
      <c r="V483" s="56">
        <v>2021</v>
      </c>
      <c r="W483" s="56">
        <v>2033</v>
      </c>
      <c r="X483" s="56" t="s">
        <v>35061</v>
      </c>
      <c r="Y483" s="56" t="s">
        <v>35928</v>
      </c>
    </row>
    <row r="484" spans="1:25">
      <c r="A484" s="56" t="s">
        <v>35995</v>
      </c>
      <c r="B484" s="56" t="s">
        <v>35996</v>
      </c>
      <c r="C484" s="56" t="s">
        <v>30138</v>
      </c>
      <c r="D484" s="56" t="s">
        <v>34996</v>
      </c>
      <c r="E484" s="56" t="s">
        <v>34984</v>
      </c>
      <c r="F484" s="56" t="s">
        <v>35065</v>
      </c>
      <c r="G484" s="56" t="s">
        <v>34986</v>
      </c>
      <c r="H484" s="56" t="s">
        <v>34971</v>
      </c>
      <c r="I484" s="56" t="s">
        <v>35025</v>
      </c>
      <c r="J484" s="56" t="s">
        <v>35025</v>
      </c>
      <c r="K484" s="56" t="s">
        <v>35025</v>
      </c>
      <c r="L484" s="56" t="s">
        <v>35025</v>
      </c>
      <c r="M484" s="56" t="s">
        <v>35997</v>
      </c>
      <c r="N484" s="56" t="s">
        <v>35027</v>
      </c>
      <c r="O484" s="56" t="s">
        <v>35032</v>
      </c>
      <c r="P484" s="56" t="s">
        <v>36003</v>
      </c>
      <c r="Q484" s="56">
        <v>3</v>
      </c>
      <c r="R484" s="56" t="s">
        <v>35990</v>
      </c>
      <c r="S484" s="56" t="s">
        <v>35039</v>
      </c>
      <c r="T484" s="56" t="s">
        <v>35040</v>
      </c>
      <c r="U484" s="56" t="s">
        <v>35025</v>
      </c>
      <c r="V484" s="56">
        <v>2022</v>
      </c>
      <c r="W484" s="56">
        <v>2033</v>
      </c>
      <c r="X484" s="56" t="s">
        <v>35061</v>
      </c>
      <c r="Y484" s="56" t="s">
        <v>35928</v>
      </c>
    </row>
    <row r="485" spans="1:25">
      <c r="A485" s="56" t="s">
        <v>36004</v>
      </c>
      <c r="B485" s="56"/>
      <c r="C485" s="56" t="s">
        <v>36005</v>
      </c>
      <c r="D485" s="56" t="s">
        <v>34993</v>
      </c>
      <c r="E485" s="56" t="s">
        <v>34984</v>
      </c>
      <c r="F485" s="56" t="s">
        <v>35250</v>
      </c>
      <c r="G485" s="56" t="s">
        <v>34986</v>
      </c>
      <c r="H485" s="56" t="s">
        <v>34971</v>
      </c>
      <c r="I485" s="56" t="s">
        <v>35025</v>
      </c>
      <c r="J485" s="56" t="s">
        <v>35025</v>
      </c>
      <c r="K485" s="56" t="s">
        <v>35025</v>
      </c>
      <c r="L485" s="56" t="s">
        <v>35025</v>
      </c>
      <c r="M485" s="56" t="s">
        <v>36006</v>
      </c>
      <c r="N485" s="56" t="s">
        <v>35027</v>
      </c>
      <c r="O485" s="56" t="s">
        <v>35032</v>
      </c>
      <c r="P485" s="56" t="s">
        <v>36007</v>
      </c>
      <c r="Q485" s="56" t="s">
        <v>35034</v>
      </c>
      <c r="R485" s="56" t="s">
        <v>35586</v>
      </c>
      <c r="S485" s="56" t="s">
        <v>35036</v>
      </c>
      <c r="T485" s="56" t="s">
        <v>35040</v>
      </c>
      <c r="U485" s="56" t="s">
        <v>35027</v>
      </c>
      <c r="V485" s="56">
        <v>2021</v>
      </c>
      <c r="W485" s="56">
        <v>2028</v>
      </c>
      <c r="X485" s="56" t="s">
        <v>35061</v>
      </c>
      <c r="Y485" s="56" t="s">
        <v>35928</v>
      </c>
    </row>
    <row r="486" spans="1:25">
      <c r="A486" s="56" t="s">
        <v>36004</v>
      </c>
      <c r="B486" s="56"/>
      <c r="C486" s="56" t="s">
        <v>36005</v>
      </c>
      <c r="D486" s="56" t="s">
        <v>34993</v>
      </c>
      <c r="E486" s="56" t="s">
        <v>34984</v>
      </c>
      <c r="F486" s="56" t="s">
        <v>35250</v>
      </c>
      <c r="G486" s="56" t="s">
        <v>34986</v>
      </c>
      <c r="H486" s="56" t="s">
        <v>34971</v>
      </c>
      <c r="I486" s="56" t="s">
        <v>35025</v>
      </c>
      <c r="J486" s="56" t="s">
        <v>35025</v>
      </c>
      <c r="K486" s="56" t="s">
        <v>35025</v>
      </c>
      <c r="L486" s="56" t="s">
        <v>35025</v>
      </c>
      <c r="M486" s="56" t="s">
        <v>36006</v>
      </c>
      <c r="N486" s="56" t="s">
        <v>35027</v>
      </c>
      <c r="O486" s="56" t="s">
        <v>35032</v>
      </c>
      <c r="P486" s="56" t="s">
        <v>36008</v>
      </c>
      <c r="Q486" s="56">
        <v>2</v>
      </c>
      <c r="R486" s="56" t="s">
        <v>35096</v>
      </c>
      <c r="S486" s="56" t="s">
        <v>35097</v>
      </c>
      <c r="T486" s="56" t="s">
        <v>35030</v>
      </c>
      <c r="U486" s="56" t="s">
        <v>35027</v>
      </c>
      <c r="V486" s="56">
        <v>2021</v>
      </c>
      <c r="W486" s="56">
        <v>2028</v>
      </c>
      <c r="X486" s="56" t="s">
        <v>35061</v>
      </c>
      <c r="Y486" s="56" t="s">
        <v>35928</v>
      </c>
    </row>
    <row r="487" spans="1:25">
      <c r="A487" s="56" t="s">
        <v>36004</v>
      </c>
      <c r="B487" s="56"/>
      <c r="C487" s="56" t="s">
        <v>36005</v>
      </c>
      <c r="D487" s="56" t="s">
        <v>34993</v>
      </c>
      <c r="E487" s="56" t="s">
        <v>34984</v>
      </c>
      <c r="F487" s="56" t="s">
        <v>35250</v>
      </c>
      <c r="G487" s="56" t="s">
        <v>34986</v>
      </c>
      <c r="H487" s="56" t="s">
        <v>34971</v>
      </c>
      <c r="I487" s="56" t="s">
        <v>35025</v>
      </c>
      <c r="J487" s="56" t="s">
        <v>35025</v>
      </c>
      <c r="K487" s="56" t="s">
        <v>35025</v>
      </c>
      <c r="L487" s="56" t="s">
        <v>35025</v>
      </c>
      <c r="M487" s="56" t="s">
        <v>36006</v>
      </c>
      <c r="N487" s="56" t="s">
        <v>35027</v>
      </c>
      <c r="O487" s="56" t="s">
        <v>35032</v>
      </c>
      <c r="P487" s="56" t="s">
        <v>36009</v>
      </c>
      <c r="Q487" s="56">
        <v>3</v>
      </c>
      <c r="R487" s="56" t="s">
        <v>35069</v>
      </c>
      <c r="S487" s="56" t="s">
        <v>35036</v>
      </c>
      <c r="T487" s="56" t="s">
        <v>35040</v>
      </c>
      <c r="U487" s="56" t="s">
        <v>35025</v>
      </c>
      <c r="V487" s="56">
        <v>2022</v>
      </c>
      <c r="W487" s="56">
        <v>2030</v>
      </c>
      <c r="X487" s="56" t="s">
        <v>35061</v>
      </c>
      <c r="Y487" s="56" t="s">
        <v>35928</v>
      </c>
    </row>
    <row r="488" spans="1:25">
      <c r="A488" s="56" t="s">
        <v>36010</v>
      </c>
      <c r="B488" s="56" t="s">
        <v>36011</v>
      </c>
      <c r="C488" s="56" t="s">
        <v>36012</v>
      </c>
      <c r="D488" s="56" t="s">
        <v>187</v>
      </c>
      <c r="E488" s="56" t="s">
        <v>35008</v>
      </c>
      <c r="F488" s="56" t="s">
        <v>35074</v>
      </c>
      <c r="G488" s="56" t="s">
        <v>34986</v>
      </c>
      <c r="H488" s="56" t="s">
        <v>34971</v>
      </c>
      <c r="I488" s="56" t="s">
        <v>35025</v>
      </c>
      <c r="J488" s="56" t="s">
        <v>35025</v>
      </c>
      <c r="K488" s="56" t="s">
        <v>35025</v>
      </c>
      <c r="L488" s="56" t="s">
        <v>35025</v>
      </c>
      <c r="M488" s="56" t="s">
        <v>36013</v>
      </c>
      <c r="N488" s="56" t="s">
        <v>35027</v>
      </c>
      <c r="O488" s="56" t="s">
        <v>35032</v>
      </c>
      <c r="P488" s="56" t="s">
        <v>36014</v>
      </c>
      <c r="Q488" s="56" t="s">
        <v>35034</v>
      </c>
      <c r="R488" s="56" t="s">
        <v>35130</v>
      </c>
      <c r="S488" s="56" t="s">
        <v>35036</v>
      </c>
      <c r="T488" s="56" t="s">
        <v>35040</v>
      </c>
      <c r="U488" s="56" t="s">
        <v>35027</v>
      </c>
      <c r="V488" s="56">
        <v>2018</v>
      </c>
      <c r="W488" s="56">
        <v>2030</v>
      </c>
      <c r="X488" s="56" t="s">
        <v>35031</v>
      </c>
      <c r="Y488" s="56" t="s">
        <v>35928</v>
      </c>
    </row>
    <row r="489" spans="1:25">
      <c r="A489" s="56" t="s">
        <v>36010</v>
      </c>
      <c r="B489" s="56" t="s">
        <v>36011</v>
      </c>
      <c r="C489" s="56" t="s">
        <v>36012</v>
      </c>
      <c r="D489" s="56" t="s">
        <v>187</v>
      </c>
      <c r="E489" s="56" t="s">
        <v>35008</v>
      </c>
      <c r="F489" s="56" t="s">
        <v>35074</v>
      </c>
      <c r="G489" s="56" t="s">
        <v>34986</v>
      </c>
      <c r="H489" s="56" t="s">
        <v>34971</v>
      </c>
      <c r="I489" s="56" t="s">
        <v>35025</v>
      </c>
      <c r="J489" s="56" t="s">
        <v>35025</v>
      </c>
      <c r="K489" s="56" t="s">
        <v>35025</v>
      </c>
      <c r="L489" s="56" t="s">
        <v>35025</v>
      </c>
      <c r="M489" s="56" t="s">
        <v>36013</v>
      </c>
      <c r="N489" s="56" t="s">
        <v>35027</v>
      </c>
      <c r="O489" s="56" t="s">
        <v>35032</v>
      </c>
      <c r="P489" s="56" t="s">
        <v>36015</v>
      </c>
      <c r="Q489" s="56">
        <v>3</v>
      </c>
      <c r="R489" s="56" t="s">
        <v>35833</v>
      </c>
      <c r="S489" s="56" t="s">
        <v>35039</v>
      </c>
      <c r="T489" s="56" t="s">
        <v>35040</v>
      </c>
      <c r="U489" s="56" t="s">
        <v>35025</v>
      </c>
      <c r="V489" s="56">
        <v>2018</v>
      </c>
      <c r="W489" s="56">
        <v>2030</v>
      </c>
      <c r="X489" s="56" t="s">
        <v>35031</v>
      </c>
      <c r="Y489" s="56" t="s">
        <v>35928</v>
      </c>
    </row>
    <row r="490" spans="1:25">
      <c r="A490" s="56" t="s">
        <v>36016</v>
      </c>
      <c r="B490" s="56" t="s">
        <v>36017</v>
      </c>
      <c r="C490" s="56" t="s">
        <v>36018</v>
      </c>
      <c r="D490" s="56" t="s">
        <v>35048</v>
      </c>
      <c r="E490" s="56" t="s">
        <v>34984</v>
      </c>
      <c r="F490" s="56" t="s">
        <v>35074</v>
      </c>
      <c r="G490" s="56" t="s">
        <v>34986</v>
      </c>
      <c r="H490" s="56" t="s">
        <v>34971</v>
      </c>
      <c r="I490" s="56" t="s">
        <v>35025</v>
      </c>
      <c r="J490" s="56" t="s">
        <v>35025</v>
      </c>
      <c r="K490" s="56" t="s">
        <v>35025</v>
      </c>
      <c r="L490" s="56" t="s">
        <v>35025</v>
      </c>
      <c r="M490" s="56" t="s">
        <v>36019</v>
      </c>
      <c r="N490" s="56" t="s">
        <v>35027</v>
      </c>
      <c r="O490" s="56" t="s">
        <v>35032</v>
      </c>
      <c r="P490" s="56" t="s">
        <v>36020</v>
      </c>
      <c r="Q490" s="56" t="s">
        <v>35029</v>
      </c>
      <c r="R490" s="56" t="s">
        <v>36021</v>
      </c>
      <c r="S490" s="56" t="s">
        <v>35036</v>
      </c>
      <c r="T490" s="56" t="s">
        <v>35040</v>
      </c>
      <c r="U490" s="56" t="s">
        <v>35027</v>
      </c>
      <c r="V490" s="56">
        <v>2019</v>
      </c>
      <c r="W490" s="56">
        <v>2028</v>
      </c>
      <c r="X490" s="56" t="s">
        <v>35031</v>
      </c>
      <c r="Y490" s="56" t="s">
        <v>35928</v>
      </c>
    </row>
    <row r="491" spans="1:25">
      <c r="A491" s="56" t="s">
        <v>36016</v>
      </c>
      <c r="B491" s="56" t="s">
        <v>36017</v>
      </c>
      <c r="C491" s="56" t="s">
        <v>36018</v>
      </c>
      <c r="D491" s="56" t="s">
        <v>35048</v>
      </c>
      <c r="E491" s="56" t="s">
        <v>34984</v>
      </c>
      <c r="F491" s="56" t="s">
        <v>35074</v>
      </c>
      <c r="G491" s="56" t="s">
        <v>34986</v>
      </c>
      <c r="H491" s="56" t="s">
        <v>34971</v>
      </c>
      <c r="I491" s="56" t="s">
        <v>35025</v>
      </c>
      <c r="J491" s="56" t="s">
        <v>35025</v>
      </c>
      <c r="K491" s="56" t="s">
        <v>35025</v>
      </c>
      <c r="L491" s="56" t="s">
        <v>35025</v>
      </c>
      <c r="M491" s="56" t="s">
        <v>36019</v>
      </c>
      <c r="N491" s="56" t="s">
        <v>35027</v>
      </c>
      <c r="O491" s="56" t="s">
        <v>35032</v>
      </c>
      <c r="P491" s="56" t="s">
        <v>36022</v>
      </c>
      <c r="Q491" s="56">
        <v>3</v>
      </c>
      <c r="R491" s="56" t="s">
        <v>35495</v>
      </c>
      <c r="S491" s="56" t="s">
        <v>35036</v>
      </c>
      <c r="T491" s="56" t="s">
        <v>35040</v>
      </c>
      <c r="U491" s="56" t="s">
        <v>35025</v>
      </c>
      <c r="V491" s="56">
        <v>2019</v>
      </c>
      <c r="W491" s="56">
        <v>2030</v>
      </c>
      <c r="X491" s="56" t="s">
        <v>35031</v>
      </c>
      <c r="Y491" s="56" t="s">
        <v>35928</v>
      </c>
    </row>
    <row r="492" spans="1:25">
      <c r="A492" s="56" t="s">
        <v>36016</v>
      </c>
      <c r="B492" s="56" t="s">
        <v>36017</v>
      </c>
      <c r="C492" s="56" t="s">
        <v>36018</v>
      </c>
      <c r="D492" s="56" t="s">
        <v>35048</v>
      </c>
      <c r="E492" s="56" t="s">
        <v>34984</v>
      </c>
      <c r="F492" s="56" t="s">
        <v>35074</v>
      </c>
      <c r="G492" s="56" t="s">
        <v>34986</v>
      </c>
      <c r="H492" s="56" t="s">
        <v>34971</v>
      </c>
      <c r="I492" s="56" t="s">
        <v>35025</v>
      </c>
      <c r="J492" s="56" t="s">
        <v>35025</v>
      </c>
      <c r="K492" s="56" t="s">
        <v>35025</v>
      </c>
      <c r="L492" s="56" t="s">
        <v>35025</v>
      </c>
      <c r="M492" s="56" t="s">
        <v>36019</v>
      </c>
      <c r="N492" s="56" t="s">
        <v>35027</v>
      </c>
      <c r="O492" s="56" t="s">
        <v>35032</v>
      </c>
      <c r="P492" s="56" t="s">
        <v>36023</v>
      </c>
      <c r="Q492" s="56" t="s">
        <v>35029</v>
      </c>
      <c r="R492" s="56" t="s">
        <v>35025</v>
      </c>
      <c r="S492" s="56" t="s">
        <v>35220</v>
      </c>
      <c r="T492" s="56" t="s">
        <v>35030</v>
      </c>
      <c r="U492" s="56" t="s">
        <v>35025</v>
      </c>
      <c r="V492" s="56">
        <v>2019</v>
      </c>
      <c r="W492" s="56">
        <v>2025</v>
      </c>
      <c r="X492" s="56" t="s">
        <v>35031</v>
      </c>
      <c r="Y492" s="56" t="s">
        <v>35928</v>
      </c>
    </row>
    <row r="493" spans="1:25">
      <c r="A493" s="56" t="s">
        <v>21412</v>
      </c>
      <c r="B493" s="56" t="s">
        <v>36024</v>
      </c>
      <c r="C493" s="56" t="s">
        <v>21411</v>
      </c>
      <c r="D493" s="56" t="s">
        <v>35103</v>
      </c>
      <c r="E493" s="56" t="s">
        <v>34984</v>
      </c>
      <c r="F493" s="56" t="s">
        <v>35256</v>
      </c>
      <c r="G493" s="56" t="s">
        <v>34986</v>
      </c>
      <c r="H493" s="56" t="s">
        <v>34971</v>
      </c>
      <c r="I493" s="56" t="s">
        <v>35025</v>
      </c>
      <c r="J493" s="56" t="s">
        <v>35025</v>
      </c>
      <c r="K493" s="56" t="s">
        <v>35025</v>
      </c>
      <c r="L493" s="56" t="s">
        <v>35025</v>
      </c>
      <c r="M493" s="56" t="s">
        <v>36025</v>
      </c>
      <c r="N493" s="56" t="s">
        <v>35027</v>
      </c>
      <c r="O493" s="56" t="s">
        <v>35001</v>
      </c>
      <c r="P493" s="56" t="s">
        <v>36026</v>
      </c>
      <c r="Q493" s="56" t="s">
        <v>35029</v>
      </c>
      <c r="R493" s="56" t="s">
        <v>35025</v>
      </c>
      <c r="S493" s="56" t="s">
        <v>35001</v>
      </c>
      <c r="T493" s="56" t="s">
        <v>35030</v>
      </c>
      <c r="U493" s="56" t="s">
        <v>35027</v>
      </c>
      <c r="V493" s="56">
        <v>2019</v>
      </c>
      <c r="W493" s="56">
        <v>2050</v>
      </c>
      <c r="X493" s="56" t="s">
        <v>35061</v>
      </c>
      <c r="Y493" s="56" t="s">
        <v>35928</v>
      </c>
    </row>
    <row r="494" spans="1:25">
      <c r="A494" s="56" t="s">
        <v>21412</v>
      </c>
      <c r="B494" s="56" t="s">
        <v>36024</v>
      </c>
      <c r="C494" s="56" t="s">
        <v>21411</v>
      </c>
      <c r="D494" s="56" t="s">
        <v>35103</v>
      </c>
      <c r="E494" s="56" t="s">
        <v>34984</v>
      </c>
      <c r="F494" s="56" t="s">
        <v>35256</v>
      </c>
      <c r="G494" s="56" t="s">
        <v>34986</v>
      </c>
      <c r="H494" s="56" t="s">
        <v>34971</v>
      </c>
      <c r="I494" s="56" t="s">
        <v>35025</v>
      </c>
      <c r="J494" s="56" t="s">
        <v>35025</v>
      </c>
      <c r="K494" s="56" t="s">
        <v>35025</v>
      </c>
      <c r="L494" s="56" t="s">
        <v>35025</v>
      </c>
      <c r="M494" s="56" t="s">
        <v>36025</v>
      </c>
      <c r="N494" s="56" t="s">
        <v>35027</v>
      </c>
      <c r="O494" s="56" t="s">
        <v>35032</v>
      </c>
      <c r="P494" s="56" t="s">
        <v>36027</v>
      </c>
      <c r="Q494" s="56" t="s">
        <v>35034</v>
      </c>
      <c r="R494" s="56" t="s">
        <v>35821</v>
      </c>
      <c r="S494" s="56" t="s">
        <v>35036</v>
      </c>
      <c r="T494" s="56" t="s">
        <v>35040</v>
      </c>
      <c r="U494" s="56" t="s">
        <v>35027</v>
      </c>
      <c r="V494" s="56">
        <v>2019</v>
      </c>
      <c r="W494" s="56">
        <v>2030</v>
      </c>
      <c r="X494" s="56" t="s">
        <v>35061</v>
      </c>
      <c r="Y494" s="56" t="s">
        <v>35928</v>
      </c>
    </row>
    <row r="495" spans="1:25">
      <c r="A495" s="56" t="s">
        <v>21412</v>
      </c>
      <c r="B495" s="56" t="s">
        <v>36024</v>
      </c>
      <c r="C495" s="56" t="s">
        <v>21411</v>
      </c>
      <c r="D495" s="56" t="s">
        <v>35103</v>
      </c>
      <c r="E495" s="56" t="s">
        <v>34984</v>
      </c>
      <c r="F495" s="56" t="s">
        <v>35256</v>
      </c>
      <c r="G495" s="56" t="s">
        <v>34986</v>
      </c>
      <c r="H495" s="56" t="s">
        <v>34971</v>
      </c>
      <c r="I495" s="56" t="s">
        <v>35025</v>
      </c>
      <c r="J495" s="56" t="s">
        <v>35025</v>
      </c>
      <c r="K495" s="56" t="s">
        <v>35025</v>
      </c>
      <c r="L495" s="56" t="s">
        <v>35025</v>
      </c>
      <c r="M495" s="56" t="s">
        <v>36025</v>
      </c>
      <c r="N495" s="56" t="s">
        <v>35027</v>
      </c>
      <c r="O495" s="56" t="s">
        <v>35032</v>
      </c>
      <c r="P495" s="56" t="s">
        <v>36028</v>
      </c>
      <c r="Q495" s="56">
        <v>3</v>
      </c>
      <c r="R495" s="56" t="s">
        <v>35821</v>
      </c>
      <c r="S495" s="56" t="s">
        <v>35039</v>
      </c>
      <c r="T495" s="56" t="s">
        <v>35040</v>
      </c>
      <c r="U495" s="56" t="s">
        <v>35025</v>
      </c>
      <c r="V495" s="56">
        <v>2019</v>
      </c>
      <c r="W495" s="56">
        <v>2030</v>
      </c>
      <c r="X495" s="56" t="s">
        <v>35061</v>
      </c>
      <c r="Y495" s="56" t="s">
        <v>35928</v>
      </c>
    </row>
    <row r="496" spans="1:25">
      <c r="A496" s="56" t="s">
        <v>21412</v>
      </c>
      <c r="B496" s="56" t="s">
        <v>36024</v>
      </c>
      <c r="C496" s="56" t="s">
        <v>21411</v>
      </c>
      <c r="D496" s="56" t="s">
        <v>35103</v>
      </c>
      <c r="E496" s="56" t="s">
        <v>34984</v>
      </c>
      <c r="F496" s="56" t="s">
        <v>35256</v>
      </c>
      <c r="G496" s="56" t="s">
        <v>34986</v>
      </c>
      <c r="H496" s="56" t="s">
        <v>34971</v>
      </c>
      <c r="I496" s="56" t="s">
        <v>35025</v>
      </c>
      <c r="J496" s="56" t="s">
        <v>35025</v>
      </c>
      <c r="K496" s="56" t="s">
        <v>35025</v>
      </c>
      <c r="L496" s="56" t="s">
        <v>35025</v>
      </c>
      <c r="M496" s="56" t="s">
        <v>36025</v>
      </c>
      <c r="N496" s="56" t="s">
        <v>35027</v>
      </c>
      <c r="O496" s="56" t="s">
        <v>35041</v>
      </c>
      <c r="P496" s="56" t="s">
        <v>36029</v>
      </c>
      <c r="Q496" s="56" t="s">
        <v>35029</v>
      </c>
      <c r="R496" s="56" t="s">
        <v>35043</v>
      </c>
      <c r="S496" s="56" t="s">
        <v>35036</v>
      </c>
      <c r="T496" s="56" t="s">
        <v>35040</v>
      </c>
      <c r="U496" s="56" t="s">
        <v>35027</v>
      </c>
      <c r="V496" s="56">
        <v>2019</v>
      </c>
      <c r="W496" s="56">
        <v>2050</v>
      </c>
      <c r="X496" s="56" t="s">
        <v>35061</v>
      </c>
      <c r="Y496" s="56" t="s">
        <v>35928</v>
      </c>
    </row>
    <row r="497" spans="1:25">
      <c r="A497" s="56" t="s">
        <v>32530</v>
      </c>
      <c r="B497" s="56" t="s">
        <v>36030</v>
      </c>
      <c r="C497" s="56" t="s">
        <v>32529</v>
      </c>
      <c r="D497" s="56" t="s">
        <v>35451</v>
      </c>
      <c r="E497" s="56" t="s">
        <v>34984</v>
      </c>
      <c r="F497" s="56" t="s">
        <v>35207</v>
      </c>
      <c r="G497" s="56" t="s">
        <v>34986</v>
      </c>
      <c r="H497" s="56" t="s">
        <v>34971</v>
      </c>
      <c r="I497" s="56" t="s">
        <v>35025</v>
      </c>
      <c r="J497" s="56" t="s">
        <v>35025</v>
      </c>
      <c r="K497" s="56" t="s">
        <v>35025</v>
      </c>
      <c r="L497" s="56" t="s">
        <v>35025</v>
      </c>
      <c r="M497" s="56" t="s">
        <v>36031</v>
      </c>
      <c r="N497" s="56" t="s">
        <v>35027</v>
      </c>
      <c r="O497" s="56" t="s">
        <v>35001</v>
      </c>
      <c r="P497" s="56" t="s">
        <v>36032</v>
      </c>
      <c r="Q497" s="56" t="s">
        <v>35029</v>
      </c>
      <c r="R497" s="56" t="s">
        <v>35025</v>
      </c>
      <c r="S497" s="56" t="s">
        <v>35001</v>
      </c>
      <c r="T497" s="56" t="s">
        <v>35030</v>
      </c>
      <c r="U497" s="56" t="s">
        <v>35027</v>
      </c>
      <c r="V497" s="56">
        <v>2022</v>
      </c>
      <c r="W497" s="56">
        <v>2050</v>
      </c>
      <c r="X497" s="56" t="s">
        <v>35061</v>
      </c>
      <c r="Y497" s="56" t="s">
        <v>35928</v>
      </c>
    </row>
    <row r="498" spans="1:25">
      <c r="A498" s="56" t="s">
        <v>32530</v>
      </c>
      <c r="B498" s="56" t="s">
        <v>36030</v>
      </c>
      <c r="C498" s="56" t="s">
        <v>32529</v>
      </c>
      <c r="D498" s="56" t="s">
        <v>35451</v>
      </c>
      <c r="E498" s="56" t="s">
        <v>34984</v>
      </c>
      <c r="F498" s="56" t="s">
        <v>35207</v>
      </c>
      <c r="G498" s="56" t="s">
        <v>34986</v>
      </c>
      <c r="H498" s="56" t="s">
        <v>34971</v>
      </c>
      <c r="I498" s="56" t="s">
        <v>35025</v>
      </c>
      <c r="J498" s="56" t="s">
        <v>35025</v>
      </c>
      <c r="K498" s="56" t="s">
        <v>35025</v>
      </c>
      <c r="L498" s="56" t="s">
        <v>35025</v>
      </c>
      <c r="M498" s="56" t="s">
        <v>36031</v>
      </c>
      <c r="N498" s="56" t="s">
        <v>35027</v>
      </c>
      <c r="O498" s="56" t="s">
        <v>35032</v>
      </c>
      <c r="P498" s="56" t="s">
        <v>36033</v>
      </c>
      <c r="Q498" s="56" t="s">
        <v>35034</v>
      </c>
      <c r="R498" s="56" t="s">
        <v>35130</v>
      </c>
      <c r="S498" s="56" t="s">
        <v>35036</v>
      </c>
      <c r="T498" s="56" t="s">
        <v>35040</v>
      </c>
      <c r="U498" s="56" t="s">
        <v>35027</v>
      </c>
      <c r="V498" s="56">
        <v>2022</v>
      </c>
      <c r="W498" s="56">
        <v>2032</v>
      </c>
      <c r="X498" s="56" t="s">
        <v>35061</v>
      </c>
      <c r="Y498" s="56" t="s">
        <v>35928</v>
      </c>
    </row>
    <row r="499" spans="1:25">
      <c r="A499" s="56" t="s">
        <v>32530</v>
      </c>
      <c r="B499" s="56" t="s">
        <v>36030</v>
      </c>
      <c r="C499" s="56" t="s">
        <v>32529</v>
      </c>
      <c r="D499" s="56" t="s">
        <v>35451</v>
      </c>
      <c r="E499" s="56" t="s">
        <v>34984</v>
      </c>
      <c r="F499" s="56" t="s">
        <v>35207</v>
      </c>
      <c r="G499" s="56" t="s">
        <v>34986</v>
      </c>
      <c r="H499" s="56" t="s">
        <v>34971</v>
      </c>
      <c r="I499" s="56" t="s">
        <v>35025</v>
      </c>
      <c r="J499" s="56" t="s">
        <v>35025</v>
      </c>
      <c r="K499" s="56" t="s">
        <v>35025</v>
      </c>
      <c r="L499" s="56" t="s">
        <v>35025</v>
      </c>
      <c r="M499" s="56" t="s">
        <v>36031</v>
      </c>
      <c r="N499" s="56" t="s">
        <v>35027</v>
      </c>
      <c r="O499" s="56" t="s">
        <v>35032</v>
      </c>
      <c r="P499" s="56" t="s">
        <v>36034</v>
      </c>
      <c r="Q499" s="56">
        <v>3</v>
      </c>
      <c r="R499" s="56">
        <v>0.3</v>
      </c>
      <c r="S499" s="56" t="s">
        <v>35036</v>
      </c>
      <c r="T499" s="56" t="s">
        <v>35040</v>
      </c>
      <c r="U499" s="56" t="s">
        <v>35025</v>
      </c>
      <c r="V499" s="56">
        <v>2022</v>
      </c>
      <c r="W499" s="56">
        <v>2032</v>
      </c>
      <c r="X499" s="56" t="s">
        <v>35061</v>
      </c>
      <c r="Y499" s="56" t="s">
        <v>35928</v>
      </c>
    </row>
    <row r="500" spans="1:25">
      <c r="A500" s="56" t="s">
        <v>32530</v>
      </c>
      <c r="B500" s="56" t="s">
        <v>36030</v>
      </c>
      <c r="C500" s="56" t="s">
        <v>32529</v>
      </c>
      <c r="D500" s="56" t="s">
        <v>35451</v>
      </c>
      <c r="E500" s="56" t="s">
        <v>34984</v>
      </c>
      <c r="F500" s="56" t="s">
        <v>35207</v>
      </c>
      <c r="G500" s="56" t="s">
        <v>34986</v>
      </c>
      <c r="H500" s="56" t="s">
        <v>34971</v>
      </c>
      <c r="I500" s="56" t="s">
        <v>35025</v>
      </c>
      <c r="J500" s="56" t="s">
        <v>35025</v>
      </c>
      <c r="K500" s="56" t="s">
        <v>35025</v>
      </c>
      <c r="L500" s="56" t="s">
        <v>35025</v>
      </c>
      <c r="M500" s="56" t="s">
        <v>36031</v>
      </c>
      <c r="N500" s="56" t="s">
        <v>35027</v>
      </c>
      <c r="O500" s="56" t="s">
        <v>35041</v>
      </c>
      <c r="P500" s="56" t="s">
        <v>36035</v>
      </c>
      <c r="Q500" s="56" t="s">
        <v>35034</v>
      </c>
      <c r="R500" s="56" t="s">
        <v>35043</v>
      </c>
      <c r="S500" s="56" t="s">
        <v>35036</v>
      </c>
      <c r="T500" s="56" t="s">
        <v>35040</v>
      </c>
      <c r="U500" s="56" t="s">
        <v>35027</v>
      </c>
      <c r="V500" s="56">
        <v>2022</v>
      </c>
      <c r="W500" s="56">
        <v>2050</v>
      </c>
      <c r="X500" s="56" t="s">
        <v>35061</v>
      </c>
      <c r="Y500" s="56" t="s">
        <v>35928</v>
      </c>
    </row>
    <row r="501" spans="1:25">
      <c r="A501" s="56" t="s">
        <v>32530</v>
      </c>
      <c r="B501" s="56" t="s">
        <v>36030</v>
      </c>
      <c r="C501" s="56" t="s">
        <v>32529</v>
      </c>
      <c r="D501" s="56" t="s">
        <v>35451</v>
      </c>
      <c r="E501" s="56" t="s">
        <v>34984</v>
      </c>
      <c r="F501" s="56" t="s">
        <v>35207</v>
      </c>
      <c r="G501" s="56" t="s">
        <v>34986</v>
      </c>
      <c r="H501" s="56" t="s">
        <v>34971</v>
      </c>
      <c r="I501" s="56" t="s">
        <v>35025</v>
      </c>
      <c r="J501" s="56" t="s">
        <v>35025</v>
      </c>
      <c r="K501" s="56" t="s">
        <v>35025</v>
      </c>
      <c r="L501" s="56" t="s">
        <v>35025</v>
      </c>
      <c r="M501" s="56" t="s">
        <v>36031</v>
      </c>
      <c r="N501" s="56" t="s">
        <v>35027</v>
      </c>
      <c r="O501" s="56" t="s">
        <v>35041</v>
      </c>
      <c r="P501" s="56" t="s">
        <v>36036</v>
      </c>
      <c r="Q501" s="56">
        <v>3</v>
      </c>
      <c r="R501" s="56" t="s">
        <v>35043</v>
      </c>
      <c r="S501" s="56" t="s">
        <v>35036</v>
      </c>
      <c r="T501" s="56" t="s">
        <v>35040</v>
      </c>
      <c r="U501" s="56" t="s">
        <v>35025</v>
      </c>
      <c r="V501" s="56">
        <v>2022</v>
      </c>
      <c r="W501" s="56">
        <v>2050</v>
      </c>
      <c r="X501" s="56" t="s">
        <v>35061</v>
      </c>
      <c r="Y501" s="56" t="s">
        <v>35928</v>
      </c>
    </row>
    <row r="502" spans="1:25">
      <c r="A502" s="56" t="s">
        <v>36037</v>
      </c>
      <c r="B502" s="56" t="s">
        <v>35025</v>
      </c>
      <c r="C502" s="56" t="s">
        <v>36038</v>
      </c>
      <c r="D502" s="56" t="s">
        <v>35365</v>
      </c>
      <c r="E502" s="56" t="s">
        <v>34984</v>
      </c>
      <c r="F502" s="56" t="s">
        <v>34994</v>
      </c>
      <c r="G502" s="56" t="s">
        <v>34986</v>
      </c>
      <c r="H502" s="56" t="s">
        <v>34971</v>
      </c>
      <c r="I502" s="56" t="s">
        <v>35025</v>
      </c>
      <c r="J502" s="56" t="s">
        <v>35025</v>
      </c>
      <c r="K502" s="56" t="s">
        <v>35025</v>
      </c>
      <c r="L502" s="56" t="s">
        <v>35025</v>
      </c>
      <c r="M502" s="56" t="s">
        <v>36039</v>
      </c>
      <c r="N502" s="56" t="s">
        <v>35027</v>
      </c>
      <c r="O502" s="56" t="s">
        <v>35001</v>
      </c>
      <c r="P502" s="56" t="s">
        <v>36040</v>
      </c>
      <c r="Q502" s="56" t="s">
        <v>35029</v>
      </c>
      <c r="R502" s="56" t="s">
        <v>35025</v>
      </c>
      <c r="S502" s="56" t="s">
        <v>35001</v>
      </c>
      <c r="T502" s="56" t="s">
        <v>35030</v>
      </c>
      <c r="U502" s="56" t="s">
        <v>35027</v>
      </c>
      <c r="V502" s="56">
        <v>2020</v>
      </c>
      <c r="W502" s="56">
        <v>2040</v>
      </c>
      <c r="X502" s="56" t="s">
        <v>35061</v>
      </c>
      <c r="Y502" s="56" t="s">
        <v>35928</v>
      </c>
    </row>
    <row r="503" spans="1:25">
      <c r="A503" s="56" t="s">
        <v>36037</v>
      </c>
      <c r="B503" s="56" t="s">
        <v>35025</v>
      </c>
      <c r="C503" s="56" t="s">
        <v>36038</v>
      </c>
      <c r="D503" s="56" t="s">
        <v>35365</v>
      </c>
      <c r="E503" s="56" t="s">
        <v>34984</v>
      </c>
      <c r="F503" s="56" t="s">
        <v>34994</v>
      </c>
      <c r="G503" s="56" t="s">
        <v>34986</v>
      </c>
      <c r="H503" s="56" t="s">
        <v>34971</v>
      </c>
      <c r="I503" s="56" t="s">
        <v>35025</v>
      </c>
      <c r="J503" s="56" t="s">
        <v>35025</v>
      </c>
      <c r="K503" s="56" t="s">
        <v>35025</v>
      </c>
      <c r="L503" s="56" t="s">
        <v>35025</v>
      </c>
      <c r="M503" s="56" t="s">
        <v>36039</v>
      </c>
      <c r="N503" s="56" t="s">
        <v>35027</v>
      </c>
      <c r="O503" s="56" t="s">
        <v>35032</v>
      </c>
      <c r="P503" s="56" t="s">
        <v>36041</v>
      </c>
      <c r="Q503" s="56" t="s">
        <v>35034</v>
      </c>
      <c r="R503" s="56" t="s">
        <v>35833</v>
      </c>
      <c r="S503" s="56" t="s">
        <v>35036</v>
      </c>
      <c r="T503" s="56" t="s">
        <v>35040</v>
      </c>
      <c r="U503" s="56" t="s">
        <v>35027</v>
      </c>
      <c r="V503" s="56">
        <v>2020</v>
      </c>
      <c r="W503" s="56">
        <v>2030</v>
      </c>
      <c r="X503" s="56" t="s">
        <v>35061</v>
      </c>
      <c r="Y503" s="56" t="s">
        <v>35928</v>
      </c>
    </row>
    <row r="504" spans="1:25">
      <c r="A504" s="56" t="s">
        <v>36037</v>
      </c>
      <c r="B504" s="56" t="s">
        <v>35025</v>
      </c>
      <c r="C504" s="56" t="s">
        <v>36038</v>
      </c>
      <c r="D504" s="56" t="s">
        <v>35365</v>
      </c>
      <c r="E504" s="56" t="s">
        <v>34984</v>
      </c>
      <c r="F504" s="56" t="s">
        <v>34994</v>
      </c>
      <c r="G504" s="56" t="s">
        <v>34986</v>
      </c>
      <c r="H504" s="56" t="s">
        <v>34971</v>
      </c>
      <c r="I504" s="56" t="s">
        <v>35025</v>
      </c>
      <c r="J504" s="56" t="s">
        <v>35025</v>
      </c>
      <c r="K504" s="56" t="s">
        <v>35025</v>
      </c>
      <c r="L504" s="56" t="s">
        <v>35025</v>
      </c>
      <c r="M504" s="56" t="s">
        <v>36039</v>
      </c>
      <c r="N504" s="56" t="s">
        <v>35027</v>
      </c>
      <c r="O504" s="56" t="s">
        <v>35032</v>
      </c>
      <c r="P504" s="56" t="s">
        <v>36042</v>
      </c>
      <c r="Q504" s="56">
        <v>2</v>
      </c>
      <c r="R504" s="56" t="s">
        <v>35035</v>
      </c>
      <c r="S504" s="56" t="s">
        <v>35097</v>
      </c>
      <c r="T504" s="56" t="s">
        <v>35030</v>
      </c>
      <c r="U504" s="56" t="s">
        <v>35027</v>
      </c>
      <c r="V504" s="56">
        <v>2020</v>
      </c>
      <c r="W504" s="56">
        <v>2025</v>
      </c>
      <c r="X504" s="56" t="s">
        <v>35061</v>
      </c>
      <c r="Y504" s="56" t="s">
        <v>35928</v>
      </c>
    </row>
    <row r="505" spans="1:25">
      <c r="A505" s="56" t="s">
        <v>36037</v>
      </c>
      <c r="B505" s="56" t="s">
        <v>35025</v>
      </c>
      <c r="C505" s="56" t="s">
        <v>36038</v>
      </c>
      <c r="D505" s="56" t="s">
        <v>35365</v>
      </c>
      <c r="E505" s="56" t="s">
        <v>34984</v>
      </c>
      <c r="F505" s="56" t="s">
        <v>34994</v>
      </c>
      <c r="G505" s="56" t="s">
        <v>34986</v>
      </c>
      <c r="H505" s="56" t="s">
        <v>34971</v>
      </c>
      <c r="I505" s="56" t="s">
        <v>35025</v>
      </c>
      <c r="J505" s="56" t="s">
        <v>35025</v>
      </c>
      <c r="K505" s="56" t="s">
        <v>35025</v>
      </c>
      <c r="L505" s="56" t="s">
        <v>35025</v>
      </c>
      <c r="M505" s="56" t="s">
        <v>36039</v>
      </c>
      <c r="N505" s="56" t="s">
        <v>35027</v>
      </c>
      <c r="O505" s="56" t="s">
        <v>35032</v>
      </c>
      <c r="P505" s="56" t="s">
        <v>36043</v>
      </c>
      <c r="Q505" s="56">
        <v>2</v>
      </c>
      <c r="R505" s="56" t="s">
        <v>35096</v>
      </c>
      <c r="S505" s="56" t="s">
        <v>35097</v>
      </c>
      <c r="T505" s="56" t="s">
        <v>35154</v>
      </c>
      <c r="U505" s="56" t="s">
        <v>35027</v>
      </c>
      <c r="V505" s="56">
        <v>2020</v>
      </c>
      <c r="W505" s="56">
        <v>2030</v>
      </c>
      <c r="X505" s="56" t="s">
        <v>35061</v>
      </c>
      <c r="Y505" s="56" t="s">
        <v>35928</v>
      </c>
    </row>
    <row r="506" spans="1:25">
      <c r="A506" s="56" t="s">
        <v>36037</v>
      </c>
      <c r="B506" s="56" t="s">
        <v>35025</v>
      </c>
      <c r="C506" s="56" t="s">
        <v>36038</v>
      </c>
      <c r="D506" s="56" t="s">
        <v>35365</v>
      </c>
      <c r="E506" s="56" t="s">
        <v>34984</v>
      </c>
      <c r="F506" s="56" t="s">
        <v>34994</v>
      </c>
      <c r="G506" s="56" t="s">
        <v>34986</v>
      </c>
      <c r="H506" s="56" t="s">
        <v>34971</v>
      </c>
      <c r="I506" s="56" t="s">
        <v>35025</v>
      </c>
      <c r="J506" s="56" t="s">
        <v>35025</v>
      </c>
      <c r="K506" s="56" t="s">
        <v>35025</v>
      </c>
      <c r="L506" s="56" t="s">
        <v>35025</v>
      </c>
      <c r="M506" s="56" t="s">
        <v>36039</v>
      </c>
      <c r="N506" s="56" t="s">
        <v>35027</v>
      </c>
      <c r="O506" s="56" t="s">
        <v>35032</v>
      </c>
      <c r="P506" s="56" t="s">
        <v>36044</v>
      </c>
      <c r="Q506" s="56">
        <v>3</v>
      </c>
      <c r="R506" s="56" t="s">
        <v>36045</v>
      </c>
      <c r="S506" s="56" t="s">
        <v>35036</v>
      </c>
      <c r="T506" s="56" t="s">
        <v>35040</v>
      </c>
      <c r="U506" s="56" t="s">
        <v>35025</v>
      </c>
      <c r="V506" s="56">
        <v>2020</v>
      </c>
      <c r="W506" s="56">
        <v>2030</v>
      </c>
      <c r="X506" s="56" t="s">
        <v>35061</v>
      </c>
      <c r="Y506" s="56" t="s">
        <v>35928</v>
      </c>
    </row>
    <row r="507" spans="1:25">
      <c r="A507" s="56" t="s">
        <v>36037</v>
      </c>
      <c r="B507" s="56" t="s">
        <v>35025</v>
      </c>
      <c r="C507" s="56" t="s">
        <v>36038</v>
      </c>
      <c r="D507" s="56" t="s">
        <v>35365</v>
      </c>
      <c r="E507" s="56" t="s">
        <v>34984</v>
      </c>
      <c r="F507" s="56" t="s">
        <v>34994</v>
      </c>
      <c r="G507" s="56" t="s">
        <v>34986</v>
      </c>
      <c r="H507" s="56" t="s">
        <v>34971</v>
      </c>
      <c r="I507" s="56" t="s">
        <v>35025</v>
      </c>
      <c r="J507" s="56" t="s">
        <v>35025</v>
      </c>
      <c r="K507" s="56" t="s">
        <v>35025</v>
      </c>
      <c r="L507" s="56" t="s">
        <v>35025</v>
      </c>
      <c r="M507" s="56" t="s">
        <v>36039</v>
      </c>
      <c r="N507" s="56" t="s">
        <v>35027</v>
      </c>
      <c r="O507" s="56" t="s">
        <v>35032</v>
      </c>
      <c r="P507" s="56" t="s">
        <v>36046</v>
      </c>
      <c r="Q507" s="56">
        <v>3</v>
      </c>
      <c r="R507" s="56" t="s">
        <v>36045</v>
      </c>
      <c r="S507" s="56" t="s">
        <v>35036</v>
      </c>
      <c r="T507" s="56" t="s">
        <v>35040</v>
      </c>
      <c r="U507" s="56" t="s">
        <v>35025</v>
      </c>
      <c r="V507" s="56">
        <v>2020</v>
      </c>
      <c r="W507" s="56">
        <v>2030</v>
      </c>
      <c r="X507" s="56" t="s">
        <v>35061</v>
      </c>
      <c r="Y507" s="56" t="s">
        <v>35928</v>
      </c>
    </row>
    <row r="508" spans="1:25">
      <c r="A508" s="56" t="s">
        <v>36037</v>
      </c>
      <c r="B508" s="56" t="s">
        <v>35025</v>
      </c>
      <c r="C508" s="56" t="s">
        <v>36038</v>
      </c>
      <c r="D508" s="56" t="s">
        <v>35365</v>
      </c>
      <c r="E508" s="56" t="s">
        <v>34984</v>
      </c>
      <c r="F508" s="56" t="s">
        <v>34994</v>
      </c>
      <c r="G508" s="56" t="s">
        <v>34986</v>
      </c>
      <c r="H508" s="56" t="s">
        <v>34971</v>
      </c>
      <c r="I508" s="56" t="s">
        <v>35025</v>
      </c>
      <c r="J508" s="56" t="s">
        <v>35025</v>
      </c>
      <c r="K508" s="56" t="s">
        <v>35025</v>
      </c>
      <c r="L508" s="56" t="s">
        <v>35025</v>
      </c>
      <c r="M508" s="56" t="s">
        <v>36039</v>
      </c>
      <c r="N508" s="56" t="s">
        <v>35027</v>
      </c>
      <c r="O508" s="56" t="s">
        <v>35032</v>
      </c>
      <c r="P508" s="56" t="s">
        <v>36047</v>
      </c>
      <c r="Q508" s="56" t="s">
        <v>35029</v>
      </c>
      <c r="R508" s="56" t="s">
        <v>35025</v>
      </c>
      <c r="S508" s="56" t="s">
        <v>35220</v>
      </c>
      <c r="T508" s="56" t="s">
        <v>35030</v>
      </c>
      <c r="U508" s="56" t="s">
        <v>35025</v>
      </c>
      <c r="V508" s="56">
        <v>2020</v>
      </c>
      <c r="W508" s="56">
        <v>2025</v>
      </c>
      <c r="X508" s="56" t="s">
        <v>35061</v>
      </c>
      <c r="Y508" s="56" t="s">
        <v>35928</v>
      </c>
    </row>
    <row r="509" spans="1:25">
      <c r="A509" s="56" t="s">
        <v>36037</v>
      </c>
      <c r="B509" s="56" t="s">
        <v>35025</v>
      </c>
      <c r="C509" s="56" t="s">
        <v>36038</v>
      </c>
      <c r="D509" s="56" t="s">
        <v>35365</v>
      </c>
      <c r="E509" s="56" t="s">
        <v>34984</v>
      </c>
      <c r="F509" s="56" t="s">
        <v>34994</v>
      </c>
      <c r="G509" s="56" t="s">
        <v>34986</v>
      </c>
      <c r="H509" s="56" t="s">
        <v>34971</v>
      </c>
      <c r="I509" s="56" t="s">
        <v>35025</v>
      </c>
      <c r="J509" s="56" t="s">
        <v>35025</v>
      </c>
      <c r="K509" s="56" t="s">
        <v>35025</v>
      </c>
      <c r="L509" s="56" t="s">
        <v>35025</v>
      </c>
      <c r="M509" s="56" t="s">
        <v>36039</v>
      </c>
      <c r="N509" s="56" t="s">
        <v>35027</v>
      </c>
      <c r="O509" s="56" t="s">
        <v>35041</v>
      </c>
      <c r="P509" s="56" t="s">
        <v>36048</v>
      </c>
      <c r="Q509" s="56" t="s">
        <v>35034</v>
      </c>
      <c r="R509" s="56" t="s">
        <v>35043</v>
      </c>
      <c r="S509" s="56" t="s">
        <v>35036</v>
      </c>
      <c r="T509" s="56" t="s">
        <v>35040</v>
      </c>
      <c r="U509" s="56" t="s">
        <v>35027</v>
      </c>
      <c r="V509" s="56">
        <v>2020</v>
      </c>
      <c r="W509" s="56">
        <v>2040</v>
      </c>
      <c r="X509" s="56" t="s">
        <v>35061</v>
      </c>
      <c r="Y509" s="56" t="s">
        <v>35928</v>
      </c>
    </row>
    <row r="510" spans="1:25">
      <c r="A510" s="56" t="s">
        <v>36037</v>
      </c>
      <c r="B510" s="56" t="s">
        <v>35025</v>
      </c>
      <c r="C510" s="56" t="s">
        <v>36038</v>
      </c>
      <c r="D510" s="56" t="s">
        <v>35365</v>
      </c>
      <c r="E510" s="56" t="s">
        <v>34984</v>
      </c>
      <c r="F510" s="56" t="s">
        <v>34994</v>
      </c>
      <c r="G510" s="56" t="s">
        <v>34986</v>
      </c>
      <c r="H510" s="56" t="s">
        <v>34971</v>
      </c>
      <c r="I510" s="56" t="s">
        <v>35025</v>
      </c>
      <c r="J510" s="56" t="s">
        <v>35025</v>
      </c>
      <c r="K510" s="56" t="s">
        <v>35025</v>
      </c>
      <c r="L510" s="56" t="s">
        <v>35025</v>
      </c>
      <c r="M510" s="56" t="s">
        <v>36039</v>
      </c>
      <c r="N510" s="56" t="s">
        <v>35027</v>
      </c>
      <c r="O510" s="56" t="s">
        <v>35041</v>
      </c>
      <c r="P510" s="56" t="s">
        <v>36049</v>
      </c>
      <c r="Q510" s="56">
        <v>3</v>
      </c>
      <c r="R510" s="56">
        <v>0.9</v>
      </c>
      <c r="S510" s="56" t="s">
        <v>35036</v>
      </c>
      <c r="T510" s="56" t="s">
        <v>35040</v>
      </c>
      <c r="U510" s="56" t="s">
        <v>35025</v>
      </c>
      <c r="V510" s="56">
        <v>2020</v>
      </c>
      <c r="W510" s="56">
        <v>2040</v>
      </c>
      <c r="X510" s="56" t="s">
        <v>35061</v>
      </c>
      <c r="Y510" s="56" t="s">
        <v>35928</v>
      </c>
    </row>
    <row r="511" spans="1:25">
      <c r="A511" s="56" t="s">
        <v>36037</v>
      </c>
      <c r="B511" s="56" t="s">
        <v>35025</v>
      </c>
      <c r="C511" s="56" t="s">
        <v>36038</v>
      </c>
      <c r="D511" s="56" t="s">
        <v>35365</v>
      </c>
      <c r="E511" s="56" t="s">
        <v>34984</v>
      </c>
      <c r="F511" s="56" t="s">
        <v>34994</v>
      </c>
      <c r="G511" s="56" t="s">
        <v>34986</v>
      </c>
      <c r="H511" s="56" t="s">
        <v>34971</v>
      </c>
      <c r="I511" s="56" t="s">
        <v>35025</v>
      </c>
      <c r="J511" s="56" t="s">
        <v>35025</v>
      </c>
      <c r="K511" s="56" t="s">
        <v>35025</v>
      </c>
      <c r="L511" s="56" t="s">
        <v>35025</v>
      </c>
      <c r="M511" s="56" t="s">
        <v>36039</v>
      </c>
      <c r="N511" s="56" t="s">
        <v>35027</v>
      </c>
      <c r="O511" s="56" t="s">
        <v>35041</v>
      </c>
      <c r="P511" s="56" t="s">
        <v>36050</v>
      </c>
      <c r="Q511" s="56">
        <v>3</v>
      </c>
      <c r="R511" s="56">
        <v>0.9</v>
      </c>
      <c r="S511" s="56" t="s">
        <v>35036</v>
      </c>
      <c r="T511" s="56" t="s">
        <v>35040</v>
      </c>
      <c r="U511" s="56" t="s">
        <v>35025</v>
      </c>
      <c r="V511" s="56">
        <v>2020</v>
      </c>
      <c r="W511" s="56">
        <v>2040</v>
      </c>
      <c r="X511" s="56" t="s">
        <v>35061</v>
      </c>
      <c r="Y511" s="56" t="s">
        <v>35928</v>
      </c>
    </row>
    <row r="512" spans="1:25">
      <c r="A512" s="56" t="s">
        <v>36051</v>
      </c>
      <c r="B512" s="56" t="s">
        <v>36052</v>
      </c>
      <c r="C512" s="56" t="s">
        <v>36053</v>
      </c>
      <c r="D512" s="56" t="s">
        <v>36054</v>
      </c>
      <c r="E512" s="56" t="s">
        <v>35008</v>
      </c>
      <c r="F512" s="56" t="s">
        <v>35159</v>
      </c>
      <c r="G512" s="56" t="s">
        <v>34986</v>
      </c>
      <c r="H512" s="56" t="s">
        <v>34971</v>
      </c>
      <c r="I512" s="56" t="s">
        <v>35025</v>
      </c>
      <c r="J512" s="56" t="s">
        <v>35025</v>
      </c>
      <c r="K512" s="56" t="s">
        <v>35025</v>
      </c>
      <c r="L512" s="56" t="s">
        <v>35025</v>
      </c>
      <c r="M512" s="56" t="s">
        <v>36055</v>
      </c>
      <c r="N512" s="56" t="s">
        <v>35027</v>
      </c>
      <c r="O512" s="56" t="s">
        <v>35244</v>
      </c>
      <c r="P512" s="56" t="s">
        <v>36056</v>
      </c>
      <c r="Q512" s="56" t="s">
        <v>35034</v>
      </c>
      <c r="R512" s="56" t="s">
        <v>35069</v>
      </c>
      <c r="S512" s="56" t="s">
        <v>35036</v>
      </c>
      <c r="T512" s="56" t="s">
        <v>35040</v>
      </c>
      <c r="U512" s="56" t="s">
        <v>35027</v>
      </c>
      <c r="V512" s="56">
        <v>2020</v>
      </c>
      <c r="W512" s="56">
        <v>2030</v>
      </c>
      <c r="X512" s="56" t="s">
        <v>35061</v>
      </c>
      <c r="Y512" s="56" t="s">
        <v>35928</v>
      </c>
    </row>
    <row r="513" spans="1:25">
      <c r="A513" s="56" t="s">
        <v>36051</v>
      </c>
      <c r="B513" s="56" t="s">
        <v>36052</v>
      </c>
      <c r="C513" s="56" t="s">
        <v>36053</v>
      </c>
      <c r="D513" s="56" t="s">
        <v>36054</v>
      </c>
      <c r="E513" s="56" t="s">
        <v>35008</v>
      </c>
      <c r="F513" s="56" t="s">
        <v>35159</v>
      </c>
      <c r="G513" s="56" t="s">
        <v>34986</v>
      </c>
      <c r="H513" s="56" t="s">
        <v>34971</v>
      </c>
      <c r="I513" s="56" t="s">
        <v>35025</v>
      </c>
      <c r="J513" s="56" t="s">
        <v>35025</v>
      </c>
      <c r="K513" s="56" t="s">
        <v>35025</v>
      </c>
      <c r="L513" s="56" t="s">
        <v>35025</v>
      </c>
      <c r="M513" s="56" t="s">
        <v>36055</v>
      </c>
      <c r="N513" s="56" t="s">
        <v>35027</v>
      </c>
      <c r="O513" s="56" t="s">
        <v>35244</v>
      </c>
      <c r="P513" s="56" t="s">
        <v>36057</v>
      </c>
      <c r="Q513" s="56">
        <v>3</v>
      </c>
      <c r="R513" s="56" t="s">
        <v>35071</v>
      </c>
      <c r="S513" s="56" t="s">
        <v>35036</v>
      </c>
      <c r="T513" s="56" t="s">
        <v>35040</v>
      </c>
      <c r="U513" s="56" t="s">
        <v>35025</v>
      </c>
      <c r="V513" s="56">
        <v>2020</v>
      </c>
      <c r="W513" s="56">
        <v>2030</v>
      </c>
      <c r="X513" s="56" t="s">
        <v>35061</v>
      </c>
      <c r="Y513" s="56" t="s">
        <v>35928</v>
      </c>
    </row>
    <row r="514" spans="1:25">
      <c r="A514" s="56" t="s">
        <v>36058</v>
      </c>
      <c r="B514" s="56"/>
      <c r="C514" s="56"/>
      <c r="D514" s="56" t="s">
        <v>35003</v>
      </c>
      <c r="E514" s="56" t="s">
        <v>35004</v>
      </c>
      <c r="F514" s="56" t="s">
        <v>35006</v>
      </c>
      <c r="G514" s="56" t="s">
        <v>34986</v>
      </c>
      <c r="H514" s="56" t="s">
        <v>34971</v>
      </c>
      <c r="I514" s="56" t="s">
        <v>35025</v>
      </c>
      <c r="J514" s="56" t="s">
        <v>35025</v>
      </c>
      <c r="K514" s="56" t="s">
        <v>35025</v>
      </c>
      <c r="L514" s="56" t="s">
        <v>35025</v>
      </c>
      <c r="M514" s="56" t="s">
        <v>36059</v>
      </c>
      <c r="N514" s="56" t="s">
        <v>35027</v>
      </c>
      <c r="O514" s="56" t="s">
        <v>35032</v>
      </c>
      <c r="P514" s="56" t="s">
        <v>36060</v>
      </c>
      <c r="Q514" s="56" t="s">
        <v>35034</v>
      </c>
      <c r="R514" s="56" t="s">
        <v>35130</v>
      </c>
      <c r="S514" s="56" t="s">
        <v>35036</v>
      </c>
      <c r="T514" s="56" t="s">
        <v>35040</v>
      </c>
      <c r="U514" s="56" t="s">
        <v>35027</v>
      </c>
      <c r="V514" s="56">
        <v>2022</v>
      </c>
      <c r="W514" s="56">
        <v>2032</v>
      </c>
      <c r="X514" s="56" t="s">
        <v>35061</v>
      </c>
      <c r="Y514" s="56" t="s">
        <v>35928</v>
      </c>
    </row>
    <row r="515" spans="1:25">
      <c r="A515" s="56" t="s">
        <v>36058</v>
      </c>
      <c r="B515" s="56"/>
      <c r="C515" s="56"/>
      <c r="D515" s="56" t="s">
        <v>35003</v>
      </c>
      <c r="E515" s="56" t="s">
        <v>35004</v>
      </c>
      <c r="F515" s="56" t="s">
        <v>35006</v>
      </c>
      <c r="G515" s="56" t="s">
        <v>34986</v>
      </c>
      <c r="H515" s="56" t="s">
        <v>34971</v>
      </c>
      <c r="I515" s="56" t="s">
        <v>35025</v>
      </c>
      <c r="J515" s="56" t="s">
        <v>35025</v>
      </c>
      <c r="K515" s="56" t="s">
        <v>35025</v>
      </c>
      <c r="L515" s="56" t="s">
        <v>35025</v>
      </c>
      <c r="M515" s="56" t="s">
        <v>36059</v>
      </c>
      <c r="N515" s="56" t="s">
        <v>35027</v>
      </c>
      <c r="O515" s="56" t="s">
        <v>35032</v>
      </c>
      <c r="P515" s="56" t="s">
        <v>36061</v>
      </c>
      <c r="Q515" s="56">
        <v>3</v>
      </c>
      <c r="R515" s="56">
        <v>0.3</v>
      </c>
      <c r="S515" s="56" t="s">
        <v>35036</v>
      </c>
      <c r="T515" s="56" t="s">
        <v>35040</v>
      </c>
      <c r="U515" s="56" t="s">
        <v>35025</v>
      </c>
      <c r="V515" s="56">
        <v>2022</v>
      </c>
      <c r="W515" s="56">
        <v>2032</v>
      </c>
      <c r="X515" s="56" t="s">
        <v>35061</v>
      </c>
      <c r="Y515" s="56" t="s">
        <v>35928</v>
      </c>
    </row>
    <row r="516" spans="1:25">
      <c r="A516" s="56" t="s">
        <v>36062</v>
      </c>
      <c r="B516" s="56" t="s">
        <v>36063</v>
      </c>
      <c r="C516" s="56" t="s">
        <v>31933</v>
      </c>
      <c r="D516" s="56" t="s">
        <v>35048</v>
      </c>
      <c r="E516" s="56" t="s">
        <v>34984</v>
      </c>
      <c r="F516" s="56" t="s">
        <v>35207</v>
      </c>
      <c r="G516" s="56" t="s">
        <v>34986</v>
      </c>
      <c r="H516" s="56" t="s">
        <v>34971</v>
      </c>
      <c r="I516" s="56" t="s">
        <v>35025</v>
      </c>
      <c r="J516" s="56" t="s">
        <v>35025</v>
      </c>
      <c r="K516" s="56" t="s">
        <v>35025</v>
      </c>
      <c r="L516" s="56" t="s">
        <v>35025</v>
      </c>
      <c r="M516" s="56" t="s">
        <v>36064</v>
      </c>
      <c r="N516" s="56" t="s">
        <v>35027</v>
      </c>
      <c r="O516" s="56" t="s">
        <v>35001</v>
      </c>
      <c r="P516" s="56" t="s">
        <v>36065</v>
      </c>
      <c r="Q516" s="56" t="s">
        <v>35029</v>
      </c>
      <c r="R516" s="56" t="s">
        <v>35025</v>
      </c>
      <c r="S516" s="56" t="s">
        <v>35001</v>
      </c>
      <c r="T516" s="56" t="s">
        <v>35030</v>
      </c>
      <c r="U516" s="56" t="s">
        <v>35027</v>
      </c>
      <c r="V516" s="56">
        <v>2022</v>
      </c>
      <c r="W516" s="56">
        <v>2050</v>
      </c>
      <c r="X516" s="56" t="s">
        <v>35031</v>
      </c>
      <c r="Y516" s="56" t="s">
        <v>35928</v>
      </c>
    </row>
    <row r="517" spans="1:25">
      <c r="A517" s="56" t="s">
        <v>36062</v>
      </c>
      <c r="B517" s="56" t="s">
        <v>36063</v>
      </c>
      <c r="C517" s="56" t="s">
        <v>31933</v>
      </c>
      <c r="D517" s="56" t="s">
        <v>35048</v>
      </c>
      <c r="E517" s="56" t="s">
        <v>34984</v>
      </c>
      <c r="F517" s="56" t="s">
        <v>35207</v>
      </c>
      <c r="G517" s="56" t="s">
        <v>34986</v>
      </c>
      <c r="H517" s="56" t="s">
        <v>34971</v>
      </c>
      <c r="I517" s="56" t="s">
        <v>35025</v>
      </c>
      <c r="J517" s="56" t="s">
        <v>35025</v>
      </c>
      <c r="K517" s="56" t="s">
        <v>35025</v>
      </c>
      <c r="L517" s="56" t="s">
        <v>35025</v>
      </c>
      <c r="M517" s="56" t="s">
        <v>36064</v>
      </c>
      <c r="N517" s="56" t="s">
        <v>35027</v>
      </c>
      <c r="O517" s="56" t="s">
        <v>35032</v>
      </c>
      <c r="P517" s="56" t="s">
        <v>36066</v>
      </c>
      <c r="Q517" s="56" t="s">
        <v>35034</v>
      </c>
      <c r="R517" s="56" t="s">
        <v>35130</v>
      </c>
      <c r="S517" s="56" t="s">
        <v>35036</v>
      </c>
      <c r="T517" s="56" t="s">
        <v>35040</v>
      </c>
      <c r="U517" s="56" t="s">
        <v>35027</v>
      </c>
      <c r="V517" s="56">
        <v>2022</v>
      </c>
      <c r="W517" s="56">
        <v>2032</v>
      </c>
      <c r="X517" s="56" t="s">
        <v>35031</v>
      </c>
      <c r="Y517" s="56" t="s">
        <v>35928</v>
      </c>
    </row>
    <row r="518" spans="1:25">
      <c r="A518" s="56" t="s">
        <v>36062</v>
      </c>
      <c r="B518" s="56" t="s">
        <v>36063</v>
      </c>
      <c r="C518" s="56" t="s">
        <v>31933</v>
      </c>
      <c r="D518" s="56" t="s">
        <v>35048</v>
      </c>
      <c r="E518" s="56" t="s">
        <v>34984</v>
      </c>
      <c r="F518" s="56" t="s">
        <v>35207</v>
      </c>
      <c r="G518" s="56" t="s">
        <v>34986</v>
      </c>
      <c r="H518" s="56" t="s">
        <v>34971</v>
      </c>
      <c r="I518" s="56" t="s">
        <v>35025</v>
      </c>
      <c r="J518" s="56" t="s">
        <v>35025</v>
      </c>
      <c r="K518" s="56" t="s">
        <v>35025</v>
      </c>
      <c r="L518" s="56" t="s">
        <v>35025</v>
      </c>
      <c r="M518" s="56" t="s">
        <v>36064</v>
      </c>
      <c r="N518" s="56" t="s">
        <v>35027</v>
      </c>
      <c r="O518" s="56" t="s">
        <v>35032</v>
      </c>
      <c r="P518" s="56" t="s">
        <v>36067</v>
      </c>
      <c r="Q518" s="56">
        <v>3</v>
      </c>
      <c r="R518" s="56">
        <v>0.3</v>
      </c>
      <c r="S518" s="56" t="s">
        <v>35036</v>
      </c>
      <c r="T518" s="56" t="s">
        <v>35040</v>
      </c>
      <c r="U518" s="56" t="s">
        <v>35025</v>
      </c>
      <c r="V518" s="56">
        <v>2022</v>
      </c>
      <c r="W518" s="56">
        <v>2032</v>
      </c>
      <c r="X518" s="56" t="s">
        <v>35031</v>
      </c>
      <c r="Y518" s="56" t="s">
        <v>35928</v>
      </c>
    </row>
    <row r="519" spans="1:25">
      <c r="A519" s="56" t="s">
        <v>36062</v>
      </c>
      <c r="B519" s="56" t="s">
        <v>36063</v>
      </c>
      <c r="C519" s="56" t="s">
        <v>31933</v>
      </c>
      <c r="D519" s="56" t="s">
        <v>35048</v>
      </c>
      <c r="E519" s="56" t="s">
        <v>34984</v>
      </c>
      <c r="F519" s="56" t="s">
        <v>35207</v>
      </c>
      <c r="G519" s="56" t="s">
        <v>34986</v>
      </c>
      <c r="H519" s="56" t="s">
        <v>34971</v>
      </c>
      <c r="I519" s="56" t="s">
        <v>35025</v>
      </c>
      <c r="J519" s="56" t="s">
        <v>35025</v>
      </c>
      <c r="K519" s="56" t="s">
        <v>35025</v>
      </c>
      <c r="L519" s="56" t="s">
        <v>35025</v>
      </c>
      <c r="M519" s="56" t="s">
        <v>36064</v>
      </c>
      <c r="N519" s="56" t="s">
        <v>35027</v>
      </c>
      <c r="O519" s="56" t="s">
        <v>35041</v>
      </c>
      <c r="P519" s="56" t="s">
        <v>36068</v>
      </c>
      <c r="Q519" s="56" t="s">
        <v>35034</v>
      </c>
      <c r="R519" s="56">
        <v>0.9</v>
      </c>
      <c r="S519" s="56" t="s">
        <v>35036</v>
      </c>
      <c r="T519" s="56" t="s">
        <v>35040</v>
      </c>
      <c r="U519" s="56" t="s">
        <v>35027</v>
      </c>
      <c r="V519" s="56">
        <v>2022</v>
      </c>
      <c r="W519" s="56">
        <v>2050</v>
      </c>
      <c r="X519" s="56" t="s">
        <v>35031</v>
      </c>
      <c r="Y519" s="56" t="s">
        <v>35928</v>
      </c>
    </row>
    <row r="520" spans="1:25">
      <c r="A520" s="56" t="s">
        <v>36062</v>
      </c>
      <c r="B520" s="56" t="s">
        <v>36063</v>
      </c>
      <c r="C520" s="56" t="s">
        <v>31933</v>
      </c>
      <c r="D520" s="56" t="s">
        <v>35048</v>
      </c>
      <c r="E520" s="56" t="s">
        <v>34984</v>
      </c>
      <c r="F520" s="56" t="s">
        <v>35207</v>
      </c>
      <c r="G520" s="56" t="s">
        <v>34986</v>
      </c>
      <c r="H520" s="56" t="s">
        <v>34971</v>
      </c>
      <c r="I520" s="56" t="s">
        <v>35025</v>
      </c>
      <c r="J520" s="56" t="s">
        <v>35025</v>
      </c>
      <c r="K520" s="56" t="s">
        <v>35025</v>
      </c>
      <c r="L520" s="56" t="s">
        <v>35025</v>
      </c>
      <c r="M520" s="56" t="s">
        <v>36064</v>
      </c>
      <c r="N520" s="56" t="s">
        <v>35027</v>
      </c>
      <c r="O520" s="56" t="s">
        <v>35041</v>
      </c>
      <c r="P520" s="56" t="s">
        <v>36069</v>
      </c>
      <c r="Q520" s="56">
        <v>3</v>
      </c>
      <c r="R520" s="56">
        <v>0.9</v>
      </c>
      <c r="S520" s="56" t="s">
        <v>35036</v>
      </c>
      <c r="T520" s="56" t="s">
        <v>35040</v>
      </c>
      <c r="U520" s="56" t="s">
        <v>35025</v>
      </c>
      <c r="V520" s="56">
        <v>2022</v>
      </c>
      <c r="W520" s="56">
        <v>2050</v>
      </c>
      <c r="X520" s="56" t="s">
        <v>35031</v>
      </c>
      <c r="Y520" s="56" t="s">
        <v>35928</v>
      </c>
    </row>
    <row r="521" spans="1:25">
      <c r="A521" s="56" t="s">
        <v>36070</v>
      </c>
      <c r="B521" s="56"/>
      <c r="C521" s="56"/>
      <c r="D521" s="56" t="s">
        <v>35048</v>
      </c>
      <c r="E521" s="56" t="s">
        <v>34984</v>
      </c>
      <c r="F521" s="56" t="s">
        <v>35207</v>
      </c>
      <c r="G521" s="56" t="s">
        <v>34986</v>
      </c>
      <c r="H521" s="56" t="s">
        <v>34971</v>
      </c>
      <c r="I521" s="56" t="s">
        <v>35025</v>
      </c>
      <c r="J521" s="56" t="s">
        <v>35025</v>
      </c>
      <c r="K521" s="56" t="s">
        <v>35025</v>
      </c>
      <c r="L521" s="56" t="s">
        <v>35025</v>
      </c>
      <c r="M521" s="56" t="s">
        <v>36071</v>
      </c>
      <c r="N521" s="56" t="s">
        <v>35027</v>
      </c>
      <c r="O521" s="56" t="s">
        <v>35001</v>
      </c>
      <c r="P521" s="56" t="s">
        <v>36072</v>
      </c>
      <c r="Q521" s="56" t="s">
        <v>35029</v>
      </c>
      <c r="R521" s="56" t="s">
        <v>35025</v>
      </c>
      <c r="S521" s="56" t="s">
        <v>35001</v>
      </c>
      <c r="T521" s="56" t="s">
        <v>35030</v>
      </c>
      <c r="U521" s="56" t="s">
        <v>35027</v>
      </c>
      <c r="V521" s="56">
        <v>2019</v>
      </c>
      <c r="W521" s="56">
        <v>2050</v>
      </c>
      <c r="X521" s="56" t="s">
        <v>35061</v>
      </c>
      <c r="Y521" s="56" t="s">
        <v>35928</v>
      </c>
    </row>
    <row r="522" spans="1:25">
      <c r="A522" s="56" t="s">
        <v>36070</v>
      </c>
      <c r="B522" s="56"/>
      <c r="C522" s="56"/>
      <c r="D522" s="56" t="s">
        <v>35048</v>
      </c>
      <c r="E522" s="56" t="s">
        <v>34984</v>
      </c>
      <c r="F522" s="56" t="s">
        <v>35207</v>
      </c>
      <c r="G522" s="56" t="s">
        <v>34986</v>
      </c>
      <c r="H522" s="56" t="s">
        <v>34971</v>
      </c>
      <c r="I522" s="56" t="s">
        <v>35025</v>
      </c>
      <c r="J522" s="56" t="s">
        <v>35025</v>
      </c>
      <c r="K522" s="56" t="s">
        <v>35025</v>
      </c>
      <c r="L522" s="56" t="s">
        <v>35025</v>
      </c>
      <c r="M522" s="56" t="s">
        <v>36071</v>
      </c>
      <c r="N522" s="56" t="s">
        <v>35027</v>
      </c>
      <c r="O522" s="56" t="s">
        <v>35032</v>
      </c>
      <c r="P522" s="56" t="s">
        <v>36073</v>
      </c>
      <c r="Q522" s="56">
        <v>1</v>
      </c>
      <c r="R522" s="56" t="s">
        <v>35053</v>
      </c>
      <c r="S522" s="56" t="s">
        <v>35036</v>
      </c>
      <c r="T522" s="56" t="s">
        <v>35040</v>
      </c>
      <c r="U522" s="56" t="s">
        <v>35027</v>
      </c>
      <c r="V522" s="56">
        <v>2019</v>
      </c>
      <c r="W522" s="56">
        <v>2030</v>
      </c>
      <c r="X522" s="56" t="s">
        <v>35061</v>
      </c>
      <c r="Y522" s="56" t="s">
        <v>35928</v>
      </c>
    </row>
    <row r="523" spans="1:25">
      <c r="A523" s="56" t="s">
        <v>36070</v>
      </c>
      <c r="B523" s="56"/>
      <c r="C523" s="56"/>
      <c r="D523" s="56" t="s">
        <v>35048</v>
      </c>
      <c r="E523" s="56" t="s">
        <v>34984</v>
      </c>
      <c r="F523" s="56" t="s">
        <v>35207</v>
      </c>
      <c r="G523" s="56" t="s">
        <v>34986</v>
      </c>
      <c r="H523" s="56" t="s">
        <v>34971</v>
      </c>
      <c r="I523" s="56" t="s">
        <v>35025</v>
      </c>
      <c r="J523" s="56" t="s">
        <v>35025</v>
      </c>
      <c r="K523" s="56" t="s">
        <v>35025</v>
      </c>
      <c r="L523" s="56" t="s">
        <v>35025</v>
      </c>
      <c r="M523" s="56" t="s">
        <v>36071</v>
      </c>
      <c r="N523" s="56" t="s">
        <v>35027</v>
      </c>
      <c r="O523" s="56" t="s">
        <v>35032</v>
      </c>
      <c r="P523" s="56" t="s">
        <v>36074</v>
      </c>
      <c r="Q523" s="56">
        <v>2</v>
      </c>
      <c r="R523" s="56" t="s">
        <v>35096</v>
      </c>
      <c r="S523" s="56" t="s">
        <v>35097</v>
      </c>
      <c r="T523" s="56" t="s">
        <v>35154</v>
      </c>
      <c r="U523" s="56" t="s">
        <v>35027</v>
      </c>
      <c r="V523" s="56">
        <v>2019</v>
      </c>
      <c r="W523" s="56">
        <v>2030</v>
      </c>
      <c r="X523" s="56" t="s">
        <v>35061</v>
      </c>
      <c r="Y523" s="56" t="s">
        <v>35928</v>
      </c>
    </row>
    <row r="524" spans="1:25">
      <c r="A524" s="56" t="s">
        <v>36070</v>
      </c>
      <c r="B524" s="56"/>
      <c r="C524" s="56"/>
      <c r="D524" s="56" t="s">
        <v>35048</v>
      </c>
      <c r="E524" s="56" t="s">
        <v>34984</v>
      </c>
      <c r="F524" s="56" t="s">
        <v>35207</v>
      </c>
      <c r="G524" s="56" t="s">
        <v>34986</v>
      </c>
      <c r="H524" s="56" t="s">
        <v>34971</v>
      </c>
      <c r="I524" s="56" t="s">
        <v>35025</v>
      </c>
      <c r="J524" s="56" t="s">
        <v>35025</v>
      </c>
      <c r="K524" s="56" t="s">
        <v>35025</v>
      </c>
      <c r="L524" s="56" t="s">
        <v>35025</v>
      </c>
      <c r="M524" s="56" t="s">
        <v>36071</v>
      </c>
      <c r="N524" s="56" t="s">
        <v>35027</v>
      </c>
      <c r="O524" s="56" t="s">
        <v>35032</v>
      </c>
      <c r="P524" s="56" t="s">
        <v>36075</v>
      </c>
      <c r="Q524" s="56">
        <v>3</v>
      </c>
      <c r="R524" s="56" t="s">
        <v>35177</v>
      </c>
      <c r="S524" s="56" t="s">
        <v>35036</v>
      </c>
      <c r="T524" s="56" t="s">
        <v>35040</v>
      </c>
      <c r="U524" s="56" t="s">
        <v>35025</v>
      </c>
      <c r="V524" s="56">
        <v>2019</v>
      </c>
      <c r="W524" s="56">
        <v>2030</v>
      </c>
      <c r="X524" s="56" t="s">
        <v>35061</v>
      </c>
      <c r="Y524" s="56" t="s">
        <v>35928</v>
      </c>
    </row>
    <row r="525" spans="1:25">
      <c r="A525" s="56" t="s">
        <v>36070</v>
      </c>
      <c r="B525" s="56"/>
      <c r="C525" s="56"/>
      <c r="D525" s="56" t="s">
        <v>35048</v>
      </c>
      <c r="E525" s="56" t="s">
        <v>34984</v>
      </c>
      <c r="F525" s="56" t="s">
        <v>35207</v>
      </c>
      <c r="G525" s="56" t="s">
        <v>34986</v>
      </c>
      <c r="H525" s="56" t="s">
        <v>34971</v>
      </c>
      <c r="I525" s="56" t="s">
        <v>35025</v>
      </c>
      <c r="J525" s="56" t="s">
        <v>35025</v>
      </c>
      <c r="K525" s="56" t="s">
        <v>35025</v>
      </c>
      <c r="L525" s="56" t="s">
        <v>35025</v>
      </c>
      <c r="M525" s="56" t="s">
        <v>36071</v>
      </c>
      <c r="N525" s="56" t="s">
        <v>35027</v>
      </c>
      <c r="O525" s="56" t="s">
        <v>35041</v>
      </c>
      <c r="P525" s="56" t="s">
        <v>36076</v>
      </c>
      <c r="Q525" s="56" t="s">
        <v>35029</v>
      </c>
      <c r="R525" s="56" t="s">
        <v>35043</v>
      </c>
      <c r="S525" s="56" t="s">
        <v>35036</v>
      </c>
      <c r="T525" s="56" t="s">
        <v>35040</v>
      </c>
      <c r="U525" s="56" t="s">
        <v>35027</v>
      </c>
      <c r="V525" s="56">
        <v>2019</v>
      </c>
      <c r="W525" s="56">
        <v>2050</v>
      </c>
      <c r="X525" s="56" t="s">
        <v>35061</v>
      </c>
      <c r="Y525" s="56" t="s">
        <v>35928</v>
      </c>
    </row>
    <row r="526" spans="1:25">
      <c r="A526" s="56" t="s">
        <v>36077</v>
      </c>
      <c r="B526" s="56" t="s">
        <v>36078</v>
      </c>
      <c r="C526" s="56" t="s">
        <v>25520</v>
      </c>
      <c r="D526" s="56" t="s">
        <v>35149</v>
      </c>
      <c r="E526" s="56" t="s">
        <v>35008</v>
      </c>
      <c r="F526" s="56" t="s">
        <v>35009</v>
      </c>
      <c r="G526" s="56" t="s">
        <v>34986</v>
      </c>
      <c r="H526" s="56" t="s">
        <v>34971</v>
      </c>
      <c r="I526" s="56" t="s">
        <v>35025</v>
      </c>
      <c r="J526" s="56" t="s">
        <v>35025</v>
      </c>
      <c r="K526" s="56" t="s">
        <v>35025</v>
      </c>
      <c r="L526" s="56" t="s">
        <v>35025</v>
      </c>
      <c r="M526" s="56" t="s">
        <v>36079</v>
      </c>
      <c r="N526" s="56" t="s">
        <v>35027</v>
      </c>
      <c r="O526" s="56" t="s">
        <v>35001</v>
      </c>
      <c r="P526" s="56" t="s">
        <v>36080</v>
      </c>
      <c r="Q526" s="56" t="s">
        <v>35029</v>
      </c>
      <c r="R526" s="56" t="s">
        <v>35025</v>
      </c>
      <c r="S526" s="56" t="s">
        <v>35001</v>
      </c>
      <c r="T526" s="56" t="s">
        <v>35030</v>
      </c>
      <c r="U526" s="56" t="s">
        <v>35027</v>
      </c>
      <c r="V526" s="56">
        <v>2022</v>
      </c>
      <c r="W526" s="56">
        <v>2050</v>
      </c>
      <c r="X526" s="56" t="s">
        <v>35061</v>
      </c>
      <c r="Y526" s="56" t="s">
        <v>35928</v>
      </c>
    </row>
    <row r="527" spans="1:25">
      <c r="A527" s="56" t="s">
        <v>36077</v>
      </c>
      <c r="B527" s="56" t="s">
        <v>36078</v>
      </c>
      <c r="C527" s="56" t="s">
        <v>25520</v>
      </c>
      <c r="D527" s="56" t="s">
        <v>35149</v>
      </c>
      <c r="E527" s="56" t="s">
        <v>35008</v>
      </c>
      <c r="F527" s="56" t="s">
        <v>35009</v>
      </c>
      <c r="G527" s="56" t="s">
        <v>34986</v>
      </c>
      <c r="H527" s="56" t="s">
        <v>34971</v>
      </c>
      <c r="I527" s="56" t="s">
        <v>35025</v>
      </c>
      <c r="J527" s="56" t="s">
        <v>35025</v>
      </c>
      <c r="K527" s="56" t="s">
        <v>35025</v>
      </c>
      <c r="L527" s="56" t="s">
        <v>35025</v>
      </c>
      <c r="M527" s="56" t="s">
        <v>36079</v>
      </c>
      <c r="N527" s="56" t="s">
        <v>35027</v>
      </c>
      <c r="O527" s="56" t="s">
        <v>35032</v>
      </c>
      <c r="P527" s="56" t="s">
        <v>36081</v>
      </c>
      <c r="Q527" s="56" t="s">
        <v>35034</v>
      </c>
      <c r="R527" s="56" t="s">
        <v>35043</v>
      </c>
      <c r="S527" s="56" t="s">
        <v>35036</v>
      </c>
      <c r="T527" s="56" t="s">
        <v>35040</v>
      </c>
      <c r="U527" s="56" t="s">
        <v>35027</v>
      </c>
      <c r="V527" s="56">
        <v>2022</v>
      </c>
      <c r="W527" s="56">
        <v>2030</v>
      </c>
      <c r="X527" s="56" t="s">
        <v>35061</v>
      </c>
      <c r="Y527" s="56" t="s">
        <v>35928</v>
      </c>
    </row>
    <row r="528" spans="1:25">
      <c r="A528" s="56" t="s">
        <v>36077</v>
      </c>
      <c r="B528" s="56" t="s">
        <v>36078</v>
      </c>
      <c r="C528" s="56" t="s">
        <v>25520</v>
      </c>
      <c r="D528" s="56" t="s">
        <v>35149</v>
      </c>
      <c r="E528" s="56" t="s">
        <v>35008</v>
      </c>
      <c r="F528" s="56" t="s">
        <v>35009</v>
      </c>
      <c r="G528" s="56" t="s">
        <v>34986</v>
      </c>
      <c r="H528" s="56" t="s">
        <v>34971</v>
      </c>
      <c r="I528" s="56" t="s">
        <v>35025</v>
      </c>
      <c r="J528" s="56" t="s">
        <v>35025</v>
      </c>
      <c r="K528" s="56" t="s">
        <v>35025</v>
      </c>
      <c r="L528" s="56" t="s">
        <v>35025</v>
      </c>
      <c r="M528" s="56" t="s">
        <v>36079</v>
      </c>
      <c r="N528" s="56" t="s">
        <v>35027</v>
      </c>
      <c r="O528" s="56" t="s">
        <v>35032</v>
      </c>
      <c r="P528" s="56" t="s">
        <v>36082</v>
      </c>
      <c r="Q528" s="56">
        <v>3</v>
      </c>
      <c r="R528" s="56" t="s">
        <v>35071</v>
      </c>
      <c r="S528" s="56" t="s">
        <v>35036</v>
      </c>
      <c r="T528" s="56" t="s">
        <v>35040</v>
      </c>
      <c r="U528" s="56" t="s">
        <v>35025</v>
      </c>
      <c r="V528" s="56">
        <v>2022</v>
      </c>
      <c r="W528" s="56">
        <v>2030</v>
      </c>
      <c r="X528" s="56" t="s">
        <v>35061</v>
      </c>
      <c r="Y528" s="56" t="s">
        <v>35928</v>
      </c>
    </row>
    <row r="529" spans="1:25">
      <c r="A529" s="56" t="s">
        <v>36077</v>
      </c>
      <c r="B529" s="56" t="s">
        <v>36078</v>
      </c>
      <c r="C529" s="56" t="s">
        <v>25520</v>
      </c>
      <c r="D529" s="56" t="s">
        <v>35149</v>
      </c>
      <c r="E529" s="56" t="s">
        <v>35008</v>
      </c>
      <c r="F529" s="56" t="s">
        <v>35009</v>
      </c>
      <c r="G529" s="56" t="s">
        <v>34986</v>
      </c>
      <c r="H529" s="56" t="s">
        <v>34971</v>
      </c>
      <c r="I529" s="56" t="s">
        <v>35025</v>
      </c>
      <c r="J529" s="56" t="s">
        <v>35025</v>
      </c>
      <c r="K529" s="56" t="s">
        <v>35025</v>
      </c>
      <c r="L529" s="56" t="s">
        <v>35025</v>
      </c>
      <c r="M529" s="56" t="s">
        <v>36079</v>
      </c>
      <c r="N529" s="56" t="s">
        <v>35027</v>
      </c>
      <c r="O529" s="56" t="s">
        <v>35041</v>
      </c>
      <c r="P529" s="56" t="s">
        <v>36083</v>
      </c>
      <c r="Q529" s="56" t="s">
        <v>35034</v>
      </c>
      <c r="R529" s="56" t="s">
        <v>35043</v>
      </c>
      <c r="S529" s="56" t="s">
        <v>35036</v>
      </c>
      <c r="T529" s="56" t="s">
        <v>35154</v>
      </c>
      <c r="U529" s="56" t="s">
        <v>35027</v>
      </c>
      <c r="V529" s="56">
        <v>2022</v>
      </c>
      <c r="W529" s="56">
        <v>2050</v>
      </c>
      <c r="X529" s="56" t="s">
        <v>35061</v>
      </c>
      <c r="Y529" s="56" t="s">
        <v>35928</v>
      </c>
    </row>
    <row r="530" spans="1:25">
      <c r="A530" s="56" t="s">
        <v>36077</v>
      </c>
      <c r="B530" s="56" t="s">
        <v>36078</v>
      </c>
      <c r="C530" s="56" t="s">
        <v>25520</v>
      </c>
      <c r="D530" s="56" t="s">
        <v>35149</v>
      </c>
      <c r="E530" s="56" t="s">
        <v>35008</v>
      </c>
      <c r="F530" s="56" t="s">
        <v>35009</v>
      </c>
      <c r="G530" s="56" t="s">
        <v>34986</v>
      </c>
      <c r="H530" s="56" t="s">
        <v>34971</v>
      </c>
      <c r="I530" s="56" t="s">
        <v>35025</v>
      </c>
      <c r="J530" s="56" t="s">
        <v>35025</v>
      </c>
      <c r="K530" s="56" t="s">
        <v>35025</v>
      </c>
      <c r="L530" s="56" t="s">
        <v>35025</v>
      </c>
      <c r="M530" s="56" t="s">
        <v>36079</v>
      </c>
      <c r="N530" s="56" t="s">
        <v>35027</v>
      </c>
      <c r="O530" s="56" t="s">
        <v>35041</v>
      </c>
      <c r="P530" s="56" t="s">
        <v>36084</v>
      </c>
      <c r="Q530" s="56">
        <v>3</v>
      </c>
      <c r="R530" s="56" t="s">
        <v>35043</v>
      </c>
      <c r="S530" s="56" t="s">
        <v>35036</v>
      </c>
      <c r="T530" s="56" t="s">
        <v>35040</v>
      </c>
      <c r="U530" s="56" t="s">
        <v>35025</v>
      </c>
      <c r="V530" s="56">
        <v>2022</v>
      </c>
      <c r="W530" s="56">
        <v>2050</v>
      </c>
      <c r="X530" s="56" t="s">
        <v>35061</v>
      </c>
      <c r="Y530" s="56" t="s">
        <v>35928</v>
      </c>
    </row>
    <row r="531" spans="1:25">
      <c r="A531" s="56" t="s">
        <v>36085</v>
      </c>
      <c r="B531" s="56" t="s">
        <v>35025</v>
      </c>
      <c r="C531" s="56" t="s">
        <v>35025</v>
      </c>
      <c r="D531" s="56" t="s">
        <v>35014</v>
      </c>
      <c r="E531" s="56" t="s">
        <v>34984</v>
      </c>
      <c r="F531" s="56" t="s">
        <v>35021</v>
      </c>
      <c r="G531" s="56" t="s">
        <v>35022</v>
      </c>
      <c r="H531" s="56" t="s">
        <v>34971</v>
      </c>
      <c r="I531" s="56" t="s">
        <v>35025</v>
      </c>
      <c r="J531" s="56" t="s">
        <v>35025</v>
      </c>
      <c r="K531" s="56" t="s">
        <v>35025</v>
      </c>
      <c r="L531" s="56" t="s">
        <v>35025</v>
      </c>
      <c r="M531" s="56" t="s">
        <v>36086</v>
      </c>
      <c r="N531" s="56" t="s">
        <v>35027</v>
      </c>
      <c r="O531" s="56" t="s">
        <v>35032</v>
      </c>
      <c r="P531" s="56" t="s">
        <v>36087</v>
      </c>
      <c r="Q531" s="56">
        <v>1</v>
      </c>
      <c r="R531" s="56">
        <v>1</v>
      </c>
      <c r="S531" s="56" t="s">
        <v>35036</v>
      </c>
      <c r="T531" s="56" t="s">
        <v>35154</v>
      </c>
      <c r="U531" s="56" t="s">
        <v>35027</v>
      </c>
      <c r="V531" s="56">
        <v>2022</v>
      </c>
      <c r="W531" s="56">
        <v>2028</v>
      </c>
      <c r="X531" s="56" t="s">
        <v>35061</v>
      </c>
      <c r="Y531" s="56" t="s">
        <v>35928</v>
      </c>
    </row>
    <row r="532" spans="1:25">
      <c r="A532" s="56" t="s">
        <v>36085</v>
      </c>
      <c r="B532" s="56" t="s">
        <v>35025</v>
      </c>
      <c r="C532" s="56" t="s">
        <v>35025</v>
      </c>
      <c r="D532" s="56" t="s">
        <v>35014</v>
      </c>
      <c r="E532" s="56" t="s">
        <v>34984</v>
      </c>
      <c r="F532" s="56" t="s">
        <v>35021</v>
      </c>
      <c r="G532" s="56" t="s">
        <v>35022</v>
      </c>
      <c r="H532" s="56" t="s">
        <v>34971</v>
      </c>
      <c r="I532" s="56" t="s">
        <v>35025</v>
      </c>
      <c r="J532" s="56" t="s">
        <v>35025</v>
      </c>
      <c r="K532" s="56" t="s">
        <v>35025</v>
      </c>
      <c r="L532" s="56" t="s">
        <v>35025</v>
      </c>
      <c r="M532" s="56" t="s">
        <v>36086</v>
      </c>
      <c r="N532" s="56" t="s">
        <v>35027</v>
      </c>
      <c r="O532" s="56" t="s">
        <v>35032</v>
      </c>
      <c r="P532" s="56" t="s">
        <v>36088</v>
      </c>
      <c r="Q532" s="56">
        <v>2</v>
      </c>
      <c r="R532" s="56">
        <v>1</v>
      </c>
      <c r="S532" s="56" t="s">
        <v>35097</v>
      </c>
      <c r="T532" s="56" t="s">
        <v>35154</v>
      </c>
      <c r="U532" s="56" t="s">
        <v>35027</v>
      </c>
      <c r="V532" s="56">
        <v>2022</v>
      </c>
      <c r="W532" s="56">
        <v>2030</v>
      </c>
      <c r="X532" s="56" t="s">
        <v>35061</v>
      </c>
      <c r="Y532" s="56" t="s">
        <v>35928</v>
      </c>
    </row>
    <row r="533" spans="1:25">
      <c r="A533" s="56" t="s">
        <v>36085</v>
      </c>
      <c r="B533" s="56" t="s">
        <v>35025</v>
      </c>
      <c r="C533" s="56" t="s">
        <v>35025</v>
      </c>
      <c r="D533" s="56" t="s">
        <v>35014</v>
      </c>
      <c r="E533" s="56" t="s">
        <v>34984</v>
      </c>
      <c r="F533" s="56" t="s">
        <v>35021</v>
      </c>
      <c r="G533" s="56" t="s">
        <v>35022</v>
      </c>
      <c r="H533" s="56" t="s">
        <v>34971</v>
      </c>
      <c r="I533" s="56" t="s">
        <v>35025</v>
      </c>
      <c r="J533" s="56" t="s">
        <v>35025</v>
      </c>
      <c r="K533" s="56" t="s">
        <v>35025</v>
      </c>
      <c r="L533" s="56" t="s">
        <v>35025</v>
      </c>
      <c r="M533" s="56" t="s">
        <v>36086</v>
      </c>
      <c r="N533" s="56" t="s">
        <v>35027</v>
      </c>
      <c r="O533" s="56" t="s">
        <v>35032</v>
      </c>
      <c r="P533" s="56" t="s">
        <v>36089</v>
      </c>
      <c r="Q533" s="56">
        <v>3</v>
      </c>
      <c r="R533" s="56">
        <v>0.5</v>
      </c>
      <c r="S533" s="56" t="s">
        <v>35089</v>
      </c>
      <c r="T533" s="56" t="s">
        <v>35030</v>
      </c>
      <c r="U533" s="56" t="s">
        <v>35025</v>
      </c>
      <c r="V533" s="56">
        <v>2022</v>
      </c>
      <c r="W533" s="56">
        <v>2028</v>
      </c>
      <c r="X533" s="56" t="s">
        <v>35061</v>
      </c>
      <c r="Y533" s="56" t="s">
        <v>35928</v>
      </c>
    </row>
    <row r="534" spans="1:25">
      <c r="A534" s="56" t="s">
        <v>36090</v>
      </c>
      <c r="B534" s="56" t="s">
        <v>35025</v>
      </c>
      <c r="C534" s="56" t="s">
        <v>35025</v>
      </c>
      <c r="D534" s="56" t="s">
        <v>166</v>
      </c>
      <c r="E534" s="56" t="s">
        <v>34984</v>
      </c>
      <c r="F534" s="56" t="s">
        <v>35015</v>
      </c>
      <c r="G534" s="56" t="s">
        <v>34986</v>
      </c>
      <c r="H534" s="56" t="s">
        <v>34971</v>
      </c>
      <c r="I534" s="56" t="s">
        <v>35025</v>
      </c>
      <c r="J534" s="56" t="s">
        <v>35025</v>
      </c>
      <c r="K534" s="56" t="s">
        <v>35025</v>
      </c>
      <c r="L534" s="56" t="s">
        <v>35025</v>
      </c>
      <c r="M534" s="56" t="s">
        <v>36091</v>
      </c>
      <c r="N534" s="56" t="s">
        <v>35027</v>
      </c>
      <c r="O534" s="56" t="s">
        <v>35032</v>
      </c>
      <c r="P534" s="56" t="s">
        <v>36092</v>
      </c>
      <c r="Q534" s="56" t="s">
        <v>35034</v>
      </c>
      <c r="R534" s="56">
        <v>0.504</v>
      </c>
      <c r="S534" s="56" t="s">
        <v>35036</v>
      </c>
      <c r="T534" s="56" t="s">
        <v>35040</v>
      </c>
      <c r="U534" s="56" t="s">
        <v>35027</v>
      </c>
      <c r="V534" s="56">
        <v>2022</v>
      </c>
      <c r="W534" s="56">
        <v>2032</v>
      </c>
      <c r="X534" s="56" t="s">
        <v>35061</v>
      </c>
      <c r="Y534" s="56" t="s">
        <v>35928</v>
      </c>
    </row>
    <row r="535" spans="1:25">
      <c r="A535" s="56" t="s">
        <v>36090</v>
      </c>
      <c r="B535" s="56" t="s">
        <v>35025</v>
      </c>
      <c r="C535" s="56" t="s">
        <v>35025</v>
      </c>
      <c r="D535" s="56" t="s">
        <v>166</v>
      </c>
      <c r="E535" s="56" t="s">
        <v>34984</v>
      </c>
      <c r="F535" s="56" t="s">
        <v>35015</v>
      </c>
      <c r="G535" s="56" t="s">
        <v>34986</v>
      </c>
      <c r="H535" s="56" t="s">
        <v>34971</v>
      </c>
      <c r="I535" s="56" t="s">
        <v>35025</v>
      </c>
      <c r="J535" s="56" t="s">
        <v>35025</v>
      </c>
      <c r="K535" s="56" t="s">
        <v>35025</v>
      </c>
      <c r="L535" s="56" t="s">
        <v>35025</v>
      </c>
      <c r="M535" s="56" t="s">
        <v>36091</v>
      </c>
      <c r="N535" s="56" t="s">
        <v>35027</v>
      </c>
      <c r="O535" s="56" t="s">
        <v>35032</v>
      </c>
      <c r="P535" s="56" t="s">
        <v>36093</v>
      </c>
      <c r="Q535" s="56">
        <v>3</v>
      </c>
      <c r="R535" s="56">
        <v>0.58099999999999996</v>
      </c>
      <c r="S535" s="56" t="s">
        <v>35039</v>
      </c>
      <c r="T535" s="56" t="s">
        <v>35040</v>
      </c>
      <c r="U535" s="56" t="s">
        <v>35025</v>
      </c>
      <c r="V535" s="56">
        <v>2022</v>
      </c>
      <c r="W535" s="56">
        <v>2032</v>
      </c>
      <c r="X535" s="56" t="s">
        <v>35061</v>
      </c>
      <c r="Y535" s="56" t="s">
        <v>35928</v>
      </c>
    </row>
    <row r="536" spans="1:25">
      <c r="A536" s="56" t="s">
        <v>36094</v>
      </c>
      <c r="B536" s="56" t="s">
        <v>35025</v>
      </c>
      <c r="C536" s="56" t="s">
        <v>35025</v>
      </c>
      <c r="D536" s="56" t="s">
        <v>35048</v>
      </c>
      <c r="E536" s="56" t="s">
        <v>34984</v>
      </c>
      <c r="F536" s="56" t="s">
        <v>35021</v>
      </c>
      <c r="G536" s="56" t="s">
        <v>35022</v>
      </c>
      <c r="H536" s="56" t="s">
        <v>34971</v>
      </c>
      <c r="I536" s="56" t="s">
        <v>35025</v>
      </c>
      <c r="J536" s="56" t="s">
        <v>35025</v>
      </c>
      <c r="K536" s="56" t="s">
        <v>35025</v>
      </c>
      <c r="L536" s="56" t="s">
        <v>35025</v>
      </c>
      <c r="M536" s="56" t="s">
        <v>36095</v>
      </c>
      <c r="N536" s="56" t="s">
        <v>35027</v>
      </c>
      <c r="O536" s="56" t="s">
        <v>35032</v>
      </c>
      <c r="P536" s="56" t="s">
        <v>36096</v>
      </c>
      <c r="Q536" s="56" t="s">
        <v>35034</v>
      </c>
      <c r="R536" s="56" t="s">
        <v>35301</v>
      </c>
      <c r="S536" s="56" t="s">
        <v>35036</v>
      </c>
      <c r="T536" s="56" t="s">
        <v>35040</v>
      </c>
      <c r="U536" s="56" t="s">
        <v>35027</v>
      </c>
      <c r="V536" s="56">
        <v>2022</v>
      </c>
      <c r="W536" s="56">
        <v>2030</v>
      </c>
      <c r="X536" s="56" t="s">
        <v>35061</v>
      </c>
      <c r="Y536" s="56" t="s">
        <v>35928</v>
      </c>
    </row>
    <row r="537" spans="1:25">
      <c r="A537" s="56" t="s">
        <v>36094</v>
      </c>
      <c r="B537" s="56" t="s">
        <v>35025</v>
      </c>
      <c r="C537" s="56" t="s">
        <v>35025</v>
      </c>
      <c r="D537" s="56" t="s">
        <v>35048</v>
      </c>
      <c r="E537" s="56" t="s">
        <v>34984</v>
      </c>
      <c r="F537" s="56" t="s">
        <v>35021</v>
      </c>
      <c r="G537" s="56" t="s">
        <v>35022</v>
      </c>
      <c r="H537" s="56" t="s">
        <v>34971</v>
      </c>
      <c r="I537" s="56" t="s">
        <v>35025</v>
      </c>
      <c r="J537" s="56" t="s">
        <v>35025</v>
      </c>
      <c r="K537" s="56" t="s">
        <v>35025</v>
      </c>
      <c r="L537" s="56" t="s">
        <v>35025</v>
      </c>
      <c r="M537" s="56" t="s">
        <v>36095</v>
      </c>
      <c r="N537" s="56" t="s">
        <v>35027</v>
      </c>
      <c r="O537" s="56" t="s">
        <v>35032</v>
      </c>
      <c r="P537" s="56" t="s">
        <v>36097</v>
      </c>
      <c r="Q537" s="56">
        <v>3</v>
      </c>
      <c r="R537" s="56">
        <v>0.6</v>
      </c>
      <c r="S537" s="56" t="s">
        <v>35089</v>
      </c>
      <c r="T537" s="56" t="s">
        <v>35030</v>
      </c>
      <c r="U537" s="56" t="s">
        <v>35025</v>
      </c>
      <c r="V537" s="56">
        <v>2022</v>
      </c>
      <c r="W537" s="56">
        <v>2028</v>
      </c>
      <c r="X537" s="56" t="s">
        <v>35061</v>
      </c>
      <c r="Y537" s="56" t="s">
        <v>35928</v>
      </c>
    </row>
    <row r="538" spans="1:25">
      <c r="A538" s="56" t="s">
        <v>36094</v>
      </c>
      <c r="B538" s="56" t="s">
        <v>35025</v>
      </c>
      <c r="C538" s="56" t="s">
        <v>35025</v>
      </c>
      <c r="D538" s="56" t="s">
        <v>35048</v>
      </c>
      <c r="E538" s="56" t="s">
        <v>34984</v>
      </c>
      <c r="F538" s="56" t="s">
        <v>35021</v>
      </c>
      <c r="G538" s="56" t="s">
        <v>35022</v>
      </c>
      <c r="H538" s="56" t="s">
        <v>34971</v>
      </c>
      <c r="I538" s="56" t="s">
        <v>35025</v>
      </c>
      <c r="J538" s="56" t="s">
        <v>35025</v>
      </c>
      <c r="K538" s="56" t="s">
        <v>35025</v>
      </c>
      <c r="L538" s="56" t="s">
        <v>35025</v>
      </c>
      <c r="M538" s="56" t="s">
        <v>36095</v>
      </c>
      <c r="N538" s="56" t="s">
        <v>35027</v>
      </c>
      <c r="O538" s="56" t="s">
        <v>35032</v>
      </c>
      <c r="P538" s="56" t="s">
        <v>36098</v>
      </c>
      <c r="Q538" s="56">
        <v>3</v>
      </c>
      <c r="R538" s="56" t="s">
        <v>35311</v>
      </c>
      <c r="S538" s="56" t="s">
        <v>35089</v>
      </c>
      <c r="T538" s="56" t="s">
        <v>35030</v>
      </c>
      <c r="U538" s="56" t="s">
        <v>35025</v>
      </c>
      <c r="V538" s="56">
        <v>2022</v>
      </c>
      <c r="W538" s="56">
        <v>2032</v>
      </c>
      <c r="X538" s="56" t="s">
        <v>35061</v>
      </c>
      <c r="Y538" s="56" t="s">
        <v>35928</v>
      </c>
    </row>
    <row r="539" spans="1:25">
      <c r="A539" s="56" t="s">
        <v>36099</v>
      </c>
      <c r="B539" s="56"/>
      <c r="C539" s="56"/>
      <c r="D539" s="56" t="s">
        <v>35014</v>
      </c>
      <c r="E539" s="56" t="s">
        <v>34984</v>
      </c>
      <c r="F539" s="56" t="s">
        <v>35112</v>
      </c>
      <c r="G539" s="56" t="s">
        <v>35307</v>
      </c>
      <c r="H539" s="56" t="s">
        <v>34971</v>
      </c>
      <c r="I539" s="56" t="s">
        <v>35025</v>
      </c>
      <c r="J539" s="56"/>
      <c r="K539" s="56"/>
      <c r="L539" s="56"/>
      <c r="M539" s="56" t="s">
        <v>36100</v>
      </c>
      <c r="N539" s="56" t="s">
        <v>35027</v>
      </c>
      <c r="O539" s="56" t="s">
        <v>35032</v>
      </c>
      <c r="P539" s="56" t="s">
        <v>36101</v>
      </c>
      <c r="Q539" s="56" t="s">
        <v>35034</v>
      </c>
      <c r="R539" s="56" t="s">
        <v>35301</v>
      </c>
      <c r="S539" s="56" t="s">
        <v>35036</v>
      </c>
      <c r="T539" s="56" t="s">
        <v>35040</v>
      </c>
      <c r="U539" s="56" t="s">
        <v>35027</v>
      </c>
      <c r="V539" s="56">
        <v>2023</v>
      </c>
      <c r="W539" s="56">
        <v>2030</v>
      </c>
      <c r="X539" s="56" t="s">
        <v>35061</v>
      </c>
      <c r="Y539" s="56" t="s">
        <v>35928</v>
      </c>
    </row>
    <row r="540" spans="1:25">
      <c r="A540" s="56" t="s">
        <v>36099</v>
      </c>
      <c r="B540" s="56"/>
      <c r="C540" s="56"/>
      <c r="D540" s="56" t="s">
        <v>35014</v>
      </c>
      <c r="E540" s="56" t="s">
        <v>34984</v>
      </c>
      <c r="F540" s="56" t="s">
        <v>35112</v>
      </c>
      <c r="G540" s="56" t="s">
        <v>35307</v>
      </c>
      <c r="H540" s="56" t="s">
        <v>34971</v>
      </c>
      <c r="I540" s="56" t="s">
        <v>35025</v>
      </c>
      <c r="J540" s="56"/>
      <c r="K540" s="56"/>
      <c r="L540" s="56"/>
      <c r="M540" s="56" t="s">
        <v>36100</v>
      </c>
      <c r="N540" s="56" t="s">
        <v>35027</v>
      </c>
      <c r="O540" s="56" t="s">
        <v>35001</v>
      </c>
      <c r="P540" s="56" t="s">
        <v>36102</v>
      </c>
      <c r="Q540" s="56" t="s">
        <v>35029</v>
      </c>
      <c r="R540" s="56" t="s">
        <v>35025</v>
      </c>
      <c r="S540" s="56" t="s">
        <v>35001</v>
      </c>
      <c r="T540" s="56" t="s">
        <v>35030</v>
      </c>
      <c r="U540" s="56" t="s">
        <v>35027</v>
      </c>
      <c r="V540" s="56">
        <v>2023</v>
      </c>
      <c r="W540" s="56">
        <v>2050</v>
      </c>
      <c r="X540" s="56" t="s">
        <v>35061</v>
      </c>
      <c r="Y540" s="56" t="s">
        <v>35928</v>
      </c>
    </row>
    <row r="541" spans="1:25">
      <c r="A541" s="56" t="s">
        <v>36099</v>
      </c>
      <c r="B541" s="56"/>
      <c r="C541" s="56"/>
      <c r="D541" s="56" t="s">
        <v>35014</v>
      </c>
      <c r="E541" s="56" t="s">
        <v>34984</v>
      </c>
      <c r="F541" s="56" t="s">
        <v>35112</v>
      </c>
      <c r="G541" s="56" t="s">
        <v>35307</v>
      </c>
      <c r="H541" s="56" t="s">
        <v>34971</v>
      </c>
      <c r="I541" s="56" t="s">
        <v>35025</v>
      </c>
      <c r="J541" s="56"/>
      <c r="K541" s="56"/>
      <c r="L541" s="56"/>
      <c r="M541" s="56" t="s">
        <v>36100</v>
      </c>
      <c r="N541" s="56" t="s">
        <v>35027</v>
      </c>
      <c r="O541" s="56" t="s">
        <v>35041</v>
      </c>
      <c r="P541" s="56" t="s">
        <v>36103</v>
      </c>
      <c r="Q541" s="56" t="s">
        <v>35029</v>
      </c>
      <c r="R541" s="56" t="s">
        <v>35317</v>
      </c>
      <c r="S541" s="56" t="s">
        <v>35036</v>
      </c>
      <c r="T541" s="56" t="s">
        <v>35040</v>
      </c>
      <c r="U541" s="56" t="s">
        <v>35027</v>
      </c>
      <c r="V541" s="56">
        <v>2023</v>
      </c>
      <c r="W541" s="56">
        <v>2050</v>
      </c>
      <c r="X541" s="56" t="s">
        <v>35061</v>
      </c>
      <c r="Y541" s="56" t="s">
        <v>35928</v>
      </c>
    </row>
    <row r="542" spans="1:25">
      <c r="A542" s="56" t="s">
        <v>36104</v>
      </c>
      <c r="B542" s="56"/>
      <c r="C542" s="56"/>
      <c r="D542" s="56" t="s">
        <v>34983</v>
      </c>
      <c r="E542" s="56" t="s">
        <v>34984</v>
      </c>
      <c r="F542" s="56" t="s">
        <v>35084</v>
      </c>
      <c r="G542" s="56" t="s">
        <v>35307</v>
      </c>
      <c r="H542" s="56" t="s">
        <v>34971</v>
      </c>
      <c r="I542" s="56" t="s">
        <v>35025</v>
      </c>
      <c r="J542" s="56"/>
      <c r="K542" s="56"/>
      <c r="L542" s="56"/>
      <c r="M542" s="56" t="s">
        <v>36105</v>
      </c>
      <c r="N542" s="56" t="s">
        <v>35027</v>
      </c>
      <c r="O542" s="56" t="s">
        <v>35032</v>
      </c>
      <c r="P542" s="56" t="s">
        <v>36106</v>
      </c>
      <c r="Q542" s="56" t="s">
        <v>35034</v>
      </c>
      <c r="R542" s="56" t="s">
        <v>35301</v>
      </c>
      <c r="S542" s="56" t="s">
        <v>35036</v>
      </c>
      <c r="T542" s="56" t="s">
        <v>35040</v>
      </c>
      <c r="U542" s="56" t="s">
        <v>35027</v>
      </c>
      <c r="V542" s="56">
        <v>2023</v>
      </c>
      <c r="W542" s="56">
        <v>2030</v>
      </c>
      <c r="X542" s="56" t="s">
        <v>35061</v>
      </c>
      <c r="Y542" s="56" t="s">
        <v>35928</v>
      </c>
    </row>
    <row r="543" spans="1:25">
      <c r="A543" s="56" t="s">
        <v>36104</v>
      </c>
      <c r="B543" s="56"/>
      <c r="C543" s="56"/>
      <c r="D543" s="56" t="s">
        <v>34983</v>
      </c>
      <c r="E543" s="56" t="s">
        <v>34984</v>
      </c>
      <c r="F543" s="56" t="s">
        <v>35084</v>
      </c>
      <c r="G543" s="56" t="s">
        <v>35307</v>
      </c>
      <c r="H543" s="56" t="s">
        <v>34971</v>
      </c>
      <c r="I543" s="56" t="s">
        <v>35025</v>
      </c>
      <c r="J543" s="56"/>
      <c r="K543" s="56"/>
      <c r="L543" s="56"/>
      <c r="M543" s="56" t="s">
        <v>36105</v>
      </c>
      <c r="N543" s="56" t="s">
        <v>35027</v>
      </c>
      <c r="O543" s="56" t="s">
        <v>35001</v>
      </c>
      <c r="P543" s="56" t="s">
        <v>36107</v>
      </c>
      <c r="Q543" s="56" t="s">
        <v>35029</v>
      </c>
      <c r="R543" s="56" t="s">
        <v>35025</v>
      </c>
      <c r="S543" s="56" t="s">
        <v>35001</v>
      </c>
      <c r="T543" s="56" t="s">
        <v>35030</v>
      </c>
      <c r="U543" s="56" t="s">
        <v>35027</v>
      </c>
      <c r="V543" s="56">
        <v>2023</v>
      </c>
      <c r="W543" s="56">
        <v>2050</v>
      </c>
      <c r="X543" s="56" t="s">
        <v>35061</v>
      </c>
      <c r="Y543" s="56" t="s">
        <v>35928</v>
      </c>
    </row>
    <row r="544" spans="1:25">
      <c r="A544" s="56" t="s">
        <v>36104</v>
      </c>
      <c r="B544" s="56"/>
      <c r="C544" s="56"/>
      <c r="D544" s="56" t="s">
        <v>34983</v>
      </c>
      <c r="E544" s="56" t="s">
        <v>34984</v>
      </c>
      <c r="F544" s="56" t="s">
        <v>35084</v>
      </c>
      <c r="G544" s="56" t="s">
        <v>35307</v>
      </c>
      <c r="H544" s="56" t="s">
        <v>34971</v>
      </c>
      <c r="I544" s="56" t="s">
        <v>35025</v>
      </c>
      <c r="J544" s="56"/>
      <c r="K544" s="56"/>
      <c r="L544" s="56"/>
      <c r="M544" s="56" t="s">
        <v>36105</v>
      </c>
      <c r="N544" s="56" t="s">
        <v>35027</v>
      </c>
      <c r="O544" s="56" t="s">
        <v>35041</v>
      </c>
      <c r="P544" s="56" t="s">
        <v>36108</v>
      </c>
      <c r="Q544" s="56" t="s">
        <v>35029</v>
      </c>
      <c r="R544" s="56" t="s">
        <v>35317</v>
      </c>
      <c r="S544" s="56" t="s">
        <v>35036</v>
      </c>
      <c r="T544" s="56" t="s">
        <v>35040</v>
      </c>
      <c r="U544" s="56" t="s">
        <v>35027</v>
      </c>
      <c r="V544" s="56">
        <v>2023</v>
      </c>
      <c r="W544" s="56">
        <v>2050</v>
      </c>
      <c r="X544" s="56" t="s">
        <v>35061</v>
      </c>
      <c r="Y544" s="56" t="s">
        <v>35928</v>
      </c>
    </row>
    <row r="545" spans="1:25">
      <c r="A545" s="56" t="s">
        <v>36109</v>
      </c>
      <c r="B545" s="56"/>
      <c r="C545" s="56"/>
      <c r="D545" s="56" t="s">
        <v>36110</v>
      </c>
      <c r="E545" s="56" t="s">
        <v>35000</v>
      </c>
      <c r="F545" s="56" t="s">
        <v>35104</v>
      </c>
      <c r="G545" s="56" t="s">
        <v>35307</v>
      </c>
      <c r="H545" s="56" t="s">
        <v>34971</v>
      </c>
      <c r="I545" s="56" t="s">
        <v>35025</v>
      </c>
      <c r="J545" s="56"/>
      <c r="K545" s="56"/>
      <c r="L545" s="56"/>
      <c r="M545" s="56" t="s">
        <v>36111</v>
      </c>
      <c r="N545" s="56" t="s">
        <v>35027</v>
      </c>
      <c r="O545" s="56" t="s">
        <v>35032</v>
      </c>
      <c r="P545" s="56" t="s">
        <v>36112</v>
      </c>
      <c r="Q545" s="56" t="s">
        <v>35034</v>
      </c>
      <c r="R545" s="56" t="s">
        <v>35301</v>
      </c>
      <c r="S545" s="56" t="s">
        <v>35036</v>
      </c>
      <c r="T545" s="56" t="s">
        <v>35040</v>
      </c>
      <c r="U545" s="56" t="s">
        <v>35027</v>
      </c>
      <c r="V545" s="56">
        <v>2023</v>
      </c>
      <c r="W545" s="56">
        <v>2030</v>
      </c>
      <c r="X545" s="56" t="s">
        <v>35061</v>
      </c>
      <c r="Y545" s="56" t="s">
        <v>35928</v>
      </c>
    </row>
    <row r="546" spans="1:25">
      <c r="A546" s="56" t="s">
        <v>36109</v>
      </c>
      <c r="B546" s="56"/>
      <c r="C546" s="56"/>
      <c r="D546" s="56" t="s">
        <v>36110</v>
      </c>
      <c r="E546" s="56" t="s">
        <v>35000</v>
      </c>
      <c r="F546" s="56" t="s">
        <v>35104</v>
      </c>
      <c r="G546" s="56" t="s">
        <v>35307</v>
      </c>
      <c r="H546" s="56" t="s">
        <v>34971</v>
      </c>
      <c r="I546" s="56" t="s">
        <v>35025</v>
      </c>
      <c r="J546" s="56"/>
      <c r="K546" s="56"/>
      <c r="L546" s="56"/>
      <c r="M546" s="56" t="s">
        <v>36111</v>
      </c>
      <c r="N546" s="56" t="s">
        <v>35027</v>
      </c>
      <c r="O546" s="56" t="s">
        <v>35001</v>
      </c>
      <c r="P546" s="56" t="s">
        <v>36113</v>
      </c>
      <c r="Q546" s="56" t="s">
        <v>35029</v>
      </c>
      <c r="R546" s="56" t="s">
        <v>35025</v>
      </c>
      <c r="S546" s="56" t="s">
        <v>35001</v>
      </c>
      <c r="T546" s="56" t="s">
        <v>35030</v>
      </c>
      <c r="U546" s="56" t="s">
        <v>35027</v>
      </c>
      <c r="V546" s="56">
        <v>2023</v>
      </c>
      <c r="W546" s="56">
        <v>2050</v>
      </c>
      <c r="X546" s="56" t="s">
        <v>35061</v>
      </c>
      <c r="Y546" s="56" t="s">
        <v>35928</v>
      </c>
    </row>
    <row r="547" spans="1:25">
      <c r="A547" s="56" t="s">
        <v>36109</v>
      </c>
      <c r="B547" s="56"/>
      <c r="C547" s="56"/>
      <c r="D547" s="56" t="s">
        <v>36110</v>
      </c>
      <c r="E547" s="56" t="s">
        <v>35000</v>
      </c>
      <c r="F547" s="56" t="s">
        <v>35104</v>
      </c>
      <c r="G547" s="56" t="s">
        <v>35307</v>
      </c>
      <c r="H547" s="56" t="s">
        <v>34971</v>
      </c>
      <c r="I547" s="56" t="s">
        <v>35025</v>
      </c>
      <c r="J547" s="56"/>
      <c r="K547" s="56"/>
      <c r="L547" s="56"/>
      <c r="M547" s="56" t="s">
        <v>36111</v>
      </c>
      <c r="N547" s="56" t="s">
        <v>35027</v>
      </c>
      <c r="O547" s="56" t="s">
        <v>35041</v>
      </c>
      <c r="P547" s="56" t="s">
        <v>36114</v>
      </c>
      <c r="Q547" s="56" t="s">
        <v>35029</v>
      </c>
      <c r="R547" s="56" t="s">
        <v>35317</v>
      </c>
      <c r="S547" s="56" t="s">
        <v>35036</v>
      </c>
      <c r="T547" s="56" t="s">
        <v>35040</v>
      </c>
      <c r="U547" s="56" t="s">
        <v>35027</v>
      </c>
      <c r="V547" s="56">
        <v>2023</v>
      </c>
      <c r="W547" s="56">
        <v>2050</v>
      </c>
      <c r="X547" s="56" t="s">
        <v>35061</v>
      </c>
      <c r="Y547" s="56" t="s">
        <v>35928</v>
      </c>
    </row>
    <row r="548" spans="1:25">
      <c r="A548" s="56" t="s">
        <v>36115</v>
      </c>
      <c r="B548" s="56"/>
      <c r="C548" s="56"/>
      <c r="D548" s="56" t="s">
        <v>35003</v>
      </c>
      <c r="E548" s="56" t="s">
        <v>35004</v>
      </c>
      <c r="F548" s="56" t="s">
        <v>35159</v>
      </c>
      <c r="G548" s="56" t="s">
        <v>35307</v>
      </c>
      <c r="H548" s="56" t="s">
        <v>34971</v>
      </c>
      <c r="I548" s="56" t="s">
        <v>35025</v>
      </c>
      <c r="J548" s="56"/>
      <c r="K548" s="56"/>
      <c r="L548" s="56"/>
      <c r="M548" s="56" t="s">
        <v>36116</v>
      </c>
      <c r="N548" s="56" t="s">
        <v>35027</v>
      </c>
      <c r="O548" s="56" t="s">
        <v>35032</v>
      </c>
      <c r="P548" s="56" t="s">
        <v>36117</v>
      </c>
      <c r="Q548" s="56" t="s">
        <v>35034</v>
      </c>
      <c r="R548" s="56" t="s">
        <v>35301</v>
      </c>
      <c r="S548" s="56" t="s">
        <v>35036</v>
      </c>
      <c r="T548" s="56" t="s">
        <v>35040</v>
      </c>
      <c r="U548" s="56" t="s">
        <v>35027</v>
      </c>
      <c r="V548" s="56">
        <v>2022</v>
      </c>
      <c r="W548" s="56">
        <v>2030</v>
      </c>
      <c r="X548" s="56" t="s">
        <v>35061</v>
      </c>
      <c r="Y548" s="56" t="s">
        <v>35928</v>
      </c>
    </row>
    <row r="549" spans="1:25">
      <c r="A549" s="56" t="s">
        <v>36118</v>
      </c>
      <c r="B549" s="56"/>
      <c r="C549" s="56"/>
      <c r="D549" s="56" t="s">
        <v>35003</v>
      </c>
      <c r="E549" s="56" t="s">
        <v>35004</v>
      </c>
      <c r="F549" s="56" t="s">
        <v>34997</v>
      </c>
      <c r="G549" s="56" t="s">
        <v>35307</v>
      </c>
      <c r="H549" s="56" t="s">
        <v>34971</v>
      </c>
      <c r="I549" s="56" t="s">
        <v>35025</v>
      </c>
      <c r="J549" s="56"/>
      <c r="K549" s="56"/>
      <c r="L549" s="56"/>
      <c r="M549" s="56" t="s">
        <v>36119</v>
      </c>
      <c r="N549" s="56" t="s">
        <v>35027</v>
      </c>
      <c r="O549" s="56" t="s">
        <v>35032</v>
      </c>
      <c r="P549" s="56" t="s">
        <v>36120</v>
      </c>
      <c r="Q549" s="56" t="s">
        <v>35034</v>
      </c>
      <c r="R549" s="56" t="s">
        <v>35301</v>
      </c>
      <c r="S549" s="56" t="s">
        <v>35036</v>
      </c>
      <c r="T549" s="56" t="s">
        <v>35040</v>
      </c>
      <c r="U549" s="56" t="s">
        <v>35027</v>
      </c>
      <c r="V549" s="56">
        <v>2022</v>
      </c>
      <c r="W549" s="56">
        <v>2030</v>
      </c>
      <c r="X549" s="56" t="s">
        <v>35061</v>
      </c>
      <c r="Y549" s="56" t="s">
        <v>35928</v>
      </c>
    </row>
    <row r="550" spans="1:25">
      <c r="A550" s="56" t="s">
        <v>36121</v>
      </c>
      <c r="B550" s="56"/>
      <c r="C550" s="56"/>
      <c r="D550" s="56" t="s">
        <v>187</v>
      </c>
      <c r="E550" s="56" t="s">
        <v>35008</v>
      </c>
      <c r="F550" s="56" t="s">
        <v>35104</v>
      </c>
      <c r="G550" s="56" t="s">
        <v>35307</v>
      </c>
      <c r="H550" s="56" t="s">
        <v>34971</v>
      </c>
      <c r="I550" s="56" t="s">
        <v>35025</v>
      </c>
      <c r="J550" s="56"/>
      <c r="K550" s="56"/>
      <c r="L550" s="56"/>
      <c r="M550" s="56" t="s">
        <v>36122</v>
      </c>
      <c r="N550" s="56" t="s">
        <v>35027</v>
      </c>
      <c r="O550" s="56" t="s">
        <v>35032</v>
      </c>
      <c r="P550" s="56" t="s">
        <v>36123</v>
      </c>
      <c r="Q550" s="56" t="s">
        <v>35034</v>
      </c>
      <c r="R550" s="56" t="s">
        <v>35360</v>
      </c>
      <c r="S550" s="56" t="s">
        <v>35036</v>
      </c>
      <c r="T550" s="56" t="s">
        <v>35040</v>
      </c>
      <c r="U550" s="56" t="s">
        <v>35027</v>
      </c>
      <c r="V550" s="56">
        <v>2018</v>
      </c>
      <c r="W550" s="56">
        <v>2030</v>
      </c>
      <c r="X550" s="56" t="s">
        <v>35061</v>
      </c>
      <c r="Y550" s="56" t="s">
        <v>35928</v>
      </c>
    </row>
    <row r="551" spans="1:25">
      <c r="A551" s="56" t="s">
        <v>36124</v>
      </c>
      <c r="B551" s="56"/>
      <c r="C551" s="56"/>
      <c r="D551" s="56" t="s">
        <v>35477</v>
      </c>
      <c r="E551" s="56" t="s">
        <v>34984</v>
      </c>
      <c r="F551" s="56" t="s">
        <v>34994</v>
      </c>
      <c r="G551" s="56" t="s">
        <v>35307</v>
      </c>
      <c r="H551" s="56" t="s">
        <v>34971</v>
      </c>
      <c r="I551" s="56" t="s">
        <v>35025</v>
      </c>
      <c r="J551" s="56"/>
      <c r="K551" s="56"/>
      <c r="L551" s="56"/>
      <c r="M551" s="56" t="s">
        <v>36125</v>
      </c>
      <c r="N551" s="56" t="s">
        <v>35027</v>
      </c>
      <c r="O551" s="56" t="s">
        <v>35032</v>
      </c>
      <c r="P551" s="56" t="s">
        <v>36126</v>
      </c>
      <c r="Q551" s="56" t="s">
        <v>35034</v>
      </c>
      <c r="R551" s="56" t="s">
        <v>35301</v>
      </c>
      <c r="S551" s="56" t="s">
        <v>35036</v>
      </c>
      <c r="T551" s="56" t="s">
        <v>35040</v>
      </c>
      <c r="U551" s="56" t="s">
        <v>35027</v>
      </c>
      <c r="V551" s="56">
        <v>2022</v>
      </c>
      <c r="W551" s="56">
        <v>2030</v>
      </c>
      <c r="X551" s="56" t="s">
        <v>35061</v>
      </c>
      <c r="Y551" s="56" t="s">
        <v>35928</v>
      </c>
    </row>
    <row r="552" spans="1:25">
      <c r="A552" s="56" t="s">
        <v>36127</v>
      </c>
      <c r="B552" s="56"/>
      <c r="C552" s="56"/>
      <c r="D552" s="56" t="s">
        <v>187</v>
      </c>
      <c r="E552" s="56" t="s">
        <v>35008</v>
      </c>
      <c r="F552" s="56" t="s">
        <v>35207</v>
      </c>
      <c r="G552" s="56" t="s">
        <v>35307</v>
      </c>
      <c r="H552" s="56" t="s">
        <v>34971</v>
      </c>
      <c r="I552" s="56" t="s">
        <v>35025</v>
      </c>
      <c r="J552" s="56"/>
      <c r="K552" s="56"/>
      <c r="L552" s="56"/>
      <c r="M552" s="56" t="s">
        <v>36128</v>
      </c>
      <c r="N552" s="56" t="s">
        <v>35027</v>
      </c>
      <c r="O552" s="56" t="s">
        <v>35032</v>
      </c>
      <c r="P552" s="56" t="s">
        <v>36129</v>
      </c>
      <c r="Q552" s="56" t="s">
        <v>35034</v>
      </c>
      <c r="R552" s="56" t="s">
        <v>35301</v>
      </c>
      <c r="S552" s="56" t="s">
        <v>35036</v>
      </c>
      <c r="T552" s="56" t="s">
        <v>35040</v>
      </c>
      <c r="U552" s="56" t="s">
        <v>35027</v>
      </c>
      <c r="V552" s="56">
        <v>2022</v>
      </c>
      <c r="W552" s="56">
        <v>2030</v>
      </c>
      <c r="X552" s="56" t="s">
        <v>35061</v>
      </c>
      <c r="Y552" s="56" t="s">
        <v>35928</v>
      </c>
    </row>
    <row r="553" spans="1:25">
      <c r="A553" s="56" t="s">
        <v>36130</v>
      </c>
      <c r="B553" s="56"/>
      <c r="C553" s="56"/>
      <c r="D553" s="56" t="s">
        <v>187</v>
      </c>
      <c r="E553" s="56" t="s">
        <v>35008</v>
      </c>
      <c r="F553" s="56" t="s">
        <v>36131</v>
      </c>
      <c r="G553" s="56" t="s">
        <v>35307</v>
      </c>
      <c r="H553" s="56" t="s">
        <v>34971</v>
      </c>
      <c r="I553" s="56" t="s">
        <v>35025</v>
      </c>
      <c r="J553" s="56"/>
      <c r="K553" s="56"/>
      <c r="L553" s="56"/>
      <c r="M553" s="56" t="s">
        <v>36132</v>
      </c>
      <c r="N553" s="56" t="s">
        <v>35027</v>
      </c>
      <c r="O553" s="56" t="s">
        <v>35032</v>
      </c>
      <c r="P553" s="56" t="s">
        <v>36133</v>
      </c>
      <c r="Q553" s="56" t="s">
        <v>35034</v>
      </c>
      <c r="R553" s="56" t="s">
        <v>35301</v>
      </c>
      <c r="S553" s="56" t="s">
        <v>35036</v>
      </c>
      <c r="T553" s="56" t="s">
        <v>35040</v>
      </c>
      <c r="U553" s="56" t="s">
        <v>35027</v>
      </c>
      <c r="V553" s="56">
        <v>2022</v>
      </c>
      <c r="W553" s="56">
        <v>2030</v>
      </c>
      <c r="X553" s="56" t="s">
        <v>35061</v>
      </c>
      <c r="Y553" s="56" t="s">
        <v>35928</v>
      </c>
    </row>
    <row r="554" spans="1:25">
      <c r="A554" s="56" t="s">
        <v>36134</v>
      </c>
      <c r="B554" s="56"/>
      <c r="C554" s="56"/>
      <c r="D554" s="56" t="s">
        <v>187</v>
      </c>
      <c r="E554" s="56" t="s">
        <v>35008</v>
      </c>
      <c r="F554" s="56" t="s">
        <v>35017</v>
      </c>
      <c r="G554" s="56" t="s">
        <v>35307</v>
      </c>
      <c r="H554" s="56" t="s">
        <v>34971</v>
      </c>
      <c r="I554" s="56" t="s">
        <v>35025</v>
      </c>
      <c r="J554" s="56"/>
      <c r="K554" s="56"/>
      <c r="L554" s="56"/>
      <c r="M554" s="56" t="s">
        <v>36135</v>
      </c>
      <c r="N554" s="56" t="s">
        <v>35027</v>
      </c>
      <c r="O554" s="56" t="s">
        <v>35032</v>
      </c>
      <c r="P554" s="56" t="s">
        <v>36136</v>
      </c>
      <c r="Q554" s="56" t="s">
        <v>35034</v>
      </c>
      <c r="R554" s="56" t="s">
        <v>35301</v>
      </c>
      <c r="S554" s="56" t="s">
        <v>35036</v>
      </c>
      <c r="T554" s="56" t="s">
        <v>35040</v>
      </c>
      <c r="U554" s="56" t="s">
        <v>35027</v>
      </c>
      <c r="V554" s="56">
        <v>2023</v>
      </c>
      <c r="W554" s="56">
        <v>2030</v>
      </c>
      <c r="X554" s="56" t="s">
        <v>35061</v>
      </c>
      <c r="Y554" s="56" t="s">
        <v>35928</v>
      </c>
    </row>
    <row r="555" spans="1:25">
      <c r="A555" s="56" t="s">
        <v>36137</v>
      </c>
      <c r="B555" s="56"/>
      <c r="C555" s="56"/>
      <c r="D555" s="56" t="s">
        <v>35003</v>
      </c>
      <c r="E555" s="56" t="s">
        <v>35004</v>
      </c>
      <c r="F555" s="56" t="s">
        <v>35015</v>
      </c>
      <c r="G555" s="56" t="s">
        <v>35307</v>
      </c>
      <c r="H555" s="56" t="s">
        <v>34971</v>
      </c>
      <c r="I555" s="56" t="s">
        <v>35025</v>
      </c>
      <c r="J555" s="56"/>
      <c r="K555" s="56"/>
      <c r="L555" s="56"/>
      <c r="M555" s="56" t="s">
        <v>36138</v>
      </c>
      <c r="N555" s="56" t="s">
        <v>35027</v>
      </c>
      <c r="O555" s="56" t="s">
        <v>35032</v>
      </c>
      <c r="P555" s="56" t="s">
        <v>36139</v>
      </c>
      <c r="Q555" s="56" t="s">
        <v>35034</v>
      </c>
      <c r="R555" s="56">
        <v>0.42</v>
      </c>
      <c r="S555" s="56" t="s">
        <v>35036</v>
      </c>
      <c r="T555" s="56" t="s">
        <v>35040</v>
      </c>
      <c r="U555" s="56" t="s">
        <v>35027</v>
      </c>
      <c r="V555" s="56">
        <v>2023</v>
      </c>
      <c r="W555" s="56">
        <v>2030</v>
      </c>
      <c r="X555" s="56" t="s">
        <v>35061</v>
      </c>
      <c r="Y555" s="56" t="s">
        <v>35928</v>
      </c>
    </row>
    <row r="556" spans="1:25">
      <c r="A556" s="56" t="s">
        <v>36140</v>
      </c>
      <c r="B556" s="56"/>
      <c r="C556" s="56"/>
      <c r="D556" s="56" t="s">
        <v>164</v>
      </c>
      <c r="E556" s="56" t="s">
        <v>34984</v>
      </c>
      <c r="F556" s="56" t="s">
        <v>35250</v>
      </c>
      <c r="G556" s="56" t="s">
        <v>35307</v>
      </c>
      <c r="H556" s="56" t="s">
        <v>34971</v>
      </c>
      <c r="I556" s="56" t="s">
        <v>35025</v>
      </c>
      <c r="J556" s="56"/>
      <c r="K556" s="56"/>
      <c r="L556" s="56"/>
      <c r="M556" s="56" t="s">
        <v>36141</v>
      </c>
      <c r="N556" s="56" t="s">
        <v>35027</v>
      </c>
      <c r="O556" s="56" t="s">
        <v>35032</v>
      </c>
      <c r="P556" s="56" t="s">
        <v>36142</v>
      </c>
      <c r="Q556" s="56" t="s">
        <v>35034</v>
      </c>
      <c r="R556" s="56" t="s">
        <v>35360</v>
      </c>
      <c r="S556" s="56" t="s">
        <v>35036</v>
      </c>
      <c r="T556" s="56" t="s">
        <v>35040</v>
      </c>
      <c r="U556" s="56" t="s">
        <v>35027</v>
      </c>
      <c r="V556" s="56">
        <v>2018</v>
      </c>
      <c r="W556" s="56">
        <v>2030</v>
      </c>
      <c r="X556" s="56" t="s">
        <v>35061</v>
      </c>
      <c r="Y556" s="56" t="s">
        <v>35928</v>
      </c>
    </row>
    <row r="557" spans="1:25">
      <c r="A557" s="56" t="s">
        <v>36143</v>
      </c>
      <c r="B557" s="56"/>
      <c r="C557" s="56"/>
      <c r="D557" s="56" t="s">
        <v>35003</v>
      </c>
      <c r="E557" s="56" t="s">
        <v>35004</v>
      </c>
      <c r="F557" s="56" t="s">
        <v>35084</v>
      </c>
      <c r="G557" s="56" t="s">
        <v>35307</v>
      </c>
      <c r="H557" s="56" t="s">
        <v>34971</v>
      </c>
      <c r="I557" s="56" t="s">
        <v>35025</v>
      </c>
      <c r="J557" s="56"/>
      <c r="K557" s="56"/>
      <c r="L557" s="56"/>
      <c r="M557" s="56" t="s">
        <v>36144</v>
      </c>
      <c r="N557" s="56" t="s">
        <v>35027</v>
      </c>
      <c r="O557" s="56" t="s">
        <v>35032</v>
      </c>
      <c r="P557" s="56" t="s">
        <v>36145</v>
      </c>
      <c r="Q557" s="56" t="s">
        <v>35034</v>
      </c>
      <c r="R557" s="56" t="s">
        <v>35301</v>
      </c>
      <c r="S557" s="56" t="s">
        <v>35036</v>
      </c>
      <c r="T557" s="56" t="s">
        <v>35040</v>
      </c>
      <c r="U557" s="56" t="s">
        <v>35027</v>
      </c>
      <c r="V557" s="56">
        <v>2022</v>
      </c>
      <c r="W557" s="56">
        <v>2030</v>
      </c>
      <c r="X557" s="56" t="s">
        <v>35061</v>
      </c>
      <c r="Y557" s="56" t="s">
        <v>35928</v>
      </c>
    </row>
    <row r="558" spans="1:25">
      <c r="A558" s="56" t="s">
        <v>36146</v>
      </c>
      <c r="B558" s="56"/>
      <c r="C558" s="56"/>
      <c r="D558" s="56" t="s">
        <v>35083</v>
      </c>
      <c r="E558" s="56" t="s">
        <v>34984</v>
      </c>
      <c r="F558" s="56" t="s">
        <v>35006</v>
      </c>
      <c r="G558" s="56" t="s">
        <v>35307</v>
      </c>
      <c r="H558" s="56" t="s">
        <v>34971</v>
      </c>
      <c r="I558" s="56" t="s">
        <v>35025</v>
      </c>
      <c r="J558" s="56"/>
      <c r="K558" s="56"/>
      <c r="L558" s="56"/>
      <c r="M558" s="56" t="s">
        <v>36147</v>
      </c>
      <c r="N558" s="56" t="s">
        <v>35027</v>
      </c>
      <c r="O558" s="56" t="s">
        <v>35032</v>
      </c>
      <c r="P558" s="56" t="s">
        <v>36148</v>
      </c>
      <c r="Q558" s="56" t="s">
        <v>35034</v>
      </c>
      <c r="R558" s="56">
        <v>0.42</v>
      </c>
      <c r="S558" s="56" t="s">
        <v>35036</v>
      </c>
      <c r="T558" s="56" t="s">
        <v>35040</v>
      </c>
      <c r="U558" s="56" t="s">
        <v>35027</v>
      </c>
      <c r="V558" s="56">
        <v>2023</v>
      </c>
      <c r="W558" s="56">
        <v>2030</v>
      </c>
      <c r="X558" s="56" t="s">
        <v>35061</v>
      </c>
      <c r="Y558" s="56" t="s">
        <v>35928</v>
      </c>
    </row>
    <row r="559" spans="1:25">
      <c r="A559" s="56" t="s">
        <v>36149</v>
      </c>
      <c r="B559" s="56"/>
      <c r="C559" s="56"/>
      <c r="D559" s="56" t="s">
        <v>187</v>
      </c>
      <c r="E559" s="56" t="s">
        <v>35008</v>
      </c>
      <c r="F559" s="56" t="s">
        <v>35104</v>
      </c>
      <c r="G559" s="56" t="s">
        <v>35307</v>
      </c>
      <c r="H559" s="56" t="s">
        <v>34971</v>
      </c>
      <c r="I559" s="56" t="s">
        <v>35025</v>
      </c>
      <c r="J559" s="56"/>
      <c r="K559" s="56"/>
      <c r="L559" s="56"/>
      <c r="M559" s="56" t="s">
        <v>36150</v>
      </c>
      <c r="N559" s="56" t="s">
        <v>35027</v>
      </c>
      <c r="O559" s="56" t="s">
        <v>35032</v>
      </c>
      <c r="P559" s="56" t="s">
        <v>36151</v>
      </c>
      <c r="Q559" s="56" t="s">
        <v>35034</v>
      </c>
      <c r="R559" s="56" t="s">
        <v>35301</v>
      </c>
      <c r="S559" s="56" t="s">
        <v>35036</v>
      </c>
      <c r="T559" s="56" t="s">
        <v>35040</v>
      </c>
      <c r="U559" s="56" t="s">
        <v>35027</v>
      </c>
      <c r="V559" s="56">
        <v>2021</v>
      </c>
      <c r="W559" s="56">
        <v>2030</v>
      </c>
      <c r="X559" s="56" t="s">
        <v>35061</v>
      </c>
      <c r="Y559" s="56" t="s">
        <v>35928</v>
      </c>
    </row>
    <row r="560" spans="1:25">
      <c r="A560" s="56" t="s">
        <v>36152</v>
      </c>
      <c r="B560" s="56"/>
      <c r="C560" s="56"/>
      <c r="D560" s="56" t="s">
        <v>35048</v>
      </c>
      <c r="E560" s="56" t="s">
        <v>34984</v>
      </c>
      <c r="F560" s="56" t="s">
        <v>34994</v>
      </c>
      <c r="G560" s="56" t="s">
        <v>35307</v>
      </c>
      <c r="H560" s="56" t="s">
        <v>34971</v>
      </c>
      <c r="I560" s="56" t="s">
        <v>35025</v>
      </c>
      <c r="J560" s="56"/>
      <c r="K560" s="56"/>
      <c r="L560" s="56"/>
      <c r="M560" s="56" t="s">
        <v>36153</v>
      </c>
      <c r="N560" s="56" t="s">
        <v>35027</v>
      </c>
      <c r="O560" s="56" t="s">
        <v>35032</v>
      </c>
      <c r="P560" s="56" t="s">
        <v>36154</v>
      </c>
      <c r="Q560" s="56" t="s">
        <v>35034</v>
      </c>
      <c r="R560" s="56" t="s">
        <v>35301</v>
      </c>
      <c r="S560" s="56" t="s">
        <v>35036</v>
      </c>
      <c r="T560" s="56" t="s">
        <v>35040</v>
      </c>
      <c r="U560" s="56" t="s">
        <v>35027</v>
      </c>
      <c r="V560" s="56">
        <v>2020</v>
      </c>
      <c r="W560" s="56">
        <v>2030</v>
      </c>
      <c r="X560" s="56" t="s">
        <v>35061</v>
      </c>
      <c r="Y560" s="56" t="s">
        <v>35928</v>
      </c>
    </row>
    <row r="561" spans="1:25">
      <c r="A561" s="56" t="s">
        <v>36155</v>
      </c>
      <c r="B561" s="56"/>
      <c r="C561" s="56"/>
      <c r="D561" s="56" t="s">
        <v>187</v>
      </c>
      <c r="E561" s="56" t="s">
        <v>35008</v>
      </c>
      <c r="F561" s="56" t="s">
        <v>35104</v>
      </c>
      <c r="G561" s="56" t="s">
        <v>35307</v>
      </c>
      <c r="H561" s="56" t="s">
        <v>34971</v>
      </c>
      <c r="I561" s="56" t="s">
        <v>35025</v>
      </c>
      <c r="J561" s="56"/>
      <c r="K561" s="56"/>
      <c r="L561" s="56"/>
      <c r="M561" s="56" t="s">
        <v>36156</v>
      </c>
      <c r="N561" s="56" t="s">
        <v>35027</v>
      </c>
      <c r="O561" s="56" t="s">
        <v>35032</v>
      </c>
      <c r="P561" s="56" t="s">
        <v>36157</v>
      </c>
      <c r="Q561" s="56" t="s">
        <v>35034</v>
      </c>
      <c r="R561" s="56" t="s">
        <v>35301</v>
      </c>
      <c r="S561" s="56" t="s">
        <v>35036</v>
      </c>
      <c r="T561" s="56" t="s">
        <v>35040</v>
      </c>
      <c r="U561" s="56" t="s">
        <v>35027</v>
      </c>
      <c r="V561" s="56">
        <v>2023</v>
      </c>
      <c r="W561" s="56">
        <v>2030</v>
      </c>
      <c r="X561" s="56" t="s">
        <v>35061</v>
      </c>
      <c r="Y561" s="56" t="s">
        <v>35928</v>
      </c>
    </row>
    <row r="562" spans="1:25">
      <c r="A562" s="56" t="s">
        <v>36158</v>
      </c>
      <c r="B562" s="56"/>
      <c r="C562" s="56"/>
      <c r="D562" s="56" t="s">
        <v>124</v>
      </c>
      <c r="E562" s="56" t="s">
        <v>35008</v>
      </c>
      <c r="F562" s="56" t="s">
        <v>35006</v>
      </c>
      <c r="G562" s="56" t="s">
        <v>35307</v>
      </c>
      <c r="H562" s="56" t="s">
        <v>34971</v>
      </c>
      <c r="I562" s="56" t="s">
        <v>35025</v>
      </c>
      <c r="J562" s="56"/>
      <c r="K562" s="56"/>
      <c r="L562" s="56"/>
      <c r="M562" s="56" t="s">
        <v>36159</v>
      </c>
      <c r="N562" s="56" t="s">
        <v>35027</v>
      </c>
      <c r="O562" s="56" t="s">
        <v>35032</v>
      </c>
      <c r="P562" s="56" t="s">
        <v>36160</v>
      </c>
      <c r="Q562" s="56" t="s">
        <v>35034</v>
      </c>
      <c r="R562" s="56" t="s">
        <v>35301</v>
      </c>
      <c r="S562" s="56" t="s">
        <v>35036</v>
      </c>
      <c r="T562" s="56" t="s">
        <v>35040</v>
      </c>
      <c r="U562" s="56" t="s">
        <v>35027</v>
      </c>
      <c r="V562" s="56">
        <v>2023</v>
      </c>
      <c r="W562" s="56">
        <v>2030</v>
      </c>
      <c r="X562" s="56" t="s">
        <v>35061</v>
      </c>
      <c r="Y562" s="56" t="s">
        <v>35928</v>
      </c>
    </row>
    <row r="563" spans="1:25">
      <c r="A563" s="56" t="s">
        <v>36161</v>
      </c>
      <c r="B563" s="56"/>
      <c r="C563" s="56"/>
      <c r="D563" s="56" t="s">
        <v>35389</v>
      </c>
      <c r="E563" s="56" t="s">
        <v>35008</v>
      </c>
      <c r="F563" s="56" t="s">
        <v>35074</v>
      </c>
      <c r="G563" s="56" t="s">
        <v>35307</v>
      </c>
      <c r="H563" s="56" t="s">
        <v>34971</v>
      </c>
      <c r="I563" s="56" t="s">
        <v>35025</v>
      </c>
      <c r="J563" s="56"/>
      <c r="K563" s="56"/>
      <c r="L563" s="56"/>
      <c r="M563" s="56" t="s">
        <v>36162</v>
      </c>
      <c r="N563" s="56" t="s">
        <v>35027</v>
      </c>
      <c r="O563" s="56" t="s">
        <v>35032</v>
      </c>
      <c r="P563" s="56" t="s">
        <v>36163</v>
      </c>
      <c r="Q563" s="56" t="s">
        <v>35034</v>
      </c>
      <c r="R563" s="56" t="s">
        <v>35301</v>
      </c>
      <c r="S563" s="56" t="s">
        <v>35036</v>
      </c>
      <c r="T563" s="56" t="s">
        <v>35040</v>
      </c>
      <c r="U563" s="56" t="s">
        <v>35027</v>
      </c>
      <c r="V563" s="56">
        <v>2023</v>
      </c>
      <c r="W563" s="56">
        <v>2030</v>
      </c>
      <c r="X563" s="56" t="s">
        <v>35061</v>
      </c>
      <c r="Y563" s="56" t="s">
        <v>35928</v>
      </c>
    </row>
    <row r="564" spans="1:25">
      <c r="A564" s="56" t="s">
        <v>36164</v>
      </c>
      <c r="B564" s="56"/>
      <c r="C564" s="56"/>
      <c r="D564" s="56" t="s">
        <v>36165</v>
      </c>
      <c r="E564" s="56" t="s">
        <v>35008</v>
      </c>
      <c r="F564" s="56" t="s">
        <v>35443</v>
      </c>
      <c r="G564" s="56" t="s">
        <v>35307</v>
      </c>
      <c r="H564" s="56" t="s">
        <v>34971</v>
      </c>
      <c r="I564" s="56" t="s">
        <v>35025</v>
      </c>
      <c r="J564" s="56"/>
      <c r="K564" s="56"/>
      <c r="L564" s="56"/>
      <c r="M564" s="56" t="s">
        <v>36166</v>
      </c>
      <c r="N564" s="56" t="s">
        <v>35027</v>
      </c>
      <c r="O564" s="56" t="s">
        <v>35032</v>
      </c>
      <c r="P564" s="56" t="s">
        <v>36167</v>
      </c>
      <c r="Q564" s="56" t="s">
        <v>35034</v>
      </c>
      <c r="R564" s="56" t="s">
        <v>35301</v>
      </c>
      <c r="S564" s="56" t="s">
        <v>35036</v>
      </c>
      <c r="T564" s="56" t="s">
        <v>35040</v>
      </c>
      <c r="U564" s="56" t="s">
        <v>35027</v>
      </c>
      <c r="V564" s="56">
        <v>2023</v>
      </c>
      <c r="W564" s="56">
        <v>2030</v>
      </c>
      <c r="X564" s="56" t="s">
        <v>35061</v>
      </c>
      <c r="Y564" s="56" t="s">
        <v>35928</v>
      </c>
    </row>
    <row r="565" spans="1:25">
      <c r="A565" s="56" t="s">
        <v>36168</v>
      </c>
      <c r="B565" s="56"/>
      <c r="C565" s="56"/>
      <c r="D565" s="56" t="s">
        <v>124</v>
      </c>
      <c r="E565" s="56" t="s">
        <v>35008</v>
      </c>
      <c r="F565" s="56" t="s">
        <v>35112</v>
      </c>
      <c r="G565" s="56" t="s">
        <v>35307</v>
      </c>
      <c r="H565" s="56" t="s">
        <v>34971</v>
      </c>
      <c r="I565" s="56" t="s">
        <v>35025</v>
      </c>
      <c r="J565" s="56"/>
      <c r="K565" s="56"/>
      <c r="L565" s="56"/>
      <c r="M565" s="56" t="s">
        <v>36169</v>
      </c>
      <c r="N565" s="56" t="s">
        <v>35027</v>
      </c>
      <c r="O565" s="56" t="s">
        <v>35032</v>
      </c>
      <c r="P565" s="56" t="s">
        <v>36170</v>
      </c>
      <c r="Q565" s="56" t="s">
        <v>35034</v>
      </c>
      <c r="R565" s="56" t="s">
        <v>35301</v>
      </c>
      <c r="S565" s="56" t="s">
        <v>35036</v>
      </c>
      <c r="T565" s="56" t="s">
        <v>35040</v>
      </c>
      <c r="U565" s="56" t="s">
        <v>35027</v>
      </c>
      <c r="V565" s="56">
        <v>2022</v>
      </c>
      <c r="W565" s="56">
        <v>2030</v>
      </c>
      <c r="X565" s="56" t="s">
        <v>35061</v>
      </c>
      <c r="Y565" s="56" t="s">
        <v>35928</v>
      </c>
    </row>
    <row r="566" spans="1:25">
      <c r="A566" s="56" t="s">
        <v>36171</v>
      </c>
      <c r="B566" s="56" t="s">
        <v>36172</v>
      </c>
      <c r="C566" s="56" t="s">
        <v>7933</v>
      </c>
      <c r="D566" s="56" t="s">
        <v>35048</v>
      </c>
      <c r="E566" s="56" t="s">
        <v>34984</v>
      </c>
      <c r="F566" s="56" t="s">
        <v>35015</v>
      </c>
      <c r="G566" s="56" t="s">
        <v>34986</v>
      </c>
      <c r="H566" s="56" t="s">
        <v>34987</v>
      </c>
      <c r="I566" s="56" t="s">
        <v>35380</v>
      </c>
      <c r="J566" s="56" t="s">
        <v>35739</v>
      </c>
      <c r="K566" s="56" t="s">
        <v>157</v>
      </c>
      <c r="L566" s="56"/>
      <c r="M566" s="56"/>
      <c r="N566" s="56"/>
      <c r="O566" s="56"/>
      <c r="P566" s="56"/>
      <c r="Q566" s="56"/>
      <c r="R566" s="56"/>
      <c r="S566" s="56"/>
      <c r="T566" s="56"/>
      <c r="U566" s="56"/>
      <c r="V566" s="56"/>
      <c r="W566" s="56"/>
      <c r="X566" s="56"/>
      <c r="Y566" s="56" t="s">
        <v>36173</v>
      </c>
    </row>
    <row r="567" spans="1:25">
      <c r="A567" s="56" t="s">
        <v>36174</v>
      </c>
      <c r="B567" s="56"/>
      <c r="C567" s="56"/>
      <c r="D567" s="56" t="s">
        <v>102</v>
      </c>
      <c r="E567" s="56" t="s">
        <v>34984</v>
      </c>
      <c r="F567" s="56" t="s">
        <v>35006</v>
      </c>
      <c r="G567" s="56" t="s">
        <v>34986</v>
      </c>
      <c r="H567" s="56" t="s">
        <v>34987</v>
      </c>
      <c r="I567" s="56" t="s">
        <v>35380</v>
      </c>
      <c r="J567" s="56" t="s">
        <v>35739</v>
      </c>
      <c r="K567" s="56" t="s">
        <v>157</v>
      </c>
      <c r="L567" s="56"/>
      <c r="M567" s="56"/>
      <c r="N567" s="56"/>
      <c r="O567" s="56"/>
      <c r="P567" s="56"/>
      <c r="Q567" s="56"/>
      <c r="R567" s="56"/>
      <c r="S567" s="56"/>
      <c r="T567" s="56"/>
      <c r="U567" s="56"/>
      <c r="V567" s="56"/>
      <c r="W567" s="56"/>
      <c r="X567" s="56"/>
      <c r="Y567" s="56" t="s">
        <v>36173</v>
      </c>
    </row>
    <row r="568" spans="1:25">
      <c r="A568" s="56" t="s">
        <v>36175</v>
      </c>
      <c r="B568" s="56"/>
      <c r="C568" s="56"/>
      <c r="D568" s="56" t="s">
        <v>35048</v>
      </c>
      <c r="E568" s="56" t="s">
        <v>34984</v>
      </c>
      <c r="F568" s="56" t="s">
        <v>35801</v>
      </c>
      <c r="G568" s="56" t="s">
        <v>34986</v>
      </c>
      <c r="H568" s="56" t="s">
        <v>34987</v>
      </c>
      <c r="I568" s="56" t="s">
        <v>35380</v>
      </c>
      <c r="J568" s="56" t="s">
        <v>35739</v>
      </c>
      <c r="K568" s="56" t="s">
        <v>157</v>
      </c>
      <c r="L568" s="56"/>
      <c r="M568" s="56"/>
      <c r="N568" s="56"/>
      <c r="O568" s="56"/>
      <c r="P568" s="56"/>
      <c r="Q568" s="56"/>
      <c r="R568" s="56"/>
      <c r="S568" s="56"/>
      <c r="T568" s="56"/>
      <c r="U568" s="56"/>
      <c r="V568" s="56"/>
      <c r="W568" s="56"/>
      <c r="X568" s="56"/>
      <c r="Y568" s="56" t="s">
        <v>36173</v>
      </c>
    </row>
    <row r="569" spans="1:25">
      <c r="A569" s="56" t="s">
        <v>36176</v>
      </c>
      <c r="B569" s="56"/>
      <c r="C569" s="56"/>
      <c r="D569" s="56" t="s">
        <v>35048</v>
      </c>
      <c r="E569" s="56" t="s">
        <v>34984</v>
      </c>
      <c r="F569" s="56" t="s">
        <v>35815</v>
      </c>
      <c r="G569" s="56" t="s">
        <v>34986</v>
      </c>
      <c r="H569" s="56" t="s">
        <v>34987</v>
      </c>
      <c r="I569" s="56" t="s">
        <v>35380</v>
      </c>
      <c r="J569" s="56" t="s">
        <v>35739</v>
      </c>
      <c r="K569" s="56" t="s">
        <v>157</v>
      </c>
      <c r="L569" s="56"/>
      <c r="M569" s="56"/>
      <c r="N569" s="56"/>
      <c r="O569" s="56"/>
      <c r="P569" s="56"/>
      <c r="Q569" s="56"/>
      <c r="R569" s="56"/>
      <c r="S569" s="56"/>
      <c r="T569" s="56"/>
      <c r="U569" s="56"/>
      <c r="V569" s="56"/>
      <c r="W569" s="56"/>
      <c r="X569" s="56"/>
      <c r="Y569" s="56" t="s">
        <v>36173</v>
      </c>
    </row>
    <row r="570" spans="1:25">
      <c r="A570" s="56" t="s">
        <v>36177</v>
      </c>
      <c r="B570" s="56" t="s">
        <v>36178</v>
      </c>
      <c r="C570" s="56" t="s">
        <v>36179</v>
      </c>
      <c r="D570" s="56" t="s">
        <v>35389</v>
      </c>
      <c r="E570" s="56" t="s">
        <v>35008</v>
      </c>
      <c r="F570" s="56" t="s">
        <v>35207</v>
      </c>
      <c r="G570" s="56" t="s">
        <v>34986</v>
      </c>
      <c r="H570" s="56" t="s">
        <v>34987</v>
      </c>
      <c r="I570" s="56" t="s">
        <v>35380</v>
      </c>
      <c r="J570" s="56" t="s">
        <v>35739</v>
      </c>
      <c r="K570" s="56" t="s">
        <v>157</v>
      </c>
      <c r="L570" s="56"/>
      <c r="M570" s="56"/>
      <c r="N570" s="56"/>
      <c r="O570" s="56"/>
      <c r="P570" s="56"/>
      <c r="Q570" s="56"/>
      <c r="R570" s="56"/>
      <c r="S570" s="56"/>
      <c r="T570" s="56"/>
      <c r="U570" s="56"/>
      <c r="V570" s="56"/>
      <c r="W570" s="56"/>
      <c r="X570" s="56"/>
      <c r="Y570" s="56" t="s">
        <v>36173</v>
      </c>
    </row>
    <row r="571" spans="1:25">
      <c r="A571" s="56" t="s">
        <v>36180</v>
      </c>
      <c r="B571" s="56" t="s">
        <v>36181</v>
      </c>
      <c r="C571" s="56" t="s">
        <v>36182</v>
      </c>
      <c r="D571" s="56" t="s">
        <v>35389</v>
      </c>
      <c r="E571" s="56" t="s">
        <v>35008</v>
      </c>
      <c r="F571" s="56" t="s">
        <v>35207</v>
      </c>
      <c r="G571" s="56" t="s">
        <v>34986</v>
      </c>
      <c r="H571" s="56" t="s">
        <v>34987</v>
      </c>
      <c r="I571" s="56" t="s">
        <v>35380</v>
      </c>
      <c r="J571" s="56" t="s">
        <v>35739</v>
      </c>
      <c r="K571" s="56" t="s">
        <v>157</v>
      </c>
      <c r="L571" s="56"/>
      <c r="M571" s="56"/>
      <c r="N571" s="56"/>
      <c r="O571" s="56"/>
      <c r="P571" s="56"/>
      <c r="Q571" s="56"/>
      <c r="R571" s="56"/>
      <c r="S571" s="56"/>
      <c r="T571" s="56"/>
      <c r="U571" s="56"/>
      <c r="V571" s="56"/>
      <c r="W571" s="56"/>
      <c r="X571" s="56"/>
      <c r="Y571" s="56" t="s">
        <v>36173</v>
      </c>
    </row>
    <row r="572" spans="1:25">
      <c r="A572" s="56" t="s">
        <v>36183</v>
      </c>
      <c r="B572" s="56"/>
      <c r="C572" s="56"/>
      <c r="D572" s="56" t="s">
        <v>35477</v>
      </c>
      <c r="E572" s="56" t="s">
        <v>34984</v>
      </c>
      <c r="F572" s="56" t="s">
        <v>34994</v>
      </c>
      <c r="G572" s="56" t="s">
        <v>34986</v>
      </c>
      <c r="H572" s="56" t="s">
        <v>34987</v>
      </c>
      <c r="I572" s="56" t="s">
        <v>35380</v>
      </c>
      <c r="J572" s="56" t="s">
        <v>35739</v>
      </c>
      <c r="K572" s="56" t="s">
        <v>157</v>
      </c>
      <c r="L572" s="56"/>
      <c r="M572" s="56"/>
      <c r="N572" s="56"/>
      <c r="O572" s="56"/>
      <c r="P572" s="56"/>
      <c r="Q572" s="56"/>
      <c r="R572" s="56"/>
      <c r="S572" s="56"/>
      <c r="T572" s="56"/>
      <c r="U572" s="56"/>
      <c r="V572" s="56"/>
      <c r="W572" s="56"/>
      <c r="X572" s="56"/>
      <c r="Y572" s="56" t="s">
        <v>36173</v>
      </c>
    </row>
    <row r="573" spans="1:25">
      <c r="A573" s="56" t="s">
        <v>36184</v>
      </c>
      <c r="B573" s="56"/>
      <c r="C573" s="56"/>
      <c r="D573" s="56" t="s">
        <v>35048</v>
      </c>
      <c r="E573" s="56" t="s">
        <v>34984</v>
      </c>
      <c r="F573" s="56" t="s">
        <v>35006</v>
      </c>
      <c r="G573" s="56" t="s">
        <v>34986</v>
      </c>
      <c r="H573" s="56" t="s">
        <v>34987</v>
      </c>
      <c r="I573" s="56" t="s">
        <v>35380</v>
      </c>
      <c r="J573" s="56" t="s">
        <v>35739</v>
      </c>
      <c r="K573" s="56" t="s">
        <v>157</v>
      </c>
      <c r="L573" s="56"/>
      <c r="M573" s="56"/>
      <c r="N573" s="56"/>
      <c r="O573" s="56"/>
      <c r="P573" s="56"/>
      <c r="Q573" s="56"/>
      <c r="R573" s="56"/>
      <c r="S573" s="56"/>
      <c r="T573" s="56"/>
      <c r="U573" s="56"/>
      <c r="V573" s="56"/>
      <c r="W573" s="56"/>
      <c r="X573" s="56"/>
      <c r="Y573" s="56" t="s">
        <v>36173</v>
      </c>
    </row>
    <row r="574" spans="1:25">
      <c r="A574" s="56" t="s">
        <v>36185</v>
      </c>
      <c r="B574" s="56"/>
      <c r="C574" s="56"/>
      <c r="D574" s="56" t="s">
        <v>35048</v>
      </c>
      <c r="E574" s="56" t="s">
        <v>34984</v>
      </c>
      <c r="F574" s="56" t="s">
        <v>35017</v>
      </c>
      <c r="G574" s="56" t="s">
        <v>34986</v>
      </c>
      <c r="H574" s="56" t="s">
        <v>34987</v>
      </c>
      <c r="I574" s="56" t="s">
        <v>35380</v>
      </c>
      <c r="J574" s="56" t="s">
        <v>35739</v>
      </c>
      <c r="K574" s="56" t="s">
        <v>157</v>
      </c>
      <c r="L574" s="56"/>
      <c r="M574" s="56"/>
      <c r="N574" s="56"/>
      <c r="O574" s="56"/>
      <c r="P574" s="56"/>
      <c r="Q574" s="56"/>
      <c r="R574" s="56"/>
      <c r="S574" s="56"/>
      <c r="T574" s="56"/>
      <c r="U574" s="56"/>
      <c r="V574" s="56"/>
      <c r="W574" s="56"/>
      <c r="X574" s="56"/>
      <c r="Y574" s="56" t="s">
        <v>36173</v>
      </c>
    </row>
    <row r="575" spans="1:25">
      <c r="A575" s="56" t="s">
        <v>36186</v>
      </c>
      <c r="B575" s="56"/>
      <c r="C575" s="56"/>
      <c r="D575" s="56" t="s">
        <v>63</v>
      </c>
      <c r="E575" s="56" t="s">
        <v>35940</v>
      </c>
      <c r="F575" s="56" t="s">
        <v>35556</v>
      </c>
      <c r="G575" s="56" t="s">
        <v>34986</v>
      </c>
      <c r="H575" s="56" t="s">
        <v>34987</v>
      </c>
      <c r="I575" s="56" t="s">
        <v>35380</v>
      </c>
      <c r="J575" s="56" t="s">
        <v>35739</v>
      </c>
      <c r="K575" s="56" t="s">
        <v>157</v>
      </c>
      <c r="L575" s="56"/>
      <c r="M575" s="56"/>
      <c r="N575" s="56"/>
      <c r="O575" s="56"/>
      <c r="P575" s="56"/>
      <c r="Q575" s="56"/>
      <c r="R575" s="56"/>
      <c r="S575" s="56"/>
      <c r="T575" s="56"/>
      <c r="U575" s="56"/>
      <c r="V575" s="56"/>
      <c r="W575" s="56"/>
      <c r="X575" s="56"/>
      <c r="Y575" s="56" t="s">
        <v>36173</v>
      </c>
    </row>
    <row r="576" spans="1:25">
      <c r="A576" s="56" t="s">
        <v>36187</v>
      </c>
      <c r="B576" s="56"/>
      <c r="C576" s="56" t="s">
        <v>36188</v>
      </c>
      <c r="D576" s="56" t="s">
        <v>35003</v>
      </c>
      <c r="E576" s="56" t="s">
        <v>35004</v>
      </c>
      <c r="F576" s="56" t="s">
        <v>35015</v>
      </c>
      <c r="G576" s="56" t="s">
        <v>34986</v>
      </c>
      <c r="H576" s="56" t="s">
        <v>34987</v>
      </c>
      <c r="I576" s="56" t="s">
        <v>35380</v>
      </c>
      <c r="J576" s="56" t="s">
        <v>35739</v>
      </c>
      <c r="K576" s="56" t="s">
        <v>157</v>
      </c>
      <c r="L576" s="56"/>
      <c r="M576" s="56"/>
      <c r="N576" s="56"/>
      <c r="O576" s="56"/>
      <c r="P576" s="56"/>
      <c r="Q576" s="56"/>
      <c r="R576" s="56"/>
      <c r="S576" s="56"/>
      <c r="T576" s="56"/>
      <c r="U576" s="56"/>
      <c r="V576" s="56"/>
      <c r="W576" s="56"/>
      <c r="X576" s="56"/>
      <c r="Y576" s="56" t="s">
        <v>36173</v>
      </c>
    </row>
    <row r="577" spans="1:25">
      <c r="A577" s="56" t="s">
        <v>36189</v>
      </c>
      <c r="B577" s="56"/>
      <c r="C577" s="56"/>
      <c r="D577" s="56" t="s">
        <v>35477</v>
      </c>
      <c r="E577" s="56" t="s">
        <v>34984</v>
      </c>
      <c r="F577" s="56" t="s">
        <v>35937</v>
      </c>
      <c r="G577" s="56" t="s">
        <v>34986</v>
      </c>
      <c r="H577" s="56" t="s">
        <v>34987</v>
      </c>
      <c r="I577" s="56" t="s">
        <v>35380</v>
      </c>
      <c r="J577" s="56" t="s">
        <v>35739</v>
      </c>
      <c r="K577" s="56" t="s">
        <v>157</v>
      </c>
      <c r="L577" s="56"/>
      <c r="M577" s="56"/>
      <c r="N577" s="56"/>
      <c r="O577" s="56"/>
      <c r="P577" s="56"/>
      <c r="Q577" s="56"/>
      <c r="R577" s="56"/>
      <c r="S577" s="56"/>
      <c r="T577" s="56"/>
      <c r="U577" s="56"/>
      <c r="V577" s="56"/>
      <c r="W577" s="56"/>
      <c r="X577" s="56"/>
      <c r="Y577" s="56" t="s">
        <v>36173</v>
      </c>
    </row>
    <row r="578" spans="1:25">
      <c r="A578" s="56" t="s">
        <v>36190</v>
      </c>
      <c r="B578" s="56" t="s">
        <v>36191</v>
      </c>
      <c r="C578" s="56"/>
      <c r="D578" s="56" t="s">
        <v>35003</v>
      </c>
      <c r="E578" s="56" t="s">
        <v>35004</v>
      </c>
      <c r="F578" s="56" t="s">
        <v>35015</v>
      </c>
      <c r="G578" s="56" t="s">
        <v>34986</v>
      </c>
      <c r="H578" s="56" t="s">
        <v>34987</v>
      </c>
      <c r="I578" s="56" t="s">
        <v>35380</v>
      </c>
      <c r="J578" s="56" t="s">
        <v>35739</v>
      </c>
      <c r="K578" s="56" t="s">
        <v>157</v>
      </c>
      <c r="L578" s="56"/>
      <c r="M578" s="56"/>
      <c r="N578" s="56"/>
      <c r="O578" s="56"/>
      <c r="P578" s="56"/>
      <c r="Q578" s="56"/>
      <c r="R578" s="56"/>
      <c r="S578" s="56"/>
      <c r="T578" s="56"/>
      <c r="U578" s="56"/>
      <c r="V578" s="56"/>
      <c r="W578" s="56"/>
      <c r="X578" s="56"/>
      <c r="Y578" s="56" t="s">
        <v>36173</v>
      </c>
    </row>
    <row r="579" spans="1:25">
      <c r="A579" s="56" t="s">
        <v>34890</v>
      </c>
      <c r="B579" s="56"/>
      <c r="C579" s="56" t="s">
        <v>36192</v>
      </c>
      <c r="D579" s="56" t="s">
        <v>35103</v>
      </c>
      <c r="E579" s="56" t="s">
        <v>34984</v>
      </c>
      <c r="F579" s="56" t="s">
        <v>35400</v>
      </c>
      <c r="G579" s="56" t="s">
        <v>34986</v>
      </c>
      <c r="H579" s="56" t="s">
        <v>34987</v>
      </c>
      <c r="I579" s="56" t="s">
        <v>35380</v>
      </c>
      <c r="J579" s="56" t="s">
        <v>35739</v>
      </c>
      <c r="K579" s="56" t="s">
        <v>157</v>
      </c>
      <c r="L579" s="56"/>
      <c r="M579" s="56"/>
      <c r="N579" s="56"/>
      <c r="O579" s="56"/>
      <c r="P579" s="56"/>
      <c r="Q579" s="56"/>
      <c r="R579" s="56"/>
      <c r="S579" s="56"/>
      <c r="T579" s="56"/>
      <c r="U579" s="56"/>
      <c r="V579" s="56"/>
      <c r="W579" s="56"/>
      <c r="X579" s="56"/>
      <c r="Y579" s="56" t="s">
        <v>36173</v>
      </c>
    </row>
    <row r="580" spans="1:25">
      <c r="A580" s="56" t="s">
        <v>36193</v>
      </c>
      <c r="B580" s="56"/>
      <c r="C580" s="56"/>
      <c r="D580" s="56" t="s">
        <v>35048</v>
      </c>
      <c r="E580" s="56" t="s">
        <v>34984</v>
      </c>
      <c r="F580" s="56" t="s">
        <v>35017</v>
      </c>
      <c r="G580" s="56" t="s">
        <v>34986</v>
      </c>
      <c r="H580" s="56" t="s">
        <v>34987</v>
      </c>
      <c r="I580" s="56" t="s">
        <v>35380</v>
      </c>
      <c r="J580" s="56" t="s">
        <v>35739</v>
      </c>
      <c r="K580" s="56" t="s">
        <v>157</v>
      </c>
      <c r="L580" s="56"/>
      <c r="M580" s="56"/>
      <c r="N580" s="56"/>
      <c r="O580" s="56"/>
      <c r="P580" s="56"/>
      <c r="Q580" s="56"/>
      <c r="R580" s="56"/>
      <c r="S580" s="56"/>
      <c r="T580" s="56"/>
      <c r="U580" s="56"/>
      <c r="V580" s="56"/>
      <c r="W580" s="56"/>
      <c r="X580" s="56"/>
      <c r="Y580" s="56" t="s">
        <v>36173</v>
      </c>
    </row>
    <row r="581" spans="1:25">
      <c r="A581" s="56" t="s">
        <v>36194</v>
      </c>
      <c r="B581" s="56"/>
      <c r="C581" s="56"/>
      <c r="D581" s="56" t="s">
        <v>35048</v>
      </c>
      <c r="E581" s="56" t="s">
        <v>34984</v>
      </c>
      <c r="F581" s="56" t="s">
        <v>35006</v>
      </c>
      <c r="G581" s="56" t="s">
        <v>34986</v>
      </c>
      <c r="H581" s="56" t="s">
        <v>34987</v>
      </c>
      <c r="I581" s="56" t="s">
        <v>35380</v>
      </c>
      <c r="J581" s="56" t="s">
        <v>35739</v>
      </c>
      <c r="K581" s="56" t="s">
        <v>157</v>
      </c>
      <c r="L581" s="56"/>
      <c r="M581" s="56"/>
      <c r="N581" s="56"/>
      <c r="O581" s="56"/>
      <c r="P581" s="56"/>
      <c r="Q581" s="56"/>
      <c r="R581" s="56"/>
      <c r="S581" s="56"/>
      <c r="T581" s="56"/>
      <c r="U581" s="56"/>
      <c r="V581" s="56"/>
      <c r="W581" s="56"/>
      <c r="X581" s="56"/>
      <c r="Y581" s="56" t="s">
        <v>36173</v>
      </c>
    </row>
    <row r="582" spans="1:25">
      <c r="A582" s="56" t="s">
        <v>36195</v>
      </c>
      <c r="B582" s="56"/>
      <c r="C582" s="56"/>
      <c r="D582" s="56" t="s">
        <v>35451</v>
      </c>
      <c r="E582" s="56" t="s">
        <v>34984</v>
      </c>
      <c r="F582" s="56" t="s">
        <v>35351</v>
      </c>
      <c r="G582" s="56" t="s">
        <v>34986</v>
      </c>
      <c r="H582" s="56" t="s">
        <v>34987</v>
      </c>
      <c r="I582" s="56" t="s">
        <v>35380</v>
      </c>
      <c r="J582" s="56" t="s">
        <v>35739</v>
      </c>
      <c r="K582" s="56" t="s">
        <v>157</v>
      </c>
      <c r="L582" s="56"/>
      <c r="M582" s="56"/>
      <c r="N582" s="56"/>
      <c r="O582" s="56"/>
      <c r="P582" s="56"/>
      <c r="Q582" s="56"/>
      <c r="R582" s="56"/>
      <c r="S582" s="56"/>
      <c r="T582" s="56"/>
      <c r="U582" s="56"/>
      <c r="V582" s="56"/>
      <c r="W582" s="56"/>
      <c r="X582" s="56"/>
      <c r="Y582" s="56" t="s">
        <v>36173</v>
      </c>
    </row>
    <row r="583" spans="1:25">
      <c r="A583" s="56" t="s">
        <v>36196</v>
      </c>
      <c r="B583" s="56" t="s">
        <v>36197</v>
      </c>
      <c r="C583" s="56"/>
      <c r="D583" s="56" t="s">
        <v>36054</v>
      </c>
      <c r="E583" s="56" t="s">
        <v>35008</v>
      </c>
      <c r="F583" s="56" t="s">
        <v>35400</v>
      </c>
      <c r="G583" s="56" t="s">
        <v>34986</v>
      </c>
      <c r="H583" s="56" t="s">
        <v>34987</v>
      </c>
      <c r="I583" s="56" t="s">
        <v>35380</v>
      </c>
      <c r="J583" s="56" t="s">
        <v>35739</v>
      </c>
      <c r="K583" s="56" t="s">
        <v>157</v>
      </c>
      <c r="L583" s="56"/>
      <c r="M583" s="56"/>
      <c r="N583" s="56"/>
      <c r="O583" s="56"/>
      <c r="P583" s="56"/>
      <c r="Q583" s="56"/>
      <c r="R583" s="56"/>
      <c r="S583" s="56"/>
      <c r="T583" s="56"/>
      <c r="U583" s="56"/>
      <c r="V583" s="56"/>
      <c r="W583" s="56"/>
      <c r="X583" s="56"/>
      <c r="Y583" s="56" t="s">
        <v>36173</v>
      </c>
    </row>
    <row r="584" spans="1:25">
      <c r="A584" s="56" t="s">
        <v>33823</v>
      </c>
      <c r="B584" s="56" t="s">
        <v>36198</v>
      </c>
      <c r="C584" s="56" t="s">
        <v>36199</v>
      </c>
      <c r="D584" s="56" t="s">
        <v>35549</v>
      </c>
      <c r="E584" s="56" t="s">
        <v>34984</v>
      </c>
      <c r="F584" s="56" t="s">
        <v>35021</v>
      </c>
      <c r="G584" s="56" t="s">
        <v>35022</v>
      </c>
      <c r="H584" s="56" t="s">
        <v>34987</v>
      </c>
      <c r="I584" s="56" t="s">
        <v>35380</v>
      </c>
      <c r="J584" s="56" t="s">
        <v>35739</v>
      </c>
      <c r="K584" s="56" t="s">
        <v>157</v>
      </c>
      <c r="L584" s="56"/>
      <c r="M584" s="56"/>
      <c r="N584" s="56"/>
      <c r="O584" s="56"/>
      <c r="P584" s="56"/>
      <c r="Q584" s="56"/>
      <c r="R584" s="56"/>
      <c r="S584" s="56"/>
      <c r="T584" s="56"/>
      <c r="U584" s="56"/>
      <c r="V584" s="56"/>
      <c r="W584" s="56"/>
      <c r="X584" s="56"/>
      <c r="Y584" s="56" t="s">
        <v>36173</v>
      </c>
    </row>
    <row r="585" spans="1:25">
      <c r="A585" s="56" t="s">
        <v>36200</v>
      </c>
      <c r="B585" s="56" t="s">
        <v>36201</v>
      </c>
      <c r="C585" s="56"/>
      <c r="D585" s="56" t="s">
        <v>35960</v>
      </c>
      <c r="E585" s="56" t="s">
        <v>35266</v>
      </c>
      <c r="F585" s="56" t="s">
        <v>35159</v>
      </c>
      <c r="G585" s="56" t="s">
        <v>34986</v>
      </c>
      <c r="H585" s="56" t="s">
        <v>34987</v>
      </c>
      <c r="I585" s="56" t="s">
        <v>35380</v>
      </c>
      <c r="J585" s="56" t="s">
        <v>35739</v>
      </c>
      <c r="K585" s="56" t="s">
        <v>157</v>
      </c>
      <c r="L585" s="56"/>
      <c r="M585" s="56"/>
      <c r="N585" s="56"/>
      <c r="O585" s="56"/>
      <c r="P585" s="56"/>
      <c r="Q585" s="56"/>
      <c r="R585" s="56"/>
      <c r="S585" s="56"/>
      <c r="T585" s="56"/>
      <c r="U585" s="56"/>
      <c r="V585" s="56"/>
      <c r="W585" s="56"/>
      <c r="X585" s="56"/>
      <c r="Y585" s="56" t="s">
        <v>36173</v>
      </c>
    </row>
    <row r="586" spans="1:25">
      <c r="A586" s="56" t="s">
        <v>19817</v>
      </c>
      <c r="B586" s="56" t="s">
        <v>36202</v>
      </c>
      <c r="C586" s="56" t="s">
        <v>19816</v>
      </c>
      <c r="D586" s="56" t="s">
        <v>35003</v>
      </c>
      <c r="E586" s="56" t="s">
        <v>35004</v>
      </c>
      <c r="F586" s="56" t="s">
        <v>35556</v>
      </c>
      <c r="G586" s="56" t="s">
        <v>34986</v>
      </c>
      <c r="H586" s="56" t="s">
        <v>34987</v>
      </c>
      <c r="I586" s="56" t="s">
        <v>34988</v>
      </c>
      <c r="J586" s="56" t="s">
        <v>35739</v>
      </c>
      <c r="K586" s="56" t="s">
        <v>157</v>
      </c>
      <c r="L586" s="56"/>
      <c r="M586" s="56"/>
      <c r="N586" s="56"/>
      <c r="O586" s="56"/>
      <c r="P586" s="56"/>
      <c r="Q586" s="56"/>
      <c r="R586" s="56"/>
      <c r="S586" s="56"/>
      <c r="T586" s="56"/>
      <c r="U586" s="56"/>
      <c r="V586" s="56"/>
      <c r="W586" s="56"/>
      <c r="X586" s="56"/>
      <c r="Y586" s="56" t="s">
        <v>36173</v>
      </c>
    </row>
    <row r="587" spans="1:25">
      <c r="A587" s="56" t="s">
        <v>36203</v>
      </c>
      <c r="B587" s="56"/>
      <c r="C587" s="56"/>
      <c r="D587" s="56" t="s">
        <v>36204</v>
      </c>
      <c r="E587" s="56" t="s">
        <v>34984</v>
      </c>
      <c r="F587" s="56" t="s">
        <v>35601</v>
      </c>
      <c r="G587" s="56" t="s">
        <v>34986</v>
      </c>
      <c r="H587" s="56" t="s">
        <v>34987</v>
      </c>
      <c r="I587" s="56" t="s">
        <v>34988</v>
      </c>
      <c r="J587" s="56" t="s">
        <v>35739</v>
      </c>
      <c r="K587" s="56" t="s">
        <v>157</v>
      </c>
      <c r="L587" s="56"/>
      <c r="M587" s="56"/>
      <c r="N587" s="56"/>
      <c r="O587" s="56"/>
      <c r="P587" s="56"/>
      <c r="Q587" s="56"/>
      <c r="R587" s="56"/>
      <c r="S587" s="56"/>
      <c r="T587" s="56"/>
      <c r="U587" s="56"/>
      <c r="V587" s="56"/>
      <c r="W587" s="56"/>
      <c r="X587" s="56"/>
      <c r="Y587" s="56" t="s">
        <v>36173</v>
      </c>
    </row>
    <row r="588" spans="1:25">
      <c r="A588" s="56" t="s">
        <v>36205</v>
      </c>
      <c r="B588" s="56"/>
      <c r="C588" s="56" t="s">
        <v>36206</v>
      </c>
      <c r="D588" s="56" t="s">
        <v>35549</v>
      </c>
      <c r="E588" s="56" t="s">
        <v>34984</v>
      </c>
      <c r="F588" s="56" t="s">
        <v>35084</v>
      </c>
      <c r="G588" s="56" t="s">
        <v>34986</v>
      </c>
      <c r="H588" s="56" t="s">
        <v>34987</v>
      </c>
      <c r="I588" s="56" t="s">
        <v>34988</v>
      </c>
      <c r="J588" s="56" t="s">
        <v>35739</v>
      </c>
      <c r="K588" s="56" t="s">
        <v>157</v>
      </c>
      <c r="L588" s="56"/>
      <c r="M588" s="56"/>
      <c r="N588" s="56"/>
      <c r="O588" s="56"/>
      <c r="P588" s="56"/>
      <c r="Q588" s="56"/>
      <c r="R588" s="56"/>
      <c r="S588" s="56"/>
      <c r="T588" s="56"/>
      <c r="U588" s="56"/>
      <c r="V588" s="56"/>
      <c r="W588" s="56"/>
      <c r="X588" s="56"/>
      <c r="Y588" s="56" t="s">
        <v>36173</v>
      </c>
    </row>
    <row r="589" spans="1:25">
      <c r="A589" s="56" t="s">
        <v>36207</v>
      </c>
      <c r="B589" s="56"/>
      <c r="C589" s="56"/>
      <c r="D589" s="56" t="s">
        <v>35477</v>
      </c>
      <c r="E589" s="56" t="s">
        <v>34984</v>
      </c>
      <c r="F589" s="56" t="s">
        <v>35438</v>
      </c>
      <c r="G589" s="56" t="s">
        <v>34986</v>
      </c>
      <c r="H589" s="56" t="s">
        <v>34987</v>
      </c>
      <c r="I589" s="56" t="s">
        <v>34988</v>
      </c>
      <c r="J589" s="56" t="s">
        <v>35739</v>
      </c>
      <c r="K589" s="56" t="s">
        <v>157</v>
      </c>
      <c r="L589" s="56"/>
      <c r="M589" s="56"/>
      <c r="N589" s="56"/>
      <c r="O589" s="56"/>
      <c r="P589" s="56"/>
      <c r="Q589" s="56"/>
      <c r="R589" s="56"/>
      <c r="S589" s="56"/>
      <c r="T589" s="56"/>
      <c r="U589" s="56"/>
      <c r="V589" s="56"/>
      <c r="W589" s="56"/>
      <c r="X589" s="56"/>
      <c r="Y589" s="56" t="s">
        <v>36173</v>
      </c>
    </row>
    <row r="590" spans="1:25">
      <c r="A590" s="56" t="s">
        <v>21776</v>
      </c>
      <c r="B590" s="56" t="s">
        <v>36208</v>
      </c>
      <c r="C590" s="56" t="s">
        <v>21775</v>
      </c>
      <c r="D590" s="56" t="s">
        <v>187</v>
      </c>
      <c r="E590" s="56" t="s">
        <v>35008</v>
      </c>
      <c r="F590" s="56" t="s">
        <v>35410</v>
      </c>
      <c r="G590" s="56" t="s">
        <v>34986</v>
      </c>
      <c r="H590" s="56" t="s">
        <v>34987</v>
      </c>
      <c r="I590" s="56" t="s">
        <v>34988</v>
      </c>
      <c r="J590" s="56" t="s">
        <v>35739</v>
      </c>
      <c r="K590" s="56" t="s">
        <v>157</v>
      </c>
      <c r="L590" s="56"/>
      <c r="M590" s="56"/>
      <c r="N590" s="56"/>
      <c r="O590" s="56"/>
      <c r="P590" s="56"/>
      <c r="Q590" s="56"/>
      <c r="R590" s="56"/>
      <c r="S590" s="56"/>
      <c r="T590" s="56"/>
      <c r="U590" s="56"/>
      <c r="V590" s="56"/>
      <c r="W590" s="56"/>
      <c r="X590" s="56"/>
      <c r="Y590" s="56" t="s">
        <v>36173</v>
      </c>
    </row>
    <row r="591" spans="1:25">
      <c r="A591" s="56" t="s">
        <v>36209</v>
      </c>
      <c r="B591" s="56" t="s">
        <v>36210</v>
      </c>
      <c r="C591" s="56" t="s">
        <v>36211</v>
      </c>
      <c r="D591" s="56" t="s">
        <v>35003</v>
      </c>
      <c r="E591" s="56" t="s">
        <v>35004</v>
      </c>
      <c r="F591" s="56" t="s">
        <v>35443</v>
      </c>
      <c r="G591" s="56" t="s">
        <v>34986</v>
      </c>
      <c r="H591" s="56" t="s">
        <v>34987</v>
      </c>
      <c r="I591" s="56" t="s">
        <v>34988</v>
      </c>
      <c r="J591" s="56" t="s">
        <v>35739</v>
      </c>
      <c r="K591" s="56" t="s">
        <v>157</v>
      </c>
      <c r="L591" s="56"/>
      <c r="M591" s="56"/>
      <c r="N591" s="56"/>
      <c r="O591" s="56"/>
      <c r="P591" s="56"/>
      <c r="Q591" s="56"/>
      <c r="R591" s="56"/>
      <c r="S591" s="56"/>
      <c r="T591" s="56"/>
      <c r="U591" s="56"/>
      <c r="V591" s="56"/>
      <c r="W591" s="56"/>
      <c r="X591" s="56"/>
      <c r="Y591" s="56" t="s">
        <v>36173</v>
      </c>
    </row>
    <row r="592" spans="1:25">
      <c r="A592" s="56" t="s">
        <v>36212</v>
      </c>
      <c r="B592" s="56"/>
      <c r="C592" s="56"/>
      <c r="D592" s="56" t="s">
        <v>34983</v>
      </c>
      <c r="E592" s="56" t="s">
        <v>34984</v>
      </c>
      <c r="F592" s="56" t="s">
        <v>34994</v>
      </c>
      <c r="G592" s="56" t="s">
        <v>34986</v>
      </c>
      <c r="H592" s="56" t="s">
        <v>34987</v>
      </c>
      <c r="I592" s="56" t="s">
        <v>34988</v>
      </c>
      <c r="J592" s="56" t="s">
        <v>35739</v>
      </c>
      <c r="K592" s="56" t="s">
        <v>157</v>
      </c>
      <c r="L592" s="56"/>
      <c r="M592" s="56"/>
      <c r="N592" s="56"/>
      <c r="O592" s="56"/>
      <c r="P592" s="56"/>
      <c r="Q592" s="56"/>
      <c r="R592" s="56"/>
      <c r="S592" s="56"/>
      <c r="T592" s="56"/>
      <c r="U592" s="56"/>
      <c r="V592" s="56"/>
      <c r="W592" s="56"/>
      <c r="X592" s="56"/>
      <c r="Y592" s="56" t="s">
        <v>36173</v>
      </c>
    </row>
    <row r="593" spans="1:25">
      <c r="A593" s="56" t="s">
        <v>36213</v>
      </c>
      <c r="B593" s="56"/>
      <c r="C593" s="56"/>
      <c r="D593" s="56" t="s">
        <v>35716</v>
      </c>
      <c r="E593" s="56" t="s">
        <v>35008</v>
      </c>
      <c r="F593" s="56" t="s">
        <v>35009</v>
      </c>
      <c r="G593" s="56" t="s">
        <v>34986</v>
      </c>
      <c r="H593" s="56" t="s">
        <v>34987</v>
      </c>
      <c r="I593" s="56" t="s">
        <v>34988</v>
      </c>
      <c r="J593" s="56" t="s">
        <v>35739</v>
      </c>
      <c r="K593" s="56" t="s">
        <v>157</v>
      </c>
      <c r="L593" s="56"/>
      <c r="M593" s="56"/>
      <c r="N593" s="56"/>
      <c r="O593" s="56"/>
      <c r="P593" s="56"/>
      <c r="Q593" s="56"/>
      <c r="R593" s="56"/>
      <c r="S593" s="56"/>
      <c r="T593" s="56"/>
      <c r="U593" s="56"/>
      <c r="V593" s="56"/>
      <c r="W593" s="56"/>
      <c r="X593" s="56"/>
      <c r="Y593" s="56" t="s">
        <v>36173</v>
      </c>
    </row>
    <row r="594" spans="1:25">
      <c r="A594" s="56" t="s">
        <v>36214</v>
      </c>
      <c r="B594" s="56"/>
      <c r="C594" s="56"/>
      <c r="D594" s="56" t="s">
        <v>166</v>
      </c>
      <c r="E594" s="56" t="s">
        <v>34984</v>
      </c>
      <c r="F594" s="56" t="s">
        <v>35084</v>
      </c>
      <c r="G594" s="56" t="s">
        <v>34986</v>
      </c>
      <c r="H594" s="56" t="s">
        <v>34987</v>
      </c>
      <c r="I594" s="56" t="s">
        <v>34988</v>
      </c>
      <c r="J594" s="56" t="s">
        <v>35739</v>
      </c>
      <c r="K594" s="56" t="s">
        <v>157</v>
      </c>
      <c r="L594" s="56"/>
      <c r="M594" s="56"/>
      <c r="N594" s="56"/>
      <c r="O594" s="56"/>
      <c r="P594" s="56"/>
      <c r="Q594" s="56"/>
      <c r="R594" s="56"/>
      <c r="S594" s="56"/>
      <c r="T594" s="56"/>
      <c r="U594" s="56"/>
      <c r="V594" s="56"/>
      <c r="W594" s="56"/>
      <c r="X594" s="56"/>
      <c r="Y594" s="56" t="s">
        <v>36173</v>
      </c>
    </row>
    <row r="595" spans="1:25">
      <c r="A595" s="56" t="s">
        <v>36215</v>
      </c>
      <c r="B595" s="56"/>
      <c r="C595" s="56" t="s">
        <v>36216</v>
      </c>
      <c r="D595" s="56" t="s">
        <v>35800</v>
      </c>
      <c r="E595" s="56" t="s">
        <v>34984</v>
      </c>
      <c r="F595" s="56" t="s">
        <v>35207</v>
      </c>
      <c r="G595" s="56" t="s">
        <v>34986</v>
      </c>
      <c r="H595" s="56" t="s">
        <v>34987</v>
      </c>
      <c r="I595" s="56" t="s">
        <v>34988</v>
      </c>
      <c r="J595" s="56" t="s">
        <v>35739</v>
      </c>
      <c r="K595" s="56" t="s">
        <v>157</v>
      </c>
      <c r="L595" s="56"/>
      <c r="M595" s="56"/>
      <c r="N595" s="56"/>
      <c r="O595" s="56"/>
      <c r="P595" s="56"/>
      <c r="Q595" s="56"/>
      <c r="R595" s="56"/>
      <c r="S595" s="56"/>
      <c r="T595" s="56"/>
      <c r="U595" s="56"/>
      <c r="V595" s="56"/>
      <c r="W595" s="56"/>
      <c r="X595" s="56"/>
      <c r="Y595" s="56" t="s">
        <v>36173</v>
      </c>
    </row>
    <row r="596" spans="1:25">
      <c r="A596" s="56" t="s">
        <v>36217</v>
      </c>
      <c r="B596" s="56"/>
      <c r="C596" s="56" t="s">
        <v>36218</v>
      </c>
      <c r="D596" s="56" t="s">
        <v>35365</v>
      </c>
      <c r="E596" s="56" t="s">
        <v>34984</v>
      </c>
      <c r="F596" s="56" t="s">
        <v>35937</v>
      </c>
      <c r="G596" s="56" t="s">
        <v>34986</v>
      </c>
      <c r="H596" s="56" t="s">
        <v>34987</v>
      </c>
      <c r="I596" s="56" t="s">
        <v>34988</v>
      </c>
      <c r="J596" s="56" t="s">
        <v>35739</v>
      </c>
      <c r="K596" s="56" t="s">
        <v>157</v>
      </c>
      <c r="L596" s="56"/>
      <c r="M596" s="56"/>
      <c r="N596" s="56"/>
      <c r="O596" s="56"/>
      <c r="P596" s="56"/>
      <c r="Q596" s="56"/>
      <c r="R596" s="56"/>
      <c r="S596" s="56"/>
      <c r="T596" s="56"/>
      <c r="U596" s="56"/>
      <c r="V596" s="56"/>
      <c r="W596" s="56"/>
      <c r="X596" s="56"/>
      <c r="Y596" s="56" t="s">
        <v>36173</v>
      </c>
    </row>
    <row r="597" spans="1:25">
      <c r="A597" s="56" t="s">
        <v>36219</v>
      </c>
      <c r="B597" s="56"/>
      <c r="C597" s="56"/>
      <c r="D597" s="56" t="s">
        <v>35960</v>
      </c>
      <c r="E597" s="56" t="s">
        <v>35266</v>
      </c>
      <c r="F597" s="56" t="s">
        <v>35250</v>
      </c>
      <c r="G597" s="56" t="s">
        <v>34986</v>
      </c>
      <c r="H597" s="56" t="s">
        <v>34987</v>
      </c>
      <c r="I597" s="56" t="s">
        <v>34988</v>
      </c>
      <c r="J597" s="56" t="s">
        <v>35739</v>
      </c>
      <c r="K597" s="56" t="s">
        <v>157</v>
      </c>
      <c r="L597" s="56"/>
      <c r="M597" s="56"/>
      <c r="N597" s="56"/>
      <c r="O597" s="56"/>
      <c r="P597" s="56"/>
      <c r="Q597" s="56"/>
      <c r="R597" s="56"/>
      <c r="S597" s="56"/>
      <c r="T597" s="56"/>
      <c r="U597" s="56"/>
      <c r="V597" s="56"/>
      <c r="W597" s="56"/>
      <c r="X597" s="56"/>
      <c r="Y597" s="56" t="s">
        <v>36173</v>
      </c>
    </row>
    <row r="598" spans="1:25">
      <c r="A598" s="56" t="s">
        <v>34523</v>
      </c>
      <c r="B598" s="56" t="s">
        <v>36220</v>
      </c>
      <c r="C598" s="56" t="s">
        <v>36221</v>
      </c>
      <c r="D598" s="56" t="s">
        <v>35014</v>
      </c>
      <c r="E598" s="56" t="s">
        <v>34984</v>
      </c>
      <c r="F598" s="56" t="s">
        <v>35104</v>
      </c>
      <c r="G598" s="56" t="s">
        <v>34986</v>
      </c>
      <c r="H598" s="56" t="s">
        <v>34987</v>
      </c>
      <c r="I598" s="56" t="s">
        <v>34988</v>
      </c>
      <c r="J598" s="56" t="s">
        <v>35739</v>
      </c>
      <c r="K598" s="56" t="s">
        <v>157</v>
      </c>
      <c r="L598" s="56"/>
      <c r="M598" s="56"/>
      <c r="N598" s="56"/>
      <c r="O598" s="56"/>
      <c r="P598" s="56"/>
      <c r="Q598" s="56"/>
      <c r="R598" s="56"/>
      <c r="S598" s="56"/>
      <c r="T598" s="56"/>
      <c r="U598" s="56"/>
      <c r="V598" s="56"/>
      <c r="W598" s="56"/>
      <c r="X598" s="56"/>
      <c r="Y598" s="56" t="s">
        <v>36173</v>
      </c>
    </row>
    <row r="599" spans="1:25">
      <c r="A599" s="56" t="s">
        <v>36222</v>
      </c>
      <c r="B599" s="56"/>
      <c r="C599" s="56"/>
      <c r="D599" s="56" t="s">
        <v>35003</v>
      </c>
      <c r="E599" s="56" t="s">
        <v>35004</v>
      </c>
      <c r="F599" s="56" t="s">
        <v>35438</v>
      </c>
      <c r="G599" s="56" t="s">
        <v>34986</v>
      </c>
      <c r="H599" s="56" t="s">
        <v>34987</v>
      </c>
      <c r="I599" s="56" t="s">
        <v>34988</v>
      </c>
      <c r="J599" s="56" t="s">
        <v>35739</v>
      </c>
      <c r="K599" s="56" t="s">
        <v>157</v>
      </c>
      <c r="L599" s="56"/>
      <c r="M599" s="56"/>
      <c r="N599" s="56"/>
      <c r="O599" s="56"/>
      <c r="P599" s="56"/>
      <c r="Q599" s="56"/>
      <c r="R599" s="56"/>
      <c r="S599" s="56"/>
      <c r="T599" s="56"/>
      <c r="U599" s="56"/>
      <c r="V599" s="56"/>
      <c r="W599" s="56"/>
      <c r="X599" s="56"/>
      <c r="Y599" s="56" t="s">
        <v>36173</v>
      </c>
    </row>
    <row r="600" spans="1:25">
      <c r="A600" s="56" t="s">
        <v>36223</v>
      </c>
      <c r="B600" s="56"/>
      <c r="C600" s="56"/>
      <c r="D600" s="56" t="s">
        <v>35939</v>
      </c>
      <c r="E600" s="56" t="s">
        <v>35940</v>
      </c>
      <c r="F600" s="56" t="s">
        <v>35017</v>
      </c>
      <c r="G600" s="56" t="s">
        <v>34986</v>
      </c>
      <c r="H600" s="56" t="s">
        <v>34987</v>
      </c>
      <c r="I600" s="56" t="s">
        <v>34988</v>
      </c>
      <c r="J600" s="56" t="s">
        <v>35739</v>
      </c>
      <c r="K600" s="56" t="s">
        <v>157</v>
      </c>
      <c r="L600" s="56"/>
      <c r="M600" s="56"/>
      <c r="N600" s="56"/>
      <c r="O600" s="56"/>
      <c r="P600" s="56"/>
      <c r="Q600" s="56"/>
      <c r="R600" s="56"/>
      <c r="S600" s="56"/>
      <c r="T600" s="56"/>
      <c r="U600" s="56"/>
      <c r="V600" s="56"/>
      <c r="W600" s="56"/>
      <c r="X600" s="56"/>
      <c r="Y600" s="56" t="s">
        <v>36173</v>
      </c>
    </row>
    <row r="601" spans="1:25">
      <c r="A601" s="56" t="s">
        <v>36224</v>
      </c>
      <c r="B601" s="56"/>
      <c r="C601" s="56"/>
      <c r="D601" s="56" t="s">
        <v>35149</v>
      </c>
      <c r="E601" s="56" t="s">
        <v>35008</v>
      </c>
      <c r="F601" s="56" t="s">
        <v>35443</v>
      </c>
      <c r="G601" s="56" t="s">
        <v>34986</v>
      </c>
      <c r="H601" s="56" t="s">
        <v>34987</v>
      </c>
      <c r="I601" s="56" t="s">
        <v>34988</v>
      </c>
      <c r="J601" s="56" t="s">
        <v>35739</v>
      </c>
      <c r="K601" s="56" t="s">
        <v>157</v>
      </c>
      <c r="L601" s="56"/>
      <c r="M601" s="56"/>
      <c r="N601" s="56"/>
      <c r="O601" s="56"/>
      <c r="P601" s="56"/>
      <c r="Q601" s="56"/>
      <c r="R601" s="56"/>
      <c r="S601" s="56"/>
      <c r="T601" s="56"/>
      <c r="U601" s="56"/>
      <c r="V601" s="56"/>
      <c r="W601" s="56"/>
      <c r="X601" s="56"/>
      <c r="Y601" s="56" t="s">
        <v>36173</v>
      </c>
    </row>
    <row r="602" spans="1:25">
      <c r="A602" s="56" t="s">
        <v>36225</v>
      </c>
      <c r="B602" s="56"/>
      <c r="C602" s="56"/>
      <c r="D602" s="56" t="s">
        <v>36226</v>
      </c>
      <c r="E602" s="56" t="s">
        <v>35000</v>
      </c>
      <c r="F602" s="56" t="s">
        <v>35250</v>
      </c>
      <c r="G602" s="56" t="s">
        <v>34986</v>
      </c>
      <c r="H602" s="56" t="s">
        <v>34987</v>
      </c>
      <c r="I602" s="56" t="s">
        <v>34988</v>
      </c>
      <c r="J602" s="56" t="s">
        <v>35739</v>
      </c>
      <c r="K602" s="56" t="s">
        <v>157</v>
      </c>
      <c r="L602" s="56"/>
      <c r="M602" s="56"/>
      <c r="N602" s="56"/>
      <c r="O602" s="56"/>
      <c r="P602" s="56"/>
      <c r="Q602" s="56"/>
      <c r="R602" s="56"/>
      <c r="S602" s="56"/>
      <c r="T602" s="56"/>
      <c r="U602" s="56"/>
      <c r="V602" s="56"/>
      <c r="W602" s="56"/>
      <c r="X602" s="56"/>
      <c r="Y602" s="56" t="s">
        <v>36173</v>
      </c>
    </row>
    <row r="603" spans="1:25">
      <c r="A603" s="56" t="s">
        <v>34873</v>
      </c>
      <c r="B603" s="56" t="s">
        <v>36227</v>
      </c>
      <c r="C603" s="56" t="s">
        <v>36228</v>
      </c>
      <c r="D603" s="56" t="s">
        <v>35003</v>
      </c>
      <c r="E603" s="56" t="s">
        <v>35004</v>
      </c>
      <c r="F603" s="56" t="s">
        <v>35351</v>
      </c>
      <c r="G603" s="56" t="s">
        <v>34986</v>
      </c>
      <c r="H603" s="56" t="s">
        <v>34987</v>
      </c>
      <c r="I603" s="56" t="s">
        <v>34988</v>
      </c>
      <c r="J603" s="56" t="s">
        <v>35739</v>
      </c>
      <c r="K603" s="56" t="s">
        <v>157</v>
      </c>
      <c r="L603" s="56"/>
      <c r="M603" s="56"/>
      <c r="N603" s="56"/>
      <c r="O603" s="56"/>
      <c r="P603" s="56"/>
      <c r="Q603" s="56"/>
      <c r="R603" s="56"/>
      <c r="S603" s="56"/>
      <c r="T603" s="56"/>
      <c r="U603" s="56"/>
      <c r="V603" s="56"/>
      <c r="W603" s="56"/>
      <c r="X603" s="56"/>
      <c r="Y603" s="56" t="s">
        <v>36173</v>
      </c>
    </row>
    <row r="604" spans="1:25">
      <c r="A604" s="56" t="s">
        <v>36229</v>
      </c>
      <c r="B604" s="56"/>
      <c r="C604" s="56"/>
      <c r="D604" s="56" t="s">
        <v>124</v>
      </c>
      <c r="E604" s="56" t="s">
        <v>35008</v>
      </c>
      <c r="F604" s="56" t="s">
        <v>35074</v>
      </c>
      <c r="G604" s="56" t="s">
        <v>34986</v>
      </c>
      <c r="H604" s="56" t="s">
        <v>34987</v>
      </c>
      <c r="I604" s="56" t="s">
        <v>34988</v>
      </c>
      <c r="J604" s="56" t="s">
        <v>35739</v>
      </c>
      <c r="K604" s="56" t="s">
        <v>157</v>
      </c>
      <c r="L604" s="56"/>
      <c r="M604" s="56"/>
      <c r="N604" s="56"/>
      <c r="O604" s="56"/>
      <c r="P604" s="56"/>
      <c r="Q604" s="56"/>
      <c r="R604" s="56"/>
      <c r="S604" s="56"/>
      <c r="T604" s="56"/>
      <c r="U604" s="56"/>
      <c r="V604" s="56"/>
      <c r="W604" s="56"/>
      <c r="X604" s="56"/>
      <c r="Y604" s="56" t="s">
        <v>36173</v>
      </c>
    </row>
    <row r="605" spans="1:25">
      <c r="A605" s="56" t="s">
        <v>36230</v>
      </c>
      <c r="B605" s="56"/>
      <c r="C605" s="56"/>
      <c r="D605" s="56" t="s">
        <v>124</v>
      </c>
      <c r="E605" s="56" t="s">
        <v>35008</v>
      </c>
      <c r="F605" s="56" t="s">
        <v>35937</v>
      </c>
      <c r="G605" s="56" t="s">
        <v>34986</v>
      </c>
      <c r="H605" s="56" t="s">
        <v>34987</v>
      </c>
      <c r="I605" s="56" t="s">
        <v>34988</v>
      </c>
      <c r="J605" s="56" t="s">
        <v>35739</v>
      </c>
      <c r="K605" s="56" t="s">
        <v>157</v>
      </c>
      <c r="L605" s="56"/>
      <c r="M605" s="56"/>
      <c r="N605" s="56"/>
      <c r="O605" s="56"/>
      <c r="P605" s="56"/>
      <c r="Q605" s="56"/>
      <c r="R605" s="56"/>
      <c r="S605" s="56"/>
      <c r="T605" s="56"/>
      <c r="U605" s="56"/>
      <c r="V605" s="56"/>
      <c r="W605" s="56"/>
      <c r="X605" s="56"/>
      <c r="Y605" s="56" t="s">
        <v>36173</v>
      </c>
    </row>
    <row r="606" spans="1:25">
      <c r="A606" s="56" t="s">
        <v>26088</v>
      </c>
      <c r="B606" s="56" t="s">
        <v>36231</v>
      </c>
      <c r="C606" s="56" t="s">
        <v>26087</v>
      </c>
      <c r="D606" s="56" t="s">
        <v>35014</v>
      </c>
      <c r="E606" s="56" t="s">
        <v>34984</v>
      </c>
      <c r="F606" s="56" t="s">
        <v>35104</v>
      </c>
      <c r="G606" s="56" t="s">
        <v>34986</v>
      </c>
      <c r="H606" s="56" t="s">
        <v>34971</v>
      </c>
      <c r="I606" s="56" t="s">
        <v>35025</v>
      </c>
      <c r="J606" s="56" t="s">
        <v>35025</v>
      </c>
      <c r="K606" s="56" t="s">
        <v>35025</v>
      </c>
      <c r="L606" s="56" t="s">
        <v>35025</v>
      </c>
      <c r="M606" s="56" t="s">
        <v>36232</v>
      </c>
      <c r="N606" s="56" t="s">
        <v>35027</v>
      </c>
      <c r="O606" s="56" t="s">
        <v>35001</v>
      </c>
      <c r="P606" s="56" t="s">
        <v>36233</v>
      </c>
      <c r="Q606" s="56" t="s">
        <v>35029</v>
      </c>
      <c r="R606" s="56" t="s">
        <v>35025</v>
      </c>
      <c r="S606" s="56" t="s">
        <v>35001</v>
      </c>
      <c r="T606" s="56" t="s">
        <v>35030</v>
      </c>
      <c r="U606" s="56" t="s">
        <v>35027</v>
      </c>
      <c r="V606" s="56">
        <v>2022</v>
      </c>
      <c r="W606" s="56">
        <v>2050</v>
      </c>
      <c r="X606" s="56" t="s">
        <v>35061</v>
      </c>
      <c r="Y606" s="56" t="s">
        <v>36173</v>
      </c>
    </row>
    <row r="607" spans="1:25">
      <c r="A607" s="56" t="s">
        <v>26088</v>
      </c>
      <c r="B607" s="56" t="s">
        <v>36231</v>
      </c>
      <c r="C607" s="56" t="s">
        <v>26087</v>
      </c>
      <c r="D607" s="56" t="s">
        <v>35014</v>
      </c>
      <c r="E607" s="56" t="s">
        <v>34984</v>
      </c>
      <c r="F607" s="56" t="s">
        <v>35104</v>
      </c>
      <c r="G607" s="56" t="s">
        <v>34986</v>
      </c>
      <c r="H607" s="56" t="s">
        <v>34971</v>
      </c>
      <c r="I607" s="56" t="s">
        <v>35025</v>
      </c>
      <c r="J607" s="56" t="s">
        <v>35025</v>
      </c>
      <c r="K607" s="56" t="s">
        <v>35025</v>
      </c>
      <c r="L607" s="56" t="s">
        <v>35025</v>
      </c>
      <c r="M607" s="56" t="s">
        <v>36232</v>
      </c>
      <c r="N607" s="56" t="s">
        <v>35027</v>
      </c>
      <c r="O607" s="56" t="s">
        <v>35032</v>
      </c>
      <c r="P607" s="56" t="s">
        <v>36234</v>
      </c>
      <c r="Q607" s="56" t="s">
        <v>35034</v>
      </c>
      <c r="R607" s="56">
        <v>0.5</v>
      </c>
      <c r="S607" s="56" t="s">
        <v>35036</v>
      </c>
      <c r="T607" s="56" t="s">
        <v>35040</v>
      </c>
      <c r="U607" s="56" t="s">
        <v>35027</v>
      </c>
      <c r="V607" s="56">
        <v>2022</v>
      </c>
      <c r="W607" s="56">
        <v>2030</v>
      </c>
      <c r="X607" s="56" t="s">
        <v>35061</v>
      </c>
      <c r="Y607" s="56" t="s">
        <v>36173</v>
      </c>
    </row>
    <row r="608" spans="1:25">
      <c r="A608" s="56" t="s">
        <v>26088</v>
      </c>
      <c r="B608" s="56" t="s">
        <v>36231</v>
      </c>
      <c r="C608" s="56" t="s">
        <v>26087</v>
      </c>
      <c r="D608" s="56" t="s">
        <v>35014</v>
      </c>
      <c r="E608" s="56" t="s">
        <v>34984</v>
      </c>
      <c r="F608" s="56" t="s">
        <v>35104</v>
      </c>
      <c r="G608" s="56" t="s">
        <v>34986</v>
      </c>
      <c r="H608" s="56" t="s">
        <v>34971</v>
      </c>
      <c r="I608" s="56" t="s">
        <v>35025</v>
      </c>
      <c r="J608" s="56" t="s">
        <v>35025</v>
      </c>
      <c r="K608" s="56" t="s">
        <v>35025</v>
      </c>
      <c r="L608" s="56" t="s">
        <v>35025</v>
      </c>
      <c r="M608" s="56" t="s">
        <v>36232</v>
      </c>
      <c r="N608" s="56" t="s">
        <v>35027</v>
      </c>
      <c r="O608" s="56" t="s">
        <v>35032</v>
      </c>
      <c r="P608" s="56" t="s">
        <v>36235</v>
      </c>
      <c r="Q608" s="56">
        <v>3</v>
      </c>
      <c r="R608" s="56" t="s">
        <v>35216</v>
      </c>
      <c r="S608" s="56" t="s">
        <v>35089</v>
      </c>
      <c r="T608" s="56" t="s">
        <v>35030</v>
      </c>
      <c r="U608" s="56" t="s">
        <v>35025</v>
      </c>
      <c r="V608" s="56">
        <v>2022</v>
      </c>
      <c r="W608" s="56">
        <v>2028</v>
      </c>
      <c r="X608" s="56" t="s">
        <v>35061</v>
      </c>
      <c r="Y608" s="56" t="s">
        <v>36173</v>
      </c>
    </row>
    <row r="609" spans="1:25">
      <c r="A609" s="56" t="s">
        <v>26088</v>
      </c>
      <c r="B609" s="56" t="s">
        <v>36231</v>
      </c>
      <c r="C609" s="56" t="s">
        <v>26087</v>
      </c>
      <c r="D609" s="56" t="s">
        <v>35014</v>
      </c>
      <c r="E609" s="56" t="s">
        <v>34984</v>
      </c>
      <c r="F609" s="56" t="s">
        <v>35104</v>
      </c>
      <c r="G609" s="56" t="s">
        <v>34986</v>
      </c>
      <c r="H609" s="56" t="s">
        <v>34971</v>
      </c>
      <c r="I609" s="56" t="s">
        <v>35025</v>
      </c>
      <c r="J609" s="56" t="s">
        <v>35025</v>
      </c>
      <c r="K609" s="56" t="s">
        <v>35025</v>
      </c>
      <c r="L609" s="56" t="s">
        <v>35025</v>
      </c>
      <c r="M609" s="56" t="s">
        <v>36232</v>
      </c>
      <c r="N609" s="56" t="s">
        <v>35027</v>
      </c>
      <c r="O609" s="56" t="s">
        <v>35032</v>
      </c>
      <c r="P609" s="56" t="s">
        <v>36236</v>
      </c>
      <c r="Q609" s="56">
        <v>3</v>
      </c>
      <c r="R609" s="56" t="s">
        <v>36237</v>
      </c>
      <c r="S609" s="56" t="s">
        <v>35089</v>
      </c>
      <c r="T609" s="56" t="s">
        <v>35030</v>
      </c>
      <c r="U609" s="56" t="s">
        <v>35025</v>
      </c>
      <c r="V609" s="56">
        <v>2022</v>
      </c>
      <c r="W609" s="56">
        <v>2028</v>
      </c>
      <c r="X609" s="56" t="s">
        <v>35061</v>
      </c>
      <c r="Y609" s="56" t="s">
        <v>36173</v>
      </c>
    </row>
    <row r="610" spans="1:25">
      <c r="A610" s="56" t="s">
        <v>26088</v>
      </c>
      <c r="B610" s="56" t="s">
        <v>36231</v>
      </c>
      <c r="C610" s="56" t="s">
        <v>26087</v>
      </c>
      <c r="D610" s="56" t="s">
        <v>35014</v>
      </c>
      <c r="E610" s="56" t="s">
        <v>34984</v>
      </c>
      <c r="F610" s="56" t="s">
        <v>35104</v>
      </c>
      <c r="G610" s="56" t="s">
        <v>34986</v>
      </c>
      <c r="H610" s="56" t="s">
        <v>34971</v>
      </c>
      <c r="I610" s="56" t="s">
        <v>35025</v>
      </c>
      <c r="J610" s="56" t="s">
        <v>35025</v>
      </c>
      <c r="K610" s="56" t="s">
        <v>35025</v>
      </c>
      <c r="L610" s="56" t="s">
        <v>35025</v>
      </c>
      <c r="M610" s="56" t="s">
        <v>36232</v>
      </c>
      <c r="N610" s="56" t="s">
        <v>35027</v>
      </c>
      <c r="O610" s="56" t="s">
        <v>35041</v>
      </c>
      <c r="P610" s="56" t="s">
        <v>36238</v>
      </c>
      <c r="Q610" s="56" t="s">
        <v>35034</v>
      </c>
      <c r="R610" s="56" t="s">
        <v>35533</v>
      </c>
      <c r="S610" s="56" t="s">
        <v>35036</v>
      </c>
      <c r="T610" s="56" t="s">
        <v>35040</v>
      </c>
      <c r="U610" s="56" t="s">
        <v>35027</v>
      </c>
      <c r="V610" s="56">
        <v>2022</v>
      </c>
      <c r="W610" s="56">
        <v>2050</v>
      </c>
      <c r="X610" s="56" t="s">
        <v>35061</v>
      </c>
      <c r="Y610" s="56" t="s">
        <v>36173</v>
      </c>
    </row>
    <row r="611" spans="1:25">
      <c r="A611" s="56" t="s">
        <v>26088</v>
      </c>
      <c r="B611" s="56" t="s">
        <v>36231</v>
      </c>
      <c r="C611" s="56" t="s">
        <v>26087</v>
      </c>
      <c r="D611" s="56" t="s">
        <v>35014</v>
      </c>
      <c r="E611" s="56" t="s">
        <v>34984</v>
      </c>
      <c r="F611" s="56" t="s">
        <v>35104</v>
      </c>
      <c r="G611" s="56" t="s">
        <v>34986</v>
      </c>
      <c r="H611" s="56" t="s">
        <v>34971</v>
      </c>
      <c r="I611" s="56" t="s">
        <v>35025</v>
      </c>
      <c r="J611" s="56" t="s">
        <v>35025</v>
      </c>
      <c r="K611" s="56" t="s">
        <v>35025</v>
      </c>
      <c r="L611" s="56" t="s">
        <v>35025</v>
      </c>
      <c r="M611" s="56" t="s">
        <v>36232</v>
      </c>
      <c r="N611" s="56" t="s">
        <v>35027</v>
      </c>
      <c r="O611" s="56" t="s">
        <v>35041</v>
      </c>
      <c r="P611" s="56" t="s">
        <v>36239</v>
      </c>
      <c r="Q611" s="56">
        <v>3</v>
      </c>
      <c r="R611" s="56" t="s">
        <v>35043</v>
      </c>
      <c r="S611" s="56" t="s">
        <v>35036</v>
      </c>
      <c r="T611" s="56" t="s">
        <v>35040</v>
      </c>
      <c r="U611" s="56" t="s">
        <v>35025</v>
      </c>
      <c r="V611" s="56">
        <v>2022</v>
      </c>
      <c r="W611" s="56">
        <v>2050</v>
      </c>
      <c r="X611" s="56" t="s">
        <v>35061</v>
      </c>
      <c r="Y611" s="56" t="s">
        <v>36173</v>
      </c>
    </row>
    <row r="612" spans="1:25">
      <c r="A612" s="56" t="s">
        <v>36240</v>
      </c>
      <c r="B612" s="56" t="s">
        <v>36241</v>
      </c>
      <c r="C612" s="56" t="s">
        <v>36242</v>
      </c>
      <c r="D612" s="56" t="s">
        <v>183</v>
      </c>
      <c r="E612" s="56" t="s">
        <v>35004</v>
      </c>
      <c r="F612" s="56" t="s">
        <v>35017</v>
      </c>
      <c r="G612" s="56" t="s">
        <v>34986</v>
      </c>
      <c r="H612" s="56" t="s">
        <v>34971</v>
      </c>
      <c r="I612" s="56" t="s">
        <v>35025</v>
      </c>
      <c r="J612" s="56" t="s">
        <v>35025</v>
      </c>
      <c r="K612" s="56" t="s">
        <v>35025</v>
      </c>
      <c r="L612" s="56" t="s">
        <v>35025</v>
      </c>
      <c r="M612" s="56" t="s">
        <v>36243</v>
      </c>
      <c r="N612" s="56" t="s">
        <v>35027</v>
      </c>
      <c r="O612" s="56" t="s">
        <v>35001</v>
      </c>
      <c r="P612" s="56" t="s">
        <v>36244</v>
      </c>
      <c r="Q612" s="56" t="s">
        <v>35029</v>
      </c>
      <c r="R612" s="56" t="s">
        <v>35025</v>
      </c>
      <c r="S612" s="56" t="s">
        <v>35001</v>
      </c>
      <c r="T612" s="56" t="s">
        <v>35030</v>
      </c>
      <c r="U612" s="56" t="s">
        <v>35027</v>
      </c>
      <c r="V612" s="56">
        <v>2022</v>
      </c>
      <c r="W612" s="56">
        <v>2050</v>
      </c>
      <c r="X612" s="56" t="s">
        <v>35061</v>
      </c>
      <c r="Y612" s="56" t="s">
        <v>36173</v>
      </c>
    </row>
    <row r="613" spans="1:25">
      <c r="A613" s="56" t="s">
        <v>36240</v>
      </c>
      <c r="B613" s="56" t="s">
        <v>36241</v>
      </c>
      <c r="C613" s="56" t="s">
        <v>36242</v>
      </c>
      <c r="D613" s="56" t="s">
        <v>183</v>
      </c>
      <c r="E613" s="56" t="s">
        <v>35004</v>
      </c>
      <c r="F613" s="56" t="s">
        <v>35017</v>
      </c>
      <c r="G613" s="56" t="s">
        <v>34986</v>
      </c>
      <c r="H613" s="56" t="s">
        <v>34971</v>
      </c>
      <c r="I613" s="56" t="s">
        <v>35025</v>
      </c>
      <c r="J613" s="56" t="s">
        <v>35025</v>
      </c>
      <c r="K613" s="56" t="s">
        <v>35025</v>
      </c>
      <c r="L613" s="56" t="s">
        <v>35025</v>
      </c>
      <c r="M613" s="56" t="s">
        <v>36243</v>
      </c>
      <c r="N613" s="56" t="s">
        <v>35027</v>
      </c>
      <c r="O613" s="56" t="s">
        <v>35032</v>
      </c>
      <c r="P613" s="56" t="s">
        <v>36245</v>
      </c>
      <c r="Q613" s="56" t="s">
        <v>35034</v>
      </c>
      <c r="R613" s="56" t="s">
        <v>35658</v>
      </c>
      <c r="S613" s="56" t="s">
        <v>35036</v>
      </c>
      <c r="T613" s="56" t="s">
        <v>35040</v>
      </c>
      <c r="U613" s="56" t="s">
        <v>35027</v>
      </c>
      <c r="V613" s="56">
        <v>2022</v>
      </c>
      <c r="W613" s="56">
        <v>2032</v>
      </c>
      <c r="X613" s="56" t="s">
        <v>35061</v>
      </c>
      <c r="Y613" s="56" t="s">
        <v>36173</v>
      </c>
    </row>
    <row r="614" spans="1:25">
      <c r="A614" s="56" t="s">
        <v>36240</v>
      </c>
      <c r="B614" s="56" t="s">
        <v>36241</v>
      </c>
      <c r="C614" s="56" t="s">
        <v>36242</v>
      </c>
      <c r="D614" s="56" t="s">
        <v>183</v>
      </c>
      <c r="E614" s="56" t="s">
        <v>35004</v>
      </c>
      <c r="F614" s="56" t="s">
        <v>35017</v>
      </c>
      <c r="G614" s="56" t="s">
        <v>34986</v>
      </c>
      <c r="H614" s="56" t="s">
        <v>34971</v>
      </c>
      <c r="I614" s="56" t="s">
        <v>35025</v>
      </c>
      <c r="J614" s="56" t="s">
        <v>35025</v>
      </c>
      <c r="K614" s="56" t="s">
        <v>35025</v>
      </c>
      <c r="L614" s="56" t="s">
        <v>35025</v>
      </c>
      <c r="M614" s="56" t="s">
        <v>36243</v>
      </c>
      <c r="N614" s="56" t="s">
        <v>35027</v>
      </c>
      <c r="O614" s="56" t="s">
        <v>35032</v>
      </c>
      <c r="P614" s="56" t="s">
        <v>36246</v>
      </c>
      <c r="Q614" s="56">
        <v>3</v>
      </c>
      <c r="R614" s="56">
        <v>0.3</v>
      </c>
      <c r="S614" s="56" t="s">
        <v>35036</v>
      </c>
      <c r="T614" s="56" t="s">
        <v>35040</v>
      </c>
      <c r="U614" s="56" t="s">
        <v>35025</v>
      </c>
      <c r="V614" s="56">
        <v>2022</v>
      </c>
      <c r="W614" s="56">
        <v>2032</v>
      </c>
      <c r="X614" s="56" t="s">
        <v>35061</v>
      </c>
      <c r="Y614" s="56" t="s">
        <v>36173</v>
      </c>
    </row>
    <row r="615" spans="1:25">
      <c r="A615" s="56" t="s">
        <v>36240</v>
      </c>
      <c r="B615" s="56" t="s">
        <v>36241</v>
      </c>
      <c r="C615" s="56" t="s">
        <v>36242</v>
      </c>
      <c r="D615" s="56" t="s">
        <v>183</v>
      </c>
      <c r="E615" s="56" t="s">
        <v>35004</v>
      </c>
      <c r="F615" s="56" t="s">
        <v>35017</v>
      </c>
      <c r="G615" s="56" t="s">
        <v>34986</v>
      </c>
      <c r="H615" s="56" t="s">
        <v>34971</v>
      </c>
      <c r="I615" s="56" t="s">
        <v>35025</v>
      </c>
      <c r="J615" s="56" t="s">
        <v>35025</v>
      </c>
      <c r="K615" s="56" t="s">
        <v>35025</v>
      </c>
      <c r="L615" s="56" t="s">
        <v>35025</v>
      </c>
      <c r="M615" s="56" t="s">
        <v>36243</v>
      </c>
      <c r="N615" s="56" t="s">
        <v>35027</v>
      </c>
      <c r="O615" s="56" t="s">
        <v>35041</v>
      </c>
      <c r="P615" s="56" t="s">
        <v>36247</v>
      </c>
      <c r="Q615" s="56" t="s">
        <v>35034</v>
      </c>
      <c r="R615" s="56">
        <v>0.9</v>
      </c>
      <c r="S615" s="56" t="s">
        <v>35036</v>
      </c>
      <c r="T615" s="56" t="s">
        <v>35040</v>
      </c>
      <c r="U615" s="56" t="s">
        <v>35027</v>
      </c>
      <c r="V615" s="56">
        <v>2022</v>
      </c>
      <c r="W615" s="56">
        <v>2050</v>
      </c>
      <c r="X615" s="56" t="s">
        <v>35061</v>
      </c>
      <c r="Y615" s="56" t="s">
        <v>36173</v>
      </c>
    </row>
    <row r="616" spans="1:25">
      <c r="A616" s="56" t="s">
        <v>36240</v>
      </c>
      <c r="B616" s="56" t="s">
        <v>36241</v>
      </c>
      <c r="C616" s="56" t="s">
        <v>36242</v>
      </c>
      <c r="D616" s="56" t="s">
        <v>183</v>
      </c>
      <c r="E616" s="56" t="s">
        <v>35004</v>
      </c>
      <c r="F616" s="56" t="s">
        <v>35017</v>
      </c>
      <c r="G616" s="56" t="s">
        <v>34986</v>
      </c>
      <c r="H616" s="56" t="s">
        <v>34971</v>
      </c>
      <c r="I616" s="56" t="s">
        <v>35025</v>
      </c>
      <c r="J616" s="56" t="s">
        <v>35025</v>
      </c>
      <c r="K616" s="56" t="s">
        <v>35025</v>
      </c>
      <c r="L616" s="56" t="s">
        <v>35025</v>
      </c>
      <c r="M616" s="56" t="s">
        <v>36243</v>
      </c>
      <c r="N616" s="56" t="s">
        <v>35027</v>
      </c>
      <c r="O616" s="56" t="s">
        <v>35041</v>
      </c>
      <c r="P616" s="56" t="s">
        <v>36248</v>
      </c>
      <c r="Q616" s="56">
        <v>3</v>
      </c>
      <c r="R616" s="56">
        <v>0.9</v>
      </c>
      <c r="S616" s="56" t="s">
        <v>35036</v>
      </c>
      <c r="T616" s="56" t="s">
        <v>35040</v>
      </c>
      <c r="U616" s="56" t="s">
        <v>35025</v>
      </c>
      <c r="V616" s="56">
        <v>2022</v>
      </c>
      <c r="W616" s="56">
        <v>2050</v>
      </c>
      <c r="X616" s="56" t="s">
        <v>35061</v>
      </c>
      <c r="Y616" s="56" t="s">
        <v>36173</v>
      </c>
    </row>
    <row r="617" spans="1:25">
      <c r="A617" s="56" t="s">
        <v>36249</v>
      </c>
      <c r="B617" s="56" t="s">
        <v>35025</v>
      </c>
      <c r="C617" s="56" t="s">
        <v>35025</v>
      </c>
      <c r="D617" s="56" t="s">
        <v>176</v>
      </c>
      <c r="E617" s="56" t="s">
        <v>35008</v>
      </c>
      <c r="F617" s="56" t="s">
        <v>36250</v>
      </c>
      <c r="G617" s="56" t="s">
        <v>34986</v>
      </c>
      <c r="H617" s="56" t="s">
        <v>34971</v>
      </c>
      <c r="I617" s="56" t="s">
        <v>35025</v>
      </c>
      <c r="J617" s="56" t="s">
        <v>35025</v>
      </c>
      <c r="K617" s="56" t="s">
        <v>35025</v>
      </c>
      <c r="L617" s="56" t="s">
        <v>35025</v>
      </c>
      <c r="M617" s="56" t="s">
        <v>36251</v>
      </c>
      <c r="N617" s="56" t="s">
        <v>35027</v>
      </c>
      <c r="O617" s="56" t="s">
        <v>35032</v>
      </c>
      <c r="P617" s="56" t="s">
        <v>36252</v>
      </c>
      <c r="Q617" s="56" t="s">
        <v>35034</v>
      </c>
      <c r="R617" s="56">
        <v>0.42</v>
      </c>
      <c r="S617" s="56" t="s">
        <v>35036</v>
      </c>
      <c r="T617" s="56" t="s">
        <v>35040</v>
      </c>
      <c r="U617" s="56" t="s">
        <v>35027</v>
      </c>
      <c r="V617" s="56">
        <v>2022</v>
      </c>
      <c r="W617" s="56">
        <v>2030</v>
      </c>
      <c r="X617" s="56" t="s">
        <v>35061</v>
      </c>
      <c r="Y617" s="56" t="s">
        <v>36173</v>
      </c>
    </row>
    <row r="618" spans="1:25">
      <c r="A618" s="56" t="s">
        <v>36249</v>
      </c>
      <c r="B618" s="56" t="s">
        <v>35025</v>
      </c>
      <c r="C618" s="56" t="s">
        <v>35025</v>
      </c>
      <c r="D618" s="56" t="s">
        <v>176</v>
      </c>
      <c r="E618" s="56" t="s">
        <v>35008</v>
      </c>
      <c r="F618" s="56" t="s">
        <v>36250</v>
      </c>
      <c r="G618" s="56" t="s">
        <v>34986</v>
      </c>
      <c r="H618" s="56" t="s">
        <v>34971</v>
      </c>
      <c r="I618" s="56" t="s">
        <v>35025</v>
      </c>
      <c r="J618" s="56"/>
      <c r="K618" s="56"/>
      <c r="L618" s="56"/>
      <c r="M618" s="56" t="s">
        <v>36251</v>
      </c>
      <c r="N618" s="56" t="s">
        <v>35027</v>
      </c>
      <c r="O618" s="56" t="s">
        <v>35032</v>
      </c>
      <c r="P618" s="56" t="s">
        <v>36253</v>
      </c>
      <c r="Q618" s="56">
        <v>3</v>
      </c>
      <c r="R618" s="56">
        <v>0.42</v>
      </c>
      <c r="S618" s="56" t="s">
        <v>35036</v>
      </c>
      <c r="T618" s="56" t="s">
        <v>35040</v>
      </c>
      <c r="U618" s="56" t="s">
        <v>35025</v>
      </c>
      <c r="V618" s="56">
        <v>2022</v>
      </c>
      <c r="W618" s="56">
        <v>2030</v>
      </c>
      <c r="X618" s="56" t="s">
        <v>35061</v>
      </c>
      <c r="Y618" s="56" t="s">
        <v>36173</v>
      </c>
    </row>
    <row r="619" spans="1:25">
      <c r="A619" s="56" t="s">
        <v>36254</v>
      </c>
      <c r="B619" s="56" t="s">
        <v>36255</v>
      </c>
      <c r="C619" s="56" t="s">
        <v>29095</v>
      </c>
      <c r="D619" s="56" t="s">
        <v>35003</v>
      </c>
      <c r="E619" s="56" t="s">
        <v>35004</v>
      </c>
      <c r="F619" s="56" t="s">
        <v>35514</v>
      </c>
      <c r="G619" s="56" t="s">
        <v>34986</v>
      </c>
      <c r="H619" s="56" t="s">
        <v>34971</v>
      </c>
      <c r="I619" s="56" t="s">
        <v>35025</v>
      </c>
      <c r="J619" s="56" t="s">
        <v>35025</v>
      </c>
      <c r="K619" s="56" t="s">
        <v>35025</v>
      </c>
      <c r="L619" s="56" t="s">
        <v>35025</v>
      </c>
      <c r="M619" s="56" t="s">
        <v>36256</v>
      </c>
      <c r="N619" s="56" t="s">
        <v>35027</v>
      </c>
      <c r="O619" s="56" t="s">
        <v>35001</v>
      </c>
      <c r="P619" s="56" t="s">
        <v>36257</v>
      </c>
      <c r="Q619" s="56" t="s">
        <v>35029</v>
      </c>
      <c r="R619" s="56" t="s">
        <v>35025</v>
      </c>
      <c r="S619" s="56" t="s">
        <v>35001</v>
      </c>
      <c r="T619" s="56" t="s">
        <v>35030</v>
      </c>
      <c r="U619" s="56" t="s">
        <v>35027</v>
      </c>
      <c r="V619" s="56">
        <v>2019</v>
      </c>
      <c r="W619" s="56">
        <v>2050</v>
      </c>
      <c r="X619" s="56" t="s">
        <v>35031</v>
      </c>
      <c r="Y619" s="56" t="s">
        <v>36173</v>
      </c>
    </row>
    <row r="620" spans="1:25">
      <c r="A620" s="56" t="s">
        <v>36254</v>
      </c>
      <c r="B620" s="56" t="s">
        <v>36255</v>
      </c>
      <c r="C620" s="56" t="s">
        <v>29095</v>
      </c>
      <c r="D620" s="56" t="s">
        <v>35003</v>
      </c>
      <c r="E620" s="56" t="s">
        <v>35004</v>
      </c>
      <c r="F620" s="56" t="s">
        <v>35514</v>
      </c>
      <c r="G620" s="56" t="s">
        <v>34986</v>
      </c>
      <c r="H620" s="56" t="s">
        <v>34971</v>
      </c>
      <c r="I620" s="56" t="s">
        <v>35025</v>
      </c>
      <c r="J620" s="56" t="s">
        <v>35025</v>
      </c>
      <c r="K620" s="56" t="s">
        <v>35025</v>
      </c>
      <c r="L620" s="56" t="s">
        <v>35025</v>
      </c>
      <c r="M620" s="56" t="s">
        <v>36256</v>
      </c>
      <c r="N620" s="56" t="s">
        <v>35027</v>
      </c>
      <c r="O620" s="56" t="s">
        <v>35032</v>
      </c>
      <c r="P620" s="56" t="s">
        <v>36258</v>
      </c>
      <c r="Q620" s="56" t="s">
        <v>35034</v>
      </c>
      <c r="R620" s="56" t="s">
        <v>35130</v>
      </c>
      <c r="S620" s="56" t="s">
        <v>35036</v>
      </c>
      <c r="T620" s="56" t="s">
        <v>35040</v>
      </c>
      <c r="U620" s="56" t="s">
        <v>35027</v>
      </c>
      <c r="V620" s="56">
        <v>2019</v>
      </c>
      <c r="W620" s="56">
        <v>2030</v>
      </c>
      <c r="X620" s="56" t="s">
        <v>35031</v>
      </c>
      <c r="Y620" s="56" t="s">
        <v>36173</v>
      </c>
    </row>
    <row r="621" spans="1:25">
      <c r="A621" s="56" t="s">
        <v>36254</v>
      </c>
      <c r="B621" s="56" t="s">
        <v>36255</v>
      </c>
      <c r="C621" s="56" t="s">
        <v>29095</v>
      </c>
      <c r="D621" s="56" t="s">
        <v>35003</v>
      </c>
      <c r="E621" s="56" t="s">
        <v>35004</v>
      </c>
      <c r="F621" s="56" t="s">
        <v>35514</v>
      </c>
      <c r="G621" s="56" t="s">
        <v>34986</v>
      </c>
      <c r="H621" s="56" t="s">
        <v>34971</v>
      </c>
      <c r="I621" s="56" t="s">
        <v>35025</v>
      </c>
      <c r="J621" s="56" t="s">
        <v>35025</v>
      </c>
      <c r="K621" s="56" t="s">
        <v>35025</v>
      </c>
      <c r="L621" s="56" t="s">
        <v>35025</v>
      </c>
      <c r="M621" s="56" t="s">
        <v>36256</v>
      </c>
      <c r="N621" s="56" t="s">
        <v>35027</v>
      </c>
      <c r="O621" s="56" t="s">
        <v>35032</v>
      </c>
      <c r="P621" s="56" t="s">
        <v>36259</v>
      </c>
      <c r="Q621" s="56">
        <v>3</v>
      </c>
      <c r="R621" s="56">
        <v>0.75</v>
      </c>
      <c r="S621" s="56" t="s">
        <v>35089</v>
      </c>
      <c r="T621" s="56" t="s">
        <v>35030</v>
      </c>
      <c r="U621" s="56" t="s">
        <v>35025</v>
      </c>
      <c r="V621" s="56">
        <v>2021</v>
      </c>
      <c r="W621" s="56">
        <v>2028</v>
      </c>
      <c r="X621" s="56" t="s">
        <v>35031</v>
      </c>
      <c r="Y621" s="56" t="s">
        <v>36173</v>
      </c>
    </row>
    <row r="622" spans="1:25">
      <c r="A622" s="56" t="s">
        <v>36254</v>
      </c>
      <c r="B622" s="56" t="s">
        <v>36255</v>
      </c>
      <c r="C622" s="56" t="s">
        <v>29095</v>
      </c>
      <c r="D622" s="56" t="s">
        <v>35003</v>
      </c>
      <c r="E622" s="56" t="s">
        <v>35004</v>
      </c>
      <c r="F622" s="56" t="s">
        <v>35514</v>
      </c>
      <c r="G622" s="56" t="s">
        <v>34986</v>
      </c>
      <c r="H622" s="56" t="s">
        <v>34971</v>
      </c>
      <c r="I622" s="56" t="s">
        <v>35025</v>
      </c>
      <c r="J622" s="56" t="s">
        <v>35025</v>
      </c>
      <c r="K622" s="56" t="s">
        <v>35025</v>
      </c>
      <c r="L622" s="56" t="s">
        <v>35025</v>
      </c>
      <c r="M622" s="56" t="s">
        <v>36256</v>
      </c>
      <c r="N622" s="56" t="s">
        <v>35027</v>
      </c>
      <c r="O622" s="56" t="s">
        <v>35041</v>
      </c>
      <c r="P622" s="56" t="s">
        <v>36260</v>
      </c>
      <c r="Q622" s="56" t="s">
        <v>35034</v>
      </c>
      <c r="R622" s="56" t="s">
        <v>35043</v>
      </c>
      <c r="S622" s="56" t="s">
        <v>35036</v>
      </c>
      <c r="T622" s="56" t="s">
        <v>35040</v>
      </c>
      <c r="U622" s="56" t="s">
        <v>35027</v>
      </c>
      <c r="V622" s="56">
        <v>2019</v>
      </c>
      <c r="W622" s="56">
        <v>2050</v>
      </c>
      <c r="X622" s="56" t="s">
        <v>35031</v>
      </c>
      <c r="Y622" s="56" t="s">
        <v>36173</v>
      </c>
    </row>
    <row r="623" spans="1:25">
      <c r="A623" s="56" t="s">
        <v>36254</v>
      </c>
      <c r="B623" s="56" t="s">
        <v>36255</v>
      </c>
      <c r="C623" s="56" t="s">
        <v>29095</v>
      </c>
      <c r="D623" s="56" t="s">
        <v>35003</v>
      </c>
      <c r="E623" s="56" t="s">
        <v>35004</v>
      </c>
      <c r="F623" s="56" t="s">
        <v>35514</v>
      </c>
      <c r="G623" s="56" t="s">
        <v>34986</v>
      </c>
      <c r="H623" s="56" t="s">
        <v>34971</v>
      </c>
      <c r="I623" s="56" t="s">
        <v>35025</v>
      </c>
      <c r="J623" s="56" t="s">
        <v>35025</v>
      </c>
      <c r="K623" s="56" t="s">
        <v>35025</v>
      </c>
      <c r="L623" s="56" t="s">
        <v>35025</v>
      </c>
      <c r="M623" s="56" t="s">
        <v>36256</v>
      </c>
      <c r="N623" s="56" t="s">
        <v>35027</v>
      </c>
      <c r="O623" s="56" t="s">
        <v>35041</v>
      </c>
      <c r="P623" s="56" t="s">
        <v>36261</v>
      </c>
      <c r="Q623" s="56">
        <v>3</v>
      </c>
      <c r="R623" s="56" t="s">
        <v>36262</v>
      </c>
      <c r="S623" s="56" t="s">
        <v>35039</v>
      </c>
      <c r="T623" s="56" t="s">
        <v>35040</v>
      </c>
      <c r="U623" s="56" t="s">
        <v>35025</v>
      </c>
      <c r="V623" s="56">
        <v>2021</v>
      </c>
      <c r="W623" s="56">
        <v>2050</v>
      </c>
      <c r="X623" s="56" t="s">
        <v>35031</v>
      </c>
      <c r="Y623" s="56" t="s">
        <v>36173</v>
      </c>
    </row>
    <row r="624" spans="1:25">
      <c r="A624" s="56" t="s">
        <v>36263</v>
      </c>
      <c r="B624" s="56" t="s">
        <v>36264</v>
      </c>
      <c r="C624" s="56" t="s">
        <v>26168</v>
      </c>
      <c r="D624" s="56" t="s">
        <v>35389</v>
      </c>
      <c r="E624" s="56" t="s">
        <v>35008</v>
      </c>
      <c r="F624" s="56" t="s">
        <v>35937</v>
      </c>
      <c r="G624" s="56" t="s">
        <v>34986</v>
      </c>
      <c r="H624" s="56" t="s">
        <v>34971</v>
      </c>
      <c r="I624" s="56" t="s">
        <v>35025</v>
      </c>
      <c r="J624" s="56" t="s">
        <v>35025</v>
      </c>
      <c r="K624" s="56" t="s">
        <v>35025</v>
      </c>
      <c r="L624" s="56" t="s">
        <v>35025</v>
      </c>
      <c r="M624" s="56" t="s">
        <v>36265</v>
      </c>
      <c r="N624" s="56" t="s">
        <v>35027</v>
      </c>
      <c r="O624" s="56" t="s">
        <v>35032</v>
      </c>
      <c r="P624" s="56" t="s">
        <v>36266</v>
      </c>
      <c r="Q624" s="56" t="s">
        <v>35034</v>
      </c>
      <c r="R624" s="56" t="s">
        <v>35038</v>
      </c>
      <c r="S624" s="56" t="s">
        <v>35036</v>
      </c>
      <c r="T624" s="56" t="s">
        <v>35040</v>
      </c>
      <c r="U624" s="56" t="s">
        <v>35027</v>
      </c>
      <c r="V624" s="56">
        <v>2020</v>
      </c>
      <c r="W624" s="56">
        <v>2033</v>
      </c>
      <c r="X624" s="56" t="s">
        <v>35031</v>
      </c>
      <c r="Y624" s="56" t="s">
        <v>36173</v>
      </c>
    </row>
    <row r="625" spans="1:25">
      <c r="A625" s="56" t="s">
        <v>36263</v>
      </c>
      <c r="B625" s="56" t="s">
        <v>36264</v>
      </c>
      <c r="C625" s="56" t="s">
        <v>26168</v>
      </c>
      <c r="D625" s="56" t="s">
        <v>35389</v>
      </c>
      <c r="E625" s="56" t="s">
        <v>35008</v>
      </c>
      <c r="F625" s="56" t="s">
        <v>35937</v>
      </c>
      <c r="G625" s="56" t="s">
        <v>34986</v>
      </c>
      <c r="H625" s="56" t="s">
        <v>34971</v>
      </c>
      <c r="I625" s="56" t="s">
        <v>35025</v>
      </c>
      <c r="J625" s="56" t="s">
        <v>35025</v>
      </c>
      <c r="K625" s="56" t="s">
        <v>35025</v>
      </c>
      <c r="L625" s="56" t="s">
        <v>35025</v>
      </c>
      <c r="M625" s="56" t="s">
        <v>36265</v>
      </c>
      <c r="N625" s="56" t="s">
        <v>35027</v>
      </c>
      <c r="O625" s="56" t="s">
        <v>35032</v>
      </c>
      <c r="P625" s="56" t="s">
        <v>36267</v>
      </c>
      <c r="Q625" s="56">
        <v>3</v>
      </c>
      <c r="R625" s="56" t="s">
        <v>35038</v>
      </c>
      <c r="S625" s="56" t="s">
        <v>35036</v>
      </c>
      <c r="T625" s="56" t="s">
        <v>35040</v>
      </c>
      <c r="U625" s="56" t="s">
        <v>35025</v>
      </c>
      <c r="V625" s="56">
        <v>2020</v>
      </c>
      <c r="W625" s="56">
        <v>2033</v>
      </c>
      <c r="X625" s="56" t="s">
        <v>35031</v>
      </c>
      <c r="Y625" s="56" t="s">
        <v>36173</v>
      </c>
    </row>
    <row r="626" spans="1:25">
      <c r="A626" s="56" t="s">
        <v>36268</v>
      </c>
      <c r="B626" s="56" t="s">
        <v>36269</v>
      </c>
      <c r="C626" s="56" t="s">
        <v>35025</v>
      </c>
      <c r="D626" s="56" t="s">
        <v>36165</v>
      </c>
      <c r="E626" s="56" t="s">
        <v>35008</v>
      </c>
      <c r="F626" s="56" t="s">
        <v>35021</v>
      </c>
      <c r="G626" s="56" t="s">
        <v>35022</v>
      </c>
      <c r="H626" s="56" t="s">
        <v>34971</v>
      </c>
      <c r="I626" s="56" t="s">
        <v>35025</v>
      </c>
      <c r="J626" s="56" t="s">
        <v>35025</v>
      </c>
      <c r="K626" s="56" t="s">
        <v>35025</v>
      </c>
      <c r="L626" s="56" t="s">
        <v>35025</v>
      </c>
      <c r="M626" s="56" t="s">
        <v>36270</v>
      </c>
      <c r="N626" s="56" t="s">
        <v>35027</v>
      </c>
      <c r="O626" s="56" t="s">
        <v>35032</v>
      </c>
      <c r="P626" s="56" t="s">
        <v>36271</v>
      </c>
      <c r="Q626" s="56" t="s">
        <v>35034</v>
      </c>
      <c r="R626" s="56">
        <v>0.42</v>
      </c>
      <c r="S626" s="56" t="s">
        <v>35036</v>
      </c>
      <c r="T626" s="56" t="s">
        <v>35040</v>
      </c>
      <c r="U626" s="56" t="s">
        <v>35027</v>
      </c>
      <c r="V626" s="56">
        <v>2022</v>
      </c>
      <c r="W626" s="56">
        <v>2030</v>
      </c>
      <c r="X626" s="56" t="s">
        <v>35031</v>
      </c>
      <c r="Y626" s="56" t="s">
        <v>36173</v>
      </c>
    </row>
    <row r="627" spans="1:25">
      <c r="A627" s="56" t="s">
        <v>36268</v>
      </c>
      <c r="B627" s="56" t="s">
        <v>36269</v>
      </c>
      <c r="C627" s="56" t="s">
        <v>35025</v>
      </c>
      <c r="D627" s="56" t="s">
        <v>36165</v>
      </c>
      <c r="E627" s="56" t="s">
        <v>35008</v>
      </c>
      <c r="F627" s="56" t="s">
        <v>35021</v>
      </c>
      <c r="G627" s="56" t="s">
        <v>35022</v>
      </c>
      <c r="H627" s="56" t="s">
        <v>34971</v>
      </c>
      <c r="I627" s="56" t="s">
        <v>35025</v>
      </c>
      <c r="J627" s="56" t="s">
        <v>35025</v>
      </c>
      <c r="K627" s="56" t="s">
        <v>35025</v>
      </c>
      <c r="L627" s="56" t="s">
        <v>35025</v>
      </c>
      <c r="M627" s="56" t="s">
        <v>36270</v>
      </c>
      <c r="N627" s="56" t="s">
        <v>35027</v>
      </c>
      <c r="O627" s="56" t="s">
        <v>35032</v>
      </c>
      <c r="P627" s="56" t="s">
        <v>36272</v>
      </c>
      <c r="Q627" s="56">
        <v>3</v>
      </c>
      <c r="R627" s="56">
        <v>0.71099999999999997</v>
      </c>
      <c r="S627" s="56" t="s">
        <v>35039</v>
      </c>
      <c r="T627" s="56" t="s">
        <v>35040</v>
      </c>
      <c r="U627" s="56" t="s">
        <v>35025</v>
      </c>
      <c r="V627" s="56">
        <v>2022</v>
      </c>
      <c r="W627" s="56">
        <v>2030</v>
      </c>
      <c r="X627" s="56" t="s">
        <v>35031</v>
      </c>
      <c r="Y627" s="56" t="s">
        <v>36173</v>
      </c>
    </row>
    <row r="628" spans="1:25">
      <c r="A628" s="56" t="s">
        <v>36268</v>
      </c>
      <c r="B628" s="56" t="s">
        <v>36269</v>
      </c>
      <c r="C628" s="56" t="s">
        <v>35025</v>
      </c>
      <c r="D628" s="56" t="s">
        <v>36165</v>
      </c>
      <c r="E628" s="56" t="s">
        <v>35008</v>
      </c>
      <c r="F628" s="56" t="s">
        <v>35021</v>
      </c>
      <c r="G628" s="56" t="s">
        <v>35022</v>
      </c>
      <c r="H628" s="56" t="s">
        <v>34971</v>
      </c>
      <c r="I628" s="56" t="s">
        <v>35025</v>
      </c>
      <c r="J628" s="56" t="s">
        <v>35025</v>
      </c>
      <c r="K628" s="56" t="s">
        <v>35025</v>
      </c>
      <c r="L628" s="56" t="s">
        <v>35025</v>
      </c>
      <c r="M628" s="56" t="s">
        <v>36270</v>
      </c>
      <c r="N628" s="56" t="s">
        <v>35027</v>
      </c>
      <c r="O628" s="56" t="s">
        <v>35032</v>
      </c>
      <c r="P628" s="56" t="s">
        <v>36273</v>
      </c>
      <c r="Q628" s="56">
        <v>3</v>
      </c>
      <c r="R628" s="56">
        <v>0.64800000000000002</v>
      </c>
      <c r="S628" s="56" t="s">
        <v>35039</v>
      </c>
      <c r="T628" s="56" t="s">
        <v>35040</v>
      </c>
      <c r="U628" s="56" t="s">
        <v>35025</v>
      </c>
      <c r="V628" s="56">
        <v>2022</v>
      </c>
      <c r="W628" s="56">
        <v>2030</v>
      </c>
      <c r="X628" s="56" t="s">
        <v>35031</v>
      </c>
      <c r="Y628" s="56" t="s">
        <v>36173</v>
      </c>
    </row>
    <row r="629" spans="1:25">
      <c r="A629" s="56" t="s">
        <v>36268</v>
      </c>
      <c r="B629" s="56" t="s">
        <v>36269</v>
      </c>
      <c r="C629" s="56" t="s">
        <v>35025</v>
      </c>
      <c r="D629" s="56" t="s">
        <v>36165</v>
      </c>
      <c r="E629" s="56" t="s">
        <v>35008</v>
      </c>
      <c r="F629" s="56" t="s">
        <v>35021</v>
      </c>
      <c r="G629" s="56" t="s">
        <v>35022</v>
      </c>
      <c r="H629" s="56" t="s">
        <v>34971</v>
      </c>
      <c r="I629" s="56" t="s">
        <v>35025</v>
      </c>
      <c r="J629" s="56" t="s">
        <v>35025</v>
      </c>
      <c r="K629" s="56" t="s">
        <v>35025</v>
      </c>
      <c r="L629" s="56" t="s">
        <v>35025</v>
      </c>
      <c r="M629" s="56" t="s">
        <v>36270</v>
      </c>
      <c r="N629" s="56" t="s">
        <v>35027</v>
      </c>
      <c r="O629" s="56" t="s">
        <v>35032</v>
      </c>
      <c r="P629" s="56" t="s">
        <v>36274</v>
      </c>
      <c r="Q629" s="56">
        <v>3</v>
      </c>
      <c r="R629" s="56">
        <v>0.71099999999999997</v>
      </c>
      <c r="S629" s="56" t="s">
        <v>35039</v>
      </c>
      <c r="T629" s="56" t="s">
        <v>35040</v>
      </c>
      <c r="U629" s="56" t="s">
        <v>35025</v>
      </c>
      <c r="V629" s="56">
        <v>2022</v>
      </c>
      <c r="W629" s="56">
        <v>2030</v>
      </c>
      <c r="X629" s="56" t="s">
        <v>35031</v>
      </c>
      <c r="Y629" s="56" t="s">
        <v>36173</v>
      </c>
    </row>
    <row r="630" spans="1:25">
      <c r="A630" s="56" t="s">
        <v>36268</v>
      </c>
      <c r="B630" s="56" t="s">
        <v>36269</v>
      </c>
      <c r="C630" s="56" t="s">
        <v>35025</v>
      </c>
      <c r="D630" s="56" t="s">
        <v>36165</v>
      </c>
      <c r="E630" s="56" t="s">
        <v>35008</v>
      </c>
      <c r="F630" s="56" t="s">
        <v>35021</v>
      </c>
      <c r="G630" s="56" t="s">
        <v>35022</v>
      </c>
      <c r="H630" s="56" t="s">
        <v>34971</v>
      </c>
      <c r="I630" s="56" t="s">
        <v>35025</v>
      </c>
      <c r="J630" s="56" t="s">
        <v>35025</v>
      </c>
      <c r="K630" s="56" t="s">
        <v>35025</v>
      </c>
      <c r="L630" s="56" t="s">
        <v>35025</v>
      </c>
      <c r="M630" s="56" t="s">
        <v>36270</v>
      </c>
      <c r="N630" s="56" t="s">
        <v>35027</v>
      </c>
      <c r="O630" s="56" t="s">
        <v>35032</v>
      </c>
      <c r="P630" s="56" t="s">
        <v>36275</v>
      </c>
      <c r="Q630" s="56">
        <v>3</v>
      </c>
      <c r="R630" s="56">
        <v>0.20200000000000001</v>
      </c>
      <c r="S630" s="56" t="s">
        <v>35039</v>
      </c>
      <c r="T630" s="56" t="s">
        <v>35040</v>
      </c>
      <c r="U630" s="56" t="s">
        <v>35025</v>
      </c>
      <c r="V630" s="56">
        <v>2022</v>
      </c>
      <c r="W630" s="56">
        <v>2030</v>
      </c>
      <c r="X630" s="56" t="s">
        <v>35031</v>
      </c>
      <c r="Y630" s="56" t="s">
        <v>36173</v>
      </c>
    </row>
    <row r="631" spans="1:25">
      <c r="A631" s="56" t="s">
        <v>36268</v>
      </c>
      <c r="B631" s="56" t="s">
        <v>36269</v>
      </c>
      <c r="C631" s="56" t="s">
        <v>35025</v>
      </c>
      <c r="D631" s="56" t="s">
        <v>36165</v>
      </c>
      <c r="E631" s="56" t="s">
        <v>35008</v>
      </c>
      <c r="F631" s="56" t="s">
        <v>35021</v>
      </c>
      <c r="G631" s="56" t="s">
        <v>35022</v>
      </c>
      <c r="H631" s="56" t="s">
        <v>34971</v>
      </c>
      <c r="I631" s="56" t="s">
        <v>35025</v>
      </c>
      <c r="J631" s="56" t="s">
        <v>35025</v>
      </c>
      <c r="K631" s="56" t="s">
        <v>35025</v>
      </c>
      <c r="L631" s="56" t="s">
        <v>35025</v>
      </c>
      <c r="M631" s="56" t="s">
        <v>36270</v>
      </c>
      <c r="N631" s="56" t="s">
        <v>35027</v>
      </c>
      <c r="O631" s="56" t="s">
        <v>35032</v>
      </c>
      <c r="P631" s="56" t="s">
        <v>36276</v>
      </c>
      <c r="Q631" s="56">
        <v>3</v>
      </c>
      <c r="R631" s="56" t="s">
        <v>36277</v>
      </c>
      <c r="S631" s="56" t="s">
        <v>35089</v>
      </c>
      <c r="T631" s="56" t="s">
        <v>35030</v>
      </c>
      <c r="U631" s="56" t="s">
        <v>35025</v>
      </c>
      <c r="V631" s="56">
        <v>2022</v>
      </c>
      <c r="W631" s="56">
        <v>2027</v>
      </c>
      <c r="X631" s="56" t="s">
        <v>35031</v>
      </c>
      <c r="Y631" s="56" t="s">
        <v>36173</v>
      </c>
    </row>
    <row r="632" spans="1:25">
      <c r="A632" s="56" t="s">
        <v>36268</v>
      </c>
      <c r="B632" s="56" t="s">
        <v>36269</v>
      </c>
      <c r="C632" s="56" t="s">
        <v>35025</v>
      </c>
      <c r="D632" s="56" t="s">
        <v>36165</v>
      </c>
      <c r="E632" s="56" t="s">
        <v>35008</v>
      </c>
      <c r="F632" s="56" t="s">
        <v>35021</v>
      </c>
      <c r="G632" s="56" t="s">
        <v>35022</v>
      </c>
      <c r="H632" s="56" t="s">
        <v>34971</v>
      </c>
      <c r="I632" s="56" t="s">
        <v>35025</v>
      </c>
      <c r="J632" s="56" t="s">
        <v>35025</v>
      </c>
      <c r="K632" s="56" t="s">
        <v>35025</v>
      </c>
      <c r="L632" s="56" t="s">
        <v>35025</v>
      </c>
      <c r="M632" s="56" t="s">
        <v>36270</v>
      </c>
      <c r="N632" s="56" t="s">
        <v>35027</v>
      </c>
      <c r="O632" s="56" t="s">
        <v>35032</v>
      </c>
      <c r="P632" s="56" t="s">
        <v>36278</v>
      </c>
      <c r="Q632" s="56">
        <v>3</v>
      </c>
      <c r="R632" s="56" t="s">
        <v>36277</v>
      </c>
      <c r="S632" s="56" t="s">
        <v>35089</v>
      </c>
      <c r="T632" s="56" t="s">
        <v>35030</v>
      </c>
      <c r="U632" s="56" t="s">
        <v>35025</v>
      </c>
      <c r="V632" s="56">
        <v>2022</v>
      </c>
      <c r="W632" s="56">
        <v>2027</v>
      </c>
      <c r="X632" s="56" t="s">
        <v>35031</v>
      </c>
      <c r="Y632" s="56" t="s">
        <v>36173</v>
      </c>
    </row>
    <row r="633" spans="1:25">
      <c r="A633" s="56" t="s">
        <v>36268</v>
      </c>
      <c r="B633" s="56" t="s">
        <v>36269</v>
      </c>
      <c r="C633" s="56" t="s">
        <v>35025</v>
      </c>
      <c r="D633" s="56" t="s">
        <v>36165</v>
      </c>
      <c r="E633" s="56" t="s">
        <v>35008</v>
      </c>
      <c r="F633" s="56" t="s">
        <v>35021</v>
      </c>
      <c r="G633" s="56" t="s">
        <v>35022</v>
      </c>
      <c r="H633" s="56" t="s">
        <v>34971</v>
      </c>
      <c r="I633" s="56" t="s">
        <v>35025</v>
      </c>
      <c r="J633" s="56" t="s">
        <v>35025</v>
      </c>
      <c r="K633" s="56" t="s">
        <v>35025</v>
      </c>
      <c r="L633" s="56" t="s">
        <v>35025</v>
      </c>
      <c r="M633" s="56" t="s">
        <v>36270</v>
      </c>
      <c r="N633" s="56" t="s">
        <v>35027</v>
      </c>
      <c r="O633" s="56" t="s">
        <v>35032</v>
      </c>
      <c r="P633" s="56" t="s">
        <v>36279</v>
      </c>
      <c r="Q633" s="56">
        <v>3</v>
      </c>
      <c r="R633" s="56" t="s">
        <v>36277</v>
      </c>
      <c r="S633" s="56" t="s">
        <v>35089</v>
      </c>
      <c r="T633" s="56" t="s">
        <v>35030</v>
      </c>
      <c r="U633" s="56" t="s">
        <v>35025</v>
      </c>
      <c r="V633" s="56">
        <v>2022</v>
      </c>
      <c r="W633" s="56">
        <v>2027</v>
      </c>
      <c r="X633" s="56" t="s">
        <v>35031</v>
      </c>
      <c r="Y633" s="56" t="s">
        <v>36173</v>
      </c>
    </row>
    <row r="634" spans="1:25">
      <c r="A634" s="56" t="s">
        <v>36268</v>
      </c>
      <c r="B634" s="56" t="s">
        <v>36269</v>
      </c>
      <c r="C634" s="56" t="s">
        <v>35025</v>
      </c>
      <c r="D634" s="56" t="s">
        <v>36165</v>
      </c>
      <c r="E634" s="56" t="s">
        <v>35008</v>
      </c>
      <c r="F634" s="56" t="s">
        <v>35021</v>
      </c>
      <c r="G634" s="56" t="s">
        <v>35022</v>
      </c>
      <c r="H634" s="56" t="s">
        <v>34971</v>
      </c>
      <c r="I634" s="56" t="s">
        <v>35025</v>
      </c>
      <c r="J634" s="56" t="s">
        <v>35025</v>
      </c>
      <c r="K634" s="56" t="s">
        <v>35025</v>
      </c>
      <c r="L634" s="56" t="s">
        <v>35025</v>
      </c>
      <c r="M634" s="56" t="s">
        <v>36270</v>
      </c>
      <c r="N634" s="56" t="s">
        <v>35027</v>
      </c>
      <c r="O634" s="56" t="s">
        <v>35032</v>
      </c>
      <c r="P634" s="56" t="s">
        <v>36280</v>
      </c>
      <c r="Q634" s="56">
        <v>3</v>
      </c>
      <c r="R634" s="56" t="s">
        <v>36277</v>
      </c>
      <c r="S634" s="56" t="s">
        <v>35089</v>
      </c>
      <c r="T634" s="56" t="s">
        <v>35030</v>
      </c>
      <c r="U634" s="56" t="s">
        <v>35025</v>
      </c>
      <c r="V634" s="56">
        <v>2022</v>
      </c>
      <c r="W634" s="56">
        <v>2027</v>
      </c>
      <c r="X634" s="56" t="s">
        <v>35031</v>
      </c>
      <c r="Y634" s="56" t="s">
        <v>36173</v>
      </c>
    </row>
    <row r="635" spans="1:25">
      <c r="A635" s="56" t="s">
        <v>36268</v>
      </c>
      <c r="B635" s="56" t="s">
        <v>36269</v>
      </c>
      <c r="C635" s="56" t="s">
        <v>35025</v>
      </c>
      <c r="D635" s="56" t="s">
        <v>36165</v>
      </c>
      <c r="E635" s="56" t="s">
        <v>35008</v>
      </c>
      <c r="F635" s="56" t="s">
        <v>35021</v>
      </c>
      <c r="G635" s="56" t="s">
        <v>35022</v>
      </c>
      <c r="H635" s="56" t="s">
        <v>34971</v>
      </c>
      <c r="I635" s="56" t="s">
        <v>35025</v>
      </c>
      <c r="J635" s="56" t="s">
        <v>35025</v>
      </c>
      <c r="K635" s="56" t="s">
        <v>35025</v>
      </c>
      <c r="L635" s="56" t="s">
        <v>35025</v>
      </c>
      <c r="M635" s="56" t="s">
        <v>36270</v>
      </c>
      <c r="N635" s="56" t="s">
        <v>35027</v>
      </c>
      <c r="O635" s="56" t="s">
        <v>35032</v>
      </c>
      <c r="P635" s="56" t="s">
        <v>36281</v>
      </c>
      <c r="Q635" s="56">
        <v>3</v>
      </c>
      <c r="R635" s="56" t="s">
        <v>36277</v>
      </c>
      <c r="S635" s="56" t="s">
        <v>35089</v>
      </c>
      <c r="T635" s="56" t="s">
        <v>35030</v>
      </c>
      <c r="U635" s="56" t="s">
        <v>35025</v>
      </c>
      <c r="V635" s="56">
        <v>2022</v>
      </c>
      <c r="W635" s="56">
        <v>2027</v>
      </c>
      <c r="X635" s="56" t="s">
        <v>35031</v>
      </c>
      <c r="Y635" s="56" t="s">
        <v>36173</v>
      </c>
    </row>
    <row r="636" spans="1:25">
      <c r="A636" s="56" t="s">
        <v>36268</v>
      </c>
      <c r="B636" s="56" t="s">
        <v>36269</v>
      </c>
      <c r="C636" s="56" t="s">
        <v>35025</v>
      </c>
      <c r="D636" s="56" t="s">
        <v>36165</v>
      </c>
      <c r="E636" s="56" t="s">
        <v>35008</v>
      </c>
      <c r="F636" s="56" t="s">
        <v>35021</v>
      </c>
      <c r="G636" s="56" t="s">
        <v>35022</v>
      </c>
      <c r="H636" s="56" t="s">
        <v>34971</v>
      </c>
      <c r="I636" s="56" t="s">
        <v>35025</v>
      </c>
      <c r="J636" s="56" t="s">
        <v>35025</v>
      </c>
      <c r="K636" s="56" t="s">
        <v>35025</v>
      </c>
      <c r="L636" s="56" t="s">
        <v>35025</v>
      </c>
      <c r="M636" s="56" t="s">
        <v>36270</v>
      </c>
      <c r="N636" s="56" t="s">
        <v>35027</v>
      </c>
      <c r="O636" s="56" t="s">
        <v>35032</v>
      </c>
      <c r="P636" s="56" t="s">
        <v>36282</v>
      </c>
      <c r="Q636" s="56">
        <v>3</v>
      </c>
      <c r="R636" s="56" t="s">
        <v>36277</v>
      </c>
      <c r="S636" s="56" t="s">
        <v>35089</v>
      </c>
      <c r="T636" s="56" t="s">
        <v>35030</v>
      </c>
      <c r="U636" s="56" t="s">
        <v>35025</v>
      </c>
      <c r="V636" s="56">
        <v>2022</v>
      </c>
      <c r="W636" s="56">
        <v>2027</v>
      </c>
      <c r="X636" s="56" t="s">
        <v>35031</v>
      </c>
      <c r="Y636" s="56" t="s">
        <v>36173</v>
      </c>
    </row>
    <row r="637" spans="1:25">
      <c r="A637" s="56" t="s">
        <v>36268</v>
      </c>
      <c r="B637" s="56" t="s">
        <v>36269</v>
      </c>
      <c r="C637" s="56" t="s">
        <v>35025</v>
      </c>
      <c r="D637" s="56" t="s">
        <v>36165</v>
      </c>
      <c r="E637" s="56" t="s">
        <v>35008</v>
      </c>
      <c r="F637" s="56" t="s">
        <v>35021</v>
      </c>
      <c r="G637" s="56" t="s">
        <v>35022</v>
      </c>
      <c r="H637" s="56" t="s">
        <v>34971</v>
      </c>
      <c r="I637" s="56" t="s">
        <v>35025</v>
      </c>
      <c r="J637" s="56" t="s">
        <v>35025</v>
      </c>
      <c r="K637" s="56" t="s">
        <v>35025</v>
      </c>
      <c r="L637" s="56" t="s">
        <v>35025</v>
      </c>
      <c r="M637" s="56" t="s">
        <v>36270</v>
      </c>
      <c r="N637" s="56" t="s">
        <v>35027</v>
      </c>
      <c r="O637" s="56" t="s">
        <v>35032</v>
      </c>
      <c r="P637" s="56" t="s">
        <v>36283</v>
      </c>
      <c r="Q637" s="56">
        <v>3</v>
      </c>
      <c r="R637" s="56" t="s">
        <v>36277</v>
      </c>
      <c r="S637" s="56" t="s">
        <v>35089</v>
      </c>
      <c r="T637" s="56" t="s">
        <v>35030</v>
      </c>
      <c r="U637" s="56" t="s">
        <v>35025</v>
      </c>
      <c r="V637" s="56">
        <v>2022</v>
      </c>
      <c r="W637" s="56">
        <v>2027</v>
      </c>
      <c r="X637" s="56" t="s">
        <v>35031</v>
      </c>
      <c r="Y637" s="56" t="s">
        <v>36173</v>
      </c>
    </row>
    <row r="638" spans="1:25">
      <c r="A638" s="56" t="s">
        <v>36268</v>
      </c>
      <c r="B638" s="56" t="s">
        <v>36269</v>
      </c>
      <c r="C638" s="56" t="s">
        <v>35025</v>
      </c>
      <c r="D638" s="56" t="s">
        <v>36165</v>
      </c>
      <c r="E638" s="56" t="s">
        <v>35008</v>
      </c>
      <c r="F638" s="56" t="s">
        <v>35021</v>
      </c>
      <c r="G638" s="56" t="s">
        <v>35022</v>
      </c>
      <c r="H638" s="56" t="s">
        <v>34971</v>
      </c>
      <c r="I638" s="56" t="s">
        <v>35025</v>
      </c>
      <c r="J638" s="56" t="s">
        <v>35025</v>
      </c>
      <c r="K638" s="56" t="s">
        <v>35025</v>
      </c>
      <c r="L638" s="56" t="s">
        <v>35025</v>
      </c>
      <c r="M638" s="56" t="s">
        <v>36270</v>
      </c>
      <c r="N638" s="56" t="s">
        <v>35027</v>
      </c>
      <c r="O638" s="56" t="s">
        <v>35032</v>
      </c>
      <c r="P638" s="56" t="s">
        <v>36284</v>
      </c>
      <c r="Q638" s="56">
        <v>3</v>
      </c>
      <c r="R638" s="56" t="s">
        <v>36277</v>
      </c>
      <c r="S638" s="56" t="s">
        <v>35089</v>
      </c>
      <c r="T638" s="56" t="s">
        <v>35030</v>
      </c>
      <c r="U638" s="56" t="s">
        <v>35025</v>
      </c>
      <c r="V638" s="56">
        <v>2022</v>
      </c>
      <c r="W638" s="56">
        <v>2027</v>
      </c>
      <c r="X638" s="56" t="s">
        <v>35031</v>
      </c>
      <c r="Y638" s="56" t="s">
        <v>36173</v>
      </c>
    </row>
    <row r="639" spans="1:25">
      <c r="A639" s="56" t="s">
        <v>36268</v>
      </c>
      <c r="B639" s="56" t="s">
        <v>36269</v>
      </c>
      <c r="C639" s="56" t="s">
        <v>35025</v>
      </c>
      <c r="D639" s="56" t="s">
        <v>36165</v>
      </c>
      <c r="E639" s="56" t="s">
        <v>35008</v>
      </c>
      <c r="F639" s="56" t="s">
        <v>35021</v>
      </c>
      <c r="G639" s="56" t="s">
        <v>35022</v>
      </c>
      <c r="H639" s="56" t="s">
        <v>34971</v>
      </c>
      <c r="I639" s="56" t="s">
        <v>35025</v>
      </c>
      <c r="J639" s="56" t="s">
        <v>35025</v>
      </c>
      <c r="K639" s="56" t="s">
        <v>35025</v>
      </c>
      <c r="L639" s="56" t="s">
        <v>35025</v>
      </c>
      <c r="M639" s="56" t="s">
        <v>36270</v>
      </c>
      <c r="N639" s="56" t="s">
        <v>35027</v>
      </c>
      <c r="O639" s="56" t="s">
        <v>35032</v>
      </c>
      <c r="P639" s="56" t="s">
        <v>36285</v>
      </c>
      <c r="Q639" s="56">
        <v>3</v>
      </c>
      <c r="R639" s="56" t="s">
        <v>36286</v>
      </c>
      <c r="S639" s="56" t="s">
        <v>35089</v>
      </c>
      <c r="T639" s="56" t="s">
        <v>35030</v>
      </c>
      <c r="U639" s="56" t="s">
        <v>35025</v>
      </c>
      <c r="V639" s="56">
        <v>2022</v>
      </c>
      <c r="W639" s="56">
        <v>2027</v>
      </c>
      <c r="X639" s="56" t="s">
        <v>35031</v>
      </c>
      <c r="Y639" s="56" t="s">
        <v>36173</v>
      </c>
    </row>
    <row r="640" spans="1:25">
      <c r="A640" s="56" t="s">
        <v>36268</v>
      </c>
      <c r="B640" s="56" t="s">
        <v>36269</v>
      </c>
      <c r="C640" s="56" t="s">
        <v>35025</v>
      </c>
      <c r="D640" s="56" t="s">
        <v>36165</v>
      </c>
      <c r="E640" s="56" t="s">
        <v>35008</v>
      </c>
      <c r="F640" s="56" t="s">
        <v>35021</v>
      </c>
      <c r="G640" s="56" t="s">
        <v>35022</v>
      </c>
      <c r="H640" s="56" t="s">
        <v>34971</v>
      </c>
      <c r="I640" s="56" t="s">
        <v>35025</v>
      </c>
      <c r="J640" s="56" t="s">
        <v>35025</v>
      </c>
      <c r="K640" s="56" t="s">
        <v>35025</v>
      </c>
      <c r="L640" s="56" t="s">
        <v>35025</v>
      </c>
      <c r="M640" s="56" t="s">
        <v>36270</v>
      </c>
      <c r="N640" s="56" t="s">
        <v>35027</v>
      </c>
      <c r="O640" s="56" t="s">
        <v>35032</v>
      </c>
      <c r="P640" s="56" t="s">
        <v>36287</v>
      </c>
      <c r="Q640" s="56">
        <v>3</v>
      </c>
      <c r="R640" s="56" t="s">
        <v>36288</v>
      </c>
      <c r="S640" s="56" t="s">
        <v>35089</v>
      </c>
      <c r="T640" s="56" t="s">
        <v>35030</v>
      </c>
      <c r="U640" s="56" t="s">
        <v>35025</v>
      </c>
      <c r="V640" s="56">
        <v>2022</v>
      </c>
      <c r="W640" s="56">
        <v>2027</v>
      </c>
      <c r="X640" s="56" t="s">
        <v>35031</v>
      </c>
      <c r="Y640" s="56" t="s">
        <v>36173</v>
      </c>
    </row>
    <row r="641" spans="1:25">
      <c r="A641" s="56" t="s">
        <v>36268</v>
      </c>
      <c r="B641" s="56" t="s">
        <v>36269</v>
      </c>
      <c r="C641" s="56" t="s">
        <v>35025</v>
      </c>
      <c r="D641" s="56" t="s">
        <v>36165</v>
      </c>
      <c r="E641" s="56" t="s">
        <v>35008</v>
      </c>
      <c r="F641" s="56" t="s">
        <v>35021</v>
      </c>
      <c r="G641" s="56" t="s">
        <v>35022</v>
      </c>
      <c r="H641" s="56" t="s">
        <v>34971</v>
      </c>
      <c r="I641" s="56" t="s">
        <v>35025</v>
      </c>
      <c r="J641" s="56" t="s">
        <v>35025</v>
      </c>
      <c r="K641" s="56" t="s">
        <v>35025</v>
      </c>
      <c r="L641" s="56" t="s">
        <v>35025</v>
      </c>
      <c r="M641" s="56" t="s">
        <v>36270</v>
      </c>
      <c r="N641" s="56" t="s">
        <v>35027</v>
      </c>
      <c r="O641" s="56" t="s">
        <v>35032</v>
      </c>
      <c r="P641" s="56" t="s">
        <v>36289</v>
      </c>
      <c r="Q641" s="56">
        <v>3</v>
      </c>
      <c r="R641" s="56" t="s">
        <v>36277</v>
      </c>
      <c r="S641" s="56" t="s">
        <v>35089</v>
      </c>
      <c r="T641" s="56" t="s">
        <v>35030</v>
      </c>
      <c r="U641" s="56" t="s">
        <v>35025</v>
      </c>
      <c r="V641" s="56">
        <v>2022</v>
      </c>
      <c r="W641" s="56">
        <v>2027</v>
      </c>
      <c r="X641" s="56" t="s">
        <v>35031</v>
      </c>
      <c r="Y641" s="56" t="s">
        <v>36173</v>
      </c>
    </row>
    <row r="642" spans="1:25">
      <c r="A642" s="56" t="s">
        <v>36268</v>
      </c>
      <c r="B642" s="56" t="s">
        <v>36269</v>
      </c>
      <c r="C642" s="56" t="s">
        <v>35025</v>
      </c>
      <c r="D642" s="56" t="s">
        <v>36165</v>
      </c>
      <c r="E642" s="56" t="s">
        <v>35008</v>
      </c>
      <c r="F642" s="56" t="s">
        <v>35021</v>
      </c>
      <c r="G642" s="56" t="s">
        <v>35022</v>
      </c>
      <c r="H642" s="56" t="s">
        <v>34971</v>
      </c>
      <c r="I642" s="56" t="s">
        <v>35025</v>
      </c>
      <c r="J642" s="56" t="s">
        <v>35025</v>
      </c>
      <c r="K642" s="56" t="s">
        <v>35025</v>
      </c>
      <c r="L642" s="56" t="s">
        <v>35025</v>
      </c>
      <c r="M642" s="56" t="s">
        <v>36270</v>
      </c>
      <c r="N642" s="56" t="s">
        <v>35027</v>
      </c>
      <c r="O642" s="56" t="s">
        <v>35032</v>
      </c>
      <c r="P642" s="56" t="s">
        <v>36290</v>
      </c>
      <c r="Q642" s="56">
        <v>3</v>
      </c>
      <c r="R642" s="56" t="s">
        <v>36277</v>
      </c>
      <c r="S642" s="56" t="s">
        <v>35089</v>
      </c>
      <c r="T642" s="56" t="s">
        <v>35030</v>
      </c>
      <c r="U642" s="56" t="s">
        <v>35025</v>
      </c>
      <c r="V642" s="56">
        <v>2022</v>
      </c>
      <c r="W642" s="56">
        <v>2027</v>
      </c>
      <c r="X642" s="56" t="s">
        <v>35031</v>
      </c>
      <c r="Y642" s="56" t="s">
        <v>36173</v>
      </c>
    </row>
    <row r="643" spans="1:25">
      <c r="A643" s="56" t="s">
        <v>36268</v>
      </c>
      <c r="B643" s="56" t="s">
        <v>36269</v>
      </c>
      <c r="C643" s="56" t="s">
        <v>35025</v>
      </c>
      <c r="D643" s="56" t="s">
        <v>36165</v>
      </c>
      <c r="E643" s="56" t="s">
        <v>35008</v>
      </c>
      <c r="F643" s="56" t="s">
        <v>35021</v>
      </c>
      <c r="G643" s="56" t="s">
        <v>35022</v>
      </c>
      <c r="H643" s="56" t="s">
        <v>34971</v>
      </c>
      <c r="I643" s="56" t="s">
        <v>35025</v>
      </c>
      <c r="J643" s="56" t="s">
        <v>35025</v>
      </c>
      <c r="K643" s="56" t="s">
        <v>35025</v>
      </c>
      <c r="L643" s="56" t="s">
        <v>35025</v>
      </c>
      <c r="M643" s="56" t="s">
        <v>36270</v>
      </c>
      <c r="N643" s="56" t="s">
        <v>35027</v>
      </c>
      <c r="O643" s="56" t="s">
        <v>35032</v>
      </c>
      <c r="P643" s="56" t="s">
        <v>36291</v>
      </c>
      <c r="Q643" s="56">
        <v>3</v>
      </c>
      <c r="R643" s="56" t="s">
        <v>36277</v>
      </c>
      <c r="S643" s="56" t="s">
        <v>35089</v>
      </c>
      <c r="T643" s="56" t="s">
        <v>35030</v>
      </c>
      <c r="U643" s="56" t="s">
        <v>35025</v>
      </c>
      <c r="V643" s="56">
        <v>2022</v>
      </c>
      <c r="W643" s="56">
        <v>2027</v>
      </c>
      <c r="X643" s="56" t="s">
        <v>35031</v>
      </c>
      <c r="Y643" s="56" t="s">
        <v>36173</v>
      </c>
    </row>
    <row r="644" spans="1:25">
      <c r="A644" s="56" t="s">
        <v>36268</v>
      </c>
      <c r="B644" s="56" t="s">
        <v>36269</v>
      </c>
      <c r="C644" s="56" t="s">
        <v>35025</v>
      </c>
      <c r="D644" s="56" t="s">
        <v>36165</v>
      </c>
      <c r="E644" s="56" t="s">
        <v>35008</v>
      </c>
      <c r="F644" s="56" t="s">
        <v>35021</v>
      </c>
      <c r="G644" s="56" t="s">
        <v>35022</v>
      </c>
      <c r="H644" s="56" t="s">
        <v>34971</v>
      </c>
      <c r="I644" s="56" t="s">
        <v>35025</v>
      </c>
      <c r="J644" s="56" t="s">
        <v>35025</v>
      </c>
      <c r="K644" s="56" t="s">
        <v>35025</v>
      </c>
      <c r="L644" s="56" t="s">
        <v>35025</v>
      </c>
      <c r="M644" s="56" t="s">
        <v>36270</v>
      </c>
      <c r="N644" s="56" t="s">
        <v>35027</v>
      </c>
      <c r="O644" s="56" t="s">
        <v>35032</v>
      </c>
      <c r="P644" s="56" t="s">
        <v>36292</v>
      </c>
      <c r="Q644" s="56">
        <v>3</v>
      </c>
      <c r="R644" s="56" t="s">
        <v>36277</v>
      </c>
      <c r="S644" s="56" t="s">
        <v>35089</v>
      </c>
      <c r="T644" s="56" t="s">
        <v>35030</v>
      </c>
      <c r="U644" s="56" t="s">
        <v>35025</v>
      </c>
      <c r="V644" s="56">
        <v>2022</v>
      </c>
      <c r="W644" s="56">
        <v>2027</v>
      </c>
      <c r="X644" s="56" t="s">
        <v>35031</v>
      </c>
      <c r="Y644" s="56" t="s">
        <v>36173</v>
      </c>
    </row>
    <row r="645" spans="1:25">
      <c r="A645" s="56" t="s">
        <v>36268</v>
      </c>
      <c r="B645" s="56" t="s">
        <v>36269</v>
      </c>
      <c r="C645" s="56" t="s">
        <v>35025</v>
      </c>
      <c r="D645" s="56" t="s">
        <v>36165</v>
      </c>
      <c r="E645" s="56" t="s">
        <v>35008</v>
      </c>
      <c r="F645" s="56" t="s">
        <v>35021</v>
      </c>
      <c r="G645" s="56" t="s">
        <v>35022</v>
      </c>
      <c r="H645" s="56" t="s">
        <v>34971</v>
      </c>
      <c r="I645" s="56" t="s">
        <v>35025</v>
      </c>
      <c r="J645" s="56" t="s">
        <v>35025</v>
      </c>
      <c r="K645" s="56" t="s">
        <v>35025</v>
      </c>
      <c r="L645" s="56" t="s">
        <v>35025</v>
      </c>
      <c r="M645" s="56" t="s">
        <v>36270</v>
      </c>
      <c r="N645" s="56" t="s">
        <v>35027</v>
      </c>
      <c r="O645" s="56" t="s">
        <v>35032</v>
      </c>
      <c r="P645" s="56" t="s">
        <v>36293</v>
      </c>
      <c r="Q645" s="56">
        <v>3</v>
      </c>
      <c r="R645" s="56" t="s">
        <v>36277</v>
      </c>
      <c r="S645" s="56" t="s">
        <v>35089</v>
      </c>
      <c r="T645" s="56" t="s">
        <v>35030</v>
      </c>
      <c r="U645" s="56" t="s">
        <v>35025</v>
      </c>
      <c r="V645" s="56">
        <v>2022</v>
      </c>
      <c r="W645" s="56">
        <v>2027</v>
      </c>
      <c r="X645" s="56" t="s">
        <v>35031</v>
      </c>
      <c r="Y645" s="56" t="s">
        <v>36173</v>
      </c>
    </row>
    <row r="646" spans="1:25">
      <c r="A646" s="56" t="s">
        <v>36268</v>
      </c>
      <c r="B646" s="56" t="s">
        <v>36269</v>
      </c>
      <c r="C646" s="56" t="s">
        <v>35025</v>
      </c>
      <c r="D646" s="56" t="s">
        <v>36165</v>
      </c>
      <c r="E646" s="56" t="s">
        <v>35008</v>
      </c>
      <c r="F646" s="56" t="s">
        <v>35021</v>
      </c>
      <c r="G646" s="56" t="s">
        <v>35022</v>
      </c>
      <c r="H646" s="56" t="s">
        <v>34971</v>
      </c>
      <c r="I646" s="56" t="s">
        <v>35025</v>
      </c>
      <c r="J646" s="56" t="s">
        <v>35025</v>
      </c>
      <c r="K646" s="56" t="s">
        <v>35025</v>
      </c>
      <c r="L646" s="56" t="s">
        <v>35025</v>
      </c>
      <c r="M646" s="56" t="s">
        <v>36270</v>
      </c>
      <c r="N646" s="56" t="s">
        <v>35027</v>
      </c>
      <c r="O646" s="56" t="s">
        <v>35032</v>
      </c>
      <c r="P646" s="56" t="s">
        <v>36294</v>
      </c>
      <c r="Q646" s="56">
        <v>3</v>
      </c>
      <c r="R646" s="56" t="s">
        <v>36277</v>
      </c>
      <c r="S646" s="56" t="s">
        <v>35089</v>
      </c>
      <c r="T646" s="56" t="s">
        <v>35030</v>
      </c>
      <c r="U646" s="56" t="s">
        <v>35025</v>
      </c>
      <c r="V646" s="56">
        <v>2022</v>
      </c>
      <c r="W646" s="56">
        <v>2027</v>
      </c>
      <c r="X646" s="56" t="s">
        <v>35031</v>
      </c>
      <c r="Y646" s="56" t="s">
        <v>36173</v>
      </c>
    </row>
    <row r="647" spans="1:25">
      <c r="A647" s="56" t="s">
        <v>36268</v>
      </c>
      <c r="B647" s="56" t="s">
        <v>36269</v>
      </c>
      <c r="C647" s="56" t="s">
        <v>35025</v>
      </c>
      <c r="D647" s="56" t="s">
        <v>36165</v>
      </c>
      <c r="E647" s="56" t="s">
        <v>35008</v>
      </c>
      <c r="F647" s="56" t="s">
        <v>35021</v>
      </c>
      <c r="G647" s="56" t="s">
        <v>35022</v>
      </c>
      <c r="H647" s="56" t="s">
        <v>34971</v>
      </c>
      <c r="I647" s="56" t="s">
        <v>35025</v>
      </c>
      <c r="J647" s="56" t="s">
        <v>35025</v>
      </c>
      <c r="K647" s="56" t="s">
        <v>35025</v>
      </c>
      <c r="L647" s="56" t="s">
        <v>35025</v>
      </c>
      <c r="M647" s="56" t="s">
        <v>36270</v>
      </c>
      <c r="N647" s="56" t="s">
        <v>35027</v>
      </c>
      <c r="O647" s="56" t="s">
        <v>35032</v>
      </c>
      <c r="P647" s="56" t="s">
        <v>36295</v>
      </c>
      <c r="Q647" s="56">
        <v>3</v>
      </c>
      <c r="R647" s="56" t="s">
        <v>36296</v>
      </c>
      <c r="S647" s="56" t="s">
        <v>35089</v>
      </c>
      <c r="T647" s="56" t="s">
        <v>35030</v>
      </c>
      <c r="U647" s="56" t="s">
        <v>35025</v>
      </c>
      <c r="V647" s="56">
        <v>2022</v>
      </c>
      <c r="W647" s="56">
        <v>2027</v>
      </c>
      <c r="X647" s="56" t="s">
        <v>35031</v>
      </c>
      <c r="Y647" s="56" t="s">
        <v>36173</v>
      </c>
    </row>
    <row r="648" spans="1:25">
      <c r="A648" s="56" t="s">
        <v>36268</v>
      </c>
      <c r="B648" s="56" t="s">
        <v>36269</v>
      </c>
      <c r="C648" s="56" t="s">
        <v>35025</v>
      </c>
      <c r="D648" s="56" t="s">
        <v>36165</v>
      </c>
      <c r="E648" s="56" t="s">
        <v>35008</v>
      </c>
      <c r="F648" s="56" t="s">
        <v>35021</v>
      </c>
      <c r="G648" s="56" t="s">
        <v>35022</v>
      </c>
      <c r="H648" s="56" t="s">
        <v>34971</v>
      </c>
      <c r="I648" s="56" t="s">
        <v>35025</v>
      </c>
      <c r="J648" s="56" t="s">
        <v>35025</v>
      </c>
      <c r="K648" s="56" t="s">
        <v>35025</v>
      </c>
      <c r="L648" s="56" t="s">
        <v>35025</v>
      </c>
      <c r="M648" s="56" t="s">
        <v>36270</v>
      </c>
      <c r="N648" s="56" t="s">
        <v>35027</v>
      </c>
      <c r="O648" s="56" t="s">
        <v>35032</v>
      </c>
      <c r="P648" s="56" t="s">
        <v>36297</v>
      </c>
      <c r="Q648" s="56">
        <v>3</v>
      </c>
      <c r="R648" s="56" t="s">
        <v>36296</v>
      </c>
      <c r="S648" s="56" t="s">
        <v>35089</v>
      </c>
      <c r="T648" s="56" t="s">
        <v>35030</v>
      </c>
      <c r="U648" s="56" t="s">
        <v>35025</v>
      </c>
      <c r="V648" s="56">
        <v>2022</v>
      </c>
      <c r="W648" s="56">
        <v>2027</v>
      </c>
      <c r="X648" s="56" t="s">
        <v>35031</v>
      </c>
      <c r="Y648" s="56" t="s">
        <v>36173</v>
      </c>
    </row>
    <row r="649" spans="1:25">
      <c r="A649" s="56" t="s">
        <v>36298</v>
      </c>
      <c r="B649" s="56" t="s">
        <v>36299</v>
      </c>
      <c r="C649" s="56" t="s">
        <v>36300</v>
      </c>
      <c r="D649" s="56" t="s">
        <v>35083</v>
      </c>
      <c r="E649" s="56" t="s">
        <v>34984</v>
      </c>
      <c r="F649" s="56" t="s">
        <v>34994</v>
      </c>
      <c r="G649" s="56" t="s">
        <v>34986</v>
      </c>
      <c r="H649" s="56" t="s">
        <v>34971</v>
      </c>
      <c r="I649" s="56" t="s">
        <v>35025</v>
      </c>
      <c r="J649" s="56" t="s">
        <v>35025</v>
      </c>
      <c r="K649" s="56" t="s">
        <v>35025</v>
      </c>
      <c r="L649" s="56" t="s">
        <v>35025</v>
      </c>
      <c r="M649" s="56" t="s">
        <v>36301</v>
      </c>
      <c r="N649" s="56" t="s">
        <v>35027</v>
      </c>
      <c r="O649" s="56" t="s">
        <v>35032</v>
      </c>
      <c r="P649" s="56" t="s">
        <v>36302</v>
      </c>
      <c r="Q649" s="56" t="s">
        <v>35034</v>
      </c>
      <c r="R649" s="56" t="s">
        <v>35069</v>
      </c>
      <c r="S649" s="56" t="s">
        <v>35036</v>
      </c>
      <c r="T649" s="56" t="s">
        <v>35040</v>
      </c>
      <c r="U649" s="56" t="s">
        <v>35027</v>
      </c>
      <c r="V649" s="56">
        <v>2023</v>
      </c>
      <c r="W649" s="56">
        <v>2030</v>
      </c>
      <c r="X649" s="56" t="s">
        <v>35031</v>
      </c>
      <c r="Y649" s="56" t="s">
        <v>36173</v>
      </c>
    </row>
    <row r="650" spans="1:25">
      <c r="A650" s="56" t="s">
        <v>36298</v>
      </c>
      <c r="B650" s="56" t="s">
        <v>36299</v>
      </c>
      <c r="C650" s="56" t="s">
        <v>36300</v>
      </c>
      <c r="D650" s="56" t="s">
        <v>35083</v>
      </c>
      <c r="E650" s="56" t="s">
        <v>34984</v>
      </c>
      <c r="F650" s="56" t="s">
        <v>34994</v>
      </c>
      <c r="G650" s="56" t="s">
        <v>34986</v>
      </c>
      <c r="H650" s="56" t="s">
        <v>34971</v>
      </c>
      <c r="I650" s="56" t="s">
        <v>35025</v>
      </c>
      <c r="J650" s="56" t="s">
        <v>35025</v>
      </c>
      <c r="K650" s="56" t="s">
        <v>35025</v>
      </c>
      <c r="L650" s="56" t="s">
        <v>35025</v>
      </c>
      <c r="M650" s="56" t="s">
        <v>36301</v>
      </c>
      <c r="N650" s="56" t="s">
        <v>35027</v>
      </c>
      <c r="O650" s="56" t="s">
        <v>35032</v>
      </c>
      <c r="P650" s="56" t="s">
        <v>36303</v>
      </c>
      <c r="Q650" s="56">
        <v>3</v>
      </c>
      <c r="R650" s="56">
        <v>0.42</v>
      </c>
      <c r="S650" s="56" t="s">
        <v>35036</v>
      </c>
      <c r="T650" s="56" t="s">
        <v>35040</v>
      </c>
      <c r="U650" s="56" t="s">
        <v>35025</v>
      </c>
      <c r="V650" s="56">
        <v>2023</v>
      </c>
      <c r="W650" s="56">
        <v>2030</v>
      </c>
      <c r="X650" s="56" t="s">
        <v>35031</v>
      </c>
      <c r="Y650" s="56" t="s">
        <v>36173</v>
      </c>
    </row>
    <row r="651" spans="1:25">
      <c r="A651" s="56" t="s">
        <v>36298</v>
      </c>
      <c r="B651" s="56" t="s">
        <v>36299</v>
      </c>
      <c r="C651" s="56" t="s">
        <v>36300</v>
      </c>
      <c r="D651" s="56" t="s">
        <v>35083</v>
      </c>
      <c r="E651" s="56" t="s">
        <v>34984</v>
      </c>
      <c r="F651" s="56" t="s">
        <v>34994</v>
      </c>
      <c r="G651" s="56" t="s">
        <v>34986</v>
      </c>
      <c r="H651" s="56" t="s">
        <v>34971</v>
      </c>
      <c r="I651" s="56" t="s">
        <v>35025</v>
      </c>
      <c r="J651" s="56" t="s">
        <v>35025</v>
      </c>
      <c r="K651" s="56" t="s">
        <v>35025</v>
      </c>
      <c r="L651" s="56" t="s">
        <v>35025</v>
      </c>
      <c r="M651" s="56" t="s">
        <v>36301</v>
      </c>
      <c r="N651" s="56" t="s">
        <v>35027</v>
      </c>
      <c r="O651" s="56" t="s">
        <v>35032</v>
      </c>
      <c r="P651" s="56" t="s">
        <v>36304</v>
      </c>
      <c r="Q651" s="56">
        <v>3</v>
      </c>
      <c r="R651" s="56" t="s">
        <v>36305</v>
      </c>
      <c r="S651" s="56" t="s">
        <v>35036</v>
      </c>
      <c r="T651" s="56" t="s">
        <v>35040</v>
      </c>
      <c r="U651" s="56" t="s">
        <v>35025</v>
      </c>
      <c r="V651" s="56">
        <v>2023</v>
      </c>
      <c r="W651" s="56">
        <v>2030</v>
      </c>
      <c r="X651" s="56" t="s">
        <v>35031</v>
      </c>
      <c r="Y651" s="56" t="s">
        <v>36173</v>
      </c>
    </row>
    <row r="652" spans="1:25">
      <c r="A652" s="56" t="s">
        <v>36298</v>
      </c>
      <c r="B652" s="56" t="s">
        <v>36299</v>
      </c>
      <c r="C652" s="56" t="s">
        <v>36300</v>
      </c>
      <c r="D652" s="56" t="s">
        <v>35083</v>
      </c>
      <c r="E652" s="56" t="s">
        <v>34984</v>
      </c>
      <c r="F652" s="56" t="s">
        <v>34994</v>
      </c>
      <c r="G652" s="56" t="s">
        <v>34986</v>
      </c>
      <c r="H652" s="56" t="s">
        <v>34971</v>
      </c>
      <c r="I652" s="56" t="s">
        <v>35025</v>
      </c>
      <c r="J652" s="56" t="s">
        <v>35025</v>
      </c>
      <c r="K652" s="56" t="s">
        <v>35025</v>
      </c>
      <c r="L652" s="56" t="s">
        <v>35025</v>
      </c>
      <c r="M652" s="56" t="s">
        <v>36301</v>
      </c>
      <c r="N652" s="56" t="s">
        <v>35027</v>
      </c>
      <c r="O652" s="56" t="s">
        <v>35032</v>
      </c>
      <c r="P652" s="56" t="s">
        <v>36306</v>
      </c>
      <c r="Q652" s="56" t="s">
        <v>35029</v>
      </c>
      <c r="R652" s="56" t="s">
        <v>35025</v>
      </c>
      <c r="S652" s="56" t="s">
        <v>35220</v>
      </c>
      <c r="T652" s="56" t="s">
        <v>35030</v>
      </c>
      <c r="U652" s="56" t="s">
        <v>35025</v>
      </c>
      <c r="V652" s="56">
        <v>2023</v>
      </c>
      <c r="W652" s="56">
        <v>2025</v>
      </c>
      <c r="X652" s="56" t="s">
        <v>35031</v>
      </c>
      <c r="Y652" s="56" t="s">
        <v>36173</v>
      </c>
    </row>
    <row r="653" spans="1:25">
      <c r="A653" s="56" t="s">
        <v>26630</v>
      </c>
      <c r="B653" s="56" t="s">
        <v>36307</v>
      </c>
      <c r="C653" s="56" t="s">
        <v>26629</v>
      </c>
      <c r="D653" s="56" t="s">
        <v>35365</v>
      </c>
      <c r="E653" s="56" t="s">
        <v>34984</v>
      </c>
      <c r="F653" s="56" t="s">
        <v>35126</v>
      </c>
      <c r="G653" s="56" t="s">
        <v>34986</v>
      </c>
      <c r="H653" s="56" t="s">
        <v>34971</v>
      </c>
      <c r="I653" s="56" t="s">
        <v>35025</v>
      </c>
      <c r="J653" s="56" t="s">
        <v>35025</v>
      </c>
      <c r="K653" s="56" t="s">
        <v>35025</v>
      </c>
      <c r="L653" s="56" t="s">
        <v>35025</v>
      </c>
      <c r="M653" s="56" t="s">
        <v>36308</v>
      </c>
      <c r="N653" s="56" t="s">
        <v>35027</v>
      </c>
      <c r="O653" s="56" t="s">
        <v>35244</v>
      </c>
      <c r="P653" s="56" t="s">
        <v>36309</v>
      </c>
      <c r="Q653" s="56" t="s">
        <v>35034</v>
      </c>
      <c r="R653" s="56" t="s">
        <v>36310</v>
      </c>
      <c r="S653" s="56" t="s">
        <v>35036</v>
      </c>
      <c r="T653" s="56" t="s">
        <v>35040</v>
      </c>
      <c r="U653" s="56" t="s">
        <v>35027</v>
      </c>
      <c r="V653" s="56">
        <v>2019</v>
      </c>
      <c r="W653" s="56">
        <v>2033</v>
      </c>
      <c r="X653" s="56" t="s">
        <v>35031</v>
      </c>
      <c r="Y653" s="56" t="s">
        <v>36173</v>
      </c>
    </row>
    <row r="654" spans="1:25">
      <c r="A654" s="56" t="s">
        <v>26630</v>
      </c>
      <c r="B654" s="56" t="s">
        <v>36307</v>
      </c>
      <c r="C654" s="56" t="s">
        <v>26629</v>
      </c>
      <c r="D654" s="56" t="s">
        <v>35365</v>
      </c>
      <c r="E654" s="56" t="s">
        <v>34984</v>
      </c>
      <c r="F654" s="56" t="s">
        <v>35126</v>
      </c>
      <c r="G654" s="56" t="s">
        <v>34986</v>
      </c>
      <c r="H654" s="56" t="s">
        <v>34971</v>
      </c>
      <c r="I654" s="56" t="s">
        <v>35025</v>
      </c>
      <c r="J654" s="56" t="s">
        <v>35025</v>
      </c>
      <c r="K654" s="56" t="s">
        <v>35025</v>
      </c>
      <c r="L654" s="56" t="s">
        <v>35025</v>
      </c>
      <c r="M654" s="56" t="s">
        <v>36308</v>
      </c>
      <c r="N654" s="56" t="s">
        <v>35027</v>
      </c>
      <c r="O654" s="56" t="s">
        <v>35244</v>
      </c>
      <c r="P654" s="56" t="s">
        <v>36311</v>
      </c>
      <c r="Q654" s="56">
        <v>3</v>
      </c>
      <c r="R654" s="56">
        <v>0.32500000000000001</v>
      </c>
      <c r="S654" s="56" t="s">
        <v>35036</v>
      </c>
      <c r="T654" s="56" t="s">
        <v>35040</v>
      </c>
      <c r="U654" s="56" t="s">
        <v>35025</v>
      </c>
      <c r="V654" s="56">
        <v>2022</v>
      </c>
      <c r="W654" s="56">
        <v>2033</v>
      </c>
      <c r="X654" s="56" t="s">
        <v>35031</v>
      </c>
      <c r="Y654" s="56" t="s">
        <v>36173</v>
      </c>
    </row>
    <row r="655" spans="1:25">
      <c r="A655" s="56" t="s">
        <v>26630</v>
      </c>
      <c r="B655" s="56" t="s">
        <v>36307</v>
      </c>
      <c r="C655" s="56" t="s">
        <v>26629</v>
      </c>
      <c r="D655" s="56" t="s">
        <v>35365</v>
      </c>
      <c r="E655" s="56" t="s">
        <v>34984</v>
      </c>
      <c r="F655" s="56" t="s">
        <v>35126</v>
      </c>
      <c r="G655" s="56" t="s">
        <v>34986</v>
      </c>
      <c r="H655" s="56" t="s">
        <v>34971</v>
      </c>
      <c r="I655" s="56" t="s">
        <v>35025</v>
      </c>
      <c r="J655" s="56" t="s">
        <v>35025</v>
      </c>
      <c r="K655" s="56" t="s">
        <v>35025</v>
      </c>
      <c r="L655" s="56" t="s">
        <v>35025</v>
      </c>
      <c r="M655" s="56" t="s">
        <v>36308</v>
      </c>
      <c r="N655" s="56" t="s">
        <v>35027</v>
      </c>
      <c r="O655" s="56" t="s">
        <v>35244</v>
      </c>
      <c r="P655" s="56" t="s">
        <v>36312</v>
      </c>
      <c r="Q655" s="56">
        <v>3</v>
      </c>
      <c r="R655" s="56" t="s">
        <v>35165</v>
      </c>
      <c r="S655" s="56" t="s">
        <v>35089</v>
      </c>
      <c r="T655" s="56" t="s">
        <v>35030</v>
      </c>
      <c r="U655" s="56" t="s">
        <v>35025</v>
      </c>
      <c r="V655" s="56">
        <v>2022</v>
      </c>
      <c r="W655" s="56">
        <v>2033</v>
      </c>
      <c r="X655" s="56" t="s">
        <v>35031</v>
      </c>
      <c r="Y655" s="56" t="s">
        <v>36173</v>
      </c>
    </row>
    <row r="656" spans="1:25">
      <c r="A656" s="56" t="s">
        <v>36313</v>
      </c>
      <c r="B656" s="56"/>
      <c r="C656" s="56"/>
      <c r="D656" s="56" t="s">
        <v>106</v>
      </c>
      <c r="E656" s="56" t="s">
        <v>35228</v>
      </c>
      <c r="F656" s="56" t="s">
        <v>35006</v>
      </c>
      <c r="G656" s="56" t="s">
        <v>35307</v>
      </c>
      <c r="H656" s="56" t="s">
        <v>34971</v>
      </c>
      <c r="I656" s="56" t="s">
        <v>35025</v>
      </c>
      <c r="J656" s="56"/>
      <c r="K656" s="56"/>
      <c r="L656" s="56"/>
      <c r="M656" s="56" t="s">
        <v>36314</v>
      </c>
      <c r="N656" s="56" t="s">
        <v>35027</v>
      </c>
      <c r="O656" s="56" t="s">
        <v>35032</v>
      </c>
      <c r="P656" s="56" t="s">
        <v>36315</v>
      </c>
      <c r="Q656" s="56">
        <v>1</v>
      </c>
      <c r="R656" s="56" t="s">
        <v>35311</v>
      </c>
      <c r="S656" s="56" t="s">
        <v>35036</v>
      </c>
      <c r="T656" s="56" t="s">
        <v>35154</v>
      </c>
      <c r="U656" s="56" t="s">
        <v>35027</v>
      </c>
      <c r="V656" s="56">
        <v>2021</v>
      </c>
      <c r="W656" s="56">
        <v>2030</v>
      </c>
      <c r="X656" s="56" t="s">
        <v>35061</v>
      </c>
      <c r="Y656" s="56" t="s">
        <v>36173</v>
      </c>
    </row>
    <row r="657" spans="1:25">
      <c r="A657" s="56" t="s">
        <v>36313</v>
      </c>
      <c r="B657" s="56"/>
      <c r="C657" s="56"/>
      <c r="D657" s="56" t="s">
        <v>106</v>
      </c>
      <c r="E657" s="56" t="s">
        <v>35228</v>
      </c>
      <c r="F657" s="56" t="s">
        <v>35006</v>
      </c>
      <c r="G657" s="56" t="s">
        <v>35307</v>
      </c>
      <c r="H657" s="56" t="s">
        <v>34971</v>
      </c>
      <c r="I657" s="56" t="s">
        <v>35025</v>
      </c>
      <c r="J657" s="56"/>
      <c r="K657" s="56"/>
      <c r="L657" s="56"/>
      <c r="M657" s="56" t="s">
        <v>36314</v>
      </c>
      <c r="N657" s="56" t="s">
        <v>35027</v>
      </c>
      <c r="O657" s="56" t="s">
        <v>35032</v>
      </c>
      <c r="P657" s="56" t="s">
        <v>36316</v>
      </c>
      <c r="Q657" s="56">
        <v>2</v>
      </c>
      <c r="R657" s="56" t="s">
        <v>35301</v>
      </c>
      <c r="S657" s="56" t="s">
        <v>35036</v>
      </c>
      <c r="T657" s="56" t="s">
        <v>35040</v>
      </c>
      <c r="U657" s="56" t="s">
        <v>35027</v>
      </c>
      <c r="V657" s="56">
        <v>2021</v>
      </c>
      <c r="W657" s="56">
        <v>2030</v>
      </c>
      <c r="X657" s="56" t="s">
        <v>35061</v>
      </c>
      <c r="Y657" s="56" t="s">
        <v>36173</v>
      </c>
    </row>
    <row r="658" spans="1:25">
      <c r="A658" s="56" t="s">
        <v>36317</v>
      </c>
      <c r="B658" s="56" t="s">
        <v>35025</v>
      </c>
      <c r="C658" s="56" t="s">
        <v>35025</v>
      </c>
      <c r="D658" s="56" t="s">
        <v>35048</v>
      </c>
      <c r="E658" s="56" t="s">
        <v>34984</v>
      </c>
      <c r="F658" s="56" t="s">
        <v>35104</v>
      </c>
      <c r="G658" s="56" t="s">
        <v>34986</v>
      </c>
      <c r="H658" s="56" t="s">
        <v>34971</v>
      </c>
      <c r="I658" s="56" t="s">
        <v>35025</v>
      </c>
      <c r="J658" s="56" t="s">
        <v>35025</v>
      </c>
      <c r="K658" s="56" t="s">
        <v>35025</v>
      </c>
      <c r="L658" s="56" t="s">
        <v>35025</v>
      </c>
      <c r="M658" s="56" t="s">
        <v>36318</v>
      </c>
      <c r="N658" s="56" t="s">
        <v>35027</v>
      </c>
      <c r="O658" s="56" t="s">
        <v>35032</v>
      </c>
      <c r="P658" s="56" t="s">
        <v>36319</v>
      </c>
      <c r="Q658" s="56" t="s">
        <v>35034</v>
      </c>
      <c r="R658" s="56" t="s">
        <v>35175</v>
      </c>
      <c r="S658" s="56" t="s">
        <v>35036</v>
      </c>
      <c r="T658" s="56" t="s">
        <v>35040</v>
      </c>
      <c r="U658" s="56" t="s">
        <v>35027</v>
      </c>
      <c r="V658" s="56">
        <v>2021</v>
      </c>
      <c r="W658" s="56">
        <v>2032</v>
      </c>
      <c r="X658" s="56" t="s">
        <v>35061</v>
      </c>
      <c r="Y658" s="56" t="s">
        <v>36173</v>
      </c>
    </row>
    <row r="659" spans="1:25">
      <c r="A659" s="56" t="s">
        <v>36317</v>
      </c>
      <c r="B659" s="56" t="s">
        <v>35025</v>
      </c>
      <c r="C659" s="56" t="s">
        <v>35025</v>
      </c>
      <c r="D659" s="56" t="s">
        <v>35048</v>
      </c>
      <c r="E659" s="56" t="s">
        <v>34984</v>
      </c>
      <c r="F659" s="56" t="s">
        <v>35104</v>
      </c>
      <c r="G659" s="56" t="s">
        <v>34986</v>
      </c>
      <c r="H659" s="56" t="s">
        <v>34971</v>
      </c>
      <c r="I659" s="56" t="s">
        <v>35025</v>
      </c>
      <c r="J659" s="56" t="s">
        <v>35025</v>
      </c>
      <c r="K659" s="56" t="s">
        <v>35025</v>
      </c>
      <c r="L659" s="56" t="s">
        <v>35025</v>
      </c>
      <c r="M659" s="56" t="s">
        <v>36318</v>
      </c>
      <c r="N659" s="56" t="s">
        <v>35027</v>
      </c>
      <c r="O659" s="56" t="s">
        <v>35032</v>
      </c>
      <c r="P659" s="56" t="s">
        <v>36320</v>
      </c>
      <c r="Q659" s="56">
        <v>3</v>
      </c>
      <c r="R659" s="56" t="s">
        <v>35486</v>
      </c>
      <c r="S659" s="56" t="s">
        <v>35089</v>
      </c>
      <c r="T659" s="56" t="s">
        <v>35030</v>
      </c>
      <c r="U659" s="56" t="s">
        <v>35025</v>
      </c>
      <c r="V659" s="56">
        <v>2021</v>
      </c>
      <c r="W659" s="56">
        <v>2027</v>
      </c>
      <c r="X659" s="56" t="s">
        <v>35061</v>
      </c>
      <c r="Y659" s="56" t="s">
        <v>36173</v>
      </c>
    </row>
    <row r="660" spans="1:25">
      <c r="A660" s="56" t="s">
        <v>36317</v>
      </c>
      <c r="B660" s="56" t="s">
        <v>35025</v>
      </c>
      <c r="C660" s="56" t="s">
        <v>35025</v>
      </c>
      <c r="D660" s="56" t="s">
        <v>35048</v>
      </c>
      <c r="E660" s="56" t="s">
        <v>34984</v>
      </c>
      <c r="F660" s="56" t="s">
        <v>35104</v>
      </c>
      <c r="G660" s="56" t="s">
        <v>34986</v>
      </c>
      <c r="H660" s="56" t="s">
        <v>34971</v>
      </c>
      <c r="I660" s="56" t="s">
        <v>35025</v>
      </c>
      <c r="J660" s="56" t="s">
        <v>35025</v>
      </c>
      <c r="K660" s="56" t="s">
        <v>35025</v>
      </c>
      <c r="L660" s="56" t="s">
        <v>35025</v>
      </c>
      <c r="M660" s="56" t="s">
        <v>36318</v>
      </c>
      <c r="N660" s="56" t="s">
        <v>35027</v>
      </c>
      <c r="O660" s="56" t="s">
        <v>35032</v>
      </c>
      <c r="P660" s="56" t="s">
        <v>36321</v>
      </c>
      <c r="Q660" s="56">
        <v>3</v>
      </c>
      <c r="R660" s="56">
        <v>0.7</v>
      </c>
      <c r="S660" s="56" t="s">
        <v>35089</v>
      </c>
      <c r="T660" s="56" t="s">
        <v>35030</v>
      </c>
      <c r="U660" s="56" t="s">
        <v>35025</v>
      </c>
      <c r="V660" s="56">
        <v>2021</v>
      </c>
      <c r="W660" s="56">
        <v>2027</v>
      </c>
      <c r="X660" s="56" t="s">
        <v>35061</v>
      </c>
      <c r="Y660" s="56" t="s">
        <v>36173</v>
      </c>
    </row>
    <row r="661" spans="1:25">
      <c r="A661" s="56" t="s">
        <v>36322</v>
      </c>
      <c r="B661" s="56" t="s">
        <v>35025</v>
      </c>
      <c r="C661" s="56" t="s">
        <v>35025</v>
      </c>
      <c r="D661" s="56" t="s">
        <v>35083</v>
      </c>
      <c r="E661" s="56" t="s">
        <v>34984</v>
      </c>
      <c r="F661" s="56" t="s">
        <v>35120</v>
      </c>
      <c r="G661" s="56" t="s">
        <v>34986</v>
      </c>
      <c r="H661" s="56" t="s">
        <v>34971</v>
      </c>
      <c r="I661" s="56" t="s">
        <v>35025</v>
      </c>
      <c r="J661" s="56" t="s">
        <v>35025</v>
      </c>
      <c r="K661" s="56" t="s">
        <v>35025</v>
      </c>
      <c r="L661" s="56" t="s">
        <v>35025</v>
      </c>
      <c r="M661" s="56" t="s">
        <v>36323</v>
      </c>
      <c r="N661" s="56" t="s">
        <v>35027</v>
      </c>
      <c r="O661" s="56" t="s">
        <v>35001</v>
      </c>
      <c r="P661" s="56" t="s">
        <v>36324</v>
      </c>
      <c r="Q661" s="56" t="s">
        <v>35029</v>
      </c>
      <c r="R661" s="56" t="s">
        <v>35025</v>
      </c>
      <c r="S661" s="56" t="s">
        <v>35001</v>
      </c>
      <c r="T661" s="56" t="s">
        <v>35030</v>
      </c>
      <c r="U661" s="56" t="s">
        <v>35027</v>
      </c>
      <c r="V661" s="56">
        <v>2019</v>
      </c>
      <c r="W661" s="56">
        <v>2050</v>
      </c>
      <c r="X661" s="56" t="s">
        <v>35061</v>
      </c>
      <c r="Y661" s="56" t="s">
        <v>36173</v>
      </c>
    </row>
    <row r="662" spans="1:25">
      <c r="A662" s="56" t="s">
        <v>36322</v>
      </c>
      <c r="B662" s="56" t="s">
        <v>35025</v>
      </c>
      <c r="C662" s="56" t="s">
        <v>35025</v>
      </c>
      <c r="D662" s="56" t="s">
        <v>35083</v>
      </c>
      <c r="E662" s="56" t="s">
        <v>34984</v>
      </c>
      <c r="F662" s="56" t="s">
        <v>35120</v>
      </c>
      <c r="G662" s="56" t="s">
        <v>34986</v>
      </c>
      <c r="H662" s="56" t="s">
        <v>34971</v>
      </c>
      <c r="I662" s="56" t="s">
        <v>35025</v>
      </c>
      <c r="J662" s="56" t="s">
        <v>35025</v>
      </c>
      <c r="K662" s="56" t="s">
        <v>35025</v>
      </c>
      <c r="L662" s="56" t="s">
        <v>35025</v>
      </c>
      <c r="M662" s="56" t="s">
        <v>36323</v>
      </c>
      <c r="N662" s="56" t="s">
        <v>35027</v>
      </c>
      <c r="O662" s="56" t="s">
        <v>35032</v>
      </c>
      <c r="P662" s="56" t="s">
        <v>36325</v>
      </c>
      <c r="Q662" s="56" t="s">
        <v>35034</v>
      </c>
      <c r="R662" s="56">
        <v>0.7</v>
      </c>
      <c r="S662" s="56" t="s">
        <v>35036</v>
      </c>
      <c r="T662" s="56" t="s">
        <v>35040</v>
      </c>
      <c r="U662" s="56" t="s">
        <v>35027</v>
      </c>
      <c r="V662" s="56">
        <v>2019</v>
      </c>
      <c r="W662" s="56">
        <v>2030</v>
      </c>
      <c r="X662" s="56" t="s">
        <v>35061</v>
      </c>
      <c r="Y662" s="56" t="s">
        <v>36173</v>
      </c>
    </row>
    <row r="663" spans="1:25">
      <c r="A663" s="56" t="s">
        <v>36322</v>
      </c>
      <c r="B663" s="56" t="s">
        <v>35025</v>
      </c>
      <c r="C663" s="56" t="s">
        <v>35025</v>
      </c>
      <c r="D663" s="56" t="s">
        <v>35083</v>
      </c>
      <c r="E663" s="56" t="s">
        <v>34984</v>
      </c>
      <c r="F663" s="56" t="s">
        <v>35120</v>
      </c>
      <c r="G663" s="56" t="s">
        <v>34986</v>
      </c>
      <c r="H663" s="56" t="s">
        <v>34971</v>
      </c>
      <c r="I663" s="56" t="s">
        <v>35025</v>
      </c>
      <c r="J663" s="56" t="s">
        <v>35025</v>
      </c>
      <c r="K663" s="56" t="s">
        <v>35025</v>
      </c>
      <c r="L663" s="56" t="s">
        <v>35025</v>
      </c>
      <c r="M663" s="56" t="s">
        <v>36323</v>
      </c>
      <c r="N663" s="56" t="s">
        <v>35027</v>
      </c>
      <c r="O663" s="56" t="s">
        <v>35032</v>
      </c>
      <c r="P663" s="56" t="s">
        <v>36326</v>
      </c>
      <c r="Q663" s="56">
        <v>3</v>
      </c>
      <c r="R663" s="56" t="s">
        <v>35038</v>
      </c>
      <c r="S663" s="56" t="s">
        <v>35039</v>
      </c>
      <c r="T663" s="56" t="s">
        <v>35040</v>
      </c>
      <c r="U663" s="56" t="s">
        <v>35025</v>
      </c>
      <c r="V663" s="56">
        <v>2019</v>
      </c>
      <c r="W663" s="56">
        <v>2030</v>
      </c>
      <c r="X663" s="56" t="s">
        <v>35061</v>
      </c>
      <c r="Y663" s="56" t="s">
        <v>36173</v>
      </c>
    </row>
    <row r="664" spans="1:25">
      <c r="A664" s="56" t="s">
        <v>36322</v>
      </c>
      <c r="B664" s="56" t="s">
        <v>35025</v>
      </c>
      <c r="C664" s="56" t="s">
        <v>35025</v>
      </c>
      <c r="D664" s="56" t="s">
        <v>35083</v>
      </c>
      <c r="E664" s="56" t="s">
        <v>34984</v>
      </c>
      <c r="F664" s="56" t="s">
        <v>35120</v>
      </c>
      <c r="G664" s="56" t="s">
        <v>34986</v>
      </c>
      <c r="H664" s="56" t="s">
        <v>34971</v>
      </c>
      <c r="I664" s="56" t="s">
        <v>35025</v>
      </c>
      <c r="J664" s="56" t="s">
        <v>35025</v>
      </c>
      <c r="K664" s="56" t="s">
        <v>35025</v>
      </c>
      <c r="L664" s="56" t="s">
        <v>35025</v>
      </c>
      <c r="M664" s="56" t="s">
        <v>36323</v>
      </c>
      <c r="N664" s="56" t="s">
        <v>35027</v>
      </c>
      <c r="O664" s="56" t="s">
        <v>35041</v>
      </c>
      <c r="P664" s="56" t="s">
        <v>36327</v>
      </c>
      <c r="Q664" s="56" t="s">
        <v>35034</v>
      </c>
      <c r="R664" s="56" t="s">
        <v>35317</v>
      </c>
      <c r="S664" s="56" t="s">
        <v>35036</v>
      </c>
      <c r="T664" s="56" t="s">
        <v>35040</v>
      </c>
      <c r="U664" s="56" t="s">
        <v>35027</v>
      </c>
      <c r="V664" s="56">
        <v>2019</v>
      </c>
      <c r="W664" s="56">
        <v>2050</v>
      </c>
      <c r="X664" s="56" t="s">
        <v>35061</v>
      </c>
      <c r="Y664" s="56" t="s">
        <v>36173</v>
      </c>
    </row>
    <row r="665" spans="1:25">
      <c r="A665" s="56" t="s">
        <v>36322</v>
      </c>
      <c r="B665" s="56" t="s">
        <v>35025</v>
      </c>
      <c r="C665" s="56" t="s">
        <v>35025</v>
      </c>
      <c r="D665" s="56" t="s">
        <v>35083</v>
      </c>
      <c r="E665" s="56" t="s">
        <v>34984</v>
      </c>
      <c r="F665" s="56" t="s">
        <v>35120</v>
      </c>
      <c r="G665" s="56" t="s">
        <v>34986</v>
      </c>
      <c r="H665" s="56" t="s">
        <v>34971</v>
      </c>
      <c r="I665" s="56" t="s">
        <v>35025</v>
      </c>
      <c r="J665" s="56" t="s">
        <v>35025</v>
      </c>
      <c r="K665" s="56" t="s">
        <v>35025</v>
      </c>
      <c r="L665" s="56" t="s">
        <v>35025</v>
      </c>
      <c r="M665" s="56" t="s">
        <v>36323</v>
      </c>
      <c r="N665" s="56" t="s">
        <v>35027</v>
      </c>
      <c r="O665" s="56" t="s">
        <v>35041</v>
      </c>
      <c r="P665" s="56" t="s">
        <v>36328</v>
      </c>
      <c r="Q665" s="56">
        <v>3</v>
      </c>
      <c r="R665" s="56" t="s">
        <v>35043</v>
      </c>
      <c r="S665" s="56" t="s">
        <v>35036</v>
      </c>
      <c r="T665" s="56" t="s">
        <v>35040</v>
      </c>
      <c r="U665" s="56" t="s">
        <v>35025</v>
      </c>
      <c r="V665" s="56">
        <v>2019</v>
      </c>
      <c r="W665" s="56">
        <v>2050</v>
      </c>
      <c r="X665" s="56" t="s">
        <v>35061</v>
      </c>
      <c r="Y665" s="56" t="s">
        <v>36173</v>
      </c>
    </row>
    <row r="666" spans="1:25">
      <c r="A666" s="56" t="s">
        <v>36329</v>
      </c>
      <c r="B666" s="56" t="s">
        <v>35025</v>
      </c>
      <c r="C666" s="56" t="s">
        <v>35025</v>
      </c>
      <c r="D666" s="56" t="s">
        <v>35477</v>
      </c>
      <c r="E666" s="56" t="s">
        <v>34984</v>
      </c>
      <c r="F666" s="56" t="s">
        <v>35400</v>
      </c>
      <c r="G666" s="56" t="s">
        <v>34986</v>
      </c>
      <c r="H666" s="56" t="s">
        <v>34971</v>
      </c>
      <c r="I666" s="56" t="s">
        <v>35025</v>
      </c>
      <c r="J666" s="56" t="s">
        <v>35025</v>
      </c>
      <c r="K666" s="56" t="s">
        <v>35025</v>
      </c>
      <c r="L666" s="56" t="s">
        <v>35025</v>
      </c>
      <c r="M666" s="56" t="s">
        <v>36330</v>
      </c>
      <c r="N666" s="56" t="s">
        <v>35027</v>
      </c>
      <c r="O666" s="56" t="s">
        <v>35244</v>
      </c>
      <c r="P666" s="56" t="s">
        <v>36331</v>
      </c>
      <c r="Q666" s="56" t="s">
        <v>35034</v>
      </c>
      <c r="R666" s="56" t="s">
        <v>35069</v>
      </c>
      <c r="S666" s="56" t="s">
        <v>35036</v>
      </c>
      <c r="T666" s="56" t="s">
        <v>35040</v>
      </c>
      <c r="U666" s="56" t="s">
        <v>35027</v>
      </c>
      <c r="V666" s="56">
        <v>2021</v>
      </c>
      <c r="W666" s="56">
        <v>2030</v>
      </c>
      <c r="X666" s="56" t="s">
        <v>35061</v>
      </c>
      <c r="Y666" s="56" t="s">
        <v>36173</v>
      </c>
    </row>
    <row r="667" spans="1:25">
      <c r="A667" s="56" t="s">
        <v>36329</v>
      </c>
      <c r="B667" s="56" t="s">
        <v>35025</v>
      </c>
      <c r="C667" s="56" t="s">
        <v>35025</v>
      </c>
      <c r="D667" s="56" t="s">
        <v>35477</v>
      </c>
      <c r="E667" s="56" t="s">
        <v>34984</v>
      </c>
      <c r="F667" s="56" t="s">
        <v>35400</v>
      </c>
      <c r="G667" s="56" t="s">
        <v>34986</v>
      </c>
      <c r="H667" s="56" t="s">
        <v>34971</v>
      </c>
      <c r="I667" s="56" t="s">
        <v>35025</v>
      </c>
      <c r="J667" s="56" t="s">
        <v>35025</v>
      </c>
      <c r="K667" s="56" t="s">
        <v>35025</v>
      </c>
      <c r="L667" s="56" t="s">
        <v>35025</v>
      </c>
      <c r="M667" s="56" t="s">
        <v>36330</v>
      </c>
      <c r="N667" s="56" t="s">
        <v>35027</v>
      </c>
      <c r="O667" s="56" t="s">
        <v>35244</v>
      </c>
      <c r="P667" s="56" t="s">
        <v>36332</v>
      </c>
      <c r="Q667" s="56">
        <v>3</v>
      </c>
      <c r="R667" s="56" t="s">
        <v>35071</v>
      </c>
      <c r="S667" s="56" t="s">
        <v>35036</v>
      </c>
      <c r="T667" s="56" t="s">
        <v>35040</v>
      </c>
      <c r="U667" s="56" t="s">
        <v>35025</v>
      </c>
      <c r="V667" s="56">
        <v>2021</v>
      </c>
      <c r="W667" s="56">
        <v>2030</v>
      </c>
      <c r="X667" s="56" t="s">
        <v>35061</v>
      </c>
      <c r="Y667" s="56" t="s">
        <v>36173</v>
      </c>
    </row>
    <row r="668" spans="1:25">
      <c r="A668" s="56" t="s">
        <v>36333</v>
      </c>
      <c r="B668" s="56" t="s">
        <v>36334</v>
      </c>
      <c r="C668" s="56" t="s">
        <v>30974</v>
      </c>
      <c r="D668" s="56" t="s">
        <v>166</v>
      </c>
      <c r="E668" s="56" t="s">
        <v>34984</v>
      </c>
      <c r="F668" s="56" t="s">
        <v>35443</v>
      </c>
      <c r="G668" s="56" t="s">
        <v>34986</v>
      </c>
      <c r="H668" s="56" t="s">
        <v>34971</v>
      </c>
      <c r="I668" s="56" t="s">
        <v>35025</v>
      </c>
      <c r="J668" s="56" t="s">
        <v>35025</v>
      </c>
      <c r="K668" s="56" t="s">
        <v>35025</v>
      </c>
      <c r="L668" s="56" t="s">
        <v>35025</v>
      </c>
      <c r="M668" s="56" t="s">
        <v>36335</v>
      </c>
      <c r="N668" s="56" t="s">
        <v>35027</v>
      </c>
      <c r="O668" s="56" t="s">
        <v>35001</v>
      </c>
      <c r="P668" s="56" t="s">
        <v>36336</v>
      </c>
      <c r="Q668" s="56" t="s">
        <v>35029</v>
      </c>
      <c r="R668" s="56" t="s">
        <v>35025</v>
      </c>
      <c r="S668" s="56" t="s">
        <v>35001</v>
      </c>
      <c r="T668" s="56" t="s">
        <v>35030</v>
      </c>
      <c r="U668" s="56" t="s">
        <v>35027</v>
      </c>
      <c r="V668" s="56">
        <v>2019</v>
      </c>
      <c r="W668" s="56">
        <v>2050</v>
      </c>
      <c r="X668" s="56" t="s">
        <v>35061</v>
      </c>
      <c r="Y668" s="56" t="s">
        <v>36173</v>
      </c>
    </row>
    <row r="669" spans="1:25">
      <c r="A669" s="56" t="s">
        <v>36333</v>
      </c>
      <c r="B669" s="56" t="s">
        <v>36334</v>
      </c>
      <c r="C669" s="56" t="s">
        <v>30974</v>
      </c>
      <c r="D669" s="56" t="s">
        <v>166</v>
      </c>
      <c r="E669" s="56" t="s">
        <v>34984</v>
      </c>
      <c r="F669" s="56" t="s">
        <v>35443</v>
      </c>
      <c r="G669" s="56" t="s">
        <v>34986</v>
      </c>
      <c r="H669" s="56" t="s">
        <v>34971</v>
      </c>
      <c r="I669" s="56" t="s">
        <v>35025</v>
      </c>
      <c r="J669" s="56" t="s">
        <v>35025</v>
      </c>
      <c r="K669" s="56" t="s">
        <v>35025</v>
      </c>
      <c r="L669" s="56" t="s">
        <v>35025</v>
      </c>
      <c r="M669" s="56" t="s">
        <v>36335</v>
      </c>
      <c r="N669" s="56" t="s">
        <v>35027</v>
      </c>
      <c r="O669" s="56" t="s">
        <v>35032</v>
      </c>
      <c r="P669" s="56" t="s">
        <v>36337</v>
      </c>
      <c r="Q669" s="56" t="s">
        <v>35034</v>
      </c>
      <c r="R669" s="56">
        <v>0.56999999999999995</v>
      </c>
      <c r="S669" s="56" t="s">
        <v>35036</v>
      </c>
      <c r="T669" s="56" t="s">
        <v>35040</v>
      </c>
      <c r="U669" s="56" t="s">
        <v>35027</v>
      </c>
      <c r="V669" s="56">
        <v>2019</v>
      </c>
      <c r="W669" s="56">
        <v>2030</v>
      </c>
      <c r="X669" s="56" t="s">
        <v>35061</v>
      </c>
      <c r="Y669" s="56" t="s">
        <v>36173</v>
      </c>
    </row>
    <row r="670" spans="1:25">
      <c r="A670" s="56" t="s">
        <v>36333</v>
      </c>
      <c r="B670" s="56" t="s">
        <v>36334</v>
      </c>
      <c r="C670" s="56" t="s">
        <v>30974</v>
      </c>
      <c r="D670" s="56" t="s">
        <v>166</v>
      </c>
      <c r="E670" s="56" t="s">
        <v>34984</v>
      </c>
      <c r="F670" s="56" t="s">
        <v>35443</v>
      </c>
      <c r="G670" s="56" t="s">
        <v>34986</v>
      </c>
      <c r="H670" s="56" t="s">
        <v>34971</v>
      </c>
      <c r="I670" s="56" t="s">
        <v>35025</v>
      </c>
      <c r="J670" s="56" t="s">
        <v>35025</v>
      </c>
      <c r="K670" s="56" t="s">
        <v>35025</v>
      </c>
      <c r="L670" s="56" t="s">
        <v>35025</v>
      </c>
      <c r="M670" s="56" t="s">
        <v>36335</v>
      </c>
      <c r="N670" s="56" t="s">
        <v>35027</v>
      </c>
      <c r="O670" s="56" t="s">
        <v>35032</v>
      </c>
      <c r="P670" s="56" t="s">
        <v>36338</v>
      </c>
      <c r="Q670" s="56">
        <v>3</v>
      </c>
      <c r="R670" s="56">
        <v>0.28000000000000003</v>
      </c>
      <c r="S670" s="56" t="s">
        <v>35036</v>
      </c>
      <c r="T670" s="56" t="s">
        <v>35040</v>
      </c>
      <c r="U670" s="56" t="s">
        <v>35025</v>
      </c>
      <c r="V670" s="56">
        <v>2019</v>
      </c>
      <c r="W670" s="56">
        <v>2030</v>
      </c>
      <c r="X670" s="56" t="s">
        <v>35061</v>
      </c>
      <c r="Y670" s="56" t="s">
        <v>36173</v>
      </c>
    </row>
    <row r="671" spans="1:25">
      <c r="A671" s="56" t="s">
        <v>36333</v>
      </c>
      <c r="B671" s="56" t="s">
        <v>36334</v>
      </c>
      <c r="C671" s="56" t="s">
        <v>30974</v>
      </c>
      <c r="D671" s="56" t="s">
        <v>166</v>
      </c>
      <c r="E671" s="56" t="s">
        <v>34984</v>
      </c>
      <c r="F671" s="56" t="s">
        <v>35443</v>
      </c>
      <c r="G671" s="56" t="s">
        <v>34986</v>
      </c>
      <c r="H671" s="56" t="s">
        <v>34971</v>
      </c>
      <c r="I671" s="56" t="s">
        <v>35025</v>
      </c>
      <c r="J671" s="56" t="s">
        <v>35025</v>
      </c>
      <c r="K671" s="56" t="s">
        <v>35025</v>
      </c>
      <c r="L671" s="56" t="s">
        <v>35025</v>
      </c>
      <c r="M671" s="56" t="s">
        <v>36335</v>
      </c>
      <c r="N671" s="56" t="s">
        <v>35027</v>
      </c>
      <c r="O671" s="56" t="s">
        <v>35041</v>
      </c>
      <c r="P671" s="56" t="s">
        <v>36339</v>
      </c>
      <c r="Q671" s="56" t="s">
        <v>35034</v>
      </c>
      <c r="R671" s="56" t="s">
        <v>35043</v>
      </c>
      <c r="S671" s="56" t="s">
        <v>35036</v>
      </c>
      <c r="T671" s="56" t="s">
        <v>35040</v>
      </c>
      <c r="U671" s="56" t="s">
        <v>35027</v>
      </c>
      <c r="V671" s="56">
        <v>2019</v>
      </c>
      <c r="W671" s="56">
        <v>2050</v>
      </c>
      <c r="X671" s="56" t="s">
        <v>35061</v>
      </c>
      <c r="Y671" s="56" t="s">
        <v>36173</v>
      </c>
    </row>
    <row r="672" spans="1:25">
      <c r="A672" s="56" t="s">
        <v>36333</v>
      </c>
      <c r="B672" s="56" t="s">
        <v>36334</v>
      </c>
      <c r="C672" s="56" t="s">
        <v>30974</v>
      </c>
      <c r="D672" s="56" t="s">
        <v>166</v>
      </c>
      <c r="E672" s="56" t="s">
        <v>34984</v>
      </c>
      <c r="F672" s="56" t="s">
        <v>35443</v>
      </c>
      <c r="G672" s="56" t="s">
        <v>34986</v>
      </c>
      <c r="H672" s="56" t="s">
        <v>34971</v>
      </c>
      <c r="I672" s="56" t="s">
        <v>35025</v>
      </c>
      <c r="J672" s="56" t="s">
        <v>35025</v>
      </c>
      <c r="K672" s="56" t="s">
        <v>35025</v>
      </c>
      <c r="L672" s="56" t="s">
        <v>35025</v>
      </c>
      <c r="M672" s="56" t="s">
        <v>36335</v>
      </c>
      <c r="N672" s="56" t="s">
        <v>35027</v>
      </c>
      <c r="O672" s="56" t="s">
        <v>35041</v>
      </c>
      <c r="P672" s="56" t="s">
        <v>36340</v>
      </c>
      <c r="Q672" s="56">
        <v>3</v>
      </c>
      <c r="R672" s="56" t="s">
        <v>35043</v>
      </c>
      <c r="S672" s="56" t="s">
        <v>35036</v>
      </c>
      <c r="T672" s="56" t="s">
        <v>35040</v>
      </c>
      <c r="U672" s="56" t="s">
        <v>35025</v>
      </c>
      <c r="V672" s="56">
        <v>2019</v>
      </c>
      <c r="W672" s="56">
        <v>2050</v>
      </c>
      <c r="X672" s="56" t="s">
        <v>35061</v>
      </c>
      <c r="Y672" s="56" t="s">
        <v>36173</v>
      </c>
    </row>
    <row r="673" spans="1:25">
      <c r="A673" s="56" t="s">
        <v>36341</v>
      </c>
      <c r="B673" s="56" t="s">
        <v>35025</v>
      </c>
      <c r="C673" s="56" t="s">
        <v>35025</v>
      </c>
      <c r="D673" s="56" t="s">
        <v>35171</v>
      </c>
      <c r="E673" s="56" t="s">
        <v>34984</v>
      </c>
      <c r="F673" s="56" t="s">
        <v>35084</v>
      </c>
      <c r="G673" s="56" t="s">
        <v>34986</v>
      </c>
      <c r="H673" s="56" t="s">
        <v>34971</v>
      </c>
      <c r="I673" s="56" t="s">
        <v>35025</v>
      </c>
      <c r="J673" s="56" t="s">
        <v>35025</v>
      </c>
      <c r="K673" s="56" t="s">
        <v>35025</v>
      </c>
      <c r="L673" s="56" t="s">
        <v>35025</v>
      </c>
      <c r="M673" s="56" t="s">
        <v>36342</v>
      </c>
      <c r="N673" s="56" t="s">
        <v>35027</v>
      </c>
      <c r="O673" s="56" t="s">
        <v>35032</v>
      </c>
      <c r="P673" s="56" t="s">
        <v>36343</v>
      </c>
      <c r="Q673" s="56" t="s">
        <v>35034</v>
      </c>
      <c r="R673" s="56" t="s">
        <v>35130</v>
      </c>
      <c r="S673" s="56" t="s">
        <v>35036</v>
      </c>
      <c r="T673" s="56" t="s">
        <v>35040</v>
      </c>
      <c r="U673" s="56" t="s">
        <v>35027</v>
      </c>
      <c r="V673" s="56">
        <v>2022</v>
      </c>
      <c r="W673" s="56">
        <v>2032</v>
      </c>
      <c r="X673" s="56" t="s">
        <v>35061</v>
      </c>
      <c r="Y673" s="56" t="s">
        <v>36173</v>
      </c>
    </row>
    <row r="674" spans="1:25">
      <c r="A674" s="56" t="s">
        <v>36341</v>
      </c>
      <c r="B674" s="56" t="s">
        <v>35025</v>
      </c>
      <c r="C674" s="56" t="s">
        <v>35025</v>
      </c>
      <c r="D674" s="56" t="s">
        <v>35171</v>
      </c>
      <c r="E674" s="56" t="s">
        <v>34984</v>
      </c>
      <c r="F674" s="56" t="s">
        <v>35084</v>
      </c>
      <c r="G674" s="56" t="s">
        <v>34986</v>
      </c>
      <c r="H674" s="56" t="s">
        <v>34971</v>
      </c>
      <c r="I674" s="56" t="s">
        <v>35025</v>
      </c>
      <c r="J674" s="56" t="s">
        <v>35025</v>
      </c>
      <c r="K674" s="56" t="s">
        <v>35025</v>
      </c>
      <c r="L674" s="56" t="s">
        <v>35025</v>
      </c>
      <c r="M674" s="56" t="s">
        <v>36342</v>
      </c>
      <c r="N674" s="56" t="s">
        <v>35027</v>
      </c>
      <c r="O674" s="56" t="s">
        <v>35032</v>
      </c>
      <c r="P674" s="56" t="s">
        <v>36344</v>
      </c>
      <c r="Q674" s="56">
        <v>3</v>
      </c>
      <c r="R674" s="56">
        <v>0.3</v>
      </c>
      <c r="S674" s="56" t="s">
        <v>35036</v>
      </c>
      <c r="T674" s="56" t="s">
        <v>35040</v>
      </c>
      <c r="U674" s="56" t="s">
        <v>35025</v>
      </c>
      <c r="V674" s="56">
        <v>2022</v>
      </c>
      <c r="W674" s="56">
        <v>2032</v>
      </c>
      <c r="X674" s="56" t="s">
        <v>35061</v>
      </c>
      <c r="Y674" s="56" t="s">
        <v>36173</v>
      </c>
    </row>
    <row r="675" spans="1:25">
      <c r="A675" s="56" t="s">
        <v>36345</v>
      </c>
      <c r="B675" s="56" t="s">
        <v>36346</v>
      </c>
      <c r="C675" s="56" t="s">
        <v>32769</v>
      </c>
      <c r="D675" s="56" t="s">
        <v>166</v>
      </c>
      <c r="E675" s="56" t="s">
        <v>34984</v>
      </c>
      <c r="F675" s="56" t="s">
        <v>34994</v>
      </c>
      <c r="G675" s="56" t="s">
        <v>34986</v>
      </c>
      <c r="H675" s="56" t="s">
        <v>34971</v>
      </c>
      <c r="I675" s="56" t="s">
        <v>35025</v>
      </c>
      <c r="J675" s="56" t="s">
        <v>35025</v>
      </c>
      <c r="K675" s="56" t="s">
        <v>35025</v>
      </c>
      <c r="L675" s="56" t="s">
        <v>35025</v>
      </c>
      <c r="M675" s="56" t="s">
        <v>36347</v>
      </c>
      <c r="N675" s="56" t="s">
        <v>35027</v>
      </c>
      <c r="O675" s="56" t="s">
        <v>35001</v>
      </c>
      <c r="P675" s="56" t="s">
        <v>36348</v>
      </c>
      <c r="Q675" s="56" t="s">
        <v>35029</v>
      </c>
      <c r="R675" s="56" t="s">
        <v>35025</v>
      </c>
      <c r="S675" s="56" t="s">
        <v>35001</v>
      </c>
      <c r="T675" s="56" t="s">
        <v>35030</v>
      </c>
      <c r="U675" s="56" t="s">
        <v>35027</v>
      </c>
      <c r="V675" s="56">
        <v>2022</v>
      </c>
      <c r="W675" s="56">
        <v>2050</v>
      </c>
      <c r="X675" s="56" t="s">
        <v>35031</v>
      </c>
      <c r="Y675" s="56" t="s">
        <v>36173</v>
      </c>
    </row>
    <row r="676" spans="1:25">
      <c r="A676" s="56" t="s">
        <v>36345</v>
      </c>
      <c r="B676" s="56" t="s">
        <v>36346</v>
      </c>
      <c r="C676" s="56" t="s">
        <v>32769</v>
      </c>
      <c r="D676" s="56" t="s">
        <v>166</v>
      </c>
      <c r="E676" s="56" t="s">
        <v>34984</v>
      </c>
      <c r="F676" s="56" t="s">
        <v>34994</v>
      </c>
      <c r="G676" s="56" t="s">
        <v>34986</v>
      </c>
      <c r="H676" s="56" t="s">
        <v>34971</v>
      </c>
      <c r="I676" s="56" t="s">
        <v>35025</v>
      </c>
      <c r="J676" s="56" t="s">
        <v>35025</v>
      </c>
      <c r="K676" s="56" t="s">
        <v>35025</v>
      </c>
      <c r="L676" s="56" t="s">
        <v>35025</v>
      </c>
      <c r="M676" s="56" t="s">
        <v>36347</v>
      </c>
      <c r="N676" s="56" t="s">
        <v>35027</v>
      </c>
      <c r="O676" s="56" t="s">
        <v>35032</v>
      </c>
      <c r="P676" s="56" t="s">
        <v>36349</v>
      </c>
      <c r="Q676" s="56" t="s">
        <v>35034</v>
      </c>
      <c r="R676" s="56" t="s">
        <v>35175</v>
      </c>
      <c r="S676" s="56" t="s">
        <v>35036</v>
      </c>
      <c r="T676" s="56" t="s">
        <v>35040</v>
      </c>
      <c r="U676" s="56" t="s">
        <v>35027</v>
      </c>
      <c r="V676" s="56">
        <v>2022</v>
      </c>
      <c r="W676" s="56">
        <v>2030</v>
      </c>
      <c r="X676" s="56" t="s">
        <v>35031</v>
      </c>
      <c r="Y676" s="56" t="s">
        <v>36173</v>
      </c>
    </row>
    <row r="677" spans="1:25">
      <c r="A677" s="56" t="s">
        <v>36345</v>
      </c>
      <c r="B677" s="56" t="s">
        <v>36346</v>
      </c>
      <c r="C677" s="56" t="s">
        <v>32769</v>
      </c>
      <c r="D677" s="56" t="s">
        <v>166</v>
      </c>
      <c r="E677" s="56" t="s">
        <v>34984</v>
      </c>
      <c r="F677" s="56" t="s">
        <v>34994</v>
      </c>
      <c r="G677" s="56" t="s">
        <v>34986</v>
      </c>
      <c r="H677" s="56" t="s">
        <v>34971</v>
      </c>
      <c r="I677" s="56" t="s">
        <v>35025</v>
      </c>
      <c r="J677" s="56" t="s">
        <v>35025</v>
      </c>
      <c r="K677" s="56" t="s">
        <v>35025</v>
      </c>
      <c r="L677" s="56" t="s">
        <v>35025</v>
      </c>
      <c r="M677" s="56" t="s">
        <v>36347</v>
      </c>
      <c r="N677" s="56" t="s">
        <v>35027</v>
      </c>
      <c r="O677" s="56" t="s">
        <v>35032</v>
      </c>
      <c r="P677" s="56" t="s">
        <v>36350</v>
      </c>
      <c r="Q677" s="56">
        <v>3</v>
      </c>
      <c r="R677" s="56" t="s">
        <v>35071</v>
      </c>
      <c r="S677" s="56" t="s">
        <v>35036</v>
      </c>
      <c r="T677" s="56" t="s">
        <v>35040</v>
      </c>
      <c r="U677" s="56" t="s">
        <v>35025</v>
      </c>
      <c r="V677" s="56">
        <v>2022</v>
      </c>
      <c r="W677" s="56">
        <v>2030</v>
      </c>
      <c r="X677" s="56" t="s">
        <v>35031</v>
      </c>
      <c r="Y677" s="56" t="s">
        <v>36173</v>
      </c>
    </row>
    <row r="678" spans="1:25">
      <c r="A678" s="56" t="s">
        <v>36345</v>
      </c>
      <c r="B678" s="56" t="s">
        <v>36346</v>
      </c>
      <c r="C678" s="56" t="s">
        <v>32769</v>
      </c>
      <c r="D678" s="56" t="s">
        <v>166</v>
      </c>
      <c r="E678" s="56" t="s">
        <v>34984</v>
      </c>
      <c r="F678" s="56" t="s">
        <v>34994</v>
      </c>
      <c r="G678" s="56" t="s">
        <v>34986</v>
      </c>
      <c r="H678" s="56" t="s">
        <v>34971</v>
      </c>
      <c r="I678" s="56" t="s">
        <v>35025</v>
      </c>
      <c r="J678" s="56" t="s">
        <v>35025</v>
      </c>
      <c r="K678" s="56" t="s">
        <v>35025</v>
      </c>
      <c r="L678" s="56" t="s">
        <v>35025</v>
      </c>
      <c r="M678" s="56" t="s">
        <v>36347</v>
      </c>
      <c r="N678" s="56" t="s">
        <v>35027</v>
      </c>
      <c r="O678" s="56" t="s">
        <v>35032</v>
      </c>
      <c r="P678" s="56" t="s">
        <v>36351</v>
      </c>
      <c r="Q678" s="56">
        <v>3</v>
      </c>
      <c r="R678" s="56">
        <v>0.30299999999999999</v>
      </c>
      <c r="S678" s="56" t="s">
        <v>35036</v>
      </c>
      <c r="T678" s="56" t="s">
        <v>35040</v>
      </c>
      <c r="U678" s="56" t="s">
        <v>35025</v>
      </c>
      <c r="V678" s="56">
        <v>2022</v>
      </c>
      <c r="W678" s="56">
        <v>2030</v>
      </c>
      <c r="X678" s="56" t="s">
        <v>35031</v>
      </c>
      <c r="Y678" s="56" t="s">
        <v>36173</v>
      </c>
    </row>
    <row r="679" spans="1:25">
      <c r="A679" s="56" t="s">
        <v>36345</v>
      </c>
      <c r="B679" s="56" t="s">
        <v>36346</v>
      </c>
      <c r="C679" s="56" t="s">
        <v>32769</v>
      </c>
      <c r="D679" s="56" t="s">
        <v>166</v>
      </c>
      <c r="E679" s="56" t="s">
        <v>34984</v>
      </c>
      <c r="F679" s="56" t="s">
        <v>34994</v>
      </c>
      <c r="G679" s="56" t="s">
        <v>34986</v>
      </c>
      <c r="H679" s="56" t="s">
        <v>34971</v>
      </c>
      <c r="I679" s="56" t="s">
        <v>35025</v>
      </c>
      <c r="J679" s="56" t="s">
        <v>35025</v>
      </c>
      <c r="K679" s="56" t="s">
        <v>35025</v>
      </c>
      <c r="L679" s="56" t="s">
        <v>35025</v>
      </c>
      <c r="M679" s="56" t="s">
        <v>36347</v>
      </c>
      <c r="N679" s="56" t="s">
        <v>35027</v>
      </c>
      <c r="O679" s="56" t="s">
        <v>35032</v>
      </c>
      <c r="P679" s="56" t="s">
        <v>36352</v>
      </c>
      <c r="Q679" s="56" t="s">
        <v>35029</v>
      </c>
      <c r="R679" s="56" t="s">
        <v>35025</v>
      </c>
      <c r="S679" s="56" t="s">
        <v>35220</v>
      </c>
      <c r="T679" s="56" t="s">
        <v>35030</v>
      </c>
      <c r="U679" s="56" t="s">
        <v>35025</v>
      </c>
      <c r="V679" s="56">
        <v>2022</v>
      </c>
      <c r="W679" s="56">
        <v>2025</v>
      </c>
      <c r="X679" s="56" t="s">
        <v>35031</v>
      </c>
      <c r="Y679" s="56" t="s">
        <v>36173</v>
      </c>
    </row>
    <row r="680" spans="1:25">
      <c r="A680" s="56" t="s">
        <v>36345</v>
      </c>
      <c r="B680" s="56" t="s">
        <v>36346</v>
      </c>
      <c r="C680" s="56" t="s">
        <v>32769</v>
      </c>
      <c r="D680" s="56" t="s">
        <v>166</v>
      </c>
      <c r="E680" s="56" t="s">
        <v>34984</v>
      </c>
      <c r="F680" s="56" t="s">
        <v>34994</v>
      </c>
      <c r="G680" s="56" t="s">
        <v>34986</v>
      </c>
      <c r="H680" s="56" t="s">
        <v>34971</v>
      </c>
      <c r="I680" s="56" t="s">
        <v>35025</v>
      </c>
      <c r="J680" s="56" t="s">
        <v>35025</v>
      </c>
      <c r="K680" s="56" t="s">
        <v>35025</v>
      </c>
      <c r="L680" s="56" t="s">
        <v>35025</v>
      </c>
      <c r="M680" s="56" t="s">
        <v>36347</v>
      </c>
      <c r="N680" s="56" t="s">
        <v>35027</v>
      </c>
      <c r="O680" s="56" t="s">
        <v>35041</v>
      </c>
      <c r="P680" s="56" t="s">
        <v>36353</v>
      </c>
      <c r="Q680" s="56" t="s">
        <v>35034</v>
      </c>
      <c r="R680" s="56">
        <v>0.9</v>
      </c>
      <c r="S680" s="56" t="s">
        <v>35036</v>
      </c>
      <c r="T680" s="56" t="s">
        <v>35040</v>
      </c>
      <c r="U680" s="56" t="s">
        <v>35027</v>
      </c>
      <c r="V680" s="56">
        <v>2022</v>
      </c>
      <c r="W680" s="56">
        <v>2050</v>
      </c>
      <c r="X680" s="56" t="s">
        <v>35031</v>
      </c>
      <c r="Y680" s="56" t="s">
        <v>36173</v>
      </c>
    </row>
    <row r="681" spans="1:25">
      <c r="A681" s="56" t="s">
        <v>36345</v>
      </c>
      <c r="B681" s="56" t="s">
        <v>36346</v>
      </c>
      <c r="C681" s="56" t="s">
        <v>32769</v>
      </c>
      <c r="D681" s="56" t="s">
        <v>166</v>
      </c>
      <c r="E681" s="56" t="s">
        <v>34984</v>
      </c>
      <c r="F681" s="56" t="s">
        <v>34994</v>
      </c>
      <c r="G681" s="56" t="s">
        <v>34986</v>
      </c>
      <c r="H681" s="56" t="s">
        <v>34971</v>
      </c>
      <c r="I681" s="56" t="s">
        <v>35025</v>
      </c>
      <c r="J681" s="56" t="s">
        <v>35025</v>
      </c>
      <c r="K681" s="56" t="s">
        <v>35025</v>
      </c>
      <c r="L681" s="56" t="s">
        <v>35025</v>
      </c>
      <c r="M681" s="56" t="s">
        <v>36347</v>
      </c>
      <c r="N681" s="56" t="s">
        <v>35027</v>
      </c>
      <c r="O681" s="56" t="s">
        <v>35041</v>
      </c>
      <c r="P681" s="56" t="s">
        <v>36354</v>
      </c>
      <c r="Q681" s="56">
        <v>3</v>
      </c>
      <c r="R681" s="56">
        <v>0.9</v>
      </c>
      <c r="S681" s="56" t="s">
        <v>35036</v>
      </c>
      <c r="T681" s="56" t="s">
        <v>35040</v>
      </c>
      <c r="U681" s="56" t="s">
        <v>35025</v>
      </c>
      <c r="V681" s="56">
        <v>2022</v>
      </c>
      <c r="W681" s="56">
        <v>2050</v>
      </c>
      <c r="X681" s="56" t="s">
        <v>35031</v>
      </c>
      <c r="Y681" s="56" t="s">
        <v>36173</v>
      </c>
    </row>
    <row r="682" spans="1:25">
      <c r="A682" s="56" t="s">
        <v>36345</v>
      </c>
      <c r="B682" s="56" t="s">
        <v>36346</v>
      </c>
      <c r="C682" s="56" t="s">
        <v>32769</v>
      </c>
      <c r="D682" s="56" t="s">
        <v>166</v>
      </c>
      <c r="E682" s="56" t="s">
        <v>34984</v>
      </c>
      <c r="F682" s="56" t="s">
        <v>34994</v>
      </c>
      <c r="G682" s="56" t="s">
        <v>34986</v>
      </c>
      <c r="H682" s="56" t="s">
        <v>34971</v>
      </c>
      <c r="I682" s="56" t="s">
        <v>35025</v>
      </c>
      <c r="J682" s="56" t="s">
        <v>35025</v>
      </c>
      <c r="K682" s="56" t="s">
        <v>35025</v>
      </c>
      <c r="L682" s="56" t="s">
        <v>35025</v>
      </c>
      <c r="M682" s="56" t="s">
        <v>36347</v>
      </c>
      <c r="N682" s="56" t="s">
        <v>35027</v>
      </c>
      <c r="O682" s="56" t="s">
        <v>35041</v>
      </c>
      <c r="P682" s="56" t="s">
        <v>36355</v>
      </c>
      <c r="Q682" s="56">
        <v>3</v>
      </c>
      <c r="R682" s="56">
        <v>0.72</v>
      </c>
      <c r="S682" s="56" t="s">
        <v>35036</v>
      </c>
      <c r="T682" s="56" t="s">
        <v>35040</v>
      </c>
      <c r="U682" s="56" t="s">
        <v>35025</v>
      </c>
      <c r="V682" s="56">
        <v>2022</v>
      </c>
      <c r="W682" s="56">
        <v>2050</v>
      </c>
      <c r="X682" s="56" t="s">
        <v>35031</v>
      </c>
      <c r="Y682" s="56" t="s">
        <v>36173</v>
      </c>
    </row>
    <row r="683" spans="1:25">
      <c r="A683" s="56" t="s">
        <v>36356</v>
      </c>
      <c r="B683" s="56" t="s">
        <v>35025</v>
      </c>
      <c r="C683" s="56" t="s">
        <v>35025</v>
      </c>
      <c r="D683" s="56" t="s">
        <v>35477</v>
      </c>
      <c r="E683" s="56" t="s">
        <v>34984</v>
      </c>
      <c r="F683" s="56" t="s">
        <v>35889</v>
      </c>
      <c r="G683" s="56" t="s">
        <v>34986</v>
      </c>
      <c r="H683" s="56" t="s">
        <v>34971</v>
      </c>
      <c r="I683" s="56" t="s">
        <v>35025</v>
      </c>
      <c r="J683" s="56" t="s">
        <v>35025</v>
      </c>
      <c r="K683" s="56" t="s">
        <v>35025</v>
      </c>
      <c r="L683" s="56" t="s">
        <v>35025</v>
      </c>
      <c r="M683" s="56" t="s">
        <v>36357</v>
      </c>
      <c r="N683" s="56" t="s">
        <v>35027</v>
      </c>
      <c r="O683" s="56" t="s">
        <v>35032</v>
      </c>
      <c r="P683" s="56" t="s">
        <v>36358</v>
      </c>
      <c r="Q683" s="56" t="s">
        <v>35034</v>
      </c>
      <c r="R683" s="56" t="s">
        <v>35069</v>
      </c>
      <c r="S683" s="56" t="s">
        <v>35036</v>
      </c>
      <c r="T683" s="56" t="s">
        <v>35040</v>
      </c>
      <c r="U683" s="56" t="s">
        <v>35027</v>
      </c>
      <c r="V683" s="56">
        <v>2021</v>
      </c>
      <c r="W683" s="56">
        <v>2030</v>
      </c>
      <c r="X683" s="56" t="s">
        <v>35061</v>
      </c>
      <c r="Y683" s="56" t="s">
        <v>36173</v>
      </c>
    </row>
    <row r="684" spans="1:25">
      <c r="A684" s="56" t="s">
        <v>36356</v>
      </c>
      <c r="B684" s="56" t="s">
        <v>35025</v>
      </c>
      <c r="C684" s="56" t="s">
        <v>35025</v>
      </c>
      <c r="D684" s="56" t="s">
        <v>35477</v>
      </c>
      <c r="E684" s="56" t="s">
        <v>34984</v>
      </c>
      <c r="F684" s="56" t="s">
        <v>35889</v>
      </c>
      <c r="G684" s="56" t="s">
        <v>34986</v>
      </c>
      <c r="H684" s="56" t="s">
        <v>34971</v>
      </c>
      <c r="I684" s="56" t="s">
        <v>35025</v>
      </c>
      <c r="J684" s="56" t="s">
        <v>35025</v>
      </c>
      <c r="K684" s="56" t="s">
        <v>35025</v>
      </c>
      <c r="L684" s="56" t="s">
        <v>35025</v>
      </c>
      <c r="M684" s="56" t="s">
        <v>36357</v>
      </c>
      <c r="N684" s="56" t="s">
        <v>35027</v>
      </c>
      <c r="O684" s="56" t="s">
        <v>35032</v>
      </c>
      <c r="P684" s="56" t="s">
        <v>36359</v>
      </c>
      <c r="Q684" s="56">
        <v>3</v>
      </c>
      <c r="R684" s="56" t="s">
        <v>35071</v>
      </c>
      <c r="S684" s="56" t="s">
        <v>35036</v>
      </c>
      <c r="T684" s="56" t="s">
        <v>35040</v>
      </c>
      <c r="U684" s="56" t="s">
        <v>35025</v>
      </c>
      <c r="V684" s="56">
        <v>2021</v>
      </c>
      <c r="W684" s="56">
        <v>2030</v>
      </c>
      <c r="X684" s="56" t="s">
        <v>35061</v>
      </c>
      <c r="Y684" s="56" t="s">
        <v>36173</v>
      </c>
    </row>
    <row r="685" spans="1:25">
      <c r="A685" s="56" t="s">
        <v>32068</v>
      </c>
      <c r="B685" s="56" t="s">
        <v>36360</v>
      </c>
      <c r="C685" s="56" t="s">
        <v>32067</v>
      </c>
      <c r="D685" s="56" t="s">
        <v>35014</v>
      </c>
      <c r="E685" s="56" t="s">
        <v>34984</v>
      </c>
      <c r="F685" s="56" t="s">
        <v>35343</v>
      </c>
      <c r="G685" s="56" t="s">
        <v>34986</v>
      </c>
      <c r="H685" s="56" t="s">
        <v>34971</v>
      </c>
      <c r="I685" s="56" t="s">
        <v>35025</v>
      </c>
      <c r="J685" s="56" t="s">
        <v>35025</v>
      </c>
      <c r="K685" s="56" t="s">
        <v>35025</v>
      </c>
      <c r="L685" s="56" t="s">
        <v>35025</v>
      </c>
      <c r="M685" s="56" t="s">
        <v>36361</v>
      </c>
      <c r="N685" s="56" t="s">
        <v>35027</v>
      </c>
      <c r="O685" s="56" t="s">
        <v>35001</v>
      </c>
      <c r="P685" s="56" t="s">
        <v>36362</v>
      </c>
      <c r="Q685" s="56" t="s">
        <v>35029</v>
      </c>
      <c r="R685" s="56" t="s">
        <v>35025</v>
      </c>
      <c r="S685" s="56" t="s">
        <v>35001</v>
      </c>
      <c r="T685" s="56" t="s">
        <v>35030</v>
      </c>
      <c r="U685" s="56" t="s">
        <v>35027</v>
      </c>
      <c r="V685" s="56">
        <v>2020</v>
      </c>
      <c r="W685" s="56">
        <v>2050</v>
      </c>
      <c r="X685" s="56" t="s">
        <v>35061</v>
      </c>
      <c r="Y685" s="56" t="s">
        <v>36173</v>
      </c>
    </row>
    <row r="686" spans="1:25">
      <c r="A686" s="56" t="s">
        <v>32068</v>
      </c>
      <c r="B686" s="56" t="s">
        <v>36360</v>
      </c>
      <c r="C686" s="56" t="s">
        <v>32067</v>
      </c>
      <c r="D686" s="56" t="s">
        <v>35014</v>
      </c>
      <c r="E686" s="56" t="s">
        <v>34984</v>
      </c>
      <c r="F686" s="56" t="s">
        <v>35343</v>
      </c>
      <c r="G686" s="56" t="s">
        <v>34986</v>
      </c>
      <c r="H686" s="56" t="s">
        <v>34971</v>
      </c>
      <c r="I686" s="56" t="s">
        <v>35025</v>
      </c>
      <c r="J686" s="56" t="s">
        <v>35025</v>
      </c>
      <c r="K686" s="56" t="s">
        <v>35025</v>
      </c>
      <c r="L686" s="56" t="s">
        <v>35025</v>
      </c>
      <c r="M686" s="56" t="s">
        <v>36361</v>
      </c>
      <c r="N686" s="56" t="s">
        <v>35027</v>
      </c>
      <c r="O686" s="56" t="s">
        <v>35032</v>
      </c>
      <c r="P686" s="56" t="s">
        <v>36363</v>
      </c>
      <c r="Q686" s="56" t="s">
        <v>35034</v>
      </c>
      <c r="R686" s="56">
        <v>0.42</v>
      </c>
      <c r="S686" s="56" t="s">
        <v>35036</v>
      </c>
      <c r="T686" s="56"/>
      <c r="U686" s="56" t="s">
        <v>35027</v>
      </c>
      <c r="V686" s="56">
        <v>2020</v>
      </c>
      <c r="W686" s="56">
        <v>2030</v>
      </c>
      <c r="X686" s="56" t="s">
        <v>35061</v>
      </c>
      <c r="Y686" s="56" t="s">
        <v>36173</v>
      </c>
    </row>
    <row r="687" spans="1:25">
      <c r="A687" s="56" t="s">
        <v>32068</v>
      </c>
      <c r="B687" s="56" t="s">
        <v>36360</v>
      </c>
      <c r="C687" s="56" t="s">
        <v>32067</v>
      </c>
      <c r="D687" s="56" t="s">
        <v>35014</v>
      </c>
      <c r="E687" s="56" t="s">
        <v>34984</v>
      </c>
      <c r="F687" s="56" t="s">
        <v>35343</v>
      </c>
      <c r="G687" s="56" t="s">
        <v>34986</v>
      </c>
      <c r="H687" s="56" t="s">
        <v>34971</v>
      </c>
      <c r="I687" s="56" t="s">
        <v>35025</v>
      </c>
      <c r="J687" s="56" t="s">
        <v>35025</v>
      </c>
      <c r="K687" s="56" t="s">
        <v>35025</v>
      </c>
      <c r="L687" s="56" t="s">
        <v>35025</v>
      </c>
      <c r="M687" s="56" t="s">
        <v>36361</v>
      </c>
      <c r="N687" s="56" t="s">
        <v>35027</v>
      </c>
      <c r="O687" s="56" t="s">
        <v>35032</v>
      </c>
      <c r="P687" s="56" t="s">
        <v>36364</v>
      </c>
      <c r="Q687" s="56">
        <v>3</v>
      </c>
      <c r="R687" s="56" t="s">
        <v>35130</v>
      </c>
      <c r="S687" s="56" t="s">
        <v>35089</v>
      </c>
      <c r="T687" s="56" t="s">
        <v>35030</v>
      </c>
      <c r="U687" s="56" t="s">
        <v>35025</v>
      </c>
      <c r="V687" s="56">
        <v>2020</v>
      </c>
      <c r="W687" s="56">
        <v>2027</v>
      </c>
      <c r="X687" s="56" t="s">
        <v>35061</v>
      </c>
      <c r="Y687" s="56" t="s">
        <v>36173</v>
      </c>
    </row>
    <row r="688" spans="1:25">
      <c r="A688" s="56" t="s">
        <v>32068</v>
      </c>
      <c r="B688" s="56" t="s">
        <v>36360</v>
      </c>
      <c r="C688" s="56" t="s">
        <v>32067</v>
      </c>
      <c r="D688" s="56" t="s">
        <v>35014</v>
      </c>
      <c r="E688" s="56" t="s">
        <v>34984</v>
      </c>
      <c r="F688" s="56" t="s">
        <v>35343</v>
      </c>
      <c r="G688" s="56" t="s">
        <v>34986</v>
      </c>
      <c r="H688" s="56" t="s">
        <v>34971</v>
      </c>
      <c r="I688" s="56" t="s">
        <v>35025</v>
      </c>
      <c r="J688" s="56" t="s">
        <v>35025</v>
      </c>
      <c r="K688" s="56" t="s">
        <v>35025</v>
      </c>
      <c r="L688" s="56" t="s">
        <v>35025</v>
      </c>
      <c r="M688" s="56" t="s">
        <v>36361</v>
      </c>
      <c r="N688" s="56" t="s">
        <v>35027</v>
      </c>
      <c r="O688" s="56" t="s">
        <v>35032</v>
      </c>
      <c r="P688" s="56" t="s">
        <v>36365</v>
      </c>
      <c r="Q688" s="56">
        <v>3</v>
      </c>
      <c r="R688" s="56" t="s">
        <v>35071</v>
      </c>
      <c r="S688" s="56" t="s">
        <v>35036</v>
      </c>
      <c r="T688" s="56" t="s">
        <v>35040</v>
      </c>
      <c r="U688" s="56" t="s">
        <v>35025</v>
      </c>
      <c r="V688" s="56">
        <v>2020</v>
      </c>
      <c r="W688" s="56">
        <v>2030</v>
      </c>
      <c r="X688" s="56" t="s">
        <v>35061</v>
      </c>
      <c r="Y688" s="56" t="s">
        <v>36173</v>
      </c>
    </row>
    <row r="689" spans="1:25">
      <c r="A689" s="56" t="s">
        <v>32068</v>
      </c>
      <c r="B689" s="56" t="s">
        <v>36360</v>
      </c>
      <c r="C689" s="56" t="s">
        <v>32067</v>
      </c>
      <c r="D689" s="56" t="s">
        <v>35014</v>
      </c>
      <c r="E689" s="56" t="s">
        <v>34984</v>
      </c>
      <c r="F689" s="56" t="s">
        <v>35343</v>
      </c>
      <c r="G689" s="56" t="s">
        <v>34986</v>
      </c>
      <c r="H689" s="56" t="s">
        <v>34971</v>
      </c>
      <c r="I689" s="56" t="s">
        <v>35025</v>
      </c>
      <c r="J689" s="56" t="s">
        <v>35025</v>
      </c>
      <c r="K689" s="56" t="s">
        <v>35025</v>
      </c>
      <c r="L689" s="56" t="s">
        <v>35025</v>
      </c>
      <c r="M689" s="56" t="s">
        <v>36361</v>
      </c>
      <c r="N689" s="56" t="s">
        <v>35027</v>
      </c>
      <c r="O689" s="56" t="s">
        <v>35041</v>
      </c>
      <c r="P689" s="56" t="s">
        <v>36366</v>
      </c>
      <c r="Q689" s="56" t="s">
        <v>35034</v>
      </c>
      <c r="R689" s="56" t="s">
        <v>35043</v>
      </c>
      <c r="S689" s="56" t="s">
        <v>35036</v>
      </c>
      <c r="T689" s="56" t="s">
        <v>35040</v>
      </c>
      <c r="U689" s="56" t="s">
        <v>35027</v>
      </c>
      <c r="V689" s="56">
        <v>2020</v>
      </c>
      <c r="W689" s="56">
        <v>2050</v>
      </c>
      <c r="X689" s="56" t="s">
        <v>35061</v>
      </c>
      <c r="Y689" s="56" t="s">
        <v>36173</v>
      </c>
    </row>
    <row r="690" spans="1:25">
      <c r="A690" s="56" t="s">
        <v>32068</v>
      </c>
      <c r="B690" s="56" t="s">
        <v>36360</v>
      </c>
      <c r="C690" s="56" t="s">
        <v>32067</v>
      </c>
      <c r="D690" s="56" t="s">
        <v>35014</v>
      </c>
      <c r="E690" s="56" t="s">
        <v>34984</v>
      </c>
      <c r="F690" s="56" t="s">
        <v>35343</v>
      </c>
      <c r="G690" s="56" t="s">
        <v>34986</v>
      </c>
      <c r="H690" s="56" t="s">
        <v>34971</v>
      </c>
      <c r="I690" s="56" t="s">
        <v>35025</v>
      </c>
      <c r="J690" s="56" t="s">
        <v>35025</v>
      </c>
      <c r="K690" s="56" t="s">
        <v>35025</v>
      </c>
      <c r="L690" s="56" t="s">
        <v>35025</v>
      </c>
      <c r="M690" s="56" t="s">
        <v>36361</v>
      </c>
      <c r="N690" s="56" t="s">
        <v>35027</v>
      </c>
      <c r="O690" s="56" t="s">
        <v>35041</v>
      </c>
      <c r="P690" s="56" t="s">
        <v>36367</v>
      </c>
      <c r="Q690" s="56">
        <v>3</v>
      </c>
      <c r="R690" s="56" t="s">
        <v>35043</v>
      </c>
      <c r="S690" s="56" t="s">
        <v>35036</v>
      </c>
      <c r="T690" s="56" t="s">
        <v>35040</v>
      </c>
      <c r="U690" s="56" t="s">
        <v>35025</v>
      </c>
      <c r="V690" s="56">
        <v>2020</v>
      </c>
      <c r="W690" s="56">
        <v>2050</v>
      </c>
      <c r="X690" s="56" t="s">
        <v>35061</v>
      </c>
      <c r="Y690" s="56" t="s">
        <v>36173</v>
      </c>
    </row>
    <row r="691" spans="1:25">
      <c r="A691" s="56" t="s">
        <v>36368</v>
      </c>
      <c r="B691" s="56" t="s">
        <v>36369</v>
      </c>
      <c r="C691" s="56" t="s">
        <v>36370</v>
      </c>
      <c r="D691" s="56" t="s">
        <v>35048</v>
      </c>
      <c r="E691" s="56" t="s">
        <v>34984</v>
      </c>
      <c r="F691" s="56" t="s">
        <v>35438</v>
      </c>
      <c r="G691" s="56" t="s">
        <v>34986</v>
      </c>
      <c r="H691" s="56" t="s">
        <v>34971</v>
      </c>
      <c r="I691" s="56" t="s">
        <v>35025</v>
      </c>
      <c r="J691" s="56" t="s">
        <v>35025</v>
      </c>
      <c r="K691" s="56" t="s">
        <v>35025</v>
      </c>
      <c r="L691" s="56" t="s">
        <v>35025</v>
      </c>
      <c r="M691" s="56" t="s">
        <v>36371</v>
      </c>
      <c r="N691" s="56" t="s">
        <v>35027</v>
      </c>
      <c r="O691" s="56" t="s">
        <v>35032</v>
      </c>
      <c r="P691" s="56" t="s">
        <v>36372</v>
      </c>
      <c r="Q691" s="56" t="s">
        <v>35034</v>
      </c>
      <c r="R691" s="56" t="s">
        <v>36045</v>
      </c>
      <c r="S691" s="56" t="s">
        <v>35036</v>
      </c>
      <c r="T691" s="56" t="s">
        <v>35040</v>
      </c>
      <c r="U691" s="56" t="s">
        <v>35027</v>
      </c>
      <c r="V691" s="56">
        <v>2019</v>
      </c>
      <c r="W691" s="56">
        <v>2032</v>
      </c>
      <c r="X691" s="56" t="s">
        <v>35031</v>
      </c>
      <c r="Y691" s="56" t="s">
        <v>36173</v>
      </c>
    </row>
    <row r="692" spans="1:25">
      <c r="A692" s="56" t="s">
        <v>36368</v>
      </c>
      <c r="B692" s="56" t="s">
        <v>36369</v>
      </c>
      <c r="C692" s="56" t="s">
        <v>36370</v>
      </c>
      <c r="D692" s="56" t="s">
        <v>35048</v>
      </c>
      <c r="E692" s="56" t="s">
        <v>34984</v>
      </c>
      <c r="F692" s="56" t="s">
        <v>35438</v>
      </c>
      <c r="G692" s="56" t="s">
        <v>34986</v>
      </c>
      <c r="H692" s="56" t="s">
        <v>34971</v>
      </c>
      <c r="I692" s="56" t="s">
        <v>35025</v>
      </c>
      <c r="J692" s="56" t="s">
        <v>35025</v>
      </c>
      <c r="K692" s="56" t="s">
        <v>35025</v>
      </c>
      <c r="L692" s="56" t="s">
        <v>35025</v>
      </c>
      <c r="M692" s="56" t="s">
        <v>36371</v>
      </c>
      <c r="N692" s="56" t="s">
        <v>35027</v>
      </c>
      <c r="O692" s="56" t="s">
        <v>35032</v>
      </c>
      <c r="P692" s="56" t="s">
        <v>36373</v>
      </c>
      <c r="Q692" s="56">
        <v>2</v>
      </c>
      <c r="R692" s="56" t="s">
        <v>35096</v>
      </c>
      <c r="S692" s="56" t="s">
        <v>35097</v>
      </c>
      <c r="T692" s="56" t="s">
        <v>35154</v>
      </c>
      <c r="U692" s="56" t="s">
        <v>35027</v>
      </c>
      <c r="V692" s="56">
        <v>2019</v>
      </c>
      <c r="W692" s="56">
        <v>2030</v>
      </c>
      <c r="X692" s="56" t="s">
        <v>35031</v>
      </c>
      <c r="Y692" s="56" t="s">
        <v>36173</v>
      </c>
    </row>
    <row r="693" spans="1:25">
      <c r="A693" s="56" t="s">
        <v>36368</v>
      </c>
      <c r="B693" s="56" t="s">
        <v>36369</v>
      </c>
      <c r="C693" s="56" t="s">
        <v>36370</v>
      </c>
      <c r="D693" s="56" t="s">
        <v>35048</v>
      </c>
      <c r="E693" s="56" t="s">
        <v>34984</v>
      </c>
      <c r="F693" s="56" t="s">
        <v>35438</v>
      </c>
      <c r="G693" s="56" t="s">
        <v>34986</v>
      </c>
      <c r="H693" s="56" t="s">
        <v>34971</v>
      </c>
      <c r="I693" s="56" t="s">
        <v>35025</v>
      </c>
      <c r="J693" s="56" t="s">
        <v>35025</v>
      </c>
      <c r="K693" s="56" t="s">
        <v>35025</v>
      </c>
      <c r="L693" s="56" t="s">
        <v>35025</v>
      </c>
      <c r="M693" s="56" t="s">
        <v>36371</v>
      </c>
      <c r="N693" s="56" t="s">
        <v>35027</v>
      </c>
      <c r="O693" s="56" t="s">
        <v>35032</v>
      </c>
      <c r="P693" s="56" t="s">
        <v>36374</v>
      </c>
      <c r="Q693" s="56">
        <v>3</v>
      </c>
      <c r="R693" s="56">
        <v>0.54600000000000004</v>
      </c>
      <c r="S693" s="56" t="s">
        <v>35036</v>
      </c>
      <c r="T693" s="56" t="s">
        <v>35040</v>
      </c>
      <c r="U693" s="56" t="s">
        <v>35025</v>
      </c>
      <c r="V693" s="56">
        <v>2019</v>
      </c>
      <c r="W693" s="56">
        <v>2032</v>
      </c>
      <c r="X693" s="56" t="s">
        <v>35031</v>
      </c>
      <c r="Y693" s="56" t="s">
        <v>36173</v>
      </c>
    </row>
    <row r="694" spans="1:25">
      <c r="A694" s="56" t="s">
        <v>36375</v>
      </c>
      <c r="B694" s="56"/>
      <c r="C694" s="56"/>
      <c r="D694" s="56" t="s">
        <v>35365</v>
      </c>
      <c r="E694" s="56" t="s">
        <v>34984</v>
      </c>
      <c r="F694" s="56" t="s">
        <v>35250</v>
      </c>
      <c r="G694" s="56" t="s">
        <v>34986</v>
      </c>
      <c r="H694" s="56" t="s">
        <v>34971</v>
      </c>
      <c r="I694" s="56" t="s">
        <v>35025</v>
      </c>
      <c r="J694" s="56" t="s">
        <v>35025</v>
      </c>
      <c r="K694" s="56" t="s">
        <v>35025</v>
      </c>
      <c r="L694" s="56" t="s">
        <v>35025</v>
      </c>
      <c r="M694" s="56" t="s">
        <v>36376</v>
      </c>
      <c r="N694" s="56" t="s">
        <v>35027</v>
      </c>
      <c r="O694" s="56" t="s">
        <v>35032</v>
      </c>
      <c r="P694" s="56" t="s">
        <v>36377</v>
      </c>
      <c r="Q694" s="56" t="s">
        <v>35034</v>
      </c>
      <c r="R694" s="56" t="s">
        <v>36378</v>
      </c>
      <c r="S694" s="56" t="s">
        <v>35036</v>
      </c>
      <c r="T694" s="56" t="s">
        <v>35040</v>
      </c>
      <c r="U694" s="56" t="s">
        <v>35027</v>
      </c>
      <c r="V694" s="56">
        <v>2021</v>
      </c>
      <c r="W694" s="56">
        <v>2030</v>
      </c>
      <c r="X694" s="56" t="s">
        <v>35061</v>
      </c>
      <c r="Y694" s="56" t="s">
        <v>36173</v>
      </c>
    </row>
    <row r="695" spans="1:25">
      <c r="A695" s="56" t="s">
        <v>36375</v>
      </c>
      <c r="B695" s="56"/>
      <c r="C695" s="56"/>
      <c r="D695" s="56" t="s">
        <v>35365</v>
      </c>
      <c r="E695" s="56" t="s">
        <v>34984</v>
      </c>
      <c r="F695" s="56" t="s">
        <v>35250</v>
      </c>
      <c r="G695" s="56" t="s">
        <v>34986</v>
      </c>
      <c r="H695" s="56" t="s">
        <v>34971</v>
      </c>
      <c r="I695" s="56" t="s">
        <v>35025</v>
      </c>
      <c r="J695" s="56" t="s">
        <v>35025</v>
      </c>
      <c r="K695" s="56" t="s">
        <v>35025</v>
      </c>
      <c r="L695" s="56" t="s">
        <v>35025</v>
      </c>
      <c r="M695" s="56" t="s">
        <v>36376</v>
      </c>
      <c r="N695" s="56" t="s">
        <v>35027</v>
      </c>
      <c r="O695" s="56" t="s">
        <v>35032</v>
      </c>
      <c r="P695" s="56" t="s">
        <v>36379</v>
      </c>
      <c r="Q695" s="56">
        <v>3</v>
      </c>
      <c r="R695" s="56" t="s">
        <v>35071</v>
      </c>
      <c r="S695" s="56" t="s">
        <v>35036</v>
      </c>
      <c r="T695" s="56" t="s">
        <v>35040</v>
      </c>
      <c r="U695" s="56" t="s">
        <v>35025</v>
      </c>
      <c r="V695" s="56">
        <v>2021</v>
      </c>
      <c r="W695" s="56">
        <v>2030</v>
      </c>
      <c r="X695" s="56" t="s">
        <v>35061</v>
      </c>
      <c r="Y695" s="56" t="s">
        <v>36173</v>
      </c>
    </row>
    <row r="696" spans="1:25">
      <c r="A696" s="56" t="s">
        <v>32109</v>
      </c>
      <c r="B696" s="56" t="s">
        <v>36380</v>
      </c>
      <c r="C696" s="56" t="s">
        <v>32108</v>
      </c>
      <c r="D696" s="56" t="s">
        <v>35003</v>
      </c>
      <c r="E696" s="56" t="s">
        <v>35004</v>
      </c>
      <c r="F696" s="56" t="s">
        <v>35074</v>
      </c>
      <c r="G696" s="56" t="s">
        <v>34986</v>
      </c>
      <c r="H696" s="56" t="s">
        <v>34971</v>
      </c>
      <c r="I696" s="56" t="s">
        <v>35025</v>
      </c>
      <c r="J696" s="56" t="s">
        <v>35025</v>
      </c>
      <c r="K696" s="56" t="s">
        <v>35025</v>
      </c>
      <c r="L696" s="56" t="s">
        <v>35025</v>
      </c>
      <c r="M696" s="56" t="s">
        <v>36381</v>
      </c>
      <c r="N696" s="56" t="s">
        <v>35027</v>
      </c>
      <c r="O696" s="56" t="s">
        <v>35001</v>
      </c>
      <c r="P696" s="56" t="s">
        <v>36382</v>
      </c>
      <c r="Q696" s="56" t="s">
        <v>35029</v>
      </c>
      <c r="R696" s="56" t="s">
        <v>35025</v>
      </c>
      <c r="S696" s="56" t="s">
        <v>35001</v>
      </c>
      <c r="T696" s="56" t="s">
        <v>35030</v>
      </c>
      <c r="U696" s="56" t="s">
        <v>35027</v>
      </c>
      <c r="V696" s="56">
        <v>2021</v>
      </c>
      <c r="W696" s="56">
        <v>2050</v>
      </c>
      <c r="X696" s="56" t="s">
        <v>35031</v>
      </c>
      <c r="Y696" s="56" t="s">
        <v>36173</v>
      </c>
    </row>
    <row r="697" spans="1:25">
      <c r="A697" s="56" t="s">
        <v>32109</v>
      </c>
      <c r="B697" s="56" t="s">
        <v>36380</v>
      </c>
      <c r="C697" s="56" t="s">
        <v>32108</v>
      </c>
      <c r="D697" s="56" t="s">
        <v>35003</v>
      </c>
      <c r="E697" s="56" t="s">
        <v>35004</v>
      </c>
      <c r="F697" s="56" t="s">
        <v>35074</v>
      </c>
      <c r="G697" s="56" t="s">
        <v>34986</v>
      </c>
      <c r="H697" s="56" t="s">
        <v>34971</v>
      </c>
      <c r="I697" s="56" t="s">
        <v>35025</v>
      </c>
      <c r="J697" s="56" t="s">
        <v>35025</v>
      </c>
      <c r="K697" s="56" t="s">
        <v>35025</v>
      </c>
      <c r="L697" s="56" t="s">
        <v>35025</v>
      </c>
      <c r="M697" s="56" t="s">
        <v>36381</v>
      </c>
      <c r="N697" s="56" t="s">
        <v>35027</v>
      </c>
      <c r="O697" s="56" t="s">
        <v>35032</v>
      </c>
      <c r="P697" s="56" t="s">
        <v>36383</v>
      </c>
      <c r="Q697" s="56" t="s">
        <v>35034</v>
      </c>
      <c r="R697" s="56" t="s">
        <v>36384</v>
      </c>
      <c r="S697" s="56" t="s">
        <v>35036</v>
      </c>
      <c r="T697" s="56" t="s">
        <v>35040</v>
      </c>
      <c r="U697" s="56" t="s">
        <v>35027</v>
      </c>
      <c r="V697" s="56">
        <v>2021</v>
      </c>
      <c r="W697" s="56">
        <v>2030</v>
      </c>
      <c r="X697" s="56" t="s">
        <v>35031</v>
      </c>
      <c r="Y697" s="56" t="s">
        <v>36173</v>
      </c>
    </row>
    <row r="698" spans="1:25">
      <c r="A698" s="56" t="s">
        <v>32109</v>
      </c>
      <c r="B698" s="56" t="s">
        <v>36380</v>
      </c>
      <c r="C698" s="56" t="s">
        <v>32108</v>
      </c>
      <c r="D698" s="56" t="s">
        <v>35003</v>
      </c>
      <c r="E698" s="56" t="s">
        <v>35004</v>
      </c>
      <c r="F698" s="56" t="s">
        <v>35074</v>
      </c>
      <c r="G698" s="56" t="s">
        <v>34986</v>
      </c>
      <c r="H698" s="56" t="s">
        <v>34971</v>
      </c>
      <c r="I698" s="56" t="s">
        <v>35025</v>
      </c>
      <c r="J698" s="56" t="s">
        <v>35025</v>
      </c>
      <c r="K698" s="56" t="s">
        <v>35025</v>
      </c>
      <c r="L698" s="56" t="s">
        <v>35025</v>
      </c>
      <c r="M698" s="56" t="s">
        <v>36381</v>
      </c>
      <c r="N698" s="56" t="s">
        <v>35027</v>
      </c>
      <c r="O698" s="56" t="s">
        <v>35032</v>
      </c>
      <c r="P698" s="56" t="s">
        <v>36385</v>
      </c>
      <c r="Q698" s="56">
        <v>3</v>
      </c>
      <c r="R698" s="56" t="s">
        <v>35069</v>
      </c>
      <c r="S698" s="56" t="s">
        <v>35036</v>
      </c>
      <c r="T698" s="56" t="s">
        <v>35040</v>
      </c>
      <c r="U698" s="56" t="s">
        <v>35025</v>
      </c>
      <c r="V698" s="56">
        <v>2021</v>
      </c>
      <c r="W698" s="56">
        <v>2030</v>
      </c>
      <c r="X698" s="56" t="s">
        <v>35031</v>
      </c>
      <c r="Y698" s="56" t="s">
        <v>36173</v>
      </c>
    </row>
    <row r="699" spans="1:25">
      <c r="A699" s="56" t="s">
        <v>32109</v>
      </c>
      <c r="B699" s="56" t="s">
        <v>36380</v>
      </c>
      <c r="C699" s="56" t="s">
        <v>32108</v>
      </c>
      <c r="D699" s="56" t="s">
        <v>35003</v>
      </c>
      <c r="E699" s="56" t="s">
        <v>35004</v>
      </c>
      <c r="F699" s="56" t="s">
        <v>35074</v>
      </c>
      <c r="G699" s="56" t="s">
        <v>34986</v>
      </c>
      <c r="H699" s="56" t="s">
        <v>34971</v>
      </c>
      <c r="I699" s="56" t="s">
        <v>35025</v>
      </c>
      <c r="J699" s="56" t="s">
        <v>35025</v>
      </c>
      <c r="K699" s="56" t="s">
        <v>35025</v>
      </c>
      <c r="L699" s="56" t="s">
        <v>35025</v>
      </c>
      <c r="M699" s="56" t="s">
        <v>36381</v>
      </c>
      <c r="N699" s="56" t="s">
        <v>35027</v>
      </c>
      <c r="O699" s="56" t="s">
        <v>35032</v>
      </c>
      <c r="P699" s="56" t="s">
        <v>36386</v>
      </c>
      <c r="Q699" s="56">
        <v>3</v>
      </c>
      <c r="R699" s="56">
        <v>0.30299999999999999</v>
      </c>
      <c r="S699" s="56" t="s">
        <v>35036</v>
      </c>
      <c r="T699" s="56" t="s">
        <v>35040</v>
      </c>
      <c r="U699" s="56" t="s">
        <v>35025</v>
      </c>
      <c r="V699" s="56">
        <v>2021</v>
      </c>
      <c r="W699" s="56">
        <v>2030</v>
      </c>
      <c r="X699" s="56" t="s">
        <v>35031</v>
      </c>
      <c r="Y699" s="56" t="s">
        <v>36173</v>
      </c>
    </row>
    <row r="700" spans="1:25">
      <c r="A700" s="56" t="s">
        <v>32109</v>
      </c>
      <c r="B700" s="56" t="s">
        <v>36380</v>
      </c>
      <c r="C700" s="56" t="s">
        <v>32108</v>
      </c>
      <c r="D700" s="56" t="s">
        <v>35003</v>
      </c>
      <c r="E700" s="56" t="s">
        <v>35004</v>
      </c>
      <c r="F700" s="56" t="s">
        <v>35074</v>
      </c>
      <c r="G700" s="56" t="s">
        <v>34986</v>
      </c>
      <c r="H700" s="56" t="s">
        <v>34971</v>
      </c>
      <c r="I700" s="56" t="s">
        <v>35025</v>
      </c>
      <c r="J700" s="56" t="s">
        <v>35025</v>
      </c>
      <c r="K700" s="56" t="s">
        <v>35025</v>
      </c>
      <c r="L700" s="56" t="s">
        <v>35025</v>
      </c>
      <c r="M700" s="56" t="s">
        <v>36381</v>
      </c>
      <c r="N700" s="56" t="s">
        <v>35027</v>
      </c>
      <c r="O700" s="56" t="s">
        <v>35032</v>
      </c>
      <c r="P700" s="56" t="s">
        <v>36387</v>
      </c>
      <c r="Q700" s="56" t="s">
        <v>35029</v>
      </c>
      <c r="R700" s="56" t="s">
        <v>35025</v>
      </c>
      <c r="S700" s="56" t="s">
        <v>35220</v>
      </c>
      <c r="T700" s="56" t="s">
        <v>35030</v>
      </c>
      <c r="U700" s="56" t="s">
        <v>35025</v>
      </c>
      <c r="V700" s="56">
        <v>2021</v>
      </c>
      <c r="W700" s="56">
        <v>2025</v>
      </c>
      <c r="X700" s="56" t="s">
        <v>35031</v>
      </c>
      <c r="Y700" s="56" t="s">
        <v>36173</v>
      </c>
    </row>
    <row r="701" spans="1:25">
      <c r="A701" s="56" t="s">
        <v>32109</v>
      </c>
      <c r="B701" s="56" t="s">
        <v>36380</v>
      </c>
      <c r="C701" s="56" t="s">
        <v>32108</v>
      </c>
      <c r="D701" s="56" t="s">
        <v>35003</v>
      </c>
      <c r="E701" s="56" t="s">
        <v>35004</v>
      </c>
      <c r="F701" s="56" t="s">
        <v>35074</v>
      </c>
      <c r="G701" s="56" t="s">
        <v>34986</v>
      </c>
      <c r="H701" s="56" t="s">
        <v>34971</v>
      </c>
      <c r="I701" s="56" t="s">
        <v>35025</v>
      </c>
      <c r="J701" s="56" t="s">
        <v>35025</v>
      </c>
      <c r="K701" s="56" t="s">
        <v>35025</v>
      </c>
      <c r="L701" s="56" t="s">
        <v>35025</v>
      </c>
      <c r="M701" s="56" t="s">
        <v>36381</v>
      </c>
      <c r="N701" s="56" t="s">
        <v>35027</v>
      </c>
      <c r="O701" s="56" t="s">
        <v>35041</v>
      </c>
      <c r="P701" s="56" t="s">
        <v>36388</v>
      </c>
      <c r="Q701" s="56" t="s">
        <v>35034</v>
      </c>
      <c r="R701" s="56" t="s">
        <v>35043</v>
      </c>
      <c r="S701" s="56" t="s">
        <v>35036</v>
      </c>
      <c r="T701" s="56" t="s">
        <v>35040</v>
      </c>
      <c r="U701" s="56" t="s">
        <v>35027</v>
      </c>
      <c r="V701" s="56">
        <v>2021</v>
      </c>
      <c r="W701" s="56">
        <v>2050</v>
      </c>
      <c r="X701" s="56" t="s">
        <v>35031</v>
      </c>
      <c r="Y701" s="56" t="s">
        <v>36173</v>
      </c>
    </row>
    <row r="702" spans="1:25">
      <c r="A702" s="56" t="s">
        <v>32109</v>
      </c>
      <c r="B702" s="56" t="s">
        <v>36380</v>
      </c>
      <c r="C702" s="56" t="s">
        <v>32108</v>
      </c>
      <c r="D702" s="56" t="s">
        <v>35003</v>
      </c>
      <c r="E702" s="56" t="s">
        <v>35004</v>
      </c>
      <c r="F702" s="56" t="s">
        <v>35074</v>
      </c>
      <c r="G702" s="56" t="s">
        <v>34986</v>
      </c>
      <c r="H702" s="56" t="s">
        <v>34971</v>
      </c>
      <c r="I702" s="56" t="s">
        <v>35025</v>
      </c>
      <c r="J702" s="56" t="s">
        <v>35025</v>
      </c>
      <c r="K702" s="56" t="s">
        <v>35025</v>
      </c>
      <c r="L702" s="56" t="s">
        <v>35025</v>
      </c>
      <c r="M702" s="56" t="s">
        <v>36381</v>
      </c>
      <c r="N702" s="56" t="s">
        <v>35027</v>
      </c>
      <c r="O702" s="56" t="s">
        <v>35041</v>
      </c>
      <c r="P702" s="56" t="s">
        <v>36389</v>
      </c>
      <c r="Q702" s="56">
        <v>3</v>
      </c>
      <c r="R702" s="56">
        <v>0.9</v>
      </c>
      <c r="S702" s="56" t="s">
        <v>35036</v>
      </c>
      <c r="T702" s="56" t="s">
        <v>35040</v>
      </c>
      <c r="U702" s="56" t="s">
        <v>35025</v>
      </c>
      <c r="V702" s="56">
        <v>2021</v>
      </c>
      <c r="W702" s="56">
        <v>2050</v>
      </c>
      <c r="X702" s="56" t="s">
        <v>35031</v>
      </c>
      <c r="Y702" s="56" t="s">
        <v>36173</v>
      </c>
    </row>
    <row r="703" spans="1:25">
      <c r="A703" s="56" t="s">
        <v>32109</v>
      </c>
      <c r="B703" s="56" t="s">
        <v>36380</v>
      </c>
      <c r="C703" s="56" t="s">
        <v>32108</v>
      </c>
      <c r="D703" s="56" t="s">
        <v>35003</v>
      </c>
      <c r="E703" s="56" t="s">
        <v>35004</v>
      </c>
      <c r="F703" s="56" t="s">
        <v>35074</v>
      </c>
      <c r="G703" s="56" t="s">
        <v>34986</v>
      </c>
      <c r="H703" s="56" t="s">
        <v>34971</v>
      </c>
      <c r="I703" s="56" t="s">
        <v>35025</v>
      </c>
      <c r="J703" s="56" t="s">
        <v>35025</v>
      </c>
      <c r="K703" s="56" t="s">
        <v>35025</v>
      </c>
      <c r="L703" s="56" t="s">
        <v>35025</v>
      </c>
      <c r="M703" s="56" t="s">
        <v>36381</v>
      </c>
      <c r="N703" s="56" t="s">
        <v>35027</v>
      </c>
      <c r="O703" s="56" t="s">
        <v>35041</v>
      </c>
      <c r="P703" s="56" t="s">
        <v>36390</v>
      </c>
      <c r="Q703" s="56">
        <v>3</v>
      </c>
      <c r="R703" s="56" t="s">
        <v>35812</v>
      </c>
      <c r="S703" s="56" t="s">
        <v>35036</v>
      </c>
      <c r="T703" s="56" t="s">
        <v>35040</v>
      </c>
      <c r="U703" s="56" t="s">
        <v>35025</v>
      </c>
      <c r="V703" s="56">
        <v>2021</v>
      </c>
      <c r="W703" s="56">
        <v>2050</v>
      </c>
      <c r="X703" s="56" t="s">
        <v>35031</v>
      </c>
      <c r="Y703" s="56" t="s">
        <v>36173</v>
      </c>
    </row>
    <row r="704" spans="1:25">
      <c r="A704" s="56" t="s">
        <v>36391</v>
      </c>
      <c r="B704" s="56" t="s">
        <v>35025</v>
      </c>
      <c r="C704" s="56" t="s">
        <v>36392</v>
      </c>
      <c r="D704" s="56" t="s">
        <v>35014</v>
      </c>
      <c r="E704" s="56" t="s">
        <v>34984</v>
      </c>
      <c r="F704" s="56" t="s">
        <v>35104</v>
      </c>
      <c r="G704" s="56" t="s">
        <v>34986</v>
      </c>
      <c r="H704" s="56" t="s">
        <v>34971</v>
      </c>
      <c r="I704" s="56" t="s">
        <v>35025</v>
      </c>
      <c r="J704" s="56" t="s">
        <v>35025</v>
      </c>
      <c r="K704" s="56" t="s">
        <v>35025</v>
      </c>
      <c r="L704" s="56" t="s">
        <v>35025</v>
      </c>
      <c r="M704" s="56" t="s">
        <v>36393</v>
      </c>
      <c r="N704" s="56" t="s">
        <v>35027</v>
      </c>
      <c r="O704" s="56" t="s">
        <v>35001</v>
      </c>
      <c r="P704" s="56" t="s">
        <v>36394</v>
      </c>
      <c r="Q704" s="56" t="s">
        <v>35029</v>
      </c>
      <c r="R704" s="56" t="s">
        <v>35025</v>
      </c>
      <c r="S704" s="56" t="s">
        <v>35001</v>
      </c>
      <c r="T704" s="56" t="s">
        <v>35030</v>
      </c>
      <c r="U704" s="56" t="s">
        <v>35027</v>
      </c>
      <c r="V704" s="56">
        <v>2023</v>
      </c>
      <c r="W704" s="56">
        <v>2041</v>
      </c>
      <c r="X704" s="56" t="s">
        <v>35031</v>
      </c>
      <c r="Y704" s="56" t="s">
        <v>36173</v>
      </c>
    </row>
    <row r="705" spans="1:25">
      <c r="A705" s="56" t="s">
        <v>36391</v>
      </c>
      <c r="B705" s="56" t="s">
        <v>35025</v>
      </c>
      <c r="C705" s="56" t="s">
        <v>36392</v>
      </c>
      <c r="D705" s="56" t="s">
        <v>35014</v>
      </c>
      <c r="E705" s="56" t="s">
        <v>34984</v>
      </c>
      <c r="F705" s="56" t="s">
        <v>35104</v>
      </c>
      <c r="G705" s="56" t="s">
        <v>34986</v>
      </c>
      <c r="H705" s="56" t="s">
        <v>34971</v>
      </c>
      <c r="I705" s="56" t="s">
        <v>35025</v>
      </c>
      <c r="J705" s="56" t="s">
        <v>35025</v>
      </c>
      <c r="K705" s="56" t="s">
        <v>35025</v>
      </c>
      <c r="L705" s="56" t="s">
        <v>35025</v>
      </c>
      <c r="M705" s="56" t="s">
        <v>36393</v>
      </c>
      <c r="N705" s="56" t="s">
        <v>35027</v>
      </c>
      <c r="O705" s="56" t="s">
        <v>35032</v>
      </c>
      <c r="P705" s="56" t="s">
        <v>36395</v>
      </c>
      <c r="Q705" s="56" t="s">
        <v>35034</v>
      </c>
      <c r="R705" s="56" t="s">
        <v>35130</v>
      </c>
      <c r="S705" s="56" t="s">
        <v>35036</v>
      </c>
      <c r="T705" s="56" t="s">
        <v>35040</v>
      </c>
      <c r="U705" s="56" t="s">
        <v>35027</v>
      </c>
      <c r="V705" s="56">
        <v>2023</v>
      </c>
      <c r="W705" s="56">
        <v>2031</v>
      </c>
      <c r="X705" s="56" t="s">
        <v>35031</v>
      </c>
      <c r="Y705" s="56" t="s">
        <v>36173</v>
      </c>
    </row>
    <row r="706" spans="1:25">
      <c r="A706" s="56" t="s">
        <v>36391</v>
      </c>
      <c r="B706" s="56" t="s">
        <v>35025</v>
      </c>
      <c r="C706" s="56" t="s">
        <v>36392</v>
      </c>
      <c r="D706" s="56" t="s">
        <v>35014</v>
      </c>
      <c r="E706" s="56" t="s">
        <v>34984</v>
      </c>
      <c r="F706" s="56" t="s">
        <v>35104</v>
      </c>
      <c r="G706" s="56" t="s">
        <v>34986</v>
      </c>
      <c r="H706" s="56" t="s">
        <v>34971</v>
      </c>
      <c r="I706" s="56" t="s">
        <v>35025</v>
      </c>
      <c r="J706" s="56" t="s">
        <v>35025</v>
      </c>
      <c r="K706" s="56" t="s">
        <v>35025</v>
      </c>
      <c r="L706" s="56" t="s">
        <v>35025</v>
      </c>
      <c r="M706" s="56" t="s">
        <v>36393</v>
      </c>
      <c r="N706" s="56" t="s">
        <v>35027</v>
      </c>
      <c r="O706" s="56" t="s">
        <v>35032</v>
      </c>
      <c r="P706" s="56" t="s">
        <v>36396</v>
      </c>
      <c r="Q706" s="56">
        <v>3</v>
      </c>
      <c r="R706" s="56" t="s">
        <v>35071</v>
      </c>
      <c r="S706" s="56" t="s">
        <v>35036</v>
      </c>
      <c r="T706" s="56" t="s">
        <v>35040</v>
      </c>
      <c r="U706" s="56" t="s">
        <v>35025</v>
      </c>
      <c r="V706" s="56">
        <v>2023</v>
      </c>
      <c r="W706" s="56">
        <v>2031</v>
      </c>
      <c r="X706" s="56" t="s">
        <v>35031</v>
      </c>
      <c r="Y706" s="56" t="s">
        <v>36173</v>
      </c>
    </row>
    <row r="707" spans="1:25">
      <c r="A707" s="56" t="s">
        <v>36391</v>
      </c>
      <c r="B707" s="56" t="s">
        <v>35025</v>
      </c>
      <c r="C707" s="56" t="s">
        <v>36392</v>
      </c>
      <c r="D707" s="56" t="s">
        <v>35014</v>
      </c>
      <c r="E707" s="56" t="s">
        <v>34984</v>
      </c>
      <c r="F707" s="56" t="s">
        <v>35104</v>
      </c>
      <c r="G707" s="56" t="s">
        <v>34986</v>
      </c>
      <c r="H707" s="56" t="s">
        <v>34971</v>
      </c>
      <c r="I707" s="56" t="s">
        <v>35025</v>
      </c>
      <c r="J707" s="56" t="s">
        <v>35025</v>
      </c>
      <c r="K707" s="56" t="s">
        <v>35025</v>
      </c>
      <c r="L707" s="56" t="s">
        <v>35025</v>
      </c>
      <c r="M707" s="56" t="s">
        <v>36393</v>
      </c>
      <c r="N707" s="56" t="s">
        <v>35027</v>
      </c>
      <c r="O707" s="56" t="s">
        <v>35041</v>
      </c>
      <c r="P707" s="56" t="s">
        <v>36397</v>
      </c>
      <c r="Q707" s="56" t="s">
        <v>35029</v>
      </c>
      <c r="R707" s="56" t="s">
        <v>35043</v>
      </c>
      <c r="S707" s="56" t="s">
        <v>35036</v>
      </c>
      <c r="T707" s="56" t="s">
        <v>35040</v>
      </c>
      <c r="U707" s="56" t="s">
        <v>35027</v>
      </c>
      <c r="V707" s="56">
        <v>2023</v>
      </c>
      <c r="W707" s="56">
        <v>2041</v>
      </c>
      <c r="X707" s="56" t="s">
        <v>35031</v>
      </c>
      <c r="Y707" s="56" t="s">
        <v>36173</v>
      </c>
    </row>
    <row r="708" spans="1:25">
      <c r="A708" s="56" t="s">
        <v>36398</v>
      </c>
      <c r="B708" s="56" t="s">
        <v>35025</v>
      </c>
      <c r="C708" s="56" t="s">
        <v>35025</v>
      </c>
      <c r="D708" s="56" t="s">
        <v>124</v>
      </c>
      <c r="E708" s="56" t="s">
        <v>35008</v>
      </c>
      <c r="F708" s="56" t="s">
        <v>35443</v>
      </c>
      <c r="G708" s="56" t="s">
        <v>34986</v>
      </c>
      <c r="H708" s="56" t="s">
        <v>34971</v>
      </c>
      <c r="I708" s="56" t="s">
        <v>35025</v>
      </c>
      <c r="J708" s="56" t="s">
        <v>35025</v>
      </c>
      <c r="K708" s="56" t="s">
        <v>35025</v>
      </c>
      <c r="L708" s="56" t="s">
        <v>35025</v>
      </c>
      <c r="M708" s="56" t="s">
        <v>36399</v>
      </c>
      <c r="N708" s="56" t="s">
        <v>35027</v>
      </c>
      <c r="O708" s="56" t="s">
        <v>35032</v>
      </c>
      <c r="P708" s="56" t="s">
        <v>36400</v>
      </c>
      <c r="Q708" s="56" t="s">
        <v>35034</v>
      </c>
      <c r="R708" s="56">
        <v>0.43</v>
      </c>
      <c r="S708" s="56" t="s">
        <v>35036</v>
      </c>
      <c r="T708" s="56" t="s">
        <v>35040</v>
      </c>
      <c r="U708" s="56" t="s">
        <v>35027</v>
      </c>
      <c r="V708" s="56">
        <v>2021</v>
      </c>
      <c r="W708" s="56">
        <v>2030</v>
      </c>
      <c r="X708" s="56" t="s">
        <v>35061</v>
      </c>
      <c r="Y708" s="56" t="s">
        <v>36173</v>
      </c>
    </row>
    <row r="709" spans="1:25">
      <c r="A709" s="56" t="s">
        <v>36398</v>
      </c>
      <c r="B709" s="56" t="s">
        <v>35025</v>
      </c>
      <c r="C709" s="56" t="s">
        <v>35025</v>
      </c>
      <c r="D709" s="56" t="s">
        <v>124</v>
      </c>
      <c r="E709" s="56" t="s">
        <v>35008</v>
      </c>
      <c r="F709" s="56" t="s">
        <v>35443</v>
      </c>
      <c r="G709" s="56" t="s">
        <v>34986</v>
      </c>
      <c r="H709" s="56" t="s">
        <v>34971</v>
      </c>
      <c r="I709" s="56" t="s">
        <v>35025</v>
      </c>
      <c r="J709" s="56" t="s">
        <v>35025</v>
      </c>
      <c r="K709" s="56" t="s">
        <v>35025</v>
      </c>
      <c r="L709" s="56" t="s">
        <v>35025</v>
      </c>
      <c r="M709" s="56" t="s">
        <v>36399</v>
      </c>
      <c r="N709" s="56" t="s">
        <v>35027</v>
      </c>
      <c r="O709" s="56" t="s">
        <v>35032</v>
      </c>
      <c r="P709" s="56" t="s">
        <v>36401</v>
      </c>
      <c r="Q709" s="56">
        <v>3</v>
      </c>
      <c r="R709" s="56">
        <v>0.25</v>
      </c>
      <c r="S709" s="56" t="s">
        <v>35036</v>
      </c>
      <c r="T709" s="56" t="s">
        <v>35040</v>
      </c>
      <c r="U709" s="56" t="s">
        <v>35025</v>
      </c>
      <c r="V709" s="56">
        <v>2021</v>
      </c>
      <c r="W709" s="56">
        <v>2030</v>
      </c>
      <c r="X709" s="56" t="s">
        <v>35061</v>
      </c>
      <c r="Y709" s="56" t="s">
        <v>36173</v>
      </c>
    </row>
    <row r="710" spans="1:25">
      <c r="A710" s="56" t="s">
        <v>36402</v>
      </c>
      <c r="B710" s="56" t="s">
        <v>36403</v>
      </c>
      <c r="C710" s="56" t="s">
        <v>36404</v>
      </c>
      <c r="D710" s="56" t="s">
        <v>35477</v>
      </c>
      <c r="E710" s="56" t="s">
        <v>34984</v>
      </c>
      <c r="F710" s="56" t="s">
        <v>35104</v>
      </c>
      <c r="G710" s="56" t="s">
        <v>34986</v>
      </c>
      <c r="H710" s="56" t="s">
        <v>34971</v>
      </c>
      <c r="I710" s="56" t="s">
        <v>35025</v>
      </c>
      <c r="J710" s="56" t="s">
        <v>35025</v>
      </c>
      <c r="K710" s="56" t="s">
        <v>35025</v>
      </c>
      <c r="L710" s="56" t="s">
        <v>35025</v>
      </c>
      <c r="M710" s="56" t="s">
        <v>36405</v>
      </c>
      <c r="N710" s="56" t="s">
        <v>35027</v>
      </c>
      <c r="O710" s="56" t="s">
        <v>35032</v>
      </c>
      <c r="P710" s="56" t="s">
        <v>36406</v>
      </c>
      <c r="Q710" s="56" t="s">
        <v>35034</v>
      </c>
      <c r="R710" s="56" t="s">
        <v>36384</v>
      </c>
      <c r="S710" s="56" t="s">
        <v>35036</v>
      </c>
      <c r="T710" s="56" t="s">
        <v>35040</v>
      </c>
      <c r="U710" s="56" t="s">
        <v>35027</v>
      </c>
      <c r="V710" s="56">
        <v>2019</v>
      </c>
      <c r="W710" s="56">
        <v>2030</v>
      </c>
      <c r="X710" s="56" t="s">
        <v>35061</v>
      </c>
      <c r="Y710" s="56" t="s">
        <v>36173</v>
      </c>
    </row>
    <row r="711" spans="1:25">
      <c r="A711" s="56" t="s">
        <v>36402</v>
      </c>
      <c r="B711" s="56" t="s">
        <v>36403</v>
      </c>
      <c r="C711" s="56" t="s">
        <v>36404</v>
      </c>
      <c r="D711" s="56" t="s">
        <v>35477</v>
      </c>
      <c r="E711" s="56" t="s">
        <v>34984</v>
      </c>
      <c r="F711" s="56" t="s">
        <v>35104</v>
      </c>
      <c r="G711" s="56" t="s">
        <v>34986</v>
      </c>
      <c r="H711" s="56" t="s">
        <v>34971</v>
      </c>
      <c r="I711" s="56" t="s">
        <v>35025</v>
      </c>
      <c r="J711" s="56" t="s">
        <v>35025</v>
      </c>
      <c r="K711" s="56" t="s">
        <v>35025</v>
      </c>
      <c r="L711" s="56" t="s">
        <v>35025</v>
      </c>
      <c r="M711" s="56" t="s">
        <v>36405</v>
      </c>
      <c r="N711" s="56" t="s">
        <v>35027</v>
      </c>
      <c r="O711" s="56" t="s">
        <v>35032</v>
      </c>
      <c r="P711" s="56" t="s">
        <v>36407</v>
      </c>
      <c r="Q711" s="56">
        <v>3</v>
      </c>
      <c r="R711" s="56" t="s">
        <v>35038</v>
      </c>
      <c r="S711" s="56" t="s">
        <v>35039</v>
      </c>
      <c r="T711" s="56" t="s">
        <v>35040</v>
      </c>
      <c r="U711" s="56" t="s">
        <v>35025</v>
      </c>
      <c r="V711" s="56">
        <v>2019</v>
      </c>
      <c r="W711" s="56">
        <v>2030</v>
      </c>
      <c r="X711" s="56" t="s">
        <v>35061</v>
      </c>
      <c r="Y711" s="56" t="s">
        <v>36173</v>
      </c>
    </row>
    <row r="712" spans="1:25">
      <c r="A712" s="56" t="s">
        <v>36408</v>
      </c>
      <c r="B712" s="56" t="s">
        <v>36409</v>
      </c>
      <c r="C712" s="56" t="s">
        <v>36410</v>
      </c>
      <c r="D712" s="56" t="s">
        <v>35014</v>
      </c>
      <c r="E712" s="56" t="s">
        <v>34984</v>
      </c>
      <c r="F712" s="56" t="s">
        <v>35017</v>
      </c>
      <c r="G712" s="56" t="s">
        <v>34986</v>
      </c>
      <c r="H712" s="56" t="s">
        <v>34971</v>
      </c>
      <c r="I712" s="56" t="s">
        <v>35025</v>
      </c>
      <c r="J712" s="56" t="s">
        <v>35025</v>
      </c>
      <c r="K712" s="56" t="s">
        <v>35025</v>
      </c>
      <c r="L712" s="56" t="s">
        <v>35025</v>
      </c>
      <c r="M712" s="56" t="s">
        <v>36411</v>
      </c>
      <c r="N712" s="56" t="s">
        <v>35027</v>
      </c>
      <c r="O712" s="56" t="s">
        <v>35001</v>
      </c>
      <c r="P712" s="56" t="s">
        <v>36412</v>
      </c>
      <c r="Q712" s="56" t="s">
        <v>35029</v>
      </c>
      <c r="R712" s="56" t="s">
        <v>35025</v>
      </c>
      <c r="S712" s="56" t="s">
        <v>35001</v>
      </c>
      <c r="T712" s="56" t="s">
        <v>35030</v>
      </c>
      <c r="U712" s="56" t="s">
        <v>35027</v>
      </c>
      <c r="V712" s="56">
        <v>2021</v>
      </c>
      <c r="W712" s="56">
        <v>2050</v>
      </c>
      <c r="X712" s="56" t="s">
        <v>35061</v>
      </c>
      <c r="Y712" s="56" t="s">
        <v>36173</v>
      </c>
    </row>
    <row r="713" spans="1:25">
      <c r="A713" s="56" t="s">
        <v>36408</v>
      </c>
      <c r="B713" s="56" t="s">
        <v>36409</v>
      </c>
      <c r="C713" s="56" t="s">
        <v>36410</v>
      </c>
      <c r="D713" s="56" t="s">
        <v>35014</v>
      </c>
      <c r="E713" s="56" t="s">
        <v>34984</v>
      </c>
      <c r="F713" s="56" t="s">
        <v>35017</v>
      </c>
      <c r="G713" s="56" t="s">
        <v>34986</v>
      </c>
      <c r="H713" s="56" t="s">
        <v>34971</v>
      </c>
      <c r="I713" s="56" t="s">
        <v>35025</v>
      </c>
      <c r="J713" s="56" t="s">
        <v>35025</v>
      </c>
      <c r="K713" s="56" t="s">
        <v>35025</v>
      </c>
      <c r="L713" s="56" t="s">
        <v>35025</v>
      </c>
      <c r="M713" s="56" t="s">
        <v>36411</v>
      </c>
      <c r="N713" s="56" t="s">
        <v>35027</v>
      </c>
      <c r="O713" s="56" t="s">
        <v>35032</v>
      </c>
      <c r="P713" s="56" t="s">
        <v>36413</v>
      </c>
      <c r="Q713" s="56" t="s">
        <v>35034</v>
      </c>
      <c r="R713" s="56" t="s">
        <v>36414</v>
      </c>
      <c r="S713" s="56" t="s">
        <v>35036</v>
      </c>
      <c r="T713" s="56" t="s">
        <v>35040</v>
      </c>
      <c r="U713" s="56" t="s">
        <v>35027</v>
      </c>
      <c r="V713" s="56">
        <v>2021</v>
      </c>
      <c r="W713" s="56">
        <v>2030</v>
      </c>
      <c r="X713" s="56" t="s">
        <v>35061</v>
      </c>
      <c r="Y713" s="56" t="s">
        <v>36173</v>
      </c>
    </row>
    <row r="714" spans="1:25">
      <c r="A714" s="56" t="s">
        <v>36408</v>
      </c>
      <c r="B714" s="56" t="s">
        <v>36409</v>
      </c>
      <c r="C714" s="56" t="s">
        <v>36410</v>
      </c>
      <c r="D714" s="56" t="s">
        <v>35014</v>
      </c>
      <c r="E714" s="56" t="s">
        <v>34984</v>
      </c>
      <c r="F714" s="56" t="s">
        <v>35017</v>
      </c>
      <c r="G714" s="56" t="s">
        <v>34986</v>
      </c>
      <c r="H714" s="56" t="s">
        <v>34971</v>
      </c>
      <c r="I714" s="56" t="s">
        <v>35025</v>
      </c>
      <c r="J714" s="56" t="s">
        <v>35025</v>
      </c>
      <c r="K714" s="56" t="s">
        <v>35025</v>
      </c>
      <c r="L714" s="56" t="s">
        <v>35025</v>
      </c>
      <c r="M714" s="56" t="s">
        <v>36411</v>
      </c>
      <c r="N714" s="56" t="s">
        <v>35027</v>
      </c>
      <c r="O714" s="56" t="s">
        <v>35032</v>
      </c>
      <c r="P714" s="56" t="s">
        <v>36415</v>
      </c>
      <c r="Q714" s="56">
        <v>3</v>
      </c>
      <c r="R714" s="56" t="s">
        <v>35069</v>
      </c>
      <c r="S714" s="56" t="s">
        <v>35036</v>
      </c>
      <c r="T714" s="56" t="s">
        <v>35040</v>
      </c>
      <c r="U714" s="56" t="s">
        <v>35025</v>
      </c>
      <c r="V714" s="56">
        <v>2021</v>
      </c>
      <c r="W714" s="56">
        <v>2030</v>
      </c>
      <c r="X714" s="56" t="s">
        <v>35061</v>
      </c>
      <c r="Y714" s="56" t="s">
        <v>36173</v>
      </c>
    </row>
    <row r="715" spans="1:25">
      <c r="A715" s="56" t="s">
        <v>36408</v>
      </c>
      <c r="B715" s="56" t="s">
        <v>36409</v>
      </c>
      <c r="C715" s="56" t="s">
        <v>36410</v>
      </c>
      <c r="D715" s="56" t="s">
        <v>35014</v>
      </c>
      <c r="E715" s="56" t="s">
        <v>34984</v>
      </c>
      <c r="F715" s="56" t="s">
        <v>35017</v>
      </c>
      <c r="G715" s="56" t="s">
        <v>34986</v>
      </c>
      <c r="H715" s="56" t="s">
        <v>34971</v>
      </c>
      <c r="I715" s="56" t="s">
        <v>35025</v>
      </c>
      <c r="J715" s="56" t="s">
        <v>35025</v>
      </c>
      <c r="K715" s="56" t="s">
        <v>35025</v>
      </c>
      <c r="L715" s="56" t="s">
        <v>35025</v>
      </c>
      <c r="M715" s="56" t="s">
        <v>36411</v>
      </c>
      <c r="N715" s="56" t="s">
        <v>35027</v>
      </c>
      <c r="O715" s="56" t="s">
        <v>35041</v>
      </c>
      <c r="P715" s="56" t="s">
        <v>36416</v>
      </c>
      <c r="Q715" s="56" t="s">
        <v>35029</v>
      </c>
      <c r="R715" s="56">
        <v>0.9</v>
      </c>
      <c r="S715" s="56" t="s">
        <v>35036</v>
      </c>
      <c r="T715" s="56" t="s">
        <v>35040</v>
      </c>
      <c r="U715" s="56" t="s">
        <v>35027</v>
      </c>
      <c r="V715" s="56">
        <v>2021</v>
      </c>
      <c r="W715" s="56">
        <v>2050</v>
      </c>
      <c r="X715" s="56" t="s">
        <v>35061</v>
      </c>
      <c r="Y715" s="56" t="s">
        <v>36173</v>
      </c>
    </row>
    <row r="716" spans="1:25">
      <c r="A716" s="56" t="s">
        <v>36417</v>
      </c>
      <c r="B716" s="56" t="s">
        <v>35025</v>
      </c>
      <c r="C716" s="56" t="s">
        <v>35025</v>
      </c>
      <c r="D716" s="56" t="s">
        <v>35003</v>
      </c>
      <c r="E716" s="56" t="s">
        <v>35004</v>
      </c>
      <c r="F716" s="56" t="s">
        <v>35009</v>
      </c>
      <c r="G716" s="56" t="s">
        <v>34986</v>
      </c>
      <c r="H716" s="56" t="s">
        <v>34971</v>
      </c>
      <c r="I716" s="56" t="s">
        <v>35025</v>
      </c>
      <c r="J716" s="56" t="s">
        <v>35025</v>
      </c>
      <c r="K716" s="56" t="s">
        <v>35025</v>
      </c>
      <c r="L716" s="56" t="s">
        <v>35025</v>
      </c>
      <c r="M716" s="56" t="s">
        <v>36418</v>
      </c>
      <c r="N716" s="56" t="s">
        <v>35027</v>
      </c>
      <c r="O716" s="56" t="s">
        <v>35001</v>
      </c>
      <c r="P716" s="56" t="s">
        <v>36419</v>
      </c>
      <c r="Q716" s="56" t="s">
        <v>35029</v>
      </c>
      <c r="R716" s="56" t="s">
        <v>35025</v>
      </c>
      <c r="S716" s="56" t="s">
        <v>35001</v>
      </c>
      <c r="T716" s="56" t="s">
        <v>35030</v>
      </c>
      <c r="U716" s="56" t="s">
        <v>35027</v>
      </c>
      <c r="V716" s="56">
        <v>2021</v>
      </c>
      <c r="W716" s="56">
        <v>2050</v>
      </c>
      <c r="X716" s="56" t="s">
        <v>35061</v>
      </c>
      <c r="Y716" s="56" t="s">
        <v>36173</v>
      </c>
    </row>
    <row r="717" spans="1:25">
      <c r="A717" s="56" t="s">
        <v>36417</v>
      </c>
      <c r="B717" s="56" t="s">
        <v>35025</v>
      </c>
      <c r="C717" s="56" t="s">
        <v>35025</v>
      </c>
      <c r="D717" s="56" t="s">
        <v>35003</v>
      </c>
      <c r="E717" s="56" t="s">
        <v>35004</v>
      </c>
      <c r="F717" s="56" t="s">
        <v>35009</v>
      </c>
      <c r="G717" s="56" t="s">
        <v>34986</v>
      </c>
      <c r="H717" s="56" t="s">
        <v>34971</v>
      </c>
      <c r="I717" s="56" t="s">
        <v>35025</v>
      </c>
      <c r="J717" s="56" t="s">
        <v>35025</v>
      </c>
      <c r="K717" s="56" t="s">
        <v>35025</v>
      </c>
      <c r="L717" s="56" t="s">
        <v>35025</v>
      </c>
      <c r="M717" s="56" t="s">
        <v>36418</v>
      </c>
      <c r="N717" s="56" t="s">
        <v>35027</v>
      </c>
      <c r="O717" s="56" t="s">
        <v>35032</v>
      </c>
      <c r="P717" s="56" t="s">
        <v>36420</v>
      </c>
      <c r="Q717" s="56" t="s">
        <v>35034</v>
      </c>
      <c r="R717" s="56" t="s">
        <v>35069</v>
      </c>
      <c r="S717" s="56" t="s">
        <v>35036</v>
      </c>
      <c r="T717" s="56" t="s">
        <v>35040</v>
      </c>
      <c r="U717" s="56" t="s">
        <v>35027</v>
      </c>
      <c r="V717" s="56">
        <v>2021</v>
      </c>
      <c r="W717" s="56">
        <v>2030</v>
      </c>
      <c r="X717" s="56" t="s">
        <v>35061</v>
      </c>
      <c r="Y717" s="56" t="s">
        <v>36173</v>
      </c>
    </row>
    <row r="718" spans="1:25">
      <c r="A718" s="56" t="s">
        <v>36417</v>
      </c>
      <c r="B718" s="56" t="s">
        <v>35025</v>
      </c>
      <c r="C718" s="56" t="s">
        <v>35025</v>
      </c>
      <c r="D718" s="56" t="s">
        <v>35003</v>
      </c>
      <c r="E718" s="56" t="s">
        <v>35004</v>
      </c>
      <c r="F718" s="56" t="s">
        <v>35009</v>
      </c>
      <c r="G718" s="56" t="s">
        <v>34986</v>
      </c>
      <c r="H718" s="56" t="s">
        <v>34971</v>
      </c>
      <c r="I718" s="56" t="s">
        <v>35025</v>
      </c>
      <c r="J718" s="56" t="s">
        <v>35025</v>
      </c>
      <c r="K718" s="56" t="s">
        <v>35025</v>
      </c>
      <c r="L718" s="56" t="s">
        <v>35025</v>
      </c>
      <c r="M718" s="56" t="s">
        <v>36418</v>
      </c>
      <c r="N718" s="56" t="s">
        <v>35027</v>
      </c>
      <c r="O718" s="56" t="s">
        <v>35032</v>
      </c>
      <c r="P718" s="56" t="s">
        <v>36421</v>
      </c>
      <c r="Q718" s="56">
        <v>3</v>
      </c>
      <c r="R718" s="56" t="s">
        <v>35069</v>
      </c>
      <c r="S718" s="56" t="s">
        <v>35036</v>
      </c>
      <c r="T718" s="56" t="s">
        <v>35040</v>
      </c>
      <c r="U718" s="56" t="s">
        <v>35025</v>
      </c>
      <c r="V718" s="56">
        <v>2021</v>
      </c>
      <c r="W718" s="56">
        <v>2030</v>
      </c>
      <c r="X718" s="56" t="s">
        <v>35061</v>
      </c>
      <c r="Y718" s="56" t="s">
        <v>36173</v>
      </c>
    </row>
    <row r="719" spans="1:25">
      <c r="A719" s="56" t="s">
        <v>36417</v>
      </c>
      <c r="B719" s="56" t="s">
        <v>35025</v>
      </c>
      <c r="C719" s="56" t="s">
        <v>35025</v>
      </c>
      <c r="D719" s="56" t="s">
        <v>35003</v>
      </c>
      <c r="E719" s="56" t="s">
        <v>35004</v>
      </c>
      <c r="F719" s="56" t="s">
        <v>35009</v>
      </c>
      <c r="G719" s="56" t="s">
        <v>34986</v>
      </c>
      <c r="H719" s="56" t="s">
        <v>34971</v>
      </c>
      <c r="I719" s="56" t="s">
        <v>35025</v>
      </c>
      <c r="J719" s="56" t="s">
        <v>35025</v>
      </c>
      <c r="K719" s="56" t="s">
        <v>35025</v>
      </c>
      <c r="L719" s="56" t="s">
        <v>35025</v>
      </c>
      <c r="M719" s="56" t="s">
        <v>36418</v>
      </c>
      <c r="N719" s="56" t="s">
        <v>35027</v>
      </c>
      <c r="O719" s="56" t="s">
        <v>35041</v>
      </c>
      <c r="P719" s="56" t="s">
        <v>36422</v>
      </c>
      <c r="Q719" s="56" t="s">
        <v>35034</v>
      </c>
      <c r="R719" s="56" t="s">
        <v>35043</v>
      </c>
      <c r="S719" s="56" t="s">
        <v>35036</v>
      </c>
      <c r="T719" s="56" t="s">
        <v>35040</v>
      </c>
      <c r="U719" s="56" t="s">
        <v>35027</v>
      </c>
      <c r="V719" s="56">
        <v>2021</v>
      </c>
      <c r="W719" s="56">
        <v>2050</v>
      </c>
      <c r="X719" s="56" t="s">
        <v>35061</v>
      </c>
      <c r="Y719" s="56" t="s">
        <v>36173</v>
      </c>
    </row>
    <row r="720" spans="1:25">
      <c r="A720" s="56" t="s">
        <v>36417</v>
      </c>
      <c r="B720" s="56" t="s">
        <v>35025</v>
      </c>
      <c r="C720" s="56" t="s">
        <v>35025</v>
      </c>
      <c r="D720" s="56" t="s">
        <v>35003</v>
      </c>
      <c r="E720" s="56" t="s">
        <v>35004</v>
      </c>
      <c r="F720" s="56" t="s">
        <v>35009</v>
      </c>
      <c r="G720" s="56" t="s">
        <v>34986</v>
      </c>
      <c r="H720" s="56" t="s">
        <v>34971</v>
      </c>
      <c r="I720" s="56" t="s">
        <v>35025</v>
      </c>
      <c r="J720" s="56" t="s">
        <v>35025</v>
      </c>
      <c r="K720" s="56" t="s">
        <v>35025</v>
      </c>
      <c r="L720" s="56" t="s">
        <v>35025</v>
      </c>
      <c r="M720" s="56" t="s">
        <v>36418</v>
      </c>
      <c r="N720" s="56" t="s">
        <v>35027</v>
      </c>
      <c r="O720" s="56" t="s">
        <v>35041</v>
      </c>
      <c r="P720" s="56" t="s">
        <v>36423</v>
      </c>
      <c r="Q720" s="56">
        <v>3</v>
      </c>
      <c r="R720" s="56">
        <v>0.9</v>
      </c>
      <c r="S720" s="56" t="s">
        <v>35036</v>
      </c>
      <c r="T720" s="56" t="s">
        <v>35040</v>
      </c>
      <c r="U720" s="56" t="s">
        <v>35025</v>
      </c>
      <c r="V720" s="56">
        <v>2021</v>
      </c>
      <c r="W720" s="56">
        <v>2050</v>
      </c>
      <c r="X720" s="56" t="s">
        <v>35061</v>
      </c>
      <c r="Y720" s="56" t="s">
        <v>36173</v>
      </c>
    </row>
    <row r="721" spans="1:25">
      <c r="A721" s="56" t="s">
        <v>36424</v>
      </c>
      <c r="B721" s="56" t="s">
        <v>35025</v>
      </c>
      <c r="C721" s="56" t="s">
        <v>36425</v>
      </c>
      <c r="D721" s="56" t="s">
        <v>35365</v>
      </c>
      <c r="E721" s="56" t="s">
        <v>34984</v>
      </c>
      <c r="F721" s="56" t="s">
        <v>35065</v>
      </c>
      <c r="G721" s="56" t="s">
        <v>34986</v>
      </c>
      <c r="H721" s="56" t="s">
        <v>34971</v>
      </c>
      <c r="I721" s="56" t="s">
        <v>35025</v>
      </c>
      <c r="J721" s="56" t="s">
        <v>35025</v>
      </c>
      <c r="K721" s="56" t="s">
        <v>35025</v>
      </c>
      <c r="L721" s="56" t="s">
        <v>35025</v>
      </c>
      <c r="M721" s="56" t="s">
        <v>36426</v>
      </c>
      <c r="N721" s="56" t="s">
        <v>35027</v>
      </c>
      <c r="O721" s="56" t="s">
        <v>35244</v>
      </c>
      <c r="P721" s="56" t="s">
        <v>36427</v>
      </c>
      <c r="Q721" s="56" t="s">
        <v>35034</v>
      </c>
      <c r="R721" s="56">
        <v>0.42</v>
      </c>
      <c r="S721" s="56" t="s">
        <v>35036</v>
      </c>
      <c r="T721" s="56" t="s">
        <v>35040</v>
      </c>
      <c r="U721" s="56" t="s">
        <v>35027</v>
      </c>
      <c r="V721" s="56">
        <v>2021</v>
      </c>
      <c r="W721" s="56">
        <v>2030</v>
      </c>
      <c r="X721" s="56" t="s">
        <v>35061</v>
      </c>
      <c r="Y721" s="56" t="s">
        <v>36173</v>
      </c>
    </row>
    <row r="722" spans="1:25">
      <c r="A722" s="56" t="s">
        <v>36424</v>
      </c>
      <c r="B722" s="56" t="s">
        <v>35025</v>
      </c>
      <c r="C722" s="56" t="s">
        <v>36425</v>
      </c>
      <c r="D722" s="56" t="s">
        <v>35365</v>
      </c>
      <c r="E722" s="56" t="s">
        <v>34984</v>
      </c>
      <c r="F722" s="56" t="s">
        <v>35065</v>
      </c>
      <c r="G722" s="56" t="s">
        <v>34986</v>
      </c>
      <c r="H722" s="56" t="s">
        <v>34971</v>
      </c>
      <c r="I722" s="56" t="s">
        <v>35025</v>
      </c>
      <c r="J722" s="56" t="s">
        <v>35025</v>
      </c>
      <c r="K722" s="56" t="s">
        <v>35025</v>
      </c>
      <c r="L722" s="56" t="s">
        <v>35025</v>
      </c>
      <c r="M722" s="56" t="s">
        <v>36426</v>
      </c>
      <c r="N722" s="56" t="s">
        <v>35027</v>
      </c>
      <c r="O722" s="56" t="s">
        <v>35244</v>
      </c>
      <c r="P722" s="56" t="s">
        <v>36428</v>
      </c>
      <c r="Q722" s="56">
        <v>3</v>
      </c>
      <c r="R722" s="56" t="s">
        <v>35071</v>
      </c>
      <c r="S722" s="56" t="s">
        <v>35036</v>
      </c>
      <c r="T722" s="56" t="s">
        <v>35040</v>
      </c>
      <c r="U722" s="56" t="s">
        <v>35025</v>
      </c>
      <c r="V722" s="56">
        <v>2021</v>
      </c>
      <c r="W722" s="56">
        <v>2030</v>
      </c>
      <c r="X722" s="56" t="s">
        <v>35061</v>
      </c>
      <c r="Y722" s="56" t="s">
        <v>36173</v>
      </c>
    </row>
    <row r="723" spans="1:25">
      <c r="A723" s="56" t="s">
        <v>36429</v>
      </c>
      <c r="B723" s="56" t="s">
        <v>36430</v>
      </c>
      <c r="C723" s="56" t="s">
        <v>30087</v>
      </c>
      <c r="D723" s="56" t="s">
        <v>124</v>
      </c>
      <c r="E723" s="56" t="s">
        <v>35008</v>
      </c>
      <c r="F723" s="56" t="s">
        <v>35009</v>
      </c>
      <c r="G723" s="56" t="s">
        <v>34986</v>
      </c>
      <c r="H723" s="56" t="s">
        <v>34971</v>
      </c>
      <c r="I723" s="56" t="s">
        <v>35025</v>
      </c>
      <c r="J723" s="56" t="s">
        <v>35025</v>
      </c>
      <c r="K723" s="56" t="s">
        <v>35025</v>
      </c>
      <c r="L723" s="56" t="s">
        <v>35025</v>
      </c>
      <c r="M723" s="56" t="s">
        <v>36431</v>
      </c>
      <c r="N723" s="56" t="s">
        <v>35027</v>
      </c>
      <c r="O723" s="56" t="s">
        <v>35001</v>
      </c>
      <c r="P723" s="56" t="s">
        <v>36432</v>
      </c>
      <c r="Q723" s="56" t="s">
        <v>35029</v>
      </c>
      <c r="R723" s="56" t="s">
        <v>35025</v>
      </c>
      <c r="S723" s="56" t="s">
        <v>35001</v>
      </c>
      <c r="T723" s="56" t="s">
        <v>35030</v>
      </c>
      <c r="U723" s="56" t="s">
        <v>35027</v>
      </c>
      <c r="V723" s="56">
        <v>2021</v>
      </c>
      <c r="W723" s="56">
        <v>2050</v>
      </c>
      <c r="X723" s="56" t="s">
        <v>35061</v>
      </c>
      <c r="Y723" s="56" t="s">
        <v>36173</v>
      </c>
    </row>
    <row r="724" spans="1:25">
      <c r="A724" s="56" t="s">
        <v>36429</v>
      </c>
      <c r="B724" s="56" t="s">
        <v>36430</v>
      </c>
      <c r="C724" s="56" t="s">
        <v>30087</v>
      </c>
      <c r="D724" s="56" t="s">
        <v>124</v>
      </c>
      <c r="E724" s="56" t="s">
        <v>35008</v>
      </c>
      <c r="F724" s="56" t="s">
        <v>35009</v>
      </c>
      <c r="G724" s="56" t="s">
        <v>34986</v>
      </c>
      <c r="H724" s="56" t="s">
        <v>34971</v>
      </c>
      <c r="I724" s="56" t="s">
        <v>35025</v>
      </c>
      <c r="J724" s="56" t="s">
        <v>35025</v>
      </c>
      <c r="K724" s="56" t="s">
        <v>35025</v>
      </c>
      <c r="L724" s="56" t="s">
        <v>35025</v>
      </c>
      <c r="M724" s="56" t="s">
        <v>36431</v>
      </c>
      <c r="N724" s="56" t="s">
        <v>35027</v>
      </c>
      <c r="O724" s="56" t="s">
        <v>35032</v>
      </c>
      <c r="P724" s="56" t="s">
        <v>36433</v>
      </c>
      <c r="Q724" s="56" t="s">
        <v>35034</v>
      </c>
      <c r="R724" s="56">
        <v>0.52</v>
      </c>
      <c r="S724" s="56" t="s">
        <v>35036</v>
      </c>
      <c r="T724" s="56" t="s">
        <v>35040</v>
      </c>
      <c r="U724" s="56" t="s">
        <v>35027</v>
      </c>
      <c r="V724" s="56">
        <v>2021</v>
      </c>
      <c r="W724" s="56">
        <v>2030</v>
      </c>
      <c r="X724" s="56" t="s">
        <v>35061</v>
      </c>
      <c r="Y724" s="56" t="s">
        <v>36173</v>
      </c>
    </row>
    <row r="725" spans="1:25">
      <c r="A725" s="56" t="s">
        <v>36429</v>
      </c>
      <c r="B725" s="56" t="s">
        <v>36430</v>
      </c>
      <c r="C725" s="56" t="s">
        <v>30087</v>
      </c>
      <c r="D725" s="56" t="s">
        <v>124</v>
      </c>
      <c r="E725" s="56" t="s">
        <v>35008</v>
      </c>
      <c r="F725" s="56" t="s">
        <v>35009</v>
      </c>
      <c r="G725" s="56" t="s">
        <v>34986</v>
      </c>
      <c r="H725" s="56" t="s">
        <v>34971</v>
      </c>
      <c r="I725" s="56" t="s">
        <v>35025</v>
      </c>
      <c r="J725" s="56" t="s">
        <v>35025</v>
      </c>
      <c r="K725" s="56" t="s">
        <v>35025</v>
      </c>
      <c r="L725" s="56" t="s">
        <v>35025</v>
      </c>
      <c r="M725" s="56" t="s">
        <v>36431</v>
      </c>
      <c r="N725" s="56" t="s">
        <v>35027</v>
      </c>
      <c r="O725" s="56" t="s">
        <v>35032</v>
      </c>
      <c r="P725" s="56" t="s">
        <v>36434</v>
      </c>
      <c r="Q725" s="56">
        <v>3</v>
      </c>
      <c r="R725" s="56">
        <v>0.52</v>
      </c>
      <c r="S725" s="56" t="s">
        <v>35039</v>
      </c>
      <c r="T725" s="56" t="s">
        <v>35040</v>
      </c>
      <c r="U725" s="56" t="s">
        <v>35025</v>
      </c>
      <c r="V725" s="56">
        <v>2021</v>
      </c>
      <c r="W725" s="56">
        <v>2030</v>
      </c>
      <c r="X725" s="56" t="s">
        <v>35061</v>
      </c>
      <c r="Y725" s="56" t="s">
        <v>36173</v>
      </c>
    </row>
    <row r="726" spans="1:25">
      <c r="A726" s="56" t="s">
        <v>36429</v>
      </c>
      <c r="B726" s="56" t="s">
        <v>36430</v>
      </c>
      <c r="C726" s="56" t="s">
        <v>30087</v>
      </c>
      <c r="D726" s="56" t="s">
        <v>124</v>
      </c>
      <c r="E726" s="56" t="s">
        <v>35008</v>
      </c>
      <c r="F726" s="56" t="s">
        <v>35009</v>
      </c>
      <c r="G726" s="56" t="s">
        <v>34986</v>
      </c>
      <c r="H726" s="56" t="s">
        <v>34971</v>
      </c>
      <c r="I726" s="56" t="s">
        <v>35025</v>
      </c>
      <c r="J726" s="56" t="s">
        <v>35025</v>
      </c>
      <c r="K726" s="56" t="s">
        <v>35025</v>
      </c>
      <c r="L726" s="56" t="s">
        <v>35025</v>
      </c>
      <c r="M726" s="56" t="s">
        <v>36431</v>
      </c>
      <c r="N726" s="56" t="s">
        <v>35027</v>
      </c>
      <c r="O726" s="56" t="s">
        <v>35041</v>
      </c>
      <c r="P726" s="56" t="s">
        <v>36435</v>
      </c>
      <c r="Q726" s="56" t="s">
        <v>35034</v>
      </c>
      <c r="R726" s="56">
        <v>0.9</v>
      </c>
      <c r="S726" s="56" t="s">
        <v>35036</v>
      </c>
      <c r="T726" s="56" t="s">
        <v>35040</v>
      </c>
      <c r="U726" s="56" t="s">
        <v>35027</v>
      </c>
      <c r="V726" s="56">
        <v>2021</v>
      </c>
      <c r="W726" s="56">
        <v>2040</v>
      </c>
      <c r="X726" s="56" t="s">
        <v>35061</v>
      </c>
      <c r="Y726" s="56" t="s">
        <v>36173</v>
      </c>
    </row>
    <row r="727" spans="1:25">
      <c r="A727" s="56" t="s">
        <v>36429</v>
      </c>
      <c r="B727" s="56" t="s">
        <v>36430</v>
      </c>
      <c r="C727" s="56" t="s">
        <v>30087</v>
      </c>
      <c r="D727" s="56" t="s">
        <v>124</v>
      </c>
      <c r="E727" s="56" t="s">
        <v>35008</v>
      </c>
      <c r="F727" s="56" t="s">
        <v>35009</v>
      </c>
      <c r="G727" s="56" t="s">
        <v>34986</v>
      </c>
      <c r="H727" s="56" t="s">
        <v>34971</v>
      </c>
      <c r="I727" s="56" t="s">
        <v>35025</v>
      </c>
      <c r="J727" s="56" t="s">
        <v>35025</v>
      </c>
      <c r="K727" s="56" t="s">
        <v>35025</v>
      </c>
      <c r="L727" s="56" t="s">
        <v>35025</v>
      </c>
      <c r="M727" s="56" t="s">
        <v>36431</v>
      </c>
      <c r="N727" s="56" t="s">
        <v>35027</v>
      </c>
      <c r="O727" s="56" t="s">
        <v>35041</v>
      </c>
      <c r="P727" s="56" t="s">
        <v>36436</v>
      </c>
      <c r="Q727" s="56" t="s">
        <v>35034</v>
      </c>
      <c r="R727" s="56">
        <v>0.9</v>
      </c>
      <c r="S727" s="56" t="s">
        <v>35036</v>
      </c>
      <c r="T727" s="56" t="s">
        <v>35154</v>
      </c>
      <c r="U727" s="56" t="s">
        <v>35027</v>
      </c>
      <c r="V727" s="56">
        <v>2021</v>
      </c>
      <c r="W727" s="56">
        <v>2050</v>
      </c>
      <c r="X727" s="56" t="s">
        <v>35061</v>
      </c>
      <c r="Y727" s="56" t="s">
        <v>36173</v>
      </c>
    </row>
    <row r="728" spans="1:25">
      <c r="A728" s="56" t="s">
        <v>36429</v>
      </c>
      <c r="B728" s="56" t="s">
        <v>36430</v>
      </c>
      <c r="C728" s="56" t="s">
        <v>30087</v>
      </c>
      <c r="D728" s="56" t="s">
        <v>124</v>
      </c>
      <c r="E728" s="56" t="s">
        <v>35008</v>
      </c>
      <c r="F728" s="56" t="s">
        <v>35009</v>
      </c>
      <c r="G728" s="56" t="s">
        <v>34986</v>
      </c>
      <c r="H728" s="56" t="s">
        <v>34971</v>
      </c>
      <c r="I728" s="56" t="s">
        <v>35025</v>
      </c>
      <c r="J728" s="56" t="s">
        <v>35025</v>
      </c>
      <c r="K728" s="56" t="s">
        <v>35025</v>
      </c>
      <c r="L728" s="56" t="s">
        <v>35025</v>
      </c>
      <c r="M728" s="56" t="s">
        <v>36431</v>
      </c>
      <c r="N728" s="56" t="s">
        <v>35027</v>
      </c>
      <c r="O728" s="56" t="s">
        <v>35041</v>
      </c>
      <c r="P728" s="56" t="s">
        <v>36437</v>
      </c>
      <c r="Q728" s="56">
        <v>3</v>
      </c>
      <c r="R728" s="56">
        <v>0.9</v>
      </c>
      <c r="S728" s="56" t="s">
        <v>35036</v>
      </c>
      <c r="T728" s="56" t="s">
        <v>35040</v>
      </c>
      <c r="U728" s="56" t="s">
        <v>35025</v>
      </c>
      <c r="V728" s="56">
        <v>2021</v>
      </c>
      <c r="W728" s="56">
        <v>2040</v>
      </c>
      <c r="X728" s="56" t="s">
        <v>35061</v>
      </c>
      <c r="Y728" s="56" t="s">
        <v>36173</v>
      </c>
    </row>
    <row r="729" spans="1:25">
      <c r="A729" s="56" t="s">
        <v>36438</v>
      </c>
      <c r="B729" s="56" t="s">
        <v>35025</v>
      </c>
      <c r="C729" s="56" t="s">
        <v>35025</v>
      </c>
      <c r="D729" s="56" t="s">
        <v>124</v>
      </c>
      <c r="E729" s="56" t="s">
        <v>35008</v>
      </c>
      <c r="F729" s="56" t="s">
        <v>35250</v>
      </c>
      <c r="G729" s="56" t="s">
        <v>34986</v>
      </c>
      <c r="H729" s="56" t="s">
        <v>34971</v>
      </c>
      <c r="I729" s="56" t="s">
        <v>35025</v>
      </c>
      <c r="J729" s="56" t="s">
        <v>35025</v>
      </c>
      <c r="K729" s="56" t="s">
        <v>35025</v>
      </c>
      <c r="L729" s="56" t="s">
        <v>35025</v>
      </c>
      <c r="M729" s="56" t="s">
        <v>36439</v>
      </c>
      <c r="N729" s="56" t="s">
        <v>35027</v>
      </c>
      <c r="O729" s="56" t="s">
        <v>35032</v>
      </c>
      <c r="P729" s="56" t="s">
        <v>36440</v>
      </c>
      <c r="Q729" s="56" t="s">
        <v>35034</v>
      </c>
      <c r="R729" s="56">
        <v>0.42</v>
      </c>
      <c r="S729" s="56" t="s">
        <v>35036</v>
      </c>
      <c r="T729" s="56" t="s">
        <v>35040</v>
      </c>
      <c r="U729" s="56" t="s">
        <v>35027</v>
      </c>
      <c r="V729" s="56">
        <v>2022</v>
      </c>
      <c r="W729" s="56">
        <v>2030</v>
      </c>
      <c r="X729" s="56" t="s">
        <v>35061</v>
      </c>
      <c r="Y729" s="56" t="s">
        <v>36173</v>
      </c>
    </row>
    <row r="730" spans="1:25">
      <c r="A730" s="56" t="s">
        <v>36438</v>
      </c>
      <c r="B730" s="56" t="s">
        <v>35025</v>
      </c>
      <c r="C730" s="56" t="s">
        <v>35025</v>
      </c>
      <c r="D730" s="56" t="s">
        <v>124</v>
      </c>
      <c r="E730" s="56" t="s">
        <v>35008</v>
      </c>
      <c r="F730" s="56" t="s">
        <v>35250</v>
      </c>
      <c r="G730" s="56" t="s">
        <v>34986</v>
      </c>
      <c r="H730" s="56" t="s">
        <v>34971</v>
      </c>
      <c r="I730" s="56" t="s">
        <v>35025</v>
      </c>
      <c r="J730" s="56" t="s">
        <v>35025</v>
      </c>
      <c r="K730" s="56" t="s">
        <v>35025</v>
      </c>
      <c r="L730" s="56" t="s">
        <v>35025</v>
      </c>
      <c r="M730" s="56" t="s">
        <v>36439</v>
      </c>
      <c r="N730" s="56" t="s">
        <v>35027</v>
      </c>
      <c r="O730" s="56" t="s">
        <v>35032</v>
      </c>
      <c r="P730" s="56" t="s">
        <v>36441</v>
      </c>
      <c r="Q730" s="56">
        <v>3</v>
      </c>
      <c r="R730" s="56">
        <v>0.25</v>
      </c>
      <c r="S730" s="56" t="s">
        <v>35036</v>
      </c>
      <c r="T730" s="56" t="s">
        <v>35040</v>
      </c>
      <c r="U730" s="56" t="s">
        <v>35025</v>
      </c>
      <c r="V730" s="56">
        <v>2022</v>
      </c>
      <c r="W730" s="56">
        <v>2030</v>
      </c>
      <c r="X730" s="56" t="s">
        <v>35061</v>
      </c>
      <c r="Y730" s="56" t="s">
        <v>36173</v>
      </c>
    </row>
    <row r="731" spans="1:25">
      <c r="A731" s="56" t="s">
        <v>36442</v>
      </c>
      <c r="B731" s="56" t="s">
        <v>36443</v>
      </c>
      <c r="C731" s="56" t="s">
        <v>35025</v>
      </c>
      <c r="D731" s="56" t="s">
        <v>35939</v>
      </c>
      <c r="E731" s="56" t="s">
        <v>35940</v>
      </c>
      <c r="F731" s="56" t="s">
        <v>36444</v>
      </c>
      <c r="G731" s="56" t="s">
        <v>34986</v>
      </c>
      <c r="H731" s="56" t="s">
        <v>34971</v>
      </c>
      <c r="I731" s="56" t="s">
        <v>35025</v>
      </c>
      <c r="J731" s="56" t="s">
        <v>35025</v>
      </c>
      <c r="K731" s="56" t="s">
        <v>35025</v>
      </c>
      <c r="L731" s="56" t="s">
        <v>35025</v>
      </c>
      <c r="M731" s="56" t="s">
        <v>36445</v>
      </c>
      <c r="N731" s="56" t="s">
        <v>35027</v>
      </c>
      <c r="O731" s="56" t="s">
        <v>35001</v>
      </c>
      <c r="P731" s="56" t="s">
        <v>36446</v>
      </c>
      <c r="Q731" s="56" t="s">
        <v>35029</v>
      </c>
      <c r="R731" s="56" t="s">
        <v>35025</v>
      </c>
      <c r="S731" s="56" t="s">
        <v>35001</v>
      </c>
      <c r="T731" s="56" t="s">
        <v>35030</v>
      </c>
      <c r="U731" s="56" t="s">
        <v>35027</v>
      </c>
      <c r="V731" s="56">
        <v>2022</v>
      </c>
      <c r="W731" s="56">
        <v>2050</v>
      </c>
      <c r="X731" s="56" t="s">
        <v>35061</v>
      </c>
      <c r="Y731" s="56" t="s">
        <v>36173</v>
      </c>
    </row>
    <row r="732" spans="1:25">
      <c r="A732" s="56" t="s">
        <v>36442</v>
      </c>
      <c r="B732" s="56" t="s">
        <v>36443</v>
      </c>
      <c r="C732" s="56" t="s">
        <v>35025</v>
      </c>
      <c r="D732" s="56" t="s">
        <v>35939</v>
      </c>
      <c r="E732" s="56" t="s">
        <v>35940</v>
      </c>
      <c r="F732" s="56" t="s">
        <v>36444</v>
      </c>
      <c r="G732" s="56" t="s">
        <v>34986</v>
      </c>
      <c r="H732" s="56" t="s">
        <v>34971</v>
      </c>
      <c r="I732" s="56" t="s">
        <v>35025</v>
      </c>
      <c r="J732" s="56" t="s">
        <v>35025</v>
      </c>
      <c r="K732" s="56" t="s">
        <v>35025</v>
      </c>
      <c r="L732" s="56" t="s">
        <v>35025</v>
      </c>
      <c r="M732" s="56" t="s">
        <v>36445</v>
      </c>
      <c r="N732" s="56" t="s">
        <v>35027</v>
      </c>
      <c r="O732" s="56" t="s">
        <v>35032</v>
      </c>
      <c r="P732" s="56" t="s">
        <v>36447</v>
      </c>
      <c r="Q732" s="56" t="s">
        <v>35034</v>
      </c>
      <c r="R732" s="56">
        <v>0.42</v>
      </c>
      <c r="S732" s="56" t="s">
        <v>35036</v>
      </c>
      <c r="T732" s="56" t="s">
        <v>35040</v>
      </c>
      <c r="U732" s="56" t="s">
        <v>35027</v>
      </c>
      <c r="V732" s="56">
        <v>2022</v>
      </c>
      <c r="W732" s="56">
        <v>2030</v>
      </c>
      <c r="X732" s="56" t="s">
        <v>35061</v>
      </c>
      <c r="Y732" s="56" t="s">
        <v>36173</v>
      </c>
    </row>
    <row r="733" spans="1:25">
      <c r="A733" s="56" t="s">
        <v>36442</v>
      </c>
      <c r="B733" s="56" t="s">
        <v>36443</v>
      </c>
      <c r="C733" s="56" t="s">
        <v>35025</v>
      </c>
      <c r="D733" s="56" t="s">
        <v>35939</v>
      </c>
      <c r="E733" s="56" t="s">
        <v>35940</v>
      </c>
      <c r="F733" s="56" t="s">
        <v>36444</v>
      </c>
      <c r="G733" s="56" t="s">
        <v>34986</v>
      </c>
      <c r="H733" s="56" t="s">
        <v>34971</v>
      </c>
      <c r="I733" s="56" t="s">
        <v>35025</v>
      </c>
      <c r="J733" s="56" t="s">
        <v>35025</v>
      </c>
      <c r="K733" s="56" t="s">
        <v>35025</v>
      </c>
      <c r="L733" s="56" t="s">
        <v>35025</v>
      </c>
      <c r="M733" s="56" t="s">
        <v>36445</v>
      </c>
      <c r="N733" s="56" t="s">
        <v>35027</v>
      </c>
      <c r="O733" s="56" t="s">
        <v>35032</v>
      </c>
      <c r="P733" s="56" t="s">
        <v>36448</v>
      </c>
      <c r="Q733" s="56">
        <v>3</v>
      </c>
      <c r="R733" s="56">
        <v>0.25</v>
      </c>
      <c r="S733" s="56" t="s">
        <v>35036</v>
      </c>
      <c r="T733" s="56" t="s">
        <v>35040</v>
      </c>
      <c r="U733" s="56" t="s">
        <v>35025</v>
      </c>
      <c r="V733" s="56">
        <v>2022</v>
      </c>
      <c r="W733" s="56">
        <v>2030</v>
      </c>
      <c r="X733" s="56" t="s">
        <v>35061</v>
      </c>
      <c r="Y733" s="56" t="s">
        <v>36173</v>
      </c>
    </row>
    <row r="734" spans="1:25">
      <c r="A734" s="56" t="s">
        <v>36442</v>
      </c>
      <c r="B734" s="56" t="s">
        <v>36443</v>
      </c>
      <c r="C734" s="56" t="s">
        <v>35025</v>
      </c>
      <c r="D734" s="56" t="s">
        <v>35939</v>
      </c>
      <c r="E734" s="56" t="s">
        <v>35940</v>
      </c>
      <c r="F734" s="56" t="s">
        <v>36444</v>
      </c>
      <c r="G734" s="56" t="s">
        <v>34986</v>
      </c>
      <c r="H734" s="56" t="s">
        <v>34971</v>
      </c>
      <c r="I734" s="56" t="s">
        <v>35025</v>
      </c>
      <c r="J734" s="56" t="s">
        <v>35025</v>
      </c>
      <c r="K734" s="56" t="s">
        <v>35025</v>
      </c>
      <c r="L734" s="56" t="s">
        <v>35025</v>
      </c>
      <c r="M734" s="56" t="s">
        <v>36445</v>
      </c>
      <c r="N734" s="56" t="s">
        <v>35027</v>
      </c>
      <c r="O734" s="56" t="s">
        <v>35041</v>
      </c>
      <c r="P734" s="56" t="s">
        <v>36449</v>
      </c>
      <c r="Q734" s="56" t="s">
        <v>35034</v>
      </c>
      <c r="R734" s="56">
        <v>0.9</v>
      </c>
      <c r="S734" s="56" t="s">
        <v>35036</v>
      </c>
      <c r="T734" s="56" t="s">
        <v>35040</v>
      </c>
      <c r="U734" s="56" t="s">
        <v>35027</v>
      </c>
      <c r="V734" s="56">
        <v>2022</v>
      </c>
      <c r="W734" s="56">
        <v>2050</v>
      </c>
      <c r="X734" s="56" t="s">
        <v>35061</v>
      </c>
      <c r="Y734" s="56" t="s">
        <v>36173</v>
      </c>
    </row>
    <row r="735" spans="1:25">
      <c r="A735" s="56" t="s">
        <v>36442</v>
      </c>
      <c r="B735" s="56" t="s">
        <v>36443</v>
      </c>
      <c r="C735" s="56" t="s">
        <v>35025</v>
      </c>
      <c r="D735" s="56" t="s">
        <v>35939</v>
      </c>
      <c r="E735" s="56" t="s">
        <v>35940</v>
      </c>
      <c r="F735" s="56" t="s">
        <v>36444</v>
      </c>
      <c r="G735" s="56" t="s">
        <v>34986</v>
      </c>
      <c r="H735" s="56" t="s">
        <v>34971</v>
      </c>
      <c r="I735" s="56" t="s">
        <v>35025</v>
      </c>
      <c r="J735" s="56" t="s">
        <v>35025</v>
      </c>
      <c r="K735" s="56" t="s">
        <v>35025</v>
      </c>
      <c r="L735" s="56" t="s">
        <v>35025</v>
      </c>
      <c r="M735" s="56" t="s">
        <v>36445</v>
      </c>
      <c r="N735" s="56" t="s">
        <v>35027</v>
      </c>
      <c r="O735" s="56" t="s">
        <v>35041</v>
      </c>
      <c r="P735" s="56" t="s">
        <v>36450</v>
      </c>
      <c r="Q735" s="56">
        <v>3</v>
      </c>
      <c r="R735" s="56">
        <v>0.9</v>
      </c>
      <c r="S735" s="56" t="s">
        <v>35036</v>
      </c>
      <c r="T735" s="56" t="s">
        <v>35040</v>
      </c>
      <c r="U735" s="56" t="s">
        <v>35025</v>
      </c>
      <c r="V735" s="56">
        <v>2022</v>
      </c>
      <c r="W735" s="56">
        <v>2050</v>
      </c>
      <c r="X735" s="56" t="s">
        <v>35061</v>
      </c>
      <c r="Y735" s="56" t="s">
        <v>36173</v>
      </c>
    </row>
    <row r="736" spans="1:25">
      <c r="A736" s="56" t="s">
        <v>36451</v>
      </c>
      <c r="B736" s="56" t="s">
        <v>35025</v>
      </c>
      <c r="C736" s="56" t="s">
        <v>36452</v>
      </c>
      <c r="D736" s="56" t="s">
        <v>35365</v>
      </c>
      <c r="E736" s="56" t="s">
        <v>34984</v>
      </c>
      <c r="F736" s="56" t="s">
        <v>35015</v>
      </c>
      <c r="G736" s="56" t="s">
        <v>34986</v>
      </c>
      <c r="H736" s="56" t="s">
        <v>34971</v>
      </c>
      <c r="I736" s="56" t="s">
        <v>35025</v>
      </c>
      <c r="J736" s="56" t="s">
        <v>35025</v>
      </c>
      <c r="K736" s="56" t="s">
        <v>35025</v>
      </c>
      <c r="L736" s="56" t="s">
        <v>35025</v>
      </c>
      <c r="M736" s="56" t="s">
        <v>36453</v>
      </c>
      <c r="N736" s="56" t="s">
        <v>35027</v>
      </c>
      <c r="O736" s="56" t="s">
        <v>35032</v>
      </c>
      <c r="P736" s="56" t="s">
        <v>36454</v>
      </c>
      <c r="Q736" s="56" t="s">
        <v>35034</v>
      </c>
      <c r="R736" s="56">
        <v>0.5</v>
      </c>
      <c r="S736" s="56" t="s">
        <v>35036</v>
      </c>
      <c r="T736" s="56" t="s">
        <v>35040</v>
      </c>
      <c r="U736" s="56" t="s">
        <v>35027</v>
      </c>
      <c r="V736" s="56">
        <v>2022</v>
      </c>
      <c r="W736" s="56">
        <v>2030</v>
      </c>
      <c r="X736" s="56" t="s">
        <v>35061</v>
      </c>
      <c r="Y736" s="56" t="s">
        <v>36173</v>
      </c>
    </row>
    <row r="737" spans="1:25">
      <c r="A737" s="56" t="s">
        <v>36451</v>
      </c>
      <c r="B737" s="56" t="s">
        <v>35025</v>
      </c>
      <c r="C737" s="56" t="s">
        <v>36452</v>
      </c>
      <c r="D737" s="56" t="s">
        <v>35365</v>
      </c>
      <c r="E737" s="56" t="s">
        <v>34984</v>
      </c>
      <c r="F737" s="56" t="s">
        <v>35015</v>
      </c>
      <c r="G737" s="56" t="s">
        <v>34986</v>
      </c>
      <c r="H737" s="56" t="s">
        <v>34971</v>
      </c>
      <c r="I737" s="56" t="s">
        <v>35025</v>
      </c>
      <c r="J737" s="56" t="s">
        <v>35025</v>
      </c>
      <c r="K737" s="56" t="s">
        <v>35025</v>
      </c>
      <c r="L737" s="56" t="s">
        <v>35025</v>
      </c>
      <c r="M737" s="56" t="s">
        <v>36453</v>
      </c>
      <c r="N737" s="56" t="s">
        <v>35027</v>
      </c>
      <c r="O737" s="56" t="s">
        <v>35032</v>
      </c>
      <c r="P737" s="56" t="s">
        <v>36455</v>
      </c>
      <c r="Q737" s="56">
        <v>3</v>
      </c>
      <c r="R737" s="56">
        <v>0.25</v>
      </c>
      <c r="S737" s="56" t="s">
        <v>35036</v>
      </c>
      <c r="T737" s="56" t="s">
        <v>35040</v>
      </c>
      <c r="U737" s="56" t="s">
        <v>35025</v>
      </c>
      <c r="V737" s="56">
        <v>2022</v>
      </c>
      <c r="W737" s="56">
        <v>2030</v>
      </c>
      <c r="X737" s="56" t="s">
        <v>35061</v>
      </c>
      <c r="Y737" s="56" t="s">
        <v>36173</v>
      </c>
    </row>
    <row r="738" spans="1:25">
      <c r="A738" s="56" t="s">
        <v>36456</v>
      </c>
      <c r="B738" s="56" t="s">
        <v>35025</v>
      </c>
      <c r="C738" s="56" t="s">
        <v>35025</v>
      </c>
      <c r="D738" s="56" t="s">
        <v>35048</v>
      </c>
      <c r="E738" s="56" t="s">
        <v>34984</v>
      </c>
      <c r="F738" s="56" t="s">
        <v>35400</v>
      </c>
      <c r="G738" s="56" t="s">
        <v>34986</v>
      </c>
      <c r="H738" s="56" t="s">
        <v>34971</v>
      </c>
      <c r="I738" s="56" t="s">
        <v>35025</v>
      </c>
      <c r="J738" s="56" t="s">
        <v>35025</v>
      </c>
      <c r="K738" s="56" t="s">
        <v>35025</v>
      </c>
      <c r="L738" s="56" t="s">
        <v>35025</v>
      </c>
      <c r="M738" s="56" t="s">
        <v>36457</v>
      </c>
      <c r="N738" s="56" t="s">
        <v>35027</v>
      </c>
      <c r="O738" s="56" t="s">
        <v>35001</v>
      </c>
      <c r="P738" s="56" t="s">
        <v>36458</v>
      </c>
      <c r="Q738" s="56" t="s">
        <v>35029</v>
      </c>
      <c r="R738" s="56" t="s">
        <v>35025</v>
      </c>
      <c r="S738" s="56" t="s">
        <v>35001</v>
      </c>
      <c r="T738" s="56" t="s">
        <v>35030</v>
      </c>
      <c r="U738" s="56" t="s">
        <v>35027</v>
      </c>
      <c r="V738" s="56">
        <v>2022</v>
      </c>
      <c r="W738" s="56">
        <v>2050</v>
      </c>
      <c r="X738" s="56" t="s">
        <v>35031</v>
      </c>
      <c r="Y738" s="56" t="s">
        <v>36173</v>
      </c>
    </row>
    <row r="739" spans="1:25">
      <c r="A739" s="56" t="s">
        <v>36456</v>
      </c>
      <c r="B739" s="56" t="s">
        <v>35025</v>
      </c>
      <c r="C739" s="56" t="s">
        <v>35025</v>
      </c>
      <c r="D739" s="56" t="s">
        <v>35048</v>
      </c>
      <c r="E739" s="56" t="s">
        <v>34984</v>
      </c>
      <c r="F739" s="56" t="s">
        <v>35400</v>
      </c>
      <c r="G739" s="56" t="s">
        <v>34986</v>
      </c>
      <c r="H739" s="56" t="s">
        <v>34971</v>
      </c>
      <c r="I739" s="56" t="s">
        <v>35025</v>
      </c>
      <c r="J739" s="56" t="s">
        <v>35025</v>
      </c>
      <c r="K739" s="56" t="s">
        <v>35025</v>
      </c>
      <c r="L739" s="56" t="s">
        <v>35025</v>
      </c>
      <c r="M739" s="56" t="s">
        <v>36457</v>
      </c>
      <c r="N739" s="56" t="s">
        <v>35027</v>
      </c>
      <c r="O739" s="56" t="s">
        <v>35032</v>
      </c>
      <c r="P739" s="56" t="s">
        <v>36459</v>
      </c>
      <c r="Q739" s="56" t="s">
        <v>35034</v>
      </c>
      <c r="R739" s="56">
        <v>0.42</v>
      </c>
      <c r="S739" s="56" t="s">
        <v>35036</v>
      </c>
      <c r="T739" s="56" t="s">
        <v>35040</v>
      </c>
      <c r="U739" s="56" t="s">
        <v>35027</v>
      </c>
      <c r="V739" s="56">
        <v>2022</v>
      </c>
      <c r="W739" s="56">
        <v>2030</v>
      </c>
      <c r="X739" s="56" t="s">
        <v>35031</v>
      </c>
      <c r="Y739" s="56" t="s">
        <v>36173</v>
      </c>
    </row>
    <row r="740" spans="1:25">
      <c r="A740" s="56" t="s">
        <v>36456</v>
      </c>
      <c r="B740" s="56" t="s">
        <v>35025</v>
      </c>
      <c r="C740" s="56" t="s">
        <v>35025</v>
      </c>
      <c r="D740" s="56" t="s">
        <v>35048</v>
      </c>
      <c r="E740" s="56" t="s">
        <v>34984</v>
      </c>
      <c r="F740" s="56" t="s">
        <v>35400</v>
      </c>
      <c r="G740" s="56" t="s">
        <v>34986</v>
      </c>
      <c r="H740" s="56" t="s">
        <v>34971</v>
      </c>
      <c r="I740" s="56" t="s">
        <v>35025</v>
      </c>
      <c r="J740" s="56" t="s">
        <v>35025</v>
      </c>
      <c r="K740" s="56" t="s">
        <v>35025</v>
      </c>
      <c r="L740" s="56" t="s">
        <v>35025</v>
      </c>
      <c r="M740" s="56" t="s">
        <v>36457</v>
      </c>
      <c r="N740" s="56" t="s">
        <v>35027</v>
      </c>
      <c r="O740" s="56" t="s">
        <v>35032</v>
      </c>
      <c r="P740" s="56" t="s">
        <v>36460</v>
      </c>
      <c r="Q740" s="56">
        <v>3</v>
      </c>
      <c r="R740" s="56">
        <v>0.51600000000000001</v>
      </c>
      <c r="S740" s="56" t="s">
        <v>35039</v>
      </c>
      <c r="T740" s="56" t="s">
        <v>35040</v>
      </c>
      <c r="U740" s="56" t="s">
        <v>35025</v>
      </c>
      <c r="V740" s="56">
        <v>2022</v>
      </c>
      <c r="W740" s="56">
        <v>2030</v>
      </c>
      <c r="X740" s="56" t="s">
        <v>35031</v>
      </c>
      <c r="Y740" s="56" t="s">
        <v>36173</v>
      </c>
    </row>
    <row r="741" spans="1:25">
      <c r="A741" s="56" t="s">
        <v>36456</v>
      </c>
      <c r="B741" s="56" t="s">
        <v>35025</v>
      </c>
      <c r="C741" s="56" t="s">
        <v>35025</v>
      </c>
      <c r="D741" s="56" t="s">
        <v>35048</v>
      </c>
      <c r="E741" s="56" t="s">
        <v>34984</v>
      </c>
      <c r="F741" s="56" t="s">
        <v>35400</v>
      </c>
      <c r="G741" s="56" t="s">
        <v>34986</v>
      </c>
      <c r="H741" s="56" t="s">
        <v>34971</v>
      </c>
      <c r="I741" s="56" t="s">
        <v>35025</v>
      </c>
      <c r="J741" s="56" t="s">
        <v>35025</v>
      </c>
      <c r="K741" s="56" t="s">
        <v>35025</v>
      </c>
      <c r="L741" s="56" t="s">
        <v>35025</v>
      </c>
      <c r="M741" s="56" t="s">
        <v>36457</v>
      </c>
      <c r="N741" s="56" t="s">
        <v>35027</v>
      </c>
      <c r="O741" s="56" t="s">
        <v>35041</v>
      </c>
      <c r="P741" s="56" t="s">
        <v>36461</v>
      </c>
      <c r="Q741" s="56" t="s">
        <v>35034</v>
      </c>
      <c r="R741" s="56">
        <v>0.9</v>
      </c>
      <c r="S741" s="56" t="s">
        <v>35036</v>
      </c>
      <c r="T741" s="56" t="s">
        <v>35040</v>
      </c>
      <c r="U741" s="56" t="s">
        <v>35027</v>
      </c>
      <c r="V741" s="56">
        <v>2022</v>
      </c>
      <c r="W741" s="56">
        <v>2050</v>
      </c>
      <c r="X741" s="56" t="s">
        <v>35031</v>
      </c>
      <c r="Y741" s="56" t="s">
        <v>36173</v>
      </c>
    </row>
    <row r="742" spans="1:25">
      <c r="A742" s="56" t="s">
        <v>36456</v>
      </c>
      <c r="B742" s="56" t="s">
        <v>35025</v>
      </c>
      <c r="C742" s="56" t="s">
        <v>35025</v>
      </c>
      <c r="D742" s="56" t="s">
        <v>35048</v>
      </c>
      <c r="E742" s="56" t="s">
        <v>34984</v>
      </c>
      <c r="F742" s="56" t="s">
        <v>35400</v>
      </c>
      <c r="G742" s="56" t="s">
        <v>34986</v>
      </c>
      <c r="H742" s="56" t="s">
        <v>34971</v>
      </c>
      <c r="I742" s="56" t="s">
        <v>35025</v>
      </c>
      <c r="J742" s="56" t="s">
        <v>35025</v>
      </c>
      <c r="K742" s="56" t="s">
        <v>35025</v>
      </c>
      <c r="L742" s="56" t="s">
        <v>35025</v>
      </c>
      <c r="M742" s="56" t="s">
        <v>36457</v>
      </c>
      <c r="N742" s="56" t="s">
        <v>35027</v>
      </c>
      <c r="O742" s="56" t="s">
        <v>35041</v>
      </c>
      <c r="P742" s="56" t="s">
        <v>36462</v>
      </c>
      <c r="Q742" s="56">
        <v>3</v>
      </c>
      <c r="R742" s="56">
        <v>0.97</v>
      </c>
      <c r="S742" s="56" t="s">
        <v>35039</v>
      </c>
      <c r="T742" s="56" t="s">
        <v>35040</v>
      </c>
      <c r="U742" s="56" t="s">
        <v>35025</v>
      </c>
      <c r="V742" s="56">
        <v>2022</v>
      </c>
      <c r="W742" s="56">
        <v>2050</v>
      </c>
      <c r="X742" s="56" t="s">
        <v>35031</v>
      </c>
      <c r="Y742" s="56" t="s">
        <v>36173</v>
      </c>
    </row>
    <row r="743" spans="1:25">
      <c r="A743" s="56" t="s">
        <v>36463</v>
      </c>
      <c r="B743" s="56" t="s">
        <v>36464</v>
      </c>
      <c r="C743" s="56" t="s">
        <v>29283</v>
      </c>
      <c r="D743" s="56" t="s">
        <v>35003</v>
      </c>
      <c r="E743" s="56" t="s">
        <v>35004</v>
      </c>
      <c r="F743" s="56" t="s">
        <v>35104</v>
      </c>
      <c r="G743" s="56" t="s">
        <v>34986</v>
      </c>
      <c r="H743" s="56" t="s">
        <v>34971</v>
      </c>
      <c r="I743" s="56" t="s">
        <v>35025</v>
      </c>
      <c r="J743" s="56" t="s">
        <v>35025</v>
      </c>
      <c r="K743" s="56" t="s">
        <v>35025</v>
      </c>
      <c r="L743" s="56" t="s">
        <v>35025</v>
      </c>
      <c r="M743" s="56" t="s">
        <v>36465</v>
      </c>
      <c r="N743" s="56" t="s">
        <v>35027</v>
      </c>
      <c r="O743" s="56" t="s">
        <v>35032</v>
      </c>
      <c r="P743" s="56" t="s">
        <v>36466</v>
      </c>
      <c r="Q743" s="56" t="s">
        <v>35034</v>
      </c>
      <c r="R743" s="56">
        <v>0.55000000000000004</v>
      </c>
      <c r="S743" s="56" t="s">
        <v>35036</v>
      </c>
      <c r="T743" s="56" t="s">
        <v>35040</v>
      </c>
      <c r="U743" s="56" t="s">
        <v>35027</v>
      </c>
      <c r="V743" s="56">
        <v>2021</v>
      </c>
      <c r="W743" s="56">
        <v>2033</v>
      </c>
      <c r="X743" s="56" t="s">
        <v>35061</v>
      </c>
      <c r="Y743" s="56" t="s">
        <v>36173</v>
      </c>
    </row>
    <row r="744" spans="1:25">
      <c r="A744" s="56" t="s">
        <v>36463</v>
      </c>
      <c r="B744" s="56" t="s">
        <v>36464</v>
      </c>
      <c r="C744" s="56" t="s">
        <v>29283</v>
      </c>
      <c r="D744" s="56" t="s">
        <v>35003</v>
      </c>
      <c r="E744" s="56" t="s">
        <v>35004</v>
      </c>
      <c r="F744" s="56" t="s">
        <v>35104</v>
      </c>
      <c r="G744" s="56" t="s">
        <v>34986</v>
      </c>
      <c r="H744" s="56" t="s">
        <v>34971</v>
      </c>
      <c r="I744" s="56" t="s">
        <v>35025</v>
      </c>
      <c r="J744" s="56" t="s">
        <v>35025</v>
      </c>
      <c r="K744" s="56" t="s">
        <v>35025</v>
      </c>
      <c r="L744" s="56" t="s">
        <v>35025</v>
      </c>
      <c r="M744" s="56" t="s">
        <v>36465</v>
      </c>
      <c r="N744" s="56" t="s">
        <v>35027</v>
      </c>
      <c r="O744" s="56" t="s">
        <v>35032</v>
      </c>
      <c r="P744" s="56" t="s">
        <v>36467</v>
      </c>
      <c r="Q744" s="56">
        <v>3</v>
      </c>
      <c r="R744" s="56">
        <v>0.33</v>
      </c>
      <c r="S744" s="56" t="s">
        <v>35036</v>
      </c>
      <c r="T744" s="56" t="s">
        <v>35040</v>
      </c>
      <c r="U744" s="56" t="s">
        <v>35025</v>
      </c>
      <c r="V744" s="56">
        <v>2021</v>
      </c>
      <c r="W744" s="56">
        <v>2033</v>
      </c>
      <c r="X744" s="56" t="s">
        <v>35061</v>
      </c>
      <c r="Y744" s="56" t="s">
        <v>36173</v>
      </c>
    </row>
    <row r="745" spans="1:25">
      <c r="A745" s="56" t="s">
        <v>17244</v>
      </c>
      <c r="B745" s="56" t="s">
        <v>36468</v>
      </c>
      <c r="C745" s="56" t="s">
        <v>17243</v>
      </c>
      <c r="D745" s="56" t="s">
        <v>35014</v>
      </c>
      <c r="E745" s="56" t="s">
        <v>34984</v>
      </c>
      <c r="F745" s="56" t="s">
        <v>35104</v>
      </c>
      <c r="G745" s="56" t="s">
        <v>34986</v>
      </c>
      <c r="H745" s="56" t="s">
        <v>34971</v>
      </c>
      <c r="I745" s="56" t="s">
        <v>35025</v>
      </c>
      <c r="J745" s="56" t="s">
        <v>35025</v>
      </c>
      <c r="K745" s="56" t="s">
        <v>35025</v>
      </c>
      <c r="L745" s="56" t="s">
        <v>35025</v>
      </c>
      <c r="M745" s="56" t="s">
        <v>36469</v>
      </c>
      <c r="N745" s="56" t="s">
        <v>35027</v>
      </c>
      <c r="O745" s="56" t="s">
        <v>35032</v>
      </c>
      <c r="P745" s="56" t="s">
        <v>36470</v>
      </c>
      <c r="Q745" s="56" t="s">
        <v>35034</v>
      </c>
      <c r="R745" s="56">
        <v>0.42</v>
      </c>
      <c r="S745" s="56" t="s">
        <v>35036</v>
      </c>
      <c r="T745" s="56" t="s">
        <v>35040</v>
      </c>
      <c r="U745" s="56" t="s">
        <v>35027</v>
      </c>
      <c r="V745" s="56">
        <v>2022</v>
      </c>
      <c r="W745" s="56">
        <v>2030</v>
      </c>
      <c r="X745" s="56" t="s">
        <v>35061</v>
      </c>
      <c r="Y745" s="56" t="s">
        <v>36173</v>
      </c>
    </row>
    <row r="746" spans="1:25">
      <c r="A746" s="56" t="s">
        <v>17244</v>
      </c>
      <c r="B746" s="56" t="s">
        <v>36468</v>
      </c>
      <c r="C746" s="56" t="s">
        <v>17243</v>
      </c>
      <c r="D746" s="56" t="s">
        <v>35014</v>
      </c>
      <c r="E746" s="56" t="s">
        <v>34984</v>
      </c>
      <c r="F746" s="56" t="s">
        <v>35104</v>
      </c>
      <c r="G746" s="56" t="s">
        <v>34986</v>
      </c>
      <c r="H746" s="56" t="s">
        <v>34971</v>
      </c>
      <c r="I746" s="56" t="s">
        <v>35025</v>
      </c>
      <c r="J746" s="56" t="s">
        <v>35025</v>
      </c>
      <c r="K746" s="56" t="s">
        <v>35025</v>
      </c>
      <c r="L746" s="56" t="s">
        <v>35025</v>
      </c>
      <c r="M746" s="56" t="s">
        <v>36469</v>
      </c>
      <c r="N746" s="56" t="s">
        <v>35027</v>
      </c>
      <c r="O746" s="56" t="s">
        <v>35032</v>
      </c>
      <c r="P746" s="56" t="s">
        <v>36471</v>
      </c>
      <c r="Q746" s="56">
        <v>3</v>
      </c>
      <c r="R746" s="56">
        <v>0.51600000000000001</v>
      </c>
      <c r="S746" s="56" t="s">
        <v>35039</v>
      </c>
      <c r="T746" s="56" t="s">
        <v>35040</v>
      </c>
      <c r="U746" s="56" t="s">
        <v>35025</v>
      </c>
      <c r="V746" s="56">
        <v>2022</v>
      </c>
      <c r="W746" s="56">
        <v>2030</v>
      </c>
      <c r="X746" s="56" t="s">
        <v>35061</v>
      </c>
      <c r="Y746" s="56" t="s">
        <v>36173</v>
      </c>
    </row>
    <row r="747" spans="1:25">
      <c r="A747" s="56" t="s">
        <v>36472</v>
      </c>
      <c r="B747" s="56" t="s">
        <v>36473</v>
      </c>
      <c r="C747" s="56" t="s">
        <v>32052</v>
      </c>
      <c r="D747" s="56" t="s">
        <v>35048</v>
      </c>
      <c r="E747" s="56" t="s">
        <v>34984</v>
      </c>
      <c r="F747" s="56" t="s">
        <v>35074</v>
      </c>
      <c r="G747" s="56" t="s">
        <v>34986</v>
      </c>
      <c r="H747" s="56" t="s">
        <v>34971</v>
      </c>
      <c r="I747" s="56" t="s">
        <v>35025</v>
      </c>
      <c r="J747" s="56" t="s">
        <v>35025</v>
      </c>
      <c r="K747" s="56" t="s">
        <v>35025</v>
      </c>
      <c r="L747" s="56" t="s">
        <v>35025</v>
      </c>
      <c r="M747" s="56" t="s">
        <v>36474</v>
      </c>
      <c r="N747" s="56" t="s">
        <v>35027</v>
      </c>
      <c r="O747" s="56" t="s">
        <v>35001</v>
      </c>
      <c r="P747" s="56" t="s">
        <v>36475</v>
      </c>
      <c r="Q747" s="56" t="s">
        <v>35029</v>
      </c>
      <c r="R747" s="56" t="s">
        <v>35025</v>
      </c>
      <c r="S747" s="56" t="s">
        <v>35001</v>
      </c>
      <c r="T747" s="56" t="s">
        <v>35030</v>
      </c>
      <c r="U747" s="56" t="s">
        <v>35027</v>
      </c>
      <c r="V747" s="56">
        <v>2019</v>
      </c>
      <c r="W747" s="56">
        <v>2050</v>
      </c>
      <c r="X747" s="56" t="s">
        <v>35061</v>
      </c>
      <c r="Y747" s="56" t="s">
        <v>36173</v>
      </c>
    </row>
    <row r="748" spans="1:25">
      <c r="A748" s="56" t="s">
        <v>36472</v>
      </c>
      <c r="B748" s="56" t="s">
        <v>36473</v>
      </c>
      <c r="C748" s="56" t="s">
        <v>32052</v>
      </c>
      <c r="D748" s="56" t="s">
        <v>35048</v>
      </c>
      <c r="E748" s="56" t="s">
        <v>34984</v>
      </c>
      <c r="F748" s="56" t="s">
        <v>35074</v>
      </c>
      <c r="G748" s="56" t="s">
        <v>34986</v>
      </c>
      <c r="H748" s="56" t="s">
        <v>34971</v>
      </c>
      <c r="I748" s="56" t="s">
        <v>35025</v>
      </c>
      <c r="J748" s="56" t="s">
        <v>35025</v>
      </c>
      <c r="K748" s="56" t="s">
        <v>35025</v>
      </c>
      <c r="L748" s="56" t="s">
        <v>35025</v>
      </c>
      <c r="M748" s="56" t="s">
        <v>36474</v>
      </c>
      <c r="N748" s="56" t="s">
        <v>35027</v>
      </c>
      <c r="O748" s="56" t="s">
        <v>35032</v>
      </c>
      <c r="P748" s="56" t="s">
        <v>36476</v>
      </c>
      <c r="Q748" s="56" t="s">
        <v>35034</v>
      </c>
      <c r="R748" s="56">
        <v>0.46200000000000002</v>
      </c>
      <c r="S748" s="56" t="s">
        <v>35036</v>
      </c>
      <c r="T748" s="56"/>
      <c r="U748" s="56" t="s">
        <v>35027</v>
      </c>
      <c r="V748" s="56">
        <v>2019</v>
      </c>
      <c r="W748" s="56">
        <v>2030</v>
      </c>
      <c r="X748" s="56" t="s">
        <v>35061</v>
      </c>
      <c r="Y748" s="56" t="s">
        <v>36173</v>
      </c>
    </row>
    <row r="749" spans="1:25">
      <c r="A749" s="56" t="s">
        <v>36472</v>
      </c>
      <c r="B749" s="56" t="s">
        <v>36473</v>
      </c>
      <c r="C749" s="56" t="s">
        <v>32052</v>
      </c>
      <c r="D749" s="56" t="s">
        <v>35048</v>
      </c>
      <c r="E749" s="56" t="s">
        <v>34984</v>
      </c>
      <c r="F749" s="56" t="s">
        <v>35074</v>
      </c>
      <c r="G749" s="56" t="s">
        <v>34986</v>
      </c>
      <c r="H749" s="56" t="s">
        <v>34971</v>
      </c>
      <c r="I749" s="56" t="s">
        <v>35025</v>
      </c>
      <c r="J749" s="56" t="s">
        <v>35025</v>
      </c>
      <c r="K749" s="56" t="s">
        <v>35025</v>
      </c>
      <c r="L749" s="56" t="s">
        <v>35025</v>
      </c>
      <c r="M749" s="56" t="s">
        <v>36474</v>
      </c>
      <c r="N749" s="56" t="s">
        <v>35027</v>
      </c>
      <c r="O749" s="56" t="s">
        <v>35032</v>
      </c>
      <c r="P749" s="56" t="s">
        <v>36477</v>
      </c>
      <c r="Q749" s="56">
        <v>2</v>
      </c>
      <c r="R749" s="56">
        <v>1</v>
      </c>
      <c r="S749" s="56" t="s">
        <v>35097</v>
      </c>
      <c r="T749" s="56" t="s">
        <v>35030</v>
      </c>
      <c r="U749" s="56" t="s">
        <v>35027</v>
      </c>
      <c r="V749" s="56">
        <v>2019</v>
      </c>
      <c r="W749" s="56">
        <v>2030</v>
      </c>
      <c r="X749" s="56" t="s">
        <v>35061</v>
      </c>
      <c r="Y749" s="56" t="s">
        <v>36173</v>
      </c>
    </row>
    <row r="750" spans="1:25">
      <c r="A750" s="56" t="s">
        <v>36472</v>
      </c>
      <c r="B750" s="56" t="s">
        <v>36473</v>
      </c>
      <c r="C750" s="56" t="s">
        <v>32052</v>
      </c>
      <c r="D750" s="56" t="s">
        <v>35048</v>
      </c>
      <c r="E750" s="56" t="s">
        <v>34984</v>
      </c>
      <c r="F750" s="56" t="s">
        <v>35074</v>
      </c>
      <c r="G750" s="56" t="s">
        <v>34986</v>
      </c>
      <c r="H750" s="56" t="s">
        <v>34971</v>
      </c>
      <c r="I750" s="56" t="s">
        <v>35025</v>
      </c>
      <c r="J750" s="56" t="s">
        <v>35025</v>
      </c>
      <c r="K750" s="56" t="s">
        <v>35025</v>
      </c>
      <c r="L750" s="56" t="s">
        <v>35025</v>
      </c>
      <c r="M750" s="56" t="s">
        <v>36474</v>
      </c>
      <c r="N750" s="56" t="s">
        <v>35027</v>
      </c>
      <c r="O750" s="56" t="s">
        <v>35032</v>
      </c>
      <c r="P750" s="56" t="s">
        <v>36478</v>
      </c>
      <c r="Q750" s="56">
        <v>3</v>
      </c>
      <c r="R750" s="56">
        <v>0.33</v>
      </c>
      <c r="S750" s="56" t="s">
        <v>35036</v>
      </c>
      <c r="T750" s="56" t="s">
        <v>35040</v>
      </c>
      <c r="U750" s="56" t="s">
        <v>35025</v>
      </c>
      <c r="V750" s="56">
        <v>2019</v>
      </c>
      <c r="W750" s="56">
        <v>2030</v>
      </c>
      <c r="X750" s="56" t="s">
        <v>35061</v>
      </c>
      <c r="Y750" s="56" t="s">
        <v>36173</v>
      </c>
    </row>
    <row r="751" spans="1:25">
      <c r="A751" s="56" t="s">
        <v>36472</v>
      </c>
      <c r="B751" s="56" t="s">
        <v>36473</v>
      </c>
      <c r="C751" s="56" t="s">
        <v>32052</v>
      </c>
      <c r="D751" s="56" t="s">
        <v>35048</v>
      </c>
      <c r="E751" s="56" t="s">
        <v>34984</v>
      </c>
      <c r="F751" s="56" t="s">
        <v>35074</v>
      </c>
      <c r="G751" s="56" t="s">
        <v>34986</v>
      </c>
      <c r="H751" s="56" t="s">
        <v>34971</v>
      </c>
      <c r="I751" s="56" t="s">
        <v>35025</v>
      </c>
      <c r="J751" s="56" t="s">
        <v>35025</v>
      </c>
      <c r="K751" s="56" t="s">
        <v>35025</v>
      </c>
      <c r="L751" s="56" t="s">
        <v>35025</v>
      </c>
      <c r="M751" s="56" t="s">
        <v>36474</v>
      </c>
      <c r="N751" s="56" t="s">
        <v>35027</v>
      </c>
      <c r="O751" s="56" t="s">
        <v>35041</v>
      </c>
      <c r="P751" s="56" t="s">
        <v>36479</v>
      </c>
      <c r="Q751" s="56" t="s">
        <v>35034</v>
      </c>
      <c r="R751" s="56">
        <v>0.9</v>
      </c>
      <c r="S751" s="56" t="s">
        <v>35036</v>
      </c>
      <c r="T751" s="56" t="s">
        <v>35040</v>
      </c>
      <c r="U751" s="56" t="s">
        <v>35027</v>
      </c>
      <c r="V751" s="56">
        <v>2019</v>
      </c>
      <c r="W751" s="56">
        <v>2050</v>
      </c>
      <c r="X751" s="56" t="s">
        <v>35061</v>
      </c>
      <c r="Y751" s="56" t="s">
        <v>36173</v>
      </c>
    </row>
    <row r="752" spans="1:25">
      <c r="A752" s="56" t="s">
        <v>36472</v>
      </c>
      <c r="B752" s="56" t="s">
        <v>36473</v>
      </c>
      <c r="C752" s="56" t="s">
        <v>32052</v>
      </c>
      <c r="D752" s="56" t="s">
        <v>35048</v>
      </c>
      <c r="E752" s="56" t="s">
        <v>34984</v>
      </c>
      <c r="F752" s="56" t="s">
        <v>35074</v>
      </c>
      <c r="G752" s="56" t="s">
        <v>34986</v>
      </c>
      <c r="H752" s="56" t="s">
        <v>34971</v>
      </c>
      <c r="I752" s="56" t="s">
        <v>35025</v>
      </c>
      <c r="J752" s="56" t="s">
        <v>35025</v>
      </c>
      <c r="K752" s="56" t="s">
        <v>35025</v>
      </c>
      <c r="L752" s="56" t="s">
        <v>35025</v>
      </c>
      <c r="M752" s="56" t="s">
        <v>36474</v>
      </c>
      <c r="N752" s="56" t="s">
        <v>35027</v>
      </c>
      <c r="O752" s="56" t="s">
        <v>35041</v>
      </c>
      <c r="P752" s="56" t="s">
        <v>36480</v>
      </c>
      <c r="Q752" s="56">
        <v>3</v>
      </c>
      <c r="R752" s="56">
        <v>0.9</v>
      </c>
      <c r="S752" s="56" t="s">
        <v>35036</v>
      </c>
      <c r="T752" s="56" t="s">
        <v>35040</v>
      </c>
      <c r="U752" s="56" t="s">
        <v>35025</v>
      </c>
      <c r="V752" s="56">
        <v>2019</v>
      </c>
      <c r="W752" s="56">
        <v>2050</v>
      </c>
      <c r="X752" s="56" t="s">
        <v>35061</v>
      </c>
      <c r="Y752" s="56" t="s">
        <v>36173</v>
      </c>
    </row>
    <row r="753" spans="1:25">
      <c r="A753" s="56" t="s">
        <v>36481</v>
      </c>
      <c r="B753" s="56" t="s">
        <v>36482</v>
      </c>
      <c r="C753" s="56" t="s">
        <v>35025</v>
      </c>
      <c r="D753" s="56" t="s">
        <v>36483</v>
      </c>
      <c r="E753" s="56" t="s">
        <v>35008</v>
      </c>
      <c r="F753" s="56" t="s">
        <v>35074</v>
      </c>
      <c r="G753" s="56" t="s">
        <v>34986</v>
      </c>
      <c r="H753" s="56" t="s">
        <v>34971</v>
      </c>
      <c r="I753" s="56" t="s">
        <v>35025</v>
      </c>
      <c r="J753" s="56" t="s">
        <v>35025</v>
      </c>
      <c r="K753" s="56" t="s">
        <v>35025</v>
      </c>
      <c r="L753" s="56" t="s">
        <v>35025</v>
      </c>
      <c r="M753" s="56" t="s">
        <v>36484</v>
      </c>
      <c r="N753" s="56" t="s">
        <v>35027</v>
      </c>
      <c r="O753" s="56" t="s">
        <v>35032</v>
      </c>
      <c r="P753" s="56" t="s">
        <v>36485</v>
      </c>
      <c r="Q753" s="56" t="s">
        <v>35034</v>
      </c>
      <c r="R753" s="56">
        <v>0.42</v>
      </c>
      <c r="S753" s="56" t="s">
        <v>35036</v>
      </c>
      <c r="T753" s="56" t="s">
        <v>35040</v>
      </c>
      <c r="U753" s="56" t="s">
        <v>35027</v>
      </c>
      <c r="V753" s="56">
        <v>2021</v>
      </c>
      <c r="W753" s="56">
        <v>2030</v>
      </c>
      <c r="X753" s="56" t="s">
        <v>35061</v>
      </c>
      <c r="Y753" s="56" t="s">
        <v>36173</v>
      </c>
    </row>
    <row r="754" spans="1:25">
      <c r="A754" s="56" t="s">
        <v>36481</v>
      </c>
      <c r="B754" s="56" t="s">
        <v>36482</v>
      </c>
      <c r="C754" s="56" t="s">
        <v>35025</v>
      </c>
      <c r="D754" s="56" t="s">
        <v>36483</v>
      </c>
      <c r="E754" s="56" t="s">
        <v>35008</v>
      </c>
      <c r="F754" s="56" t="s">
        <v>35074</v>
      </c>
      <c r="G754" s="56" t="s">
        <v>34986</v>
      </c>
      <c r="H754" s="56" t="s">
        <v>34971</v>
      </c>
      <c r="I754" s="56" t="s">
        <v>35025</v>
      </c>
      <c r="J754" s="56" t="s">
        <v>35025</v>
      </c>
      <c r="K754" s="56" t="s">
        <v>35025</v>
      </c>
      <c r="L754" s="56" t="s">
        <v>35025</v>
      </c>
      <c r="M754" s="56" t="s">
        <v>36484</v>
      </c>
      <c r="N754" s="56" t="s">
        <v>35027</v>
      </c>
      <c r="O754" s="56" t="s">
        <v>35032</v>
      </c>
      <c r="P754" s="56" t="s">
        <v>36486</v>
      </c>
      <c r="Q754" s="56">
        <v>3</v>
      </c>
      <c r="R754" s="56">
        <v>0.25</v>
      </c>
      <c r="S754" s="56" t="s">
        <v>35036</v>
      </c>
      <c r="T754" s="56" t="s">
        <v>35040</v>
      </c>
      <c r="U754" s="56" t="s">
        <v>35025</v>
      </c>
      <c r="V754" s="56">
        <v>2021</v>
      </c>
      <c r="W754" s="56">
        <v>2030</v>
      </c>
      <c r="X754" s="56" t="s">
        <v>35061</v>
      </c>
      <c r="Y754" s="56" t="s">
        <v>36173</v>
      </c>
    </row>
    <row r="755" spans="1:25">
      <c r="A755" s="56" t="s">
        <v>36487</v>
      </c>
      <c r="B755" s="56" t="s">
        <v>35025</v>
      </c>
      <c r="C755" s="56" t="s">
        <v>36488</v>
      </c>
      <c r="D755" s="56" t="s">
        <v>35048</v>
      </c>
      <c r="E755" s="56" t="s">
        <v>34984</v>
      </c>
      <c r="F755" s="56" t="s">
        <v>35801</v>
      </c>
      <c r="G755" s="56" t="s">
        <v>34986</v>
      </c>
      <c r="H755" s="56" t="s">
        <v>34971</v>
      </c>
      <c r="I755" s="56" t="s">
        <v>35025</v>
      </c>
      <c r="J755" s="56" t="s">
        <v>35025</v>
      </c>
      <c r="K755" s="56" t="s">
        <v>35025</v>
      </c>
      <c r="L755" s="56" t="s">
        <v>35025</v>
      </c>
      <c r="M755" s="56" t="s">
        <v>36489</v>
      </c>
      <c r="N755" s="56" t="s">
        <v>35027</v>
      </c>
      <c r="O755" s="56" t="s">
        <v>35001</v>
      </c>
      <c r="P755" s="56" t="s">
        <v>36490</v>
      </c>
      <c r="Q755" s="56" t="s">
        <v>35029</v>
      </c>
      <c r="R755" s="56" t="s">
        <v>35025</v>
      </c>
      <c r="S755" s="56" t="s">
        <v>35001</v>
      </c>
      <c r="T755" s="56" t="s">
        <v>35030</v>
      </c>
      <c r="U755" s="56" t="s">
        <v>35027</v>
      </c>
      <c r="V755" s="56">
        <v>2021</v>
      </c>
      <c r="W755" s="56">
        <v>2040</v>
      </c>
      <c r="X755" s="56" t="s">
        <v>35031</v>
      </c>
      <c r="Y755" s="56" t="s">
        <v>36173</v>
      </c>
    </row>
    <row r="756" spans="1:25">
      <c r="A756" s="56" t="s">
        <v>36487</v>
      </c>
      <c r="B756" s="56" t="s">
        <v>35025</v>
      </c>
      <c r="C756" s="56" t="s">
        <v>36488</v>
      </c>
      <c r="D756" s="56" t="s">
        <v>35048</v>
      </c>
      <c r="E756" s="56" t="s">
        <v>34984</v>
      </c>
      <c r="F756" s="56" t="s">
        <v>35801</v>
      </c>
      <c r="G756" s="56" t="s">
        <v>34986</v>
      </c>
      <c r="H756" s="56" t="s">
        <v>34971</v>
      </c>
      <c r="I756" s="56" t="s">
        <v>35025</v>
      </c>
      <c r="J756" s="56" t="s">
        <v>35025</v>
      </c>
      <c r="K756" s="56" t="s">
        <v>35025</v>
      </c>
      <c r="L756" s="56" t="s">
        <v>35025</v>
      </c>
      <c r="M756" s="56" t="s">
        <v>36489</v>
      </c>
      <c r="N756" s="56" t="s">
        <v>35027</v>
      </c>
      <c r="O756" s="56" t="s">
        <v>35032</v>
      </c>
      <c r="P756" s="56" t="s">
        <v>36491</v>
      </c>
      <c r="Q756" s="56" t="s">
        <v>35034</v>
      </c>
      <c r="R756" s="56" t="s">
        <v>35301</v>
      </c>
      <c r="S756" s="56" t="s">
        <v>35036</v>
      </c>
      <c r="T756" s="56" t="s">
        <v>35040</v>
      </c>
      <c r="U756" s="56" t="s">
        <v>35027</v>
      </c>
      <c r="V756" s="56">
        <v>2021</v>
      </c>
      <c r="W756" s="56">
        <v>2030</v>
      </c>
      <c r="X756" s="56" t="s">
        <v>35031</v>
      </c>
      <c r="Y756" s="56" t="s">
        <v>36173</v>
      </c>
    </row>
    <row r="757" spans="1:25">
      <c r="A757" s="56" t="s">
        <v>36487</v>
      </c>
      <c r="B757" s="56" t="s">
        <v>35025</v>
      </c>
      <c r="C757" s="56" t="s">
        <v>36488</v>
      </c>
      <c r="D757" s="56" t="s">
        <v>35048</v>
      </c>
      <c r="E757" s="56" t="s">
        <v>34984</v>
      </c>
      <c r="F757" s="56" t="s">
        <v>35801</v>
      </c>
      <c r="G757" s="56" t="s">
        <v>34986</v>
      </c>
      <c r="H757" s="56" t="s">
        <v>34971</v>
      </c>
      <c r="I757" s="56" t="s">
        <v>35025</v>
      </c>
      <c r="J757" s="56" t="s">
        <v>35025</v>
      </c>
      <c r="K757" s="56" t="s">
        <v>35025</v>
      </c>
      <c r="L757" s="56" t="s">
        <v>35025</v>
      </c>
      <c r="M757" s="56" t="s">
        <v>36489</v>
      </c>
      <c r="N757" s="56" t="s">
        <v>35027</v>
      </c>
      <c r="O757" s="56" t="s">
        <v>35032</v>
      </c>
      <c r="P757" s="56" t="s">
        <v>36492</v>
      </c>
      <c r="Q757" s="56">
        <v>2</v>
      </c>
      <c r="R757" s="56">
        <v>1</v>
      </c>
      <c r="S757" s="56" t="s">
        <v>35097</v>
      </c>
      <c r="T757" s="56" t="s">
        <v>35154</v>
      </c>
      <c r="U757" s="56" t="s">
        <v>35027</v>
      </c>
      <c r="V757" s="56">
        <v>2021</v>
      </c>
      <c r="W757" s="56">
        <v>2030</v>
      </c>
      <c r="X757" s="56" t="s">
        <v>35031</v>
      </c>
      <c r="Y757" s="56" t="s">
        <v>36173</v>
      </c>
    </row>
    <row r="758" spans="1:25">
      <c r="A758" s="56" t="s">
        <v>36487</v>
      </c>
      <c r="B758" s="56" t="s">
        <v>35025</v>
      </c>
      <c r="C758" s="56" t="s">
        <v>36488</v>
      </c>
      <c r="D758" s="56" t="s">
        <v>35048</v>
      </c>
      <c r="E758" s="56" t="s">
        <v>34984</v>
      </c>
      <c r="F758" s="56" t="s">
        <v>35801</v>
      </c>
      <c r="G758" s="56" t="s">
        <v>34986</v>
      </c>
      <c r="H758" s="56" t="s">
        <v>34971</v>
      </c>
      <c r="I758" s="56" t="s">
        <v>35025</v>
      </c>
      <c r="J758" s="56" t="s">
        <v>35025</v>
      </c>
      <c r="K758" s="56" t="s">
        <v>35025</v>
      </c>
      <c r="L758" s="56" t="s">
        <v>35025</v>
      </c>
      <c r="M758" s="56" t="s">
        <v>36489</v>
      </c>
      <c r="N758" s="56" t="s">
        <v>35027</v>
      </c>
      <c r="O758" s="56" t="s">
        <v>35032</v>
      </c>
      <c r="P758" s="56" t="s">
        <v>36493</v>
      </c>
      <c r="Q758" s="56">
        <v>3</v>
      </c>
      <c r="R758" s="56" t="s">
        <v>35301</v>
      </c>
      <c r="S758" s="56" t="s">
        <v>35036</v>
      </c>
      <c r="T758" s="56" t="s">
        <v>35040</v>
      </c>
      <c r="U758" s="56" t="s">
        <v>35025</v>
      </c>
      <c r="V758" s="56">
        <v>2021</v>
      </c>
      <c r="W758" s="56">
        <v>2030</v>
      </c>
      <c r="X758" s="56" t="s">
        <v>35031</v>
      </c>
      <c r="Y758" s="56" t="s">
        <v>36173</v>
      </c>
    </row>
    <row r="759" spans="1:25">
      <c r="A759" s="56" t="s">
        <v>36487</v>
      </c>
      <c r="B759" s="56" t="s">
        <v>35025</v>
      </c>
      <c r="C759" s="56" t="s">
        <v>36488</v>
      </c>
      <c r="D759" s="56" t="s">
        <v>35048</v>
      </c>
      <c r="E759" s="56" t="s">
        <v>34984</v>
      </c>
      <c r="F759" s="56" t="s">
        <v>35801</v>
      </c>
      <c r="G759" s="56" t="s">
        <v>34986</v>
      </c>
      <c r="H759" s="56" t="s">
        <v>34971</v>
      </c>
      <c r="I759" s="56" t="s">
        <v>35025</v>
      </c>
      <c r="J759" s="56" t="s">
        <v>35025</v>
      </c>
      <c r="K759" s="56" t="s">
        <v>35025</v>
      </c>
      <c r="L759" s="56" t="s">
        <v>35025</v>
      </c>
      <c r="M759" s="56" t="s">
        <v>36489</v>
      </c>
      <c r="N759" s="56" t="s">
        <v>35027</v>
      </c>
      <c r="O759" s="56" t="s">
        <v>35032</v>
      </c>
      <c r="P759" s="56" t="s">
        <v>36494</v>
      </c>
      <c r="Q759" s="56">
        <v>3</v>
      </c>
      <c r="R759" s="56" t="s">
        <v>36305</v>
      </c>
      <c r="S759" s="56" t="s">
        <v>35036</v>
      </c>
      <c r="T759" s="56" t="s">
        <v>35040</v>
      </c>
      <c r="U759" s="56" t="s">
        <v>35025</v>
      </c>
      <c r="V759" s="56">
        <v>2021</v>
      </c>
      <c r="W759" s="56">
        <v>2030</v>
      </c>
      <c r="X759" s="56" t="s">
        <v>35031</v>
      </c>
      <c r="Y759" s="56" t="s">
        <v>36173</v>
      </c>
    </row>
    <row r="760" spans="1:25">
      <c r="A760" s="56" t="s">
        <v>36487</v>
      </c>
      <c r="B760" s="56" t="s">
        <v>35025</v>
      </c>
      <c r="C760" s="56" t="s">
        <v>36488</v>
      </c>
      <c r="D760" s="56" t="s">
        <v>35048</v>
      </c>
      <c r="E760" s="56" t="s">
        <v>34984</v>
      </c>
      <c r="F760" s="56" t="s">
        <v>35801</v>
      </c>
      <c r="G760" s="56" t="s">
        <v>34986</v>
      </c>
      <c r="H760" s="56" t="s">
        <v>34971</v>
      </c>
      <c r="I760" s="56" t="s">
        <v>35025</v>
      </c>
      <c r="J760" s="56" t="s">
        <v>35025</v>
      </c>
      <c r="K760" s="56" t="s">
        <v>35025</v>
      </c>
      <c r="L760" s="56" t="s">
        <v>35025</v>
      </c>
      <c r="M760" s="56" t="s">
        <v>36489</v>
      </c>
      <c r="N760" s="56" t="s">
        <v>35027</v>
      </c>
      <c r="O760" s="56" t="s">
        <v>35032</v>
      </c>
      <c r="P760" s="56" t="s">
        <v>36495</v>
      </c>
      <c r="Q760" s="56" t="s">
        <v>35029</v>
      </c>
      <c r="R760" s="56" t="s">
        <v>35025</v>
      </c>
      <c r="S760" s="56" t="s">
        <v>35220</v>
      </c>
      <c r="T760" s="56" t="s">
        <v>35030</v>
      </c>
      <c r="U760" s="56" t="s">
        <v>35025</v>
      </c>
      <c r="V760" s="56">
        <v>2021</v>
      </c>
      <c r="W760" s="56">
        <v>2025</v>
      </c>
      <c r="X760" s="56" t="s">
        <v>35031</v>
      </c>
      <c r="Y760" s="56" t="s">
        <v>36173</v>
      </c>
    </row>
    <row r="761" spans="1:25">
      <c r="A761" s="56" t="s">
        <v>36487</v>
      </c>
      <c r="B761" s="56" t="s">
        <v>35025</v>
      </c>
      <c r="C761" s="56" t="s">
        <v>36488</v>
      </c>
      <c r="D761" s="56" t="s">
        <v>35048</v>
      </c>
      <c r="E761" s="56" t="s">
        <v>34984</v>
      </c>
      <c r="F761" s="56" t="s">
        <v>35801</v>
      </c>
      <c r="G761" s="56" t="s">
        <v>34986</v>
      </c>
      <c r="H761" s="56" t="s">
        <v>34971</v>
      </c>
      <c r="I761" s="56" t="s">
        <v>35025</v>
      </c>
      <c r="J761" s="56" t="s">
        <v>35025</v>
      </c>
      <c r="K761" s="56" t="s">
        <v>35025</v>
      </c>
      <c r="L761" s="56" t="s">
        <v>35025</v>
      </c>
      <c r="M761" s="56" t="s">
        <v>36489</v>
      </c>
      <c r="N761" s="56" t="s">
        <v>35027</v>
      </c>
      <c r="O761" s="56" t="s">
        <v>35041</v>
      </c>
      <c r="P761" s="56" t="s">
        <v>36496</v>
      </c>
      <c r="Q761" s="56" t="s">
        <v>35029</v>
      </c>
      <c r="R761" s="56" t="s">
        <v>35317</v>
      </c>
      <c r="S761" s="56" t="s">
        <v>35036</v>
      </c>
      <c r="T761" s="56" t="s">
        <v>35040</v>
      </c>
      <c r="U761" s="56" t="s">
        <v>35027</v>
      </c>
      <c r="V761" s="56">
        <v>2021</v>
      </c>
      <c r="W761" s="56">
        <v>2040</v>
      </c>
      <c r="X761" s="56" t="s">
        <v>35031</v>
      </c>
      <c r="Y761" s="56" t="s">
        <v>36173</v>
      </c>
    </row>
    <row r="762" spans="1:25">
      <c r="A762" s="56" t="s">
        <v>36487</v>
      </c>
      <c r="B762" s="56" t="s">
        <v>35025</v>
      </c>
      <c r="C762" s="56" t="s">
        <v>36488</v>
      </c>
      <c r="D762" s="56" t="s">
        <v>35048</v>
      </c>
      <c r="E762" s="56" t="s">
        <v>34984</v>
      </c>
      <c r="F762" s="56" t="s">
        <v>35801</v>
      </c>
      <c r="G762" s="56" t="s">
        <v>34986</v>
      </c>
      <c r="H762" s="56" t="s">
        <v>34971</v>
      </c>
      <c r="I762" s="56" t="s">
        <v>35025</v>
      </c>
      <c r="J762" s="56" t="s">
        <v>35025</v>
      </c>
      <c r="K762" s="56" t="s">
        <v>35025</v>
      </c>
      <c r="L762" s="56" t="s">
        <v>35025</v>
      </c>
      <c r="M762" s="56" t="s">
        <v>36489</v>
      </c>
      <c r="N762" s="56" t="s">
        <v>35027</v>
      </c>
      <c r="O762" s="56" t="s">
        <v>35041</v>
      </c>
      <c r="P762" s="56" t="s">
        <v>36497</v>
      </c>
      <c r="Q762" s="56">
        <v>3</v>
      </c>
      <c r="R762" s="56" t="s">
        <v>36498</v>
      </c>
      <c r="S762" s="56" t="s">
        <v>35036</v>
      </c>
      <c r="T762" s="56" t="s">
        <v>35040</v>
      </c>
      <c r="U762" s="56" t="s">
        <v>35025</v>
      </c>
      <c r="V762" s="56">
        <v>2021</v>
      </c>
      <c r="W762" s="56">
        <v>2040</v>
      </c>
      <c r="X762" s="56" t="s">
        <v>35031</v>
      </c>
      <c r="Y762" s="56" t="s">
        <v>36173</v>
      </c>
    </row>
    <row r="763" spans="1:25">
      <c r="A763" s="56" t="s">
        <v>36499</v>
      </c>
      <c r="B763" s="56" t="s">
        <v>36500</v>
      </c>
      <c r="C763" s="56" t="s">
        <v>35025</v>
      </c>
      <c r="D763" s="56" t="s">
        <v>187</v>
      </c>
      <c r="E763" s="56" t="s">
        <v>35008</v>
      </c>
      <c r="F763" s="56" t="s">
        <v>35120</v>
      </c>
      <c r="G763" s="56" t="s">
        <v>34986</v>
      </c>
      <c r="H763" s="56" t="s">
        <v>34971</v>
      </c>
      <c r="I763" s="56" t="s">
        <v>35025</v>
      </c>
      <c r="J763" s="56" t="s">
        <v>35025</v>
      </c>
      <c r="K763" s="56" t="s">
        <v>35025</v>
      </c>
      <c r="L763" s="56" t="s">
        <v>35025</v>
      </c>
      <c r="M763" s="56" t="s">
        <v>36501</v>
      </c>
      <c r="N763" s="56" t="s">
        <v>35027</v>
      </c>
      <c r="O763" s="56" t="s">
        <v>35032</v>
      </c>
      <c r="P763" s="56" t="s">
        <v>36502</v>
      </c>
      <c r="Q763" s="56" t="s">
        <v>35034</v>
      </c>
      <c r="R763" s="56">
        <v>0.7</v>
      </c>
      <c r="S763" s="56" t="s">
        <v>35036</v>
      </c>
      <c r="T763" s="56" t="s">
        <v>35040</v>
      </c>
      <c r="U763" s="56" t="s">
        <v>35027</v>
      </c>
      <c r="V763" s="56">
        <v>2022</v>
      </c>
      <c r="W763" s="56">
        <v>2030</v>
      </c>
      <c r="X763" s="56" t="s">
        <v>35031</v>
      </c>
      <c r="Y763" s="56" t="s">
        <v>36173</v>
      </c>
    </row>
    <row r="764" spans="1:25">
      <c r="A764" s="56" t="s">
        <v>36499</v>
      </c>
      <c r="B764" s="56" t="s">
        <v>36500</v>
      </c>
      <c r="C764" s="56" t="s">
        <v>35025</v>
      </c>
      <c r="D764" s="56" t="s">
        <v>187</v>
      </c>
      <c r="E764" s="56" t="s">
        <v>35008</v>
      </c>
      <c r="F764" s="56" t="s">
        <v>35120</v>
      </c>
      <c r="G764" s="56" t="s">
        <v>34986</v>
      </c>
      <c r="H764" s="56" t="s">
        <v>34971</v>
      </c>
      <c r="I764" s="56" t="s">
        <v>35025</v>
      </c>
      <c r="J764" s="56" t="s">
        <v>35025</v>
      </c>
      <c r="K764" s="56" t="s">
        <v>35025</v>
      </c>
      <c r="L764" s="56" t="s">
        <v>35025</v>
      </c>
      <c r="M764" s="56" t="s">
        <v>36501</v>
      </c>
      <c r="N764" s="56" t="s">
        <v>35027</v>
      </c>
      <c r="O764" s="56" t="s">
        <v>35032</v>
      </c>
      <c r="P764" s="56" t="s">
        <v>36503</v>
      </c>
      <c r="Q764" s="56">
        <v>3</v>
      </c>
      <c r="R764" s="56" t="s">
        <v>35297</v>
      </c>
      <c r="S764" s="56" t="s">
        <v>35036</v>
      </c>
      <c r="T764" s="56" t="s">
        <v>35040</v>
      </c>
      <c r="U764" s="56" t="s">
        <v>35025</v>
      </c>
      <c r="V764" s="56">
        <v>2022</v>
      </c>
      <c r="W764" s="56">
        <v>2030</v>
      </c>
      <c r="X764" s="56" t="s">
        <v>35031</v>
      </c>
      <c r="Y764" s="56" t="s">
        <v>36173</v>
      </c>
    </row>
    <row r="765" spans="1:25">
      <c r="A765" s="56" t="s">
        <v>36504</v>
      </c>
      <c r="B765" s="56" t="s">
        <v>35025</v>
      </c>
      <c r="C765" s="56" t="s">
        <v>35025</v>
      </c>
      <c r="D765" s="56" t="s">
        <v>34999</v>
      </c>
      <c r="E765" s="56" t="s">
        <v>35000</v>
      </c>
      <c r="F765" s="56" t="s">
        <v>35104</v>
      </c>
      <c r="G765" s="56" t="s">
        <v>34986</v>
      </c>
      <c r="H765" s="56" t="s">
        <v>34971</v>
      </c>
      <c r="I765" s="56" t="s">
        <v>35025</v>
      </c>
      <c r="J765" s="56" t="s">
        <v>35025</v>
      </c>
      <c r="K765" s="56" t="s">
        <v>35025</v>
      </c>
      <c r="L765" s="56" t="s">
        <v>35025</v>
      </c>
      <c r="M765" s="56" t="s">
        <v>36505</v>
      </c>
      <c r="N765" s="56" t="s">
        <v>35027</v>
      </c>
      <c r="O765" s="56" t="s">
        <v>35032</v>
      </c>
      <c r="P765" s="56" t="s">
        <v>36506</v>
      </c>
      <c r="Q765" s="56" t="s">
        <v>35034</v>
      </c>
      <c r="R765" s="56" t="s">
        <v>35301</v>
      </c>
      <c r="S765" s="56" t="s">
        <v>35036</v>
      </c>
      <c r="T765" s="56" t="s">
        <v>35040</v>
      </c>
      <c r="U765" s="56" t="s">
        <v>35027</v>
      </c>
      <c r="V765" s="56">
        <v>2021</v>
      </c>
      <c r="W765" s="56">
        <v>2030</v>
      </c>
      <c r="X765" s="56" t="s">
        <v>35061</v>
      </c>
      <c r="Y765" s="56" t="s">
        <v>36173</v>
      </c>
    </row>
    <row r="766" spans="1:25">
      <c r="A766" s="56" t="s">
        <v>36504</v>
      </c>
      <c r="B766" s="56" t="s">
        <v>35025</v>
      </c>
      <c r="C766" s="56" t="s">
        <v>35025</v>
      </c>
      <c r="D766" s="56" t="s">
        <v>34999</v>
      </c>
      <c r="E766" s="56" t="s">
        <v>35000</v>
      </c>
      <c r="F766" s="56" t="s">
        <v>35104</v>
      </c>
      <c r="G766" s="56" t="s">
        <v>34986</v>
      </c>
      <c r="H766" s="56" t="s">
        <v>34971</v>
      </c>
      <c r="I766" s="56" t="s">
        <v>35025</v>
      </c>
      <c r="J766" s="56" t="s">
        <v>35025</v>
      </c>
      <c r="K766" s="56" t="s">
        <v>35025</v>
      </c>
      <c r="L766" s="56" t="s">
        <v>35025</v>
      </c>
      <c r="M766" s="56" t="s">
        <v>36505</v>
      </c>
      <c r="N766" s="56" t="s">
        <v>35027</v>
      </c>
      <c r="O766" s="56" t="s">
        <v>35032</v>
      </c>
      <c r="P766" s="56" t="s">
        <v>36507</v>
      </c>
      <c r="Q766" s="56">
        <v>3</v>
      </c>
      <c r="R766" s="56" t="s">
        <v>35297</v>
      </c>
      <c r="S766" s="56" t="s">
        <v>35036</v>
      </c>
      <c r="T766" s="56" t="s">
        <v>35040</v>
      </c>
      <c r="U766" s="56" t="s">
        <v>35025</v>
      </c>
      <c r="V766" s="56">
        <v>2021</v>
      </c>
      <c r="W766" s="56">
        <v>2030</v>
      </c>
      <c r="X766" s="56" t="s">
        <v>35061</v>
      </c>
      <c r="Y766" s="56" t="s">
        <v>36173</v>
      </c>
    </row>
    <row r="767" spans="1:25">
      <c r="A767" s="56" t="s">
        <v>36508</v>
      </c>
      <c r="B767" s="56" t="s">
        <v>36509</v>
      </c>
      <c r="C767" s="56" t="s">
        <v>35025</v>
      </c>
      <c r="D767" s="56" t="s">
        <v>187</v>
      </c>
      <c r="E767" s="56" t="s">
        <v>35008</v>
      </c>
      <c r="F767" s="56" t="s">
        <v>35074</v>
      </c>
      <c r="G767" s="56" t="s">
        <v>34986</v>
      </c>
      <c r="H767" s="56" t="s">
        <v>34971</v>
      </c>
      <c r="I767" s="56" t="s">
        <v>35025</v>
      </c>
      <c r="J767" s="56" t="s">
        <v>35025</v>
      </c>
      <c r="K767" s="56" t="s">
        <v>35025</v>
      </c>
      <c r="L767" s="56" t="s">
        <v>35025</v>
      </c>
      <c r="M767" s="56" t="s">
        <v>36510</v>
      </c>
      <c r="N767" s="56" t="s">
        <v>35027</v>
      </c>
      <c r="O767" s="56" t="s">
        <v>35032</v>
      </c>
      <c r="P767" s="56" t="s">
        <v>36511</v>
      </c>
      <c r="Q767" s="56" t="s">
        <v>35034</v>
      </c>
      <c r="R767" s="56">
        <v>0.42</v>
      </c>
      <c r="S767" s="56" t="s">
        <v>35036</v>
      </c>
      <c r="T767" s="56" t="s">
        <v>35040</v>
      </c>
      <c r="U767" s="56" t="s">
        <v>35027</v>
      </c>
      <c r="V767" s="56">
        <v>2022</v>
      </c>
      <c r="W767" s="56">
        <v>2030</v>
      </c>
      <c r="X767" s="56" t="s">
        <v>35031</v>
      </c>
      <c r="Y767" s="56" t="s">
        <v>36173</v>
      </c>
    </row>
    <row r="768" spans="1:25">
      <c r="A768" s="56" t="s">
        <v>36508</v>
      </c>
      <c r="B768" s="56" t="s">
        <v>36509</v>
      </c>
      <c r="C768" s="56" t="s">
        <v>35025</v>
      </c>
      <c r="D768" s="56" t="s">
        <v>187</v>
      </c>
      <c r="E768" s="56" t="s">
        <v>35008</v>
      </c>
      <c r="F768" s="56" t="s">
        <v>35074</v>
      </c>
      <c r="G768" s="56" t="s">
        <v>34986</v>
      </c>
      <c r="H768" s="56" t="s">
        <v>34971</v>
      </c>
      <c r="I768" s="56" t="s">
        <v>35025</v>
      </c>
      <c r="J768" s="56" t="s">
        <v>35025</v>
      </c>
      <c r="K768" s="56" t="s">
        <v>35025</v>
      </c>
      <c r="L768" s="56" t="s">
        <v>35025</v>
      </c>
      <c r="M768" s="56" t="s">
        <v>36510</v>
      </c>
      <c r="N768" s="56" t="s">
        <v>35027</v>
      </c>
      <c r="O768" s="56" t="s">
        <v>35032</v>
      </c>
      <c r="P768" s="56" t="s">
        <v>36512</v>
      </c>
      <c r="Q768" s="56">
        <v>3</v>
      </c>
      <c r="R768" s="56" t="s">
        <v>35297</v>
      </c>
      <c r="S768" s="56" t="s">
        <v>35036</v>
      </c>
      <c r="T768" s="56" t="s">
        <v>35040</v>
      </c>
      <c r="U768" s="56" t="s">
        <v>35025</v>
      </c>
      <c r="V768" s="56">
        <v>2022</v>
      </c>
      <c r="W768" s="56">
        <v>2030</v>
      </c>
      <c r="X768" s="56" t="s">
        <v>35031</v>
      </c>
      <c r="Y768" s="56" t="s">
        <v>36173</v>
      </c>
    </row>
    <row r="769" spans="1:25">
      <c r="A769" s="56" t="s">
        <v>36513</v>
      </c>
      <c r="B769" s="56" t="s">
        <v>36514</v>
      </c>
      <c r="C769" s="56" t="s">
        <v>36514</v>
      </c>
      <c r="D769" s="56" t="s">
        <v>35048</v>
      </c>
      <c r="E769" s="56" t="s">
        <v>34984</v>
      </c>
      <c r="F769" s="56" t="s">
        <v>35400</v>
      </c>
      <c r="G769" s="56" t="s">
        <v>34986</v>
      </c>
      <c r="H769" s="56" t="s">
        <v>34971</v>
      </c>
      <c r="I769" s="56" t="s">
        <v>35025</v>
      </c>
      <c r="J769" s="56" t="s">
        <v>35025</v>
      </c>
      <c r="K769" s="56" t="s">
        <v>35025</v>
      </c>
      <c r="L769" s="56" t="s">
        <v>35025</v>
      </c>
      <c r="M769" s="56" t="s">
        <v>36515</v>
      </c>
      <c r="N769" s="56" t="s">
        <v>35027</v>
      </c>
      <c r="O769" s="56" t="s">
        <v>35244</v>
      </c>
      <c r="P769" s="56" t="s">
        <v>36516</v>
      </c>
      <c r="Q769" s="56" t="s">
        <v>35034</v>
      </c>
      <c r="R769" s="56">
        <v>0.7</v>
      </c>
      <c r="S769" s="56" t="s">
        <v>35036</v>
      </c>
      <c r="T769" s="56" t="s">
        <v>35040</v>
      </c>
      <c r="U769" s="56" t="s">
        <v>35027</v>
      </c>
      <c r="V769" s="56">
        <v>2019</v>
      </c>
      <c r="W769" s="56">
        <v>2029</v>
      </c>
      <c r="X769" s="56" t="s">
        <v>35031</v>
      </c>
      <c r="Y769" s="56" t="s">
        <v>36173</v>
      </c>
    </row>
    <row r="770" spans="1:25">
      <c r="A770" s="56" t="s">
        <v>36513</v>
      </c>
      <c r="B770" s="56" t="s">
        <v>36514</v>
      </c>
      <c r="C770" s="56" t="s">
        <v>36514</v>
      </c>
      <c r="D770" s="56" t="s">
        <v>35048</v>
      </c>
      <c r="E770" s="56" t="s">
        <v>34984</v>
      </c>
      <c r="F770" s="56" t="s">
        <v>35400</v>
      </c>
      <c r="G770" s="56" t="s">
        <v>34986</v>
      </c>
      <c r="H770" s="56" t="s">
        <v>34971</v>
      </c>
      <c r="I770" s="56" t="s">
        <v>35025</v>
      </c>
      <c r="J770" s="56" t="s">
        <v>35025</v>
      </c>
      <c r="K770" s="56" t="s">
        <v>35025</v>
      </c>
      <c r="L770" s="56" t="s">
        <v>35025</v>
      </c>
      <c r="M770" s="56" t="s">
        <v>36515</v>
      </c>
      <c r="N770" s="56" t="s">
        <v>35027</v>
      </c>
      <c r="O770" s="56" t="s">
        <v>35244</v>
      </c>
      <c r="P770" s="56" t="s">
        <v>36517</v>
      </c>
      <c r="Q770" s="56">
        <v>3</v>
      </c>
      <c r="R770" s="56" t="s">
        <v>36518</v>
      </c>
      <c r="S770" s="56" t="s">
        <v>35089</v>
      </c>
      <c r="T770" s="56" t="s">
        <v>35030</v>
      </c>
      <c r="U770" s="56" t="s">
        <v>35025</v>
      </c>
      <c r="V770" s="56">
        <v>2019</v>
      </c>
      <c r="W770" s="56">
        <v>2029</v>
      </c>
      <c r="X770" s="56" t="s">
        <v>35031</v>
      </c>
      <c r="Y770" s="56" t="s">
        <v>36173</v>
      </c>
    </row>
    <row r="771" spans="1:25">
      <c r="A771" s="56" t="s">
        <v>36519</v>
      </c>
      <c r="B771" s="56"/>
      <c r="C771" s="56"/>
      <c r="D771" s="56" t="s">
        <v>35003</v>
      </c>
      <c r="E771" s="56" t="s">
        <v>35004</v>
      </c>
      <c r="F771" s="56" t="s">
        <v>34997</v>
      </c>
      <c r="G771" s="56" t="s">
        <v>35307</v>
      </c>
      <c r="H771" s="56" t="s">
        <v>34971</v>
      </c>
      <c r="I771" s="56" t="s">
        <v>35025</v>
      </c>
      <c r="J771" s="56"/>
      <c r="K771" s="56"/>
      <c r="L771" s="56"/>
      <c r="M771" s="56" t="s">
        <v>36520</v>
      </c>
      <c r="N771" s="56" t="s">
        <v>35027</v>
      </c>
      <c r="O771" s="56" t="s">
        <v>35032</v>
      </c>
      <c r="P771" s="56" t="s">
        <v>36521</v>
      </c>
      <c r="Q771" s="56" t="s">
        <v>35034</v>
      </c>
      <c r="R771" s="56" t="s">
        <v>35301</v>
      </c>
      <c r="S771" s="56" t="s">
        <v>35036</v>
      </c>
      <c r="T771" s="56" t="s">
        <v>35040</v>
      </c>
      <c r="U771" s="56" t="s">
        <v>35027</v>
      </c>
      <c r="V771" s="56">
        <v>2022</v>
      </c>
      <c r="W771" s="56">
        <v>2030</v>
      </c>
      <c r="X771" s="56" t="s">
        <v>35061</v>
      </c>
      <c r="Y771" s="56" t="s">
        <v>36173</v>
      </c>
    </row>
    <row r="772" spans="1:25">
      <c r="A772" s="56" t="s">
        <v>36519</v>
      </c>
      <c r="B772" s="56"/>
      <c r="C772" s="56"/>
      <c r="D772" s="56" t="s">
        <v>35003</v>
      </c>
      <c r="E772" s="56" t="s">
        <v>35004</v>
      </c>
      <c r="F772" s="56" t="s">
        <v>34997</v>
      </c>
      <c r="G772" s="56" t="s">
        <v>35307</v>
      </c>
      <c r="H772" s="56" t="s">
        <v>34971</v>
      </c>
      <c r="I772" s="56" t="s">
        <v>35025</v>
      </c>
      <c r="J772" s="56"/>
      <c r="K772" s="56"/>
      <c r="L772" s="56"/>
      <c r="M772" s="56" t="s">
        <v>36520</v>
      </c>
      <c r="N772" s="56" t="s">
        <v>35027</v>
      </c>
      <c r="O772" s="56" t="s">
        <v>35001</v>
      </c>
      <c r="P772" s="56" t="s">
        <v>36522</v>
      </c>
      <c r="Q772" s="56" t="s">
        <v>35029</v>
      </c>
      <c r="R772" s="56" t="s">
        <v>35025</v>
      </c>
      <c r="S772" s="56" t="s">
        <v>35001</v>
      </c>
      <c r="T772" s="56" t="s">
        <v>35030</v>
      </c>
      <c r="U772" s="56" t="s">
        <v>35027</v>
      </c>
      <c r="V772" s="56">
        <v>2022</v>
      </c>
      <c r="W772" s="56">
        <v>2045</v>
      </c>
      <c r="X772" s="56" t="s">
        <v>35061</v>
      </c>
      <c r="Y772" s="56" t="s">
        <v>36173</v>
      </c>
    </row>
    <row r="773" spans="1:25">
      <c r="A773" s="56" t="s">
        <v>36519</v>
      </c>
      <c r="B773" s="56"/>
      <c r="C773" s="56"/>
      <c r="D773" s="56" t="s">
        <v>35003</v>
      </c>
      <c r="E773" s="56" t="s">
        <v>35004</v>
      </c>
      <c r="F773" s="56" t="s">
        <v>34997</v>
      </c>
      <c r="G773" s="56" t="s">
        <v>35307</v>
      </c>
      <c r="H773" s="56" t="s">
        <v>34971</v>
      </c>
      <c r="I773" s="56" t="s">
        <v>35025</v>
      </c>
      <c r="J773" s="56"/>
      <c r="K773" s="56"/>
      <c r="L773" s="56"/>
      <c r="M773" s="56" t="s">
        <v>36520</v>
      </c>
      <c r="N773" s="56" t="s">
        <v>35027</v>
      </c>
      <c r="O773" s="56" t="s">
        <v>35041</v>
      </c>
      <c r="P773" s="56" t="s">
        <v>36523</v>
      </c>
      <c r="Q773" s="56" t="s">
        <v>35029</v>
      </c>
      <c r="R773" s="56" t="s">
        <v>35317</v>
      </c>
      <c r="S773" s="56" t="s">
        <v>35036</v>
      </c>
      <c r="T773" s="56" t="s">
        <v>35040</v>
      </c>
      <c r="U773" s="56" t="s">
        <v>35027</v>
      </c>
      <c r="V773" s="56">
        <v>2022</v>
      </c>
      <c r="W773" s="56">
        <v>2045</v>
      </c>
      <c r="X773" s="56" t="s">
        <v>35061</v>
      </c>
      <c r="Y773" s="56" t="s">
        <v>36173</v>
      </c>
    </row>
    <row r="774" spans="1:25">
      <c r="A774" s="56" t="s">
        <v>36524</v>
      </c>
      <c r="B774" s="56"/>
      <c r="C774" s="56"/>
      <c r="D774" s="56" t="s">
        <v>35048</v>
      </c>
      <c r="E774" s="56" t="s">
        <v>34984</v>
      </c>
      <c r="F774" s="56" t="s">
        <v>35443</v>
      </c>
      <c r="G774" s="56" t="s">
        <v>35307</v>
      </c>
      <c r="H774" s="56" t="s">
        <v>34971</v>
      </c>
      <c r="I774" s="56" t="s">
        <v>35025</v>
      </c>
      <c r="J774" s="56"/>
      <c r="K774" s="56"/>
      <c r="L774" s="56"/>
      <c r="M774" s="56" t="s">
        <v>36525</v>
      </c>
      <c r="N774" s="56" t="s">
        <v>35027</v>
      </c>
      <c r="O774" s="56" t="s">
        <v>35032</v>
      </c>
      <c r="P774" s="56" t="s">
        <v>36526</v>
      </c>
      <c r="Q774" s="56" t="s">
        <v>35034</v>
      </c>
      <c r="R774" s="56" t="s">
        <v>35301</v>
      </c>
      <c r="S774" s="56" t="s">
        <v>35036</v>
      </c>
      <c r="T774" s="56" t="s">
        <v>35040</v>
      </c>
      <c r="U774" s="56" t="s">
        <v>35027</v>
      </c>
      <c r="V774" s="56">
        <v>2022</v>
      </c>
      <c r="W774" s="56">
        <v>2030</v>
      </c>
      <c r="X774" s="56" t="s">
        <v>35061</v>
      </c>
      <c r="Y774" s="56" t="s">
        <v>36173</v>
      </c>
    </row>
    <row r="775" spans="1:25">
      <c r="A775" s="56" t="s">
        <v>36524</v>
      </c>
      <c r="B775" s="56"/>
      <c r="C775" s="56"/>
      <c r="D775" s="56" t="s">
        <v>35048</v>
      </c>
      <c r="E775" s="56" t="s">
        <v>34984</v>
      </c>
      <c r="F775" s="56" t="s">
        <v>35443</v>
      </c>
      <c r="G775" s="56" t="s">
        <v>35307</v>
      </c>
      <c r="H775" s="56" t="s">
        <v>34971</v>
      </c>
      <c r="I775" s="56" t="s">
        <v>35025</v>
      </c>
      <c r="J775" s="56"/>
      <c r="K775" s="56"/>
      <c r="L775" s="56"/>
      <c r="M775" s="56" t="s">
        <v>36525</v>
      </c>
      <c r="N775" s="56" t="s">
        <v>35027</v>
      </c>
      <c r="O775" s="56" t="s">
        <v>35001</v>
      </c>
      <c r="P775" s="56" t="s">
        <v>36527</v>
      </c>
      <c r="Q775" s="56" t="s">
        <v>35029</v>
      </c>
      <c r="R775" s="56" t="s">
        <v>35025</v>
      </c>
      <c r="S775" s="56" t="s">
        <v>35001</v>
      </c>
      <c r="T775" s="56" t="s">
        <v>35030</v>
      </c>
      <c r="U775" s="56" t="s">
        <v>35027</v>
      </c>
      <c r="V775" s="56">
        <v>2022</v>
      </c>
      <c r="W775" s="56">
        <v>2040</v>
      </c>
      <c r="X775" s="56" t="s">
        <v>35061</v>
      </c>
      <c r="Y775" s="56" t="s">
        <v>36173</v>
      </c>
    </row>
    <row r="776" spans="1:25">
      <c r="A776" s="56" t="s">
        <v>36524</v>
      </c>
      <c r="B776" s="56"/>
      <c r="C776" s="56"/>
      <c r="D776" s="56" t="s">
        <v>35048</v>
      </c>
      <c r="E776" s="56" t="s">
        <v>34984</v>
      </c>
      <c r="F776" s="56" t="s">
        <v>35443</v>
      </c>
      <c r="G776" s="56" t="s">
        <v>35307</v>
      </c>
      <c r="H776" s="56" t="s">
        <v>34971</v>
      </c>
      <c r="I776" s="56" t="s">
        <v>35025</v>
      </c>
      <c r="J776" s="56"/>
      <c r="K776" s="56"/>
      <c r="L776" s="56"/>
      <c r="M776" s="56" t="s">
        <v>36525</v>
      </c>
      <c r="N776" s="56" t="s">
        <v>35027</v>
      </c>
      <c r="O776" s="56" t="s">
        <v>35041</v>
      </c>
      <c r="P776" s="56" t="s">
        <v>36528</v>
      </c>
      <c r="Q776" s="56" t="s">
        <v>35029</v>
      </c>
      <c r="R776" s="56" t="s">
        <v>35317</v>
      </c>
      <c r="S776" s="56" t="s">
        <v>35036</v>
      </c>
      <c r="T776" s="56" t="s">
        <v>35040</v>
      </c>
      <c r="U776" s="56" t="s">
        <v>35027</v>
      </c>
      <c r="V776" s="56">
        <v>2022</v>
      </c>
      <c r="W776" s="56">
        <v>2040</v>
      </c>
      <c r="X776" s="56" t="s">
        <v>35061</v>
      </c>
      <c r="Y776" s="56" t="s">
        <v>36173</v>
      </c>
    </row>
    <row r="777" spans="1:25">
      <c r="A777" s="56" t="s">
        <v>36529</v>
      </c>
      <c r="B777" s="56"/>
      <c r="C777" s="56"/>
      <c r="D777" s="56" t="s">
        <v>35171</v>
      </c>
      <c r="E777" s="56" t="s">
        <v>34984</v>
      </c>
      <c r="F777" s="56" t="s">
        <v>35006</v>
      </c>
      <c r="G777" s="56" t="s">
        <v>35307</v>
      </c>
      <c r="H777" s="56" t="s">
        <v>34971</v>
      </c>
      <c r="I777" s="56" t="s">
        <v>35025</v>
      </c>
      <c r="J777" s="56"/>
      <c r="K777" s="56"/>
      <c r="L777" s="56"/>
      <c r="M777" s="56" t="s">
        <v>36530</v>
      </c>
      <c r="N777" s="56" t="s">
        <v>35027</v>
      </c>
      <c r="O777" s="56" t="s">
        <v>35032</v>
      </c>
      <c r="P777" s="56" t="s">
        <v>36531</v>
      </c>
      <c r="Q777" s="56" t="s">
        <v>35034</v>
      </c>
      <c r="R777" s="56" t="s">
        <v>35301</v>
      </c>
      <c r="S777" s="56" t="s">
        <v>35036</v>
      </c>
      <c r="T777" s="56" t="s">
        <v>35040</v>
      </c>
      <c r="U777" s="56" t="s">
        <v>35027</v>
      </c>
      <c r="V777" s="56">
        <v>2021</v>
      </c>
      <c r="W777" s="56">
        <v>2030</v>
      </c>
      <c r="X777" s="56" t="s">
        <v>35061</v>
      </c>
      <c r="Y777" s="56" t="s">
        <v>36173</v>
      </c>
    </row>
    <row r="778" spans="1:25">
      <c r="A778" s="56" t="s">
        <v>36532</v>
      </c>
      <c r="B778" s="56"/>
      <c r="C778" s="56"/>
      <c r="D778" s="56" t="s">
        <v>35003</v>
      </c>
      <c r="E778" s="56" t="s">
        <v>35004</v>
      </c>
      <c r="F778" s="56" t="s">
        <v>35369</v>
      </c>
      <c r="G778" s="56" t="s">
        <v>35307</v>
      </c>
      <c r="H778" s="56" t="s">
        <v>34971</v>
      </c>
      <c r="I778" s="56" t="s">
        <v>35025</v>
      </c>
      <c r="J778" s="56"/>
      <c r="K778" s="56"/>
      <c r="L778" s="56"/>
      <c r="M778" s="56" t="s">
        <v>36533</v>
      </c>
      <c r="N778" s="56" t="s">
        <v>35027</v>
      </c>
      <c r="O778" s="56" t="s">
        <v>35032</v>
      </c>
      <c r="P778" s="56" t="s">
        <v>36534</v>
      </c>
      <c r="Q778" s="56" t="s">
        <v>35034</v>
      </c>
      <c r="R778" s="56" t="s">
        <v>35301</v>
      </c>
      <c r="S778" s="56" t="s">
        <v>35036</v>
      </c>
      <c r="T778" s="56" t="s">
        <v>35040</v>
      </c>
      <c r="U778" s="56" t="s">
        <v>35027</v>
      </c>
      <c r="V778" s="56">
        <v>2022</v>
      </c>
      <c r="W778" s="56">
        <v>2030</v>
      </c>
      <c r="X778" s="56" t="s">
        <v>35061</v>
      </c>
      <c r="Y778" s="56" t="s">
        <v>36173</v>
      </c>
    </row>
    <row r="779" spans="1:25">
      <c r="A779" s="56" t="s">
        <v>36535</v>
      </c>
      <c r="B779" s="56"/>
      <c r="C779" s="56"/>
      <c r="D779" s="56" t="s">
        <v>35048</v>
      </c>
      <c r="E779" s="56" t="s">
        <v>34984</v>
      </c>
      <c r="F779" s="56" t="s">
        <v>35006</v>
      </c>
      <c r="G779" s="56" t="s">
        <v>35307</v>
      </c>
      <c r="H779" s="56" t="s">
        <v>34971</v>
      </c>
      <c r="I779" s="56" t="s">
        <v>35025</v>
      </c>
      <c r="J779" s="56"/>
      <c r="K779" s="56"/>
      <c r="L779" s="56"/>
      <c r="M779" s="56" t="s">
        <v>36536</v>
      </c>
      <c r="N779" s="56" t="s">
        <v>35027</v>
      </c>
      <c r="O779" s="56" t="s">
        <v>35032</v>
      </c>
      <c r="P779" s="56" t="s">
        <v>36537</v>
      </c>
      <c r="Q779" s="56" t="s">
        <v>35034</v>
      </c>
      <c r="R779" s="56" t="s">
        <v>35311</v>
      </c>
      <c r="S779" s="56" t="s">
        <v>35036</v>
      </c>
      <c r="T779" s="56" t="s">
        <v>35154</v>
      </c>
      <c r="U779" s="56" t="s">
        <v>35027</v>
      </c>
      <c r="V779" s="56">
        <v>2022</v>
      </c>
      <c r="W779" s="56">
        <v>2030</v>
      </c>
      <c r="X779" s="56" t="s">
        <v>35061</v>
      </c>
      <c r="Y779" s="56" t="s">
        <v>36173</v>
      </c>
    </row>
    <row r="780" spans="1:25">
      <c r="A780" s="56" t="s">
        <v>36538</v>
      </c>
      <c r="B780" s="56"/>
      <c r="C780" s="56"/>
      <c r="D780" s="56" t="s">
        <v>166</v>
      </c>
      <c r="E780" s="56" t="s">
        <v>34984</v>
      </c>
      <c r="F780" s="56" t="s">
        <v>35351</v>
      </c>
      <c r="G780" s="56" t="s">
        <v>35307</v>
      </c>
      <c r="H780" s="56" t="s">
        <v>34971</v>
      </c>
      <c r="I780" s="56" t="s">
        <v>35025</v>
      </c>
      <c r="J780" s="56"/>
      <c r="K780" s="56"/>
      <c r="L780" s="56"/>
      <c r="M780" s="56" t="s">
        <v>36539</v>
      </c>
      <c r="N780" s="56" t="s">
        <v>35027</v>
      </c>
      <c r="O780" s="56" t="s">
        <v>35032</v>
      </c>
      <c r="P780" s="56" t="s">
        <v>36540</v>
      </c>
      <c r="Q780" s="56" t="s">
        <v>35034</v>
      </c>
      <c r="R780" s="56" t="s">
        <v>35301</v>
      </c>
      <c r="S780" s="56" t="s">
        <v>35036</v>
      </c>
      <c r="T780" s="56" t="s">
        <v>35040</v>
      </c>
      <c r="U780" s="56" t="s">
        <v>35027</v>
      </c>
      <c r="V780" s="56">
        <v>2021</v>
      </c>
      <c r="W780" s="56">
        <v>2030</v>
      </c>
      <c r="X780" s="56" t="s">
        <v>35061</v>
      </c>
      <c r="Y780" s="56" t="s">
        <v>36173</v>
      </c>
    </row>
    <row r="781" spans="1:25">
      <c r="A781" s="56" t="s">
        <v>36541</v>
      </c>
      <c r="B781" s="56"/>
      <c r="C781" s="56"/>
      <c r="D781" s="56" t="s">
        <v>36110</v>
      </c>
      <c r="E781" s="56" t="s">
        <v>35000</v>
      </c>
      <c r="F781" s="56" t="s">
        <v>35410</v>
      </c>
      <c r="G781" s="56" t="s">
        <v>35307</v>
      </c>
      <c r="H781" s="56" t="s">
        <v>34971</v>
      </c>
      <c r="I781" s="56" t="s">
        <v>35025</v>
      </c>
      <c r="J781" s="56"/>
      <c r="K781" s="56"/>
      <c r="L781" s="56"/>
      <c r="M781" s="56" t="s">
        <v>36542</v>
      </c>
      <c r="N781" s="56" t="s">
        <v>35027</v>
      </c>
      <c r="O781" s="56" t="s">
        <v>35032</v>
      </c>
      <c r="P781" s="56" t="s">
        <v>36543</v>
      </c>
      <c r="Q781" s="56" t="s">
        <v>35034</v>
      </c>
      <c r="R781" s="56" t="s">
        <v>35301</v>
      </c>
      <c r="S781" s="56" t="s">
        <v>35036</v>
      </c>
      <c r="T781" s="56" t="s">
        <v>35040</v>
      </c>
      <c r="U781" s="56" t="s">
        <v>35027</v>
      </c>
      <c r="V781" s="56">
        <v>2022</v>
      </c>
      <c r="W781" s="56">
        <v>2030</v>
      </c>
      <c r="X781" s="56" t="s">
        <v>35061</v>
      </c>
      <c r="Y781" s="56" t="s">
        <v>36173</v>
      </c>
    </row>
    <row r="782" spans="1:25">
      <c r="A782" s="56" t="s">
        <v>36544</v>
      </c>
      <c r="B782" s="56"/>
      <c r="C782" s="56"/>
      <c r="D782" s="56" t="s">
        <v>187</v>
      </c>
      <c r="E782" s="56" t="s">
        <v>35008</v>
      </c>
      <c r="F782" s="56" t="s">
        <v>35104</v>
      </c>
      <c r="G782" s="56" t="s">
        <v>35307</v>
      </c>
      <c r="H782" s="56" t="s">
        <v>34971</v>
      </c>
      <c r="I782" s="56" t="s">
        <v>35025</v>
      </c>
      <c r="J782" s="56"/>
      <c r="K782" s="56"/>
      <c r="L782" s="56"/>
      <c r="M782" s="56" t="s">
        <v>36545</v>
      </c>
      <c r="N782" s="56" t="s">
        <v>35027</v>
      </c>
      <c r="O782" s="56" t="s">
        <v>35032</v>
      </c>
      <c r="P782" s="56" t="s">
        <v>36546</v>
      </c>
      <c r="Q782" s="56" t="s">
        <v>35034</v>
      </c>
      <c r="R782" s="56" t="s">
        <v>35301</v>
      </c>
      <c r="S782" s="56" t="s">
        <v>35036</v>
      </c>
      <c r="T782" s="56" t="s">
        <v>35040</v>
      </c>
      <c r="U782" s="56" t="s">
        <v>35027</v>
      </c>
      <c r="V782" s="56">
        <v>2023</v>
      </c>
      <c r="W782" s="56">
        <v>2030</v>
      </c>
      <c r="X782" s="56" t="s">
        <v>35061</v>
      </c>
      <c r="Y782" s="56" t="s">
        <v>36173</v>
      </c>
    </row>
    <row r="783" spans="1:25">
      <c r="A783" s="56" t="s">
        <v>36547</v>
      </c>
      <c r="B783" s="56"/>
      <c r="C783" s="56"/>
      <c r="D783" s="56" t="s">
        <v>187</v>
      </c>
      <c r="E783" s="56" t="s">
        <v>35008</v>
      </c>
      <c r="F783" s="56" t="s">
        <v>35104</v>
      </c>
      <c r="G783" s="56" t="s">
        <v>35307</v>
      </c>
      <c r="H783" s="56" t="s">
        <v>34971</v>
      </c>
      <c r="I783" s="56" t="s">
        <v>35025</v>
      </c>
      <c r="J783" s="56"/>
      <c r="K783" s="56"/>
      <c r="L783" s="56"/>
      <c r="M783" s="56" t="s">
        <v>36548</v>
      </c>
      <c r="N783" s="56" t="s">
        <v>35027</v>
      </c>
      <c r="O783" s="56" t="s">
        <v>35032</v>
      </c>
      <c r="P783" s="56" t="s">
        <v>36549</v>
      </c>
      <c r="Q783" s="56" t="s">
        <v>35034</v>
      </c>
      <c r="R783" s="56" t="s">
        <v>35301</v>
      </c>
      <c r="S783" s="56" t="s">
        <v>35036</v>
      </c>
      <c r="T783" s="56" t="s">
        <v>35040</v>
      </c>
      <c r="U783" s="56" t="s">
        <v>35027</v>
      </c>
      <c r="V783" s="56">
        <v>2023</v>
      </c>
      <c r="W783" s="56">
        <v>2030</v>
      </c>
      <c r="X783" s="56" t="s">
        <v>35061</v>
      </c>
      <c r="Y783" s="56" t="s">
        <v>36173</v>
      </c>
    </row>
    <row r="784" spans="1:25">
      <c r="A784" s="56" t="s">
        <v>36550</v>
      </c>
      <c r="B784" s="56"/>
      <c r="C784" s="56"/>
      <c r="D784" s="56" t="s">
        <v>35389</v>
      </c>
      <c r="E784" s="56" t="s">
        <v>35008</v>
      </c>
      <c r="F784" s="56" t="s">
        <v>35084</v>
      </c>
      <c r="G784" s="56" t="s">
        <v>35307</v>
      </c>
      <c r="H784" s="56" t="s">
        <v>34971</v>
      </c>
      <c r="I784" s="56" t="s">
        <v>35025</v>
      </c>
      <c r="J784" s="56"/>
      <c r="K784" s="56"/>
      <c r="L784" s="56"/>
      <c r="M784" s="56" t="s">
        <v>36551</v>
      </c>
      <c r="N784" s="56" t="s">
        <v>35027</v>
      </c>
      <c r="O784" s="56" t="s">
        <v>35032</v>
      </c>
      <c r="P784" s="56" t="s">
        <v>36552</v>
      </c>
      <c r="Q784" s="56" t="s">
        <v>35034</v>
      </c>
      <c r="R784" s="56" t="s">
        <v>35301</v>
      </c>
      <c r="S784" s="56" t="s">
        <v>35036</v>
      </c>
      <c r="T784" s="56" t="s">
        <v>35040</v>
      </c>
      <c r="U784" s="56" t="s">
        <v>35027</v>
      </c>
      <c r="V784" s="56">
        <v>2023</v>
      </c>
      <c r="W784" s="56">
        <v>2030</v>
      </c>
      <c r="X784" s="56" t="s">
        <v>35061</v>
      </c>
      <c r="Y784" s="56" t="s">
        <v>36173</v>
      </c>
    </row>
    <row r="785" spans="1:25">
      <c r="A785" s="56" t="s">
        <v>36553</v>
      </c>
      <c r="B785" s="56"/>
      <c r="C785" s="56"/>
      <c r="D785" s="56" t="s">
        <v>187</v>
      </c>
      <c r="E785" s="56" t="s">
        <v>35008</v>
      </c>
      <c r="F785" s="56" t="s">
        <v>36131</v>
      </c>
      <c r="G785" s="56" t="s">
        <v>35307</v>
      </c>
      <c r="H785" s="56" t="s">
        <v>34971</v>
      </c>
      <c r="I785" s="56" t="s">
        <v>35025</v>
      </c>
      <c r="J785" s="56"/>
      <c r="K785" s="56"/>
      <c r="L785" s="56"/>
      <c r="M785" s="56" t="s">
        <v>36554</v>
      </c>
      <c r="N785" s="56" t="s">
        <v>35027</v>
      </c>
      <c r="O785" s="56" t="s">
        <v>35032</v>
      </c>
      <c r="P785" s="56" t="s">
        <v>36555</v>
      </c>
      <c r="Q785" s="56" t="s">
        <v>35034</v>
      </c>
      <c r="R785" s="56" t="s">
        <v>35301</v>
      </c>
      <c r="S785" s="56" t="s">
        <v>35036</v>
      </c>
      <c r="T785" s="56" t="s">
        <v>35040</v>
      </c>
      <c r="U785" s="56" t="s">
        <v>35027</v>
      </c>
      <c r="V785" s="56">
        <v>2022</v>
      </c>
      <c r="W785" s="56">
        <v>2030</v>
      </c>
      <c r="X785" s="56" t="s">
        <v>35061</v>
      </c>
      <c r="Y785" s="56" t="s">
        <v>36173</v>
      </c>
    </row>
    <row r="786" spans="1:25">
      <c r="A786" s="56" t="s">
        <v>36556</v>
      </c>
      <c r="B786" s="56"/>
      <c r="C786" s="56"/>
      <c r="D786" s="56" t="s">
        <v>187</v>
      </c>
      <c r="E786" s="56" t="s">
        <v>35008</v>
      </c>
      <c r="F786" s="56" t="s">
        <v>35104</v>
      </c>
      <c r="G786" s="56" t="s">
        <v>35307</v>
      </c>
      <c r="H786" s="56" t="s">
        <v>34971</v>
      </c>
      <c r="I786" s="56" t="s">
        <v>35025</v>
      </c>
      <c r="J786" s="56"/>
      <c r="K786" s="56"/>
      <c r="L786" s="56"/>
      <c r="M786" s="56" t="s">
        <v>36557</v>
      </c>
      <c r="N786" s="56" t="s">
        <v>35027</v>
      </c>
      <c r="O786" s="56" t="s">
        <v>35032</v>
      </c>
      <c r="P786" s="56" t="s">
        <v>36558</v>
      </c>
      <c r="Q786" s="56" t="s">
        <v>35034</v>
      </c>
      <c r="R786" s="56" t="s">
        <v>35301</v>
      </c>
      <c r="S786" s="56" t="s">
        <v>35036</v>
      </c>
      <c r="T786" s="56" t="s">
        <v>35040</v>
      </c>
      <c r="U786" s="56" t="s">
        <v>35027</v>
      </c>
      <c r="V786" s="56">
        <v>2023</v>
      </c>
      <c r="W786" s="56">
        <v>2030</v>
      </c>
      <c r="X786" s="56" t="s">
        <v>35061</v>
      </c>
      <c r="Y786" s="56" t="s">
        <v>36173</v>
      </c>
    </row>
    <row r="787" spans="1:25">
      <c r="A787" s="56" t="s">
        <v>36559</v>
      </c>
      <c r="B787" s="56"/>
      <c r="C787" s="56"/>
      <c r="D787" s="56" t="s">
        <v>187</v>
      </c>
      <c r="E787" s="56" t="s">
        <v>35008</v>
      </c>
      <c r="F787" s="56" t="s">
        <v>35017</v>
      </c>
      <c r="G787" s="56" t="s">
        <v>35307</v>
      </c>
      <c r="H787" s="56" t="s">
        <v>34971</v>
      </c>
      <c r="I787" s="56" t="s">
        <v>35025</v>
      </c>
      <c r="J787" s="56"/>
      <c r="K787" s="56"/>
      <c r="L787" s="56"/>
      <c r="M787" s="56" t="s">
        <v>36560</v>
      </c>
      <c r="N787" s="56" t="s">
        <v>35027</v>
      </c>
      <c r="O787" s="56" t="s">
        <v>35032</v>
      </c>
      <c r="P787" s="56" t="s">
        <v>36561</v>
      </c>
      <c r="Q787" s="56" t="s">
        <v>35034</v>
      </c>
      <c r="R787" s="56">
        <v>0.42</v>
      </c>
      <c r="S787" s="56" t="s">
        <v>35036</v>
      </c>
      <c r="T787" s="56" t="s">
        <v>35040</v>
      </c>
      <c r="U787" s="56" t="s">
        <v>35027</v>
      </c>
      <c r="V787" s="56">
        <v>2023</v>
      </c>
      <c r="W787" s="56">
        <v>2030</v>
      </c>
      <c r="X787" s="56" t="s">
        <v>35061</v>
      </c>
      <c r="Y787" s="56" t="s">
        <v>36173</v>
      </c>
    </row>
    <row r="788" spans="1:25">
      <c r="A788" s="56" t="s">
        <v>36562</v>
      </c>
      <c r="B788" s="56"/>
      <c r="C788" s="56"/>
      <c r="D788" s="56" t="s">
        <v>187</v>
      </c>
      <c r="E788" s="56" t="s">
        <v>35008</v>
      </c>
      <c r="F788" s="56" t="s">
        <v>35104</v>
      </c>
      <c r="G788" s="56" t="s">
        <v>35307</v>
      </c>
      <c r="H788" s="56" t="s">
        <v>34971</v>
      </c>
      <c r="I788" s="56" t="s">
        <v>35025</v>
      </c>
      <c r="J788" s="56"/>
      <c r="K788" s="56"/>
      <c r="L788" s="56"/>
      <c r="M788" s="56" t="s">
        <v>36563</v>
      </c>
      <c r="N788" s="56" t="s">
        <v>35027</v>
      </c>
      <c r="O788" s="56" t="s">
        <v>35032</v>
      </c>
      <c r="P788" s="56" t="s">
        <v>36564</v>
      </c>
      <c r="Q788" s="56" t="s">
        <v>35034</v>
      </c>
      <c r="R788" s="56" t="s">
        <v>35301</v>
      </c>
      <c r="S788" s="56" t="s">
        <v>35036</v>
      </c>
      <c r="T788" s="56" t="s">
        <v>35040</v>
      </c>
      <c r="U788" s="56" t="s">
        <v>35027</v>
      </c>
      <c r="V788" s="56">
        <v>2023</v>
      </c>
      <c r="W788" s="56">
        <v>2030</v>
      </c>
      <c r="X788" s="56" t="s">
        <v>35061</v>
      </c>
      <c r="Y788" s="56" t="s">
        <v>36173</v>
      </c>
    </row>
    <row r="789" spans="1:25">
      <c r="A789" s="56" t="s">
        <v>36565</v>
      </c>
      <c r="B789" s="56"/>
      <c r="C789" s="56"/>
      <c r="D789" s="56" t="s">
        <v>187</v>
      </c>
      <c r="E789" s="56" t="s">
        <v>35008</v>
      </c>
      <c r="F789" s="56" t="s">
        <v>35015</v>
      </c>
      <c r="G789" s="56" t="s">
        <v>35307</v>
      </c>
      <c r="H789" s="56" t="s">
        <v>34971</v>
      </c>
      <c r="I789" s="56" t="s">
        <v>35025</v>
      </c>
      <c r="J789" s="56"/>
      <c r="K789" s="56"/>
      <c r="L789" s="56"/>
      <c r="M789" s="56" t="s">
        <v>36566</v>
      </c>
      <c r="N789" s="56" t="s">
        <v>35027</v>
      </c>
      <c r="O789" s="56" t="s">
        <v>35032</v>
      </c>
      <c r="P789" s="56" t="s">
        <v>36567</v>
      </c>
      <c r="Q789" s="56" t="s">
        <v>35034</v>
      </c>
      <c r="R789" s="56" t="s">
        <v>35301</v>
      </c>
      <c r="S789" s="56" t="s">
        <v>35036</v>
      </c>
      <c r="T789" s="56" t="s">
        <v>35040</v>
      </c>
      <c r="U789" s="56" t="s">
        <v>35027</v>
      </c>
      <c r="V789" s="56">
        <v>2022</v>
      </c>
      <c r="W789" s="56">
        <v>2030</v>
      </c>
      <c r="X789" s="56" t="s">
        <v>35061</v>
      </c>
      <c r="Y789" s="56" t="s">
        <v>36173</v>
      </c>
    </row>
    <row r="790" spans="1:25">
      <c r="A790" s="56" t="s">
        <v>36568</v>
      </c>
      <c r="B790" s="56"/>
      <c r="C790" s="56"/>
      <c r="D790" s="56" t="s">
        <v>187</v>
      </c>
      <c r="E790" s="56" t="s">
        <v>35008</v>
      </c>
      <c r="F790" s="56" t="s">
        <v>35015</v>
      </c>
      <c r="G790" s="56" t="s">
        <v>35307</v>
      </c>
      <c r="H790" s="56" t="s">
        <v>34971</v>
      </c>
      <c r="I790" s="56" t="s">
        <v>35025</v>
      </c>
      <c r="J790" s="56"/>
      <c r="K790" s="56"/>
      <c r="L790" s="56"/>
      <c r="M790" s="56" t="s">
        <v>36569</v>
      </c>
      <c r="N790" s="56" t="s">
        <v>35027</v>
      </c>
      <c r="O790" s="56" t="s">
        <v>35032</v>
      </c>
      <c r="P790" s="56" t="s">
        <v>36570</v>
      </c>
      <c r="Q790" s="56" t="s">
        <v>35034</v>
      </c>
      <c r="R790" s="56">
        <v>0.42</v>
      </c>
      <c r="S790" s="56" t="s">
        <v>35036</v>
      </c>
      <c r="T790" s="56" t="s">
        <v>35040</v>
      </c>
      <c r="U790" s="56" t="s">
        <v>35027</v>
      </c>
      <c r="V790" s="56">
        <v>2022</v>
      </c>
      <c r="W790" s="56">
        <v>2030</v>
      </c>
      <c r="X790" s="56" t="s">
        <v>35061</v>
      </c>
      <c r="Y790" s="56" t="s">
        <v>36173</v>
      </c>
    </row>
    <row r="791" spans="1:25">
      <c r="A791" s="56" t="s">
        <v>36571</v>
      </c>
      <c r="B791" s="56"/>
      <c r="C791" s="56"/>
      <c r="D791" s="56" t="s">
        <v>187</v>
      </c>
      <c r="E791" s="56" t="s">
        <v>35008</v>
      </c>
      <c r="F791" s="56" t="s">
        <v>36444</v>
      </c>
      <c r="G791" s="56" t="s">
        <v>35307</v>
      </c>
      <c r="H791" s="56" t="s">
        <v>34971</v>
      </c>
      <c r="I791" s="56" t="s">
        <v>35025</v>
      </c>
      <c r="J791" s="56"/>
      <c r="K791" s="56"/>
      <c r="L791" s="56"/>
      <c r="M791" s="56" t="s">
        <v>36572</v>
      </c>
      <c r="N791" s="56" t="s">
        <v>35027</v>
      </c>
      <c r="O791" s="56" t="s">
        <v>35032</v>
      </c>
      <c r="P791" s="56" t="s">
        <v>36573</v>
      </c>
      <c r="Q791" s="56" t="s">
        <v>35034</v>
      </c>
      <c r="R791" s="56" t="s">
        <v>35301</v>
      </c>
      <c r="S791" s="56" t="s">
        <v>35036</v>
      </c>
      <c r="T791" s="56" t="s">
        <v>35040</v>
      </c>
      <c r="U791" s="56" t="s">
        <v>35027</v>
      </c>
      <c r="V791" s="56">
        <v>2022</v>
      </c>
      <c r="W791" s="56">
        <v>2030</v>
      </c>
      <c r="X791" s="56" t="s">
        <v>35061</v>
      </c>
      <c r="Y791" s="56" t="s">
        <v>36173</v>
      </c>
    </row>
    <row r="792" spans="1:25">
      <c r="A792" s="56" t="s">
        <v>36574</v>
      </c>
      <c r="B792" s="56"/>
      <c r="C792" s="56"/>
      <c r="D792" s="56" t="s">
        <v>187</v>
      </c>
      <c r="E792" s="56" t="s">
        <v>35008</v>
      </c>
      <c r="F792" s="56" t="s">
        <v>35937</v>
      </c>
      <c r="G792" s="56" t="s">
        <v>35307</v>
      </c>
      <c r="H792" s="56" t="s">
        <v>34971</v>
      </c>
      <c r="I792" s="56" t="s">
        <v>35025</v>
      </c>
      <c r="J792" s="56"/>
      <c r="K792" s="56"/>
      <c r="L792" s="56"/>
      <c r="M792" s="56" t="s">
        <v>36575</v>
      </c>
      <c r="N792" s="56" t="s">
        <v>35027</v>
      </c>
      <c r="O792" s="56" t="s">
        <v>35032</v>
      </c>
      <c r="P792" s="56" t="s">
        <v>36576</v>
      </c>
      <c r="Q792" s="56" t="s">
        <v>35034</v>
      </c>
      <c r="R792" s="56" t="s">
        <v>35301</v>
      </c>
      <c r="S792" s="56" t="s">
        <v>35036</v>
      </c>
      <c r="T792" s="56" t="s">
        <v>35040</v>
      </c>
      <c r="U792" s="56" t="s">
        <v>35027</v>
      </c>
      <c r="V792" s="56">
        <v>2022</v>
      </c>
      <c r="W792" s="56">
        <v>2030</v>
      </c>
      <c r="X792" s="56" t="s">
        <v>35061</v>
      </c>
      <c r="Y792" s="56" t="s">
        <v>36173</v>
      </c>
    </row>
    <row r="793" spans="1:25">
      <c r="A793" s="56" t="s">
        <v>36577</v>
      </c>
      <c r="B793" s="56"/>
      <c r="C793" s="56"/>
      <c r="D793" s="56" t="s">
        <v>187</v>
      </c>
      <c r="E793" s="56" t="s">
        <v>35008</v>
      </c>
      <c r="F793" s="56" t="s">
        <v>35104</v>
      </c>
      <c r="G793" s="56" t="s">
        <v>35307</v>
      </c>
      <c r="H793" s="56" t="s">
        <v>34971</v>
      </c>
      <c r="I793" s="56" t="s">
        <v>35025</v>
      </c>
      <c r="J793" s="56"/>
      <c r="K793" s="56"/>
      <c r="L793" s="56"/>
      <c r="M793" s="56" t="s">
        <v>36578</v>
      </c>
      <c r="N793" s="56" t="s">
        <v>35027</v>
      </c>
      <c r="O793" s="56" t="s">
        <v>35032</v>
      </c>
      <c r="P793" s="56" t="s">
        <v>36579</v>
      </c>
      <c r="Q793" s="56" t="s">
        <v>35034</v>
      </c>
      <c r="R793" s="56">
        <v>0.42</v>
      </c>
      <c r="S793" s="56" t="s">
        <v>35036</v>
      </c>
      <c r="T793" s="56" t="s">
        <v>35040</v>
      </c>
      <c r="U793" s="56" t="s">
        <v>35027</v>
      </c>
      <c r="V793" s="56">
        <v>2022</v>
      </c>
      <c r="W793" s="56">
        <v>2030</v>
      </c>
      <c r="X793" s="56" t="s">
        <v>35061</v>
      </c>
      <c r="Y793" s="56" t="s">
        <v>36173</v>
      </c>
    </row>
    <row r="794" spans="1:25">
      <c r="A794" s="56" t="s">
        <v>36580</v>
      </c>
      <c r="B794" s="56"/>
      <c r="C794" s="56"/>
      <c r="D794" s="56" t="s">
        <v>124</v>
      </c>
      <c r="E794" s="56" t="s">
        <v>35008</v>
      </c>
      <c r="F794" s="56" t="s">
        <v>35443</v>
      </c>
      <c r="G794" s="56" t="s">
        <v>35307</v>
      </c>
      <c r="H794" s="56" t="s">
        <v>34971</v>
      </c>
      <c r="I794" s="56" t="s">
        <v>35025</v>
      </c>
      <c r="J794" s="56"/>
      <c r="K794" s="56"/>
      <c r="L794" s="56"/>
      <c r="M794" s="56" t="s">
        <v>36581</v>
      </c>
      <c r="N794" s="56" t="s">
        <v>35027</v>
      </c>
      <c r="O794" s="56" t="s">
        <v>35032</v>
      </c>
      <c r="P794" s="56" t="s">
        <v>36582</v>
      </c>
      <c r="Q794" s="56" t="s">
        <v>35034</v>
      </c>
      <c r="R794" s="56" t="s">
        <v>35301</v>
      </c>
      <c r="S794" s="56" t="s">
        <v>35036</v>
      </c>
      <c r="T794" s="56" t="s">
        <v>35040</v>
      </c>
      <c r="U794" s="56" t="s">
        <v>35027</v>
      </c>
      <c r="V794" s="56">
        <v>2023</v>
      </c>
      <c r="W794" s="56">
        <v>2030</v>
      </c>
      <c r="X794" s="56" t="s">
        <v>35061</v>
      </c>
      <c r="Y794" s="56" t="s">
        <v>36173</v>
      </c>
    </row>
    <row r="795" spans="1:25">
      <c r="A795" s="56" t="s">
        <v>36583</v>
      </c>
      <c r="B795" s="56"/>
      <c r="C795" s="56"/>
      <c r="D795" s="56" t="s">
        <v>35103</v>
      </c>
      <c r="E795" s="56" t="s">
        <v>34984</v>
      </c>
      <c r="F795" s="56" t="s">
        <v>35400</v>
      </c>
      <c r="G795" s="56" t="s">
        <v>34986</v>
      </c>
      <c r="H795" s="56" t="s">
        <v>34987</v>
      </c>
      <c r="I795" s="56" t="s">
        <v>35380</v>
      </c>
      <c r="J795" s="56" t="s">
        <v>35739</v>
      </c>
      <c r="K795" s="56" t="s">
        <v>157</v>
      </c>
      <c r="L795" s="56"/>
      <c r="M795" s="56"/>
      <c r="N795" s="56"/>
      <c r="O795" s="56"/>
      <c r="P795" s="56"/>
      <c r="Q795" s="56"/>
      <c r="R795" s="56"/>
      <c r="S795" s="56"/>
      <c r="T795" s="56"/>
      <c r="U795" s="56"/>
      <c r="V795" s="56"/>
      <c r="W795" s="56"/>
      <c r="X795" s="56"/>
      <c r="Y795" s="56" t="s">
        <v>36584</v>
      </c>
    </row>
    <row r="796" spans="1:25">
      <c r="A796" s="56" t="s">
        <v>36585</v>
      </c>
      <c r="B796" s="56" t="s">
        <v>36586</v>
      </c>
      <c r="C796" s="56" t="s">
        <v>36587</v>
      </c>
      <c r="D796" s="56" t="s">
        <v>35389</v>
      </c>
      <c r="E796" s="56" t="s">
        <v>35008</v>
      </c>
      <c r="F796" s="56" t="s">
        <v>35369</v>
      </c>
      <c r="G796" s="56" t="s">
        <v>34986</v>
      </c>
      <c r="H796" s="56" t="s">
        <v>34987</v>
      </c>
      <c r="I796" s="56" t="s">
        <v>35380</v>
      </c>
      <c r="J796" s="56" t="s">
        <v>35739</v>
      </c>
      <c r="K796" s="56" t="s">
        <v>157</v>
      </c>
      <c r="L796" s="56"/>
      <c r="M796" s="56"/>
      <c r="N796" s="56"/>
      <c r="O796" s="56"/>
      <c r="P796" s="56"/>
      <c r="Q796" s="56"/>
      <c r="R796" s="56"/>
      <c r="S796" s="56"/>
      <c r="T796" s="56"/>
      <c r="U796" s="56"/>
      <c r="V796" s="56"/>
      <c r="W796" s="56"/>
      <c r="X796" s="56"/>
      <c r="Y796" s="56" t="s">
        <v>36584</v>
      </c>
    </row>
    <row r="797" spans="1:25">
      <c r="A797" s="56" t="s">
        <v>36588</v>
      </c>
      <c r="B797" s="56"/>
      <c r="C797" s="56"/>
      <c r="D797" s="56" t="s">
        <v>36589</v>
      </c>
      <c r="E797" s="56" t="s">
        <v>35008</v>
      </c>
      <c r="F797" s="56" t="s">
        <v>35369</v>
      </c>
      <c r="G797" s="56" t="s">
        <v>34986</v>
      </c>
      <c r="H797" s="56" t="s">
        <v>34987</v>
      </c>
      <c r="I797" s="56" t="s">
        <v>35380</v>
      </c>
      <c r="J797" s="56" t="s">
        <v>35739</v>
      </c>
      <c r="K797" s="56" t="s">
        <v>157</v>
      </c>
      <c r="L797" s="56"/>
      <c r="M797" s="56"/>
      <c r="N797" s="56"/>
      <c r="O797" s="56"/>
      <c r="P797" s="56"/>
      <c r="Q797" s="56"/>
      <c r="R797" s="56"/>
      <c r="S797" s="56"/>
      <c r="T797" s="56"/>
      <c r="U797" s="56"/>
      <c r="V797" s="56"/>
      <c r="W797" s="56"/>
      <c r="X797" s="56"/>
      <c r="Y797" s="56" t="s">
        <v>36584</v>
      </c>
    </row>
    <row r="798" spans="1:25">
      <c r="A798" s="56" t="s">
        <v>36590</v>
      </c>
      <c r="B798" s="56"/>
      <c r="C798" s="56"/>
      <c r="D798" s="56" t="s">
        <v>35197</v>
      </c>
      <c r="E798" s="56" t="s">
        <v>35008</v>
      </c>
      <c r="F798" s="56" t="s">
        <v>35074</v>
      </c>
      <c r="G798" s="56" t="s">
        <v>34986</v>
      </c>
      <c r="H798" s="56" t="s">
        <v>34987</v>
      </c>
      <c r="I798" s="56" t="s">
        <v>35380</v>
      </c>
      <c r="J798" s="56" t="s">
        <v>35739</v>
      </c>
      <c r="K798" s="56" t="s">
        <v>157</v>
      </c>
      <c r="L798" s="56"/>
      <c r="M798" s="56"/>
      <c r="N798" s="56"/>
      <c r="O798" s="56"/>
      <c r="P798" s="56"/>
      <c r="Q798" s="56"/>
      <c r="R798" s="56"/>
      <c r="S798" s="56"/>
      <c r="T798" s="56"/>
      <c r="U798" s="56"/>
      <c r="V798" s="56"/>
      <c r="W798" s="56"/>
      <c r="X798" s="56"/>
      <c r="Y798" s="56" t="s">
        <v>36584</v>
      </c>
    </row>
    <row r="799" spans="1:25">
      <c r="A799" s="56" t="s">
        <v>36591</v>
      </c>
      <c r="B799" s="56"/>
      <c r="C799" s="56"/>
      <c r="D799" s="56" t="s">
        <v>36483</v>
      </c>
      <c r="E799" s="56" t="s">
        <v>35008</v>
      </c>
      <c r="F799" s="56" t="s">
        <v>35009</v>
      </c>
      <c r="G799" s="56" t="s">
        <v>34986</v>
      </c>
      <c r="H799" s="56" t="s">
        <v>34987</v>
      </c>
      <c r="I799" s="56" t="s">
        <v>35380</v>
      </c>
      <c r="J799" s="56" t="s">
        <v>35739</v>
      </c>
      <c r="K799" s="56" t="s">
        <v>157</v>
      </c>
      <c r="L799" s="56"/>
      <c r="M799" s="56"/>
      <c r="N799" s="56"/>
      <c r="O799" s="56"/>
      <c r="P799" s="56"/>
      <c r="Q799" s="56"/>
      <c r="R799" s="56"/>
      <c r="S799" s="56"/>
      <c r="T799" s="56"/>
      <c r="U799" s="56"/>
      <c r="V799" s="56"/>
      <c r="W799" s="56"/>
      <c r="X799" s="56"/>
      <c r="Y799" s="56" t="s">
        <v>36584</v>
      </c>
    </row>
    <row r="800" spans="1:25">
      <c r="A800" s="56" t="s">
        <v>36592</v>
      </c>
      <c r="B800" s="56"/>
      <c r="C800" s="56" t="s">
        <v>36593</v>
      </c>
      <c r="D800" s="56" t="s">
        <v>35477</v>
      </c>
      <c r="E800" s="56" t="s">
        <v>34984</v>
      </c>
      <c r="F800" s="56" t="s">
        <v>35084</v>
      </c>
      <c r="G800" s="56" t="s">
        <v>34986</v>
      </c>
      <c r="H800" s="56" t="s">
        <v>34987</v>
      </c>
      <c r="I800" s="56" t="s">
        <v>35380</v>
      </c>
      <c r="J800" s="56" t="s">
        <v>35739</v>
      </c>
      <c r="K800" s="56" t="s">
        <v>157</v>
      </c>
      <c r="L800" s="56"/>
      <c r="M800" s="56"/>
      <c r="N800" s="56"/>
      <c r="O800" s="56"/>
      <c r="P800" s="56"/>
      <c r="Q800" s="56"/>
      <c r="R800" s="56"/>
      <c r="S800" s="56"/>
      <c r="T800" s="56"/>
      <c r="U800" s="56"/>
      <c r="V800" s="56"/>
      <c r="W800" s="56"/>
      <c r="X800" s="56"/>
      <c r="Y800" s="56" t="s">
        <v>36584</v>
      </c>
    </row>
    <row r="801" spans="1:25">
      <c r="A801" s="56" t="s">
        <v>36594</v>
      </c>
      <c r="B801" s="56"/>
      <c r="C801" s="56"/>
      <c r="D801" s="56" t="s">
        <v>35048</v>
      </c>
      <c r="E801" s="56" t="s">
        <v>34984</v>
      </c>
      <c r="F801" s="56" t="s">
        <v>35017</v>
      </c>
      <c r="G801" s="56" t="s">
        <v>34986</v>
      </c>
      <c r="H801" s="56" t="s">
        <v>34987</v>
      </c>
      <c r="I801" s="56" t="s">
        <v>34988</v>
      </c>
      <c r="J801" s="56" t="s">
        <v>35739</v>
      </c>
      <c r="K801" s="56" t="s">
        <v>157</v>
      </c>
      <c r="L801" s="56"/>
      <c r="M801" s="56"/>
      <c r="N801" s="56"/>
      <c r="O801" s="56"/>
      <c r="P801" s="56"/>
      <c r="Q801" s="56"/>
      <c r="R801" s="56"/>
      <c r="S801" s="56"/>
      <c r="T801" s="56"/>
      <c r="U801" s="56"/>
      <c r="V801" s="56"/>
      <c r="W801" s="56"/>
      <c r="X801" s="56"/>
      <c r="Y801" s="56" t="s">
        <v>36584</v>
      </c>
    </row>
    <row r="802" spans="1:25">
      <c r="A802" s="56" t="s">
        <v>36595</v>
      </c>
      <c r="B802" s="56"/>
      <c r="C802" s="56"/>
      <c r="D802" s="56" t="s">
        <v>34993</v>
      </c>
      <c r="E802" s="56" t="s">
        <v>34984</v>
      </c>
      <c r="F802" s="56" t="s">
        <v>35074</v>
      </c>
      <c r="G802" s="56" t="s">
        <v>34986</v>
      </c>
      <c r="H802" s="56" t="s">
        <v>34987</v>
      </c>
      <c r="I802" s="56" t="s">
        <v>34988</v>
      </c>
      <c r="J802" s="56" t="s">
        <v>35739</v>
      </c>
      <c r="K802" s="56" t="s">
        <v>157</v>
      </c>
      <c r="L802" s="56"/>
      <c r="M802" s="56"/>
      <c r="N802" s="56"/>
      <c r="O802" s="56"/>
      <c r="P802" s="56"/>
      <c r="Q802" s="56"/>
      <c r="R802" s="56"/>
      <c r="S802" s="56"/>
      <c r="T802" s="56"/>
      <c r="U802" s="56"/>
      <c r="V802" s="56"/>
      <c r="W802" s="56"/>
      <c r="X802" s="56"/>
      <c r="Y802" s="56" t="s">
        <v>36584</v>
      </c>
    </row>
    <row r="803" spans="1:25">
      <c r="A803" s="56" t="s">
        <v>36596</v>
      </c>
      <c r="B803" s="56"/>
      <c r="C803" s="56"/>
      <c r="D803" s="56" t="s">
        <v>35003</v>
      </c>
      <c r="E803" s="56" t="s">
        <v>35004</v>
      </c>
      <c r="F803" s="56" t="s">
        <v>34994</v>
      </c>
      <c r="G803" s="56" t="s">
        <v>34986</v>
      </c>
      <c r="H803" s="56" t="s">
        <v>34987</v>
      </c>
      <c r="I803" s="56" t="s">
        <v>34988</v>
      </c>
      <c r="J803" s="56" t="s">
        <v>35739</v>
      </c>
      <c r="K803" s="56" t="s">
        <v>157</v>
      </c>
      <c r="L803" s="56"/>
      <c r="M803" s="56"/>
      <c r="N803" s="56"/>
      <c r="O803" s="56"/>
      <c r="P803" s="56"/>
      <c r="Q803" s="56"/>
      <c r="R803" s="56"/>
      <c r="S803" s="56"/>
      <c r="T803" s="56"/>
      <c r="U803" s="56"/>
      <c r="V803" s="56"/>
      <c r="W803" s="56"/>
      <c r="X803" s="56"/>
      <c r="Y803" s="56" t="s">
        <v>36584</v>
      </c>
    </row>
    <row r="804" spans="1:25">
      <c r="A804" s="56" t="s">
        <v>36597</v>
      </c>
      <c r="B804" s="56"/>
      <c r="C804" s="56" t="s">
        <v>36598</v>
      </c>
      <c r="D804" s="56" t="s">
        <v>35389</v>
      </c>
      <c r="E804" s="56" t="s">
        <v>35008</v>
      </c>
      <c r="F804" s="56" t="s">
        <v>35074</v>
      </c>
      <c r="G804" s="56" t="s">
        <v>34986</v>
      </c>
      <c r="H804" s="56" t="s">
        <v>34987</v>
      </c>
      <c r="I804" s="56" t="s">
        <v>34988</v>
      </c>
      <c r="J804" s="56" t="s">
        <v>35739</v>
      </c>
      <c r="K804" s="56" t="s">
        <v>157</v>
      </c>
      <c r="L804" s="56"/>
      <c r="M804" s="56"/>
      <c r="N804" s="56"/>
      <c r="O804" s="56"/>
      <c r="P804" s="56"/>
      <c r="Q804" s="56"/>
      <c r="R804" s="56"/>
      <c r="S804" s="56"/>
      <c r="T804" s="56"/>
      <c r="U804" s="56"/>
      <c r="V804" s="56"/>
      <c r="W804" s="56"/>
      <c r="X804" s="56"/>
      <c r="Y804" s="56" t="s">
        <v>36584</v>
      </c>
    </row>
    <row r="805" spans="1:25">
      <c r="A805" s="56" t="s">
        <v>36599</v>
      </c>
      <c r="B805" s="56" t="s">
        <v>36600</v>
      </c>
      <c r="C805" s="56" t="s">
        <v>36601</v>
      </c>
      <c r="D805" s="56" t="s">
        <v>35365</v>
      </c>
      <c r="E805" s="56" t="s">
        <v>34984</v>
      </c>
      <c r="F805" s="56" t="s">
        <v>35104</v>
      </c>
      <c r="G805" s="56" t="s">
        <v>34986</v>
      </c>
      <c r="H805" s="56" t="s">
        <v>34987</v>
      </c>
      <c r="I805" s="56" t="s">
        <v>34988</v>
      </c>
      <c r="J805" s="56" t="s">
        <v>35739</v>
      </c>
      <c r="K805" s="56" t="s">
        <v>157</v>
      </c>
      <c r="L805" s="56"/>
      <c r="M805" s="56"/>
      <c r="N805" s="56"/>
      <c r="O805" s="56"/>
      <c r="P805" s="56"/>
      <c r="Q805" s="56"/>
      <c r="R805" s="56"/>
      <c r="S805" s="56"/>
      <c r="T805" s="56"/>
      <c r="U805" s="56"/>
      <c r="V805" s="56"/>
      <c r="W805" s="56"/>
      <c r="X805" s="56"/>
      <c r="Y805" s="56" t="s">
        <v>36584</v>
      </c>
    </row>
    <row r="806" spans="1:25">
      <c r="A806" s="56" t="s">
        <v>36602</v>
      </c>
      <c r="B806" s="56"/>
      <c r="C806" s="56"/>
      <c r="D806" s="56" t="s">
        <v>35003</v>
      </c>
      <c r="E806" s="56" t="s">
        <v>35004</v>
      </c>
      <c r="F806" s="56" t="s">
        <v>35369</v>
      </c>
      <c r="G806" s="56" t="s">
        <v>34986</v>
      </c>
      <c r="H806" s="56" t="s">
        <v>34987</v>
      </c>
      <c r="I806" s="56" t="s">
        <v>34988</v>
      </c>
      <c r="J806" s="56" t="s">
        <v>35739</v>
      </c>
      <c r="K806" s="56" t="s">
        <v>157</v>
      </c>
      <c r="L806" s="56"/>
      <c r="M806" s="56"/>
      <c r="N806" s="56"/>
      <c r="O806" s="56"/>
      <c r="P806" s="56"/>
      <c r="Q806" s="56"/>
      <c r="R806" s="56"/>
      <c r="S806" s="56"/>
      <c r="T806" s="56"/>
      <c r="U806" s="56"/>
      <c r="V806" s="56"/>
      <c r="W806" s="56"/>
      <c r="X806" s="56"/>
      <c r="Y806" s="56" t="s">
        <v>36584</v>
      </c>
    </row>
    <row r="807" spans="1:25">
      <c r="A807" s="56" t="s">
        <v>36603</v>
      </c>
      <c r="B807" s="56" t="s">
        <v>36604</v>
      </c>
      <c r="C807" s="56" t="s">
        <v>20554</v>
      </c>
      <c r="D807" s="56" t="s">
        <v>124</v>
      </c>
      <c r="E807" s="56" t="s">
        <v>35008</v>
      </c>
      <c r="F807" s="56" t="s">
        <v>35126</v>
      </c>
      <c r="G807" s="56" t="s">
        <v>34986</v>
      </c>
      <c r="H807" s="56" t="s">
        <v>34987</v>
      </c>
      <c r="I807" s="56" t="s">
        <v>34988</v>
      </c>
      <c r="J807" s="56" t="s">
        <v>35739</v>
      </c>
      <c r="K807" s="56" t="s">
        <v>157</v>
      </c>
      <c r="L807" s="56"/>
      <c r="M807" s="56"/>
      <c r="N807" s="56"/>
      <c r="O807" s="56"/>
      <c r="P807" s="56"/>
      <c r="Q807" s="56"/>
      <c r="R807" s="56"/>
      <c r="S807" s="56"/>
      <c r="T807" s="56"/>
      <c r="U807" s="56"/>
      <c r="V807" s="56"/>
      <c r="W807" s="56"/>
      <c r="X807" s="56"/>
      <c r="Y807" s="56" t="s">
        <v>36584</v>
      </c>
    </row>
    <row r="808" spans="1:25">
      <c r="A808" s="56" t="s">
        <v>36605</v>
      </c>
      <c r="B808" s="56"/>
      <c r="C808" s="56"/>
      <c r="D808" s="56" t="s">
        <v>124</v>
      </c>
      <c r="E808" s="56" t="s">
        <v>35008</v>
      </c>
      <c r="F808" s="56" t="s">
        <v>35159</v>
      </c>
      <c r="G808" s="56" t="s">
        <v>34986</v>
      </c>
      <c r="H808" s="56" t="s">
        <v>34987</v>
      </c>
      <c r="I808" s="56" t="s">
        <v>34988</v>
      </c>
      <c r="J808" s="56" t="s">
        <v>35739</v>
      </c>
      <c r="K808" s="56" t="s">
        <v>157</v>
      </c>
      <c r="L808" s="56"/>
      <c r="M808" s="56"/>
      <c r="N808" s="56"/>
      <c r="O808" s="56"/>
      <c r="P808" s="56"/>
      <c r="Q808" s="56"/>
      <c r="R808" s="56"/>
      <c r="S808" s="56"/>
      <c r="T808" s="56"/>
      <c r="U808" s="56"/>
      <c r="V808" s="56"/>
      <c r="W808" s="56"/>
      <c r="X808" s="56"/>
      <c r="Y808" s="56" t="s">
        <v>36584</v>
      </c>
    </row>
    <row r="809" spans="1:25">
      <c r="A809" s="56" t="s">
        <v>36606</v>
      </c>
      <c r="B809" s="56"/>
      <c r="C809" s="56"/>
      <c r="D809" s="56" t="s">
        <v>35365</v>
      </c>
      <c r="E809" s="56" t="s">
        <v>34984</v>
      </c>
      <c r="F809" s="56" t="s">
        <v>34994</v>
      </c>
      <c r="G809" s="56" t="s">
        <v>34986</v>
      </c>
      <c r="H809" s="56" t="s">
        <v>34987</v>
      </c>
      <c r="I809" s="56" t="s">
        <v>34988</v>
      </c>
      <c r="J809" s="56" t="s">
        <v>35739</v>
      </c>
      <c r="K809" s="56" t="s">
        <v>157</v>
      </c>
      <c r="L809" s="56"/>
      <c r="M809" s="56"/>
      <c r="N809" s="56"/>
      <c r="O809" s="56"/>
      <c r="P809" s="56"/>
      <c r="Q809" s="56"/>
      <c r="R809" s="56"/>
      <c r="S809" s="56"/>
      <c r="T809" s="56"/>
      <c r="U809" s="56"/>
      <c r="V809" s="56"/>
      <c r="W809" s="56"/>
      <c r="X809" s="56"/>
      <c r="Y809" s="56" t="s">
        <v>36584</v>
      </c>
    </row>
    <row r="810" spans="1:25">
      <c r="A810" s="56" t="s">
        <v>36607</v>
      </c>
      <c r="B810" s="56"/>
      <c r="C810" s="56"/>
      <c r="D810" s="56" t="s">
        <v>36608</v>
      </c>
      <c r="E810" s="56" t="s">
        <v>35000</v>
      </c>
      <c r="F810" s="56" t="s">
        <v>34994</v>
      </c>
      <c r="G810" s="56" t="s">
        <v>34986</v>
      </c>
      <c r="H810" s="56" t="s">
        <v>34987</v>
      </c>
      <c r="I810" s="56" t="s">
        <v>34988</v>
      </c>
      <c r="J810" s="56" t="s">
        <v>35739</v>
      </c>
      <c r="K810" s="56" t="s">
        <v>157</v>
      </c>
      <c r="L810" s="56"/>
      <c r="M810" s="56"/>
      <c r="N810" s="56"/>
      <c r="O810" s="56"/>
      <c r="P810" s="56"/>
      <c r="Q810" s="56"/>
      <c r="R810" s="56"/>
      <c r="S810" s="56"/>
      <c r="T810" s="56"/>
      <c r="U810" s="56"/>
      <c r="V810" s="56"/>
      <c r="W810" s="56"/>
      <c r="X810" s="56"/>
      <c r="Y810" s="56" t="s">
        <v>36584</v>
      </c>
    </row>
    <row r="811" spans="1:25">
      <c r="A811" s="56" t="s">
        <v>36609</v>
      </c>
      <c r="B811" s="56" t="s">
        <v>35025</v>
      </c>
      <c r="C811" s="56" t="s">
        <v>25044</v>
      </c>
      <c r="D811" s="56" t="s">
        <v>34993</v>
      </c>
      <c r="E811" s="56" t="s">
        <v>34984</v>
      </c>
      <c r="F811" s="56" t="s">
        <v>35893</v>
      </c>
      <c r="G811" s="56" t="s">
        <v>34986</v>
      </c>
      <c r="H811" s="56" t="s">
        <v>34971</v>
      </c>
      <c r="I811" s="56" t="s">
        <v>35025</v>
      </c>
      <c r="J811" s="56" t="s">
        <v>35025</v>
      </c>
      <c r="K811" s="56" t="s">
        <v>35025</v>
      </c>
      <c r="L811" s="56" t="s">
        <v>35025</v>
      </c>
      <c r="M811" s="56" t="s">
        <v>36610</v>
      </c>
      <c r="N811" s="56" t="s">
        <v>35027</v>
      </c>
      <c r="O811" s="56" t="s">
        <v>35001</v>
      </c>
      <c r="P811" s="56" t="s">
        <v>36611</v>
      </c>
      <c r="Q811" s="56" t="s">
        <v>35029</v>
      </c>
      <c r="R811" s="56" t="s">
        <v>35025</v>
      </c>
      <c r="S811" s="56" t="s">
        <v>35001</v>
      </c>
      <c r="T811" s="56" t="s">
        <v>35030</v>
      </c>
      <c r="U811" s="56" t="s">
        <v>35027</v>
      </c>
      <c r="V811" s="56">
        <v>2019</v>
      </c>
      <c r="W811" s="56">
        <v>2050</v>
      </c>
      <c r="X811" s="56" t="s">
        <v>35061</v>
      </c>
      <c r="Y811" s="56" t="s">
        <v>36584</v>
      </c>
    </row>
    <row r="812" spans="1:25">
      <c r="A812" s="56" t="s">
        <v>36609</v>
      </c>
      <c r="B812" s="56" t="s">
        <v>35025</v>
      </c>
      <c r="C812" s="56" t="s">
        <v>25044</v>
      </c>
      <c r="D812" s="56" t="s">
        <v>34993</v>
      </c>
      <c r="E812" s="56" t="s">
        <v>34984</v>
      </c>
      <c r="F812" s="56" t="s">
        <v>35893</v>
      </c>
      <c r="G812" s="56" t="s">
        <v>34986</v>
      </c>
      <c r="H812" s="56" t="s">
        <v>34971</v>
      </c>
      <c r="I812" s="56" t="s">
        <v>35025</v>
      </c>
      <c r="J812" s="56" t="s">
        <v>35025</v>
      </c>
      <c r="K812" s="56" t="s">
        <v>35025</v>
      </c>
      <c r="L812" s="56" t="s">
        <v>35025</v>
      </c>
      <c r="M812" s="56" t="s">
        <v>36610</v>
      </c>
      <c r="N812" s="56" t="s">
        <v>35027</v>
      </c>
      <c r="O812" s="56" t="s">
        <v>35032</v>
      </c>
      <c r="P812" s="56" t="s">
        <v>36612</v>
      </c>
      <c r="Q812" s="56" t="s">
        <v>35034</v>
      </c>
      <c r="R812" s="56" t="s">
        <v>36613</v>
      </c>
      <c r="S812" s="56" t="s">
        <v>35036</v>
      </c>
      <c r="T812" s="56"/>
      <c r="U812" s="56" t="s">
        <v>35027</v>
      </c>
      <c r="V812" s="56">
        <v>2019</v>
      </c>
      <c r="W812" s="56">
        <v>2030</v>
      </c>
      <c r="X812" s="56" t="s">
        <v>35061</v>
      </c>
      <c r="Y812" s="56" t="s">
        <v>36584</v>
      </c>
    </row>
    <row r="813" spans="1:25">
      <c r="A813" s="56" t="s">
        <v>36609</v>
      </c>
      <c r="B813" s="56" t="s">
        <v>35025</v>
      </c>
      <c r="C813" s="56" t="s">
        <v>25044</v>
      </c>
      <c r="D813" s="56" t="s">
        <v>34993</v>
      </c>
      <c r="E813" s="56" t="s">
        <v>34984</v>
      </c>
      <c r="F813" s="56" t="s">
        <v>35893</v>
      </c>
      <c r="G813" s="56" t="s">
        <v>34986</v>
      </c>
      <c r="H813" s="56" t="s">
        <v>34971</v>
      </c>
      <c r="I813" s="56" t="s">
        <v>35025</v>
      </c>
      <c r="J813" s="56" t="s">
        <v>35025</v>
      </c>
      <c r="K813" s="56" t="s">
        <v>35025</v>
      </c>
      <c r="L813" s="56" t="s">
        <v>35025</v>
      </c>
      <c r="M813" s="56" t="s">
        <v>36610</v>
      </c>
      <c r="N813" s="56" t="s">
        <v>35027</v>
      </c>
      <c r="O813" s="56" t="s">
        <v>35032</v>
      </c>
      <c r="P813" s="56" t="s">
        <v>36614</v>
      </c>
      <c r="Q813" s="56">
        <v>3</v>
      </c>
      <c r="R813" s="56" t="s">
        <v>35177</v>
      </c>
      <c r="S813" s="56" t="s">
        <v>35036</v>
      </c>
      <c r="T813" s="56" t="s">
        <v>35040</v>
      </c>
      <c r="U813" s="56" t="s">
        <v>35025</v>
      </c>
      <c r="V813" s="56">
        <v>2019</v>
      </c>
      <c r="W813" s="56">
        <v>2030</v>
      </c>
      <c r="X813" s="56" t="s">
        <v>35061</v>
      </c>
      <c r="Y813" s="56" t="s">
        <v>36584</v>
      </c>
    </row>
    <row r="814" spans="1:25">
      <c r="A814" s="56" t="s">
        <v>36609</v>
      </c>
      <c r="B814" s="56" t="s">
        <v>35025</v>
      </c>
      <c r="C814" s="56" t="s">
        <v>25044</v>
      </c>
      <c r="D814" s="56" t="s">
        <v>34993</v>
      </c>
      <c r="E814" s="56" t="s">
        <v>34984</v>
      </c>
      <c r="F814" s="56" t="s">
        <v>35893</v>
      </c>
      <c r="G814" s="56" t="s">
        <v>34986</v>
      </c>
      <c r="H814" s="56" t="s">
        <v>34971</v>
      </c>
      <c r="I814" s="56" t="s">
        <v>35025</v>
      </c>
      <c r="J814" s="56" t="s">
        <v>35025</v>
      </c>
      <c r="K814" s="56" t="s">
        <v>35025</v>
      </c>
      <c r="L814" s="56" t="s">
        <v>35025</v>
      </c>
      <c r="M814" s="56" t="s">
        <v>36610</v>
      </c>
      <c r="N814" s="56" t="s">
        <v>35027</v>
      </c>
      <c r="O814" s="56" t="s">
        <v>35032</v>
      </c>
      <c r="P814" s="56" t="s">
        <v>36615</v>
      </c>
      <c r="Q814" s="56">
        <v>3</v>
      </c>
      <c r="R814" s="56" t="s">
        <v>35859</v>
      </c>
      <c r="S814" s="56" t="s">
        <v>35039</v>
      </c>
      <c r="T814" s="56" t="s">
        <v>35040</v>
      </c>
      <c r="U814" s="56" t="s">
        <v>35025</v>
      </c>
      <c r="V814" s="56">
        <v>2019</v>
      </c>
      <c r="W814" s="56">
        <v>2030</v>
      </c>
      <c r="X814" s="56" t="s">
        <v>35061</v>
      </c>
      <c r="Y814" s="56" t="s">
        <v>36584</v>
      </c>
    </row>
    <row r="815" spans="1:25">
      <c r="A815" s="56" t="s">
        <v>36609</v>
      </c>
      <c r="B815" s="56" t="s">
        <v>35025</v>
      </c>
      <c r="C815" s="56" t="s">
        <v>25044</v>
      </c>
      <c r="D815" s="56" t="s">
        <v>34993</v>
      </c>
      <c r="E815" s="56" t="s">
        <v>34984</v>
      </c>
      <c r="F815" s="56" t="s">
        <v>35893</v>
      </c>
      <c r="G815" s="56" t="s">
        <v>34986</v>
      </c>
      <c r="H815" s="56" t="s">
        <v>34971</v>
      </c>
      <c r="I815" s="56" t="s">
        <v>35025</v>
      </c>
      <c r="J815" s="56" t="s">
        <v>35025</v>
      </c>
      <c r="K815" s="56" t="s">
        <v>35025</v>
      </c>
      <c r="L815" s="56" t="s">
        <v>35025</v>
      </c>
      <c r="M815" s="56" t="s">
        <v>36610</v>
      </c>
      <c r="N815" s="56" t="s">
        <v>35027</v>
      </c>
      <c r="O815" s="56" t="s">
        <v>35041</v>
      </c>
      <c r="P815" s="56" t="s">
        <v>36616</v>
      </c>
      <c r="Q815" s="56" t="s">
        <v>35034</v>
      </c>
      <c r="R815" s="56" t="s">
        <v>35043</v>
      </c>
      <c r="S815" s="56" t="s">
        <v>35036</v>
      </c>
      <c r="T815" s="56" t="s">
        <v>35040</v>
      </c>
      <c r="U815" s="56" t="s">
        <v>35027</v>
      </c>
      <c r="V815" s="56">
        <v>2019</v>
      </c>
      <c r="W815" s="56">
        <v>2050</v>
      </c>
      <c r="X815" s="56" t="s">
        <v>35061</v>
      </c>
      <c r="Y815" s="56" t="s">
        <v>36584</v>
      </c>
    </row>
    <row r="816" spans="1:25">
      <c r="A816" s="56" t="s">
        <v>36609</v>
      </c>
      <c r="B816" s="56" t="s">
        <v>35025</v>
      </c>
      <c r="C816" s="56" t="s">
        <v>25044</v>
      </c>
      <c r="D816" s="56" t="s">
        <v>34993</v>
      </c>
      <c r="E816" s="56" t="s">
        <v>34984</v>
      </c>
      <c r="F816" s="56" t="s">
        <v>35893</v>
      </c>
      <c r="G816" s="56" t="s">
        <v>34986</v>
      </c>
      <c r="H816" s="56" t="s">
        <v>34971</v>
      </c>
      <c r="I816" s="56" t="s">
        <v>35025</v>
      </c>
      <c r="J816" s="56" t="s">
        <v>35025</v>
      </c>
      <c r="K816" s="56" t="s">
        <v>35025</v>
      </c>
      <c r="L816" s="56" t="s">
        <v>35025</v>
      </c>
      <c r="M816" s="56" t="s">
        <v>36610</v>
      </c>
      <c r="N816" s="56" t="s">
        <v>35027</v>
      </c>
      <c r="O816" s="56" t="s">
        <v>35041</v>
      </c>
      <c r="P816" s="56" t="s">
        <v>36617</v>
      </c>
      <c r="Q816" s="56">
        <v>3</v>
      </c>
      <c r="R816" s="56" t="s">
        <v>35043</v>
      </c>
      <c r="S816" s="56" t="s">
        <v>35036</v>
      </c>
      <c r="T816" s="56" t="s">
        <v>35040</v>
      </c>
      <c r="U816" s="56" t="s">
        <v>35025</v>
      </c>
      <c r="V816" s="56">
        <v>2019</v>
      </c>
      <c r="W816" s="56">
        <v>2050</v>
      </c>
      <c r="X816" s="56" t="s">
        <v>35061</v>
      </c>
      <c r="Y816" s="56" t="s">
        <v>36584</v>
      </c>
    </row>
    <row r="817" spans="1:25">
      <c r="A817" s="56" t="s">
        <v>33926</v>
      </c>
      <c r="B817" s="56" t="s">
        <v>36618</v>
      </c>
      <c r="C817" s="56" t="s">
        <v>36619</v>
      </c>
      <c r="D817" s="56" t="s">
        <v>106</v>
      </c>
      <c r="E817" s="56" t="s">
        <v>35228</v>
      </c>
      <c r="F817" s="56" t="s">
        <v>35601</v>
      </c>
      <c r="G817" s="56" t="s">
        <v>34986</v>
      </c>
      <c r="H817" s="56" t="s">
        <v>34971</v>
      </c>
      <c r="I817" s="56" t="s">
        <v>35025</v>
      </c>
      <c r="J817" s="56" t="s">
        <v>35025</v>
      </c>
      <c r="K817" s="56" t="s">
        <v>35025</v>
      </c>
      <c r="L817" s="56" t="s">
        <v>35025</v>
      </c>
      <c r="M817" s="56" t="s">
        <v>36620</v>
      </c>
      <c r="N817" s="56" t="s">
        <v>35027</v>
      </c>
      <c r="O817" s="56" t="s">
        <v>35001</v>
      </c>
      <c r="P817" s="56" t="s">
        <v>36621</v>
      </c>
      <c r="Q817" s="56" t="s">
        <v>35029</v>
      </c>
      <c r="R817" s="56" t="s">
        <v>35025</v>
      </c>
      <c r="S817" s="56" t="s">
        <v>35001</v>
      </c>
      <c r="T817" s="56" t="s">
        <v>35030</v>
      </c>
      <c r="U817" s="56" t="s">
        <v>35027</v>
      </c>
      <c r="V817" s="56">
        <v>2020</v>
      </c>
      <c r="W817" s="56">
        <v>2045</v>
      </c>
      <c r="X817" s="56" t="s">
        <v>35031</v>
      </c>
      <c r="Y817" s="56" t="s">
        <v>36584</v>
      </c>
    </row>
    <row r="818" spans="1:25">
      <c r="A818" s="56" t="s">
        <v>33926</v>
      </c>
      <c r="B818" s="56" t="s">
        <v>36618</v>
      </c>
      <c r="C818" s="56" t="s">
        <v>36619</v>
      </c>
      <c r="D818" s="56" t="s">
        <v>106</v>
      </c>
      <c r="E818" s="56" t="s">
        <v>35228</v>
      </c>
      <c r="F818" s="56" t="s">
        <v>35601</v>
      </c>
      <c r="G818" s="56" t="s">
        <v>34986</v>
      </c>
      <c r="H818" s="56" t="s">
        <v>34971</v>
      </c>
      <c r="I818" s="56" t="s">
        <v>35025</v>
      </c>
      <c r="J818" s="56" t="s">
        <v>35025</v>
      </c>
      <c r="K818" s="56" t="s">
        <v>35025</v>
      </c>
      <c r="L818" s="56" t="s">
        <v>35025</v>
      </c>
      <c r="M818" s="56" t="s">
        <v>36620</v>
      </c>
      <c r="N818" s="56" t="s">
        <v>35027</v>
      </c>
      <c r="O818" s="56" t="s">
        <v>35032</v>
      </c>
      <c r="P818" s="56" t="s">
        <v>36622</v>
      </c>
      <c r="Q818" s="56" t="s">
        <v>35034</v>
      </c>
      <c r="R818" s="56" t="s">
        <v>35130</v>
      </c>
      <c r="S818" s="56" t="s">
        <v>35036</v>
      </c>
      <c r="T818" s="56" t="s">
        <v>35040</v>
      </c>
      <c r="U818" s="56" t="s">
        <v>35027</v>
      </c>
      <c r="V818" s="56">
        <v>2020</v>
      </c>
      <c r="W818" s="56">
        <v>2030</v>
      </c>
      <c r="X818" s="56" t="s">
        <v>35031</v>
      </c>
      <c r="Y818" s="56" t="s">
        <v>36584</v>
      </c>
    </row>
    <row r="819" spans="1:25">
      <c r="A819" s="56" t="s">
        <v>33926</v>
      </c>
      <c r="B819" s="56" t="s">
        <v>36618</v>
      </c>
      <c r="C819" s="56" t="s">
        <v>36619</v>
      </c>
      <c r="D819" s="56" t="s">
        <v>106</v>
      </c>
      <c r="E819" s="56" t="s">
        <v>35228</v>
      </c>
      <c r="F819" s="56" t="s">
        <v>35601</v>
      </c>
      <c r="G819" s="56" t="s">
        <v>34986</v>
      </c>
      <c r="H819" s="56" t="s">
        <v>34971</v>
      </c>
      <c r="I819" s="56" t="s">
        <v>35025</v>
      </c>
      <c r="J819" s="56" t="s">
        <v>35025</v>
      </c>
      <c r="K819" s="56" t="s">
        <v>35025</v>
      </c>
      <c r="L819" s="56" t="s">
        <v>35025</v>
      </c>
      <c r="M819" s="56" t="s">
        <v>36620</v>
      </c>
      <c r="N819" s="56" t="s">
        <v>35027</v>
      </c>
      <c r="O819" s="56" t="s">
        <v>35041</v>
      </c>
      <c r="P819" s="56" t="s">
        <v>36623</v>
      </c>
      <c r="Q819" s="56" t="s">
        <v>35034</v>
      </c>
      <c r="R819" s="56" t="s">
        <v>36262</v>
      </c>
      <c r="S819" s="56" t="s">
        <v>35036</v>
      </c>
      <c r="T819" s="56" t="s">
        <v>35040</v>
      </c>
      <c r="U819" s="56" t="s">
        <v>35027</v>
      </c>
      <c r="V819" s="56">
        <v>2020</v>
      </c>
      <c r="W819" s="56">
        <v>2045</v>
      </c>
      <c r="X819" s="56" t="s">
        <v>35031</v>
      </c>
      <c r="Y819" s="56" t="s">
        <v>36584</v>
      </c>
    </row>
    <row r="820" spans="1:25">
      <c r="A820" s="56" t="s">
        <v>33926</v>
      </c>
      <c r="B820" s="56" t="s">
        <v>36618</v>
      </c>
      <c r="C820" s="56" t="s">
        <v>36619</v>
      </c>
      <c r="D820" s="56" t="s">
        <v>106</v>
      </c>
      <c r="E820" s="56" t="s">
        <v>35228</v>
      </c>
      <c r="F820" s="56" t="s">
        <v>35601</v>
      </c>
      <c r="G820" s="56" t="s">
        <v>34986</v>
      </c>
      <c r="H820" s="56" t="s">
        <v>34971</v>
      </c>
      <c r="I820" s="56" t="s">
        <v>35025</v>
      </c>
      <c r="J820" s="56" t="s">
        <v>35025</v>
      </c>
      <c r="K820" s="56" t="s">
        <v>35025</v>
      </c>
      <c r="L820" s="56" t="s">
        <v>35025</v>
      </c>
      <c r="M820" s="56" t="s">
        <v>36620</v>
      </c>
      <c r="N820" s="56" t="s">
        <v>35027</v>
      </c>
      <c r="O820" s="56" t="s">
        <v>35041</v>
      </c>
      <c r="P820" s="56" t="s">
        <v>36624</v>
      </c>
      <c r="Q820" s="56">
        <v>3</v>
      </c>
      <c r="R820" s="56" t="s">
        <v>35043</v>
      </c>
      <c r="S820" s="56" t="s">
        <v>35036</v>
      </c>
      <c r="T820" s="56" t="s">
        <v>35040</v>
      </c>
      <c r="U820" s="56" t="s">
        <v>35025</v>
      </c>
      <c r="V820" s="56">
        <v>2021</v>
      </c>
      <c r="W820" s="56">
        <v>2045</v>
      </c>
      <c r="X820" s="56" t="s">
        <v>35031</v>
      </c>
      <c r="Y820" s="56" t="s">
        <v>36584</v>
      </c>
    </row>
    <row r="821" spans="1:25">
      <c r="A821" s="56" t="s">
        <v>36625</v>
      </c>
      <c r="B821" s="56" t="s">
        <v>36626</v>
      </c>
      <c r="C821" s="56" t="s">
        <v>25391</v>
      </c>
      <c r="D821" s="56" t="s">
        <v>35048</v>
      </c>
      <c r="E821" s="56" t="s">
        <v>34984</v>
      </c>
      <c r="F821" s="56" t="s">
        <v>35343</v>
      </c>
      <c r="G821" s="56" t="s">
        <v>34986</v>
      </c>
      <c r="H821" s="56" t="s">
        <v>34971</v>
      </c>
      <c r="I821" s="56" t="s">
        <v>35025</v>
      </c>
      <c r="J821" s="56" t="s">
        <v>35025</v>
      </c>
      <c r="K821" s="56" t="s">
        <v>35025</v>
      </c>
      <c r="L821" s="56" t="s">
        <v>35025</v>
      </c>
      <c r="M821" s="56" t="s">
        <v>36627</v>
      </c>
      <c r="N821" s="56" t="s">
        <v>35027</v>
      </c>
      <c r="O821" s="56" t="s">
        <v>35001</v>
      </c>
      <c r="P821" s="56" t="s">
        <v>36628</v>
      </c>
      <c r="Q821" s="56" t="s">
        <v>35029</v>
      </c>
      <c r="R821" s="56" t="s">
        <v>35025</v>
      </c>
      <c r="S821" s="56" t="s">
        <v>35001</v>
      </c>
      <c r="T821" s="56" t="s">
        <v>35030</v>
      </c>
      <c r="U821" s="56" t="s">
        <v>35027</v>
      </c>
      <c r="V821" s="56">
        <v>2021</v>
      </c>
      <c r="W821" s="56">
        <v>2050</v>
      </c>
      <c r="X821" s="56" t="s">
        <v>35061</v>
      </c>
      <c r="Y821" s="56" t="s">
        <v>36584</v>
      </c>
    </row>
    <row r="822" spans="1:25">
      <c r="A822" s="56" t="s">
        <v>36625</v>
      </c>
      <c r="B822" s="56" t="s">
        <v>36626</v>
      </c>
      <c r="C822" s="56" t="s">
        <v>25391</v>
      </c>
      <c r="D822" s="56" t="s">
        <v>35048</v>
      </c>
      <c r="E822" s="56" t="s">
        <v>34984</v>
      </c>
      <c r="F822" s="56" t="s">
        <v>35343</v>
      </c>
      <c r="G822" s="56" t="s">
        <v>34986</v>
      </c>
      <c r="H822" s="56" t="s">
        <v>34971</v>
      </c>
      <c r="I822" s="56" t="s">
        <v>35025</v>
      </c>
      <c r="J822" s="56" t="s">
        <v>35025</v>
      </c>
      <c r="K822" s="56" t="s">
        <v>35025</v>
      </c>
      <c r="L822" s="56" t="s">
        <v>35025</v>
      </c>
      <c r="M822" s="56" t="s">
        <v>36627</v>
      </c>
      <c r="N822" s="56" t="s">
        <v>35027</v>
      </c>
      <c r="O822" s="56" t="s">
        <v>35032</v>
      </c>
      <c r="P822" s="56" t="s">
        <v>36629</v>
      </c>
      <c r="Q822" s="56" t="s">
        <v>35034</v>
      </c>
      <c r="R822" s="56" t="s">
        <v>35069</v>
      </c>
      <c r="S822" s="56" t="s">
        <v>35036</v>
      </c>
      <c r="T822" s="56"/>
      <c r="U822" s="56" t="s">
        <v>35027</v>
      </c>
      <c r="V822" s="56">
        <v>2021</v>
      </c>
      <c r="W822" s="56">
        <v>2030</v>
      </c>
      <c r="X822" s="56" t="s">
        <v>35061</v>
      </c>
      <c r="Y822" s="56" t="s">
        <v>36584</v>
      </c>
    </row>
    <row r="823" spans="1:25">
      <c r="A823" s="56" t="s">
        <v>36625</v>
      </c>
      <c r="B823" s="56" t="s">
        <v>36626</v>
      </c>
      <c r="C823" s="56" t="s">
        <v>25391</v>
      </c>
      <c r="D823" s="56" t="s">
        <v>35048</v>
      </c>
      <c r="E823" s="56" t="s">
        <v>34984</v>
      </c>
      <c r="F823" s="56" t="s">
        <v>35343</v>
      </c>
      <c r="G823" s="56" t="s">
        <v>34986</v>
      </c>
      <c r="H823" s="56" t="s">
        <v>34971</v>
      </c>
      <c r="I823" s="56" t="s">
        <v>35025</v>
      </c>
      <c r="J823" s="56" t="s">
        <v>35025</v>
      </c>
      <c r="K823" s="56" t="s">
        <v>35025</v>
      </c>
      <c r="L823" s="56" t="s">
        <v>35025</v>
      </c>
      <c r="M823" s="56" t="s">
        <v>36627</v>
      </c>
      <c r="N823" s="56" t="s">
        <v>35027</v>
      </c>
      <c r="O823" s="56" t="s">
        <v>35032</v>
      </c>
      <c r="P823" s="56" t="s">
        <v>36630</v>
      </c>
      <c r="Q823" s="56">
        <v>3</v>
      </c>
      <c r="R823" s="56" t="s">
        <v>35069</v>
      </c>
      <c r="S823" s="56" t="s">
        <v>35036</v>
      </c>
      <c r="T823" s="56" t="s">
        <v>35040</v>
      </c>
      <c r="U823" s="56" t="s">
        <v>35025</v>
      </c>
      <c r="V823" s="56">
        <v>2021</v>
      </c>
      <c r="W823" s="56">
        <v>2030</v>
      </c>
      <c r="X823" s="56" t="s">
        <v>35061</v>
      </c>
      <c r="Y823" s="56" t="s">
        <v>36584</v>
      </c>
    </row>
    <row r="824" spans="1:25">
      <c r="A824" s="56" t="s">
        <v>36625</v>
      </c>
      <c r="B824" s="56" t="s">
        <v>36626</v>
      </c>
      <c r="C824" s="56" t="s">
        <v>25391</v>
      </c>
      <c r="D824" s="56" t="s">
        <v>35048</v>
      </c>
      <c r="E824" s="56" t="s">
        <v>34984</v>
      </c>
      <c r="F824" s="56" t="s">
        <v>35343</v>
      </c>
      <c r="G824" s="56" t="s">
        <v>34986</v>
      </c>
      <c r="H824" s="56" t="s">
        <v>34971</v>
      </c>
      <c r="I824" s="56" t="s">
        <v>35025</v>
      </c>
      <c r="J824" s="56" t="s">
        <v>35025</v>
      </c>
      <c r="K824" s="56" t="s">
        <v>35025</v>
      </c>
      <c r="L824" s="56" t="s">
        <v>35025</v>
      </c>
      <c r="M824" s="56" t="s">
        <v>36627</v>
      </c>
      <c r="N824" s="56" t="s">
        <v>35027</v>
      </c>
      <c r="O824" s="56" t="s">
        <v>35041</v>
      </c>
      <c r="P824" s="56" t="s">
        <v>36631</v>
      </c>
      <c r="Q824" s="56" t="s">
        <v>35034</v>
      </c>
      <c r="R824" s="56" t="s">
        <v>35043</v>
      </c>
      <c r="S824" s="56" t="s">
        <v>35036</v>
      </c>
      <c r="T824" s="56" t="s">
        <v>35040</v>
      </c>
      <c r="U824" s="56" t="s">
        <v>35027</v>
      </c>
      <c r="V824" s="56">
        <v>2021</v>
      </c>
      <c r="W824" s="56">
        <v>2040</v>
      </c>
      <c r="X824" s="56" t="s">
        <v>35061</v>
      </c>
      <c r="Y824" s="56" t="s">
        <v>36584</v>
      </c>
    </row>
    <row r="825" spans="1:25">
      <c r="A825" s="56" t="s">
        <v>36625</v>
      </c>
      <c r="B825" s="56" t="s">
        <v>36626</v>
      </c>
      <c r="C825" s="56" t="s">
        <v>25391</v>
      </c>
      <c r="D825" s="56" t="s">
        <v>35048</v>
      </c>
      <c r="E825" s="56" t="s">
        <v>34984</v>
      </c>
      <c r="F825" s="56" t="s">
        <v>35343</v>
      </c>
      <c r="G825" s="56" t="s">
        <v>34986</v>
      </c>
      <c r="H825" s="56" t="s">
        <v>34971</v>
      </c>
      <c r="I825" s="56" t="s">
        <v>35025</v>
      </c>
      <c r="J825" s="56" t="s">
        <v>35025</v>
      </c>
      <c r="K825" s="56" t="s">
        <v>35025</v>
      </c>
      <c r="L825" s="56" t="s">
        <v>35025</v>
      </c>
      <c r="M825" s="56" t="s">
        <v>36627</v>
      </c>
      <c r="N825" s="56" t="s">
        <v>35027</v>
      </c>
      <c r="O825" s="56" t="s">
        <v>35041</v>
      </c>
      <c r="P825" s="56" t="s">
        <v>36632</v>
      </c>
      <c r="Q825" s="56">
        <v>3</v>
      </c>
      <c r="R825" s="56">
        <v>0.9</v>
      </c>
      <c r="S825" s="56" t="s">
        <v>35036</v>
      </c>
      <c r="T825" s="56" t="s">
        <v>35040</v>
      </c>
      <c r="U825" s="56" t="s">
        <v>35025</v>
      </c>
      <c r="V825" s="56">
        <v>2021</v>
      </c>
      <c r="W825" s="56">
        <v>2050</v>
      </c>
      <c r="X825" s="56" t="s">
        <v>35061</v>
      </c>
      <c r="Y825" s="56" t="s">
        <v>36584</v>
      </c>
    </row>
    <row r="826" spans="1:25">
      <c r="A826" s="56" t="s">
        <v>36633</v>
      </c>
      <c r="B826" s="56" t="s">
        <v>36634</v>
      </c>
      <c r="C826" s="56" t="s">
        <v>36635</v>
      </c>
      <c r="D826" s="56" t="s">
        <v>35003</v>
      </c>
      <c r="E826" s="56" t="s">
        <v>35004</v>
      </c>
      <c r="F826" s="56" t="s">
        <v>35015</v>
      </c>
      <c r="G826" s="56" t="s">
        <v>34986</v>
      </c>
      <c r="H826" s="56" t="s">
        <v>34971</v>
      </c>
      <c r="I826" s="56" t="s">
        <v>35025</v>
      </c>
      <c r="J826" s="56" t="s">
        <v>35025</v>
      </c>
      <c r="K826" s="56" t="s">
        <v>35025</v>
      </c>
      <c r="L826" s="56" t="s">
        <v>35025</v>
      </c>
      <c r="M826" s="56" t="s">
        <v>36636</v>
      </c>
      <c r="N826" s="56" t="s">
        <v>35027</v>
      </c>
      <c r="O826" s="56" t="s">
        <v>35001</v>
      </c>
      <c r="P826" s="56" t="s">
        <v>36637</v>
      </c>
      <c r="Q826" s="56" t="s">
        <v>35029</v>
      </c>
      <c r="R826" s="56" t="s">
        <v>35025</v>
      </c>
      <c r="S826" s="56" t="s">
        <v>35001</v>
      </c>
      <c r="T826" s="56" t="s">
        <v>35030</v>
      </c>
      <c r="U826" s="56" t="s">
        <v>35027</v>
      </c>
      <c r="V826" s="56">
        <v>2022</v>
      </c>
      <c r="W826" s="56">
        <v>2030</v>
      </c>
      <c r="X826" s="56" t="s">
        <v>35061</v>
      </c>
      <c r="Y826" s="56" t="s">
        <v>36584</v>
      </c>
    </row>
    <row r="827" spans="1:25">
      <c r="A827" s="56" t="s">
        <v>36633</v>
      </c>
      <c r="B827" s="56" t="s">
        <v>36634</v>
      </c>
      <c r="C827" s="56" t="s">
        <v>36635</v>
      </c>
      <c r="D827" s="56" t="s">
        <v>35003</v>
      </c>
      <c r="E827" s="56" t="s">
        <v>35004</v>
      </c>
      <c r="F827" s="56" t="s">
        <v>35015</v>
      </c>
      <c r="G827" s="56" t="s">
        <v>34986</v>
      </c>
      <c r="H827" s="56" t="s">
        <v>34971</v>
      </c>
      <c r="I827" s="56" t="s">
        <v>35025</v>
      </c>
      <c r="J827" s="56" t="s">
        <v>35025</v>
      </c>
      <c r="K827" s="56" t="s">
        <v>35025</v>
      </c>
      <c r="L827" s="56" t="s">
        <v>35025</v>
      </c>
      <c r="M827" s="56" t="s">
        <v>36636</v>
      </c>
      <c r="N827" s="56" t="s">
        <v>35027</v>
      </c>
      <c r="O827" s="56" t="s">
        <v>35032</v>
      </c>
      <c r="P827" s="56" t="s">
        <v>36638</v>
      </c>
      <c r="Q827" s="56" t="s">
        <v>35034</v>
      </c>
      <c r="R827" s="56" t="s">
        <v>35043</v>
      </c>
      <c r="S827" s="56" t="s">
        <v>35036</v>
      </c>
      <c r="T827" s="56" t="s">
        <v>35040</v>
      </c>
      <c r="U827" s="56" t="s">
        <v>35027</v>
      </c>
      <c r="V827" s="56">
        <v>2022</v>
      </c>
      <c r="W827" s="56">
        <v>2030</v>
      </c>
      <c r="X827" s="56" t="s">
        <v>35061</v>
      </c>
      <c r="Y827" s="56" t="s">
        <v>36584</v>
      </c>
    </row>
    <row r="828" spans="1:25">
      <c r="A828" s="56" t="s">
        <v>36633</v>
      </c>
      <c r="B828" s="56" t="s">
        <v>36634</v>
      </c>
      <c r="C828" s="56" t="s">
        <v>36635</v>
      </c>
      <c r="D828" s="56" t="s">
        <v>35003</v>
      </c>
      <c r="E828" s="56" t="s">
        <v>35004</v>
      </c>
      <c r="F828" s="56" t="s">
        <v>35015</v>
      </c>
      <c r="G828" s="56" t="s">
        <v>34986</v>
      </c>
      <c r="H828" s="56" t="s">
        <v>34971</v>
      </c>
      <c r="I828" s="56" t="s">
        <v>35025</v>
      </c>
      <c r="J828" s="56" t="s">
        <v>35025</v>
      </c>
      <c r="K828" s="56" t="s">
        <v>35025</v>
      </c>
      <c r="L828" s="56" t="s">
        <v>35025</v>
      </c>
      <c r="M828" s="56" t="s">
        <v>36636</v>
      </c>
      <c r="N828" s="56" t="s">
        <v>35027</v>
      </c>
      <c r="O828" s="56" t="s">
        <v>35032</v>
      </c>
      <c r="P828" s="56" t="s">
        <v>36639</v>
      </c>
      <c r="Q828" s="56">
        <v>3</v>
      </c>
      <c r="R828" s="56">
        <v>0.9</v>
      </c>
      <c r="S828" s="56" t="s">
        <v>35036</v>
      </c>
      <c r="T828" s="56" t="s">
        <v>35040</v>
      </c>
      <c r="U828" s="56" t="s">
        <v>35025</v>
      </c>
      <c r="V828" s="56">
        <v>2022</v>
      </c>
      <c r="W828" s="56">
        <v>2030</v>
      </c>
      <c r="X828" s="56" t="s">
        <v>35061</v>
      </c>
      <c r="Y828" s="56" t="s">
        <v>36584</v>
      </c>
    </row>
    <row r="829" spans="1:25">
      <c r="A829" s="56" t="s">
        <v>36633</v>
      </c>
      <c r="B829" s="56" t="s">
        <v>36634</v>
      </c>
      <c r="C829" s="56" t="s">
        <v>36635</v>
      </c>
      <c r="D829" s="56" t="s">
        <v>35003</v>
      </c>
      <c r="E829" s="56" t="s">
        <v>35004</v>
      </c>
      <c r="F829" s="56" t="s">
        <v>35015</v>
      </c>
      <c r="G829" s="56" t="s">
        <v>34986</v>
      </c>
      <c r="H829" s="56" t="s">
        <v>34971</v>
      </c>
      <c r="I829" s="56" t="s">
        <v>35025</v>
      </c>
      <c r="J829" s="56" t="s">
        <v>35025</v>
      </c>
      <c r="K829" s="56" t="s">
        <v>35025</v>
      </c>
      <c r="L829" s="56" t="s">
        <v>35025</v>
      </c>
      <c r="M829" s="56" t="s">
        <v>36636</v>
      </c>
      <c r="N829" s="56" t="s">
        <v>35027</v>
      </c>
      <c r="O829" s="56" t="s">
        <v>35041</v>
      </c>
      <c r="P829" s="56" t="s">
        <v>36640</v>
      </c>
      <c r="Q829" s="56" t="s">
        <v>35034</v>
      </c>
      <c r="R829" s="56">
        <v>0.9</v>
      </c>
      <c r="S829" s="56" t="s">
        <v>35036</v>
      </c>
      <c r="T829" s="56" t="s">
        <v>35154</v>
      </c>
      <c r="U829" s="56" t="s">
        <v>35027</v>
      </c>
      <c r="V829" s="56">
        <v>2022</v>
      </c>
      <c r="W829" s="56">
        <v>2050</v>
      </c>
      <c r="X829" s="56" t="s">
        <v>35061</v>
      </c>
      <c r="Y829" s="56" t="s">
        <v>36584</v>
      </c>
    </row>
    <row r="830" spans="1:25">
      <c r="A830" s="56" t="s">
        <v>36633</v>
      </c>
      <c r="B830" s="56" t="s">
        <v>36634</v>
      </c>
      <c r="C830" s="56" t="s">
        <v>36635</v>
      </c>
      <c r="D830" s="56" t="s">
        <v>35003</v>
      </c>
      <c r="E830" s="56" t="s">
        <v>35004</v>
      </c>
      <c r="F830" s="56" t="s">
        <v>35015</v>
      </c>
      <c r="G830" s="56" t="s">
        <v>34986</v>
      </c>
      <c r="H830" s="56" t="s">
        <v>34971</v>
      </c>
      <c r="I830" s="56" t="s">
        <v>35025</v>
      </c>
      <c r="J830" s="56" t="s">
        <v>35025</v>
      </c>
      <c r="K830" s="56" t="s">
        <v>35025</v>
      </c>
      <c r="L830" s="56" t="s">
        <v>35025</v>
      </c>
      <c r="M830" s="56" t="s">
        <v>36636</v>
      </c>
      <c r="N830" s="56" t="s">
        <v>35027</v>
      </c>
      <c r="O830" s="56" t="s">
        <v>35041</v>
      </c>
      <c r="P830" s="56" t="s">
        <v>36641</v>
      </c>
      <c r="Q830" s="56">
        <v>3</v>
      </c>
      <c r="R830" s="56">
        <v>0.9</v>
      </c>
      <c r="S830" s="56" t="s">
        <v>35036</v>
      </c>
      <c r="T830" s="56" t="s">
        <v>35154</v>
      </c>
      <c r="U830" s="56" t="s">
        <v>35025</v>
      </c>
      <c r="V830" s="56">
        <v>2022</v>
      </c>
      <c r="W830" s="56">
        <v>2050</v>
      </c>
      <c r="X830" s="56" t="s">
        <v>35061</v>
      </c>
      <c r="Y830" s="56" t="s">
        <v>36584</v>
      </c>
    </row>
    <row r="831" spans="1:25">
      <c r="A831" s="56" t="s">
        <v>36642</v>
      </c>
      <c r="B831" s="56"/>
      <c r="C831" s="56" t="s">
        <v>36643</v>
      </c>
      <c r="D831" s="56" t="s">
        <v>35365</v>
      </c>
      <c r="E831" s="56" t="s">
        <v>34984</v>
      </c>
      <c r="F831" s="56" t="s">
        <v>35104</v>
      </c>
      <c r="G831" s="56" t="s">
        <v>34986</v>
      </c>
      <c r="H831" s="56" t="s">
        <v>34971</v>
      </c>
      <c r="I831" s="56" t="s">
        <v>35025</v>
      </c>
      <c r="J831" s="56" t="s">
        <v>35025</v>
      </c>
      <c r="K831" s="56" t="s">
        <v>35025</v>
      </c>
      <c r="L831" s="56" t="s">
        <v>35025</v>
      </c>
      <c r="M831" s="56" t="s">
        <v>36644</v>
      </c>
      <c r="N831" s="56" t="s">
        <v>35027</v>
      </c>
      <c r="O831" s="56" t="s">
        <v>35244</v>
      </c>
      <c r="P831" s="56" t="s">
        <v>36645</v>
      </c>
      <c r="Q831" s="56" t="s">
        <v>35034</v>
      </c>
      <c r="R831" s="56" t="s">
        <v>35130</v>
      </c>
      <c r="S831" s="56" t="s">
        <v>35036</v>
      </c>
      <c r="T831" s="56" t="s">
        <v>35040</v>
      </c>
      <c r="U831" s="56" t="s">
        <v>35027</v>
      </c>
      <c r="V831" s="56">
        <v>2018</v>
      </c>
      <c r="W831" s="56">
        <v>2028</v>
      </c>
      <c r="X831" s="56" t="s">
        <v>35061</v>
      </c>
      <c r="Y831" s="56" t="s">
        <v>36584</v>
      </c>
    </row>
    <row r="832" spans="1:25">
      <c r="A832" s="56" t="s">
        <v>36642</v>
      </c>
      <c r="B832" s="56"/>
      <c r="C832" s="56" t="s">
        <v>36643</v>
      </c>
      <c r="D832" s="56" t="s">
        <v>35365</v>
      </c>
      <c r="E832" s="56" t="s">
        <v>34984</v>
      </c>
      <c r="F832" s="56" t="s">
        <v>35104</v>
      </c>
      <c r="G832" s="56" t="s">
        <v>34986</v>
      </c>
      <c r="H832" s="56" t="s">
        <v>34971</v>
      </c>
      <c r="I832" s="56" t="s">
        <v>35025</v>
      </c>
      <c r="J832" s="56" t="s">
        <v>35025</v>
      </c>
      <c r="K832" s="56" t="s">
        <v>35025</v>
      </c>
      <c r="L832" s="56" t="s">
        <v>35025</v>
      </c>
      <c r="M832" s="56" t="s">
        <v>36644</v>
      </c>
      <c r="N832" s="56" t="s">
        <v>35027</v>
      </c>
      <c r="O832" s="56" t="s">
        <v>35244</v>
      </c>
      <c r="P832" s="56" t="s">
        <v>36646</v>
      </c>
      <c r="Q832" s="56">
        <v>3</v>
      </c>
      <c r="R832" s="56" t="s">
        <v>35071</v>
      </c>
      <c r="S832" s="56" t="s">
        <v>35036</v>
      </c>
      <c r="T832" s="56" t="s">
        <v>35040</v>
      </c>
      <c r="U832" s="56" t="s">
        <v>35025</v>
      </c>
      <c r="V832" s="56">
        <v>2018</v>
      </c>
      <c r="W832" s="56">
        <v>2028</v>
      </c>
      <c r="X832" s="56" t="s">
        <v>35061</v>
      </c>
      <c r="Y832" s="56" t="s">
        <v>36584</v>
      </c>
    </row>
    <row r="833" spans="1:25">
      <c r="A833" s="56" t="s">
        <v>36647</v>
      </c>
      <c r="B833" s="56" t="s">
        <v>36648</v>
      </c>
      <c r="C833" s="56" t="s">
        <v>36649</v>
      </c>
      <c r="D833" s="56" t="s">
        <v>36650</v>
      </c>
      <c r="E833" s="56" t="s">
        <v>34984</v>
      </c>
      <c r="F833" s="56" t="s">
        <v>35207</v>
      </c>
      <c r="G833" s="56" t="s">
        <v>34986</v>
      </c>
      <c r="H833" s="56" t="s">
        <v>34971</v>
      </c>
      <c r="I833" s="56" t="s">
        <v>35025</v>
      </c>
      <c r="J833" s="56" t="s">
        <v>35025</v>
      </c>
      <c r="K833" s="56" t="s">
        <v>35025</v>
      </c>
      <c r="L833" s="56" t="s">
        <v>35025</v>
      </c>
      <c r="M833" s="56" t="s">
        <v>36651</v>
      </c>
      <c r="N833" s="56" t="s">
        <v>35027</v>
      </c>
      <c r="O833" s="56" t="s">
        <v>35032</v>
      </c>
      <c r="P833" s="56" t="s">
        <v>36651</v>
      </c>
      <c r="Q833" s="56" t="s">
        <v>35034</v>
      </c>
      <c r="R833" s="56" t="s">
        <v>36652</v>
      </c>
      <c r="S833" s="56" t="s">
        <v>35036</v>
      </c>
      <c r="T833" s="56" t="s">
        <v>35040</v>
      </c>
      <c r="U833" s="56" t="s">
        <v>35027</v>
      </c>
      <c r="V833" s="56">
        <v>2019</v>
      </c>
      <c r="W833" s="56">
        <v>2033</v>
      </c>
      <c r="X833" s="56" t="s">
        <v>35061</v>
      </c>
      <c r="Y833" s="56" t="s">
        <v>36584</v>
      </c>
    </row>
    <row r="834" spans="1:25">
      <c r="A834" s="56" t="s">
        <v>36653</v>
      </c>
      <c r="B834" s="56" t="s">
        <v>36654</v>
      </c>
      <c r="C834" s="56" t="s">
        <v>36655</v>
      </c>
      <c r="D834" s="56" t="s">
        <v>35149</v>
      </c>
      <c r="E834" s="56" t="s">
        <v>35008</v>
      </c>
      <c r="F834" s="56" t="s">
        <v>35009</v>
      </c>
      <c r="G834" s="56" t="s">
        <v>34986</v>
      </c>
      <c r="H834" s="56" t="s">
        <v>34971</v>
      </c>
      <c r="I834" s="56" t="s">
        <v>35025</v>
      </c>
      <c r="J834" s="56" t="s">
        <v>35025</v>
      </c>
      <c r="K834" s="56" t="s">
        <v>35025</v>
      </c>
      <c r="L834" s="56" t="s">
        <v>35025</v>
      </c>
      <c r="M834" s="56" t="s">
        <v>36656</v>
      </c>
      <c r="N834" s="56" t="s">
        <v>35027</v>
      </c>
      <c r="O834" s="56" t="s">
        <v>35032</v>
      </c>
      <c r="P834" s="56" t="s">
        <v>36657</v>
      </c>
      <c r="Q834" s="56" t="s">
        <v>35034</v>
      </c>
      <c r="R834" s="56" t="s">
        <v>35130</v>
      </c>
      <c r="S834" s="56" t="s">
        <v>35036</v>
      </c>
      <c r="T834" s="56" t="s">
        <v>35040</v>
      </c>
      <c r="U834" s="56" t="s">
        <v>35027</v>
      </c>
      <c r="V834" s="56">
        <v>2021</v>
      </c>
      <c r="W834" s="56">
        <v>2032</v>
      </c>
      <c r="X834" s="56" t="s">
        <v>35061</v>
      </c>
      <c r="Y834" s="56" t="s">
        <v>36584</v>
      </c>
    </row>
    <row r="835" spans="1:25">
      <c r="A835" s="56" t="s">
        <v>36653</v>
      </c>
      <c r="B835" s="56" t="s">
        <v>36654</v>
      </c>
      <c r="C835" s="56" t="s">
        <v>36655</v>
      </c>
      <c r="D835" s="56" t="s">
        <v>35149</v>
      </c>
      <c r="E835" s="56" t="s">
        <v>35008</v>
      </c>
      <c r="F835" s="56" t="s">
        <v>35009</v>
      </c>
      <c r="G835" s="56" t="s">
        <v>34986</v>
      </c>
      <c r="H835" s="56" t="s">
        <v>34971</v>
      </c>
      <c r="I835" s="56" t="s">
        <v>35025</v>
      </c>
      <c r="J835" s="56" t="s">
        <v>35025</v>
      </c>
      <c r="K835" s="56" t="s">
        <v>35025</v>
      </c>
      <c r="L835" s="56" t="s">
        <v>35025</v>
      </c>
      <c r="M835" s="56" t="s">
        <v>36656</v>
      </c>
      <c r="N835" s="56" t="s">
        <v>35027</v>
      </c>
      <c r="O835" s="56" t="s">
        <v>35032</v>
      </c>
      <c r="P835" s="56" t="s">
        <v>36658</v>
      </c>
      <c r="Q835" s="56">
        <v>3</v>
      </c>
      <c r="R835" s="56" t="s">
        <v>35216</v>
      </c>
      <c r="S835" s="56" t="s">
        <v>35036</v>
      </c>
      <c r="T835" s="56" t="s">
        <v>35040</v>
      </c>
      <c r="U835" s="56" t="s">
        <v>35025</v>
      </c>
      <c r="V835" s="56">
        <v>2021</v>
      </c>
      <c r="W835" s="56">
        <v>2032</v>
      </c>
      <c r="X835" s="56" t="s">
        <v>35061</v>
      </c>
      <c r="Y835" s="56" t="s">
        <v>36584</v>
      </c>
    </row>
    <row r="836" spans="1:25">
      <c r="A836" s="56" t="s">
        <v>36659</v>
      </c>
      <c r="B836" s="56" t="s">
        <v>36660</v>
      </c>
      <c r="C836" s="56" t="s">
        <v>36661</v>
      </c>
      <c r="D836" s="56" t="s">
        <v>34993</v>
      </c>
      <c r="E836" s="56" t="s">
        <v>34984</v>
      </c>
      <c r="F836" s="56" t="s">
        <v>35104</v>
      </c>
      <c r="G836" s="56" t="s">
        <v>34986</v>
      </c>
      <c r="H836" s="56" t="s">
        <v>34971</v>
      </c>
      <c r="I836" s="56" t="s">
        <v>35025</v>
      </c>
      <c r="J836" s="56" t="s">
        <v>35025</v>
      </c>
      <c r="K836" s="56" t="s">
        <v>35025</v>
      </c>
      <c r="L836" s="56" t="s">
        <v>35025</v>
      </c>
      <c r="M836" s="56" t="s">
        <v>36662</v>
      </c>
      <c r="N836" s="56" t="s">
        <v>35027</v>
      </c>
      <c r="O836" s="56" t="s">
        <v>35032</v>
      </c>
      <c r="P836" s="56" t="s">
        <v>36663</v>
      </c>
      <c r="Q836" s="56" t="s">
        <v>35034</v>
      </c>
      <c r="R836" s="56" t="s">
        <v>35069</v>
      </c>
      <c r="S836" s="56" t="s">
        <v>35036</v>
      </c>
      <c r="T836" s="56" t="s">
        <v>35040</v>
      </c>
      <c r="U836" s="56" t="s">
        <v>35027</v>
      </c>
      <c r="V836" s="56">
        <v>2022</v>
      </c>
      <c r="W836" s="56">
        <v>2030</v>
      </c>
      <c r="X836" s="56" t="s">
        <v>35061</v>
      </c>
      <c r="Y836" s="56" t="s">
        <v>36584</v>
      </c>
    </row>
    <row r="837" spans="1:25">
      <c r="A837" s="56" t="s">
        <v>36659</v>
      </c>
      <c r="B837" s="56" t="s">
        <v>36660</v>
      </c>
      <c r="C837" s="56" t="s">
        <v>36661</v>
      </c>
      <c r="D837" s="56" t="s">
        <v>34993</v>
      </c>
      <c r="E837" s="56" t="s">
        <v>34984</v>
      </c>
      <c r="F837" s="56" t="s">
        <v>35104</v>
      </c>
      <c r="G837" s="56" t="s">
        <v>34986</v>
      </c>
      <c r="H837" s="56" t="s">
        <v>34971</v>
      </c>
      <c r="I837" s="56" t="s">
        <v>35025</v>
      </c>
      <c r="J837" s="56" t="s">
        <v>35025</v>
      </c>
      <c r="K837" s="56" t="s">
        <v>35025</v>
      </c>
      <c r="L837" s="56" t="s">
        <v>35025</v>
      </c>
      <c r="M837" s="56" t="s">
        <v>36662</v>
      </c>
      <c r="N837" s="56" t="s">
        <v>35027</v>
      </c>
      <c r="O837" s="56" t="s">
        <v>35032</v>
      </c>
      <c r="P837" s="56" t="s">
        <v>36664</v>
      </c>
      <c r="Q837" s="56">
        <v>3</v>
      </c>
      <c r="R837" s="56" t="s">
        <v>35069</v>
      </c>
      <c r="S837" s="56" t="s">
        <v>35036</v>
      </c>
      <c r="T837" s="56" t="s">
        <v>35040</v>
      </c>
      <c r="U837" s="56" t="s">
        <v>35025</v>
      </c>
      <c r="V837" s="56">
        <v>2022</v>
      </c>
      <c r="W837" s="56">
        <v>2030</v>
      </c>
      <c r="X837" s="56" t="s">
        <v>35061</v>
      </c>
      <c r="Y837" s="56" t="s">
        <v>36584</v>
      </c>
    </row>
    <row r="838" spans="1:25">
      <c r="A838" s="56" t="s">
        <v>36665</v>
      </c>
      <c r="B838" s="56"/>
      <c r="C838" s="56"/>
      <c r="D838" s="56" t="s">
        <v>35048</v>
      </c>
      <c r="E838" s="56" t="s">
        <v>34984</v>
      </c>
      <c r="F838" s="56" t="s">
        <v>35006</v>
      </c>
      <c r="G838" s="56" t="s">
        <v>35307</v>
      </c>
      <c r="H838" s="56" t="s">
        <v>34971</v>
      </c>
      <c r="I838" s="56" t="s">
        <v>35025</v>
      </c>
      <c r="J838" s="56"/>
      <c r="K838" s="56"/>
      <c r="L838" s="56"/>
      <c r="M838" s="56" t="s">
        <v>36666</v>
      </c>
      <c r="N838" s="56" t="s">
        <v>35027</v>
      </c>
      <c r="O838" s="56" t="s">
        <v>35032</v>
      </c>
      <c r="P838" s="56" t="s">
        <v>36667</v>
      </c>
      <c r="Q838" s="56" t="s">
        <v>35034</v>
      </c>
      <c r="R838" s="56" t="s">
        <v>35069</v>
      </c>
      <c r="S838" s="56" t="s">
        <v>35036</v>
      </c>
      <c r="T838" s="56" t="s">
        <v>35040</v>
      </c>
      <c r="U838" s="56" t="s">
        <v>35027</v>
      </c>
      <c r="V838" s="56">
        <v>2022</v>
      </c>
      <c r="W838" s="56">
        <v>2030</v>
      </c>
      <c r="X838" s="56" t="s">
        <v>35061</v>
      </c>
      <c r="Y838" s="56" t="s">
        <v>36584</v>
      </c>
    </row>
    <row r="839" spans="1:25">
      <c r="A839" s="56" t="s">
        <v>36665</v>
      </c>
      <c r="B839" s="56"/>
      <c r="C839" s="56"/>
      <c r="D839" s="56" t="s">
        <v>35048</v>
      </c>
      <c r="E839" s="56" t="s">
        <v>34984</v>
      </c>
      <c r="F839" s="56" t="s">
        <v>35006</v>
      </c>
      <c r="G839" s="56" t="s">
        <v>35307</v>
      </c>
      <c r="H839" s="56" t="s">
        <v>34971</v>
      </c>
      <c r="I839" s="56" t="s">
        <v>35025</v>
      </c>
      <c r="J839" s="56"/>
      <c r="K839" s="56"/>
      <c r="L839" s="56"/>
      <c r="M839" s="56" t="s">
        <v>36666</v>
      </c>
      <c r="N839" s="56" t="s">
        <v>35027</v>
      </c>
      <c r="O839" s="56" t="s">
        <v>35001</v>
      </c>
      <c r="P839" s="56" t="s">
        <v>36668</v>
      </c>
      <c r="Q839" s="56" t="s">
        <v>35029</v>
      </c>
      <c r="R839" s="56" t="s">
        <v>35025</v>
      </c>
      <c r="S839" s="56" t="s">
        <v>35001</v>
      </c>
      <c r="T839" s="56" t="s">
        <v>35030</v>
      </c>
      <c r="U839" s="56" t="s">
        <v>35027</v>
      </c>
      <c r="V839" s="56">
        <v>2022</v>
      </c>
      <c r="W839" s="56">
        <v>2045</v>
      </c>
      <c r="X839" s="56" t="s">
        <v>35061</v>
      </c>
      <c r="Y839" s="56" t="s">
        <v>36584</v>
      </c>
    </row>
    <row r="840" spans="1:25">
      <c r="A840" s="56" t="s">
        <v>36665</v>
      </c>
      <c r="B840" s="56"/>
      <c r="C840" s="56"/>
      <c r="D840" s="56" t="s">
        <v>35048</v>
      </c>
      <c r="E840" s="56" t="s">
        <v>34984</v>
      </c>
      <c r="F840" s="56" t="s">
        <v>35006</v>
      </c>
      <c r="G840" s="56" t="s">
        <v>35307</v>
      </c>
      <c r="H840" s="56" t="s">
        <v>34971</v>
      </c>
      <c r="I840" s="56" t="s">
        <v>35025</v>
      </c>
      <c r="J840" s="56"/>
      <c r="K840" s="56"/>
      <c r="L840" s="56"/>
      <c r="M840" s="56" t="s">
        <v>36666</v>
      </c>
      <c r="N840" s="56" t="s">
        <v>35027</v>
      </c>
      <c r="O840" s="56" t="s">
        <v>35041</v>
      </c>
      <c r="P840" s="56" t="s">
        <v>36669</v>
      </c>
      <c r="Q840" s="56" t="s">
        <v>35029</v>
      </c>
      <c r="R840" s="56" t="s">
        <v>35043</v>
      </c>
      <c r="S840" s="56" t="s">
        <v>35036</v>
      </c>
      <c r="T840" s="56" t="s">
        <v>35040</v>
      </c>
      <c r="U840" s="56" t="s">
        <v>35027</v>
      </c>
      <c r="V840" s="56">
        <v>2022</v>
      </c>
      <c r="W840" s="56">
        <v>2045</v>
      </c>
      <c r="X840" s="56" t="s">
        <v>35061</v>
      </c>
      <c r="Y840" s="56" t="s">
        <v>36584</v>
      </c>
    </row>
    <row r="841" spans="1:25">
      <c r="A841" s="56" t="s">
        <v>36670</v>
      </c>
      <c r="B841" s="56" t="s">
        <v>36671</v>
      </c>
      <c r="C841" s="56" t="s">
        <v>35025</v>
      </c>
      <c r="D841" s="56" t="s">
        <v>35403</v>
      </c>
      <c r="E841" s="56" t="s">
        <v>35000</v>
      </c>
      <c r="F841" s="56" t="s">
        <v>35006</v>
      </c>
      <c r="G841" s="56" t="s">
        <v>34986</v>
      </c>
      <c r="H841" s="56" t="s">
        <v>34971</v>
      </c>
      <c r="I841" s="56" t="s">
        <v>35025</v>
      </c>
      <c r="J841" s="56" t="s">
        <v>35025</v>
      </c>
      <c r="K841" s="56" t="s">
        <v>35025</v>
      </c>
      <c r="L841" s="56" t="s">
        <v>35025</v>
      </c>
      <c r="M841" s="56" t="s">
        <v>36672</v>
      </c>
      <c r="N841" s="56" t="s">
        <v>35027</v>
      </c>
      <c r="O841" s="56" t="s">
        <v>35244</v>
      </c>
      <c r="P841" s="56" t="s">
        <v>36673</v>
      </c>
      <c r="Q841" s="56" t="s">
        <v>35034</v>
      </c>
      <c r="R841" s="56" t="s">
        <v>35069</v>
      </c>
      <c r="S841" s="56" t="s">
        <v>35036</v>
      </c>
      <c r="T841" s="56" t="s">
        <v>35040</v>
      </c>
      <c r="U841" s="56" t="s">
        <v>35027</v>
      </c>
      <c r="V841" s="56">
        <v>2022</v>
      </c>
      <c r="W841" s="56">
        <v>2030</v>
      </c>
      <c r="X841" s="56" t="s">
        <v>35061</v>
      </c>
      <c r="Y841" s="56" t="s">
        <v>36584</v>
      </c>
    </row>
    <row r="842" spans="1:25">
      <c r="A842" s="56" t="s">
        <v>36670</v>
      </c>
      <c r="B842" s="56" t="s">
        <v>36671</v>
      </c>
      <c r="C842" s="56" t="s">
        <v>35025</v>
      </c>
      <c r="D842" s="56" t="s">
        <v>35403</v>
      </c>
      <c r="E842" s="56" t="s">
        <v>35000</v>
      </c>
      <c r="F842" s="56" t="s">
        <v>35006</v>
      </c>
      <c r="G842" s="56" t="s">
        <v>34986</v>
      </c>
      <c r="H842" s="56" t="s">
        <v>34971</v>
      </c>
      <c r="I842" s="56" t="s">
        <v>35025</v>
      </c>
      <c r="J842" s="56" t="s">
        <v>35025</v>
      </c>
      <c r="K842" s="56" t="s">
        <v>35025</v>
      </c>
      <c r="L842" s="56" t="s">
        <v>35025</v>
      </c>
      <c r="M842" s="56" t="s">
        <v>36672</v>
      </c>
      <c r="N842" s="56" t="s">
        <v>35027</v>
      </c>
      <c r="O842" s="56" t="s">
        <v>35244</v>
      </c>
      <c r="P842" s="56" t="s">
        <v>36674</v>
      </c>
      <c r="Q842" s="56">
        <v>3</v>
      </c>
      <c r="R842" s="56" t="s">
        <v>35586</v>
      </c>
      <c r="S842" s="56" t="s">
        <v>35039</v>
      </c>
      <c r="T842" s="56" t="s">
        <v>35040</v>
      </c>
      <c r="U842" s="56" t="s">
        <v>35025</v>
      </c>
      <c r="V842" s="56">
        <v>2022</v>
      </c>
      <c r="W842" s="56">
        <v>2030</v>
      </c>
      <c r="X842" s="56" t="s">
        <v>35061</v>
      </c>
      <c r="Y842" s="56" t="s">
        <v>36584</v>
      </c>
    </row>
    <row r="843" spans="1:25">
      <c r="A843" s="56" t="s">
        <v>36675</v>
      </c>
      <c r="B843" s="56" t="s">
        <v>36676</v>
      </c>
      <c r="C843" s="56" t="s">
        <v>28920</v>
      </c>
      <c r="D843" s="56" t="s">
        <v>35149</v>
      </c>
      <c r="E843" s="56" t="s">
        <v>35008</v>
      </c>
      <c r="F843" s="56" t="s">
        <v>35009</v>
      </c>
      <c r="G843" s="56" t="s">
        <v>34986</v>
      </c>
      <c r="H843" s="56" t="s">
        <v>34971</v>
      </c>
      <c r="I843" s="56" t="s">
        <v>35025</v>
      </c>
      <c r="J843" s="56" t="s">
        <v>35025</v>
      </c>
      <c r="K843" s="56" t="s">
        <v>35025</v>
      </c>
      <c r="L843" s="56" t="s">
        <v>35025</v>
      </c>
      <c r="M843" s="56" t="s">
        <v>36677</v>
      </c>
      <c r="N843" s="56" t="s">
        <v>35027</v>
      </c>
      <c r="O843" s="56" t="s">
        <v>35001</v>
      </c>
      <c r="P843" s="56" t="s">
        <v>36678</v>
      </c>
      <c r="Q843" s="56" t="s">
        <v>35029</v>
      </c>
      <c r="R843" s="56" t="s">
        <v>35025</v>
      </c>
      <c r="S843" s="56" t="s">
        <v>35001</v>
      </c>
      <c r="T843" s="56" t="s">
        <v>35030</v>
      </c>
      <c r="U843" s="56" t="s">
        <v>35027</v>
      </c>
      <c r="V843" s="56">
        <v>2020</v>
      </c>
      <c r="W843" s="56">
        <v>2050</v>
      </c>
      <c r="X843" s="56" t="s">
        <v>35061</v>
      </c>
      <c r="Y843" s="56" t="s">
        <v>36584</v>
      </c>
    </row>
    <row r="844" spans="1:25">
      <c r="A844" s="56" t="s">
        <v>36675</v>
      </c>
      <c r="B844" s="56" t="s">
        <v>36676</v>
      </c>
      <c r="C844" s="56" t="s">
        <v>28920</v>
      </c>
      <c r="D844" s="56" t="s">
        <v>35149</v>
      </c>
      <c r="E844" s="56" t="s">
        <v>35008</v>
      </c>
      <c r="F844" s="56" t="s">
        <v>35009</v>
      </c>
      <c r="G844" s="56" t="s">
        <v>34986</v>
      </c>
      <c r="H844" s="56" t="s">
        <v>34971</v>
      </c>
      <c r="I844" s="56" t="s">
        <v>35025</v>
      </c>
      <c r="J844" s="56" t="s">
        <v>35025</v>
      </c>
      <c r="K844" s="56" t="s">
        <v>35025</v>
      </c>
      <c r="L844" s="56" t="s">
        <v>35025</v>
      </c>
      <c r="M844" s="56" t="s">
        <v>36677</v>
      </c>
      <c r="N844" s="56" t="s">
        <v>35027</v>
      </c>
      <c r="O844" s="56" t="s">
        <v>35032</v>
      </c>
      <c r="P844" s="56" t="s">
        <v>36679</v>
      </c>
      <c r="Q844" s="56" t="s">
        <v>35034</v>
      </c>
      <c r="R844" s="56" t="s">
        <v>35069</v>
      </c>
      <c r="S844" s="56" t="s">
        <v>35036</v>
      </c>
      <c r="T844" s="56" t="s">
        <v>35040</v>
      </c>
      <c r="U844" s="56" t="s">
        <v>35027</v>
      </c>
      <c r="V844" s="56">
        <v>2020</v>
      </c>
      <c r="W844" s="56">
        <v>2030</v>
      </c>
      <c r="X844" s="56" t="s">
        <v>35061</v>
      </c>
      <c r="Y844" s="56" t="s">
        <v>36584</v>
      </c>
    </row>
    <row r="845" spans="1:25">
      <c r="A845" s="56" t="s">
        <v>36675</v>
      </c>
      <c r="B845" s="56" t="s">
        <v>36676</v>
      </c>
      <c r="C845" s="56" t="s">
        <v>28920</v>
      </c>
      <c r="D845" s="56" t="s">
        <v>35149</v>
      </c>
      <c r="E845" s="56" t="s">
        <v>35008</v>
      </c>
      <c r="F845" s="56" t="s">
        <v>35009</v>
      </c>
      <c r="G845" s="56" t="s">
        <v>34986</v>
      </c>
      <c r="H845" s="56" t="s">
        <v>34971</v>
      </c>
      <c r="I845" s="56" t="s">
        <v>35025</v>
      </c>
      <c r="J845" s="56" t="s">
        <v>35025</v>
      </c>
      <c r="K845" s="56" t="s">
        <v>35025</v>
      </c>
      <c r="L845" s="56" t="s">
        <v>35025</v>
      </c>
      <c r="M845" s="56" t="s">
        <v>36677</v>
      </c>
      <c r="N845" s="56" t="s">
        <v>35027</v>
      </c>
      <c r="O845" s="56" t="s">
        <v>35032</v>
      </c>
      <c r="P845" s="56" t="s">
        <v>36680</v>
      </c>
      <c r="Q845" s="56">
        <v>3</v>
      </c>
      <c r="R845" s="56" t="s">
        <v>35301</v>
      </c>
      <c r="S845" s="56" t="s">
        <v>35036</v>
      </c>
      <c r="T845" s="56" t="s">
        <v>35040</v>
      </c>
      <c r="U845" s="56" t="s">
        <v>35025</v>
      </c>
      <c r="V845" s="56">
        <v>2020</v>
      </c>
      <c r="W845" s="56">
        <v>2030</v>
      </c>
      <c r="X845" s="56" t="s">
        <v>35061</v>
      </c>
      <c r="Y845" s="56" t="s">
        <v>36584</v>
      </c>
    </row>
    <row r="846" spans="1:25">
      <c r="A846" s="56" t="s">
        <v>36675</v>
      </c>
      <c r="B846" s="56" t="s">
        <v>36676</v>
      </c>
      <c r="C846" s="56" t="s">
        <v>28920</v>
      </c>
      <c r="D846" s="56" t="s">
        <v>35149</v>
      </c>
      <c r="E846" s="56" t="s">
        <v>35008</v>
      </c>
      <c r="F846" s="56" t="s">
        <v>35009</v>
      </c>
      <c r="G846" s="56" t="s">
        <v>34986</v>
      </c>
      <c r="H846" s="56" t="s">
        <v>34971</v>
      </c>
      <c r="I846" s="56" t="s">
        <v>35025</v>
      </c>
      <c r="J846" s="56" t="s">
        <v>35025</v>
      </c>
      <c r="K846" s="56" t="s">
        <v>35025</v>
      </c>
      <c r="L846" s="56" t="s">
        <v>35025</v>
      </c>
      <c r="M846" s="56" t="s">
        <v>36677</v>
      </c>
      <c r="N846" s="56" t="s">
        <v>35027</v>
      </c>
      <c r="O846" s="56" t="s">
        <v>35041</v>
      </c>
      <c r="P846" s="56" t="s">
        <v>36681</v>
      </c>
      <c r="Q846" s="56" t="s">
        <v>35034</v>
      </c>
      <c r="R846" s="56" t="s">
        <v>35043</v>
      </c>
      <c r="S846" s="56" t="s">
        <v>35036</v>
      </c>
      <c r="T846" s="56" t="s">
        <v>35040</v>
      </c>
      <c r="U846" s="56" t="s">
        <v>35027</v>
      </c>
      <c r="V846" s="56">
        <v>2020</v>
      </c>
      <c r="W846" s="56">
        <v>2050</v>
      </c>
      <c r="X846" s="56" t="s">
        <v>35061</v>
      </c>
      <c r="Y846" s="56" t="s">
        <v>36584</v>
      </c>
    </row>
    <row r="847" spans="1:25">
      <c r="A847" s="56" t="s">
        <v>36675</v>
      </c>
      <c r="B847" s="56" t="s">
        <v>36676</v>
      </c>
      <c r="C847" s="56" t="s">
        <v>28920</v>
      </c>
      <c r="D847" s="56" t="s">
        <v>35149</v>
      </c>
      <c r="E847" s="56" t="s">
        <v>35008</v>
      </c>
      <c r="F847" s="56" t="s">
        <v>35009</v>
      </c>
      <c r="G847" s="56" t="s">
        <v>34986</v>
      </c>
      <c r="H847" s="56" t="s">
        <v>34971</v>
      </c>
      <c r="I847" s="56" t="s">
        <v>35025</v>
      </c>
      <c r="J847" s="56" t="s">
        <v>35025</v>
      </c>
      <c r="K847" s="56" t="s">
        <v>35025</v>
      </c>
      <c r="L847" s="56" t="s">
        <v>35025</v>
      </c>
      <c r="M847" s="56" t="s">
        <v>36677</v>
      </c>
      <c r="N847" s="56" t="s">
        <v>35027</v>
      </c>
      <c r="O847" s="56" t="s">
        <v>35041</v>
      </c>
      <c r="P847" s="56" t="s">
        <v>36682</v>
      </c>
      <c r="Q847" s="56">
        <v>3</v>
      </c>
      <c r="R847" s="56" t="s">
        <v>35043</v>
      </c>
      <c r="S847" s="56" t="s">
        <v>35036</v>
      </c>
      <c r="T847" s="56" t="s">
        <v>35040</v>
      </c>
      <c r="U847" s="56" t="s">
        <v>35025</v>
      </c>
      <c r="V847" s="56">
        <v>2020</v>
      </c>
      <c r="W847" s="56">
        <v>2050</v>
      </c>
      <c r="X847" s="56" t="s">
        <v>35061</v>
      </c>
      <c r="Y847" s="56" t="s">
        <v>36584</v>
      </c>
    </row>
    <row r="848" spans="1:25">
      <c r="A848" s="56" t="s">
        <v>36683</v>
      </c>
      <c r="B848" s="56" t="s">
        <v>36684</v>
      </c>
      <c r="C848" s="56" t="s">
        <v>36685</v>
      </c>
      <c r="D848" s="56" t="s">
        <v>106</v>
      </c>
      <c r="E848" s="56" t="s">
        <v>35228</v>
      </c>
      <c r="F848" s="56" t="s">
        <v>36686</v>
      </c>
      <c r="G848" s="56" t="s">
        <v>34986</v>
      </c>
      <c r="H848" s="56" t="s">
        <v>34971</v>
      </c>
      <c r="I848" s="56" t="s">
        <v>35025</v>
      </c>
      <c r="J848" s="56" t="s">
        <v>35025</v>
      </c>
      <c r="K848" s="56" t="s">
        <v>35025</v>
      </c>
      <c r="L848" s="56" t="s">
        <v>35025</v>
      </c>
      <c r="M848" s="56" t="s">
        <v>36687</v>
      </c>
      <c r="N848" s="56" t="s">
        <v>35027</v>
      </c>
      <c r="O848" s="56" t="s">
        <v>35244</v>
      </c>
      <c r="P848" s="56" t="s">
        <v>36688</v>
      </c>
      <c r="Q848" s="56" t="s">
        <v>35034</v>
      </c>
      <c r="R848" s="56" t="s">
        <v>35053</v>
      </c>
      <c r="S848" s="56" t="s">
        <v>35036</v>
      </c>
      <c r="T848" s="56" t="s">
        <v>35040</v>
      </c>
      <c r="U848" s="56" t="s">
        <v>35027</v>
      </c>
      <c r="V848" s="56">
        <v>2019</v>
      </c>
      <c r="W848" s="56">
        <v>2030</v>
      </c>
      <c r="X848" s="56" t="s">
        <v>35031</v>
      </c>
      <c r="Y848" s="56" t="s">
        <v>36584</v>
      </c>
    </row>
    <row r="849" spans="1:25">
      <c r="A849" s="56" t="s">
        <v>36683</v>
      </c>
      <c r="B849" s="56" t="s">
        <v>36684</v>
      </c>
      <c r="C849" s="56" t="s">
        <v>36685</v>
      </c>
      <c r="D849" s="56" t="s">
        <v>106</v>
      </c>
      <c r="E849" s="56" t="s">
        <v>35228</v>
      </c>
      <c r="F849" s="56" t="s">
        <v>36686</v>
      </c>
      <c r="G849" s="56" t="s">
        <v>34986</v>
      </c>
      <c r="H849" s="56" t="s">
        <v>34971</v>
      </c>
      <c r="I849" s="56" t="s">
        <v>35025</v>
      </c>
      <c r="J849" s="56" t="s">
        <v>35025</v>
      </c>
      <c r="K849" s="56" t="s">
        <v>35025</v>
      </c>
      <c r="L849" s="56" t="s">
        <v>35025</v>
      </c>
      <c r="M849" s="56" t="s">
        <v>36687</v>
      </c>
      <c r="N849" s="56" t="s">
        <v>35027</v>
      </c>
      <c r="O849" s="56" t="s">
        <v>35244</v>
      </c>
      <c r="P849" s="56" t="s">
        <v>36689</v>
      </c>
      <c r="Q849" s="56">
        <v>3</v>
      </c>
      <c r="R849" s="56" t="s">
        <v>35177</v>
      </c>
      <c r="S849" s="56" t="s">
        <v>35036</v>
      </c>
      <c r="T849" s="56" t="s">
        <v>35040</v>
      </c>
      <c r="U849" s="56" t="s">
        <v>35025</v>
      </c>
      <c r="V849" s="56">
        <v>2019</v>
      </c>
      <c r="W849" s="56">
        <v>2030</v>
      </c>
      <c r="X849" s="56" t="s">
        <v>35031</v>
      </c>
      <c r="Y849" s="56" t="s">
        <v>36584</v>
      </c>
    </row>
    <row r="850" spans="1:25">
      <c r="A850" s="56" t="s">
        <v>36690</v>
      </c>
      <c r="B850" s="56" t="s">
        <v>36691</v>
      </c>
      <c r="C850" s="56"/>
      <c r="D850" s="56" t="s">
        <v>187</v>
      </c>
      <c r="E850" s="56" t="s">
        <v>35008</v>
      </c>
      <c r="F850" s="56" t="s">
        <v>35015</v>
      </c>
      <c r="G850" s="56" t="s">
        <v>34986</v>
      </c>
      <c r="H850" s="56" t="s">
        <v>34971</v>
      </c>
      <c r="I850" s="56" t="s">
        <v>35025</v>
      </c>
      <c r="J850" s="56" t="s">
        <v>35025</v>
      </c>
      <c r="K850" s="56" t="s">
        <v>35025</v>
      </c>
      <c r="L850" s="56" t="s">
        <v>35025</v>
      </c>
      <c r="M850" s="56" t="s">
        <v>36692</v>
      </c>
      <c r="N850" s="56" t="s">
        <v>35027</v>
      </c>
      <c r="O850" s="56" t="s">
        <v>35001</v>
      </c>
      <c r="P850" s="56" t="s">
        <v>36693</v>
      </c>
      <c r="Q850" s="56" t="s">
        <v>35029</v>
      </c>
      <c r="R850" s="56" t="s">
        <v>35025</v>
      </c>
      <c r="S850" s="56" t="s">
        <v>35001</v>
      </c>
      <c r="T850" s="56" t="s">
        <v>35030</v>
      </c>
      <c r="U850" s="56" t="s">
        <v>35027</v>
      </c>
      <c r="V850" s="56">
        <v>2022</v>
      </c>
      <c r="W850" s="56">
        <v>2050</v>
      </c>
      <c r="X850" s="56" t="s">
        <v>35031</v>
      </c>
      <c r="Y850" s="56" t="s">
        <v>36584</v>
      </c>
    </row>
    <row r="851" spans="1:25">
      <c r="A851" s="56" t="s">
        <v>36690</v>
      </c>
      <c r="B851" s="56" t="s">
        <v>36691</v>
      </c>
      <c r="C851" s="56"/>
      <c r="D851" s="56" t="s">
        <v>187</v>
      </c>
      <c r="E851" s="56" t="s">
        <v>35008</v>
      </c>
      <c r="F851" s="56" t="s">
        <v>35015</v>
      </c>
      <c r="G851" s="56" t="s">
        <v>34986</v>
      </c>
      <c r="H851" s="56" t="s">
        <v>34971</v>
      </c>
      <c r="I851" s="56" t="s">
        <v>35025</v>
      </c>
      <c r="J851" s="56" t="s">
        <v>35025</v>
      </c>
      <c r="K851" s="56" t="s">
        <v>35025</v>
      </c>
      <c r="L851" s="56" t="s">
        <v>35025</v>
      </c>
      <c r="M851" s="56" t="s">
        <v>36692</v>
      </c>
      <c r="N851" s="56" t="s">
        <v>35027</v>
      </c>
      <c r="O851" s="56" t="s">
        <v>35032</v>
      </c>
      <c r="P851" s="56" t="s">
        <v>36694</v>
      </c>
      <c r="Q851" s="56" t="s">
        <v>35034</v>
      </c>
      <c r="R851" s="56">
        <v>0.5</v>
      </c>
      <c r="S851" s="56" t="s">
        <v>35036</v>
      </c>
      <c r="T851" s="56" t="s">
        <v>35040</v>
      </c>
      <c r="U851" s="56" t="s">
        <v>35027</v>
      </c>
      <c r="V851" s="56">
        <v>2022</v>
      </c>
      <c r="W851" s="56">
        <v>2030</v>
      </c>
      <c r="X851" s="56" t="s">
        <v>35031</v>
      </c>
      <c r="Y851" s="56" t="s">
        <v>36584</v>
      </c>
    </row>
    <row r="852" spans="1:25">
      <c r="A852" s="56" t="s">
        <v>36690</v>
      </c>
      <c r="B852" s="56" t="s">
        <v>36691</v>
      </c>
      <c r="C852" s="56"/>
      <c r="D852" s="56" t="s">
        <v>187</v>
      </c>
      <c r="E852" s="56" t="s">
        <v>35008</v>
      </c>
      <c r="F852" s="56" t="s">
        <v>35015</v>
      </c>
      <c r="G852" s="56" t="s">
        <v>34986</v>
      </c>
      <c r="H852" s="56" t="s">
        <v>34971</v>
      </c>
      <c r="I852" s="56" t="s">
        <v>35025</v>
      </c>
      <c r="J852" s="56" t="s">
        <v>35025</v>
      </c>
      <c r="K852" s="56" t="s">
        <v>35025</v>
      </c>
      <c r="L852" s="56" t="s">
        <v>35025</v>
      </c>
      <c r="M852" s="56" t="s">
        <v>36692</v>
      </c>
      <c r="N852" s="56" t="s">
        <v>35027</v>
      </c>
      <c r="O852" s="56" t="s">
        <v>35032</v>
      </c>
      <c r="P852" s="56" t="s">
        <v>36695</v>
      </c>
      <c r="Q852" s="56">
        <v>3</v>
      </c>
      <c r="R852" s="56" t="s">
        <v>35071</v>
      </c>
      <c r="S852" s="56" t="s">
        <v>35036</v>
      </c>
      <c r="T852" s="56" t="s">
        <v>35040</v>
      </c>
      <c r="U852" s="56" t="s">
        <v>35025</v>
      </c>
      <c r="V852" s="56">
        <v>2022</v>
      </c>
      <c r="W852" s="56">
        <v>2030</v>
      </c>
      <c r="X852" s="56" t="s">
        <v>35031</v>
      </c>
      <c r="Y852" s="56" t="s">
        <v>36584</v>
      </c>
    </row>
    <row r="853" spans="1:25">
      <c r="A853" s="56" t="s">
        <v>36690</v>
      </c>
      <c r="B853" s="56" t="s">
        <v>36691</v>
      </c>
      <c r="C853" s="56"/>
      <c r="D853" s="56" t="s">
        <v>187</v>
      </c>
      <c r="E853" s="56" t="s">
        <v>35008</v>
      </c>
      <c r="F853" s="56" t="s">
        <v>35015</v>
      </c>
      <c r="G853" s="56" t="s">
        <v>34986</v>
      </c>
      <c r="H853" s="56" t="s">
        <v>34971</v>
      </c>
      <c r="I853" s="56" t="s">
        <v>35025</v>
      </c>
      <c r="J853" s="56" t="s">
        <v>35025</v>
      </c>
      <c r="K853" s="56" t="s">
        <v>35025</v>
      </c>
      <c r="L853" s="56" t="s">
        <v>35025</v>
      </c>
      <c r="M853" s="56" t="s">
        <v>36692</v>
      </c>
      <c r="N853" s="56" t="s">
        <v>35027</v>
      </c>
      <c r="O853" s="56" t="s">
        <v>35041</v>
      </c>
      <c r="P853" s="56" t="s">
        <v>36696</v>
      </c>
      <c r="Q853" s="56" t="s">
        <v>35034</v>
      </c>
      <c r="R853" s="56" t="s">
        <v>35043</v>
      </c>
      <c r="S853" s="56" t="s">
        <v>35036</v>
      </c>
      <c r="T853" s="56" t="s">
        <v>35040</v>
      </c>
      <c r="U853" s="56" t="s">
        <v>35027</v>
      </c>
      <c r="V853" s="56">
        <v>2022</v>
      </c>
      <c r="W853" s="56">
        <v>2040</v>
      </c>
      <c r="X853" s="56" t="s">
        <v>35031</v>
      </c>
      <c r="Y853" s="56" t="s">
        <v>36584</v>
      </c>
    </row>
    <row r="854" spans="1:25">
      <c r="A854" s="56" t="s">
        <v>36690</v>
      </c>
      <c r="B854" s="56" t="s">
        <v>36691</v>
      </c>
      <c r="C854" s="56"/>
      <c r="D854" s="56" t="s">
        <v>187</v>
      </c>
      <c r="E854" s="56" t="s">
        <v>35008</v>
      </c>
      <c r="F854" s="56" t="s">
        <v>35015</v>
      </c>
      <c r="G854" s="56" t="s">
        <v>34986</v>
      </c>
      <c r="H854" s="56" t="s">
        <v>34971</v>
      </c>
      <c r="I854" s="56" t="s">
        <v>35025</v>
      </c>
      <c r="J854" s="56" t="s">
        <v>35025</v>
      </c>
      <c r="K854" s="56" t="s">
        <v>35025</v>
      </c>
      <c r="L854" s="56" t="s">
        <v>35025</v>
      </c>
      <c r="M854" s="56" t="s">
        <v>36692</v>
      </c>
      <c r="N854" s="56" t="s">
        <v>35027</v>
      </c>
      <c r="O854" s="56" t="s">
        <v>35041</v>
      </c>
      <c r="P854" s="56" t="s">
        <v>36697</v>
      </c>
      <c r="Q854" s="56">
        <v>3</v>
      </c>
      <c r="R854" s="56" t="s">
        <v>35043</v>
      </c>
      <c r="S854" s="56" t="s">
        <v>35036</v>
      </c>
      <c r="T854" s="56" t="s">
        <v>35040</v>
      </c>
      <c r="U854" s="56" t="s">
        <v>35025</v>
      </c>
      <c r="V854" s="56">
        <v>2022</v>
      </c>
      <c r="W854" s="56">
        <v>2050</v>
      </c>
      <c r="X854" s="56" t="s">
        <v>35031</v>
      </c>
      <c r="Y854" s="56" t="s">
        <v>36584</v>
      </c>
    </row>
    <row r="855" spans="1:25">
      <c r="A855" s="56" t="s">
        <v>28503</v>
      </c>
      <c r="B855" s="56" t="s">
        <v>36698</v>
      </c>
      <c r="C855" s="56" t="s">
        <v>28502</v>
      </c>
      <c r="D855" s="56" t="s">
        <v>35003</v>
      </c>
      <c r="E855" s="56" t="s">
        <v>35004</v>
      </c>
      <c r="F855" s="56" t="s">
        <v>35074</v>
      </c>
      <c r="G855" s="56" t="s">
        <v>34986</v>
      </c>
      <c r="H855" s="56" t="s">
        <v>34971</v>
      </c>
      <c r="I855" s="56" t="s">
        <v>35025</v>
      </c>
      <c r="J855" s="56" t="s">
        <v>35025</v>
      </c>
      <c r="K855" s="56" t="s">
        <v>35025</v>
      </c>
      <c r="L855" s="56" t="s">
        <v>35025</v>
      </c>
      <c r="M855" s="56" t="s">
        <v>36699</v>
      </c>
      <c r="N855" s="56" t="s">
        <v>35027</v>
      </c>
      <c r="O855" s="56" t="s">
        <v>35001</v>
      </c>
      <c r="P855" s="56" t="s">
        <v>36700</v>
      </c>
      <c r="Q855" s="56" t="s">
        <v>35029</v>
      </c>
      <c r="R855" s="56" t="s">
        <v>35025</v>
      </c>
      <c r="S855" s="56" t="s">
        <v>35001</v>
      </c>
      <c r="T855" s="56" t="s">
        <v>35030</v>
      </c>
      <c r="U855" s="56" t="s">
        <v>35027</v>
      </c>
      <c r="V855" s="56">
        <v>2016</v>
      </c>
      <c r="W855" s="56">
        <v>2050</v>
      </c>
      <c r="X855" s="56" t="s">
        <v>35031</v>
      </c>
      <c r="Y855" s="56" t="s">
        <v>36584</v>
      </c>
    </row>
    <row r="856" spans="1:25">
      <c r="A856" s="56" t="s">
        <v>28503</v>
      </c>
      <c r="B856" s="56" t="s">
        <v>36698</v>
      </c>
      <c r="C856" s="56" t="s">
        <v>28502</v>
      </c>
      <c r="D856" s="56" t="s">
        <v>35003</v>
      </c>
      <c r="E856" s="56" t="s">
        <v>35004</v>
      </c>
      <c r="F856" s="56" t="s">
        <v>35074</v>
      </c>
      <c r="G856" s="56" t="s">
        <v>34986</v>
      </c>
      <c r="H856" s="56" t="s">
        <v>34971</v>
      </c>
      <c r="I856" s="56" t="s">
        <v>35025</v>
      </c>
      <c r="J856" s="56" t="s">
        <v>35025</v>
      </c>
      <c r="K856" s="56" t="s">
        <v>35025</v>
      </c>
      <c r="L856" s="56" t="s">
        <v>35025</v>
      </c>
      <c r="M856" s="56" t="s">
        <v>36699</v>
      </c>
      <c r="N856" s="56" t="s">
        <v>35027</v>
      </c>
      <c r="O856" s="56" t="s">
        <v>35032</v>
      </c>
      <c r="P856" s="56" t="s">
        <v>36701</v>
      </c>
      <c r="Q856" s="56" t="s">
        <v>35034</v>
      </c>
      <c r="R856" s="56" t="s">
        <v>35043</v>
      </c>
      <c r="S856" s="56" t="s">
        <v>35036</v>
      </c>
      <c r="T856" s="56" t="s">
        <v>35040</v>
      </c>
      <c r="U856" s="56" t="s">
        <v>35027</v>
      </c>
      <c r="V856" s="56">
        <v>2016</v>
      </c>
      <c r="W856" s="56">
        <v>2025</v>
      </c>
      <c r="X856" s="56" t="s">
        <v>35031</v>
      </c>
      <c r="Y856" s="56" t="s">
        <v>36584</v>
      </c>
    </row>
    <row r="857" spans="1:25">
      <c r="A857" s="56" t="s">
        <v>28503</v>
      </c>
      <c r="B857" s="56" t="s">
        <v>36698</v>
      </c>
      <c r="C857" s="56" t="s">
        <v>28502</v>
      </c>
      <c r="D857" s="56" t="s">
        <v>35003</v>
      </c>
      <c r="E857" s="56" t="s">
        <v>35004</v>
      </c>
      <c r="F857" s="56" t="s">
        <v>35074</v>
      </c>
      <c r="G857" s="56" t="s">
        <v>34986</v>
      </c>
      <c r="H857" s="56" t="s">
        <v>34971</v>
      </c>
      <c r="I857" s="56" t="s">
        <v>35025</v>
      </c>
      <c r="J857" s="56" t="s">
        <v>35025</v>
      </c>
      <c r="K857" s="56" t="s">
        <v>35025</v>
      </c>
      <c r="L857" s="56" t="s">
        <v>35025</v>
      </c>
      <c r="M857" s="56" t="s">
        <v>36699</v>
      </c>
      <c r="N857" s="56" t="s">
        <v>35027</v>
      </c>
      <c r="O857" s="56" t="s">
        <v>35032</v>
      </c>
      <c r="P857" s="56" t="s">
        <v>36702</v>
      </c>
      <c r="Q857" s="56">
        <v>3</v>
      </c>
      <c r="R857" s="56">
        <v>0.42</v>
      </c>
      <c r="S857" s="56" t="s">
        <v>35036</v>
      </c>
      <c r="T857" s="56" t="s">
        <v>35040</v>
      </c>
      <c r="U857" s="56" t="s">
        <v>35025</v>
      </c>
      <c r="V857" s="56">
        <v>2022</v>
      </c>
      <c r="W857" s="56">
        <v>2030</v>
      </c>
      <c r="X857" s="56" t="s">
        <v>35031</v>
      </c>
      <c r="Y857" s="56" t="s">
        <v>36584</v>
      </c>
    </row>
    <row r="858" spans="1:25">
      <c r="A858" s="56" t="s">
        <v>28503</v>
      </c>
      <c r="B858" s="56" t="s">
        <v>36698</v>
      </c>
      <c r="C858" s="56" t="s">
        <v>28502</v>
      </c>
      <c r="D858" s="56" t="s">
        <v>35003</v>
      </c>
      <c r="E858" s="56" t="s">
        <v>35004</v>
      </c>
      <c r="F858" s="56" t="s">
        <v>35074</v>
      </c>
      <c r="G858" s="56" t="s">
        <v>34986</v>
      </c>
      <c r="H858" s="56" t="s">
        <v>34971</v>
      </c>
      <c r="I858" s="56" t="s">
        <v>35025</v>
      </c>
      <c r="J858" s="56" t="s">
        <v>35025</v>
      </c>
      <c r="K858" s="56" t="s">
        <v>35025</v>
      </c>
      <c r="L858" s="56" t="s">
        <v>35025</v>
      </c>
      <c r="M858" s="56" t="s">
        <v>36699</v>
      </c>
      <c r="N858" s="56" t="s">
        <v>35027</v>
      </c>
      <c r="O858" s="56" t="s">
        <v>35041</v>
      </c>
      <c r="P858" s="56" t="s">
        <v>36703</v>
      </c>
      <c r="Q858" s="56" t="s">
        <v>35034</v>
      </c>
      <c r="R858" s="56" t="s">
        <v>35043</v>
      </c>
      <c r="S858" s="56" t="s">
        <v>35036</v>
      </c>
      <c r="T858" s="56" t="s">
        <v>35154</v>
      </c>
      <c r="U858" s="56" t="s">
        <v>35027</v>
      </c>
      <c r="V858" s="56">
        <v>2016</v>
      </c>
      <c r="W858" s="56">
        <v>2050</v>
      </c>
      <c r="X858" s="56" t="s">
        <v>35031</v>
      </c>
      <c r="Y858" s="56" t="s">
        <v>36584</v>
      </c>
    </row>
    <row r="859" spans="1:25">
      <c r="A859" s="56" t="s">
        <v>28503</v>
      </c>
      <c r="B859" s="56" t="s">
        <v>36698</v>
      </c>
      <c r="C859" s="56" t="s">
        <v>28502</v>
      </c>
      <c r="D859" s="56" t="s">
        <v>35003</v>
      </c>
      <c r="E859" s="56" t="s">
        <v>35004</v>
      </c>
      <c r="F859" s="56" t="s">
        <v>35074</v>
      </c>
      <c r="G859" s="56" t="s">
        <v>34986</v>
      </c>
      <c r="H859" s="56" t="s">
        <v>34971</v>
      </c>
      <c r="I859" s="56" t="s">
        <v>35025</v>
      </c>
      <c r="J859" s="56" t="s">
        <v>35025</v>
      </c>
      <c r="K859" s="56" t="s">
        <v>35025</v>
      </c>
      <c r="L859" s="56" t="s">
        <v>35025</v>
      </c>
      <c r="M859" s="56" t="s">
        <v>36699</v>
      </c>
      <c r="N859" s="56" t="s">
        <v>35027</v>
      </c>
      <c r="O859" s="56" t="s">
        <v>35041</v>
      </c>
      <c r="P859" s="56" t="s">
        <v>36704</v>
      </c>
      <c r="Q859" s="56">
        <v>3</v>
      </c>
      <c r="R859" s="56" t="s">
        <v>35317</v>
      </c>
      <c r="S859" s="56" t="s">
        <v>35036</v>
      </c>
      <c r="T859" s="56" t="s">
        <v>35040</v>
      </c>
      <c r="U859" s="56" t="s">
        <v>35025</v>
      </c>
      <c r="V859" s="56">
        <v>2022</v>
      </c>
      <c r="W859" s="56">
        <v>2050</v>
      </c>
      <c r="X859" s="56" t="s">
        <v>35031</v>
      </c>
      <c r="Y859" s="56" t="s">
        <v>36584</v>
      </c>
    </row>
    <row r="860" spans="1:25">
      <c r="A860" s="56" t="s">
        <v>36705</v>
      </c>
      <c r="B860" s="56" t="s">
        <v>35025</v>
      </c>
      <c r="C860" s="56" t="s">
        <v>35025</v>
      </c>
      <c r="D860" s="56" t="s">
        <v>35048</v>
      </c>
      <c r="E860" s="56" t="s">
        <v>34984</v>
      </c>
      <c r="F860" s="56" t="s">
        <v>35015</v>
      </c>
      <c r="G860" s="56" t="s">
        <v>34986</v>
      </c>
      <c r="H860" s="56" t="s">
        <v>34971</v>
      </c>
      <c r="I860" s="56" t="s">
        <v>35025</v>
      </c>
      <c r="J860" s="56" t="s">
        <v>35025</v>
      </c>
      <c r="K860" s="56" t="s">
        <v>35025</v>
      </c>
      <c r="L860" s="56" t="s">
        <v>35025</v>
      </c>
      <c r="M860" s="56" t="s">
        <v>36706</v>
      </c>
      <c r="N860" s="56" t="s">
        <v>35027</v>
      </c>
      <c r="O860" s="56" t="s">
        <v>35001</v>
      </c>
      <c r="P860" s="56" t="s">
        <v>36707</v>
      </c>
      <c r="Q860" s="56" t="s">
        <v>35029</v>
      </c>
      <c r="R860" s="56" t="s">
        <v>35025</v>
      </c>
      <c r="S860" s="56" t="s">
        <v>35001</v>
      </c>
      <c r="T860" s="56" t="s">
        <v>35030</v>
      </c>
      <c r="U860" s="56" t="s">
        <v>35027</v>
      </c>
      <c r="V860" s="56">
        <v>2022</v>
      </c>
      <c r="W860" s="56">
        <v>2050</v>
      </c>
      <c r="X860" s="56" t="s">
        <v>35031</v>
      </c>
      <c r="Y860" s="56" t="s">
        <v>36584</v>
      </c>
    </row>
    <row r="861" spans="1:25">
      <c r="A861" s="56" t="s">
        <v>36705</v>
      </c>
      <c r="B861" s="56" t="s">
        <v>35025</v>
      </c>
      <c r="C861" s="56" t="s">
        <v>35025</v>
      </c>
      <c r="D861" s="56" t="s">
        <v>35048</v>
      </c>
      <c r="E861" s="56" t="s">
        <v>34984</v>
      </c>
      <c r="F861" s="56" t="s">
        <v>35015</v>
      </c>
      <c r="G861" s="56" t="s">
        <v>34986</v>
      </c>
      <c r="H861" s="56" t="s">
        <v>34971</v>
      </c>
      <c r="I861" s="56" t="s">
        <v>35025</v>
      </c>
      <c r="J861" s="56" t="s">
        <v>35025</v>
      </c>
      <c r="K861" s="56" t="s">
        <v>35025</v>
      </c>
      <c r="L861" s="56" t="s">
        <v>35025</v>
      </c>
      <c r="M861" s="56" t="s">
        <v>36706</v>
      </c>
      <c r="N861" s="56" t="s">
        <v>35027</v>
      </c>
      <c r="O861" s="56" t="s">
        <v>35032</v>
      </c>
      <c r="P861" s="56" t="s">
        <v>36708</v>
      </c>
      <c r="Q861" s="56" t="s">
        <v>35034</v>
      </c>
      <c r="R861" s="56" t="s">
        <v>35130</v>
      </c>
      <c r="S861" s="56" t="s">
        <v>35036</v>
      </c>
      <c r="T861" s="56" t="s">
        <v>35040</v>
      </c>
      <c r="U861" s="56" t="s">
        <v>35027</v>
      </c>
      <c r="V861" s="56">
        <v>2022</v>
      </c>
      <c r="W861" s="56">
        <v>2030</v>
      </c>
      <c r="X861" s="56" t="s">
        <v>35031</v>
      </c>
      <c r="Y861" s="56" t="s">
        <v>36584</v>
      </c>
    </row>
    <row r="862" spans="1:25">
      <c r="A862" s="56" t="s">
        <v>36705</v>
      </c>
      <c r="B862" s="56" t="s">
        <v>35025</v>
      </c>
      <c r="C862" s="56" t="s">
        <v>35025</v>
      </c>
      <c r="D862" s="56" t="s">
        <v>35048</v>
      </c>
      <c r="E862" s="56" t="s">
        <v>34984</v>
      </c>
      <c r="F862" s="56" t="s">
        <v>35015</v>
      </c>
      <c r="G862" s="56" t="s">
        <v>34986</v>
      </c>
      <c r="H862" s="56" t="s">
        <v>34971</v>
      </c>
      <c r="I862" s="56" t="s">
        <v>35025</v>
      </c>
      <c r="J862" s="56" t="s">
        <v>35025</v>
      </c>
      <c r="K862" s="56" t="s">
        <v>35025</v>
      </c>
      <c r="L862" s="56" t="s">
        <v>35025</v>
      </c>
      <c r="M862" s="56" t="s">
        <v>36706</v>
      </c>
      <c r="N862" s="56" t="s">
        <v>35027</v>
      </c>
      <c r="O862" s="56" t="s">
        <v>35032</v>
      </c>
      <c r="P862" s="56" t="s">
        <v>36709</v>
      </c>
      <c r="Q862" s="56">
        <v>3</v>
      </c>
      <c r="R862" s="56">
        <v>0.85</v>
      </c>
      <c r="S862" s="56" t="s">
        <v>35089</v>
      </c>
      <c r="T862" s="56" t="s">
        <v>35030</v>
      </c>
      <c r="U862" s="56" t="s">
        <v>35025</v>
      </c>
      <c r="V862" s="56">
        <v>2022</v>
      </c>
      <c r="W862" s="56">
        <v>2028</v>
      </c>
      <c r="X862" s="56" t="s">
        <v>35031</v>
      </c>
      <c r="Y862" s="56" t="s">
        <v>36584</v>
      </c>
    </row>
    <row r="863" spans="1:25">
      <c r="A863" s="56" t="s">
        <v>36705</v>
      </c>
      <c r="B863" s="56" t="s">
        <v>35025</v>
      </c>
      <c r="C863" s="56" t="s">
        <v>35025</v>
      </c>
      <c r="D863" s="56" t="s">
        <v>35048</v>
      </c>
      <c r="E863" s="56" t="s">
        <v>34984</v>
      </c>
      <c r="F863" s="56" t="s">
        <v>35015</v>
      </c>
      <c r="G863" s="56" t="s">
        <v>34986</v>
      </c>
      <c r="H863" s="56" t="s">
        <v>34971</v>
      </c>
      <c r="I863" s="56" t="s">
        <v>35025</v>
      </c>
      <c r="J863" s="56" t="s">
        <v>35025</v>
      </c>
      <c r="K863" s="56" t="s">
        <v>35025</v>
      </c>
      <c r="L863" s="56" t="s">
        <v>35025</v>
      </c>
      <c r="M863" s="56" t="s">
        <v>36706</v>
      </c>
      <c r="N863" s="56" t="s">
        <v>35027</v>
      </c>
      <c r="O863" s="56" t="s">
        <v>35041</v>
      </c>
      <c r="P863" s="56" t="s">
        <v>36710</v>
      </c>
      <c r="Q863" s="56" t="s">
        <v>35034</v>
      </c>
      <c r="R863" s="56" t="s">
        <v>35043</v>
      </c>
      <c r="S863" s="56" t="s">
        <v>35036</v>
      </c>
      <c r="T863" s="56" t="s">
        <v>35040</v>
      </c>
      <c r="U863" s="56" t="s">
        <v>35027</v>
      </c>
      <c r="V863" s="56">
        <v>2022</v>
      </c>
      <c r="W863" s="56">
        <v>2050</v>
      </c>
      <c r="X863" s="56" t="s">
        <v>35031</v>
      </c>
      <c r="Y863" s="56" t="s">
        <v>36584</v>
      </c>
    </row>
    <row r="864" spans="1:25">
      <c r="A864" s="56" t="s">
        <v>36705</v>
      </c>
      <c r="B864" s="56" t="s">
        <v>35025</v>
      </c>
      <c r="C864" s="56" t="s">
        <v>35025</v>
      </c>
      <c r="D864" s="56" t="s">
        <v>35048</v>
      </c>
      <c r="E864" s="56" t="s">
        <v>34984</v>
      </c>
      <c r="F864" s="56" t="s">
        <v>35015</v>
      </c>
      <c r="G864" s="56" t="s">
        <v>34986</v>
      </c>
      <c r="H864" s="56" t="s">
        <v>34971</v>
      </c>
      <c r="I864" s="56" t="s">
        <v>35025</v>
      </c>
      <c r="J864" s="56" t="s">
        <v>35025</v>
      </c>
      <c r="K864" s="56" t="s">
        <v>35025</v>
      </c>
      <c r="L864" s="56" t="s">
        <v>35025</v>
      </c>
      <c r="M864" s="56" t="s">
        <v>36706</v>
      </c>
      <c r="N864" s="56" t="s">
        <v>35027</v>
      </c>
      <c r="O864" s="56" t="s">
        <v>35041</v>
      </c>
      <c r="P864" s="56" t="s">
        <v>36711</v>
      </c>
      <c r="Q864" s="56">
        <v>3</v>
      </c>
      <c r="R864" s="56" t="s">
        <v>35043</v>
      </c>
      <c r="S864" s="56" t="s">
        <v>35036</v>
      </c>
      <c r="T864" s="56" t="s">
        <v>35040</v>
      </c>
      <c r="U864" s="56" t="s">
        <v>35025</v>
      </c>
      <c r="V864" s="56">
        <v>2022</v>
      </c>
      <c r="W864" s="56">
        <v>2050</v>
      </c>
      <c r="X864" s="56" t="s">
        <v>35031</v>
      </c>
      <c r="Y864" s="56" t="s">
        <v>36584</v>
      </c>
    </row>
    <row r="865" spans="1:25">
      <c r="A865" s="56" t="s">
        <v>30176</v>
      </c>
      <c r="B865" s="56" t="s">
        <v>36712</v>
      </c>
      <c r="C865" s="56" t="s">
        <v>30175</v>
      </c>
      <c r="D865" s="56" t="s">
        <v>35103</v>
      </c>
      <c r="E865" s="56" t="s">
        <v>34984</v>
      </c>
      <c r="F865" s="56" t="s">
        <v>36686</v>
      </c>
      <c r="G865" s="56" t="s">
        <v>34986</v>
      </c>
      <c r="H865" s="56" t="s">
        <v>34971</v>
      </c>
      <c r="I865" s="56" t="s">
        <v>35025</v>
      </c>
      <c r="J865" s="56" t="s">
        <v>35025</v>
      </c>
      <c r="K865" s="56" t="s">
        <v>35025</v>
      </c>
      <c r="L865" s="56" t="s">
        <v>35025</v>
      </c>
      <c r="M865" s="56" t="s">
        <v>36713</v>
      </c>
      <c r="N865" s="56" t="s">
        <v>35027</v>
      </c>
      <c r="O865" s="56" t="s">
        <v>35032</v>
      </c>
      <c r="P865" s="56" t="s">
        <v>36714</v>
      </c>
      <c r="Q865" s="56" t="s">
        <v>35034</v>
      </c>
      <c r="R865" s="56" t="s">
        <v>36715</v>
      </c>
      <c r="S865" s="56" t="s">
        <v>35036</v>
      </c>
      <c r="T865" s="56" t="s">
        <v>35040</v>
      </c>
      <c r="U865" s="56" t="s">
        <v>35027</v>
      </c>
      <c r="V865" s="56">
        <v>2019</v>
      </c>
      <c r="W865" s="56">
        <v>2030</v>
      </c>
      <c r="X865" s="56" t="s">
        <v>35061</v>
      </c>
      <c r="Y865" s="56" t="s">
        <v>36584</v>
      </c>
    </row>
    <row r="866" spans="1:25">
      <c r="A866" s="56" t="s">
        <v>30176</v>
      </c>
      <c r="B866" s="56" t="s">
        <v>36712</v>
      </c>
      <c r="C866" s="56" t="s">
        <v>30175</v>
      </c>
      <c r="D866" s="56" t="s">
        <v>35103</v>
      </c>
      <c r="E866" s="56" t="s">
        <v>34984</v>
      </c>
      <c r="F866" s="56" t="s">
        <v>36686</v>
      </c>
      <c r="G866" s="56" t="s">
        <v>34986</v>
      </c>
      <c r="H866" s="56" t="s">
        <v>34971</v>
      </c>
      <c r="I866" s="56" t="s">
        <v>35025</v>
      </c>
      <c r="J866" s="56" t="s">
        <v>35025</v>
      </c>
      <c r="K866" s="56" t="s">
        <v>35025</v>
      </c>
      <c r="L866" s="56" t="s">
        <v>35025</v>
      </c>
      <c r="M866" s="56" t="s">
        <v>36713</v>
      </c>
      <c r="N866" s="56" t="s">
        <v>35027</v>
      </c>
      <c r="O866" s="56" t="s">
        <v>35032</v>
      </c>
      <c r="P866" s="56" t="s">
        <v>36716</v>
      </c>
      <c r="Q866" s="56">
        <v>3</v>
      </c>
      <c r="R866" s="56" t="s">
        <v>35177</v>
      </c>
      <c r="S866" s="56" t="s">
        <v>35036</v>
      </c>
      <c r="T866" s="56" t="s">
        <v>35040</v>
      </c>
      <c r="U866" s="56" t="s">
        <v>35025</v>
      </c>
      <c r="V866" s="56">
        <v>2019</v>
      </c>
      <c r="W866" s="56">
        <v>2030</v>
      </c>
      <c r="X866" s="56" t="s">
        <v>35061</v>
      </c>
      <c r="Y866" s="56" t="s">
        <v>36584</v>
      </c>
    </row>
    <row r="867" spans="1:25">
      <c r="A867" s="56" t="s">
        <v>30176</v>
      </c>
      <c r="B867" s="56" t="s">
        <v>36712</v>
      </c>
      <c r="C867" s="56" t="s">
        <v>30175</v>
      </c>
      <c r="D867" s="56" t="s">
        <v>35103</v>
      </c>
      <c r="E867" s="56" t="s">
        <v>34984</v>
      </c>
      <c r="F867" s="56" t="s">
        <v>36686</v>
      </c>
      <c r="G867" s="56" t="s">
        <v>34986</v>
      </c>
      <c r="H867" s="56" t="s">
        <v>34971</v>
      </c>
      <c r="I867" s="56" t="s">
        <v>35025</v>
      </c>
      <c r="J867" s="56" t="s">
        <v>35025</v>
      </c>
      <c r="K867" s="56" t="s">
        <v>35025</v>
      </c>
      <c r="L867" s="56" t="s">
        <v>35025</v>
      </c>
      <c r="M867" s="56" t="s">
        <v>36713</v>
      </c>
      <c r="N867" s="56" t="s">
        <v>35027</v>
      </c>
      <c r="O867" s="56" t="s">
        <v>35032</v>
      </c>
      <c r="P867" s="56" t="s">
        <v>36717</v>
      </c>
      <c r="Q867" s="56">
        <v>3</v>
      </c>
      <c r="R867" s="56" t="s">
        <v>35495</v>
      </c>
      <c r="S867" s="56" t="s">
        <v>35036</v>
      </c>
      <c r="T867" s="56" t="s">
        <v>35040</v>
      </c>
      <c r="U867" s="56" t="s">
        <v>35025</v>
      </c>
      <c r="V867" s="56">
        <v>2019</v>
      </c>
      <c r="W867" s="56">
        <v>2030</v>
      </c>
      <c r="X867" s="56" t="s">
        <v>35061</v>
      </c>
      <c r="Y867" s="56" t="s">
        <v>36584</v>
      </c>
    </row>
    <row r="868" spans="1:25">
      <c r="A868" s="56" t="s">
        <v>30176</v>
      </c>
      <c r="B868" s="56" t="s">
        <v>36712</v>
      </c>
      <c r="C868" s="56" t="s">
        <v>30175</v>
      </c>
      <c r="D868" s="56" t="s">
        <v>35103</v>
      </c>
      <c r="E868" s="56" t="s">
        <v>34984</v>
      </c>
      <c r="F868" s="56" t="s">
        <v>36686</v>
      </c>
      <c r="G868" s="56" t="s">
        <v>34986</v>
      </c>
      <c r="H868" s="56" t="s">
        <v>34971</v>
      </c>
      <c r="I868" s="56" t="s">
        <v>35025</v>
      </c>
      <c r="J868" s="56" t="s">
        <v>35025</v>
      </c>
      <c r="K868" s="56" t="s">
        <v>35025</v>
      </c>
      <c r="L868" s="56" t="s">
        <v>35025</v>
      </c>
      <c r="M868" s="56" t="s">
        <v>36713</v>
      </c>
      <c r="N868" s="56" t="s">
        <v>35027</v>
      </c>
      <c r="O868" s="56" t="s">
        <v>35032</v>
      </c>
      <c r="P868" s="56" t="s">
        <v>36718</v>
      </c>
      <c r="Q868" s="56" t="s">
        <v>35029</v>
      </c>
      <c r="R868" s="56" t="s">
        <v>35025</v>
      </c>
      <c r="S868" s="56" t="s">
        <v>35220</v>
      </c>
      <c r="T868" s="56" t="s">
        <v>35030</v>
      </c>
      <c r="U868" s="56" t="s">
        <v>35025</v>
      </c>
      <c r="V868" s="56">
        <v>2019</v>
      </c>
      <c r="W868" s="56">
        <v>2025</v>
      </c>
      <c r="X868" s="56" t="s">
        <v>35061</v>
      </c>
      <c r="Y868" s="56" t="s">
        <v>36584</v>
      </c>
    </row>
    <row r="869" spans="1:25">
      <c r="A869" s="56" t="s">
        <v>36719</v>
      </c>
      <c r="B869" s="56" t="s">
        <v>35025</v>
      </c>
      <c r="C869" s="56" t="s">
        <v>35025</v>
      </c>
      <c r="D869" s="56" t="s">
        <v>36483</v>
      </c>
      <c r="E869" s="56" t="s">
        <v>35008</v>
      </c>
      <c r="F869" s="56" t="s">
        <v>35120</v>
      </c>
      <c r="G869" s="56" t="s">
        <v>34986</v>
      </c>
      <c r="H869" s="56" t="s">
        <v>34971</v>
      </c>
      <c r="I869" s="56" t="s">
        <v>35025</v>
      </c>
      <c r="J869" s="56" t="s">
        <v>35025</v>
      </c>
      <c r="K869" s="56" t="s">
        <v>35025</v>
      </c>
      <c r="L869" s="56" t="s">
        <v>35025</v>
      </c>
      <c r="M869" s="56" t="s">
        <v>36720</v>
      </c>
      <c r="N869" s="56" t="s">
        <v>35027</v>
      </c>
      <c r="O869" s="56" t="s">
        <v>35001</v>
      </c>
      <c r="P869" s="56" t="s">
        <v>36721</v>
      </c>
      <c r="Q869" s="56" t="s">
        <v>35029</v>
      </c>
      <c r="R869" s="56" t="s">
        <v>35025</v>
      </c>
      <c r="S869" s="56" t="s">
        <v>35001</v>
      </c>
      <c r="T869" s="56" t="s">
        <v>35030</v>
      </c>
      <c r="U869" s="56" t="s">
        <v>35027</v>
      </c>
      <c r="V869" s="56">
        <v>2022</v>
      </c>
      <c r="W869" s="56">
        <v>2050</v>
      </c>
      <c r="X869" s="56" t="s">
        <v>35061</v>
      </c>
      <c r="Y869" s="56" t="s">
        <v>36584</v>
      </c>
    </row>
    <row r="870" spans="1:25">
      <c r="A870" s="56" t="s">
        <v>36719</v>
      </c>
      <c r="B870" s="56" t="s">
        <v>35025</v>
      </c>
      <c r="C870" s="56" t="s">
        <v>35025</v>
      </c>
      <c r="D870" s="56" t="s">
        <v>36483</v>
      </c>
      <c r="E870" s="56" t="s">
        <v>35008</v>
      </c>
      <c r="F870" s="56" t="s">
        <v>35120</v>
      </c>
      <c r="G870" s="56" t="s">
        <v>34986</v>
      </c>
      <c r="H870" s="56" t="s">
        <v>34971</v>
      </c>
      <c r="I870" s="56" t="s">
        <v>35025</v>
      </c>
      <c r="J870" s="56" t="s">
        <v>35025</v>
      </c>
      <c r="K870" s="56" t="s">
        <v>35025</v>
      </c>
      <c r="L870" s="56" t="s">
        <v>35025</v>
      </c>
      <c r="M870" s="56" t="s">
        <v>36720</v>
      </c>
      <c r="N870" s="56" t="s">
        <v>35027</v>
      </c>
      <c r="O870" s="56" t="s">
        <v>35032</v>
      </c>
      <c r="P870" s="56" t="s">
        <v>36722</v>
      </c>
      <c r="Q870" s="56" t="s">
        <v>35034</v>
      </c>
      <c r="R870" s="56" t="s">
        <v>35053</v>
      </c>
      <c r="S870" s="56" t="s">
        <v>35036</v>
      </c>
      <c r="T870" s="56" t="s">
        <v>35040</v>
      </c>
      <c r="U870" s="56" t="s">
        <v>35027</v>
      </c>
      <c r="V870" s="56">
        <v>2022</v>
      </c>
      <c r="W870" s="56">
        <v>2031</v>
      </c>
      <c r="X870" s="56" t="s">
        <v>35061</v>
      </c>
      <c r="Y870" s="56" t="s">
        <v>36584</v>
      </c>
    </row>
    <row r="871" spans="1:25">
      <c r="A871" s="56" t="s">
        <v>36719</v>
      </c>
      <c r="B871" s="56" t="s">
        <v>35025</v>
      </c>
      <c r="C871" s="56" t="s">
        <v>35025</v>
      </c>
      <c r="D871" s="56" t="s">
        <v>36483</v>
      </c>
      <c r="E871" s="56" t="s">
        <v>35008</v>
      </c>
      <c r="F871" s="56" t="s">
        <v>35120</v>
      </c>
      <c r="G871" s="56" t="s">
        <v>34986</v>
      </c>
      <c r="H871" s="56" t="s">
        <v>34971</v>
      </c>
      <c r="I871" s="56" t="s">
        <v>35025</v>
      </c>
      <c r="J871" s="56" t="s">
        <v>35025</v>
      </c>
      <c r="K871" s="56" t="s">
        <v>35025</v>
      </c>
      <c r="L871" s="56" t="s">
        <v>35025</v>
      </c>
      <c r="M871" s="56" t="s">
        <v>36720</v>
      </c>
      <c r="N871" s="56" t="s">
        <v>35027</v>
      </c>
      <c r="O871" s="56" t="s">
        <v>35032</v>
      </c>
      <c r="P871" s="56" t="s">
        <v>36723</v>
      </c>
      <c r="Q871" s="56">
        <v>3</v>
      </c>
      <c r="R871" s="56">
        <v>0.46200000000000002</v>
      </c>
      <c r="S871" s="56" t="s">
        <v>35036</v>
      </c>
      <c r="T871" s="56" t="s">
        <v>35040</v>
      </c>
      <c r="U871" s="56" t="s">
        <v>35025</v>
      </c>
      <c r="V871" s="56">
        <v>2022</v>
      </c>
      <c r="W871" s="56">
        <v>2031</v>
      </c>
      <c r="X871" s="56" t="s">
        <v>35061</v>
      </c>
      <c r="Y871" s="56" t="s">
        <v>36584</v>
      </c>
    </row>
    <row r="872" spans="1:25">
      <c r="A872" s="56" t="s">
        <v>36719</v>
      </c>
      <c r="B872" s="56" t="s">
        <v>35025</v>
      </c>
      <c r="C872" s="56" t="s">
        <v>35025</v>
      </c>
      <c r="D872" s="56" t="s">
        <v>36483</v>
      </c>
      <c r="E872" s="56" t="s">
        <v>35008</v>
      </c>
      <c r="F872" s="56" t="s">
        <v>35120</v>
      </c>
      <c r="G872" s="56" t="s">
        <v>34986</v>
      </c>
      <c r="H872" s="56" t="s">
        <v>34971</v>
      </c>
      <c r="I872" s="56" t="s">
        <v>35025</v>
      </c>
      <c r="J872" s="56" t="s">
        <v>35025</v>
      </c>
      <c r="K872" s="56" t="s">
        <v>35025</v>
      </c>
      <c r="L872" s="56" t="s">
        <v>35025</v>
      </c>
      <c r="M872" s="56" t="s">
        <v>36720</v>
      </c>
      <c r="N872" s="56" t="s">
        <v>35027</v>
      </c>
      <c r="O872" s="56" t="s">
        <v>35041</v>
      </c>
      <c r="P872" s="56" t="s">
        <v>36724</v>
      </c>
      <c r="Q872" s="56" t="s">
        <v>35034</v>
      </c>
      <c r="R872" s="56" t="s">
        <v>35096</v>
      </c>
      <c r="S872" s="56" t="s">
        <v>35036</v>
      </c>
      <c r="T872" s="56" t="s">
        <v>35040</v>
      </c>
      <c r="U872" s="56" t="s">
        <v>35027</v>
      </c>
      <c r="V872" s="56">
        <v>2022</v>
      </c>
      <c r="W872" s="56">
        <v>2050</v>
      </c>
      <c r="X872" s="56" t="s">
        <v>35061</v>
      </c>
      <c r="Y872" s="56" t="s">
        <v>36584</v>
      </c>
    </row>
    <row r="873" spans="1:25">
      <c r="A873" s="56" t="s">
        <v>36719</v>
      </c>
      <c r="B873" s="56" t="s">
        <v>35025</v>
      </c>
      <c r="C873" s="56" t="s">
        <v>35025</v>
      </c>
      <c r="D873" s="56" t="s">
        <v>36483</v>
      </c>
      <c r="E873" s="56" t="s">
        <v>35008</v>
      </c>
      <c r="F873" s="56" t="s">
        <v>35120</v>
      </c>
      <c r="G873" s="56" t="s">
        <v>34986</v>
      </c>
      <c r="H873" s="56" t="s">
        <v>34971</v>
      </c>
      <c r="I873" s="56" t="s">
        <v>35025</v>
      </c>
      <c r="J873" s="56" t="s">
        <v>35025</v>
      </c>
      <c r="K873" s="56" t="s">
        <v>35025</v>
      </c>
      <c r="L873" s="56" t="s">
        <v>35025</v>
      </c>
      <c r="M873" s="56" t="s">
        <v>36720</v>
      </c>
      <c r="N873" s="56" t="s">
        <v>35027</v>
      </c>
      <c r="O873" s="56" t="s">
        <v>35041</v>
      </c>
      <c r="P873" s="56" t="s">
        <v>36725</v>
      </c>
      <c r="Q873" s="56">
        <v>3</v>
      </c>
      <c r="R873" s="56" t="s">
        <v>35096</v>
      </c>
      <c r="S873" s="56" t="s">
        <v>35036</v>
      </c>
      <c r="T873" s="56" t="s">
        <v>35040</v>
      </c>
      <c r="U873" s="56" t="s">
        <v>35025</v>
      </c>
      <c r="V873" s="56">
        <v>2022</v>
      </c>
      <c r="W873" s="56">
        <v>2050</v>
      </c>
      <c r="X873" s="56" t="s">
        <v>35061</v>
      </c>
      <c r="Y873" s="56" t="s">
        <v>36584</v>
      </c>
    </row>
    <row r="874" spans="1:25">
      <c r="A874" s="56" t="s">
        <v>36726</v>
      </c>
      <c r="B874" s="56" t="s">
        <v>36727</v>
      </c>
      <c r="C874" s="56" t="s">
        <v>36728</v>
      </c>
      <c r="D874" s="56" t="s">
        <v>187</v>
      </c>
      <c r="E874" s="56" t="s">
        <v>35008</v>
      </c>
      <c r="F874" s="56" t="s">
        <v>35009</v>
      </c>
      <c r="G874" s="56" t="s">
        <v>34986</v>
      </c>
      <c r="H874" s="56" t="s">
        <v>34971</v>
      </c>
      <c r="I874" s="56" t="s">
        <v>35025</v>
      </c>
      <c r="J874" s="56" t="s">
        <v>35025</v>
      </c>
      <c r="K874" s="56" t="s">
        <v>35025</v>
      </c>
      <c r="L874" s="56" t="s">
        <v>35025</v>
      </c>
      <c r="M874" s="56" t="s">
        <v>36729</v>
      </c>
      <c r="N874" s="56" t="s">
        <v>35027</v>
      </c>
      <c r="O874" s="56" t="s">
        <v>35001</v>
      </c>
      <c r="P874" s="56" t="s">
        <v>36730</v>
      </c>
      <c r="Q874" s="56" t="s">
        <v>35029</v>
      </c>
      <c r="R874" s="56" t="s">
        <v>35025</v>
      </c>
      <c r="S874" s="56" t="s">
        <v>35001</v>
      </c>
      <c r="T874" s="56" t="s">
        <v>35030</v>
      </c>
      <c r="U874" s="56" t="s">
        <v>35027</v>
      </c>
      <c r="V874" s="56">
        <v>2020</v>
      </c>
      <c r="W874" s="56">
        <v>2040</v>
      </c>
      <c r="X874" s="56" t="s">
        <v>35031</v>
      </c>
      <c r="Y874" s="56" t="s">
        <v>36584</v>
      </c>
    </row>
    <row r="875" spans="1:25">
      <c r="A875" s="56" t="s">
        <v>36726</v>
      </c>
      <c r="B875" s="56" t="s">
        <v>36727</v>
      </c>
      <c r="C875" s="56" t="s">
        <v>36728</v>
      </c>
      <c r="D875" s="56" t="s">
        <v>187</v>
      </c>
      <c r="E875" s="56" t="s">
        <v>35008</v>
      </c>
      <c r="F875" s="56" t="s">
        <v>35009</v>
      </c>
      <c r="G875" s="56" t="s">
        <v>34986</v>
      </c>
      <c r="H875" s="56" t="s">
        <v>34971</v>
      </c>
      <c r="I875" s="56" t="s">
        <v>35025</v>
      </c>
      <c r="J875" s="56" t="s">
        <v>35025</v>
      </c>
      <c r="K875" s="56" t="s">
        <v>35025</v>
      </c>
      <c r="L875" s="56" t="s">
        <v>35025</v>
      </c>
      <c r="M875" s="56" t="s">
        <v>36729</v>
      </c>
      <c r="N875" s="56" t="s">
        <v>35027</v>
      </c>
      <c r="O875" s="56" t="s">
        <v>35032</v>
      </c>
      <c r="P875" s="56" t="s">
        <v>36731</v>
      </c>
      <c r="Q875" s="56" t="s">
        <v>35034</v>
      </c>
      <c r="R875" s="56" t="s">
        <v>35130</v>
      </c>
      <c r="S875" s="56" t="s">
        <v>35036</v>
      </c>
      <c r="T875" s="56" t="s">
        <v>35040</v>
      </c>
      <c r="U875" s="56" t="s">
        <v>35027</v>
      </c>
      <c r="V875" s="56">
        <v>2020</v>
      </c>
      <c r="W875" s="56">
        <v>2030</v>
      </c>
      <c r="X875" s="56" t="s">
        <v>35031</v>
      </c>
      <c r="Y875" s="56" t="s">
        <v>36584</v>
      </c>
    </row>
    <row r="876" spans="1:25">
      <c r="A876" s="56" t="s">
        <v>36726</v>
      </c>
      <c r="B876" s="56" t="s">
        <v>36727</v>
      </c>
      <c r="C876" s="56" t="s">
        <v>36728</v>
      </c>
      <c r="D876" s="56" t="s">
        <v>187</v>
      </c>
      <c r="E876" s="56" t="s">
        <v>35008</v>
      </c>
      <c r="F876" s="56" t="s">
        <v>35009</v>
      </c>
      <c r="G876" s="56" t="s">
        <v>34986</v>
      </c>
      <c r="H876" s="56" t="s">
        <v>34971</v>
      </c>
      <c r="I876" s="56" t="s">
        <v>35025</v>
      </c>
      <c r="J876" s="56" t="s">
        <v>35025</v>
      </c>
      <c r="K876" s="56" t="s">
        <v>35025</v>
      </c>
      <c r="L876" s="56" t="s">
        <v>35025</v>
      </c>
      <c r="M876" s="56" t="s">
        <v>36729</v>
      </c>
      <c r="N876" s="56" t="s">
        <v>35027</v>
      </c>
      <c r="O876" s="56" t="s">
        <v>35032</v>
      </c>
      <c r="P876" s="56" t="s">
        <v>36732</v>
      </c>
      <c r="Q876" s="56">
        <v>3</v>
      </c>
      <c r="R876" s="56" t="s">
        <v>35130</v>
      </c>
      <c r="S876" s="56" t="s">
        <v>35036</v>
      </c>
      <c r="T876" s="56" t="s">
        <v>35040</v>
      </c>
      <c r="U876" s="56" t="s">
        <v>35025</v>
      </c>
      <c r="V876" s="56">
        <v>2020</v>
      </c>
      <c r="W876" s="56">
        <v>2030</v>
      </c>
      <c r="X876" s="56" t="s">
        <v>35031</v>
      </c>
      <c r="Y876" s="56" t="s">
        <v>36584</v>
      </c>
    </row>
    <row r="877" spans="1:25">
      <c r="A877" s="56" t="s">
        <v>36726</v>
      </c>
      <c r="B877" s="56" t="s">
        <v>36727</v>
      </c>
      <c r="C877" s="56" t="s">
        <v>36728</v>
      </c>
      <c r="D877" s="56" t="s">
        <v>187</v>
      </c>
      <c r="E877" s="56" t="s">
        <v>35008</v>
      </c>
      <c r="F877" s="56" t="s">
        <v>35009</v>
      </c>
      <c r="G877" s="56" t="s">
        <v>34986</v>
      </c>
      <c r="H877" s="56" t="s">
        <v>34971</v>
      </c>
      <c r="I877" s="56" t="s">
        <v>35025</v>
      </c>
      <c r="J877" s="56" t="s">
        <v>35025</v>
      </c>
      <c r="K877" s="56" t="s">
        <v>35025</v>
      </c>
      <c r="L877" s="56" t="s">
        <v>35025</v>
      </c>
      <c r="M877" s="56" t="s">
        <v>36729</v>
      </c>
      <c r="N877" s="56" t="s">
        <v>35027</v>
      </c>
      <c r="O877" s="56" t="s">
        <v>35041</v>
      </c>
      <c r="P877" s="56" t="s">
        <v>36733</v>
      </c>
      <c r="Q877" s="56" t="s">
        <v>35034</v>
      </c>
      <c r="R877" s="56" t="s">
        <v>35043</v>
      </c>
      <c r="S877" s="56" t="s">
        <v>35036</v>
      </c>
      <c r="T877" s="56" t="s">
        <v>35040</v>
      </c>
      <c r="U877" s="56" t="s">
        <v>35027</v>
      </c>
      <c r="V877" s="56">
        <v>2020</v>
      </c>
      <c r="W877" s="56">
        <v>2040</v>
      </c>
      <c r="X877" s="56" t="s">
        <v>35031</v>
      </c>
      <c r="Y877" s="56" t="s">
        <v>36584</v>
      </c>
    </row>
    <row r="878" spans="1:25">
      <c r="A878" s="56" t="s">
        <v>36726</v>
      </c>
      <c r="B878" s="56" t="s">
        <v>36727</v>
      </c>
      <c r="C878" s="56" t="s">
        <v>36728</v>
      </c>
      <c r="D878" s="56" t="s">
        <v>187</v>
      </c>
      <c r="E878" s="56" t="s">
        <v>35008</v>
      </c>
      <c r="F878" s="56" t="s">
        <v>35009</v>
      </c>
      <c r="G878" s="56" t="s">
        <v>34986</v>
      </c>
      <c r="H878" s="56" t="s">
        <v>34971</v>
      </c>
      <c r="I878" s="56" t="s">
        <v>35025</v>
      </c>
      <c r="J878" s="56" t="s">
        <v>35025</v>
      </c>
      <c r="K878" s="56" t="s">
        <v>35025</v>
      </c>
      <c r="L878" s="56" t="s">
        <v>35025</v>
      </c>
      <c r="M878" s="56" t="s">
        <v>36729</v>
      </c>
      <c r="N878" s="56" t="s">
        <v>35027</v>
      </c>
      <c r="O878" s="56" t="s">
        <v>35041</v>
      </c>
      <c r="P878" s="56" t="s">
        <v>36734</v>
      </c>
      <c r="Q878" s="56">
        <v>3</v>
      </c>
      <c r="R878" s="56">
        <v>0.9</v>
      </c>
      <c r="S878" s="56" t="s">
        <v>35036</v>
      </c>
      <c r="T878" s="56" t="s">
        <v>35040</v>
      </c>
      <c r="U878" s="56" t="s">
        <v>35025</v>
      </c>
      <c r="V878" s="56">
        <v>2020</v>
      </c>
      <c r="W878" s="56">
        <v>2040</v>
      </c>
      <c r="X878" s="56" t="s">
        <v>35031</v>
      </c>
      <c r="Y878" s="56" t="s">
        <v>36584</v>
      </c>
    </row>
    <row r="879" spans="1:25">
      <c r="A879" s="56" t="s">
        <v>36735</v>
      </c>
      <c r="B879" s="56" t="s">
        <v>36736</v>
      </c>
      <c r="C879" s="56" t="s">
        <v>30548</v>
      </c>
      <c r="D879" s="56" t="s">
        <v>187</v>
      </c>
      <c r="E879" s="56" t="s">
        <v>35008</v>
      </c>
      <c r="F879" s="56" t="s">
        <v>35015</v>
      </c>
      <c r="G879" s="56" t="s">
        <v>34986</v>
      </c>
      <c r="H879" s="56" t="s">
        <v>34971</v>
      </c>
      <c r="I879" s="56" t="s">
        <v>35025</v>
      </c>
      <c r="J879" s="56" t="s">
        <v>35025</v>
      </c>
      <c r="K879" s="56" t="s">
        <v>35025</v>
      </c>
      <c r="L879" s="56" t="s">
        <v>35025</v>
      </c>
      <c r="M879" s="56" t="s">
        <v>36737</v>
      </c>
      <c r="N879" s="56" t="s">
        <v>35027</v>
      </c>
      <c r="O879" s="56" t="s">
        <v>35001</v>
      </c>
      <c r="P879" s="56" t="s">
        <v>36738</v>
      </c>
      <c r="Q879" s="56" t="s">
        <v>35029</v>
      </c>
      <c r="R879" s="56" t="s">
        <v>35025</v>
      </c>
      <c r="S879" s="56" t="s">
        <v>35001</v>
      </c>
      <c r="T879" s="56" t="s">
        <v>35030</v>
      </c>
      <c r="U879" s="56" t="s">
        <v>35027</v>
      </c>
      <c r="V879" s="56">
        <v>2019</v>
      </c>
      <c r="W879" s="56">
        <v>2050</v>
      </c>
      <c r="X879" s="56" t="s">
        <v>35031</v>
      </c>
      <c r="Y879" s="56" t="s">
        <v>36584</v>
      </c>
    </row>
    <row r="880" spans="1:25">
      <c r="A880" s="56" t="s">
        <v>36735</v>
      </c>
      <c r="B880" s="56" t="s">
        <v>36736</v>
      </c>
      <c r="C880" s="56" t="s">
        <v>30548</v>
      </c>
      <c r="D880" s="56" t="s">
        <v>187</v>
      </c>
      <c r="E880" s="56" t="s">
        <v>35008</v>
      </c>
      <c r="F880" s="56" t="s">
        <v>35015</v>
      </c>
      <c r="G880" s="56" t="s">
        <v>34986</v>
      </c>
      <c r="H880" s="56" t="s">
        <v>34971</v>
      </c>
      <c r="I880" s="56" t="s">
        <v>35025</v>
      </c>
      <c r="J880" s="56" t="s">
        <v>35025</v>
      </c>
      <c r="K880" s="56" t="s">
        <v>35025</v>
      </c>
      <c r="L880" s="56" t="s">
        <v>35025</v>
      </c>
      <c r="M880" s="56" t="s">
        <v>36737</v>
      </c>
      <c r="N880" s="56" t="s">
        <v>35027</v>
      </c>
      <c r="O880" s="56" t="s">
        <v>35032</v>
      </c>
      <c r="P880" s="56" t="s">
        <v>36739</v>
      </c>
      <c r="Q880" s="56" t="s">
        <v>35034</v>
      </c>
      <c r="R880" s="56">
        <v>0.97</v>
      </c>
      <c r="S880" s="56" t="s">
        <v>35036</v>
      </c>
      <c r="T880" s="56" t="s">
        <v>35040</v>
      </c>
      <c r="U880" s="56" t="s">
        <v>35027</v>
      </c>
      <c r="V880" s="56">
        <v>2019</v>
      </c>
      <c r="W880" s="56">
        <v>2030</v>
      </c>
      <c r="X880" s="56" t="s">
        <v>35031</v>
      </c>
      <c r="Y880" s="56" t="s">
        <v>36584</v>
      </c>
    </row>
    <row r="881" spans="1:25">
      <c r="A881" s="56" t="s">
        <v>36735</v>
      </c>
      <c r="B881" s="56" t="s">
        <v>36736</v>
      </c>
      <c r="C881" s="56" t="s">
        <v>30548</v>
      </c>
      <c r="D881" s="56" t="s">
        <v>187</v>
      </c>
      <c r="E881" s="56" t="s">
        <v>35008</v>
      </c>
      <c r="F881" s="56" t="s">
        <v>35015</v>
      </c>
      <c r="G881" s="56" t="s">
        <v>34986</v>
      </c>
      <c r="H881" s="56" t="s">
        <v>34971</v>
      </c>
      <c r="I881" s="56" t="s">
        <v>35025</v>
      </c>
      <c r="J881" s="56" t="s">
        <v>35025</v>
      </c>
      <c r="K881" s="56" t="s">
        <v>35025</v>
      </c>
      <c r="L881" s="56" t="s">
        <v>35025</v>
      </c>
      <c r="M881" s="56" t="s">
        <v>36737</v>
      </c>
      <c r="N881" s="56" t="s">
        <v>35027</v>
      </c>
      <c r="O881" s="56" t="s">
        <v>35032</v>
      </c>
      <c r="P881" s="56" t="s">
        <v>36740</v>
      </c>
      <c r="Q881" s="56">
        <v>3</v>
      </c>
      <c r="R881" s="56">
        <v>0.3</v>
      </c>
      <c r="S881" s="56" t="s">
        <v>35036</v>
      </c>
      <c r="T881" s="56" t="s">
        <v>35040</v>
      </c>
      <c r="U881" s="56" t="s">
        <v>35025</v>
      </c>
      <c r="V881" s="56">
        <v>2019</v>
      </c>
      <c r="W881" s="56">
        <v>2030</v>
      </c>
      <c r="X881" s="56" t="s">
        <v>35031</v>
      </c>
      <c r="Y881" s="56" t="s">
        <v>36584</v>
      </c>
    </row>
    <row r="882" spans="1:25">
      <c r="A882" s="56" t="s">
        <v>36735</v>
      </c>
      <c r="B882" s="56" t="s">
        <v>36736</v>
      </c>
      <c r="C882" s="56" t="s">
        <v>30548</v>
      </c>
      <c r="D882" s="56" t="s">
        <v>187</v>
      </c>
      <c r="E882" s="56" t="s">
        <v>35008</v>
      </c>
      <c r="F882" s="56" t="s">
        <v>35015</v>
      </c>
      <c r="G882" s="56" t="s">
        <v>34986</v>
      </c>
      <c r="H882" s="56" t="s">
        <v>34971</v>
      </c>
      <c r="I882" s="56" t="s">
        <v>35025</v>
      </c>
      <c r="J882" s="56" t="s">
        <v>35025</v>
      </c>
      <c r="K882" s="56" t="s">
        <v>35025</v>
      </c>
      <c r="L882" s="56" t="s">
        <v>35025</v>
      </c>
      <c r="M882" s="56" t="s">
        <v>36737</v>
      </c>
      <c r="N882" s="56" t="s">
        <v>35027</v>
      </c>
      <c r="O882" s="56" t="s">
        <v>35041</v>
      </c>
      <c r="P882" s="56" t="s">
        <v>36741</v>
      </c>
      <c r="Q882" s="56" t="s">
        <v>35034</v>
      </c>
      <c r="R882" s="56">
        <v>0.97</v>
      </c>
      <c r="S882" s="56" t="s">
        <v>35036</v>
      </c>
      <c r="T882" s="56" t="s">
        <v>35154</v>
      </c>
      <c r="U882" s="56" t="s">
        <v>35027</v>
      </c>
      <c r="V882" s="56">
        <v>2019</v>
      </c>
      <c r="W882" s="56">
        <v>2050</v>
      </c>
      <c r="X882" s="56" t="s">
        <v>35031</v>
      </c>
      <c r="Y882" s="56" t="s">
        <v>36584</v>
      </c>
    </row>
    <row r="883" spans="1:25">
      <c r="A883" s="56" t="s">
        <v>36735</v>
      </c>
      <c r="B883" s="56" t="s">
        <v>36736</v>
      </c>
      <c r="C883" s="56" t="s">
        <v>30548</v>
      </c>
      <c r="D883" s="56" t="s">
        <v>187</v>
      </c>
      <c r="E883" s="56" t="s">
        <v>35008</v>
      </c>
      <c r="F883" s="56" t="s">
        <v>35015</v>
      </c>
      <c r="G883" s="56" t="s">
        <v>34986</v>
      </c>
      <c r="H883" s="56" t="s">
        <v>34971</v>
      </c>
      <c r="I883" s="56" t="s">
        <v>35025</v>
      </c>
      <c r="J883" s="56" t="s">
        <v>35025</v>
      </c>
      <c r="K883" s="56" t="s">
        <v>35025</v>
      </c>
      <c r="L883" s="56" t="s">
        <v>35025</v>
      </c>
      <c r="M883" s="56" t="s">
        <v>36737</v>
      </c>
      <c r="N883" s="56" t="s">
        <v>35027</v>
      </c>
      <c r="O883" s="56" t="s">
        <v>35041</v>
      </c>
      <c r="P883" s="56" t="s">
        <v>36742</v>
      </c>
      <c r="Q883" s="56">
        <v>3</v>
      </c>
      <c r="R883" s="56">
        <v>0.9</v>
      </c>
      <c r="S883" s="56" t="s">
        <v>35036</v>
      </c>
      <c r="T883" s="56" t="s">
        <v>35040</v>
      </c>
      <c r="U883" s="56" t="s">
        <v>35025</v>
      </c>
      <c r="V883" s="56">
        <v>2019</v>
      </c>
      <c r="W883" s="56">
        <v>2050</v>
      </c>
      <c r="X883" s="56" t="s">
        <v>35031</v>
      </c>
      <c r="Y883" s="56" t="s">
        <v>36584</v>
      </c>
    </row>
    <row r="884" spans="1:25">
      <c r="A884" s="56" t="s">
        <v>36743</v>
      </c>
      <c r="B884" s="56" t="s">
        <v>35025</v>
      </c>
      <c r="C884" s="56" t="s">
        <v>36744</v>
      </c>
      <c r="D884" s="56" t="s">
        <v>35365</v>
      </c>
      <c r="E884" s="56" t="s">
        <v>34984</v>
      </c>
      <c r="F884" s="56" t="s">
        <v>35104</v>
      </c>
      <c r="G884" s="56" t="s">
        <v>34986</v>
      </c>
      <c r="H884" s="56" t="s">
        <v>34971</v>
      </c>
      <c r="I884" s="56" t="s">
        <v>35025</v>
      </c>
      <c r="J884" s="56" t="s">
        <v>35025</v>
      </c>
      <c r="K884" s="56" t="s">
        <v>35025</v>
      </c>
      <c r="L884" s="56" t="s">
        <v>35025</v>
      </c>
      <c r="M884" s="56" t="s">
        <v>36745</v>
      </c>
      <c r="N884" s="56" t="s">
        <v>35027</v>
      </c>
      <c r="O884" s="56" t="s">
        <v>35032</v>
      </c>
      <c r="P884" s="56" t="s">
        <v>36746</v>
      </c>
      <c r="Q884" s="56" t="s">
        <v>35034</v>
      </c>
      <c r="R884" s="56" t="s">
        <v>36747</v>
      </c>
      <c r="S884" s="56" t="s">
        <v>35036</v>
      </c>
      <c r="T884" s="56" t="s">
        <v>35040</v>
      </c>
      <c r="U884" s="56" t="s">
        <v>35027</v>
      </c>
      <c r="V884" s="56">
        <v>2021</v>
      </c>
      <c r="W884" s="56">
        <v>2033</v>
      </c>
      <c r="X884" s="56" t="s">
        <v>35031</v>
      </c>
      <c r="Y884" s="56" t="s">
        <v>36584</v>
      </c>
    </row>
    <row r="885" spans="1:25">
      <c r="A885" s="56" t="s">
        <v>36743</v>
      </c>
      <c r="B885" s="56" t="s">
        <v>35025</v>
      </c>
      <c r="C885" s="56" t="s">
        <v>36744</v>
      </c>
      <c r="D885" s="56" t="s">
        <v>35365</v>
      </c>
      <c r="E885" s="56" t="s">
        <v>34984</v>
      </c>
      <c r="F885" s="56" t="s">
        <v>35104</v>
      </c>
      <c r="G885" s="56" t="s">
        <v>34986</v>
      </c>
      <c r="H885" s="56" t="s">
        <v>34971</v>
      </c>
      <c r="I885" s="56" t="s">
        <v>35025</v>
      </c>
      <c r="J885" s="56" t="s">
        <v>35025</v>
      </c>
      <c r="K885" s="56" t="s">
        <v>35025</v>
      </c>
      <c r="L885" s="56" t="s">
        <v>35025</v>
      </c>
      <c r="M885" s="56" t="s">
        <v>36745</v>
      </c>
      <c r="N885" s="56" t="s">
        <v>35027</v>
      </c>
      <c r="O885" s="56" t="s">
        <v>35032</v>
      </c>
      <c r="P885" s="56" t="s">
        <v>36748</v>
      </c>
      <c r="Q885" s="56">
        <v>2</v>
      </c>
      <c r="R885" s="56" t="s">
        <v>35043</v>
      </c>
      <c r="S885" s="56" t="s">
        <v>35097</v>
      </c>
      <c r="T885" s="56" t="s">
        <v>35030</v>
      </c>
      <c r="U885" s="56" t="s">
        <v>35027</v>
      </c>
      <c r="V885" s="56">
        <v>2021</v>
      </c>
      <c r="W885" s="56">
        <v>2025</v>
      </c>
      <c r="X885" s="56" t="s">
        <v>35031</v>
      </c>
      <c r="Y885" s="56" t="s">
        <v>36584</v>
      </c>
    </row>
    <row r="886" spans="1:25">
      <c r="A886" s="56" t="s">
        <v>36743</v>
      </c>
      <c r="B886" s="56" t="s">
        <v>35025</v>
      </c>
      <c r="C886" s="56" t="s">
        <v>36744</v>
      </c>
      <c r="D886" s="56" t="s">
        <v>35365</v>
      </c>
      <c r="E886" s="56" t="s">
        <v>34984</v>
      </c>
      <c r="F886" s="56" t="s">
        <v>35104</v>
      </c>
      <c r="G886" s="56" t="s">
        <v>34986</v>
      </c>
      <c r="H886" s="56" t="s">
        <v>34971</v>
      </c>
      <c r="I886" s="56" t="s">
        <v>35025</v>
      </c>
      <c r="J886" s="56" t="s">
        <v>35025</v>
      </c>
      <c r="K886" s="56" t="s">
        <v>35025</v>
      </c>
      <c r="L886" s="56" t="s">
        <v>35025</v>
      </c>
      <c r="M886" s="56" t="s">
        <v>36745</v>
      </c>
      <c r="N886" s="56" t="s">
        <v>35027</v>
      </c>
      <c r="O886" s="56" t="s">
        <v>35032</v>
      </c>
      <c r="P886" s="56" t="s">
        <v>36749</v>
      </c>
      <c r="Q886" s="56">
        <v>3</v>
      </c>
      <c r="R886" s="56">
        <v>0.32500000000000001</v>
      </c>
      <c r="S886" s="56" t="s">
        <v>35036</v>
      </c>
      <c r="T886" s="56" t="s">
        <v>35040</v>
      </c>
      <c r="U886" s="56" t="s">
        <v>35025</v>
      </c>
      <c r="V886" s="56">
        <v>2022</v>
      </c>
      <c r="W886" s="56">
        <v>2033</v>
      </c>
      <c r="X886" s="56" t="s">
        <v>35031</v>
      </c>
      <c r="Y886" s="56" t="s">
        <v>36584</v>
      </c>
    </row>
    <row r="887" spans="1:25">
      <c r="A887" s="56" t="s">
        <v>36750</v>
      </c>
      <c r="B887" s="56" t="s">
        <v>36751</v>
      </c>
      <c r="C887" s="56" t="s">
        <v>29601</v>
      </c>
      <c r="D887" s="56" t="s">
        <v>35003</v>
      </c>
      <c r="E887" s="56" t="s">
        <v>35004</v>
      </c>
      <c r="F887" s="56" t="s">
        <v>35443</v>
      </c>
      <c r="G887" s="56" t="s">
        <v>34986</v>
      </c>
      <c r="H887" s="56" t="s">
        <v>34971</v>
      </c>
      <c r="I887" s="56" t="s">
        <v>35025</v>
      </c>
      <c r="J887" s="56" t="s">
        <v>35025</v>
      </c>
      <c r="K887" s="56" t="s">
        <v>35025</v>
      </c>
      <c r="L887" s="56" t="s">
        <v>35025</v>
      </c>
      <c r="M887" s="56" t="s">
        <v>36752</v>
      </c>
      <c r="N887" s="56" t="s">
        <v>35027</v>
      </c>
      <c r="O887" s="56" t="s">
        <v>35001</v>
      </c>
      <c r="P887" s="56" t="s">
        <v>36753</v>
      </c>
      <c r="Q887" s="56" t="s">
        <v>35029</v>
      </c>
      <c r="R887" s="56" t="s">
        <v>35025</v>
      </c>
      <c r="S887" s="56" t="s">
        <v>35001</v>
      </c>
      <c r="T887" s="56" t="s">
        <v>35030</v>
      </c>
      <c r="U887" s="56" t="s">
        <v>35027</v>
      </c>
      <c r="V887" s="56">
        <v>2020</v>
      </c>
      <c r="W887" s="56">
        <v>2050</v>
      </c>
      <c r="X887" s="56" t="s">
        <v>35031</v>
      </c>
      <c r="Y887" s="56" t="s">
        <v>36584</v>
      </c>
    </row>
    <row r="888" spans="1:25">
      <c r="A888" s="56" t="s">
        <v>36750</v>
      </c>
      <c r="B888" s="56" t="s">
        <v>36751</v>
      </c>
      <c r="C888" s="56" t="s">
        <v>29601</v>
      </c>
      <c r="D888" s="56" t="s">
        <v>35003</v>
      </c>
      <c r="E888" s="56" t="s">
        <v>35004</v>
      </c>
      <c r="F888" s="56" t="s">
        <v>35443</v>
      </c>
      <c r="G888" s="56" t="s">
        <v>34986</v>
      </c>
      <c r="H888" s="56" t="s">
        <v>34971</v>
      </c>
      <c r="I888" s="56" t="s">
        <v>35025</v>
      </c>
      <c r="J888" s="56" t="s">
        <v>35025</v>
      </c>
      <c r="K888" s="56" t="s">
        <v>35025</v>
      </c>
      <c r="L888" s="56" t="s">
        <v>35025</v>
      </c>
      <c r="M888" s="56" t="s">
        <v>36752</v>
      </c>
      <c r="N888" s="56" t="s">
        <v>35027</v>
      </c>
      <c r="O888" s="56" t="s">
        <v>35032</v>
      </c>
      <c r="P888" s="56" t="s">
        <v>36754</v>
      </c>
      <c r="Q888" s="56" t="s">
        <v>35034</v>
      </c>
      <c r="R888" s="56" t="s">
        <v>35130</v>
      </c>
      <c r="S888" s="56" t="s">
        <v>35036</v>
      </c>
      <c r="T888" s="56" t="s">
        <v>35040</v>
      </c>
      <c r="U888" s="56" t="s">
        <v>35027</v>
      </c>
      <c r="V888" s="56">
        <v>2020</v>
      </c>
      <c r="W888" s="56">
        <v>2031</v>
      </c>
      <c r="X888" s="56" t="s">
        <v>35031</v>
      </c>
      <c r="Y888" s="56" t="s">
        <v>36584</v>
      </c>
    </row>
    <row r="889" spans="1:25">
      <c r="A889" s="56" t="s">
        <v>36750</v>
      </c>
      <c r="B889" s="56" t="s">
        <v>36751</v>
      </c>
      <c r="C889" s="56" t="s">
        <v>29601</v>
      </c>
      <c r="D889" s="56" t="s">
        <v>35003</v>
      </c>
      <c r="E889" s="56" t="s">
        <v>35004</v>
      </c>
      <c r="F889" s="56" t="s">
        <v>35443</v>
      </c>
      <c r="G889" s="56" t="s">
        <v>34986</v>
      </c>
      <c r="H889" s="56" t="s">
        <v>34971</v>
      </c>
      <c r="I889" s="56" t="s">
        <v>35025</v>
      </c>
      <c r="J889" s="56" t="s">
        <v>35025</v>
      </c>
      <c r="K889" s="56" t="s">
        <v>35025</v>
      </c>
      <c r="L889" s="56" t="s">
        <v>35025</v>
      </c>
      <c r="M889" s="56" t="s">
        <v>36752</v>
      </c>
      <c r="N889" s="56" t="s">
        <v>35027</v>
      </c>
      <c r="O889" s="56" t="s">
        <v>35032</v>
      </c>
      <c r="P889" s="56" t="s">
        <v>36755</v>
      </c>
      <c r="Q889" s="56">
        <v>3</v>
      </c>
      <c r="R889" s="56" t="s">
        <v>35177</v>
      </c>
      <c r="S889" s="56" t="s">
        <v>35036</v>
      </c>
      <c r="T889" s="56" t="s">
        <v>35040</v>
      </c>
      <c r="U889" s="56" t="s">
        <v>35025</v>
      </c>
      <c r="V889" s="56">
        <v>2020</v>
      </c>
      <c r="W889" s="56">
        <v>2031</v>
      </c>
      <c r="X889" s="56" t="s">
        <v>35031</v>
      </c>
      <c r="Y889" s="56" t="s">
        <v>36584</v>
      </c>
    </row>
    <row r="890" spans="1:25">
      <c r="A890" s="56" t="s">
        <v>36750</v>
      </c>
      <c r="B890" s="56" t="s">
        <v>36751</v>
      </c>
      <c r="C890" s="56" t="s">
        <v>29601</v>
      </c>
      <c r="D890" s="56" t="s">
        <v>35003</v>
      </c>
      <c r="E890" s="56" t="s">
        <v>35004</v>
      </c>
      <c r="F890" s="56" t="s">
        <v>35443</v>
      </c>
      <c r="G890" s="56" t="s">
        <v>34986</v>
      </c>
      <c r="H890" s="56" t="s">
        <v>34971</v>
      </c>
      <c r="I890" s="56" t="s">
        <v>35025</v>
      </c>
      <c r="J890" s="56" t="s">
        <v>35025</v>
      </c>
      <c r="K890" s="56" t="s">
        <v>35025</v>
      </c>
      <c r="L890" s="56" t="s">
        <v>35025</v>
      </c>
      <c r="M890" s="56" t="s">
        <v>36752</v>
      </c>
      <c r="N890" s="56" t="s">
        <v>35027</v>
      </c>
      <c r="O890" s="56" t="s">
        <v>35032</v>
      </c>
      <c r="P890" s="56" t="s">
        <v>36756</v>
      </c>
      <c r="Q890" s="56">
        <v>3</v>
      </c>
      <c r="R890" s="56" t="s">
        <v>35035</v>
      </c>
      <c r="S890" s="56" t="s">
        <v>35089</v>
      </c>
      <c r="T890" s="56" t="s">
        <v>35030</v>
      </c>
      <c r="U890" s="56" t="s">
        <v>35025</v>
      </c>
      <c r="V890" s="56">
        <v>2020</v>
      </c>
      <c r="W890" s="56">
        <v>2025</v>
      </c>
      <c r="X890" s="56" t="s">
        <v>35031</v>
      </c>
      <c r="Y890" s="56" t="s">
        <v>36584</v>
      </c>
    </row>
    <row r="891" spans="1:25">
      <c r="A891" s="56" t="s">
        <v>36750</v>
      </c>
      <c r="B891" s="56" t="s">
        <v>36751</v>
      </c>
      <c r="C891" s="56" t="s">
        <v>29601</v>
      </c>
      <c r="D891" s="56" t="s">
        <v>35003</v>
      </c>
      <c r="E891" s="56" t="s">
        <v>35004</v>
      </c>
      <c r="F891" s="56" t="s">
        <v>35443</v>
      </c>
      <c r="G891" s="56" t="s">
        <v>34986</v>
      </c>
      <c r="H891" s="56" t="s">
        <v>34971</v>
      </c>
      <c r="I891" s="56" t="s">
        <v>35025</v>
      </c>
      <c r="J891" s="56" t="s">
        <v>35025</v>
      </c>
      <c r="K891" s="56" t="s">
        <v>35025</v>
      </c>
      <c r="L891" s="56" t="s">
        <v>35025</v>
      </c>
      <c r="M891" s="56" t="s">
        <v>36752</v>
      </c>
      <c r="N891" s="56" t="s">
        <v>35027</v>
      </c>
      <c r="O891" s="56" t="s">
        <v>35041</v>
      </c>
      <c r="P891" s="56" t="s">
        <v>36757</v>
      </c>
      <c r="Q891" s="56" t="s">
        <v>35029</v>
      </c>
      <c r="R891" s="56" t="s">
        <v>35317</v>
      </c>
      <c r="S891" s="56" t="s">
        <v>35036</v>
      </c>
      <c r="T891" s="56" t="s">
        <v>35040</v>
      </c>
      <c r="U891" s="56" t="s">
        <v>35027</v>
      </c>
      <c r="V891" s="56">
        <v>2020</v>
      </c>
      <c r="W891" s="56">
        <v>2050</v>
      </c>
      <c r="X891" s="56" t="s">
        <v>35031</v>
      </c>
      <c r="Y891" s="56" t="s">
        <v>36584</v>
      </c>
    </row>
    <row r="892" spans="1:25">
      <c r="A892" s="56" t="s">
        <v>36758</v>
      </c>
      <c r="B892" s="56" t="s">
        <v>36759</v>
      </c>
      <c r="C892" s="56" t="s">
        <v>26147</v>
      </c>
      <c r="D892" s="56" t="s">
        <v>35048</v>
      </c>
      <c r="E892" s="56" t="s">
        <v>34984</v>
      </c>
      <c r="F892" s="56" t="s">
        <v>34994</v>
      </c>
      <c r="G892" s="56" t="s">
        <v>34986</v>
      </c>
      <c r="H892" s="56" t="s">
        <v>34971</v>
      </c>
      <c r="I892" s="56" t="s">
        <v>35025</v>
      </c>
      <c r="J892" s="56" t="s">
        <v>35025</v>
      </c>
      <c r="K892" s="56" t="s">
        <v>35025</v>
      </c>
      <c r="L892" s="56" t="s">
        <v>35025</v>
      </c>
      <c r="M892" s="56" t="s">
        <v>36760</v>
      </c>
      <c r="N892" s="56" t="s">
        <v>35027</v>
      </c>
      <c r="O892" s="56" t="s">
        <v>35032</v>
      </c>
      <c r="P892" s="56" t="s">
        <v>36761</v>
      </c>
      <c r="Q892" s="56" t="s">
        <v>35034</v>
      </c>
      <c r="R892" s="56">
        <v>0.38</v>
      </c>
      <c r="S892" s="56" t="s">
        <v>35036</v>
      </c>
      <c r="T892" s="56" t="s">
        <v>35040</v>
      </c>
      <c r="U892" s="56" t="s">
        <v>35027</v>
      </c>
      <c r="V892" s="56">
        <v>2019</v>
      </c>
      <c r="W892" s="56">
        <v>2028</v>
      </c>
      <c r="X892" s="56" t="s">
        <v>35061</v>
      </c>
      <c r="Y892" s="56" t="s">
        <v>36584</v>
      </c>
    </row>
    <row r="893" spans="1:25">
      <c r="A893" s="56" t="s">
        <v>36758</v>
      </c>
      <c r="B893" s="56" t="s">
        <v>36759</v>
      </c>
      <c r="C893" s="56" t="s">
        <v>26147</v>
      </c>
      <c r="D893" s="56" t="s">
        <v>35048</v>
      </c>
      <c r="E893" s="56" t="s">
        <v>34984</v>
      </c>
      <c r="F893" s="56" t="s">
        <v>34994</v>
      </c>
      <c r="G893" s="56" t="s">
        <v>34986</v>
      </c>
      <c r="H893" s="56" t="s">
        <v>34971</v>
      </c>
      <c r="I893" s="56" t="s">
        <v>35025</v>
      </c>
      <c r="J893" s="56" t="s">
        <v>35025</v>
      </c>
      <c r="K893" s="56" t="s">
        <v>35025</v>
      </c>
      <c r="L893" s="56" t="s">
        <v>35025</v>
      </c>
      <c r="M893" s="56" t="s">
        <v>36760</v>
      </c>
      <c r="N893" s="56" t="s">
        <v>35027</v>
      </c>
      <c r="O893" s="56" t="s">
        <v>35032</v>
      </c>
      <c r="P893" s="56" t="s">
        <v>36762</v>
      </c>
      <c r="Q893" s="56">
        <v>3</v>
      </c>
      <c r="R893" s="56">
        <v>0.38</v>
      </c>
      <c r="S893" s="56" t="s">
        <v>35036</v>
      </c>
      <c r="T893" s="56" t="s">
        <v>35040</v>
      </c>
      <c r="U893" s="56" t="s">
        <v>35027</v>
      </c>
      <c r="V893" s="56">
        <v>2019</v>
      </c>
      <c r="W893" s="56">
        <v>2028</v>
      </c>
      <c r="X893" s="56" t="s">
        <v>35061</v>
      </c>
      <c r="Y893" s="56" t="s">
        <v>36584</v>
      </c>
    </row>
    <row r="894" spans="1:25">
      <c r="A894" s="56" t="s">
        <v>36758</v>
      </c>
      <c r="B894" s="56" t="s">
        <v>36759</v>
      </c>
      <c r="C894" s="56" t="s">
        <v>26147</v>
      </c>
      <c r="D894" s="56" t="s">
        <v>35048</v>
      </c>
      <c r="E894" s="56" t="s">
        <v>34984</v>
      </c>
      <c r="F894" s="56" t="s">
        <v>34994</v>
      </c>
      <c r="G894" s="56" t="s">
        <v>34986</v>
      </c>
      <c r="H894" s="56" t="s">
        <v>34971</v>
      </c>
      <c r="I894" s="56" t="s">
        <v>35025</v>
      </c>
      <c r="J894" s="56" t="s">
        <v>35025</v>
      </c>
      <c r="K894" s="56" t="s">
        <v>35025</v>
      </c>
      <c r="L894" s="56" t="s">
        <v>35025</v>
      </c>
      <c r="M894" s="56" t="s">
        <v>36760</v>
      </c>
      <c r="N894" s="56" t="s">
        <v>35027</v>
      </c>
      <c r="O894" s="56" t="s">
        <v>35032</v>
      </c>
      <c r="P894" s="56" t="s">
        <v>36763</v>
      </c>
      <c r="Q894" s="56">
        <v>3</v>
      </c>
      <c r="R894" s="56" t="s">
        <v>36764</v>
      </c>
      <c r="S894" s="56" t="s">
        <v>35036</v>
      </c>
      <c r="T894" s="56" t="s">
        <v>35040</v>
      </c>
      <c r="U894" s="56" t="s">
        <v>35025</v>
      </c>
      <c r="V894" s="56">
        <v>2019</v>
      </c>
      <c r="W894" s="56">
        <v>2028</v>
      </c>
      <c r="X894" s="56" t="s">
        <v>35061</v>
      </c>
      <c r="Y894" s="56" t="s">
        <v>36584</v>
      </c>
    </row>
    <row r="895" spans="1:25">
      <c r="A895" s="56" t="s">
        <v>36758</v>
      </c>
      <c r="B895" s="56" t="s">
        <v>36759</v>
      </c>
      <c r="C895" s="56" t="s">
        <v>26147</v>
      </c>
      <c r="D895" s="56" t="s">
        <v>35048</v>
      </c>
      <c r="E895" s="56" t="s">
        <v>34984</v>
      </c>
      <c r="F895" s="56" t="s">
        <v>34994</v>
      </c>
      <c r="G895" s="56" t="s">
        <v>34986</v>
      </c>
      <c r="H895" s="56" t="s">
        <v>34971</v>
      </c>
      <c r="I895" s="56" t="s">
        <v>35025</v>
      </c>
      <c r="J895" s="56" t="s">
        <v>35025</v>
      </c>
      <c r="K895" s="56" t="s">
        <v>35025</v>
      </c>
      <c r="L895" s="56" t="s">
        <v>35025</v>
      </c>
      <c r="M895" s="56" t="s">
        <v>36760</v>
      </c>
      <c r="N895" s="56" t="s">
        <v>35027</v>
      </c>
      <c r="O895" s="56" t="s">
        <v>35032</v>
      </c>
      <c r="P895" s="56" t="s">
        <v>36765</v>
      </c>
      <c r="Q895" s="56" t="s">
        <v>35029</v>
      </c>
      <c r="R895" s="56" t="s">
        <v>35025</v>
      </c>
      <c r="S895" s="56" t="s">
        <v>35220</v>
      </c>
      <c r="T895" s="56" t="s">
        <v>35030</v>
      </c>
      <c r="U895" s="56" t="s">
        <v>35025</v>
      </c>
      <c r="V895" s="56">
        <v>2019</v>
      </c>
      <c r="W895" s="56">
        <v>2025</v>
      </c>
      <c r="X895" s="56" t="s">
        <v>35061</v>
      </c>
      <c r="Y895" s="56" t="s">
        <v>36584</v>
      </c>
    </row>
    <row r="896" spans="1:25">
      <c r="A896" s="56" t="s">
        <v>36766</v>
      </c>
      <c r="B896" s="56" t="s">
        <v>36767</v>
      </c>
      <c r="C896" s="56" t="s">
        <v>9881</v>
      </c>
      <c r="D896" s="56" t="s">
        <v>35048</v>
      </c>
      <c r="E896" s="56" t="s">
        <v>34984</v>
      </c>
      <c r="F896" s="56" t="s">
        <v>35021</v>
      </c>
      <c r="G896" s="56" t="s">
        <v>35022</v>
      </c>
      <c r="H896" s="56" t="s">
        <v>34971</v>
      </c>
      <c r="I896" s="56" t="s">
        <v>35025</v>
      </c>
      <c r="J896" s="56" t="s">
        <v>35025</v>
      </c>
      <c r="K896" s="56" t="s">
        <v>35025</v>
      </c>
      <c r="L896" s="56" t="s">
        <v>35025</v>
      </c>
      <c r="M896" s="56" t="s">
        <v>36768</v>
      </c>
      <c r="N896" s="56" t="s">
        <v>35027</v>
      </c>
      <c r="O896" s="56" t="s">
        <v>35032</v>
      </c>
      <c r="P896" s="56" t="s">
        <v>36769</v>
      </c>
      <c r="Q896" s="56" t="s">
        <v>35034</v>
      </c>
      <c r="R896" s="56">
        <v>0.42</v>
      </c>
      <c r="S896" s="56" t="s">
        <v>35036</v>
      </c>
      <c r="T896" s="56" t="s">
        <v>35040</v>
      </c>
      <c r="U896" s="56" t="s">
        <v>35027</v>
      </c>
      <c r="V896" s="56">
        <v>2023</v>
      </c>
      <c r="W896" s="56">
        <v>2030</v>
      </c>
      <c r="X896" s="56" t="s">
        <v>35031</v>
      </c>
      <c r="Y896" s="56" t="s">
        <v>36584</v>
      </c>
    </row>
    <row r="897" spans="1:25">
      <c r="A897" s="56" t="s">
        <v>36766</v>
      </c>
      <c r="B897" s="56" t="s">
        <v>36767</v>
      </c>
      <c r="C897" s="56" t="s">
        <v>9881</v>
      </c>
      <c r="D897" s="56" t="s">
        <v>35048</v>
      </c>
      <c r="E897" s="56" t="s">
        <v>34984</v>
      </c>
      <c r="F897" s="56" t="s">
        <v>35021</v>
      </c>
      <c r="G897" s="56" t="s">
        <v>35022</v>
      </c>
      <c r="H897" s="56" t="s">
        <v>34971</v>
      </c>
      <c r="I897" s="56" t="s">
        <v>35025</v>
      </c>
      <c r="J897" s="56" t="s">
        <v>35025</v>
      </c>
      <c r="K897" s="56" t="s">
        <v>35025</v>
      </c>
      <c r="L897" s="56" t="s">
        <v>35025</v>
      </c>
      <c r="M897" s="56" t="s">
        <v>36768</v>
      </c>
      <c r="N897" s="56" t="s">
        <v>35027</v>
      </c>
      <c r="O897" s="56" t="s">
        <v>35032</v>
      </c>
      <c r="P897" s="56" t="s">
        <v>36770</v>
      </c>
      <c r="Q897" s="56">
        <v>3</v>
      </c>
      <c r="R897" s="56" t="s">
        <v>35025</v>
      </c>
      <c r="S897" s="56" t="s">
        <v>35089</v>
      </c>
      <c r="T897" s="56" t="s">
        <v>35154</v>
      </c>
      <c r="U897" s="56" t="s">
        <v>35025</v>
      </c>
      <c r="V897" s="56">
        <v>2023</v>
      </c>
      <c r="W897" s="56">
        <v>2030</v>
      </c>
      <c r="X897" s="56" t="s">
        <v>35031</v>
      </c>
      <c r="Y897" s="56" t="s">
        <v>36584</v>
      </c>
    </row>
    <row r="898" spans="1:25">
      <c r="A898" s="56" t="s">
        <v>36766</v>
      </c>
      <c r="B898" s="56" t="s">
        <v>36767</v>
      </c>
      <c r="C898" s="56" t="s">
        <v>9881</v>
      </c>
      <c r="D898" s="56" t="s">
        <v>35048</v>
      </c>
      <c r="E898" s="56" t="s">
        <v>34984</v>
      </c>
      <c r="F898" s="56" t="s">
        <v>35021</v>
      </c>
      <c r="G898" s="56" t="s">
        <v>35022</v>
      </c>
      <c r="H898" s="56" t="s">
        <v>34971</v>
      </c>
      <c r="I898" s="56" t="s">
        <v>35025</v>
      </c>
      <c r="J898" s="56" t="s">
        <v>35025</v>
      </c>
      <c r="K898" s="56" t="s">
        <v>35025</v>
      </c>
      <c r="L898" s="56" t="s">
        <v>35025</v>
      </c>
      <c r="M898" s="56" t="s">
        <v>36768</v>
      </c>
      <c r="N898" s="56" t="s">
        <v>35027</v>
      </c>
      <c r="O898" s="56" t="s">
        <v>35032</v>
      </c>
      <c r="P898" s="56" t="s">
        <v>36771</v>
      </c>
      <c r="Q898" s="56">
        <v>3</v>
      </c>
      <c r="R898" s="56">
        <v>0.68</v>
      </c>
      <c r="S898" s="56" t="s">
        <v>35039</v>
      </c>
      <c r="T898" s="56" t="s">
        <v>35040</v>
      </c>
      <c r="U898" s="56" t="s">
        <v>35025</v>
      </c>
      <c r="V898" s="56">
        <v>2023</v>
      </c>
      <c r="W898" s="56">
        <v>2030</v>
      </c>
      <c r="X898" s="56" t="s">
        <v>35031</v>
      </c>
      <c r="Y898" s="56" t="s">
        <v>36584</v>
      </c>
    </row>
    <row r="899" spans="1:25">
      <c r="A899" s="56" t="s">
        <v>36766</v>
      </c>
      <c r="B899" s="56" t="s">
        <v>36767</v>
      </c>
      <c r="C899" s="56" t="s">
        <v>9881</v>
      </c>
      <c r="D899" s="56" t="s">
        <v>35048</v>
      </c>
      <c r="E899" s="56" t="s">
        <v>34984</v>
      </c>
      <c r="F899" s="56" t="s">
        <v>35021</v>
      </c>
      <c r="G899" s="56" t="s">
        <v>35022</v>
      </c>
      <c r="H899" s="56" t="s">
        <v>34971</v>
      </c>
      <c r="I899" s="56" t="s">
        <v>35025</v>
      </c>
      <c r="J899" s="56" t="s">
        <v>35025</v>
      </c>
      <c r="K899" s="56" t="s">
        <v>35025</v>
      </c>
      <c r="L899" s="56" t="s">
        <v>35025</v>
      </c>
      <c r="M899" s="56" t="s">
        <v>36768</v>
      </c>
      <c r="N899" s="56" t="s">
        <v>35027</v>
      </c>
      <c r="O899" s="56" t="s">
        <v>35032</v>
      </c>
      <c r="P899" s="56" t="s">
        <v>36772</v>
      </c>
      <c r="Q899" s="56">
        <v>3</v>
      </c>
      <c r="R899" s="56">
        <v>0.31</v>
      </c>
      <c r="S899" s="56" t="s">
        <v>35089</v>
      </c>
      <c r="T899" s="56" t="s">
        <v>35030</v>
      </c>
      <c r="U899" s="56" t="s">
        <v>35025</v>
      </c>
      <c r="V899" s="56">
        <v>2023</v>
      </c>
      <c r="W899" s="56">
        <v>2028</v>
      </c>
      <c r="X899" s="56" t="s">
        <v>35031</v>
      </c>
      <c r="Y899" s="56" t="s">
        <v>36584</v>
      </c>
    </row>
    <row r="900" spans="1:25">
      <c r="A900" s="56" t="s">
        <v>36766</v>
      </c>
      <c r="B900" s="56" t="s">
        <v>36767</v>
      </c>
      <c r="C900" s="56" t="s">
        <v>9881</v>
      </c>
      <c r="D900" s="56" t="s">
        <v>35048</v>
      </c>
      <c r="E900" s="56" t="s">
        <v>34984</v>
      </c>
      <c r="F900" s="56" t="s">
        <v>35021</v>
      </c>
      <c r="G900" s="56" t="s">
        <v>35022</v>
      </c>
      <c r="H900" s="56" t="s">
        <v>34971</v>
      </c>
      <c r="I900" s="56" t="s">
        <v>35025</v>
      </c>
      <c r="J900" s="56" t="s">
        <v>35025</v>
      </c>
      <c r="K900" s="56" t="s">
        <v>35025</v>
      </c>
      <c r="L900" s="56" t="s">
        <v>35025</v>
      </c>
      <c r="M900" s="56" t="s">
        <v>36768</v>
      </c>
      <c r="N900" s="56" t="s">
        <v>35027</v>
      </c>
      <c r="O900" s="56" t="s">
        <v>35032</v>
      </c>
      <c r="P900" s="56" t="s">
        <v>36773</v>
      </c>
      <c r="Q900" s="56">
        <v>3</v>
      </c>
      <c r="R900" s="56">
        <v>1</v>
      </c>
      <c r="S900" s="56" t="s">
        <v>35089</v>
      </c>
      <c r="T900" s="56" t="s">
        <v>35030</v>
      </c>
      <c r="U900" s="56" t="s">
        <v>35025</v>
      </c>
      <c r="V900" s="56">
        <v>2023</v>
      </c>
      <c r="W900" s="56">
        <v>2040</v>
      </c>
      <c r="X900" s="56" t="s">
        <v>35031</v>
      </c>
      <c r="Y900" s="56" t="s">
        <v>36584</v>
      </c>
    </row>
    <row r="901" spans="1:25">
      <c r="A901" s="56" t="s">
        <v>36774</v>
      </c>
      <c r="B901" s="56" t="s">
        <v>35025</v>
      </c>
      <c r="C901" s="56" t="s">
        <v>36775</v>
      </c>
      <c r="D901" s="56" t="s">
        <v>34993</v>
      </c>
      <c r="E901" s="56" t="s">
        <v>34984</v>
      </c>
      <c r="F901" s="56" t="s">
        <v>35207</v>
      </c>
      <c r="G901" s="56" t="s">
        <v>34986</v>
      </c>
      <c r="H901" s="56" t="s">
        <v>34971</v>
      </c>
      <c r="I901" s="56" t="s">
        <v>35025</v>
      </c>
      <c r="J901" s="56" t="s">
        <v>35025</v>
      </c>
      <c r="K901" s="56" t="s">
        <v>35025</v>
      </c>
      <c r="L901" s="56" t="s">
        <v>35025</v>
      </c>
      <c r="M901" s="56" t="s">
        <v>36776</v>
      </c>
      <c r="N901" s="56" t="s">
        <v>35027</v>
      </c>
      <c r="O901" s="56" t="s">
        <v>35244</v>
      </c>
      <c r="P901" s="56" t="s">
        <v>36777</v>
      </c>
      <c r="Q901" s="56" t="s">
        <v>35034</v>
      </c>
      <c r="R901" s="56">
        <v>0.8</v>
      </c>
      <c r="S901" s="56" t="s">
        <v>35036</v>
      </c>
      <c r="T901" s="56" t="s">
        <v>35040</v>
      </c>
      <c r="U901" s="56" t="s">
        <v>35027</v>
      </c>
      <c r="V901" s="56">
        <v>2022</v>
      </c>
      <c r="W901" s="56">
        <v>2030</v>
      </c>
      <c r="X901" s="56" t="s">
        <v>35061</v>
      </c>
      <c r="Y901" s="56" t="s">
        <v>36584</v>
      </c>
    </row>
    <row r="902" spans="1:25">
      <c r="A902" s="56" t="s">
        <v>36774</v>
      </c>
      <c r="B902" s="56" t="s">
        <v>35025</v>
      </c>
      <c r="C902" s="56" t="s">
        <v>36775</v>
      </c>
      <c r="D902" s="56" t="s">
        <v>34993</v>
      </c>
      <c r="E902" s="56" t="s">
        <v>34984</v>
      </c>
      <c r="F902" s="56" t="s">
        <v>35207</v>
      </c>
      <c r="G902" s="56" t="s">
        <v>34986</v>
      </c>
      <c r="H902" s="56" t="s">
        <v>34971</v>
      </c>
      <c r="I902" s="56" t="s">
        <v>35025</v>
      </c>
      <c r="J902" s="56" t="s">
        <v>35025</v>
      </c>
      <c r="K902" s="56" t="s">
        <v>35025</v>
      </c>
      <c r="L902" s="56" t="s">
        <v>35025</v>
      </c>
      <c r="M902" s="56" t="s">
        <v>36776</v>
      </c>
      <c r="N902" s="56" t="s">
        <v>35027</v>
      </c>
      <c r="O902" s="56" t="s">
        <v>35244</v>
      </c>
      <c r="P902" s="56" t="s">
        <v>36778</v>
      </c>
      <c r="Q902" s="56">
        <v>3</v>
      </c>
      <c r="R902" s="56">
        <v>0.25</v>
      </c>
      <c r="S902" s="56" t="s">
        <v>35036</v>
      </c>
      <c r="T902" s="56" t="s">
        <v>35040</v>
      </c>
      <c r="U902" s="56" t="s">
        <v>35025</v>
      </c>
      <c r="V902" s="56">
        <v>2022</v>
      </c>
      <c r="W902" s="56">
        <v>2030</v>
      </c>
      <c r="X902" s="56" t="s">
        <v>35061</v>
      </c>
      <c r="Y902" s="56" t="s">
        <v>36584</v>
      </c>
    </row>
    <row r="903" spans="1:25">
      <c r="A903" s="56" t="s">
        <v>36779</v>
      </c>
      <c r="B903" s="56"/>
      <c r="C903" s="56"/>
      <c r="D903" s="56" t="s">
        <v>124</v>
      </c>
      <c r="E903" s="56" t="s">
        <v>35008</v>
      </c>
      <c r="F903" s="56" t="s">
        <v>35443</v>
      </c>
      <c r="G903" s="56" t="s">
        <v>34986</v>
      </c>
      <c r="H903" s="56" t="s">
        <v>34971</v>
      </c>
      <c r="I903" s="56" t="s">
        <v>35025</v>
      </c>
      <c r="J903" s="56" t="s">
        <v>35025</v>
      </c>
      <c r="K903" s="56" t="s">
        <v>35025</v>
      </c>
      <c r="L903" s="56" t="s">
        <v>35025</v>
      </c>
      <c r="M903" s="56" t="s">
        <v>36780</v>
      </c>
      <c r="N903" s="56" t="s">
        <v>35027</v>
      </c>
      <c r="O903" s="56" t="s">
        <v>35032</v>
      </c>
      <c r="P903" s="56" t="s">
        <v>36781</v>
      </c>
      <c r="Q903" s="56" t="s">
        <v>35034</v>
      </c>
      <c r="R903" s="56">
        <v>0.42</v>
      </c>
      <c r="S903" s="56" t="s">
        <v>35036</v>
      </c>
      <c r="T903" s="56" t="s">
        <v>35040</v>
      </c>
      <c r="U903" s="56" t="s">
        <v>35027</v>
      </c>
      <c r="V903" s="56">
        <v>2022</v>
      </c>
      <c r="W903" s="56">
        <v>2030</v>
      </c>
      <c r="X903" s="56" t="s">
        <v>35061</v>
      </c>
      <c r="Y903" s="56" t="s">
        <v>36584</v>
      </c>
    </row>
    <row r="904" spans="1:25">
      <c r="A904" s="56" t="s">
        <v>36779</v>
      </c>
      <c r="B904" s="56"/>
      <c r="C904" s="56"/>
      <c r="D904" s="56" t="s">
        <v>124</v>
      </c>
      <c r="E904" s="56" t="s">
        <v>35008</v>
      </c>
      <c r="F904" s="56" t="s">
        <v>35443</v>
      </c>
      <c r="G904" s="56" t="s">
        <v>34986</v>
      </c>
      <c r="H904" s="56" t="s">
        <v>34971</v>
      </c>
      <c r="I904" s="56" t="s">
        <v>35025</v>
      </c>
      <c r="J904" s="56" t="s">
        <v>35025</v>
      </c>
      <c r="K904" s="56" t="s">
        <v>35025</v>
      </c>
      <c r="L904" s="56" t="s">
        <v>35025</v>
      </c>
      <c r="M904" s="56" t="s">
        <v>36780</v>
      </c>
      <c r="N904" s="56" t="s">
        <v>35027</v>
      </c>
      <c r="O904" s="56" t="s">
        <v>35032</v>
      </c>
      <c r="P904" s="56" t="s">
        <v>36782</v>
      </c>
      <c r="Q904" s="56">
        <v>3</v>
      </c>
      <c r="R904" s="56">
        <v>0.25</v>
      </c>
      <c r="S904" s="56" t="s">
        <v>35036</v>
      </c>
      <c r="T904" s="56" t="s">
        <v>35040</v>
      </c>
      <c r="U904" s="56" t="s">
        <v>35025</v>
      </c>
      <c r="V904" s="56">
        <v>2022</v>
      </c>
      <c r="W904" s="56">
        <v>2030</v>
      </c>
      <c r="X904" s="56" t="s">
        <v>35061</v>
      </c>
      <c r="Y904" s="56" t="s">
        <v>36584</v>
      </c>
    </row>
    <row r="905" spans="1:25">
      <c r="A905" s="56" t="s">
        <v>25268</v>
      </c>
      <c r="B905" s="56" t="s">
        <v>36783</v>
      </c>
      <c r="C905" s="56" t="s">
        <v>25267</v>
      </c>
      <c r="D905" s="56" t="s">
        <v>187</v>
      </c>
      <c r="E905" s="56" t="s">
        <v>35008</v>
      </c>
      <c r="F905" s="56" t="s">
        <v>35937</v>
      </c>
      <c r="G905" s="56" t="s">
        <v>34986</v>
      </c>
      <c r="H905" s="56" t="s">
        <v>34971</v>
      </c>
      <c r="I905" s="56" t="s">
        <v>35025</v>
      </c>
      <c r="J905" s="56" t="s">
        <v>35025</v>
      </c>
      <c r="K905" s="56" t="s">
        <v>35025</v>
      </c>
      <c r="L905" s="56" t="s">
        <v>35025</v>
      </c>
      <c r="M905" s="56" t="s">
        <v>36784</v>
      </c>
      <c r="N905" s="56" t="s">
        <v>35027</v>
      </c>
      <c r="O905" s="56" t="s">
        <v>35244</v>
      </c>
      <c r="P905" s="56" t="s">
        <v>36785</v>
      </c>
      <c r="Q905" s="56" t="s">
        <v>35034</v>
      </c>
      <c r="R905" s="56" t="s">
        <v>35317</v>
      </c>
      <c r="S905" s="56" t="s">
        <v>35036</v>
      </c>
      <c r="T905" s="56" t="s">
        <v>35040</v>
      </c>
      <c r="U905" s="56" t="s">
        <v>35027</v>
      </c>
      <c r="V905" s="56">
        <v>2021</v>
      </c>
      <c r="W905" s="56">
        <v>2030</v>
      </c>
      <c r="X905" s="56" t="s">
        <v>35031</v>
      </c>
      <c r="Y905" s="56" t="s">
        <v>36584</v>
      </c>
    </row>
    <row r="906" spans="1:25">
      <c r="A906" s="56" t="s">
        <v>25268</v>
      </c>
      <c r="B906" s="56" t="s">
        <v>36783</v>
      </c>
      <c r="C906" s="56" t="s">
        <v>25267</v>
      </c>
      <c r="D906" s="56" t="s">
        <v>187</v>
      </c>
      <c r="E906" s="56" t="s">
        <v>35008</v>
      </c>
      <c r="F906" s="56" t="s">
        <v>35937</v>
      </c>
      <c r="G906" s="56" t="s">
        <v>34986</v>
      </c>
      <c r="H906" s="56" t="s">
        <v>34971</v>
      </c>
      <c r="I906" s="56" t="s">
        <v>35025</v>
      </c>
      <c r="J906" s="56" t="s">
        <v>35025</v>
      </c>
      <c r="K906" s="56" t="s">
        <v>35025</v>
      </c>
      <c r="L906" s="56" t="s">
        <v>35025</v>
      </c>
      <c r="M906" s="56" t="s">
        <v>36784</v>
      </c>
      <c r="N906" s="56" t="s">
        <v>35027</v>
      </c>
      <c r="O906" s="56" t="s">
        <v>35244</v>
      </c>
      <c r="P906" s="56" t="s">
        <v>36786</v>
      </c>
      <c r="Q906" s="56">
        <v>3</v>
      </c>
      <c r="R906" s="56">
        <v>0.25</v>
      </c>
      <c r="S906" s="56" t="s">
        <v>35036</v>
      </c>
      <c r="T906" s="56" t="s">
        <v>35040</v>
      </c>
      <c r="U906" s="56" t="s">
        <v>35025</v>
      </c>
      <c r="V906" s="56">
        <v>2021</v>
      </c>
      <c r="W906" s="56">
        <v>2030</v>
      </c>
      <c r="X906" s="56" t="s">
        <v>35031</v>
      </c>
      <c r="Y906" s="56" t="s">
        <v>36584</v>
      </c>
    </row>
    <row r="907" spans="1:25">
      <c r="A907" s="56" t="s">
        <v>36787</v>
      </c>
      <c r="B907" s="56"/>
      <c r="C907" s="56"/>
      <c r="D907" s="56" t="s">
        <v>35048</v>
      </c>
      <c r="E907" s="56" t="s">
        <v>34984</v>
      </c>
      <c r="F907" s="56" t="s">
        <v>35556</v>
      </c>
      <c r="G907" s="56" t="s">
        <v>35307</v>
      </c>
      <c r="H907" s="56" t="s">
        <v>34971</v>
      </c>
      <c r="I907" s="56" t="s">
        <v>35025</v>
      </c>
      <c r="J907" s="56"/>
      <c r="K907" s="56"/>
      <c r="L907" s="56"/>
      <c r="M907" s="56" t="s">
        <v>36788</v>
      </c>
      <c r="N907" s="56" t="s">
        <v>35027</v>
      </c>
      <c r="O907" s="56" t="s">
        <v>35032</v>
      </c>
      <c r="P907" s="56" t="s">
        <v>36789</v>
      </c>
      <c r="Q907" s="56" t="s">
        <v>35034</v>
      </c>
      <c r="R907" s="56" t="s">
        <v>35301</v>
      </c>
      <c r="S907" s="56" t="s">
        <v>35036</v>
      </c>
      <c r="T907" s="56" t="s">
        <v>35040</v>
      </c>
      <c r="U907" s="56" t="s">
        <v>35027</v>
      </c>
      <c r="V907" s="56">
        <v>2020</v>
      </c>
      <c r="W907" s="56">
        <v>2030</v>
      </c>
      <c r="X907" s="56" t="s">
        <v>35061</v>
      </c>
      <c r="Y907" s="56" t="s">
        <v>36584</v>
      </c>
    </row>
    <row r="908" spans="1:25">
      <c r="A908" s="56" t="s">
        <v>36787</v>
      </c>
      <c r="B908" s="56"/>
      <c r="C908" s="56"/>
      <c r="D908" s="56" t="s">
        <v>35048</v>
      </c>
      <c r="E908" s="56" t="s">
        <v>34984</v>
      </c>
      <c r="F908" s="56" t="s">
        <v>35556</v>
      </c>
      <c r="G908" s="56" t="s">
        <v>35307</v>
      </c>
      <c r="H908" s="56" t="s">
        <v>34971</v>
      </c>
      <c r="I908" s="56" t="s">
        <v>35025</v>
      </c>
      <c r="J908" s="56"/>
      <c r="K908" s="56"/>
      <c r="L908" s="56"/>
      <c r="M908" s="56" t="s">
        <v>36788</v>
      </c>
      <c r="N908" s="56" t="s">
        <v>35027</v>
      </c>
      <c r="O908" s="56" t="s">
        <v>35001</v>
      </c>
      <c r="P908" s="56" t="s">
        <v>36790</v>
      </c>
      <c r="Q908" s="56" t="s">
        <v>35029</v>
      </c>
      <c r="R908" s="56" t="s">
        <v>35025</v>
      </c>
      <c r="S908" s="56" t="s">
        <v>35001</v>
      </c>
      <c r="T908" s="56" t="s">
        <v>35030</v>
      </c>
      <c r="U908" s="56" t="s">
        <v>35027</v>
      </c>
      <c r="V908" s="56">
        <v>2020</v>
      </c>
      <c r="W908" s="56">
        <v>2050</v>
      </c>
      <c r="X908" s="56" t="s">
        <v>35061</v>
      </c>
      <c r="Y908" s="56" t="s">
        <v>36584</v>
      </c>
    </row>
    <row r="909" spans="1:25">
      <c r="A909" s="56" t="s">
        <v>36787</v>
      </c>
      <c r="B909" s="56"/>
      <c r="C909" s="56"/>
      <c r="D909" s="56" t="s">
        <v>35048</v>
      </c>
      <c r="E909" s="56" t="s">
        <v>34984</v>
      </c>
      <c r="F909" s="56" t="s">
        <v>35556</v>
      </c>
      <c r="G909" s="56" t="s">
        <v>35307</v>
      </c>
      <c r="H909" s="56" t="s">
        <v>34971</v>
      </c>
      <c r="I909" s="56" t="s">
        <v>35025</v>
      </c>
      <c r="J909" s="56"/>
      <c r="K909" s="56"/>
      <c r="L909" s="56"/>
      <c r="M909" s="56" t="s">
        <v>36788</v>
      </c>
      <c r="N909" s="56" t="s">
        <v>35027</v>
      </c>
      <c r="O909" s="56" t="s">
        <v>35041</v>
      </c>
      <c r="P909" s="56" t="s">
        <v>36791</v>
      </c>
      <c r="Q909" s="56" t="s">
        <v>35029</v>
      </c>
      <c r="R909" s="56" t="s">
        <v>35311</v>
      </c>
      <c r="S909" s="56" t="s">
        <v>35036</v>
      </c>
      <c r="T909" s="56" t="s">
        <v>35040</v>
      </c>
      <c r="U909" s="56" t="s">
        <v>35027</v>
      </c>
      <c r="V909" s="56">
        <v>2020</v>
      </c>
      <c r="W909" s="56">
        <v>2050</v>
      </c>
      <c r="X909" s="56" t="s">
        <v>35061</v>
      </c>
      <c r="Y909" s="56" t="s">
        <v>36584</v>
      </c>
    </row>
    <row r="910" spans="1:25">
      <c r="A910" s="56" t="s">
        <v>36792</v>
      </c>
      <c r="B910" s="56"/>
      <c r="C910" s="56"/>
      <c r="D910" s="56" t="s">
        <v>35048</v>
      </c>
      <c r="E910" s="56" t="s">
        <v>34984</v>
      </c>
      <c r="F910" s="56" t="s">
        <v>35112</v>
      </c>
      <c r="G910" s="56" t="s">
        <v>35307</v>
      </c>
      <c r="H910" s="56" t="s">
        <v>34971</v>
      </c>
      <c r="I910" s="56" t="s">
        <v>35025</v>
      </c>
      <c r="J910" s="56"/>
      <c r="K910" s="56"/>
      <c r="L910" s="56"/>
      <c r="M910" s="56" t="s">
        <v>36793</v>
      </c>
      <c r="N910" s="56" t="s">
        <v>35027</v>
      </c>
      <c r="O910" s="56" t="s">
        <v>35032</v>
      </c>
      <c r="P910" s="56" t="s">
        <v>36794</v>
      </c>
      <c r="Q910" s="56" t="s">
        <v>35034</v>
      </c>
      <c r="R910" s="56" t="s">
        <v>35301</v>
      </c>
      <c r="S910" s="56" t="s">
        <v>35036</v>
      </c>
      <c r="T910" s="56" t="s">
        <v>35040</v>
      </c>
      <c r="U910" s="56" t="s">
        <v>35027</v>
      </c>
      <c r="V910" s="56">
        <v>2022</v>
      </c>
      <c r="W910" s="56">
        <v>2030</v>
      </c>
      <c r="X910" s="56" t="s">
        <v>35061</v>
      </c>
      <c r="Y910" s="56" t="s">
        <v>36584</v>
      </c>
    </row>
    <row r="911" spans="1:25">
      <c r="A911" s="56" t="s">
        <v>36792</v>
      </c>
      <c r="B911" s="56"/>
      <c r="C911" s="56"/>
      <c r="D911" s="56" t="s">
        <v>35048</v>
      </c>
      <c r="E911" s="56" t="s">
        <v>34984</v>
      </c>
      <c r="F911" s="56" t="s">
        <v>35112</v>
      </c>
      <c r="G911" s="56" t="s">
        <v>35307</v>
      </c>
      <c r="H911" s="56" t="s">
        <v>34971</v>
      </c>
      <c r="I911" s="56" t="s">
        <v>35025</v>
      </c>
      <c r="J911" s="56"/>
      <c r="K911" s="56"/>
      <c r="L911" s="56"/>
      <c r="M911" s="56" t="s">
        <v>36793</v>
      </c>
      <c r="N911" s="56" t="s">
        <v>35027</v>
      </c>
      <c r="O911" s="56" t="s">
        <v>35001</v>
      </c>
      <c r="P911" s="56" t="s">
        <v>36795</v>
      </c>
      <c r="Q911" s="56" t="s">
        <v>35029</v>
      </c>
      <c r="R911" s="56" t="s">
        <v>35025</v>
      </c>
      <c r="S911" s="56" t="s">
        <v>35001</v>
      </c>
      <c r="T911" s="56" t="s">
        <v>35030</v>
      </c>
      <c r="U911" s="56" t="s">
        <v>35027</v>
      </c>
      <c r="V911" s="56">
        <v>2022</v>
      </c>
      <c r="W911" s="56">
        <v>2050</v>
      </c>
      <c r="X911" s="56" t="s">
        <v>35061</v>
      </c>
      <c r="Y911" s="56" t="s">
        <v>36584</v>
      </c>
    </row>
    <row r="912" spans="1:25">
      <c r="A912" s="56" t="s">
        <v>36792</v>
      </c>
      <c r="B912" s="56"/>
      <c r="C912" s="56"/>
      <c r="D912" s="56" t="s">
        <v>35048</v>
      </c>
      <c r="E912" s="56" t="s">
        <v>34984</v>
      </c>
      <c r="F912" s="56" t="s">
        <v>35112</v>
      </c>
      <c r="G912" s="56" t="s">
        <v>35307</v>
      </c>
      <c r="H912" s="56" t="s">
        <v>34971</v>
      </c>
      <c r="I912" s="56" t="s">
        <v>35025</v>
      </c>
      <c r="J912" s="56"/>
      <c r="K912" s="56"/>
      <c r="L912" s="56"/>
      <c r="M912" s="56" t="s">
        <v>36793</v>
      </c>
      <c r="N912" s="56" t="s">
        <v>35027</v>
      </c>
      <c r="O912" s="56" t="s">
        <v>35041</v>
      </c>
      <c r="P912" s="56" t="s">
        <v>36796</v>
      </c>
      <c r="Q912" s="56" t="s">
        <v>35029</v>
      </c>
      <c r="R912" s="56" t="s">
        <v>35317</v>
      </c>
      <c r="S912" s="56" t="s">
        <v>35036</v>
      </c>
      <c r="T912" s="56" t="s">
        <v>35040</v>
      </c>
      <c r="U912" s="56" t="s">
        <v>35027</v>
      </c>
      <c r="V912" s="56">
        <v>2022</v>
      </c>
      <c r="W912" s="56">
        <v>2050</v>
      </c>
      <c r="X912" s="56" t="s">
        <v>35061</v>
      </c>
      <c r="Y912" s="56" t="s">
        <v>36584</v>
      </c>
    </row>
    <row r="913" spans="1:25">
      <c r="A913" s="56" t="s">
        <v>36797</v>
      </c>
      <c r="B913" s="56"/>
      <c r="C913" s="56"/>
      <c r="D913" s="56" t="s">
        <v>34983</v>
      </c>
      <c r="E913" s="56" t="s">
        <v>34984</v>
      </c>
      <c r="F913" s="56" t="s">
        <v>35126</v>
      </c>
      <c r="G913" s="56" t="s">
        <v>35307</v>
      </c>
      <c r="H913" s="56" t="s">
        <v>34971</v>
      </c>
      <c r="I913" s="56" t="s">
        <v>35025</v>
      </c>
      <c r="J913" s="56"/>
      <c r="K913" s="56"/>
      <c r="L913" s="56"/>
      <c r="M913" s="56" t="s">
        <v>36798</v>
      </c>
      <c r="N913" s="56" t="s">
        <v>35027</v>
      </c>
      <c r="O913" s="56" t="s">
        <v>35032</v>
      </c>
      <c r="P913" s="56" t="s">
        <v>36799</v>
      </c>
      <c r="Q913" s="56" t="s">
        <v>35034</v>
      </c>
      <c r="R913" s="56" t="s">
        <v>35301</v>
      </c>
      <c r="S913" s="56" t="s">
        <v>35036</v>
      </c>
      <c r="T913" s="56" t="s">
        <v>35040</v>
      </c>
      <c r="U913" s="56" t="s">
        <v>35027</v>
      </c>
      <c r="V913" s="56">
        <v>2023</v>
      </c>
      <c r="W913" s="56">
        <v>2030</v>
      </c>
      <c r="X913" s="56" t="s">
        <v>35061</v>
      </c>
      <c r="Y913" s="56" t="s">
        <v>36584</v>
      </c>
    </row>
    <row r="914" spans="1:25">
      <c r="A914" s="56" t="s">
        <v>36797</v>
      </c>
      <c r="B914" s="56"/>
      <c r="C914" s="56"/>
      <c r="D914" s="56" t="s">
        <v>34983</v>
      </c>
      <c r="E914" s="56" t="s">
        <v>34984</v>
      </c>
      <c r="F914" s="56" t="s">
        <v>35126</v>
      </c>
      <c r="G914" s="56" t="s">
        <v>35307</v>
      </c>
      <c r="H914" s="56" t="s">
        <v>34971</v>
      </c>
      <c r="I914" s="56" t="s">
        <v>35025</v>
      </c>
      <c r="J914" s="56"/>
      <c r="K914" s="56"/>
      <c r="L914" s="56"/>
      <c r="M914" s="56" t="s">
        <v>36798</v>
      </c>
      <c r="N914" s="56" t="s">
        <v>35027</v>
      </c>
      <c r="O914" s="56" t="s">
        <v>35001</v>
      </c>
      <c r="P914" s="56" t="s">
        <v>36800</v>
      </c>
      <c r="Q914" s="56" t="s">
        <v>35029</v>
      </c>
      <c r="R914" s="56" t="s">
        <v>35025</v>
      </c>
      <c r="S914" s="56" t="s">
        <v>35001</v>
      </c>
      <c r="T914" s="56" t="s">
        <v>35030</v>
      </c>
      <c r="U914" s="56" t="s">
        <v>35027</v>
      </c>
      <c r="V914" s="56">
        <v>2023</v>
      </c>
      <c r="W914" s="56">
        <v>2050</v>
      </c>
      <c r="X914" s="56" t="s">
        <v>35061</v>
      </c>
      <c r="Y914" s="56" t="s">
        <v>36584</v>
      </c>
    </row>
    <row r="915" spans="1:25">
      <c r="A915" s="56" t="s">
        <v>36797</v>
      </c>
      <c r="B915" s="56"/>
      <c r="C915" s="56"/>
      <c r="D915" s="56" t="s">
        <v>34983</v>
      </c>
      <c r="E915" s="56" t="s">
        <v>34984</v>
      </c>
      <c r="F915" s="56" t="s">
        <v>35126</v>
      </c>
      <c r="G915" s="56" t="s">
        <v>35307</v>
      </c>
      <c r="H915" s="56" t="s">
        <v>34971</v>
      </c>
      <c r="I915" s="56" t="s">
        <v>35025</v>
      </c>
      <c r="J915" s="56"/>
      <c r="K915" s="56"/>
      <c r="L915" s="56"/>
      <c r="M915" s="56" t="s">
        <v>36798</v>
      </c>
      <c r="N915" s="56" t="s">
        <v>35027</v>
      </c>
      <c r="O915" s="56" t="s">
        <v>35041</v>
      </c>
      <c r="P915" s="56" t="s">
        <v>36801</v>
      </c>
      <c r="Q915" s="56" t="s">
        <v>35029</v>
      </c>
      <c r="R915" s="56" t="s">
        <v>35317</v>
      </c>
      <c r="S915" s="56" t="s">
        <v>35036</v>
      </c>
      <c r="T915" s="56" t="s">
        <v>35040</v>
      </c>
      <c r="U915" s="56" t="s">
        <v>35027</v>
      </c>
      <c r="V915" s="56">
        <v>2023</v>
      </c>
      <c r="W915" s="56">
        <v>2050</v>
      </c>
      <c r="X915" s="56" t="s">
        <v>35061</v>
      </c>
      <c r="Y915" s="56" t="s">
        <v>36584</v>
      </c>
    </row>
    <row r="916" spans="1:25">
      <c r="A916" s="56" t="s">
        <v>36802</v>
      </c>
      <c r="B916" s="56"/>
      <c r="C916" s="56"/>
      <c r="D916" s="56" t="s">
        <v>35003</v>
      </c>
      <c r="E916" s="56" t="s">
        <v>35004</v>
      </c>
      <c r="F916" s="56" t="s">
        <v>35015</v>
      </c>
      <c r="G916" s="56" t="s">
        <v>35307</v>
      </c>
      <c r="H916" s="56" t="s">
        <v>34971</v>
      </c>
      <c r="I916" s="56" t="s">
        <v>35025</v>
      </c>
      <c r="J916" s="56"/>
      <c r="K916" s="56"/>
      <c r="L916" s="56"/>
      <c r="M916" s="56" t="s">
        <v>36803</v>
      </c>
      <c r="N916" s="56" t="s">
        <v>35027</v>
      </c>
      <c r="O916" s="56" t="s">
        <v>35032</v>
      </c>
      <c r="P916" s="56" t="s">
        <v>36804</v>
      </c>
      <c r="Q916" s="56" t="s">
        <v>35034</v>
      </c>
      <c r="R916" s="56" t="s">
        <v>35311</v>
      </c>
      <c r="S916" s="56" t="s">
        <v>35036</v>
      </c>
      <c r="T916" s="56" t="s">
        <v>35154</v>
      </c>
      <c r="U916" s="56" t="s">
        <v>35027</v>
      </c>
      <c r="V916" s="56">
        <v>2022</v>
      </c>
      <c r="W916" s="56">
        <v>2030</v>
      </c>
      <c r="X916" s="56" t="s">
        <v>35061</v>
      </c>
      <c r="Y916" s="56" t="s">
        <v>36584</v>
      </c>
    </row>
    <row r="917" spans="1:25">
      <c r="A917" s="56" t="s">
        <v>36805</v>
      </c>
      <c r="B917" s="56"/>
      <c r="C917" s="56"/>
      <c r="D917" s="56" t="s">
        <v>35048</v>
      </c>
      <c r="E917" s="56" t="s">
        <v>34984</v>
      </c>
      <c r="F917" s="56" t="s">
        <v>36444</v>
      </c>
      <c r="G917" s="56" t="s">
        <v>35307</v>
      </c>
      <c r="H917" s="56" t="s">
        <v>34971</v>
      </c>
      <c r="I917" s="56" t="s">
        <v>35025</v>
      </c>
      <c r="J917" s="56"/>
      <c r="K917" s="56"/>
      <c r="L917" s="56"/>
      <c r="M917" s="56" t="s">
        <v>36806</v>
      </c>
      <c r="N917" s="56" t="s">
        <v>35027</v>
      </c>
      <c r="O917" s="56" t="s">
        <v>35032</v>
      </c>
      <c r="P917" s="56" t="s">
        <v>36807</v>
      </c>
      <c r="Q917" s="56" t="s">
        <v>35034</v>
      </c>
      <c r="R917" s="56" t="s">
        <v>35301</v>
      </c>
      <c r="S917" s="56" t="s">
        <v>35036</v>
      </c>
      <c r="T917" s="56" t="s">
        <v>35040</v>
      </c>
      <c r="U917" s="56" t="s">
        <v>35027</v>
      </c>
      <c r="V917" s="56">
        <v>2021</v>
      </c>
      <c r="W917" s="56">
        <v>2030</v>
      </c>
      <c r="X917" s="56" t="s">
        <v>35061</v>
      </c>
      <c r="Y917" s="56" t="s">
        <v>36584</v>
      </c>
    </row>
    <row r="918" spans="1:25">
      <c r="A918" s="56" t="s">
        <v>36808</v>
      </c>
      <c r="B918" s="56"/>
      <c r="C918" s="56"/>
      <c r="D918" s="56" t="s">
        <v>35149</v>
      </c>
      <c r="E918" s="56" t="s">
        <v>35008</v>
      </c>
      <c r="F918" s="56" t="s">
        <v>35074</v>
      </c>
      <c r="G918" s="56" t="s">
        <v>35307</v>
      </c>
      <c r="H918" s="56" t="s">
        <v>34971</v>
      </c>
      <c r="I918" s="56" t="s">
        <v>35025</v>
      </c>
      <c r="J918" s="56"/>
      <c r="K918" s="56"/>
      <c r="L918" s="56"/>
      <c r="M918" s="56" t="s">
        <v>36809</v>
      </c>
      <c r="N918" s="56" t="s">
        <v>35027</v>
      </c>
      <c r="O918" s="56" t="s">
        <v>35032</v>
      </c>
      <c r="P918" s="56" t="s">
        <v>36810</v>
      </c>
      <c r="Q918" s="56" t="s">
        <v>35034</v>
      </c>
      <c r="R918" s="56" t="s">
        <v>35301</v>
      </c>
      <c r="S918" s="56" t="s">
        <v>35036</v>
      </c>
      <c r="T918" s="56" t="s">
        <v>35040</v>
      </c>
      <c r="U918" s="56" t="s">
        <v>35027</v>
      </c>
      <c r="V918" s="56">
        <v>2021</v>
      </c>
      <c r="W918" s="56">
        <v>2030</v>
      </c>
      <c r="X918" s="56" t="s">
        <v>35061</v>
      </c>
      <c r="Y918" s="56" t="s">
        <v>36584</v>
      </c>
    </row>
    <row r="919" spans="1:25">
      <c r="A919" s="56" t="s">
        <v>36811</v>
      </c>
      <c r="B919" s="56"/>
      <c r="C919" s="56"/>
      <c r="D919" s="56" t="s">
        <v>35389</v>
      </c>
      <c r="E919" s="56" t="s">
        <v>35008</v>
      </c>
      <c r="F919" s="56" t="s">
        <v>35017</v>
      </c>
      <c r="G919" s="56" t="s">
        <v>35307</v>
      </c>
      <c r="H919" s="56" t="s">
        <v>34971</v>
      </c>
      <c r="I919" s="56" t="s">
        <v>35025</v>
      </c>
      <c r="J919" s="56"/>
      <c r="K919" s="56"/>
      <c r="L919" s="56"/>
      <c r="M919" s="56" t="s">
        <v>36812</v>
      </c>
      <c r="N919" s="56" t="s">
        <v>35027</v>
      </c>
      <c r="O919" s="56" t="s">
        <v>35032</v>
      </c>
      <c r="P919" s="56" t="s">
        <v>36813</v>
      </c>
      <c r="Q919" s="56" t="s">
        <v>35034</v>
      </c>
      <c r="R919" s="56" t="s">
        <v>35301</v>
      </c>
      <c r="S919" s="56" t="s">
        <v>35036</v>
      </c>
      <c r="T919" s="56" t="s">
        <v>35040</v>
      </c>
      <c r="U919" s="56" t="s">
        <v>35027</v>
      </c>
      <c r="V919" s="56">
        <v>2020</v>
      </c>
      <c r="W919" s="56">
        <v>2030</v>
      </c>
      <c r="X919" s="56" t="s">
        <v>35061</v>
      </c>
      <c r="Y919" s="56" t="s">
        <v>36584</v>
      </c>
    </row>
    <row r="920" spans="1:25">
      <c r="A920" s="56" t="s">
        <v>36814</v>
      </c>
      <c r="B920" s="56"/>
      <c r="C920" s="56"/>
      <c r="D920" s="56" t="s">
        <v>106</v>
      </c>
      <c r="E920" s="56" t="s">
        <v>35228</v>
      </c>
      <c r="F920" s="56" t="s">
        <v>35006</v>
      </c>
      <c r="G920" s="56" t="s">
        <v>35307</v>
      </c>
      <c r="H920" s="56" t="s">
        <v>34971</v>
      </c>
      <c r="I920" s="56" t="s">
        <v>35025</v>
      </c>
      <c r="J920" s="56"/>
      <c r="K920" s="56"/>
      <c r="L920" s="56"/>
      <c r="M920" s="56" t="s">
        <v>36815</v>
      </c>
      <c r="N920" s="56" t="s">
        <v>35027</v>
      </c>
      <c r="O920" s="56" t="s">
        <v>35032</v>
      </c>
      <c r="P920" s="56" t="s">
        <v>36816</v>
      </c>
      <c r="Q920" s="56" t="s">
        <v>35034</v>
      </c>
      <c r="R920" s="56" t="s">
        <v>35301</v>
      </c>
      <c r="S920" s="56" t="s">
        <v>35036</v>
      </c>
      <c r="T920" s="56" t="s">
        <v>35040</v>
      </c>
      <c r="U920" s="56" t="s">
        <v>35027</v>
      </c>
      <c r="V920" s="56">
        <v>2022</v>
      </c>
      <c r="W920" s="56">
        <v>2030</v>
      </c>
      <c r="X920" s="56" t="s">
        <v>35061</v>
      </c>
      <c r="Y920" s="56" t="s">
        <v>36584</v>
      </c>
    </row>
    <row r="921" spans="1:25">
      <c r="A921" s="56" t="s">
        <v>36817</v>
      </c>
      <c r="B921" s="56"/>
      <c r="C921" s="56"/>
      <c r="D921" s="56" t="s">
        <v>34996</v>
      </c>
      <c r="E921" s="56" t="s">
        <v>34984</v>
      </c>
      <c r="F921" s="56" t="s">
        <v>35438</v>
      </c>
      <c r="G921" s="56" t="s">
        <v>35307</v>
      </c>
      <c r="H921" s="56" t="s">
        <v>34971</v>
      </c>
      <c r="I921" s="56" t="s">
        <v>35025</v>
      </c>
      <c r="J921" s="56"/>
      <c r="K921" s="56"/>
      <c r="L921" s="56"/>
      <c r="M921" s="56" t="s">
        <v>36818</v>
      </c>
      <c r="N921" s="56" t="s">
        <v>35027</v>
      </c>
      <c r="O921" s="56" t="s">
        <v>35032</v>
      </c>
      <c r="P921" s="56" t="s">
        <v>36819</v>
      </c>
      <c r="Q921" s="56" t="s">
        <v>35034</v>
      </c>
      <c r="R921" s="56" t="s">
        <v>35301</v>
      </c>
      <c r="S921" s="56" t="s">
        <v>35036</v>
      </c>
      <c r="T921" s="56" t="s">
        <v>35040</v>
      </c>
      <c r="U921" s="56" t="s">
        <v>35027</v>
      </c>
      <c r="V921" s="56">
        <v>2022</v>
      </c>
      <c r="W921" s="56">
        <v>2030</v>
      </c>
      <c r="X921" s="56" t="s">
        <v>35061</v>
      </c>
      <c r="Y921" s="56" t="s">
        <v>36584</v>
      </c>
    </row>
    <row r="922" spans="1:25">
      <c r="A922" s="56" t="s">
        <v>36820</v>
      </c>
      <c r="B922" s="56"/>
      <c r="C922" s="56"/>
      <c r="D922" s="56" t="s">
        <v>35365</v>
      </c>
      <c r="E922" s="56" t="s">
        <v>34984</v>
      </c>
      <c r="F922" s="56" t="s">
        <v>34994</v>
      </c>
      <c r="G922" s="56" t="s">
        <v>35307</v>
      </c>
      <c r="H922" s="56" t="s">
        <v>34971</v>
      </c>
      <c r="I922" s="56" t="s">
        <v>35025</v>
      </c>
      <c r="J922" s="56"/>
      <c r="K922" s="56"/>
      <c r="L922" s="56"/>
      <c r="M922" s="56" t="s">
        <v>36821</v>
      </c>
      <c r="N922" s="56" t="s">
        <v>35027</v>
      </c>
      <c r="O922" s="56" t="s">
        <v>35032</v>
      </c>
      <c r="P922" s="56" t="s">
        <v>36822</v>
      </c>
      <c r="Q922" s="56" t="s">
        <v>35034</v>
      </c>
      <c r="R922" s="56" t="s">
        <v>35301</v>
      </c>
      <c r="S922" s="56" t="s">
        <v>35036</v>
      </c>
      <c r="T922" s="56" t="s">
        <v>35040</v>
      </c>
      <c r="U922" s="56" t="s">
        <v>35027</v>
      </c>
      <c r="V922" s="56">
        <v>2022</v>
      </c>
      <c r="W922" s="56">
        <v>2030</v>
      </c>
      <c r="X922" s="56" t="s">
        <v>35061</v>
      </c>
      <c r="Y922" s="56" t="s">
        <v>36584</v>
      </c>
    </row>
    <row r="923" spans="1:25">
      <c r="A923" s="56" t="s">
        <v>36823</v>
      </c>
      <c r="B923" s="56"/>
      <c r="C923" s="56"/>
      <c r="D923" s="56" t="s">
        <v>35365</v>
      </c>
      <c r="E923" s="56" t="s">
        <v>34984</v>
      </c>
      <c r="F923" s="56" t="s">
        <v>35937</v>
      </c>
      <c r="G923" s="56" t="s">
        <v>35307</v>
      </c>
      <c r="H923" s="56" t="s">
        <v>34971</v>
      </c>
      <c r="I923" s="56" t="s">
        <v>35025</v>
      </c>
      <c r="J923" s="56"/>
      <c r="K923" s="56"/>
      <c r="L923" s="56"/>
      <c r="M923" s="56" t="s">
        <v>36824</v>
      </c>
      <c r="N923" s="56" t="s">
        <v>35027</v>
      </c>
      <c r="O923" s="56" t="s">
        <v>35032</v>
      </c>
      <c r="P923" s="56" t="s">
        <v>36825</v>
      </c>
      <c r="Q923" s="56" t="s">
        <v>35034</v>
      </c>
      <c r="R923" s="56" t="s">
        <v>35301</v>
      </c>
      <c r="S923" s="56" t="s">
        <v>35036</v>
      </c>
      <c r="T923" s="56" t="s">
        <v>35040</v>
      </c>
      <c r="U923" s="56" t="s">
        <v>35027</v>
      </c>
      <c r="V923" s="56">
        <v>2021</v>
      </c>
      <c r="W923" s="56">
        <v>2030</v>
      </c>
      <c r="X923" s="56" t="s">
        <v>35061</v>
      </c>
      <c r="Y923" s="56" t="s">
        <v>36584</v>
      </c>
    </row>
    <row r="924" spans="1:25">
      <c r="A924" s="56" t="s">
        <v>36826</v>
      </c>
      <c r="B924" s="56"/>
      <c r="C924" s="56"/>
      <c r="D924" s="56" t="s">
        <v>35365</v>
      </c>
      <c r="E924" s="56" t="s">
        <v>34984</v>
      </c>
      <c r="F924" s="56" t="s">
        <v>36444</v>
      </c>
      <c r="G924" s="56" t="s">
        <v>35307</v>
      </c>
      <c r="H924" s="56" t="s">
        <v>34971</v>
      </c>
      <c r="I924" s="56" t="s">
        <v>35025</v>
      </c>
      <c r="J924" s="56"/>
      <c r="K924" s="56"/>
      <c r="L924" s="56"/>
      <c r="M924" s="56" t="s">
        <v>36827</v>
      </c>
      <c r="N924" s="56" t="s">
        <v>35027</v>
      </c>
      <c r="O924" s="56" t="s">
        <v>35032</v>
      </c>
      <c r="P924" s="56" t="s">
        <v>36828</v>
      </c>
      <c r="Q924" s="56" t="s">
        <v>35034</v>
      </c>
      <c r="R924" s="56" t="s">
        <v>35301</v>
      </c>
      <c r="S924" s="56" t="s">
        <v>35036</v>
      </c>
      <c r="T924" s="56" t="s">
        <v>35040</v>
      </c>
      <c r="U924" s="56" t="s">
        <v>35027</v>
      </c>
      <c r="V924" s="56">
        <v>2022</v>
      </c>
      <c r="W924" s="56">
        <v>2030</v>
      </c>
      <c r="X924" s="56" t="s">
        <v>35061</v>
      </c>
      <c r="Y924" s="56" t="s">
        <v>36584</v>
      </c>
    </row>
    <row r="925" spans="1:25">
      <c r="A925" s="56" t="s">
        <v>36829</v>
      </c>
      <c r="B925" s="56"/>
      <c r="C925" s="56"/>
      <c r="D925" s="56" t="s">
        <v>35365</v>
      </c>
      <c r="E925" s="56" t="s">
        <v>34984</v>
      </c>
      <c r="F925" s="56" t="s">
        <v>35443</v>
      </c>
      <c r="G925" s="56" t="s">
        <v>35307</v>
      </c>
      <c r="H925" s="56" t="s">
        <v>34971</v>
      </c>
      <c r="I925" s="56" t="s">
        <v>35025</v>
      </c>
      <c r="J925" s="56"/>
      <c r="K925" s="56"/>
      <c r="L925" s="56"/>
      <c r="M925" s="56" t="s">
        <v>36830</v>
      </c>
      <c r="N925" s="56" t="s">
        <v>35027</v>
      </c>
      <c r="O925" s="56" t="s">
        <v>35032</v>
      </c>
      <c r="P925" s="56" t="s">
        <v>36831</v>
      </c>
      <c r="Q925" s="56" t="s">
        <v>35034</v>
      </c>
      <c r="R925" s="56">
        <v>0.42</v>
      </c>
      <c r="S925" s="56" t="s">
        <v>35036</v>
      </c>
      <c r="T925" s="56" t="s">
        <v>35040</v>
      </c>
      <c r="U925" s="56" t="s">
        <v>35027</v>
      </c>
      <c r="V925" s="56">
        <v>2021</v>
      </c>
      <c r="W925" s="56">
        <v>2030</v>
      </c>
      <c r="X925" s="56" t="s">
        <v>35061</v>
      </c>
      <c r="Y925" s="56" t="s">
        <v>36584</v>
      </c>
    </row>
    <row r="926" spans="1:25">
      <c r="A926" s="56" t="s">
        <v>36832</v>
      </c>
      <c r="B926" s="56"/>
      <c r="C926" s="56"/>
      <c r="D926" s="56" t="s">
        <v>35048</v>
      </c>
      <c r="E926" s="56" t="s">
        <v>34984</v>
      </c>
      <c r="F926" s="56" t="s">
        <v>35438</v>
      </c>
      <c r="G926" s="56" t="s">
        <v>35307</v>
      </c>
      <c r="H926" s="56" t="s">
        <v>34971</v>
      </c>
      <c r="I926" s="56" t="s">
        <v>35025</v>
      </c>
      <c r="J926" s="56"/>
      <c r="K926" s="56"/>
      <c r="L926" s="56"/>
      <c r="M926" s="56" t="s">
        <v>36833</v>
      </c>
      <c r="N926" s="56" t="s">
        <v>35027</v>
      </c>
      <c r="O926" s="56" t="s">
        <v>35032</v>
      </c>
      <c r="P926" s="56" t="s">
        <v>36834</v>
      </c>
      <c r="Q926" s="56" t="s">
        <v>35034</v>
      </c>
      <c r="R926" s="56" t="s">
        <v>35301</v>
      </c>
      <c r="S926" s="56" t="s">
        <v>35036</v>
      </c>
      <c r="T926" s="56" t="s">
        <v>35040</v>
      </c>
      <c r="U926" s="56" t="s">
        <v>35027</v>
      </c>
      <c r="V926" s="56">
        <v>2021</v>
      </c>
      <c r="W926" s="56">
        <v>2030</v>
      </c>
      <c r="X926" s="56" t="s">
        <v>35061</v>
      </c>
      <c r="Y926" s="56" t="s">
        <v>36584</v>
      </c>
    </row>
    <row r="927" spans="1:25">
      <c r="A927" s="56" t="s">
        <v>36835</v>
      </c>
      <c r="B927" s="56"/>
      <c r="C927" s="56"/>
      <c r="D927" s="56" t="s">
        <v>35048</v>
      </c>
      <c r="E927" s="56" t="s">
        <v>34984</v>
      </c>
      <c r="F927" s="56" t="s">
        <v>35006</v>
      </c>
      <c r="G927" s="56" t="s">
        <v>35307</v>
      </c>
      <c r="H927" s="56" t="s">
        <v>34971</v>
      </c>
      <c r="I927" s="56" t="s">
        <v>35025</v>
      </c>
      <c r="J927" s="56"/>
      <c r="K927" s="56"/>
      <c r="L927" s="56"/>
      <c r="M927" s="56" t="s">
        <v>36836</v>
      </c>
      <c r="N927" s="56" t="s">
        <v>35027</v>
      </c>
      <c r="O927" s="56" t="s">
        <v>35032</v>
      </c>
      <c r="P927" s="56" t="s">
        <v>36837</v>
      </c>
      <c r="Q927" s="56" t="s">
        <v>35034</v>
      </c>
      <c r="R927" s="56" t="s">
        <v>35301</v>
      </c>
      <c r="S927" s="56" t="s">
        <v>35036</v>
      </c>
      <c r="T927" s="56" t="s">
        <v>35040</v>
      </c>
      <c r="U927" s="56" t="s">
        <v>35027</v>
      </c>
      <c r="V927" s="56">
        <v>2022</v>
      </c>
      <c r="W927" s="56">
        <v>2030</v>
      </c>
      <c r="X927" s="56" t="s">
        <v>35061</v>
      </c>
      <c r="Y927" s="56" t="s">
        <v>36584</v>
      </c>
    </row>
    <row r="928" spans="1:25">
      <c r="A928" s="56" t="s">
        <v>36838</v>
      </c>
      <c r="B928" s="56"/>
      <c r="C928" s="56"/>
      <c r="D928" s="56" t="s">
        <v>187</v>
      </c>
      <c r="E928" s="56" t="s">
        <v>35008</v>
      </c>
      <c r="F928" s="56" t="s">
        <v>35104</v>
      </c>
      <c r="G928" s="56" t="s">
        <v>35307</v>
      </c>
      <c r="H928" s="56" t="s">
        <v>34971</v>
      </c>
      <c r="I928" s="56" t="s">
        <v>35025</v>
      </c>
      <c r="J928" s="56"/>
      <c r="K928" s="56"/>
      <c r="L928" s="56"/>
      <c r="M928" s="56" t="s">
        <v>36839</v>
      </c>
      <c r="N928" s="56" t="s">
        <v>35027</v>
      </c>
      <c r="O928" s="56" t="s">
        <v>35032</v>
      </c>
      <c r="P928" s="56" t="s">
        <v>36840</v>
      </c>
      <c r="Q928" s="56" t="s">
        <v>35034</v>
      </c>
      <c r="R928" s="56">
        <v>0.42</v>
      </c>
      <c r="S928" s="56" t="s">
        <v>35036</v>
      </c>
      <c r="T928" s="56" t="s">
        <v>35040</v>
      </c>
      <c r="U928" s="56" t="s">
        <v>35027</v>
      </c>
      <c r="V928" s="56">
        <v>2022</v>
      </c>
      <c r="W928" s="56">
        <v>2030</v>
      </c>
      <c r="X928" s="56" t="s">
        <v>35061</v>
      </c>
      <c r="Y928" s="56" t="s">
        <v>36584</v>
      </c>
    </row>
    <row r="929" spans="1:25">
      <c r="A929" s="56" t="s">
        <v>36841</v>
      </c>
      <c r="B929" s="56"/>
      <c r="C929" s="56"/>
      <c r="D929" s="56" t="s">
        <v>187</v>
      </c>
      <c r="E929" s="56" t="s">
        <v>35008</v>
      </c>
      <c r="F929" s="56" t="s">
        <v>35017</v>
      </c>
      <c r="G929" s="56" t="s">
        <v>35307</v>
      </c>
      <c r="H929" s="56" t="s">
        <v>34971</v>
      </c>
      <c r="I929" s="56" t="s">
        <v>35025</v>
      </c>
      <c r="J929" s="56"/>
      <c r="K929" s="56"/>
      <c r="L929" s="56"/>
      <c r="M929" s="56" t="s">
        <v>36842</v>
      </c>
      <c r="N929" s="56" t="s">
        <v>35027</v>
      </c>
      <c r="O929" s="56" t="s">
        <v>35032</v>
      </c>
      <c r="P929" s="56" t="s">
        <v>36843</v>
      </c>
      <c r="Q929" s="56" t="s">
        <v>35034</v>
      </c>
      <c r="R929" s="56" t="s">
        <v>35301</v>
      </c>
      <c r="S929" s="56" t="s">
        <v>35036</v>
      </c>
      <c r="T929" s="56" t="s">
        <v>35040</v>
      </c>
      <c r="U929" s="56" t="s">
        <v>35027</v>
      </c>
      <c r="V929" s="56">
        <v>2022</v>
      </c>
      <c r="W929" s="56">
        <v>2030</v>
      </c>
      <c r="X929" s="56" t="s">
        <v>35061</v>
      </c>
      <c r="Y929" s="56" t="s">
        <v>36584</v>
      </c>
    </row>
    <row r="930" spans="1:25">
      <c r="A930" s="56" t="s">
        <v>36844</v>
      </c>
      <c r="B930" s="56"/>
      <c r="C930" s="56"/>
      <c r="D930" s="56" t="s">
        <v>187</v>
      </c>
      <c r="E930" s="56" t="s">
        <v>35008</v>
      </c>
      <c r="F930" s="56" t="s">
        <v>35017</v>
      </c>
      <c r="G930" s="56" t="s">
        <v>35307</v>
      </c>
      <c r="H930" s="56" t="s">
        <v>34971</v>
      </c>
      <c r="I930" s="56" t="s">
        <v>35025</v>
      </c>
      <c r="J930" s="56"/>
      <c r="K930" s="56"/>
      <c r="L930" s="56"/>
      <c r="M930" s="56" t="s">
        <v>36845</v>
      </c>
      <c r="N930" s="56" t="s">
        <v>35027</v>
      </c>
      <c r="O930" s="56" t="s">
        <v>35032</v>
      </c>
      <c r="P930" s="56" t="s">
        <v>36846</v>
      </c>
      <c r="Q930" s="56" t="s">
        <v>35034</v>
      </c>
      <c r="R930" s="56" t="s">
        <v>35301</v>
      </c>
      <c r="S930" s="56" t="s">
        <v>35036</v>
      </c>
      <c r="T930" s="56" t="s">
        <v>35040</v>
      </c>
      <c r="U930" s="56" t="s">
        <v>35027</v>
      </c>
      <c r="V930" s="56">
        <v>2022</v>
      </c>
      <c r="W930" s="56">
        <v>2030</v>
      </c>
      <c r="X930" s="56" t="s">
        <v>35061</v>
      </c>
      <c r="Y930" s="56" t="s">
        <v>36584</v>
      </c>
    </row>
    <row r="931" spans="1:25">
      <c r="A931" s="56" t="s">
        <v>36847</v>
      </c>
      <c r="B931" s="56"/>
      <c r="C931" s="56"/>
      <c r="D931" s="56" t="s">
        <v>187</v>
      </c>
      <c r="E931" s="56" t="s">
        <v>35008</v>
      </c>
      <c r="F931" s="56" t="s">
        <v>35017</v>
      </c>
      <c r="G931" s="56" t="s">
        <v>35307</v>
      </c>
      <c r="H931" s="56" t="s">
        <v>34971</v>
      </c>
      <c r="I931" s="56" t="s">
        <v>35025</v>
      </c>
      <c r="J931" s="56"/>
      <c r="K931" s="56"/>
      <c r="L931" s="56"/>
      <c r="M931" s="56" t="s">
        <v>36848</v>
      </c>
      <c r="N931" s="56" t="s">
        <v>35027</v>
      </c>
      <c r="O931" s="56" t="s">
        <v>35032</v>
      </c>
      <c r="P931" s="56" t="s">
        <v>36849</v>
      </c>
      <c r="Q931" s="56" t="s">
        <v>35034</v>
      </c>
      <c r="R931" s="56" t="s">
        <v>35301</v>
      </c>
      <c r="S931" s="56" t="s">
        <v>35036</v>
      </c>
      <c r="T931" s="56" t="s">
        <v>35040</v>
      </c>
      <c r="U931" s="56" t="s">
        <v>35027</v>
      </c>
      <c r="V931" s="56">
        <v>2022</v>
      </c>
      <c r="W931" s="56">
        <v>2030</v>
      </c>
      <c r="X931" s="56" t="s">
        <v>35061</v>
      </c>
      <c r="Y931" s="56" t="s">
        <v>36584</v>
      </c>
    </row>
    <row r="932" spans="1:25">
      <c r="A932" s="56" t="s">
        <v>36850</v>
      </c>
      <c r="B932" s="56"/>
      <c r="C932" s="56"/>
      <c r="D932" s="56" t="s">
        <v>187</v>
      </c>
      <c r="E932" s="56" t="s">
        <v>35008</v>
      </c>
      <c r="F932" s="56" t="s">
        <v>35084</v>
      </c>
      <c r="G932" s="56" t="s">
        <v>35307</v>
      </c>
      <c r="H932" s="56" t="s">
        <v>34971</v>
      </c>
      <c r="I932" s="56" t="s">
        <v>35025</v>
      </c>
      <c r="J932" s="56"/>
      <c r="K932" s="56"/>
      <c r="L932" s="56"/>
      <c r="M932" s="56" t="s">
        <v>36851</v>
      </c>
      <c r="N932" s="56" t="s">
        <v>35027</v>
      </c>
      <c r="O932" s="56" t="s">
        <v>35032</v>
      </c>
      <c r="P932" s="56" t="s">
        <v>36852</v>
      </c>
      <c r="Q932" s="56" t="s">
        <v>35034</v>
      </c>
      <c r="R932" s="56" t="s">
        <v>35301</v>
      </c>
      <c r="S932" s="56" t="s">
        <v>35036</v>
      </c>
      <c r="T932" s="56" t="s">
        <v>35040</v>
      </c>
      <c r="U932" s="56" t="s">
        <v>35027</v>
      </c>
      <c r="V932" s="56">
        <v>2023</v>
      </c>
      <c r="W932" s="56">
        <v>2030</v>
      </c>
      <c r="X932" s="56" t="s">
        <v>35061</v>
      </c>
      <c r="Y932" s="56" t="s">
        <v>36584</v>
      </c>
    </row>
    <row r="933" spans="1:25">
      <c r="A933" s="56" t="s">
        <v>36853</v>
      </c>
      <c r="B933" s="56"/>
      <c r="C933" s="56"/>
      <c r="D933" s="56" t="s">
        <v>35048</v>
      </c>
      <c r="E933" s="56" t="s">
        <v>34984</v>
      </c>
      <c r="F933" s="56" t="s">
        <v>35017</v>
      </c>
      <c r="G933" s="56" t="s">
        <v>35307</v>
      </c>
      <c r="H933" s="56" t="s">
        <v>34971</v>
      </c>
      <c r="I933" s="56" t="s">
        <v>35025</v>
      </c>
      <c r="J933" s="56"/>
      <c r="K933" s="56"/>
      <c r="L933" s="56"/>
      <c r="M933" s="56" t="s">
        <v>36854</v>
      </c>
      <c r="N933" s="56" t="s">
        <v>35027</v>
      </c>
      <c r="O933" s="56" t="s">
        <v>35032</v>
      </c>
      <c r="P933" s="56" t="s">
        <v>36855</v>
      </c>
      <c r="Q933" s="56" t="s">
        <v>35034</v>
      </c>
      <c r="R933" s="56" t="s">
        <v>35301</v>
      </c>
      <c r="S933" s="56" t="s">
        <v>35036</v>
      </c>
      <c r="T933" s="56" t="s">
        <v>35040</v>
      </c>
      <c r="U933" s="56" t="s">
        <v>35027</v>
      </c>
      <c r="V933" s="56">
        <v>2022</v>
      </c>
      <c r="W933" s="56">
        <v>2030</v>
      </c>
      <c r="X933" s="56" t="s">
        <v>35061</v>
      </c>
      <c r="Y933" s="56" t="s">
        <v>36584</v>
      </c>
    </row>
    <row r="934" spans="1:25">
      <c r="A934" s="56" t="s">
        <v>36856</v>
      </c>
      <c r="B934" s="56"/>
      <c r="C934" s="56"/>
      <c r="D934" s="56" t="s">
        <v>35477</v>
      </c>
      <c r="E934" s="56" t="s">
        <v>34984</v>
      </c>
      <c r="F934" s="56" t="s">
        <v>35084</v>
      </c>
      <c r="G934" s="56" t="s">
        <v>35307</v>
      </c>
      <c r="H934" s="56" t="s">
        <v>34971</v>
      </c>
      <c r="I934" s="56" t="s">
        <v>35025</v>
      </c>
      <c r="J934" s="56"/>
      <c r="K934" s="56"/>
      <c r="L934" s="56"/>
      <c r="M934" s="56" t="s">
        <v>36857</v>
      </c>
      <c r="N934" s="56" t="s">
        <v>35027</v>
      </c>
      <c r="O934" s="56" t="s">
        <v>35032</v>
      </c>
      <c r="P934" s="56" t="s">
        <v>36858</v>
      </c>
      <c r="Q934" s="56" t="s">
        <v>35034</v>
      </c>
      <c r="R934" s="56" t="s">
        <v>35360</v>
      </c>
      <c r="S934" s="56" t="s">
        <v>35036</v>
      </c>
      <c r="T934" s="56" t="s">
        <v>35040</v>
      </c>
      <c r="U934" s="56" t="s">
        <v>35027</v>
      </c>
      <c r="V934" s="56">
        <v>2018</v>
      </c>
      <c r="W934" s="56">
        <v>2030</v>
      </c>
      <c r="X934" s="56" t="s">
        <v>35061</v>
      </c>
      <c r="Y934" s="56" t="s">
        <v>36584</v>
      </c>
    </row>
    <row r="935" spans="1:25">
      <c r="A935" s="56" t="s">
        <v>36859</v>
      </c>
      <c r="B935" s="56"/>
      <c r="C935" s="56"/>
      <c r="D935" s="56" t="s">
        <v>35048</v>
      </c>
      <c r="E935" s="56" t="s">
        <v>34984</v>
      </c>
      <c r="F935" s="56" t="s">
        <v>35006</v>
      </c>
      <c r="G935" s="56" t="s">
        <v>35307</v>
      </c>
      <c r="H935" s="56" t="s">
        <v>34971</v>
      </c>
      <c r="I935" s="56" t="s">
        <v>35025</v>
      </c>
      <c r="J935" s="56"/>
      <c r="K935" s="56"/>
      <c r="L935" s="56"/>
      <c r="M935" s="56" t="s">
        <v>36860</v>
      </c>
      <c r="N935" s="56" t="s">
        <v>35027</v>
      </c>
      <c r="O935" s="56" t="s">
        <v>35032</v>
      </c>
      <c r="P935" s="56" t="s">
        <v>36861</v>
      </c>
      <c r="Q935" s="56" t="s">
        <v>35034</v>
      </c>
      <c r="R935" s="56" t="s">
        <v>35301</v>
      </c>
      <c r="S935" s="56" t="s">
        <v>35036</v>
      </c>
      <c r="T935" s="56" t="s">
        <v>35040</v>
      </c>
      <c r="U935" s="56" t="s">
        <v>35027</v>
      </c>
      <c r="V935" s="56">
        <v>2023</v>
      </c>
      <c r="W935" s="56">
        <v>2030</v>
      </c>
      <c r="X935" s="56" t="s">
        <v>35061</v>
      </c>
      <c r="Y935" s="56" t="s">
        <v>36584</v>
      </c>
    </row>
    <row r="936" spans="1:25">
      <c r="A936" s="56" t="s">
        <v>36862</v>
      </c>
      <c r="B936" s="56" t="s">
        <v>36863</v>
      </c>
      <c r="C936" s="56" t="s">
        <v>36864</v>
      </c>
      <c r="D936" s="56" t="s">
        <v>34983</v>
      </c>
      <c r="E936" s="56" t="s">
        <v>34984</v>
      </c>
      <c r="F936" s="56" t="s">
        <v>35250</v>
      </c>
      <c r="G936" s="56" t="s">
        <v>34986</v>
      </c>
      <c r="H936" s="56" t="s">
        <v>34987</v>
      </c>
      <c r="I936" s="56" t="s">
        <v>35380</v>
      </c>
      <c r="J936" s="56" t="s">
        <v>35739</v>
      </c>
      <c r="K936" s="56" t="s">
        <v>157</v>
      </c>
      <c r="L936" s="56"/>
      <c r="M936" s="56"/>
      <c r="N936" s="56"/>
      <c r="O936" s="56"/>
      <c r="P936" s="56"/>
      <c r="Q936" s="56"/>
      <c r="R936" s="56"/>
      <c r="S936" s="56"/>
      <c r="T936" s="56"/>
      <c r="U936" s="56"/>
      <c r="V936" s="56"/>
      <c r="W936" s="56"/>
      <c r="X936" s="56"/>
      <c r="Y936" s="56" t="s">
        <v>36865</v>
      </c>
    </row>
    <row r="937" spans="1:25">
      <c r="A937" s="56" t="s">
        <v>36866</v>
      </c>
      <c r="B937" s="56"/>
      <c r="C937" s="56"/>
      <c r="D937" s="56" t="s">
        <v>35389</v>
      </c>
      <c r="E937" s="56" t="s">
        <v>35008</v>
      </c>
      <c r="F937" s="56" t="s">
        <v>35074</v>
      </c>
      <c r="G937" s="56" t="s">
        <v>34986</v>
      </c>
      <c r="H937" s="56" t="s">
        <v>34987</v>
      </c>
      <c r="I937" s="56" t="s">
        <v>35380</v>
      </c>
      <c r="J937" s="56" t="s">
        <v>35739</v>
      </c>
      <c r="K937" s="56" t="s">
        <v>157</v>
      </c>
      <c r="L937" s="56"/>
      <c r="M937" s="56"/>
      <c r="N937" s="56"/>
      <c r="O937" s="56"/>
      <c r="P937" s="56"/>
      <c r="Q937" s="56"/>
      <c r="R937" s="56"/>
      <c r="S937" s="56"/>
      <c r="T937" s="56"/>
      <c r="U937" s="56"/>
      <c r="V937" s="56"/>
      <c r="W937" s="56"/>
      <c r="X937" s="56"/>
      <c r="Y937" s="56" t="s">
        <v>36865</v>
      </c>
    </row>
    <row r="938" spans="1:25">
      <c r="A938" s="56" t="s">
        <v>36867</v>
      </c>
      <c r="B938" s="56"/>
      <c r="C938" s="56"/>
      <c r="D938" s="56" t="s">
        <v>35365</v>
      </c>
      <c r="E938" s="56" t="s">
        <v>34984</v>
      </c>
      <c r="F938" s="56" t="s">
        <v>35369</v>
      </c>
      <c r="G938" s="56" t="s">
        <v>34986</v>
      </c>
      <c r="H938" s="56" t="s">
        <v>34987</v>
      </c>
      <c r="I938" s="56" t="s">
        <v>35380</v>
      </c>
      <c r="J938" s="56" t="s">
        <v>35739</v>
      </c>
      <c r="K938" s="56" t="s">
        <v>157</v>
      </c>
      <c r="L938" s="56"/>
      <c r="M938" s="56"/>
      <c r="N938" s="56"/>
      <c r="O938" s="56"/>
      <c r="P938" s="56"/>
      <c r="Q938" s="56"/>
      <c r="R938" s="56"/>
      <c r="S938" s="56"/>
      <c r="T938" s="56"/>
      <c r="U938" s="56"/>
      <c r="V938" s="56"/>
      <c r="W938" s="56"/>
      <c r="X938" s="56"/>
      <c r="Y938" s="56" t="s">
        <v>36865</v>
      </c>
    </row>
    <row r="939" spans="1:25">
      <c r="A939" s="56" t="s">
        <v>36868</v>
      </c>
      <c r="B939" s="56"/>
      <c r="C939" s="56"/>
      <c r="D939" s="56" t="s">
        <v>35197</v>
      </c>
      <c r="E939" s="56" t="s">
        <v>35008</v>
      </c>
      <c r="F939" s="56" t="s">
        <v>35074</v>
      </c>
      <c r="G939" s="56" t="s">
        <v>34986</v>
      </c>
      <c r="H939" s="56" t="s">
        <v>34987</v>
      </c>
      <c r="I939" s="56" t="s">
        <v>35380</v>
      </c>
      <c r="J939" s="56" t="s">
        <v>35739</v>
      </c>
      <c r="K939" s="56" t="s">
        <v>157</v>
      </c>
      <c r="L939" s="56"/>
      <c r="M939" s="56"/>
      <c r="N939" s="56"/>
      <c r="O939" s="56"/>
      <c r="P939" s="56"/>
      <c r="Q939" s="56"/>
      <c r="R939" s="56"/>
      <c r="S939" s="56"/>
      <c r="T939" s="56"/>
      <c r="U939" s="56"/>
      <c r="V939" s="56"/>
      <c r="W939" s="56"/>
      <c r="X939" s="56"/>
      <c r="Y939" s="56" t="s">
        <v>36865</v>
      </c>
    </row>
    <row r="940" spans="1:25">
      <c r="A940" s="56" t="s">
        <v>36869</v>
      </c>
      <c r="B940" s="56"/>
      <c r="C940" s="56"/>
      <c r="D940" s="56" t="s">
        <v>35048</v>
      </c>
      <c r="E940" s="56" t="s">
        <v>34984</v>
      </c>
      <c r="F940" s="56" t="s">
        <v>35006</v>
      </c>
      <c r="G940" s="56" t="s">
        <v>34986</v>
      </c>
      <c r="H940" s="56" t="s">
        <v>34987</v>
      </c>
      <c r="I940" s="56" t="s">
        <v>35380</v>
      </c>
      <c r="J940" s="56" t="s">
        <v>35739</v>
      </c>
      <c r="K940" s="56" t="s">
        <v>157</v>
      </c>
      <c r="L940" s="56"/>
      <c r="M940" s="56"/>
      <c r="N940" s="56"/>
      <c r="O940" s="56"/>
      <c r="P940" s="56"/>
      <c r="Q940" s="56"/>
      <c r="R940" s="56"/>
      <c r="S940" s="56"/>
      <c r="T940" s="56"/>
      <c r="U940" s="56"/>
      <c r="V940" s="56"/>
      <c r="W940" s="56"/>
      <c r="X940" s="56"/>
      <c r="Y940" s="56" t="s">
        <v>36865</v>
      </c>
    </row>
    <row r="941" spans="1:25">
      <c r="A941" s="56" t="s">
        <v>36870</v>
      </c>
      <c r="B941" s="56"/>
      <c r="C941" s="56" t="s">
        <v>36871</v>
      </c>
      <c r="D941" s="56" t="s">
        <v>35365</v>
      </c>
      <c r="E941" s="56" t="s">
        <v>34984</v>
      </c>
      <c r="F941" s="56" t="s">
        <v>35104</v>
      </c>
      <c r="G941" s="56" t="s">
        <v>34986</v>
      </c>
      <c r="H941" s="56" t="s">
        <v>34987</v>
      </c>
      <c r="I941" s="56" t="s">
        <v>35380</v>
      </c>
      <c r="J941" s="56" t="s">
        <v>35739</v>
      </c>
      <c r="K941" s="56" t="s">
        <v>157</v>
      </c>
      <c r="L941" s="56"/>
      <c r="M941" s="56"/>
      <c r="N941" s="56"/>
      <c r="O941" s="56"/>
      <c r="P941" s="56"/>
      <c r="Q941" s="56"/>
      <c r="R941" s="56"/>
      <c r="S941" s="56"/>
      <c r="T941" s="56"/>
      <c r="U941" s="56"/>
      <c r="V941" s="56"/>
      <c r="W941" s="56"/>
      <c r="X941" s="56"/>
      <c r="Y941" s="56" t="s">
        <v>36865</v>
      </c>
    </row>
    <row r="942" spans="1:25">
      <c r="A942" s="56" t="s">
        <v>36872</v>
      </c>
      <c r="B942" s="56" t="s">
        <v>36873</v>
      </c>
      <c r="C942" s="56" t="s">
        <v>36874</v>
      </c>
      <c r="D942" s="56" t="s">
        <v>34993</v>
      </c>
      <c r="E942" s="56" t="s">
        <v>34984</v>
      </c>
      <c r="F942" s="56" t="s">
        <v>36875</v>
      </c>
      <c r="G942" s="56" t="s">
        <v>34986</v>
      </c>
      <c r="H942" s="56" t="s">
        <v>34987</v>
      </c>
      <c r="I942" s="56" t="s">
        <v>35380</v>
      </c>
      <c r="J942" s="56" t="s">
        <v>35739</v>
      </c>
      <c r="K942" s="56" t="s">
        <v>157</v>
      </c>
      <c r="L942" s="56"/>
      <c r="M942" s="56"/>
      <c r="N942" s="56"/>
      <c r="O942" s="56"/>
      <c r="P942" s="56"/>
      <c r="Q942" s="56"/>
      <c r="R942" s="56"/>
      <c r="S942" s="56"/>
      <c r="T942" s="56"/>
      <c r="U942" s="56"/>
      <c r="V942" s="56"/>
      <c r="W942" s="56"/>
      <c r="X942" s="56"/>
      <c r="Y942" s="56" t="s">
        <v>36865</v>
      </c>
    </row>
    <row r="943" spans="1:25">
      <c r="A943" s="56" t="s">
        <v>36876</v>
      </c>
      <c r="B943" s="56"/>
      <c r="C943" s="56" t="s">
        <v>36877</v>
      </c>
      <c r="D943" s="56" t="s">
        <v>35048</v>
      </c>
      <c r="E943" s="56" t="s">
        <v>34984</v>
      </c>
      <c r="F943" s="56" t="s">
        <v>35207</v>
      </c>
      <c r="G943" s="56" t="s">
        <v>34986</v>
      </c>
      <c r="H943" s="56" t="s">
        <v>34987</v>
      </c>
      <c r="I943" s="56" t="s">
        <v>35380</v>
      </c>
      <c r="J943" s="56" t="s">
        <v>35739</v>
      </c>
      <c r="K943" s="56" t="s">
        <v>157</v>
      </c>
      <c r="L943" s="56"/>
      <c r="M943" s="56"/>
      <c r="N943" s="56"/>
      <c r="O943" s="56"/>
      <c r="P943" s="56"/>
      <c r="Q943" s="56"/>
      <c r="R943" s="56"/>
      <c r="S943" s="56"/>
      <c r="T943" s="56"/>
      <c r="U943" s="56"/>
      <c r="V943" s="56"/>
      <c r="W943" s="56"/>
      <c r="X943" s="56"/>
      <c r="Y943" s="56" t="s">
        <v>36865</v>
      </c>
    </row>
    <row r="944" spans="1:25">
      <c r="A944" s="56" t="s">
        <v>36878</v>
      </c>
      <c r="B944" s="56"/>
      <c r="C944" s="56"/>
      <c r="D944" s="56" t="s">
        <v>35048</v>
      </c>
      <c r="E944" s="56" t="s">
        <v>34984</v>
      </c>
      <c r="F944" s="56" t="s">
        <v>36444</v>
      </c>
      <c r="G944" s="56" t="s">
        <v>34986</v>
      </c>
      <c r="H944" s="56" t="s">
        <v>34987</v>
      </c>
      <c r="I944" s="56" t="s">
        <v>35380</v>
      </c>
      <c r="J944" s="56" t="s">
        <v>35739</v>
      </c>
      <c r="K944" s="56" t="s">
        <v>157</v>
      </c>
      <c r="L944" s="56"/>
      <c r="M944" s="56"/>
      <c r="N944" s="56"/>
      <c r="O944" s="56"/>
      <c r="P944" s="56"/>
      <c r="Q944" s="56"/>
      <c r="R944" s="56"/>
      <c r="S944" s="56"/>
      <c r="T944" s="56"/>
      <c r="U944" s="56"/>
      <c r="V944" s="56"/>
      <c r="W944" s="56"/>
      <c r="X944" s="56"/>
      <c r="Y944" s="56" t="s">
        <v>36865</v>
      </c>
    </row>
    <row r="945" spans="1:25">
      <c r="A945" s="56" t="s">
        <v>36879</v>
      </c>
      <c r="B945" s="56"/>
      <c r="C945" s="56"/>
      <c r="D945" s="56" t="s">
        <v>35365</v>
      </c>
      <c r="E945" s="56" t="s">
        <v>34984</v>
      </c>
      <c r="F945" s="56" t="s">
        <v>35084</v>
      </c>
      <c r="G945" s="56" t="s">
        <v>34986</v>
      </c>
      <c r="H945" s="56" t="s">
        <v>34987</v>
      </c>
      <c r="I945" s="56" t="s">
        <v>35380</v>
      </c>
      <c r="J945" s="56" t="s">
        <v>35739</v>
      </c>
      <c r="K945" s="56" t="s">
        <v>157</v>
      </c>
      <c r="L945" s="56"/>
      <c r="M945" s="56"/>
      <c r="N945" s="56"/>
      <c r="O945" s="56"/>
      <c r="P945" s="56"/>
      <c r="Q945" s="56"/>
      <c r="R945" s="56"/>
      <c r="S945" s="56"/>
      <c r="T945" s="56"/>
      <c r="U945" s="56"/>
      <c r="V945" s="56"/>
      <c r="W945" s="56"/>
      <c r="X945" s="56"/>
      <c r="Y945" s="56" t="s">
        <v>36865</v>
      </c>
    </row>
    <row r="946" spans="1:25">
      <c r="A946" s="56" t="s">
        <v>36880</v>
      </c>
      <c r="B946" s="56" t="s">
        <v>36881</v>
      </c>
      <c r="C946" s="56" t="s">
        <v>23661</v>
      </c>
      <c r="D946" s="56" t="s">
        <v>35389</v>
      </c>
      <c r="E946" s="56" t="s">
        <v>35008</v>
      </c>
      <c r="F946" s="56" t="s">
        <v>34994</v>
      </c>
      <c r="G946" s="56" t="s">
        <v>34986</v>
      </c>
      <c r="H946" s="56" t="s">
        <v>34987</v>
      </c>
      <c r="I946" s="56" t="s">
        <v>35380</v>
      </c>
      <c r="J946" s="56" t="s">
        <v>35739</v>
      </c>
      <c r="K946" s="56" t="s">
        <v>157</v>
      </c>
      <c r="L946" s="56"/>
      <c r="M946" s="56"/>
      <c r="N946" s="56"/>
      <c r="O946" s="56"/>
      <c r="P946" s="56"/>
      <c r="Q946" s="56"/>
      <c r="R946" s="56"/>
      <c r="S946" s="56"/>
      <c r="T946" s="56"/>
      <c r="U946" s="56"/>
      <c r="V946" s="56"/>
      <c r="W946" s="56"/>
      <c r="X946" s="56"/>
      <c r="Y946" s="56" t="s">
        <v>36865</v>
      </c>
    </row>
    <row r="947" spans="1:25">
      <c r="A947" s="56" t="s">
        <v>36882</v>
      </c>
      <c r="B947" s="56"/>
      <c r="C947" s="56"/>
      <c r="D947" s="56" t="s">
        <v>35265</v>
      </c>
      <c r="E947" s="56" t="s">
        <v>35266</v>
      </c>
      <c r="F947" s="56" t="s">
        <v>35006</v>
      </c>
      <c r="G947" s="56" t="s">
        <v>35022</v>
      </c>
      <c r="H947" s="56" t="s">
        <v>34987</v>
      </c>
      <c r="I947" s="56" t="s">
        <v>35380</v>
      </c>
      <c r="J947" s="56" t="s">
        <v>35739</v>
      </c>
      <c r="K947" s="56" t="s">
        <v>157</v>
      </c>
      <c r="L947" s="56"/>
      <c r="M947" s="56"/>
      <c r="N947" s="56"/>
      <c r="O947" s="56"/>
      <c r="P947" s="56"/>
      <c r="Q947" s="56"/>
      <c r="R947" s="56"/>
      <c r="S947" s="56"/>
      <c r="T947" s="56"/>
      <c r="U947" s="56"/>
      <c r="V947" s="56"/>
      <c r="W947" s="56"/>
      <c r="X947" s="56"/>
      <c r="Y947" s="56" t="s">
        <v>36865</v>
      </c>
    </row>
    <row r="948" spans="1:25">
      <c r="A948" s="56" t="s">
        <v>35649</v>
      </c>
      <c r="B948" s="56"/>
      <c r="C948" s="56"/>
      <c r="D948" s="56" t="s">
        <v>35389</v>
      </c>
      <c r="E948" s="56" t="s">
        <v>35008</v>
      </c>
      <c r="F948" s="56" t="s">
        <v>35369</v>
      </c>
      <c r="G948" s="56" t="s">
        <v>34986</v>
      </c>
      <c r="H948" s="56" t="s">
        <v>34987</v>
      </c>
      <c r="I948" s="56" t="s">
        <v>35380</v>
      </c>
      <c r="J948" s="56" t="s">
        <v>35739</v>
      </c>
      <c r="K948" s="56" t="s">
        <v>36883</v>
      </c>
      <c r="L948" s="56"/>
      <c r="M948" s="56"/>
      <c r="N948" s="56"/>
      <c r="O948" s="56"/>
      <c r="P948" s="56"/>
      <c r="Q948" s="56"/>
      <c r="R948" s="56"/>
      <c r="S948" s="56"/>
      <c r="T948" s="56"/>
      <c r="U948" s="56"/>
      <c r="V948" s="56"/>
      <c r="W948" s="56"/>
      <c r="X948" s="56"/>
      <c r="Y948" s="56" t="s">
        <v>36865</v>
      </c>
    </row>
    <row r="949" spans="1:25">
      <c r="A949" s="56" t="s">
        <v>36884</v>
      </c>
      <c r="B949" s="56"/>
      <c r="C949" s="56"/>
      <c r="D949" s="56" t="s">
        <v>106</v>
      </c>
      <c r="E949" s="56" t="s">
        <v>35228</v>
      </c>
      <c r="F949" s="56" t="s">
        <v>35112</v>
      </c>
      <c r="G949" s="56" t="s">
        <v>34986</v>
      </c>
      <c r="H949" s="56" t="s">
        <v>34987</v>
      </c>
      <c r="I949" s="56" t="s">
        <v>35380</v>
      </c>
      <c r="J949" s="56" t="s">
        <v>35739</v>
      </c>
      <c r="K949" s="56" t="s">
        <v>157</v>
      </c>
      <c r="L949" s="56"/>
      <c r="M949" s="56"/>
      <c r="N949" s="56"/>
      <c r="O949" s="56"/>
      <c r="P949" s="56"/>
      <c r="Q949" s="56"/>
      <c r="R949" s="56"/>
      <c r="S949" s="56"/>
      <c r="T949" s="56"/>
      <c r="U949" s="56"/>
      <c r="V949" s="56"/>
      <c r="W949" s="56"/>
      <c r="X949" s="56"/>
      <c r="Y949" s="56" t="s">
        <v>36865</v>
      </c>
    </row>
    <row r="950" spans="1:25">
      <c r="A950" s="56" t="s">
        <v>36885</v>
      </c>
      <c r="B950" s="56" t="s">
        <v>36886</v>
      </c>
      <c r="C950" s="56" t="s">
        <v>36887</v>
      </c>
      <c r="D950" s="56" t="s">
        <v>35389</v>
      </c>
      <c r="E950" s="56" t="s">
        <v>35008</v>
      </c>
      <c r="F950" s="56" t="s">
        <v>35369</v>
      </c>
      <c r="G950" s="56" t="s">
        <v>34986</v>
      </c>
      <c r="H950" s="56" t="s">
        <v>34987</v>
      </c>
      <c r="I950" s="56" t="s">
        <v>35380</v>
      </c>
      <c r="J950" s="56" t="s">
        <v>35739</v>
      </c>
      <c r="K950" s="56" t="s">
        <v>157</v>
      </c>
      <c r="L950" s="56"/>
      <c r="M950" s="56"/>
      <c r="N950" s="56"/>
      <c r="O950" s="56"/>
      <c r="P950" s="56"/>
      <c r="Q950" s="56"/>
      <c r="R950" s="56"/>
      <c r="S950" s="56"/>
      <c r="T950" s="56"/>
      <c r="U950" s="56"/>
      <c r="V950" s="56"/>
      <c r="W950" s="56"/>
      <c r="X950" s="56"/>
      <c r="Y950" s="56" t="s">
        <v>36865</v>
      </c>
    </row>
    <row r="951" spans="1:25">
      <c r="A951" s="56" t="s">
        <v>36888</v>
      </c>
      <c r="B951" s="56"/>
      <c r="C951" s="56"/>
      <c r="D951" s="56" t="s">
        <v>34996</v>
      </c>
      <c r="E951" s="56" t="s">
        <v>34984</v>
      </c>
      <c r="F951" s="56" t="s">
        <v>35021</v>
      </c>
      <c r="G951" s="56" t="s">
        <v>35022</v>
      </c>
      <c r="H951" s="56" t="s">
        <v>34987</v>
      </c>
      <c r="I951" s="56" t="s">
        <v>35380</v>
      </c>
      <c r="J951" s="56" t="s">
        <v>35739</v>
      </c>
      <c r="K951" s="56" t="s">
        <v>157</v>
      </c>
      <c r="L951" s="56"/>
      <c r="M951" s="56"/>
      <c r="N951" s="56"/>
      <c r="O951" s="56"/>
      <c r="P951" s="56"/>
      <c r="Q951" s="56"/>
      <c r="R951" s="56"/>
      <c r="S951" s="56"/>
      <c r="T951" s="56"/>
      <c r="U951" s="56"/>
      <c r="V951" s="56"/>
      <c r="W951" s="56"/>
      <c r="X951" s="56"/>
      <c r="Y951" s="56" t="s">
        <v>36865</v>
      </c>
    </row>
    <row r="952" spans="1:25">
      <c r="A952" s="56" t="s">
        <v>36889</v>
      </c>
      <c r="B952" s="56"/>
      <c r="C952" s="56"/>
      <c r="D952" s="56" t="s">
        <v>35365</v>
      </c>
      <c r="E952" s="56" t="s">
        <v>34984</v>
      </c>
      <c r="F952" s="56" t="s">
        <v>34994</v>
      </c>
      <c r="G952" s="56" t="s">
        <v>34986</v>
      </c>
      <c r="H952" s="56" t="s">
        <v>34987</v>
      </c>
      <c r="I952" s="56" t="s">
        <v>35380</v>
      </c>
      <c r="J952" s="56" t="s">
        <v>35739</v>
      </c>
      <c r="K952" s="56" t="s">
        <v>157</v>
      </c>
      <c r="L952" s="56"/>
      <c r="M952" s="56"/>
      <c r="N952" s="56"/>
      <c r="O952" s="56"/>
      <c r="P952" s="56"/>
      <c r="Q952" s="56"/>
      <c r="R952" s="56"/>
      <c r="S952" s="56"/>
      <c r="T952" s="56"/>
      <c r="U952" s="56"/>
      <c r="V952" s="56"/>
      <c r="W952" s="56"/>
      <c r="X952" s="56"/>
      <c r="Y952" s="56" t="s">
        <v>36865</v>
      </c>
    </row>
    <row r="953" spans="1:25">
      <c r="A953" s="56" t="s">
        <v>36890</v>
      </c>
      <c r="B953" s="56"/>
      <c r="C953" s="56" t="s">
        <v>36891</v>
      </c>
      <c r="D953" s="56" t="s">
        <v>34983</v>
      </c>
      <c r="E953" s="56" t="s">
        <v>34984</v>
      </c>
      <c r="F953" s="56" t="s">
        <v>34985</v>
      </c>
      <c r="G953" s="56" t="s">
        <v>34986</v>
      </c>
      <c r="H953" s="56" t="s">
        <v>34987</v>
      </c>
      <c r="I953" s="56" t="s">
        <v>35380</v>
      </c>
      <c r="J953" s="56" t="s">
        <v>35739</v>
      </c>
      <c r="K953" s="56" t="s">
        <v>157</v>
      </c>
      <c r="L953" s="56"/>
      <c r="M953" s="56"/>
      <c r="N953" s="56"/>
      <c r="O953" s="56"/>
      <c r="P953" s="56"/>
      <c r="Q953" s="56"/>
      <c r="R953" s="56"/>
      <c r="S953" s="56"/>
      <c r="T953" s="56"/>
      <c r="U953" s="56"/>
      <c r="V953" s="56"/>
      <c r="W953" s="56"/>
      <c r="X953" s="56"/>
      <c r="Y953" s="56" t="s">
        <v>36865</v>
      </c>
    </row>
    <row r="954" spans="1:25">
      <c r="A954" s="56" t="s">
        <v>36892</v>
      </c>
      <c r="B954" s="56"/>
      <c r="C954" s="56" t="s">
        <v>36893</v>
      </c>
      <c r="D954" s="56" t="s">
        <v>35048</v>
      </c>
      <c r="E954" s="56" t="s">
        <v>34984</v>
      </c>
      <c r="F954" s="56" t="s">
        <v>35126</v>
      </c>
      <c r="G954" s="56" t="s">
        <v>34986</v>
      </c>
      <c r="H954" s="56" t="s">
        <v>34987</v>
      </c>
      <c r="I954" s="56" t="s">
        <v>35380</v>
      </c>
      <c r="J954" s="56" t="s">
        <v>35739</v>
      </c>
      <c r="K954" s="56" t="s">
        <v>157</v>
      </c>
      <c r="L954" s="56"/>
      <c r="M954" s="56"/>
      <c r="N954" s="56"/>
      <c r="O954" s="56"/>
      <c r="P954" s="56"/>
      <c r="Q954" s="56"/>
      <c r="R954" s="56"/>
      <c r="S954" s="56"/>
      <c r="T954" s="56"/>
      <c r="U954" s="56"/>
      <c r="V954" s="56"/>
      <c r="W954" s="56"/>
      <c r="X954" s="56"/>
      <c r="Y954" s="56" t="s">
        <v>36865</v>
      </c>
    </row>
    <row r="955" spans="1:25">
      <c r="A955" s="56" t="s">
        <v>36894</v>
      </c>
      <c r="B955" s="56" t="s">
        <v>36895</v>
      </c>
      <c r="C955" s="56" t="s">
        <v>36896</v>
      </c>
      <c r="D955" s="56" t="s">
        <v>35048</v>
      </c>
      <c r="E955" s="56" t="s">
        <v>34984</v>
      </c>
      <c r="F955" s="56" t="s">
        <v>35015</v>
      </c>
      <c r="G955" s="56" t="s">
        <v>34986</v>
      </c>
      <c r="H955" s="56" t="s">
        <v>34987</v>
      </c>
      <c r="I955" s="56" t="s">
        <v>35380</v>
      </c>
      <c r="J955" s="56" t="s">
        <v>35739</v>
      </c>
      <c r="K955" s="56" t="s">
        <v>157</v>
      </c>
      <c r="L955" s="56"/>
      <c r="M955" s="56"/>
      <c r="N955" s="56"/>
      <c r="O955" s="56"/>
      <c r="P955" s="56"/>
      <c r="Q955" s="56"/>
      <c r="R955" s="56"/>
      <c r="S955" s="56"/>
      <c r="T955" s="56"/>
      <c r="U955" s="56"/>
      <c r="V955" s="56"/>
      <c r="W955" s="56"/>
      <c r="X955" s="56"/>
      <c r="Y955" s="56" t="s">
        <v>36865</v>
      </c>
    </row>
    <row r="956" spans="1:25">
      <c r="A956" s="56" t="s">
        <v>36897</v>
      </c>
      <c r="B956" s="56"/>
      <c r="C956" s="56"/>
      <c r="D956" s="56" t="s">
        <v>35003</v>
      </c>
      <c r="E956" s="56" t="s">
        <v>35004</v>
      </c>
      <c r="F956" s="56" t="s">
        <v>35207</v>
      </c>
      <c r="G956" s="56" t="s">
        <v>34986</v>
      </c>
      <c r="H956" s="56" t="s">
        <v>34987</v>
      </c>
      <c r="I956" s="56" t="s">
        <v>35380</v>
      </c>
      <c r="J956" s="56" t="s">
        <v>35739</v>
      </c>
      <c r="K956" s="56" t="s">
        <v>157</v>
      </c>
      <c r="L956" s="56"/>
      <c r="M956" s="56"/>
      <c r="N956" s="56"/>
      <c r="O956" s="56"/>
      <c r="P956" s="56"/>
      <c r="Q956" s="56"/>
      <c r="R956" s="56"/>
      <c r="S956" s="56"/>
      <c r="T956" s="56"/>
      <c r="U956" s="56"/>
      <c r="V956" s="56"/>
      <c r="W956" s="56"/>
      <c r="X956" s="56"/>
      <c r="Y956" s="56" t="s">
        <v>36865</v>
      </c>
    </row>
    <row r="957" spans="1:25">
      <c r="A957" s="56" t="s">
        <v>36898</v>
      </c>
      <c r="B957" s="56"/>
      <c r="C957" s="56"/>
      <c r="D957" s="56" t="s">
        <v>166</v>
      </c>
      <c r="E957" s="56" t="s">
        <v>34984</v>
      </c>
      <c r="F957" s="56" t="s">
        <v>35514</v>
      </c>
      <c r="G957" s="56" t="s">
        <v>34986</v>
      </c>
      <c r="H957" s="56" t="s">
        <v>34987</v>
      </c>
      <c r="I957" s="56" t="s">
        <v>34988</v>
      </c>
      <c r="J957" s="56" t="s">
        <v>35739</v>
      </c>
      <c r="K957" s="56" t="s">
        <v>157</v>
      </c>
      <c r="L957" s="56"/>
      <c r="M957" s="56"/>
      <c r="N957" s="56"/>
      <c r="O957" s="56"/>
      <c r="P957" s="56"/>
      <c r="Q957" s="56"/>
      <c r="R957" s="56"/>
      <c r="S957" s="56"/>
      <c r="T957" s="56"/>
      <c r="U957" s="56"/>
      <c r="V957" s="56"/>
      <c r="W957" s="56"/>
      <c r="X957" s="56"/>
      <c r="Y957" s="56" t="s">
        <v>36865</v>
      </c>
    </row>
    <row r="958" spans="1:25">
      <c r="A958" s="56" t="s">
        <v>36899</v>
      </c>
      <c r="B958" s="56"/>
      <c r="C958" s="56"/>
      <c r="D958" s="56" t="s">
        <v>36204</v>
      </c>
      <c r="E958" s="56" t="s">
        <v>34984</v>
      </c>
      <c r="F958" s="56" t="s">
        <v>35601</v>
      </c>
      <c r="G958" s="56" t="s">
        <v>34986</v>
      </c>
      <c r="H958" s="56" t="s">
        <v>34987</v>
      </c>
      <c r="I958" s="56" t="s">
        <v>34988</v>
      </c>
      <c r="J958" s="56" t="s">
        <v>35739</v>
      </c>
      <c r="K958" s="56" t="s">
        <v>157</v>
      </c>
      <c r="L958" s="56"/>
      <c r="M958" s="56"/>
      <c r="N958" s="56"/>
      <c r="O958" s="56"/>
      <c r="P958" s="56"/>
      <c r="Q958" s="56"/>
      <c r="R958" s="56"/>
      <c r="S958" s="56"/>
      <c r="T958" s="56"/>
      <c r="U958" s="56"/>
      <c r="V958" s="56"/>
      <c r="W958" s="56"/>
      <c r="X958" s="56"/>
      <c r="Y958" s="56" t="s">
        <v>36865</v>
      </c>
    </row>
    <row r="959" spans="1:25">
      <c r="A959" s="56" t="s">
        <v>36900</v>
      </c>
      <c r="B959" s="56"/>
      <c r="C959" s="56"/>
      <c r="D959" s="56" t="s">
        <v>34993</v>
      </c>
      <c r="E959" s="56" t="s">
        <v>34984</v>
      </c>
      <c r="F959" s="56" t="s">
        <v>227</v>
      </c>
      <c r="G959" s="56" t="s">
        <v>34986</v>
      </c>
      <c r="H959" s="56" t="s">
        <v>34987</v>
      </c>
      <c r="I959" s="56" t="s">
        <v>34988</v>
      </c>
      <c r="J959" s="56" t="s">
        <v>35739</v>
      </c>
      <c r="K959" s="56" t="s">
        <v>157</v>
      </c>
      <c r="L959" s="56"/>
      <c r="M959" s="56"/>
      <c r="N959" s="56"/>
      <c r="O959" s="56"/>
      <c r="P959" s="56"/>
      <c r="Q959" s="56"/>
      <c r="R959" s="56"/>
      <c r="S959" s="56"/>
      <c r="T959" s="56"/>
      <c r="U959" s="56"/>
      <c r="V959" s="56"/>
      <c r="W959" s="56"/>
      <c r="X959" s="56"/>
      <c r="Y959" s="56" t="s">
        <v>36865</v>
      </c>
    </row>
    <row r="960" spans="1:25">
      <c r="A960" s="56" t="s">
        <v>36901</v>
      </c>
      <c r="B960" s="56"/>
      <c r="C960" s="56" t="s">
        <v>36902</v>
      </c>
      <c r="D960" s="56" t="s">
        <v>35048</v>
      </c>
      <c r="E960" s="56" t="s">
        <v>34984</v>
      </c>
      <c r="F960" s="56" t="s">
        <v>35478</v>
      </c>
      <c r="G960" s="56" t="s">
        <v>34986</v>
      </c>
      <c r="H960" s="56" t="s">
        <v>34987</v>
      </c>
      <c r="I960" s="56" t="s">
        <v>34988</v>
      </c>
      <c r="J960" s="56" t="s">
        <v>35739</v>
      </c>
      <c r="K960" s="56" t="s">
        <v>157</v>
      </c>
      <c r="L960" s="56"/>
      <c r="M960" s="56"/>
      <c r="N960" s="56"/>
      <c r="O960" s="56"/>
      <c r="P960" s="56"/>
      <c r="Q960" s="56"/>
      <c r="R960" s="56"/>
      <c r="S960" s="56"/>
      <c r="T960" s="56"/>
      <c r="U960" s="56"/>
      <c r="V960" s="56"/>
      <c r="W960" s="56"/>
      <c r="X960" s="56"/>
      <c r="Y960" s="56" t="s">
        <v>36865</v>
      </c>
    </row>
    <row r="961" spans="1:25">
      <c r="A961" s="56" t="s">
        <v>36903</v>
      </c>
      <c r="B961" s="56"/>
      <c r="C961" s="56"/>
      <c r="D961" s="56" t="s">
        <v>34999</v>
      </c>
      <c r="E961" s="56" t="s">
        <v>35000</v>
      </c>
      <c r="F961" s="56" t="s">
        <v>35207</v>
      </c>
      <c r="G961" s="56" t="s">
        <v>34986</v>
      </c>
      <c r="H961" s="56" t="s">
        <v>34987</v>
      </c>
      <c r="I961" s="56" t="s">
        <v>34988</v>
      </c>
      <c r="J961" s="56" t="s">
        <v>35739</v>
      </c>
      <c r="K961" s="56" t="s">
        <v>157</v>
      </c>
      <c r="L961" s="56"/>
      <c r="M961" s="56"/>
      <c r="N961" s="56"/>
      <c r="O961" s="56"/>
      <c r="P961" s="56"/>
      <c r="Q961" s="56"/>
      <c r="R961" s="56"/>
      <c r="S961" s="56"/>
      <c r="T961" s="56"/>
      <c r="U961" s="56"/>
      <c r="V961" s="56"/>
      <c r="W961" s="56"/>
      <c r="X961" s="56"/>
      <c r="Y961" s="56" t="s">
        <v>36865</v>
      </c>
    </row>
    <row r="962" spans="1:25">
      <c r="A962" s="56" t="s">
        <v>36904</v>
      </c>
      <c r="B962" s="56"/>
      <c r="C962" s="56"/>
      <c r="D962" s="56" t="s">
        <v>124</v>
      </c>
      <c r="E962" s="56" t="s">
        <v>35008</v>
      </c>
      <c r="F962" s="56" t="s">
        <v>35009</v>
      </c>
      <c r="G962" s="56" t="s">
        <v>34986</v>
      </c>
      <c r="H962" s="56" t="s">
        <v>34987</v>
      </c>
      <c r="I962" s="56" t="s">
        <v>34988</v>
      </c>
      <c r="J962" s="56" t="s">
        <v>35739</v>
      </c>
      <c r="K962" s="56" t="s">
        <v>157</v>
      </c>
      <c r="L962" s="56"/>
      <c r="M962" s="56"/>
      <c r="N962" s="56"/>
      <c r="O962" s="56"/>
      <c r="P962" s="56"/>
      <c r="Q962" s="56"/>
      <c r="R962" s="56"/>
      <c r="S962" s="56"/>
      <c r="T962" s="56"/>
      <c r="U962" s="56"/>
      <c r="V962" s="56"/>
      <c r="W962" s="56"/>
      <c r="X962" s="56"/>
      <c r="Y962" s="56" t="s">
        <v>36865</v>
      </c>
    </row>
    <row r="963" spans="1:25">
      <c r="A963" s="56" t="s">
        <v>36905</v>
      </c>
      <c r="B963" s="56"/>
      <c r="C963" s="56"/>
      <c r="D963" s="56" t="s">
        <v>35003</v>
      </c>
      <c r="E963" s="56" t="s">
        <v>35004</v>
      </c>
      <c r="F963" s="56" t="s">
        <v>35017</v>
      </c>
      <c r="G963" s="56" t="s">
        <v>34986</v>
      </c>
      <c r="H963" s="56" t="s">
        <v>34987</v>
      </c>
      <c r="I963" s="56" t="s">
        <v>34988</v>
      </c>
      <c r="J963" s="56" t="s">
        <v>35739</v>
      </c>
      <c r="K963" s="56" t="s">
        <v>157</v>
      </c>
      <c r="L963" s="56"/>
      <c r="M963" s="56"/>
      <c r="N963" s="56"/>
      <c r="O963" s="56"/>
      <c r="P963" s="56"/>
      <c r="Q963" s="56"/>
      <c r="R963" s="56"/>
      <c r="S963" s="56"/>
      <c r="T963" s="56"/>
      <c r="U963" s="56"/>
      <c r="V963" s="56"/>
      <c r="W963" s="56"/>
      <c r="X963" s="56"/>
      <c r="Y963" s="56" t="s">
        <v>36865</v>
      </c>
    </row>
    <row r="964" spans="1:25">
      <c r="A964" s="56" t="s">
        <v>36906</v>
      </c>
      <c r="B964" s="56"/>
      <c r="C964" s="56"/>
      <c r="D964" s="56" t="s">
        <v>124</v>
      </c>
      <c r="E964" s="56" t="s">
        <v>35008</v>
      </c>
      <c r="F964" s="56" t="s">
        <v>35443</v>
      </c>
      <c r="G964" s="56" t="s">
        <v>34986</v>
      </c>
      <c r="H964" s="56" t="s">
        <v>34987</v>
      </c>
      <c r="I964" s="56" t="s">
        <v>34988</v>
      </c>
      <c r="J964" s="56" t="s">
        <v>35739</v>
      </c>
      <c r="K964" s="56" t="s">
        <v>157</v>
      </c>
      <c r="L964" s="56"/>
      <c r="M964" s="56"/>
      <c r="N964" s="56"/>
      <c r="O964" s="56"/>
      <c r="P964" s="56"/>
      <c r="Q964" s="56"/>
      <c r="R964" s="56"/>
      <c r="S964" s="56"/>
      <c r="T964" s="56"/>
      <c r="U964" s="56"/>
      <c r="V964" s="56"/>
      <c r="W964" s="56"/>
      <c r="X964" s="56"/>
      <c r="Y964" s="56" t="s">
        <v>36865</v>
      </c>
    </row>
    <row r="965" spans="1:25">
      <c r="A965" s="56" t="s">
        <v>36907</v>
      </c>
      <c r="B965" s="56"/>
      <c r="C965" s="56"/>
      <c r="D965" s="56" t="s">
        <v>124</v>
      </c>
      <c r="E965" s="56" t="s">
        <v>35008</v>
      </c>
      <c r="F965" s="56" t="s">
        <v>35074</v>
      </c>
      <c r="G965" s="56" t="s">
        <v>34986</v>
      </c>
      <c r="H965" s="56" t="s">
        <v>34987</v>
      </c>
      <c r="I965" s="56" t="s">
        <v>34988</v>
      </c>
      <c r="J965" s="56" t="s">
        <v>35739</v>
      </c>
      <c r="K965" s="56" t="s">
        <v>157</v>
      </c>
      <c r="L965" s="56"/>
      <c r="M965" s="56"/>
      <c r="N965" s="56"/>
      <c r="O965" s="56"/>
      <c r="P965" s="56"/>
      <c r="Q965" s="56"/>
      <c r="R965" s="56"/>
      <c r="S965" s="56"/>
      <c r="T965" s="56"/>
      <c r="U965" s="56"/>
      <c r="V965" s="56"/>
      <c r="W965" s="56"/>
      <c r="X965" s="56"/>
      <c r="Y965" s="56" t="s">
        <v>36865</v>
      </c>
    </row>
    <row r="966" spans="1:25">
      <c r="A966" s="56" t="s">
        <v>36908</v>
      </c>
      <c r="B966" s="56"/>
      <c r="C966" s="56" t="s">
        <v>36909</v>
      </c>
      <c r="D966" s="56" t="s">
        <v>35171</v>
      </c>
      <c r="E966" s="56" t="s">
        <v>34984</v>
      </c>
      <c r="F966" s="56" t="s">
        <v>35112</v>
      </c>
      <c r="G966" s="56" t="s">
        <v>34986</v>
      </c>
      <c r="H966" s="56" t="s">
        <v>34987</v>
      </c>
      <c r="I966" s="56" t="s">
        <v>34988</v>
      </c>
      <c r="J966" s="56" t="s">
        <v>35739</v>
      </c>
      <c r="K966" s="56" t="s">
        <v>157</v>
      </c>
      <c r="L966" s="56"/>
      <c r="M966" s="56"/>
      <c r="N966" s="56"/>
      <c r="O966" s="56"/>
      <c r="P966" s="56"/>
      <c r="Q966" s="56"/>
      <c r="R966" s="56"/>
      <c r="S966" s="56"/>
      <c r="T966" s="56"/>
      <c r="U966" s="56"/>
      <c r="V966" s="56"/>
      <c r="W966" s="56"/>
      <c r="X966" s="56"/>
      <c r="Y966" s="56" t="s">
        <v>36865</v>
      </c>
    </row>
    <row r="967" spans="1:25">
      <c r="A967" s="56" t="s">
        <v>36910</v>
      </c>
      <c r="B967" s="56"/>
      <c r="C967" s="56" t="s">
        <v>36911</v>
      </c>
      <c r="D967" s="56" t="s">
        <v>34993</v>
      </c>
      <c r="E967" s="56" t="s">
        <v>34984</v>
      </c>
      <c r="F967" s="56" t="s">
        <v>35074</v>
      </c>
      <c r="G967" s="56" t="s">
        <v>34986</v>
      </c>
      <c r="H967" s="56" t="s">
        <v>34987</v>
      </c>
      <c r="I967" s="56" t="s">
        <v>34988</v>
      </c>
      <c r="J967" s="56" t="s">
        <v>35739</v>
      </c>
      <c r="K967" s="56" t="s">
        <v>157</v>
      </c>
      <c r="L967" s="56"/>
      <c r="M967" s="56"/>
      <c r="N967" s="56"/>
      <c r="O967" s="56"/>
      <c r="P967" s="56"/>
      <c r="Q967" s="56"/>
      <c r="R967" s="56"/>
      <c r="S967" s="56"/>
      <c r="T967" s="56"/>
      <c r="U967" s="56"/>
      <c r="V967" s="56"/>
      <c r="W967" s="56"/>
      <c r="X967" s="56"/>
      <c r="Y967" s="56" t="s">
        <v>36865</v>
      </c>
    </row>
    <row r="968" spans="1:25">
      <c r="A968" s="56" t="s">
        <v>36912</v>
      </c>
      <c r="B968" s="56"/>
      <c r="C968" s="56"/>
      <c r="D968" s="56" t="s">
        <v>166</v>
      </c>
      <c r="E968" s="56" t="s">
        <v>34984</v>
      </c>
      <c r="F968" s="56" t="s">
        <v>35207</v>
      </c>
      <c r="G968" s="56" t="s">
        <v>34986</v>
      </c>
      <c r="H968" s="56" t="s">
        <v>34987</v>
      </c>
      <c r="I968" s="56" t="s">
        <v>34988</v>
      </c>
      <c r="J968" s="56" t="s">
        <v>35739</v>
      </c>
      <c r="K968" s="56" t="s">
        <v>157</v>
      </c>
      <c r="L968" s="56"/>
      <c r="M968" s="56"/>
      <c r="N968" s="56"/>
      <c r="O968" s="56"/>
      <c r="P968" s="56"/>
      <c r="Q968" s="56"/>
      <c r="R968" s="56"/>
      <c r="S968" s="56"/>
      <c r="T968" s="56"/>
      <c r="U968" s="56"/>
      <c r="V968" s="56"/>
      <c r="W968" s="56"/>
      <c r="X968" s="56"/>
      <c r="Y968" s="56" t="s">
        <v>36865</v>
      </c>
    </row>
    <row r="969" spans="1:25">
      <c r="A969" s="56" t="s">
        <v>36913</v>
      </c>
      <c r="B969" s="56"/>
      <c r="C969" s="56"/>
      <c r="D969" s="56" t="s">
        <v>34993</v>
      </c>
      <c r="E969" s="56" t="s">
        <v>34984</v>
      </c>
      <c r="F969" s="56" t="s">
        <v>35074</v>
      </c>
      <c r="G969" s="56" t="s">
        <v>34986</v>
      </c>
      <c r="H969" s="56" t="s">
        <v>34987</v>
      </c>
      <c r="I969" s="56" t="s">
        <v>34988</v>
      </c>
      <c r="J969" s="56" t="s">
        <v>35739</v>
      </c>
      <c r="K969" s="56" t="s">
        <v>157</v>
      </c>
      <c r="L969" s="56"/>
      <c r="M969" s="56"/>
      <c r="N969" s="56"/>
      <c r="O969" s="56"/>
      <c r="P969" s="56"/>
      <c r="Q969" s="56"/>
      <c r="R969" s="56"/>
      <c r="S969" s="56"/>
      <c r="T969" s="56"/>
      <c r="U969" s="56"/>
      <c r="V969" s="56"/>
      <c r="W969" s="56"/>
      <c r="X969" s="56"/>
      <c r="Y969" s="56" t="s">
        <v>36865</v>
      </c>
    </row>
    <row r="970" spans="1:25">
      <c r="A970" s="56" t="s">
        <v>36914</v>
      </c>
      <c r="B970" s="56"/>
      <c r="C970" s="56"/>
      <c r="D970" s="56" t="s">
        <v>124</v>
      </c>
      <c r="E970" s="56" t="s">
        <v>35008</v>
      </c>
      <c r="F970" s="56" t="s">
        <v>35443</v>
      </c>
      <c r="G970" s="56" t="s">
        <v>34986</v>
      </c>
      <c r="H970" s="56" t="s">
        <v>34987</v>
      </c>
      <c r="I970" s="56" t="s">
        <v>34988</v>
      </c>
      <c r="J970" s="56" t="s">
        <v>35739</v>
      </c>
      <c r="K970" s="56" t="s">
        <v>157</v>
      </c>
      <c r="L970" s="56"/>
      <c r="M970" s="56"/>
      <c r="N970" s="56"/>
      <c r="O970" s="56"/>
      <c r="P970" s="56"/>
      <c r="Q970" s="56"/>
      <c r="R970" s="56"/>
      <c r="S970" s="56"/>
      <c r="T970" s="56"/>
      <c r="U970" s="56"/>
      <c r="V970" s="56"/>
      <c r="W970" s="56"/>
      <c r="X970" s="56"/>
      <c r="Y970" s="56" t="s">
        <v>36865</v>
      </c>
    </row>
    <row r="971" spans="1:25">
      <c r="A971" s="56" t="s">
        <v>19293</v>
      </c>
      <c r="B971" s="56" t="s">
        <v>36915</v>
      </c>
      <c r="C971" s="56" t="s">
        <v>19292</v>
      </c>
      <c r="D971" s="56" t="s">
        <v>35003</v>
      </c>
      <c r="E971" s="56" t="s">
        <v>35004</v>
      </c>
      <c r="F971" s="56" t="s">
        <v>35015</v>
      </c>
      <c r="G971" s="56" t="s">
        <v>34986</v>
      </c>
      <c r="H971" s="56" t="s">
        <v>34987</v>
      </c>
      <c r="I971" s="56" t="s">
        <v>34988</v>
      </c>
      <c r="J971" s="56" t="s">
        <v>35739</v>
      </c>
      <c r="K971" s="56" t="s">
        <v>157</v>
      </c>
      <c r="L971" s="56"/>
      <c r="M971" s="56"/>
      <c r="N971" s="56"/>
      <c r="O971" s="56"/>
      <c r="P971" s="56"/>
      <c r="Q971" s="56"/>
      <c r="R971" s="56"/>
      <c r="S971" s="56"/>
      <c r="T971" s="56"/>
      <c r="U971" s="56"/>
      <c r="V971" s="56"/>
      <c r="W971" s="56"/>
      <c r="X971" s="56"/>
      <c r="Y971" s="56" t="s">
        <v>36865</v>
      </c>
    </row>
    <row r="972" spans="1:25">
      <c r="A972" s="56" t="s">
        <v>36916</v>
      </c>
      <c r="B972" s="56" t="s">
        <v>36917</v>
      </c>
      <c r="C972" s="56" t="s">
        <v>36918</v>
      </c>
      <c r="D972" s="56" t="s">
        <v>36919</v>
      </c>
      <c r="E972" s="56" t="s">
        <v>34984</v>
      </c>
      <c r="F972" s="56" t="s">
        <v>34997</v>
      </c>
      <c r="G972" s="56" t="s">
        <v>34986</v>
      </c>
      <c r="H972" s="56" t="s">
        <v>34987</v>
      </c>
      <c r="I972" s="56" t="s">
        <v>34988</v>
      </c>
      <c r="J972" s="56" t="s">
        <v>35739</v>
      </c>
      <c r="K972" s="56" t="s">
        <v>157</v>
      </c>
      <c r="L972" s="56"/>
      <c r="M972" s="56"/>
      <c r="N972" s="56"/>
      <c r="O972" s="56"/>
      <c r="P972" s="56"/>
      <c r="Q972" s="56"/>
      <c r="R972" s="56"/>
      <c r="S972" s="56"/>
      <c r="T972" s="56"/>
      <c r="U972" s="56"/>
      <c r="V972" s="56"/>
      <c r="W972" s="56"/>
      <c r="X972" s="56"/>
      <c r="Y972" s="56" t="s">
        <v>36865</v>
      </c>
    </row>
    <row r="973" spans="1:25">
      <c r="A973" s="56" t="s">
        <v>36920</v>
      </c>
      <c r="B973" s="56"/>
      <c r="C973" s="56"/>
      <c r="D973" s="56" t="s">
        <v>166</v>
      </c>
      <c r="E973" s="56" t="s">
        <v>34984</v>
      </c>
      <c r="F973" s="56" t="s">
        <v>35065</v>
      </c>
      <c r="G973" s="56" t="s">
        <v>34986</v>
      </c>
      <c r="H973" s="56" t="s">
        <v>34987</v>
      </c>
      <c r="I973" s="56" t="s">
        <v>34988</v>
      </c>
      <c r="J973" s="56" t="s">
        <v>35739</v>
      </c>
      <c r="K973" s="56" t="s">
        <v>157</v>
      </c>
      <c r="L973" s="56"/>
      <c r="M973" s="56"/>
      <c r="N973" s="56"/>
      <c r="O973" s="56"/>
      <c r="P973" s="56"/>
      <c r="Q973" s="56"/>
      <c r="R973" s="56"/>
      <c r="S973" s="56"/>
      <c r="T973" s="56"/>
      <c r="U973" s="56"/>
      <c r="V973" s="56"/>
      <c r="W973" s="56"/>
      <c r="X973" s="56"/>
      <c r="Y973" s="56" t="s">
        <v>36865</v>
      </c>
    </row>
    <row r="974" spans="1:25">
      <c r="A974" s="56" t="s">
        <v>36921</v>
      </c>
      <c r="B974" s="56"/>
      <c r="C974" s="56"/>
      <c r="D974" s="56" t="s">
        <v>166</v>
      </c>
      <c r="E974" s="56" t="s">
        <v>34984</v>
      </c>
      <c r="F974" s="56" t="s">
        <v>35443</v>
      </c>
      <c r="G974" s="56" t="s">
        <v>34986</v>
      </c>
      <c r="H974" s="56" t="s">
        <v>34987</v>
      </c>
      <c r="I974" s="56" t="s">
        <v>34988</v>
      </c>
      <c r="J974" s="56" t="s">
        <v>35739</v>
      </c>
      <c r="K974" s="56" t="s">
        <v>157</v>
      </c>
      <c r="L974" s="56"/>
      <c r="M974" s="56"/>
      <c r="N974" s="56"/>
      <c r="O974" s="56"/>
      <c r="P974" s="56"/>
      <c r="Q974" s="56"/>
      <c r="R974" s="56"/>
      <c r="S974" s="56"/>
      <c r="T974" s="56"/>
      <c r="U974" s="56"/>
      <c r="V974" s="56"/>
      <c r="W974" s="56"/>
      <c r="X974" s="56"/>
      <c r="Y974" s="56" t="s">
        <v>36865</v>
      </c>
    </row>
    <row r="975" spans="1:25">
      <c r="A975" s="56" t="s">
        <v>36922</v>
      </c>
      <c r="B975" s="56"/>
      <c r="C975" s="56"/>
      <c r="D975" s="56" t="s">
        <v>124</v>
      </c>
      <c r="E975" s="56" t="s">
        <v>35008</v>
      </c>
      <c r="F975" s="56" t="s">
        <v>35443</v>
      </c>
      <c r="G975" s="56" t="s">
        <v>34986</v>
      </c>
      <c r="H975" s="56" t="s">
        <v>34987</v>
      </c>
      <c r="I975" s="56" t="s">
        <v>34988</v>
      </c>
      <c r="J975" s="56" t="s">
        <v>35739</v>
      </c>
      <c r="K975" s="56" t="s">
        <v>157</v>
      </c>
      <c r="L975" s="56"/>
      <c r="M975" s="56"/>
      <c r="N975" s="56"/>
      <c r="O975" s="56"/>
      <c r="P975" s="56"/>
      <c r="Q975" s="56"/>
      <c r="R975" s="56"/>
      <c r="S975" s="56"/>
      <c r="T975" s="56"/>
      <c r="U975" s="56"/>
      <c r="V975" s="56"/>
      <c r="W975" s="56"/>
      <c r="X975" s="56"/>
      <c r="Y975" s="56" t="s">
        <v>36865</v>
      </c>
    </row>
    <row r="976" spans="1:25">
      <c r="A976" s="56" t="s">
        <v>36923</v>
      </c>
      <c r="B976" s="56"/>
      <c r="C976" s="56"/>
      <c r="D976" s="56" t="s">
        <v>124</v>
      </c>
      <c r="E976" s="56" t="s">
        <v>35008</v>
      </c>
      <c r="F976" s="56" t="s">
        <v>35443</v>
      </c>
      <c r="G976" s="56" t="s">
        <v>34986</v>
      </c>
      <c r="H976" s="56" t="s">
        <v>34987</v>
      </c>
      <c r="I976" s="56" t="s">
        <v>34988</v>
      </c>
      <c r="J976" s="56" t="s">
        <v>35739</v>
      </c>
      <c r="K976" s="56" t="s">
        <v>157</v>
      </c>
      <c r="L976" s="56"/>
      <c r="M976" s="56"/>
      <c r="N976" s="56"/>
      <c r="O976" s="56"/>
      <c r="P976" s="56"/>
      <c r="Q976" s="56"/>
      <c r="R976" s="56"/>
      <c r="S976" s="56"/>
      <c r="T976" s="56"/>
      <c r="U976" s="56"/>
      <c r="V976" s="56"/>
      <c r="W976" s="56"/>
      <c r="X976" s="56"/>
      <c r="Y976" s="56" t="s">
        <v>36865</v>
      </c>
    </row>
    <row r="977" spans="1:25">
      <c r="A977" s="56" t="s">
        <v>28984</v>
      </c>
      <c r="B977" s="56" t="s">
        <v>36924</v>
      </c>
      <c r="C977" s="56" t="s">
        <v>28983</v>
      </c>
      <c r="D977" s="56" t="s">
        <v>35003</v>
      </c>
      <c r="E977" s="56" t="s">
        <v>35004</v>
      </c>
      <c r="F977" s="56" t="s">
        <v>35351</v>
      </c>
      <c r="G977" s="56" t="s">
        <v>35022</v>
      </c>
      <c r="H977" s="56" t="s">
        <v>34987</v>
      </c>
      <c r="I977" s="56" t="s">
        <v>34988</v>
      </c>
      <c r="J977" s="56" t="s">
        <v>35739</v>
      </c>
      <c r="K977" s="56" t="s">
        <v>157</v>
      </c>
      <c r="L977" s="56"/>
      <c r="M977" s="56"/>
      <c r="N977" s="56"/>
      <c r="O977" s="56"/>
      <c r="P977" s="56"/>
      <c r="Q977" s="56"/>
      <c r="R977" s="56"/>
      <c r="S977" s="56"/>
      <c r="T977" s="56"/>
      <c r="U977" s="56"/>
      <c r="V977" s="56"/>
      <c r="W977" s="56"/>
      <c r="X977" s="56"/>
      <c r="Y977" s="56" t="s">
        <v>36865</v>
      </c>
    </row>
    <row r="978" spans="1:25">
      <c r="A978" s="56" t="s">
        <v>36925</v>
      </c>
      <c r="B978" s="56"/>
      <c r="C978" s="56"/>
      <c r="D978" s="56" t="s">
        <v>34993</v>
      </c>
      <c r="E978" s="56" t="s">
        <v>34984</v>
      </c>
      <c r="F978" s="56" t="s">
        <v>35207</v>
      </c>
      <c r="G978" s="56" t="s">
        <v>34986</v>
      </c>
      <c r="H978" s="56" t="s">
        <v>34987</v>
      </c>
      <c r="I978" s="56" t="s">
        <v>34988</v>
      </c>
      <c r="J978" s="56" t="s">
        <v>35739</v>
      </c>
      <c r="K978" s="56" t="s">
        <v>157</v>
      </c>
      <c r="L978" s="56"/>
      <c r="M978" s="56"/>
      <c r="N978" s="56"/>
      <c r="O978" s="56"/>
      <c r="P978" s="56"/>
      <c r="Q978" s="56"/>
      <c r="R978" s="56"/>
      <c r="S978" s="56"/>
      <c r="T978" s="56"/>
      <c r="U978" s="56"/>
      <c r="V978" s="56"/>
      <c r="W978" s="56"/>
      <c r="X978" s="56"/>
      <c r="Y978" s="56" t="s">
        <v>36865</v>
      </c>
    </row>
    <row r="979" spans="1:25">
      <c r="A979" s="56" t="s">
        <v>36926</v>
      </c>
      <c r="B979" s="56"/>
      <c r="C979" s="56"/>
      <c r="D979" s="56" t="s">
        <v>35403</v>
      </c>
      <c r="E979" s="56" t="s">
        <v>35000</v>
      </c>
      <c r="F979" s="56" t="s">
        <v>35015</v>
      </c>
      <c r="G979" s="56" t="s">
        <v>34986</v>
      </c>
      <c r="H979" s="56" t="s">
        <v>34987</v>
      </c>
      <c r="I979" s="56" t="s">
        <v>34988</v>
      </c>
      <c r="J979" s="56" t="s">
        <v>35739</v>
      </c>
      <c r="K979" s="56" t="s">
        <v>157</v>
      </c>
      <c r="L979" s="56"/>
      <c r="M979" s="56"/>
      <c r="N979" s="56"/>
      <c r="O979" s="56"/>
      <c r="P979" s="56"/>
      <c r="Q979" s="56"/>
      <c r="R979" s="56"/>
      <c r="S979" s="56"/>
      <c r="T979" s="56"/>
      <c r="U979" s="56"/>
      <c r="V979" s="56"/>
      <c r="W979" s="56"/>
      <c r="X979" s="56"/>
      <c r="Y979" s="56" t="s">
        <v>36865</v>
      </c>
    </row>
    <row r="980" spans="1:25">
      <c r="A980" s="56" t="s">
        <v>36927</v>
      </c>
      <c r="B980" s="56"/>
      <c r="C980" s="56"/>
      <c r="D980" s="56" t="s">
        <v>35398</v>
      </c>
      <c r="E980" s="56" t="s">
        <v>35008</v>
      </c>
      <c r="F980" s="56" t="s">
        <v>35074</v>
      </c>
      <c r="G980" s="56" t="s">
        <v>34986</v>
      </c>
      <c r="H980" s="56" t="s">
        <v>34987</v>
      </c>
      <c r="I980" s="56" t="s">
        <v>34988</v>
      </c>
      <c r="J980" s="56" t="s">
        <v>35739</v>
      </c>
      <c r="K980" s="56" t="s">
        <v>157</v>
      </c>
      <c r="L980" s="56"/>
      <c r="M980" s="56"/>
      <c r="N980" s="56"/>
      <c r="O980" s="56"/>
      <c r="P980" s="56"/>
      <c r="Q980" s="56"/>
      <c r="R980" s="56"/>
      <c r="S980" s="56"/>
      <c r="T980" s="56"/>
      <c r="U980" s="56"/>
      <c r="V980" s="56"/>
      <c r="W980" s="56"/>
      <c r="X980" s="56"/>
      <c r="Y980" s="56" t="s">
        <v>36865</v>
      </c>
    </row>
    <row r="981" spans="1:25">
      <c r="A981" s="56" t="s">
        <v>36928</v>
      </c>
      <c r="B981" s="56"/>
      <c r="C981" s="56"/>
      <c r="D981" s="56" t="s">
        <v>35365</v>
      </c>
      <c r="E981" s="56" t="s">
        <v>34984</v>
      </c>
      <c r="F981" s="56" t="s">
        <v>35250</v>
      </c>
      <c r="G981" s="56" t="s">
        <v>34986</v>
      </c>
      <c r="H981" s="56" t="s">
        <v>34987</v>
      </c>
      <c r="I981" s="56" t="s">
        <v>34988</v>
      </c>
      <c r="J981" s="56" t="s">
        <v>35739</v>
      </c>
      <c r="K981" s="56" t="s">
        <v>157</v>
      </c>
      <c r="L981" s="56"/>
      <c r="M981" s="56"/>
      <c r="N981" s="56"/>
      <c r="O981" s="56"/>
      <c r="P981" s="56"/>
      <c r="Q981" s="56"/>
      <c r="R981" s="56"/>
      <c r="S981" s="56"/>
      <c r="T981" s="56"/>
      <c r="U981" s="56"/>
      <c r="V981" s="56"/>
      <c r="W981" s="56"/>
      <c r="X981" s="56"/>
      <c r="Y981" s="56" t="s">
        <v>36865</v>
      </c>
    </row>
    <row r="982" spans="1:25">
      <c r="A982" s="56" t="s">
        <v>36929</v>
      </c>
      <c r="B982" s="56"/>
      <c r="C982" s="56"/>
      <c r="D982" s="56" t="s">
        <v>36226</v>
      </c>
      <c r="E982" s="56" t="s">
        <v>35000</v>
      </c>
      <c r="F982" s="56" t="s">
        <v>35893</v>
      </c>
      <c r="G982" s="56" t="s">
        <v>34986</v>
      </c>
      <c r="H982" s="56" t="s">
        <v>34987</v>
      </c>
      <c r="I982" s="56" t="s">
        <v>34988</v>
      </c>
      <c r="J982" s="56" t="s">
        <v>35739</v>
      </c>
      <c r="K982" s="56" t="s">
        <v>157</v>
      </c>
      <c r="L982" s="56"/>
      <c r="M982" s="56"/>
      <c r="N982" s="56"/>
      <c r="O982" s="56"/>
      <c r="P982" s="56"/>
      <c r="Q982" s="56"/>
      <c r="R982" s="56"/>
      <c r="S982" s="56"/>
      <c r="T982" s="56"/>
      <c r="U982" s="56"/>
      <c r="V982" s="56"/>
      <c r="W982" s="56"/>
      <c r="X982" s="56"/>
      <c r="Y982" s="56" t="s">
        <v>36865</v>
      </c>
    </row>
    <row r="983" spans="1:25">
      <c r="A983" s="56" t="s">
        <v>36930</v>
      </c>
      <c r="B983" s="56"/>
      <c r="C983" s="56"/>
      <c r="D983" s="56" t="s">
        <v>124</v>
      </c>
      <c r="E983" s="56" t="s">
        <v>35008</v>
      </c>
      <c r="F983" s="56" t="s">
        <v>35443</v>
      </c>
      <c r="G983" s="56" t="s">
        <v>34986</v>
      </c>
      <c r="H983" s="56" t="s">
        <v>34987</v>
      </c>
      <c r="I983" s="56" t="s">
        <v>34988</v>
      </c>
      <c r="J983" s="56" t="s">
        <v>35739</v>
      </c>
      <c r="K983" s="56" t="s">
        <v>157</v>
      </c>
      <c r="L983" s="56"/>
      <c r="M983" s="56"/>
      <c r="N983" s="56"/>
      <c r="O983" s="56"/>
      <c r="P983" s="56"/>
      <c r="Q983" s="56"/>
      <c r="R983" s="56"/>
      <c r="S983" s="56"/>
      <c r="T983" s="56"/>
      <c r="U983" s="56"/>
      <c r="V983" s="56"/>
      <c r="W983" s="56"/>
      <c r="X983" s="56"/>
      <c r="Y983" s="56" t="s">
        <v>36865</v>
      </c>
    </row>
    <row r="984" spans="1:25">
      <c r="A984" s="56" t="s">
        <v>36931</v>
      </c>
      <c r="B984" s="56"/>
      <c r="C984" s="56"/>
      <c r="D984" s="56" t="s">
        <v>36483</v>
      </c>
      <c r="E984" s="56" t="s">
        <v>35008</v>
      </c>
      <c r="F984" s="56" t="s">
        <v>35017</v>
      </c>
      <c r="G984" s="56" t="s">
        <v>34986</v>
      </c>
      <c r="H984" s="56" t="s">
        <v>34987</v>
      </c>
      <c r="I984" s="56" t="s">
        <v>34988</v>
      </c>
      <c r="J984" s="56" t="s">
        <v>35739</v>
      </c>
      <c r="K984" s="56" t="s">
        <v>157</v>
      </c>
      <c r="L984" s="56"/>
      <c r="M984" s="56"/>
      <c r="N984" s="56"/>
      <c r="O984" s="56"/>
      <c r="P984" s="56"/>
      <c r="Q984" s="56"/>
      <c r="R984" s="56"/>
      <c r="S984" s="56"/>
      <c r="T984" s="56"/>
      <c r="U984" s="56"/>
      <c r="V984" s="56"/>
      <c r="W984" s="56"/>
      <c r="X984" s="56"/>
      <c r="Y984" s="56" t="s">
        <v>36865</v>
      </c>
    </row>
    <row r="985" spans="1:25">
      <c r="A985" s="56" t="s">
        <v>36932</v>
      </c>
      <c r="B985" s="56"/>
      <c r="C985" s="56"/>
      <c r="D985" s="56" t="s">
        <v>35003</v>
      </c>
      <c r="E985" s="56" t="s">
        <v>35004</v>
      </c>
      <c r="F985" s="56" t="s">
        <v>35015</v>
      </c>
      <c r="G985" s="56" t="s">
        <v>34986</v>
      </c>
      <c r="H985" s="56" t="s">
        <v>34987</v>
      </c>
      <c r="I985" s="56" t="s">
        <v>34988</v>
      </c>
      <c r="J985" s="56" t="s">
        <v>35739</v>
      </c>
      <c r="K985" s="56" t="s">
        <v>157</v>
      </c>
      <c r="L985" s="56"/>
      <c r="M985" s="56"/>
      <c r="N985" s="56"/>
      <c r="O985" s="56"/>
      <c r="P985" s="56"/>
      <c r="Q985" s="56"/>
      <c r="R985" s="56"/>
      <c r="S985" s="56"/>
      <c r="T985" s="56"/>
      <c r="U985" s="56"/>
      <c r="V985" s="56"/>
      <c r="W985" s="56"/>
      <c r="X985" s="56"/>
      <c r="Y985" s="56" t="s">
        <v>36865</v>
      </c>
    </row>
    <row r="986" spans="1:25">
      <c r="A986" s="56" t="s">
        <v>36933</v>
      </c>
      <c r="B986" s="56"/>
      <c r="C986" s="56" t="s">
        <v>36934</v>
      </c>
      <c r="D986" s="56" t="s">
        <v>35003</v>
      </c>
      <c r="E986" s="56" t="s">
        <v>35004</v>
      </c>
      <c r="F986" s="56" t="s">
        <v>36131</v>
      </c>
      <c r="G986" s="56" t="s">
        <v>34986</v>
      </c>
      <c r="H986" s="56" t="s">
        <v>34987</v>
      </c>
      <c r="I986" s="56" t="s">
        <v>34988</v>
      </c>
      <c r="J986" s="56" t="s">
        <v>35739</v>
      </c>
      <c r="K986" s="56" t="s">
        <v>157</v>
      </c>
      <c r="L986" s="56"/>
      <c r="M986" s="56"/>
      <c r="N986" s="56"/>
      <c r="O986" s="56"/>
      <c r="P986" s="56"/>
      <c r="Q986" s="56"/>
      <c r="R986" s="56"/>
      <c r="S986" s="56"/>
      <c r="T986" s="56"/>
      <c r="U986" s="56"/>
      <c r="V986" s="56"/>
      <c r="W986" s="56"/>
      <c r="X986" s="56"/>
      <c r="Y986" s="56" t="s">
        <v>36865</v>
      </c>
    </row>
    <row r="987" spans="1:25">
      <c r="A987" s="56" t="s">
        <v>36935</v>
      </c>
      <c r="B987" s="56"/>
      <c r="C987" s="56"/>
      <c r="D987" s="56" t="s">
        <v>124</v>
      </c>
      <c r="E987" s="56" t="s">
        <v>35008</v>
      </c>
      <c r="F987" s="56" t="s">
        <v>35104</v>
      </c>
      <c r="G987" s="56" t="s">
        <v>34986</v>
      </c>
      <c r="H987" s="56" t="s">
        <v>34987</v>
      </c>
      <c r="I987" s="56" t="s">
        <v>34988</v>
      </c>
      <c r="J987" s="56" t="s">
        <v>35739</v>
      </c>
      <c r="K987" s="56" t="s">
        <v>157</v>
      </c>
      <c r="L987" s="56"/>
      <c r="M987" s="56"/>
      <c r="N987" s="56"/>
      <c r="O987" s="56"/>
      <c r="P987" s="56"/>
      <c r="Q987" s="56"/>
      <c r="R987" s="56"/>
      <c r="S987" s="56"/>
      <c r="T987" s="56"/>
      <c r="U987" s="56"/>
      <c r="V987" s="56"/>
      <c r="W987" s="56"/>
      <c r="X987" s="56"/>
      <c r="Y987" s="56" t="s">
        <v>36865</v>
      </c>
    </row>
    <row r="988" spans="1:25">
      <c r="A988" s="56" t="s">
        <v>36936</v>
      </c>
      <c r="B988" s="56"/>
      <c r="C988" s="56" t="s">
        <v>36937</v>
      </c>
      <c r="D988" s="56" t="s">
        <v>166</v>
      </c>
      <c r="E988" s="56" t="s">
        <v>34984</v>
      </c>
      <c r="F988" s="56" t="s">
        <v>35006</v>
      </c>
      <c r="G988" s="56" t="s">
        <v>34986</v>
      </c>
      <c r="H988" s="56" t="s">
        <v>34987</v>
      </c>
      <c r="I988" s="56" t="s">
        <v>34988</v>
      </c>
      <c r="J988" s="56" t="s">
        <v>35739</v>
      </c>
      <c r="K988" s="56" t="s">
        <v>157</v>
      </c>
      <c r="L988" s="56"/>
      <c r="M988" s="56"/>
      <c r="N988" s="56"/>
      <c r="O988" s="56"/>
      <c r="P988" s="56"/>
      <c r="Q988" s="56"/>
      <c r="R988" s="56"/>
      <c r="S988" s="56"/>
      <c r="T988" s="56"/>
      <c r="U988" s="56"/>
      <c r="V988" s="56"/>
      <c r="W988" s="56"/>
      <c r="X988" s="56"/>
      <c r="Y988" s="56" t="s">
        <v>36865</v>
      </c>
    </row>
    <row r="989" spans="1:25">
      <c r="A989" s="56" t="s">
        <v>36938</v>
      </c>
      <c r="B989" s="56"/>
      <c r="C989" s="56"/>
      <c r="D989" s="56" t="s">
        <v>35716</v>
      </c>
      <c r="E989" s="56" t="s">
        <v>35008</v>
      </c>
      <c r="F989" s="56" t="s">
        <v>35009</v>
      </c>
      <c r="G989" s="56" t="s">
        <v>34986</v>
      </c>
      <c r="H989" s="56" t="s">
        <v>34987</v>
      </c>
      <c r="I989" s="56" t="s">
        <v>34988</v>
      </c>
      <c r="J989" s="56" t="s">
        <v>35739</v>
      </c>
      <c r="K989" s="56" t="s">
        <v>157</v>
      </c>
      <c r="L989" s="56"/>
      <c r="M989" s="56"/>
      <c r="N989" s="56"/>
      <c r="O989" s="56"/>
      <c r="P989" s="56"/>
      <c r="Q989" s="56"/>
      <c r="R989" s="56"/>
      <c r="S989" s="56"/>
      <c r="T989" s="56"/>
      <c r="U989" s="56"/>
      <c r="V989" s="56"/>
      <c r="W989" s="56"/>
      <c r="X989" s="56"/>
      <c r="Y989" s="56" t="s">
        <v>36865</v>
      </c>
    </row>
    <row r="990" spans="1:25">
      <c r="A990" s="56" t="s">
        <v>36939</v>
      </c>
      <c r="B990" s="56" t="s">
        <v>36940</v>
      </c>
      <c r="C990" s="56" t="s">
        <v>35025</v>
      </c>
      <c r="D990" s="56" t="s">
        <v>35014</v>
      </c>
      <c r="E990" s="56" t="s">
        <v>34984</v>
      </c>
      <c r="F990" s="56" t="s">
        <v>35009</v>
      </c>
      <c r="G990" s="56" t="s">
        <v>34986</v>
      </c>
      <c r="H990" s="56" t="s">
        <v>34971</v>
      </c>
      <c r="I990" s="56" t="s">
        <v>35025</v>
      </c>
      <c r="J990" s="56" t="s">
        <v>35025</v>
      </c>
      <c r="K990" s="56" t="s">
        <v>35025</v>
      </c>
      <c r="L990" s="56" t="s">
        <v>35025</v>
      </c>
      <c r="M990" s="56" t="s">
        <v>36941</v>
      </c>
      <c r="N990" s="56" t="s">
        <v>35027</v>
      </c>
      <c r="O990" s="56" t="s">
        <v>35032</v>
      </c>
      <c r="P990" s="56" t="s">
        <v>36942</v>
      </c>
      <c r="Q990" s="56" t="s">
        <v>35034</v>
      </c>
      <c r="R990" s="56" t="s">
        <v>35069</v>
      </c>
      <c r="S990" s="56" t="s">
        <v>35036</v>
      </c>
      <c r="T990" s="56" t="s">
        <v>35040</v>
      </c>
      <c r="U990" s="56" t="s">
        <v>35027</v>
      </c>
      <c r="V990" s="56">
        <v>2022</v>
      </c>
      <c r="W990" s="56">
        <v>2030</v>
      </c>
      <c r="X990" s="56" t="s">
        <v>35061</v>
      </c>
      <c r="Y990" s="56" t="s">
        <v>36865</v>
      </c>
    </row>
    <row r="991" spans="1:25">
      <c r="A991" s="56" t="s">
        <v>36939</v>
      </c>
      <c r="B991" s="56" t="s">
        <v>36940</v>
      </c>
      <c r="C991" s="56" t="s">
        <v>35025</v>
      </c>
      <c r="D991" s="56" t="s">
        <v>35014</v>
      </c>
      <c r="E991" s="56" t="s">
        <v>34984</v>
      </c>
      <c r="F991" s="56" t="s">
        <v>35009</v>
      </c>
      <c r="G991" s="56" t="s">
        <v>34986</v>
      </c>
      <c r="H991" s="56" t="s">
        <v>34971</v>
      </c>
      <c r="I991" s="56" t="s">
        <v>35025</v>
      </c>
      <c r="J991" s="56" t="s">
        <v>35025</v>
      </c>
      <c r="K991" s="56" t="s">
        <v>35025</v>
      </c>
      <c r="L991" s="56" t="s">
        <v>35025</v>
      </c>
      <c r="M991" s="56" t="s">
        <v>36941</v>
      </c>
      <c r="N991" s="56" t="s">
        <v>35027</v>
      </c>
      <c r="O991" s="56" t="s">
        <v>35032</v>
      </c>
      <c r="P991" s="56" t="s">
        <v>36943</v>
      </c>
      <c r="Q991" s="56">
        <v>3</v>
      </c>
      <c r="R991" s="56" t="s">
        <v>35586</v>
      </c>
      <c r="S991" s="56" t="s">
        <v>35039</v>
      </c>
      <c r="T991" s="56" t="s">
        <v>35040</v>
      </c>
      <c r="U991" s="56" t="s">
        <v>35025</v>
      </c>
      <c r="V991" s="56">
        <v>2022</v>
      </c>
      <c r="W991" s="56">
        <v>2030</v>
      </c>
      <c r="X991" s="56" t="s">
        <v>35061</v>
      </c>
      <c r="Y991" s="56" t="s">
        <v>36865</v>
      </c>
    </row>
    <row r="992" spans="1:25">
      <c r="A992" s="56" t="s">
        <v>36944</v>
      </c>
      <c r="B992" s="56"/>
      <c r="C992" s="56" t="s">
        <v>36945</v>
      </c>
      <c r="D992" s="56" t="s">
        <v>35048</v>
      </c>
      <c r="E992" s="56" t="s">
        <v>34984</v>
      </c>
      <c r="F992" s="56" t="s">
        <v>35006</v>
      </c>
      <c r="G992" s="56" t="s">
        <v>34986</v>
      </c>
      <c r="H992" s="56" t="s">
        <v>34971</v>
      </c>
      <c r="I992" s="56" t="s">
        <v>35025</v>
      </c>
      <c r="J992" s="56" t="s">
        <v>35025</v>
      </c>
      <c r="K992" s="56" t="s">
        <v>35025</v>
      </c>
      <c r="L992" s="56" t="s">
        <v>35025</v>
      </c>
      <c r="M992" s="56" t="s">
        <v>36946</v>
      </c>
      <c r="N992" s="56" t="s">
        <v>35027</v>
      </c>
      <c r="O992" s="56" t="s">
        <v>35001</v>
      </c>
      <c r="P992" s="56" t="s">
        <v>36947</v>
      </c>
      <c r="Q992" s="56" t="s">
        <v>35029</v>
      </c>
      <c r="R992" s="56" t="s">
        <v>35025</v>
      </c>
      <c r="S992" s="56" t="s">
        <v>35001</v>
      </c>
      <c r="T992" s="56" t="s">
        <v>35030</v>
      </c>
      <c r="U992" s="56" t="s">
        <v>35027</v>
      </c>
      <c r="V992" s="56">
        <v>2022</v>
      </c>
      <c r="W992" s="56">
        <v>2040</v>
      </c>
      <c r="X992" s="56" t="s">
        <v>35061</v>
      </c>
      <c r="Y992" s="56" t="s">
        <v>36865</v>
      </c>
    </row>
    <row r="993" spans="1:25">
      <c r="A993" s="56" t="s">
        <v>36944</v>
      </c>
      <c r="B993" s="56"/>
      <c r="C993" s="56" t="s">
        <v>36945</v>
      </c>
      <c r="D993" s="56" t="s">
        <v>35048</v>
      </c>
      <c r="E993" s="56" t="s">
        <v>34984</v>
      </c>
      <c r="F993" s="56" t="s">
        <v>35006</v>
      </c>
      <c r="G993" s="56" t="s">
        <v>34986</v>
      </c>
      <c r="H993" s="56" t="s">
        <v>34971</v>
      </c>
      <c r="I993" s="56" t="s">
        <v>35025</v>
      </c>
      <c r="J993" s="56" t="s">
        <v>35025</v>
      </c>
      <c r="K993" s="56" t="s">
        <v>35025</v>
      </c>
      <c r="L993" s="56" t="s">
        <v>35025</v>
      </c>
      <c r="M993" s="56" t="s">
        <v>36946</v>
      </c>
      <c r="N993" s="56" t="s">
        <v>35027</v>
      </c>
      <c r="O993" s="56" t="s">
        <v>35032</v>
      </c>
      <c r="P993" s="56" t="s">
        <v>36948</v>
      </c>
      <c r="Q993" s="56" t="s">
        <v>35034</v>
      </c>
      <c r="R993" s="56" t="s">
        <v>35069</v>
      </c>
      <c r="S993" s="56" t="s">
        <v>35036</v>
      </c>
      <c r="T993" s="56" t="s">
        <v>35040</v>
      </c>
      <c r="U993" s="56" t="s">
        <v>35027</v>
      </c>
      <c r="V993" s="56">
        <v>2022</v>
      </c>
      <c r="W993" s="56">
        <v>2030</v>
      </c>
      <c r="X993" s="56" t="s">
        <v>35061</v>
      </c>
      <c r="Y993" s="56" t="s">
        <v>36865</v>
      </c>
    </row>
    <row r="994" spans="1:25">
      <c r="A994" s="56" t="s">
        <v>36944</v>
      </c>
      <c r="B994" s="56"/>
      <c r="C994" s="56" t="s">
        <v>36945</v>
      </c>
      <c r="D994" s="56" t="s">
        <v>35048</v>
      </c>
      <c r="E994" s="56" t="s">
        <v>34984</v>
      </c>
      <c r="F994" s="56" t="s">
        <v>35006</v>
      </c>
      <c r="G994" s="56" t="s">
        <v>34986</v>
      </c>
      <c r="H994" s="56" t="s">
        <v>34971</v>
      </c>
      <c r="I994" s="56" t="s">
        <v>35025</v>
      </c>
      <c r="J994" s="56" t="s">
        <v>35025</v>
      </c>
      <c r="K994" s="56" t="s">
        <v>35025</v>
      </c>
      <c r="L994" s="56" t="s">
        <v>35025</v>
      </c>
      <c r="M994" s="56" t="s">
        <v>36946</v>
      </c>
      <c r="N994" s="56" t="s">
        <v>35027</v>
      </c>
      <c r="O994" s="56" t="s">
        <v>35032</v>
      </c>
      <c r="P994" s="56" t="s">
        <v>36949</v>
      </c>
      <c r="Q994" s="56">
        <v>3</v>
      </c>
      <c r="R994" s="56" t="s">
        <v>35071</v>
      </c>
      <c r="S994" s="56" t="s">
        <v>35036</v>
      </c>
      <c r="T994" s="56" t="s">
        <v>35040</v>
      </c>
      <c r="U994" s="56" t="s">
        <v>35025</v>
      </c>
      <c r="V994" s="56">
        <v>2022</v>
      </c>
      <c r="W994" s="56">
        <v>2030</v>
      </c>
      <c r="X994" s="56" t="s">
        <v>35061</v>
      </c>
      <c r="Y994" s="56" t="s">
        <v>36865</v>
      </c>
    </row>
    <row r="995" spans="1:25">
      <c r="A995" s="56" t="s">
        <v>36944</v>
      </c>
      <c r="B995" s="56"/>
      <c r="C995" s="56" t="s">
        <v>36945</v>
      </c>
      <c r="D995" s="56" t="s">
        <v>35048</v>
      </c>
      <c r="E995" s="56" t="s">
        <v>34984</v>
      </c>
      <c r="F995" s="56" t="s">
        <v>35006</v>
      </c>
      <c r="G995" s="56" t="s">
        <v>34986</v>
      </c>
      <c r="H995" s="56" t="s">
        <v>34971</v>
      </c>
      <c r="I995" s="56" t="s">
        <v>35025</v>
      </c>
      <c r="J995" s="56" t="s">
        <v>35025</v>
      </c>
      <c r="K995" s="56" t="s">
        <v>35025</v>
      </c>
      <c r="L995" s="56" t="s">
        <v>35025</v>
      </c>
      <c r="M995" s="56" t="s">
        <v>36946</v>
      </c>
      <c r="N995" s="56" t="s">
        <v>35027</v>
      </c>
      <c r="O995" s="56" t="s">
        <v>35041</v>
      </c>
      <c r="P995" s="56" t="s">
        <v>36950</v>
      </c>
      <c r="Q995" s="56" t="s">
        <v>35034</v>
      </c>
      <c r="R995" s="56" t="s">
        <v>35043</v>
      </c>
      <c r="S995" s="56" t="s">
        <v>35036</v>
      </c>
      <c r="T995" s="56" t="s">
        <v>35040</v>
      </c>
      <c r="U995" s="56" t="s">
        <v>35027</v>
      </c>
      <c r="V995" s="56">
        <v>2022</v>
      </c>
      <c r="W995" s="56">
        <v>2040</v>
      </c>
      <c r="X995" s="56" t="s">
        <v>35061</v>
      </c>
      <c r="Y995" s="56" t="s">
        <v>36865</v>
      </c>
    </row>
    <row r="996" spans="1:25">
      <c r="A996" s="56" t="s">
        <v>36944</v>
      </c>
      <c r="B996" s="56"/>
      <c r="C996" s="56" t="s">
        <v>36945</v>
      </c>
      <c r="D996" s="56" t="s">
        <v>35048</v>
      </c>
      <c r="E996" s="56" t="s">
        <v>34984</v>
      </c>
      <c r="F996" s="56" t="s">
        <v>35006</v>
      </c>
      <c r="G996" s="56" t="s">
        <v>34986</v>
      </c>
      <c r="H996" s="56" t="s">
        <v>34971</v>
      </c>
      <c r="I996" s="56" t="s">
        <v>35025</v>
      </c>
      <c r="J996" s="56" t="s">
        <v>35025</v>
      </c>
      <c r="K996" s="56" t="s">
        <v>35025</v>
      </c>
      <c r="L996" s="56" t="s">
        <v>35025</v>
      </c>
      <c r="M996" s="56" t="s">
        <v>36946</v>
      </c>
      <c r="N996" s="56" t="s">
        <v>35027</v>
      </c>
      <c r="O996" s="56" t="s">
        <v>35041</v>
      </c>
      <c r="P996" s="56" t="s">
        <v>36951</v>
      </c>
      <c r="Q996" s="56">
        <v>3</v>
      </c>
      <c r="R996" s="56" t="s">
        <v>35043</v>
      </c>
      <c r="S996" s="56" t="s">
        <v>35036</v>
      </c>
      <c r="T996" s="56" t="s">
        <v>35040</v>
      </c>
      <c r="U996" s="56" t="s">
        <v>35025</v>
      </c>
      <c r="V996" s="56">
        <v>2022</v>
      </c>
      <c r="W996" s="56">
        <v>2040</v>
      </c>
      <c r="X996" s="56" t="s">
        <v>35061</v>
      </c>
      <c r="Y996" s="56" t="s">
        <v>36865</v>
      </c>
    </row>
    <row r="997" spans="1:25">
      <c r="A997" s="56" t="s">
        <v>36952</v>
      </c>
      <c r="B997" s="56" t="s">
        <v>36953</v>
      </c>
      <c r="C997" s="56" t="s">
        <v>36954</v>
      </c>
      <c r="D997" s="56" t="s">
        <v>35451</v>
      </c>
      <c r="E997" s="56" t="s">
        <v>34984</v>
      </c>
      <c r="F997" s="56" t="s">
        <v>35104</v>
      </c>
      <c r="G997" s="56" t="s">
        <v>34986</v>
      </c>
      <c r="H997" s="56" t="s">
        <v>34971</v>
      </c>
      <c r="I997" s="56" t="s">
        <v>35025</v>
      </c>
      <c r="J997" s="56" t="s">
        <v>35025</v>
      </c>
      <c r="K997" s="56" t="s">
        <v>35025</v>
      </c>
      <c r="L997" s="56" t="s">
        <v>35025</v>
      </c>
      <c r="M997" s="56" t="s">
        <v>36955</v>
      </c>
      <c r="N997" s="56" t="s">
        <v>35027</v>
      </c>
      <c r="O997" s="56" t="s">
        <v>35032</v>
      </c>
      <c r="P997" s="56" t="s">
        <v>36956</v>
      </c>
      <c r="Q997" s="56" t="s">
        <v>35034</v>
      </c>
      <c r="R997" s="56" t="s">
        <v>35301</v>
      </c>
      <c r="S997" s="56" t="s">
        <v>35036</v>
      </c>
      <c r="T997" s="56" t="s">
        <v>35040</v>
      </c>
      <c r="U997" s="56" t="s">
        <v>35027</v>
      </c>
      <c r="V997" s="56">
        <v>2022</v>
      </c>
      <c r="W997" s="56">
        <v>2030</v>
      </c>
      <c r="X997" s="56" t="s">
        <v>35061</v>
      </c>
      <c r="Y997" s="56" t="s">
        <v>36865</v>
      </c>
    </row>
    <row r="998" spans="1:25">
      <c r="A998" s="56" t="s">
        <v>36952</v>
      </c>
      <c r="B998" s="56" t="s">
        <v>36953</v>
      </c>
      <c r="C998" s="56" t="s">
        <v>36954</v>
      </c>
      <c r="D998" s="56" t="s">
        <v>35451</v>
      </c>
      <c r="E998" s="56" t="s">
        <v>34984</v>
      </c>
      <c r="F998" s="56" t="s">
        <v>35104</v>
      </c>
      <c r="G998" s="56" t="s">
        <v>34986</v>
      </c>
      <c r="H998" s="56" t="s">
        <v>34971</v>
      </c>
      <c r="I998" s="56" t="s">
        <v>35025</v>
      </c>
      <c r="J998" s="56" t="s">
        <v>35025</v>
      </c>
      <c r="K998" s="56" t="s">
        <v>35025</v>
      </c>
      <c r="L998" s="56" t="s">
        <v>35025</v>
      </c>
      <c r="M998" s="56" t="s">
        <v>36955</v>
      </c>
      <c r="N998" s="56" t="s">
        <v>35027</v>
      </c>
      <c r="O998" s="56" t="s">
        <v>35032</v>
      </c>
      <c r="P998" s="56" t="s">
        <v>36957</v>
      </c>
      <c r="Q998" s="56">
        <v>3</v>
      </c>
      <c r="R998" s="56" t="s">
        <v>35297</v>
      </c>
      <c r="S998" s="56" t="s">
        <v>35036</v>
      </c>
      <c r="T998" s="56" t="s">
        <v>35040</v>
      </c>
      <c r="U998" s="56" t="s">
        <v>35025</v>
      </c>
      <c r="V998" s="56">
        <v>2022</v>
      </c>
      <c r="W998" s="56">
        <v>2030</v>
      </c>
      <c r="X998" s="56" t="s">
        <v>35061</v>
      </c>
      <c r="Y998" s="56" t="s">
        <v>36865</v>
      </c>
    </row>
    <row r="999" spans="1:25">
      <c r="A999" s="56" t="s">
        <v>36958</v>
      </c>
      <c r="B999" s="56" t="s">
        <v>36959</v>
      </c>
      <c r="C999" s="56" t="s">
        <v>32622</v>
      </c>
      <c r="D999" s="56" t="s">
        <v>166</v>
      </c>
      <c r="E999" s="56" t="s">
        <v>34984</v>
      </c>
      <c r="F999" s="56" t="s">
        <v>34994</v>
      </c>
      <c r="G999" s="56" t="s">
        <v>34986</v>
      </c>
      <c r="H999" s="56" t="s">
        <v>34971</v>
      </c>
      <c r="I999" s="56" t="s">
        <v>35025</v>
      </c>
      <c r="J999" s="56" t="s">
        <v>35025</v>
      </c>
      <c r="K999" s="56" t="s">
        <v>35025</v>
      </c>
      <c r="L999" s="56" t="s">
        <v>35025</v>
      </c>
      <c r="M999" s="56" t="s">
        <v>36960</v>
      </c>
      <c r="N999" s="56" t="s">
        <v>35027</v>
      </c>
      <c r="O999" s="56" t="s">
        <v>35001</v>
      </c>
      <c r="P999" s="56" t="s">
        <v>36961</v>
      </c>
      <c r="Q999" s="56" t="s">
        <v>35029</v>
      </c>
      <c r="R999" s="56" t="s">
        <v>35025</v>
      </c>
      <c r="S999" s="56" t="s">
        <v>35001</v>
      </c>
      <c r="T999" s="56" t="s">
        <v>35030</v>
      </c>
      <c r="U999" s="56" t="s">
        <v>35027</v>
      </c>
      <c r="V999" s="56">
        <v>2020</v>
      </c>
      <c r="W999" s="56">
        <v>2050</v>
      </c>
      <c r="X999" s="56" t="s">
        <v>35031</v>
      </c>
      <c r="Y999" s="56" t="s">
        <v>36865</v>
      </c>
    </row>
    <row r="1000" spans="1:25">
      <c r="A1000" s="56" t="s">
        <v>36958</v>
      </c>
      <c r="B1000" s="56" t="s">
        <v>36959</v>
      </c>
      <c r="C1000" s="56" t="s">
        <v>32622</v>
      </c>
      <c r="D1000" s="56" t="s">
        <v>166</v>
      </c>
      <c r="E1000" s="56" t="s">
        <v>34984</v>
      </c>
      <c r="F1000" s="56" t="s">
        <v>34994</v>
      </c>
      <c r="G1000" s="56" t="s">
        <v>34986</v>
      </c>
      <c r="H1000" s="56" t="s">
        <v>34971</v>
      </c>
      <c r="I1000" s="56" t="s">
        <v>35025</v>
      </c>
      <c r="J1000" s="56" t="s">
        <v>35025</v>
      </c>
      <c r="K1000" s="56" t="s">
        <v>35025</v>
      </c>
      <c r="L1000" s="56" t="s">
        <v>35025</v>
      </c>
      <c r="M1000" s="56" t="s">
        <v>36960</v>
      </c>
      <c r="N1000" s="56" t="s">
        <v>35027</v>
      </c>
      <c r="O1000" s="56" t="s">
        <v>35032</v>
      </c>
      <c r="P1000" s="56" t="s">
        <v>36962</v>
      </c>
      <c r="Q1000" s="56" t="s">
        <v>35034</v>
      </c>
      <c r="R1000" s="56">
        <v>0.46300000000000002</v>
      </c>
      <c r="S1000" s="56" t="s">
        <v>35036</v>
      </c>
      <c r="T1000" s="56" t="s">
        <v>35040</v>
      </c>
      <c r="U1000" s="56" t="s">
        <v>35027</v>
      </c>
      <c r="V1000" s="56">
        <v>2020</v>
      </c>
      <c r="W1000" s="56">
        <v>2030</v>
      </c>
      <c r="X1000" s="56" t="s">
        <v>35031</v>
      </c>
      <c r="Y1000" s="56" t="s">
        <v>36865</v>
      </c>
    </row>
    <row r="1001" spans="1:25">
      <c r="A1001" s="56" t="s">
        <v>36958</v>
      </c>
      <c r="B1001" s="56" t="s">
        <v>36959</v>
      </c>
      <c r="C1001" s="56" t="s">
        <v>32622</v>
      </c>
      <c r="D1001" s="56" t="s">
        <v>166</v>
      </c>
      <c r="E1001" s="56" t="s">
        <v>34984</v>
      </c>
      <c r="F1001" s="56" t="s">
        <v>34994</v>
      </c>
      <c r="G1001" s="56" t="s">
        <v>34986</v>
      </c>
      <c r="H1001" s="56" t="s">
        <v>34971</v>
      </c>
      <c r="I1001" s="56" t="s">
        <v>35025</v>
      </c>
      <c r="J1001" s="56" t="s">
        <v>35025</v>
      </c>
      <c r="K1001" s="56" t="s">
        <v>35025</v>
      </c>
      <c r="L1001" s="56" t="s">
        <v>35025</v>
      </c>
      <c r="M1001" s="56" t="s">
        <v>36960</v>
      </c>
      <c r="N1001" s="56" t="s">
        <v>35027</v>
      </c>
      <c r="O1001" s="56" t="s">
        <v>35032</v>
      </c>
      <c r="P1001" s="56" t="s">
        <v>36963</v>
      </c>
      <c r="Q1001" s="56">
        <v>3</v>
      </c>
      <c r="R1001" s="56">
        <v>0.42</v>
      </c>
      <c r="S1001" s="56" t="s">
        <v>35036</v>
      </c>
      <c r="T1001" s="56" t="s">
        <v>35040</v>
      </c>
      <c r="U1001" s="56" t="s">
        <v>35025</v>
      </c>
      <c r="V1001" s="56">
        <v>2020</v>
      </c>
      <c r="W1001" s="56">
        <v>2030</v>
      </c>
      <c r="X1001" s="56" t="s">
        <v>35031</v>
      </c>
      <c r="Y1001" s="56" t="s">
        <v>36865</v>
      </c>
    </row>
    <row r="1002" spans="1:25">
      <c r="A1002" s="56" t="s">
        <v>36958</v>
      </c>
      <c r="B1002" s="56" t="s">
        <v>36959</v>
      </c>
      <c r="C1002" s="56" t="s">
        <v>32622</v>
      </c>
      <c r="D1002" s="56" t="s">
        <v>166</v>
      </c>
      <c r="E1002" s="56" t="s">
        <v>34984</v>
      </c>
      <c r="F1002" s="56" t="s">
        <v>34994</v>
      </c>
      <c r="G1002" s="56" t="s">
        <v>34986</v>
      </c>
      <c r="H1002" s="56" t="s">
        <v>34971</v>
      </c>
      <c r="I1002" s="56" t="s">
        <v>35025</v>
      </c>
      <c r="J1002" s="56" t="s">
        <v>35025</v>
      </c>
      <c r="K1002" s="56" t="s">
        <v>35025</v>
      </c>
      <c r="L1002" s="56" t="s">
        <v>35025</v>
      </c>
      <c r="M1002" s="56" t="s">
        <v>36960</v>
      </c>
      <c r="N1002" s="56" t="s">
        <v>35027</v>
      </c>
      <c r="O1002" s="56" t="s">
        <v>35032</v>
      </c>
      <c r="P1002" s="56" t="s">
        <v>36964</v>
      </c>
      <c r="Q1002" s="56" t="s">
        <v>35607</v>
      </c>
      <c r="R1002" s="56" t="s">
        <v>35216</v>
      </c>
      <c r="S1002" s="56" t="s">
        <v>35036</v>
      </c>
      <c r="T1002" s="56" t="s">
        <v>35040</v>
      </c>
      <c r="U1002" s="56" t="s">
        <v>35027</v>
      </c>
      <c r="V1002" s="56">
        <v>2020</v>
      </c>
      <c r="W1002" s="56">
        <v>2030</v>
      </c>
      <c r="X1002" s="56" t="s">
        <v>35031</v>
      </c>
      <c r="Y1002" s="56" t="s">
        <v>36865</v>
      </c>
    </row>
    <row r="1003" spans="1:25">
      <c r="A1003" s="56" t="s">
        <v>36958</v>
      </c>
      <c r="B1003" s="56" t="s">
        <v>36959</v>
      </c>
      <c r="C1003" s="56" t="s">
        <v>32622</v>
      </c>
      <c r="D1003" s="56" t="s">
        <v>166</v>
      </c>
      <c r="E1003" s="56" t="s">
        <v>34984</v>
      </c>
      <c r="F1003" s="56" t="s">
        <v>34994</v>
      </c>
      <c r="G1003" s="56" t="s">
        <v>34986</v>
      </c>
      <c r="H1003" s="56" t="s">
        <v>34971</v>
      </c>
      <c r="I1003" s="56" t="s">
        <v>35025</v>
      </c>
      <c r="J1003" s="56" t="s">
        <v>35025</v>
      </c>
      <c r="K1003" s="56" t="s">
        <v>35025</v>
      </c>
      <c r="L1003" s="56" t="s">
        <v>35025</v>
      </c>
      <c r="M1003" s="56" t="s">
        <v>36960</v>
      </c>
      <c r="N1003" s="56" t="s">
        <v>35027</v>
      </c>
      <c r="O1003" s="56" t="s">
        <v>35032</v>
      </c>
      <c r="P1003" s="56" t="s">
        <v>36965</v>
      </c>
      <c r="Q1003" s="56" t="s">
        <v>35029</v>
      </c>
      <c r="R1003" s="56" t="s">
        <v>35025</v>
      </c>
      <c r="S1003" s="56" t="s">
        <v>35220</v>
      </c>
      <c r="T1003" s="56" t="s">
        <v>35030</v>
      </c>
      <c r="U1003" s="56" t="s">
        <v>35025</v>
      </c>
      <c r="V1003" s="56">
        <v>2020</v>
      </c>
      <c r="W1003" s="56">
        <v>2025</v>
      </c>
      <c r="X1003" s="56" t="s">
        <v>35031</v>
      </c>
      <c r="Y1003" s="56" t="s">
        <v>36865</v>
      </c>
    </row>
    <row r="1004" spans="1:25">
      <c r="A1004" s="56" t="s">
        <v>36958</v>
      </c>
      <c r="B1004" s="56" t="s">
        <v>36959</v>
      </c>
      <c r="C1004" s="56" t="s">
        <v>32622</v>
      </c>
      <c r="D1004" s="56" t="s">
        <v>166</v>
      </c>
      <c r="E1004" s="56" t="s">
        <v>34984</v>
      </c>
      <c r="F1004" s="56" t="s">
        <v>34994</v>
      </c>
      <c r="G1004" s="56" t="s">
        <v>34986</v>
      </c>
      <c r="H1004" s="56" t="s">
        <v>34971</v>
      </c>
      <c r="I1004" s="56" t="s">
        <v>35025</v>
      </c>
      <c r="J1004" s="56" t="s">
        <v>35025</v>
      </c>
      <c r="K1004" s="56" t="s">
        <v>35025</v>
      </c>
      <c r="L1004" s="56" t="s">
        <v>35025</v>
      </c>
      <c r="M1004" s="56" t="s">
        <v>36960</v>
      </c>
      <c r="N1004" s="56" t="s">
        <v>35027</v>
      </c>
      <c r="O1004" s="56" t="s">
        <v>35041</v>
      </c>
      <c r="P1004" s="56" t="s">
        <v>36966</v>
      </c>
      <c r="Q1004" s="56" t="s">
        <v>35029</v>
      </c>
      <c r="R1004" s="56" t="s">
        <v>35043</v>
      </c>
      <c r="S1004" s="56" t="s">
        <v>35036</v>
      </c>
      <c r="T1004" s="56" t="s">
        <v>35040</v>
      </c>
      <c r="U1004" s="56" t="s">
        <v>35027</v>
      </c>
      <c r="V1004" s="56">
        <v>2020</v>
      </c>
      <c r="W1004" s="56">
        <v>2050</v>
      </c>
      <c r="X1004" s="56" t="s">
        <v>35031</v>
      </c>
      <c r="Y1004" s="56" t="s">
        <v>36865</v>
      </c>
    </row>
    <row r="1005" spans="1:25">
      <c r="A1005" s="56" t="s">
        <v>36958</v>
      </c>
      <c r="B1005" s="56" t="s">
        <v>36959</v>
      </c>
      <c r="C1005" s="56" t="s">
        <v>32622</v>
      </c>
      <c r="D1005" s="56" t="s">
        <v>166</v>
      </c>
      <c r="E1005" s="56" t="s">
        <v>34984</v>
      </c>
      <c r="F1005" s="56" t="s">
        <v>34994</v>
      </c>
      <c r="G1005" s="56" t="s">
        <v>34986</v>
      </c>
      <c r="H1005" s="56" t="s">
        <v>34971</v>
      </c>
      <c r="I1005" s="56" t="s">
        <v>35025</v>
      </c>
      <c r="J1005" s="56" t="s">
        <v>35025</v>
      </c>
      <c r="K1005" s="56" t="s">
        <v>35025</v>
      </c>
      <c r="L1005" s="56" t="s">
        <v>35025</v>
      </c>
      <c r="M1005" s="56" t="s">
        <v>36960</v>
      </c>
      <c r="N1005" s="56" t="s">
        <v>35027</v>
      </c>
      <c r="O1005" s="56" t="s">
        <v>35041</v>
      </c>
      <c r="P1005" s="56" t="s">
        <v>36967</v>
      </c>
      <c r="Q1005" s="56" t="s">
        <v>35607</v>
      </c>
      <c r="R1005" s="56">
        <v>0.72</v>
      </c>
      <c r="S1005" s="56" t="s">
        <v>35036</v>
      </c>
      <c r="T1005" s="56" t="s">
        <v>35040</v>
      </c>
      <c r="U1005" s="56" t="s">
        <v>35027</v>
      </c>
      <c r="V1005" s="56">
        <v>2020</v>
      </c>
      <c r="W1005" s="56">
        <v>2050</v>
      </c>
      <c r="X1005" s="56" t="s">
        <v>35031</v>
      </c>
      <c r="Y1005" s="56" t="s">
        <v>36865</v>
      </c>
    </row>
    <row r="1006" spans="1:25">
      <c r="A1006" s="56" t="s">
        <v>36968</v>
      </c>
      <c r="B1006" s="56" t="s">
        <v>35025</v>
      </c>
      <c r="C1006" s="56" t="s">
        <v>35025</v>
      </c>
      <c r="D1006" s="56" t="s">
        <v>124</v>
      </c>
      <c r="E1006" s="56" t="s">
        <v>35008</v>
      </c>
      <c r="F1006" s="56" t="s">
        <v>35074</v>
      </c>
      <c r="G1006" s="56" t="s">
        <v>34986</v>
      </c>
      <c r="H1006" s="56" t="s">
        <v>34971</v>
      </c>
      <c r="I1006" s="56" t="s">
        <v>35025</v>
      </c>
      <c r="J1006" s="56" t="s">
        <v>35025</v>
      </c>
      <c r="K1006" s="56" t="s">
        <v>35025</v>
      </c>
      <c r="L1006" s="56" t="s">
        <v>35025</v>
      </c>
      <c r="M1006" s="56" t="s">
        <v>36969</v>
      </c>
      <c r="N1006" s="56" t="s">
        <v>35027</v>
      </c>
      <c r="O1006" s="56" t="s">
        <v>35001</v>
      </c>
      <c r="P1006" s="56" t="s">
        <v>36970</v>
      </c>
      <c r="Q1006" s="56" t="s">
        <v>35029</v>
      </c>
      <c r="R1006" s="56" t="s">
        <v>35025</v>
      </c>
      <c r="S1006" s="56" t="s">
        <v>35001</v>
      </c>
      <c r="T1006" s="56" t="s">
        <v>35030</v>
      </c>
      <c r="U1006" s="56" t="s">
        <v>35027</v>
      </c>
      <c r="V1006" s="56">
        <v>2019</v>
      </c>
      <c r="W1006" s="56">
        <v>2050</v>
      </c>
      <c r="X1006" s="56" t="s">
        <v>35061</v>
      </c>
      <c r="Y1006" s="56" t="s">
        <v>36865</v>
      </c>
    </row>
    <row r="1007" spans="1:25">
      <c r="A1007" s="56" t="s">
        <v>36968</v>
      </c>
      <c r="B1007" s="56" t="s">
        <v>35025</v>
      </c>
      <c r="C1007" s="56" t="s">
        <v>35025</v>
      </c>
      <c r="D1007" s="56" t="s">
        <v>124</v>
      </c>
      <c r="E1007" s="56" t="s">
        <v>35008</v>
      </c>
      <c r="F1007" s="56" t="s">
        <v>35074</v>
      </c>
      <c r="G1007" s="56" t="s">
        <v>34986</v>
      </c>
      <c r="H1007" s="56" t="s">
        <v>34971</v>
      </c>
      <c r="I1007" s="56" t="s">
        <v>35025</v>
      </c>
      <c r="J1007" s="56" t="s">
        <v>35025</v>
      </c>
      <c r="K1007" s="56" t="s">
        <v>35025</v>
      </c>
      <c r="L1007" s="56" t="s">
        <v>35025</v>
      </c>
      <c r="M1007" s="56" t="s">
        <v>36969</v>
      </c>
      <c r="N1007" s="56" t="s">
        <v>35027</v>
      </c>
      <c r="O1007" s="56" t="s">
        <v>35032</v>
      </c>
      <c r="P1007" s="56" t="s">
        <v>36971</v>
      </c>
      <c r="Q1007" s="56" t="s">
        <v>35034</v>
      </c>
      <c r="R1007" s="56" t="s">
        <v>35053</v>
      </c>
      <c r="S1007" s="56" t="s">
        <v>35036</v>
      </c>
      <c r="T1007" s="56" t="s">
        <v>35040</v>
      </c>
      <c r="U1007" s="56" t="s">
        <v>35027</v>
      </c>
      <c r="V1007" s="56">
        <v>2019</v>
      </c>
      <c r="W1007" s="56">
        <v>2030</v>
      </c>
      <c r="X1007" s="56" t="s">
        <v>35061</v>
      </c>
      <c r="Y1007" s="56" t="s">
        <v>36865</v>
      </c>
    </row>
    <row r="1008" spans="1:25">
      <c r="A1008" s="56" t="s">
        <v>36968</v>
      </c>
      <c r="B1008" s="56" t="s">
        <v>35025</v>
      </c>
      <c r="C1008" s="56" t="s">
        <v>35025</v>
      </c>
      <c r="D1008" s="56" t="s">
        <v>124</v>
      </c>
      <c r="E1008" s="56" t="s">
        <v>35008</v>
      </c>
      <c r="F1008" s="56" t="s">
        <v>35074</v>
      </c>
      <c r="G1008" s="56" t="s">
        <v>34986</v>
      </c>
      <c r="H1008" s="56" t="s">
        <v>34971</v>
      </c>
      <c r="I1008" s="56" t="s">
        <v>35025</v>
      </c>
      <c r="J1008" s="56" t="s">
        <v>35025</v>
      </c>
      <c r="K1008" s="56" t="s">
        <v>35025</v>
      </c>
      <c r="L1008" s="56" t="s">
        <v>35025</v>
      </c>
      <c r="M1008" s="56" t="s">
        <v>36969</v>
      </c>
      <c r="N1008" s="56" t="s">
        <v>35027</v>
      </c>
      <c r="O1008" s="56" t="s">
        <v>35032</v>
      </c>
      <c r="P1008" s="56" t="s">
        <v>36972</v>
      </c>
      <c r="Q1008" s="56">
        <v>3</v>
      </c>
      <c r="R1008" s="56" t="s">
        <v>35071</v>
      </c>
      <c r="S1008" s="56" t="s">
        <v>35036</v>
      </c>
      <c r="T1008" s="56" t="s">
        <v>35040</v>
      </c>
      <c r="U1008" s="56" t="s">
        <v>35025</v>
      </c>
      <c r="V1008" s="56">
        <v>2022</v>
      </c>
      <c r="W1008" s="56">
        <v>2030</v>
      </c>
      <c r="X1008" s="56" t="s">
        <v>35061</v>
      </c>
      <c r="Y1008" s="56" t="s">
        <v>36865</v>
      </c>
    </row>
    <row r="1009" spans="1:25">
      <c r="A1009" s="56" t="s">
        <v>36968</v>
      </c>
      <c r="B1009" s="56" t="s">
        <v>35025</v>
      </c>
      <c r="C1009" s="56" t="s">
        <v>35025</v>
      </c>
      <c r="D1009" s="56" t="s">
        <v>124</v>
      </c>
      <c r="E1009" s="56" t="s">
        <v>35008</v>
      </c>
      <c r="F1009" s="56" t="s">
        <v>35074</v>
      </c>
      <c r="G1009" s="56" t="s">
        <v>34986</v>
      </c>
      <c r="H1009" s="56" t="s">
        <v>34971</v>
      </c>
      <c r="I1009" s="56" t="s">
        <v>35025</v>
      </c>
      <c r="J1009" s="56" t="s">
        <v>35025</v>
      </c>
      <c r="K1009" s="56" t="s">
        <v>35025</v>
      </c>
      <c r="L1009" s="56" t="s">
        <v>35025</v>
      </c>
      <c r="M1009" s="56" t="s">
        <v>36969</v>
      </c>
      <c r="N1009" s="56" t="s">
        <v>35027</v>
      </c>
      <c r="O1009" s="56" t="s">
        <v>35041</v>
      </c>
      <c r="P1009" s="56" t="s">
        <v>36973</v>
      </c>
      <c r="Q1009" s="56" t="s">
        <v>35034</v>
      </c>
      <c r="R1009" s="56" t="s">
        <v>35043</v>
      </c>
      <c r="S1009" s="56" t="s">
        <v>35036</v>
      </c>
      <c r="T1009" s="56" t="s">
        <v>35040</v>
      </c>
      <c r="U1009" s="56" t="s">
        <v>35027</v>
      </c>
      <c r="V1009" s="56">
        <v>2019</v>
      </c>
      <c r="W1009" s="56">
        <v>2050</v>
      </c>
      <c r="X1009" s="56" t="s">
        <v>35061</v>
      </c>
      <c r="Y1009" s="56" t="s">
        <v>36865</v>
      </c>
    </row>
    <row r="1010" spans="1:25">
      <c r="A1010" s="56" t="s">
        <v>36968</v>
      </c>
      <c r="B1010" s="56" t="s">
        <v>35025</v>
      </c>
      <c r="C1010" s="56" t="s">
        <v>35025</v>
      </c>
      <c r="D1010" s="56" t="s">
        <v>124</v>
      </c>
      <c r="E1010" s="56" t="s">
        <v>35008</v>
      </c>
      <c r="F1010" s="56" t="s">
        <v>35074</v>
      </c>
      <c r="G1010" s="56" t="s">
        <v>34986</v>
      </c>
      <c r="H1010" s="56" t="s">
        <v>34971</v>
      </c>
      <c r="I1010" s="56" t="s">
        <v>35025</v>
      </c>
      <c r="J1010" s="56" t="s">
        <v>35025</v>
      </c>
      <c r="K1010" s="56" t="s">
        <v>35025</v>
      </c>
      <c r="L1010" s="56" t="s">
        <v>35025</v>
      </c>
      <c r="M1010" s="56" t="s">
        <v>36969</v>
      </c>
      <c r="N1010" s="56" t="s">
        <v>35027</v>
      </c>
      <c r="O1010" s="56" t="s">
        <v>35041</v>
      </c>
      <c r="P1010" s="56" t="s">
        <v>36974</v>
      </c>
      <c r="Q1010" s="56">
        <v>3</v>
      </c>
      <c r="R1010" s="56" t="s">
        <v>35043</v>
      </c>
      <c r="S1010" s="56" t="s">
        <v>35036</v>
      </c>
      <c r="T1010" s="56" t="s">
        <v>35040</v>
      </c>
      <c r="U1010" s="56" t="s">
        <v>35025</v>
      </c>
      <c r="V1010" s="56">
        <v>2022</v>
      </c>
      <c r="W1010" s="56">
        <v>2050</v>
      </c>
      <c r="X1010" s="56" t="s">
        <v>35061</v>
      </c>
      <c r="Y1010" s="56" t="s">
        <v>36865</v>
      </c>
    </row>
    <row r="1011" spans="1:25">
      <c r="A1011" s="56" t="s">
        <v>36975</v>
      </c>
      <c r="B1011" s="56" t="s">
        <v>36976</v>
      </c>
      <c r="C1011" s="56" t="s">
        <v>21633</v>
      </c>
      <c r="D1011" s="56" t="s">
        <v>102</v>
      </c>
      <c r="E1011" s="56" t="s">
        <v>34984</v>
      </c>
      <c r="F1011" s="56" t="s">
        <v>35396</v>
      </c>
      <c r="G1011" s="56" t="s">
        <v>34986</v>
      </c>
      <c r="H1011" s="56" t="s">
        <v>34971</v>
      </c>
      <c r="I1011" s="56" t="s">
        <v>35025</v>
      </c>
      <c r="J1011" s="56" t="s">
        <v>35025</v>
      </c>
      <c r="K1011" s="56" t="s">
        <v>35025</v>
      </c>
      <c r="L1011" s="56" t="s">
        <v>35025</v>
      </c>
      <c r="M1011" s="56" t="s">
        <v>36977</v>
      </c>
      <c r="N1011" s="56" t="s">
        <v>35027</v>
      </c>
      <c r="O1011" s="56" t="s">
        <v>35001</v>
      </c>
      <c r="P1011" s="56" t="s">
        <v>36978</v>
      </c>
      <c r="Q1011" s="56" t="s">
        <v>35029</v>
      </c>
      <c r="R1011" s="56" t="s">
        <v>35025</v>
      </c>
      <c r="S1011" s="56" t="s">
        <v>35001</v>
      </c>
      <c r="T1011" s="56" t="s">
        <v>35030</v>
      </c>
      <c r="U1011" s="56" t="s">
        <v>35027</v>
      </c>
      <c r="V1011" s="56">
        <v>2022</v>
      </c>
      <c r="W1011" s="56">
        <v>2035</v>
      </c>
      <c r="X1011" s="56" t="s">
        <v>35061</v>
      </c>
      <c r="Y1011" s="56" t="s">
        <v>36865</v>
      </c>
    </row>
    <row r="1012" spans="1:25">
      <c r="A1012" s="56" t="s">
        <v>36975</v>
      </c>
      <c r="B1012" s="56" t="s">
        <v>36976</v>
      </c>
      <c r="C1012" s="56" t="s">
        <v>21633</v>
      </c>
      <c r="D1012" s="56" t="s">
        <v>102</v>
      </c>
      <c r="E1012" s="56" t="s">
        <v>34984</v>
      </c>
      <c r="F1012" s="56" t="s">
        <v>35396</v>
      </c>
      <c r="G1012" s="56" t="s">
        <v>34986</v>
      </c>
      <c r="H1012" s="56" t="s">
        <v>34971</v>
      </c>
      <c r="I1012" s="56" t="s">
        <v>35025</v>
      </c>
      <c r="J1012" s="56" t="s">
        <v>35025</v>
      </c>
      <c r="K1012" s="56" t="s">
        <v>35025</v>
      </c>
      <c r="L1012" s="56" t="s">
        <v>35025</v>
      </c>
      <c r="M1012" s="56" t="s">
        <v>36977</v>
      </c>
      <c r="N1012" s="56" t="s">
        <v>35027</v>
      </c>
      <c r="O1012" s="56" t="s">
        <v>35032</v>
      </c>
      <c r="P1012" s="56" t="s">
        <v>36979</v>
      </c>
      <c r="Q1012" s="56" t="s">
        <v>35034</v>
      </c>
      <c r="R1012" s="56" t="s">
        <v>35163</v>
      </c>
      <c r="S1012" s="56" t="s">
        <v>35036</v>
      </c>
      <c r="T1012" s="56" t="s">
        <v>35040</v>
      </c>
      <c r="U1012" s="56" t="s">
        <v>35027</v>
      </c>
      <c r="V1012" s="56">
        <v>2022</v>
      </c>
      <c r="W1012" s="56">
        <v>2030</v>
      </c>
      <c r="X1012" s="56" t="s">
        <v>35061</v>
      </c>
      <c r="Y1012" s="56" t="s">
        <v>36865</v>
      </c>
    </row>
    <row r="1013" spans="1:25">
      <c r="A1013" s="56" t="s">
        <v>36975</v>
      </c>
      <c r="B1013" s="56" t="s">
        <v>36976</v>
      </c>
      <c r="C1013" s="56" t="s">
        <v>21633</v>
      </c>
      <c r="D1013" s="56" t="s">
        <v>102</v>
      </c>
      <c r="E1013" s="56" t="s">
        <v>34984</v>
      </c>
      <c r="F1013" s="56" t="s">
        <v>35396</v>
      </c>
      <c r="G1013" s="56" t="s">
        <v>34986</v>
      </c>
      <c r="H1013" s="56" t="s">
        <v>34971</v>
      </c>
      <c r="I1013" s="56" t="s">
        <v>35025</v>
      </c>
      <c r="J1013" s="56" t="s">
        <v>35025</v>
      </c>
      <c r="K1013" s="56" t="s">
        <v>35025</v>
      </c>
      <c r="L1013" s="56" t="s">
        <v>35025</v>
      </c>
      <c r="M1013" s="56" t="s">
        <v>36977</v>
      </c>
      <c r="N1013" s="56" t="s">
        <v>35027</v>
      </c>
      <c r="O1013" s="56" t="s">
        <v>35032</v>
      </c>
      <c r="P1013" s="56" t="s">
        <v>36980</v>
      </c>
      <c r="Q1013" s="56">
        <v>3</v>
      </c>
      <c r="R1013" s="56" t="s">
        <v>35163</v>
      </c>
      <c r="S1013" s="56" t="s">
        <v>35036</v>
      </c>
      <c r="T1013" s="56" t="s">
        <v>35040</v>
      </c>
      <c r="U1013" s="56" t="s">
        <v>35025</v>
      </c>
      <c r="V1013" s="56">
        <v>2022</v>
      </c>
      <c r="W1013" s="56">
        <v>2030</v>
      </c>
      <c r="X1013" s="56" t="s">
        <v>35061</v>
      </c>
      <c r="Y1013" s="56" t="s">
        <v>36865</v>
      </c>
    </row>
    <row r="1014" spans="1:25">
      <c r="A1014" s="56" t="s">
        <v>36975</v>
      </c>
      <c r="B1014" s="56" t="s">
        <v>36976</v>
      </c>
      <c r="C1014" s="56" t="s">
        <v>21633</v>
      </c>
      <c r="D1014" s="56" t="s">
        <v>102</v>
      </c>
      <c r="E1014" s="56" t="s">
        <v>34984</v>
      </c>
      <c r="F1014" s="56" t="s">
        <v>35396</v>
      </c>
      <c r="G1014" s="56" t="s">
        <v>34986</v>
      </c>
      <c r="H1014" s="56" t="s">
        <v>34971</v>
      </c>
      <c r="I1014" s="56" t="s">
        <v>35025</v>
      </c>
      <c r="J1014" s="56" t="s">
        <v>35025</v>
      </c>
      <c r="K1014" s="56" t="s">
        <v>35025</v>
      </c>
      <c r="L1014" s="56" t="s">
        <v>35025</v>
      </c>
      <c r="M1014" s="56" t="s">
        <v>36977</v>
      </c>
      <c r="N1014" s="56" t="s">
        <v>35027</v>
      </c>
      <c r="O1014" s="56" t="s">
        <v>35041</v>
      </c>
      <c r="P1014" s="56" t="s">
        <v>36981</v>
      </c>
      <c r="Q1014" s="56" t="s">
        <v>35034</v>
      </c>
      <c r="R1014" s="56" t="s">
        <v>35043</v>
      </c>
      <c r="S1014" s="56" t="s">
        <v>35036</v>
      </c>
      <c r="T1014" s="56" t="s">
        <v>35040</v>
      </c>
      <c r="U1014" s="56" t="s">
        <v>35027</v>
      </c>
      <c r="V1014" s="56">
        <v>2022</v>
      </c>
      <c r="W1014" s="56">
        <v>2035</v>
      </c>
      <c r="X1014" s="56" t="s">
        <v>35061</v>
      </c>
      <c r="Y1014" s="56" t="s">
        <v>36865</v>
      </c>
    </row>
    <row r="1015" spans="1:25">
      <c r="A1015" s="56" t="s">
        <v>36975</v>
      </c>
      <c r="B1015" s="56" t="s">
        <v>36976</v>
      </c>
      <c r="C1015" s="56" t="s">
        <v>21633</v>
      </c>
      <c r="D1015" s="56" t="s">
        <v>102</v>
      </c>
      <c r="E1015" s="56" t="s">
        <v>34984</v>
      </c>
      <c r="F1015" s="56" t="s">
        <v>35396</v>
      </c>
      <c r="G1015" s="56" t="s">
        <v>34986</v>
      </c>
      <c r="H1015" s="56" t="s">
        <v>34971</v>
      </c>
      <c r="I1015" s="56" t="s">
        <v>35025</v>
      </c>
      <c r="J1015" s="56" t="s">
        <v>35025</v>
      </c>
      <c r="K1015" s="56" t="s">
        <v>35025</v>
      </c>
      <c r="L1015" s="56" t="s">
        <v>35025</v>
      </c>
      <c r="M1015" s="56" t="s">
        <v>36977</v>
      </c>
      <c r="N1015" s="56" t="s">
        <v>35027</v>
      </c>
      <c r="O1015" s="56" t="s">
        <v>35041</v>
      </c>
      <c r="P1015" s="56" t="s">
        <v>36982</v>
      </c>
      <c r="Q1015" s="56">
        <v>3</v>
      </c>
      <c r="R1015" s="56">
        <v>0.9</v>
      </c>
      <c r="S1015" s="56" t="s">
        <v>35036</v>
      </c>
      <c r="T1015" s="56" t="s">
        <v>35040</v>
      </c>
      <c r="U1015" s="56" t="s">
        <v>35025</v>
      </c>
      <c r="V1015" s="56">
        <v>2022</v>
      </c>
      <c r="W1015" s="56">
        <v>2035</v>
      </c>
      <c r="X1015" s="56" t="s">
        <v>35061</v>
      </c>
      <c r="Y1015" s="56" t="s">
        <v>36865</v>
      </c>
    </row>
    <row r="1016" spans="1:25">
      <c r="A1016" s="56" t="s">
        <v>36983</v>
      </c>
      <c r="B1016" s="56" t="s">
        <v>35025</v>
      </c>
      <c r="C1016" s="56" t="s">
        <v>36984</v>
      </c>
      <c r="D1016" s="56" t="s">
        <v>35477</v>
      </c>
      <c r="E1016" s="56" t="s">
        <v>34984</v>
      </c>
      <c r="F1016" s="56" t="s">
        <v>35015</v>
      </c>
      <c r="G1016" s="56" t="s">
        <v>34986</v>
      </c>
      <c r="H1016" s="56" t="s">
        <v>34971</v>
      </c>
      <c r="I1016" s="56" t="s">
        <v>35025</v>
      </c>
      <c r="J1016" s="56" t="s">
        <v>35025</v>
      </c>
      <c r="K1016" s="56" t="s">
        <v>35025</v>
      </c>
      <c r="L1016" s="56" t="s">
        <v>35025</v>
      </c>
      <c r="M1016" s="56" t="s">
        <v>36985</v>
      </c>
      <c r="N1016" s="56" t="s">
        <v>35027</v>
      </c>
      <c r="O1016" s="56" t="s">
        <v>35032</v>
      </c>
      <c r="P1016" s="56" t="s">
        <v>36986</v>
      </c>
      <c r="Q1016" s="56" t="s">
        <v>35034</v>
      </c>
      <c r="R1016" s="56" t="s">
        <v>35069</v>
      </c>
      <c r="S1016" s="56" t="s">
        <v>35036</v>
      </c>
      <c r="T1016" s="56" t="s">
        <v>35040</v>
      </c>
      <c r="U1016" s="56" t="s">
        <v>35027</v>
      </c>
      <c r="V1016" s="56">
        <v>2022</v>
      </c>
      <c r="W1016" s="56">
        <v>2030</v>
      </c>
      <c r="X1016" s="56" t="s">
        <v>35061</v>
      </c>
      <c r="Y1016" s="56" t="s">
        <v>36865</v>
      </c>
    </row>
    <row r="1017" spans="1:25">
      <c r="A1017" s="56" t="s">
        <v>36983</v>
      </c>
      <c r="B1017" s="56" t="s">
        <v>35025</v>
      </c>
      <c r="C1017" s="56" t="s">
        <v>36984</v>
      </c>
      <c r="D1017" s="56" t="s">
        <v>35477</v>
      </c>
      <c r="E1017" s="56" t="s">
        <v>34984</v>
      </c>
      <c r="F1017" s="56" t="s">
        <v>35015</v>
      </c>
      <c r="G1017" s="56" t="s">
        <v>34986</v>
      </c>
      <c r="H1017" s="56" t="s">
        <v>34971</v>
      </c>
      <c r="I1017" s="56" t="s">
        <v>35025</v>
      </c>
      <c r="J1017" s="56" t="s">
        <v>35025</v>
      </c>
      <c r="K1017" s="56" t="s">
        <v>35025</v>
      </c>
      <c r="L1017" s="56" t="s">
        <v>35025</v>
      </c>
      <c r="M1017" s="56" t="s">
        <v>36985</v>
      </c>
      <c r="N1017" s="56" t="s">
        <v>35027</v>
      </c>
      <c r="O1017" s="56" t="s">
        <v>35032</v>
      </c>
      <c r="P1017" s="56" t="s">
        <v>36987</v>
      </c>
      <c r="Q1017" s="56">
        <v>2</v>
      </c>
      <c r="R1017" s="56" t="s">
        <v>35096</v>
      </c>
      <c r="S1017" s="56" t="s">
        <v>35097</v>
      </c>
      <c r="T1017" s="56" t="s">
        <v>35030</v>
      </c>
      <c r="U1017" s="56" t="s">
        <v>35027</v>
      </c>
      <c r="V1017" s="56">
        <v>2022</v>
      </c>
      <c r="W1017" s="56">
        <v>2030</v>
      </c>
      <c r="X1017" s="56" t="s">
        <v>35061</v>
      </c>
      <c r="Y1017" s="56" t="s">
        <v>36865</v>
      </c>
    </row>
    <row r="1018" spans="1:25">
      <c r="A1018" s="56" t="s">
        <v>36983</v>
      </c>
      <c r="B1018" s="56" t="s">
        <v>35025</v>
      </c>
      <c r="C1018" s="56" t="s">
        <v>36984</v>
      </c>
      <c r="D1018" s="56" t="s">
        <v>35477</v>
      </c>
      <c r="E1018" s="56" t="s">
        <v>34984</v>
      </c>
      <c r="F1018" s="56" t="s">
        <v>35015</v>
      </c>
      <c r="G1018" s="56" t="s">
        <v>34986</v>
      </c>
      <c r="H1018" s="56" t="s">
        <v>34971</v>
      </c>
      <c r="I1018" s="56" t="s">
        <v>35025</v>
      </c>
      <c r="J1018" s="56" t="s">
        <v>35025</v>
      </c>
      <c r="K1018" s="56" t="s">
        <v>35025</v>
      </c>
      <c r="L1018" s="56" t="s">
        <v>35025</v>
      </c>
      <c r="M1018" s="56" t="s">
        <v>36985</v>
      </c>
      <c r="N1018" s="56" t="s">
        <v>35027</v>
      </c>
      <c r="O1018" s="56" t="s">
        <v>35032</v>
      </c>
      <c r="P1018" s="56" t="s">
        <v>36988</v>
      </c>
      <c r="Q1018" s="56">
        <v>3</v>
      </c>
      <c r="R1018" s="56" t="s">
        <v>35071</v>
      </c>
      <c r="S1018" s="56" t="s">
        <v>35036</v>
      </c>
      <c r="T1018" s="56" t="s">
        <v>35040</v>
      </c>
      <c r="U1018" s="56" t="s">
        <v>35025</v>
      </c>
      <c r="V1018" s="56">
        <v>2022</v>
      </c>
      <c r="W1018" s="56">
        <v>2030</v>
      </c>
      <c r="X1018" s="56" t="s">
        <v>35061</v>
      </c>
      <c r="Y1018" s="56" t="s">
        <v>36865</v>
      </c>
    </row>
    <row r="1019" spans="1:25">
      <c r="A1019" s="56" t="s">
        <v>32607</v>
      </c>
      <c r="B1019" s="56" t="s">
        <v>36989</v>
      </c>
      <c r="C1019" s="56" t="s">
        <v>32606</v>
      </c>
      <c r="D1019" s="56" t="s">
        <v>35048</v>
      </c>
      <c r="E1019" s="56" t="s">
        <v>34984</v>
      </c>
      <c r="F1019" s="56" t="s">
        <v>35207</v>
      </c>
      <c r="G1019" s="56" t="s">
        <v>34986</v>
      </c>
      <c r="H1019" s="56" t="s">
        <v>34971</v>
      </c>
      <c r="I1019" s="56" t="s">
        <v>35025</v>
      </c>
      <c r="J1019" s="56" t="s">
        <v>35025</v>
      </c>
      <c r="K1019" s="56" t="s">
        <v>35025</v>
      </c>
      <c r="L1019" s="56" t="s">
        <v>35025</v>
      </c>
      <c r="M1019" s="56" t="s">
        <v>36990</v>
      </c>
      <c r="N1019" s="56" t="s">
        <v>35027</v>
      </c>
      <c r="O1019" s="56" t="s">
        <v>35001</v>
      </c>
      <c r="P1019" s="56" t="s">
        <v>36991</v>
      </c>
      <c r="Q1019" s="56" t="s">
        <v>35029</v>
      </c>
      <c r="R1019" s="56" t="s">
        <v>35025</v>
      </c>
      <c r="S1019" s="56" t="s">
        <v>35001</v>
      </c>
      <c r="T1019" s="56" t="s">
        <v>35030</v>
      </c>
      <c r="U1019" s="56" t="s">
        <v>35027</v>
      </c>
      <c r="V1019" s="56">
        <v>2020</v>
      </c>
      <c r="W1019" s="56">
        <v>2040</v>
      </c>
      <c r="X1019" s="56" t="s">
        <v>35031</v>
      </c>
      <c r="Y1019" s="56" t="s">
        <v>36865</v>
      </c>
    </row>
    <row r="1020" spans="1:25">
      <c r="A1020" s="56" t="s">
        <v>32607</v>
      </c>
      <c r="B1020" s="56" t="s">
        <v>36989</v>
      </c>
      <c r="C1020" s="56" t="s">
        <v>32606</v>
      </c>
      <c r="D1020" s="56" t="s">
        <v>35048</v>
      </c>
      <c r="E1020" s="56" t="s">
        <v>34984</v>
      </c>
      <c r="F1020" s="56" t="s">
        <v>35207</v>
      </c>
      <c r="G1020" s="56" t="s">
        <v>34986</v>
      </c>
      <c r="H1020" s="56" t="s">
        <v>34971</v>
      </c>
      <c r="I1020" s="56" t="s">
        <v>35025</v>
      </c>
      <c r="J1020" s="56" t="s">
        <v>35025</v>
      </c>
      <c r="K1020" s="56" t="s">
        <v>35025</v>
      </c>
      <c r="L1020" s="56" t="s">
        <v>35025</v>
      </c>
      <c r="M1020" s="56" t="s">
        <v>36990</v>
      </c>
      <c r="N1020" s="56" t="s">
        <v>35027</v>
      </c>
      <c r="O1020" s="56" t="s">
        <v>35032</v>
      </c>
      <c r="P1020" s="56" t="s">
        <v>36992</v>
      </c>
      <c r="Q1020" s="56" t="s">
        <v>35034</v>
      </c>
      <c r="R1020" s="56" t="s">
        <v>36414</v>
      </c>
      <c r="S1020" s="56" t="s">
        <v>35036</v>
      </c>
      <c r="T1020" s="56" t="s">
        <v>35040</v>
      </c>
      <c r="U1020" s="56" t="s">
        <v>35027</v>
      </c>
      <c r="V1020" s="56">
        <v>2020</v>
      </c>
      <c r="W1020" s="56">
        <v>2030</v>
      </c>
      <c r="X1020" s="56" t="s">
        <v>35031</v>
      </c>
      <c r="Y1020" s="56" t="s">
        <v>36865</v>
      </c>
    </row>
    <row r="1021" spans="1:25">
      <c r="A1021" s="56" t="s">
        <v>32607</v>
      </c>
      <c r="B1021" s="56" t="s">
        <v>36989</v>
      </c>
      <c r="C1021" s="56" t="s">
        <v>32606</v>
      </c>
      <c r="D1021" s="56" t="s">
        <v>35048</v>
      </c>
      <c r="E1021" s="56" t="s">
        <v>34984</v>
      </c>
      <c r="F1021" s="56" t="s">
        <v>35207</v>
      </c>
      <c r="G1021" s="56" t="s">
        <v>34986</v>
      </c>
      <c r="H1021" s="56" t="s">
        <v>34971</v>
      </c>
      <c r="I1021" s="56" t="s">
        <v>35025</v>
      </c>
      <c r="J1021" s="56" t="s">
        <v>35025</v>
      </c>
      <c r="K1021" s="56" t="s">
        <v>35025</v>
      </c>
      <c r="L1021" s="56" t="s">
        <v>35025</v>
      </c>
      <c r="M1021" s="56" t="s">
        <v>36990</v>
      </c>
      <c r="N1021" s="56" t="s">
        <v>35027</v>
      </c>
      <c r="O1021" s="56" t="s">
        <v>35032</v>
      </c>
      <c r="P1021" s="56" t="s">
        <v>36993</v>
      </c>
      <c r="Q1021" s="56">
        <v>3</v>
      </c>
      <c r="R1021" s="56" t="s">
        <v>35069</v>
      </c>
      <c r="S1021" s="56" t="s">
        <v>35036</v>
      </c>
      <c r="T1021" s="56" t="s">
        <v>35040</v>
      </c>
      <c r="U1021" s="56" t="s">
        <v>35025</v>
      </c>
      <c r="V1021" s="56">
        <v>2020</v>
      </c>
      <c r="W1021" s="56">
        <v>2030</v>
      </c>
      <c r="X1021" s="56" t="s">
        <v>35031</v>
      </c>
      <c r="Y1021" s="56" t="s">
        <v>36865</v>
      </c>
    </row>
    <row r="1022" spans="1:25">
      <c r="A1022" s="56" t="s">
        <v>32607</v>
      </c>
      <c r="B1022" s="56" t="s">
        <v>36989</v>
      </c>
      <c r="C1022" s="56" t="s">
        <v>32606</v>
      </c>
      <c r="D1022" s="56" t="s">
        <v>35048</v>
      </c>
      <c r="E1022" s="56" t="s">
        <v>34984</v>
      </c>
      <c r="F1022" s="56" t="s">
        <v>35207</v>
      </c>
      <c r="G1022" s="56" t="s">
        <v>34986</v>
      </c>
      <c r="H1022" s="56" t="s">
        <v>34971</v>
      </c>
      <c r="I1022" s="56" t="s">
        <v>35025</v>
      </c>
      <c r="J1022" s="56" t="s">
        <v>35025</v>
      </c>
      <c r="K1022" s="56" t="s">
        <v>35025</v>
      </c>
      <c r="L1022" s="56" t="s">
        <v>35025</v>
      </c>
      <c r="M1022" s="56" t="s">
        <v>36990</v>
      </c>
      <c r="N1022" s="56" t="s">
        <v>35027</v>
      </c>
      <c r="O1022" s="56" t="s">
        <v>35041</v>
      </c>
      <c r="P1022" s="56" t="s">
        <v>36994</v>
      </c>
      <c r="Q1022" s="56" t="s">
        <v>35029</v>
      </c>
      <c r="R1022" s="56" t="s">
        <v>35043</v>
      </c>
      <c r="S1022" s="56" t="s">
        <v>35036</v>
      </c>
      <c r="T1022" s="56" t="s">
        <v>35040</v>
      </c>
      <c r="U1022" s="56" t="s">
        <v>35027</v>
      </c>
      <c r="V1022" s="56">
        <v>2020</v>
      </c>
      <c r="W1022" s="56">
        <v>2040</v>
      </c>
      <c r="X1022" s="56" t="s">
        <v>35031</v>
      </c>
      <c r="Y1022" s="56" t="s">
        <v>36865</v>
      </c>
    </row>
    <row r="1023" spans="1:25">
      <c r="A1023" s="56" t="s">
        <v>36995</v>
      </c>
      <c r="B1023" s="56" t="s">
        <v>36996</v>
      </c>
      <c r="C1023" s="56" t="s">
        <v>33451</v>
      </c>
      <c r="D1023" s="56" t="s">
        <v>166</v>
      </c>
      <c r="E1023" s="56" t="s">
        <v>34984</v>
      </c>
      <c r="F1023" s="56" t="s">
        <v>35104</v>
      </c>
      <c r="G1023" s="56" t="s">
        <v>34986</v>
      </c>
      <c r="H1023" s="56" t="s">
        <v>34971</v>
      </c>
      <c r="I1023" s="56" t="s">
        <v>35025</v>
      </c>
      <c r="J1023" s="56" t="s">
        <v>35025</v>
      </c>
      <c r="K1023" s="56" t="s">
        <v>35025</v>
      </c>
      <c r="L1023" s="56" t="s">
        <v>35025</v>
      </c>
      <c r="M1023" s="56" t="s">
        <v>36997</v>
      </c>
      <c r="N1023" s="56" t="s">
        <v>35027</v>
      </c>
      <c r="O1023" s="56" t="s">
        <v>35001</v>
      </c>
      <c r="P1023" s="56" t="s">
        <v>36998</v>
      </c>
      <c r="Q1023" s="56" t="s">
        <v>35029</v>
      </c>
      <c r="R1023" s="56" t="s">
        <v>35025</v>
      </c>
      <c r="S1023" s="56" t="s">
        <v>35001</v>
      </c>
      <c r="T1023" s="56" t="s">
        <v>35030</v>
      </c>
      <c r="U1023" s="56" t="s">
        <v>35027</v>
      </c>
      <c r="V1023" s="56">
        <v>2022</v>
      </c>
      <c r="W1023" s="56">
        <v>2050</v>
      </c>
      <c r="X1023" s="56" t="s">
        <v>35061</v>
      </c>
      <c r="Y1023" s="56" t="s">
        <v>36865</v>
      </c>
    </row>
    <row r="1024" spans="1:25">
      <c r="A1024" s="56" t="s">
        <v>36995</v>
      </c>
      <c r="B1024" s="56" t="s">
        <v>36996</v>
      </c>
      <c r="C1024" s="56" t="s">
        <v>33451</v>
      </c>
      <c r="D1024" s="56" t="s">
        <v>166</v>
      </c>
      <c r="E1024" s="56" t="s">
        <v>34984</v>
      </c>
      <c r="F1024" s="56" t="s">
        <v>35104</v>
      </c>
      <c r="G1024" s="56" t="s">
        <v>34986</v>
      </c>
      <c r="H1024" s="56" t="s">
        <v>34971</v>
      </c>
      <c r="I1024" s="56" t="s">
        <v>35025</v>
      </c>
      <c r="J1024" s="56" t="s">
        <v>35025</v>
      </c>
      <c r="K1024" s="56" t="s">
        <v>35025</v>
      </c>
      <c r="L1024" s="56" t="s">
        <v>35025</v>
      </c>
      <c r="M1024" s="56" t="s">
        <v>36997</v>
      </c>
      <c r="N1024" s="56" t="s">
        <v>35027</v>
      </c>
      <c r="O1024" s="56" t="s">
        <v>35032</v>
      </c>
      <c r="P1024" s="56" t="s">
        <v>36999</v>
      </c>
      <c r="Q1024" s="56" t="s">
        <v>35034</v>
      </c>
      <c r="R1024" s="56">
        <v>0.42</v>
      </c>
      <c r="S1024" s="56" t="s">
        <v>35036</v>
      </c>
      <c r="T1024" s="56" t="s">
        <v>35040</v>
      </c>
      <c r="U1024" s="56" t="s">
        <v>35027</v>
      </c>
      <c r="V1024" s="56">
        <v>2022</v>
      </c>
      <c r="W1024" s="56">
        <v>2030</v>
      </c>
      <c r="X1024" s="56" t="s">
        <v>35061</v>
      </c>
      <c r="Y1024" s="56" t="s">
        <v>36865</v>
      </c>
    </row>
    <row r="1025" spans="1:25">
      <c r="A1025" s="56" t="s">
        <v>36995</v>
      </c>
      <c r="B1025" s="56" t="s">
        <v>36996</v>
      </c>
      <c r="C1025" s="56" t="s">
        <v>33451</v>
      </c>
      <c r="D1025" s="56" t="s">
        <v>166</v>
      </c>
      <c r="E1025" s="56" t="s">
        <v>34984</v>
      </c>
      <c r="F1025" s="56" t="s">
        <v>35104</v>
      </c>
      <c r="G1025" s="56" t="s">
        <v>34986</v>
      </c>
      <c r="H1025" s="56" t="s">
        <v>34971</v>
      </c>
      <c r="I1025" s="56" t="s">
        <v>35025</v>
      </c>
      <c r="J1025" s="56" t="s">
        <v>35025</v>
      </c>
      <c r="K1025" s="56" t="s">
        <v>35025</v>
      </c>
      <c r="L1025" s="56" t="s">
        <v>35025</v>
      </c>
      <c r="M1025" s="56" t="s">
        <v>36997</v>
      </c>
      <c r="N1025" s="56" t="s">
        <v>35027</v>
      </c>
      <c r="O1025" s="56" t="s">
        <v>35032</v>
      </c>
      <c r="P1025" s="56" t="s">
        <v>37000</v>
      </c>
      <c r="Q1025" s="56">
        <v>3</v>
      </c>
      <c r="R1025" s="56" t="s">
        <v>35071</v>
      </c>
      <c r="S1025" s="56" t="s">
        <v>35036</v>
      </c>
      <c r="T1025" s="56" t="s">
        <v>35040</v>
      </c>
      <c r="U1025" s="56" t="s">
        <v>35025</v>
      </c>
      <c r="V1025" s="56">
        <v>2022</v>
      </c>
      <c r="W1025" s="56">
        <v>2030</v>
      </c>
      <c r="X1025" s="56" t="s">
        <v>35061</v>
      </c>
      <c r="Y1025" s="56" t="s">
        <v>36865</v>
      </c>
    </row>
    <row r="1026" spans="1:25">
      <c r="A1026" s="56" t="s">
        <v>36995</v>
      </c>
      <c r="B1026" s="56" t="s">
        <v>36996</v>
      </c>
      <c r="C1026" s="56" t="s">
        <v>33451</v>
      </c>
      <c r="D1026" s="56" t="s">
        <v>166</v>
      </c>
      <c r="E1026" s="56" t="s">
        <v>34984</v>
      </c>
      <c r="F1026" s="56" t="s">
        <v>35104</v>
      </c>
      <c r="G1026" s="56" t="s">
        <v>34986</v>
      </c>
      <c r="H1026" s="56" t="s">
        <v>34971</v>
      </c>
      <c r="I1026" s="56" t="s">
        <v>35025</v>
      </c>
      <c r="J1026" s="56" t="s">
        <v>35025</v>
      </c>
      <c r="K1026" s="56" t="s">
        <v>35025</v>
      </c>
      <c r="L1026" s="56" t="s">
        <v>35025</v>
      </c>
      <c r="M1026" s="56" t="s">
        <v>36997</v>
      </c>
      <c r="N1026" s="56" t="s">
        <v>35027</v>
      </c>
      <c r="O1026" s="56" t="s">
        <v>35041</v>
      </c>
      <c r="P1026" s="56" t="s">
        <v>37001</v>
      </c>
      <c r="Q1026" s="56" t="s">
        <v>35034</v>
      </c>
      <c r="R1026" s="56" t="s">
        <v>35043</v>
      </c>
      <c r="S1026" s="56" t="s">
        <v>35036</v>
      </c>
      <c r="T1026" s="56" t="s">
        <v>35040</v>
      </c>
      <c r="U1026" s="56" t="s">
        <v>35027</v>
      </c>
      <c r="V1026" s="56">
        <v>2022</v>
      </c>
      <c r="W1026" s="56">
        <v>2050</v>
      </c>
      <c r="X1026" s="56" t="s">
        <v>35061</v>
      </c>
      <c r="Y1026" s="56" t="s">
        <v>36865</v>
      </c>
    </row>
    <row r="1027" spans="1:25">
      <c r="A1027" s="56" t="s">
        <v>36995</v>
      </c>
      <c r="B1027" s="56" t="s">
        <v>36996</v>
      </c>
      <c r="C1027" s="56" t="s">
        <v>33451</v>
      </c>
      <c r="D1027" s="56" t="s">
        <v>166</v>
      </c>
      <c r="E1027" s="56" t="s">
        <v>34984</v>
      </c>
      <c r="F1027" s="56" t="s">
        <v>35104</v>
      </c>
      <c r="G1027" s="56" t="s">
        <v>34986</v>
      </c>
      <c r="H1027" s="56" t="s">
        <v>34971</v>
      </c>
      <c r="I1027" s="56" t="s">
        <v>35025</v>
      </c>
      <c r="J1027" s="56" t="s">
        <v>35025</v>
      </c>
      <c r="K1027" s="56" t="s">
        <v>35025</v>
      </c>
      <c r="L1027" s="56" t="s">
        <v>35025</v>
      </c>
      <c r="M1027" s="56" t="s">
        <v>36997</v>
      </c>
      <c r="N1027" s="56" t="s">
        <v>35027</v>
      </c>
      <c r="O1027" s="56" t="s">
        <v>35041</v>
      </c>
      <c r="P1027" s="56" t="s">
        <v>37002</v>
      </c>
      <c r="Q1027" s="56">
        <v>3</v>
      </c>
      <c r="R1027" s="56" t="s">
        <v>35317</v>
      </c>
      <c r="S1027" s="56" t="s">
        <v>35036</v>
      </c>
      <c r="T1027" s="56" t="s">
        <v>35040</v>
      </c>
      <c r="U1027" s="56" t="s">
        <v>35025</v>
      </c>
      <c r="V1027" s="56">
        <v>2022</v>
      </c>
      <c r="W1027" s="56">
        <v>2050</v>
      </c>
      <c r="X1027" s="56" t="s">
        <v>35061</v>
      </c>
      <c r="Y1027" s="56" t="s">
        <v>36865</v>
      </c>
    </row>
    <row r="1028" spans="1:25">
      <c r="A1028" s="56" t="s">
        <v>37003</v>
      </c>
      <c r="B1028" s="56" t="s">
        <v>37004</v>
      </c>
      <c r="C1028" s="56" t="s">
        <v>30969</v>
      </c>
      <c r="D1028" s="56" t="s">
        <v>35171</v>
      </c>
      <c r="E1028" s="56" t="s">
        <v>34984</v>
      </c>
      <c r="F1028" s="56" t="s">
        <v>35369</v>
      </c>
      <c r="G1028" s="56" t="s">
        <v>34986</v>
      </c>
      <c r="H1028" s="56" t="s">
        <v>34971</v>
      </c>
      <c r="I1028" s="56" t="s">
        <v>35025</v>
      </c>
      <c r="J1028" s="56" t="s">
        <v>35025</v>
      </c>
      <c r="K1028" s="56" t="s">
        <v>35025</v>
      </c>
      <c r="L1028" s="56" t="s">
        <v>35025</v>
      </c>
      <c r="M1028" s="56" t="s">
        <v>37005</v>
      </c>
      <c r="N1028" s="56" t="s">
        <v>35027</v>
      </c>
      <c r="O1028" s="56" t="s">
        <v>35001</v>
      </c>
      <c r="P1028" s="56" t="s">
        <v>37006</v>
      </c>
      <c r="Q1028" s="56" t="s">
        <v>35029</v>
      </c>
      <c r="R1028" s="56" t="s">
        <v>35025</v>
      </c>
      <c r="S1028" s="56" t="s">
        <v>35001</v>
      </c>
      <c r="T1028" s="56" t="s">
        <v>35030</v>
      </c>
      <c r="U1028" s="56" t="s">
        <v>35027</v>
      </c>
      <c r="V1028" s="56">
        <v>2019</v>
      </c>
      <c r="W1028" s="56">
        <v>2050</v>
      </c>
      <c r="X1028" s="56" t="s">
        <v>35061</v>
      </c>
      <c r="Y1028" s="56" t="s">
        <v>36865</v>
      </c>
    </row>
    <row r="1029" spans="1:25">
      <c r="A1029" s="56" t="s">
        <v>37003</v>
      </c>
      <c r="B1029" s="56" t="s">
        <v>37004</v>
      </c>
      <c r="C1029" s="56" t="s">
        <v>30969</v>
      </c>
      <c r="D1029" s="56" t="s">
        <v>35171</v>
      </c>
      <c r="E1029" s="56" t="s">
        <v>34984</v>
      </c>
      <c r="F1029" s="56" t="s">
        <v>35369</v>
      </c>
      <c r="G1029" s="56" t="s">
        <v>34986</v>
      </c>
      <c r="H1029" s="56" t="s">
        <v>34971</v>
      </c>
      <c r="I1029" s="56" t="s">
        <v>35025</v>
      </c>
      <c r="J1029" s="56" t="s">
        <v>35025</v>
      </c>
      <c r="K1029" s="56" t="s">
        <v>35025</v>
      </c>
      <c r="L1029" s="56" t="s">
        <v>35025</v>
      </c>
      <c r="M1029" s="56" t="s">
        <v>37005</v>
      </c>
      <c r="N1029" s="56" t="s">
        <v>35027</v>
      </c>
      <c r="O1029" s="56" t="s">
        <v>35032</v>
      </c>
      <c r="P1029" s="56" t="s">
        <v>37007</v>
      </c>
      <c r="Q1029" s="56" t="s">
        <v>35034</v>
      </c>
      <c r="R1029" s="56">
        <v>0.42</v>
      </c>
      <c r="S1029" s="56" t="s">
        <v>35036</v>
      </c>
      <c r="T1029" s="56" t="s">
        <v>35040</v>
      </c>
      <c r="U1029" s="56" t="s">
        <v>35027</v>
      </c>
      <c r="V1029" s="56">
        <v>2019</v>
      </c>
      <c r="W1029" s="56">
        <v>2029</v>
      </c>
      <c r="X1029" s="56" t="s">
        <v>35061</v>
      </c>
      <c r="Y1029" s="56" t="s">
        <v>36865</v>
      </c>
    </row>
    <row r="1030" spans="1:25">
      <c r="A1030" s="56" t="s">
        <v>37003</v>
      </c>
      <c r="B1030" s="56" t="s">
        <v>37004</v>
      </c>
      <c r="C1030" s="56" t="s">
        <v>30969</v>
      </c>
      <c r="D1030" s="56" t="s">
        <v>35171</v>
      </c>
      <c r="E1030" s="56" t="s">
        <v>34984</v>
      </c>
      <c r="F1030" s="56" t="s">
        <v>35369</v>
      </c>
      <c r="G1030" s="56" t="s">
        <v>34986</v>
      </c>
      <c r="H1030" s="56" t="s">
        <v>34971</v>
      </c>
      <c r="I1030" s="56" t="s">
        <v>35025</v>
      </c>
      <c r="J1030" s="56" t="s">
        <v>35025</v>
      </c>
      <c r="K1030" s="56" t="s">
        <v>35025</v>
      </c>
      <c r="L1030" s="56" t="s">
        <v>35025</v>
      </c>
      <c r="M1030" s="56" t="s">
        <v>37005</v>
      </c>
      <c r="N1030" s="56" t="s">
        <v>35027</v>
      </c>
      <c r="O1030" s="56" t="s">
        <v>35032</v>
      </c>
      <c r="P1030" s="56" t="s">
        <v>37008</v>
      </c>
      <c r="Q1030" s="56">
        <v>3</v>
      </c>
      <c r="R1030" s="56" t="s">
        <v>35071</v>
      </c>
      <c r="S1030" s="56" t="s">
        <v>35036</v>
      </c>
      <c r="T1030" s="56" t="s">
        <v>35040</v>
      </c>
      <c r="U1030" s="56" t="s">
        <v>35025</v>
      </c>
      <c r="V1030" s="56">
        <v>2019</v>
      </c>
      <c r="W1030" s="56">
        <v>2029</v>
      </c>
      <c r="X1030" s="56" t="s">
        <v>35061</v>
      </c>
      <c r="Y1030" s="56" t="s">
        <v>36865</v>
      </c>
    </row>
    <row r="1031" spans="1:25">
      <c r="A1031" s="56" t="s">
        <v>37003</v>
      </c>
      <c r="B1031" s="56" t="s">
        <v>37004</v>
      </c>
      <c r="C1031" s="56" t="s">
        <v>30969</v>
      </c>
      <c r="D1031" s="56" t="s">
        <v>35171</v>
      </c>
      <c r="E1031" s="56" t="s">
        <v>34984</v>
      </c>
      <c r="F1031" s="56" t="s">
        <v>35369</v>
      </c>
      <c r="G1031" s="56" t="s">
        <v>34986</v>
      </c>
      <c r="H1031" s="56" t="s">
        <v>34971</v>
      </c>
      <c r="I1031" s="56" t="s">
        <v>35025</v>
      </c>
      <c r="J1031" s="56" t="s">
        <v>35025</v>
      </c>
      <c r="K1031" s="56" t="s">
        <v>35025</v>
      </c>
      <c r="L1031" s="56" t="s">
        <v>35025</v>
      </c>
      <c r="M1031" s="56" t="s">
        <v>37005</v>
      </c>
      <c r="N1031" s="56" t="s">
        <v>35027</v>
      </c>
      <c r="O1031" s="56" t="s">
        <v>35041</v>
      </c>
      <c r="P1031" s="56" t="s">
        <v>37009</v>
      </c>
      <c r="Q1031" s="56" t="s">
        <v>35029</v>
      </c>
      <c r="R1031" s="56" t="s">
        <v>35043</v>
      </c>
      <c r="S1031" s="56" t="s">
        <v>35036</v>
      </c>
      <c r="T1031" s="56" t="s">
        <v>35040</v>
      </c>
      <c r="U1031" s="56" t="s">
        <v>35027</v>
      </c>
      <c r="V1031" s="56">
        <v>2019</v>
      </c>
      <c r="W1031" s="56">
        <v>2050</v>
      </c>
      <c r="X1031" s="56" t="s">
        <v>35061</v>
      </c>
      <c r="Y1031" s="56" t="s">
        <v>36865</v>
      </c>
    </row>
    <row r="1032" spans="1:25">
      <c r="A1032" s="56" t="s">
        <v>34776</v>
      </c>
      <c r="B1032" s="56" t="s">
        <v>37010</v>
      </c>
      <c r="C1032" s="56" t="s">
        <v>37011</v>
      </c>
      <c r="D1032" s="56" t="s">
        <v>35451</v>
      </c>
      <c r="E1032" s="56" t="s">
        <v>34984</v>
      </c>
      <c r="F1032" s="56" t="s">
        <v>35410</v>
      </c>
      <c r="G1032" s="56" t="s">
        <v>34986</v>
      </c>
      <c r="H1032" s="56" t="s">
        <v>34971</v>
      </c>
      <c r="I1032" s="56" t="s">
        <v>35025</v>
      </c>
      <c r="J1032" s="56" t="s">
        <v>35025</v>
      </c>
      <c r="K1032" s="56" t="s">
        <v>35025</v>
      </c>
      <c r="L1032" s="56" t="s">
        <v>35025</v>
      </c>
      <c r="M1032" s="56" t="s">
        <v>37012</v>
      </c>
      <c r="N1032" s="56" t="s">
        <v>35027</v>
      </c>
      <c r="O1032" s="56" t="s">
        <v>35001</v>
      </c>
      <c r="P1032" s="56" t="s">
        <v>37013</v>
      </c>
      <c r="Q1032" s="56" t="s">
        <v>35029</v>
      </c>
      <c r="R1032" s="56" t="s">
        <v>35025</v>
      </c>
      <c r="S1032" s="56" t="s">
        <v>35001</v>
      </c>
      <c r="T1032" s="56" t="s">
        <v>35030</v>
      </c>
      <c r="U1032" s="56" t="s">
        <v>35027</v>
      </c>
      <c r="V1032" s="56">
        <v>2021</v>
      </c>
      <c r="W1032" s="56">
        <v>2038</v>
      </c>
      <c r="X1032" s="56" t="s">
        <v>35061</v>
      </c>
      <c r="Y1032" s="56" t="s">
        <v>36865</v>
      </c>
    </row>
    <row r="1033" spans="1:25">
      <c r="A1033" s="56" t="s">
        <v>34776</v>
      </c>
      <c r="B1033" s="56" t="s">
        <v>37010</v>
      </c>
      <c r="C1033" s="56" t="s">
        <v>37011</v>
      </c>
      <c r="D1033" s="56" t="s">
        <v>35451</v>
      </c>
      <c r="E1033" s="56" t="s">
        <v>34984</v>
      </c>
      <c r="F1033" s="56" t="s">
        <v>35410</v>
      </c>
      <c r="G1033" s="56" t="s">
        <v>34986</v>
      </c>
      <c r="H1033" s="56" t="s">
        <v>34971</v>
      </c>
      <c r="I1033" s="56" t="s">
        <v>35025</v>
      </c>
      <c r="J1033" s="56" t="s">
        <v>35025</v>
      </c>
      <c r="K1033" s="56" t="s">
        <v>35025</v>
      </c>
      <c r="L1033" s="56" t="s">
        <v>35025</v>
      </c>
      <c r="M1033" s="56" t="s">
        <v>37012</v>
      </c>
      <c r="N1033" s="56" t="s">
        <v>35027</v>
      </c>
      <c r="O1033" s="56" t="s">
        <v>35032</v>
      </c>
      <c r="P1033" s="56" t="s">
        <v>37014</v>
      </c>
      <c r="Q1033" s="56" t="s">
        <v>35029</v>
      </c>
      <c r="R1033" s="56" t="s">
        <v>36764</v>
      </c>
      <c r="S1033" s="56" t="s">
        <v>35039</v>
      </c>
      <c r="T1033" s="56" t="s">
        <v>35040</v>
      </c>
      <c r="U1033" s="56" t="s">
        <v>35027</v>
      </c>
      <c r="V1033" s="56">
        <v>2021</v>
      </c>
      <c r="W1033" s="56">
        <v>2030</v>
      </c>
      <c r="X1033" s="56" t="s">
        <v>35061</v>
      </c>
      <c r="Y1033" s="56" t="s">
        <v>36865</v>
      </c>
    </row>
    <row r="1034" spans="1:25">
      <c r="A1034" s="56" t="s">
        <v>34776</v>
      </c>
      <c r="B1034" s="56" t="s">
        <v>37010</v>
      </c>
      <c r="C1034" s="56" t="s">
        <v>37011</v>
      </c>
      <c r="D1034" s="56" t="s">
        <v>35451</v>
      </c>
      <c r="E1034" s="56" t="s">
        <v>34984</v>
      </c>
      <c r="F1034" s="56" t="s">
        <v>35410</v>
      </c>
      <c r="G1034" s="56" t="s">
        <v>34986</v>
      </c>
      <c r="H1034" s="56" t="s">
        <v>34971</v>
      </c>
      <c r="I1034" s="56" t="s">
        <v>35025</v>
      </c>
      <c r="J1034" s="56" t="s">
        <v>35025</v>
      </c>
      <c r="K1034" s="56" t="s">
        <v>35025</v>
      </c>
      <c r="L1034" s="56" t="s">
        <v>35025</v>
      </c>
      <c r="M1034" s="56" t="s">
        <v>37012</v>
      </c>
      <c r="N1034" s="56" t="s">
        <v>35027</v>
      </c>
      <c r="O1034" s="56" t="s">
        <v>35032</v>
      </c>
      <c r="P1034" s="56" t="s">
        <v>37015</v>
      </c>
      <c r="Q1034" s="56" t="s">
        <v>35034</v>
      </c>
      <c r="R1034" s="56" t="s">
        <v>35069</v>
      </c>
      <c r="S1034" s="56" t="s">
        <v>35036</v>
      </c>
      <c r="T1034" s="56" t="s">
        <v>35040</v>
      </c>
      <c r="U1034" s="56" t="s">
        <v>35027</v>
      </c>
      <c r="V1034" s="56">
        <v>2021</v>
      </c>
      <c r="W1034" s="56">
        <v>2030</v>
      </c>
      <c r="X1034" s="56" t="s">
        <v>35061</v>
      </c>
      <c r="Y1034" s="56" t="s">
        <v>36865</v>
      </c>
    </row>
    <row r="1035" spans="1:25">
      <c r="A1035" s="56" t="s">
        <v>34776</v>
      </c>
      <c r="B1035" s="56" t="s">
        <v>37010</v>
      </c>
      <c r="C1035" s="56" t="s">
        <v>37011</v>
      </c>
      <c r="D1035" s="56" t="s">
        <v>35451</v>
      </c>
      <c r="E1035" s="56" t="s">
        <v>34984</v>
      </c>
      <c r="F1035" s="56" t="s">
        <v>35410</v>
      </c>
      <c r="G1035" s="56" t="s">
        <v>34986</v>
      </c>
      <c r="H1035" s="56" t="s">
        <v>34971</v>
      </c>
      <c r="I1035" s="56" t="s">
        <v>35025</v>
      </c>
      <c r="J1035" s="56" t="s">
        <v>35025</v>
      </c>
      <c r="K1035" s="56" t="s">
        <v>35025</v>
      </c>
      <c r="L1035" s="56" t="s">
        <v>35025</v>
      </c>
      <c r="M1035" s="56" t="s">
        <v>37012</v>
      </c>
      <c r="N1035" s="56" t="s">
        <v>35027</v>
      </c>
      <c r="O1035" s="56" t="s">
        <v>35032</v>
      </c>
      <c r="P1035" s="56" t="s">
        <v>37016</v>
      </c>
      <c r="Q1035" s="56">
        <v>3</v>
      </c>
      <c r="R1035" s="56" t="s">
        <v>35297</v>
      </c>
      <c r="S1035" s="56" t="s">
        <v>35036</v>
      </c>
      <c r="T1035" s="56" t="s">
        <v>35040</v>
      </c>
      <c r="U1035" s="56" t="s">
        <v>35025</v>
      </c>
      <c r="V1035" s="56">
        <v>2021</v>
      </c>
      <c r="W1035" s="56">
        <v>2030</v>
      </c>
      <c r="X1035" s="56" t="s">
        <v>35061</v>
      </c>
      <c r="Y1035" s="56" t="s">
        <v>36865</v>
      </c>
    </row>
    <row r="1036" spans="1:25">
      <c r="A1036" s="56" t="s">
        <v>34776</v>
      </c>
      <c r="B1036" s="56" t="s">
        <v>37010</v>
      </c>
      <c r="C1036" s="56" t="s">
        <v>37011</v>
      </c>
      <c r="D1036" s="56" t="s">
        <v>35451</v>
      </c>
      <c r="E1036" s="56" t="s">
        <v>34984</v>
      </c>
      <c r="F1036" s="56" t="s">
        <v>35410</v>
      </c>
      <c r="G1036" s="56" t="s">
        <v>34986</v>
      </c>
      <c r="H1036" s="56" t="s">
        <v>34971</v>
      </c>
      <c r="I1036" s="56" t="s">
        <v>35025</v>
      </c>
      <c r="J1036" s="56" t="s">
        <v>35025</v>
      </c>
      <c r="K1036" s="56" t="s">
        <v>35025</v>
      </c>
      <c r="L1036" s="56" t="s">
        <v>35025</v>
      </c>
      <c r="M1036" s="56" t="s">
        <v>37012</v>
      </c>
      <c r="N1036" s="56" t="s">
        <v>35027</v>
      </c>
      <c r="O1036" s="56" t="s">
        <v>35041</v>
      </c>
      <c r="P1036" s="56" t="s">
        <v>37017</v>
      </c>
      <c r="Q1036" s="56" t="s">
        <v>35029</v>
      </c>
      <c r="R1036" s="56" t="s">
        <v>37018</v>
      </c>
      <c r="S1036" s="56" t="s">
        <v>35039</v>
      </c>
      <c r="T1036" s="56" t="s">
        <v>35040</v>
      </c>
      <c r="U1036" s="56" t="s">
        <v>35027</v>
      </c>
      <c r="V1036" s="56">
        <v>2021</v>
      </c>
      <c r="W1036" s="56">
        <v>2038</v>
      </c>
      <c r="X1036" s="56" t="s">
        <v>35061</v>
      </c>
      <c r="Y1036" s="56" t="s">
        <v>36865</v>
      </c>
    </row>
    <row r="1037" spans="1:25">
      <c r="A1037" s="56" t="s">
        <v>34776</v>
      </c>
      <c r="B1037" s="56" t="s">
        <v>37010</v>
      </c>
      <c r="C1037" s="56" t="s">
        <v>37011</v>
      </c>
      <c r="D1037" s="56" t="s">
        <v>35451</v>
      </c>
      <c r="E1037" s="56" t="s">
        <v>34984</v>
      </c>
      <c r="F1037" s="56" t="s">
        <v>35410</v>
      </c>
      <c r="G1037" s="56" t="s">
        <v>34986</v>
      </c>
      <c r="H1037" s="56" t="s">
        <v>34971</v>
      </c>
      <c r="I1037" s="56" t="s">
        <v>35025</v>
      </c>
      <c r="J1037" s="56" t="s">
        <v>35025</v>
      </c>
      <c r="K1037" s="56" t="s">
        <v>35025</v>
      </c>
      <c r="L1037" s="56" t="s">
        <v>35025</v>
      </c>
      <c r="M1037" s="56" t="s">
        <v>37012</v>
      </c>
      <c r="N1037" s="56" t="s">
        <v>35027</v>
      </c>
      <c r="O1037" s="56" t="s">
        <v>35041</v>
      </c>
      <c r="P1037" s="56" t="s">
        <v>37019</v>
      </c>
      <c r="Q1037" s="56" t="s">
        <v>35034</v>
      </c>
      <c r="R1037" s="56" t="s">
        <v>35043</v>
      </c>
      <c r="S1037" s="56" t="s">
        <v>35036</v>
      </c>
      <c r="T1037" s="56" t="s">
        <v>35040</v>
      </c>
      <c r="U1037" s="56" t="s">
        <v>35027</v>
      </c>
      <c r="V1037" s="56">
        <v>2021</v>
      </c>
      <c r="W1037" s="56">
        <v>2038</v>
      </c>
      <c r="X1037" s="56" t="s">
        <v>35061</v>
      </c>
      <c r="Y1037" s="56" t="s">
        <v>36865</v>
      </c>
    </row>
    <row r="1038" spans="1:25">
      <c r="A1038" s="56" t="s">
        <v>34776</v>
      </c>
      <c r="B1038" s="56" t="s">
        <v>37010</v>
      </c>
      <c r="C1038" s="56" t="s">
        <v>37011</v>
      </c>
      <c r="D1038" s="56" t="s">
        <v>35451</v>
      </c>
      <c r="E1038" s="56" t="s">
        <v>34984</v>
      </c>
      <c r="F1038" s="56" t="s">
        <v>35410</v>
      </c>
      <c r="G1038" s="56" t="s">
        <v>34986</v>
      </c>
      <c r="H1038" s="56" t="s">
        <v>34971</v>
      </c>
      <c r="I1038" s="56" t="s">
        <v>35025</v>
      </c>
      <c r="J1038" s="56" t="s">
        <v>35025</v>
      </c>
      <c r="K1038" s="56" t="s">
        <v>35025</v>
      </c>
      <c r="L1038" s="56" t="s">
        <v>35025</v>
      </c>
      <c r="M1038" s="56" t="s">
        <v>37012</v>
      </c>
      <c r="N1038" s="56" t="s">
        <v>35027</v>
      </c>
      <c r="O1038" s="56" t="s">
        <v>35041</v>
      </c>
      <c r="P1038" s="56" t="s">
        <v>37020</v>
      </c>
      <c r="Q1038" s="56">
        <v>3</v>
      </c>
      <c r="R1038" s="56" t="s">
        <v>35043</v>
      </c>
      <c r="S1038" s="56" t="s">
        <v>35036</v>
      </c>
      <c r="T1038" s="56" t="s">
        <v>35040</v>
      </c>
      <c r="U1038" s="56" t="s">
        <v>35025</v>
      </c>
      <c r="V1038" s="56">
        <v>2021</v>
      </c>
      <c r="W1038" s="56">
        <v>2038</v>
      </c>
      <c r="X1038" s="56" t="s">
        <v>35061</v>
      </c>
      <c r="Y1038" s="56" t="s">
        <v>36865</v>
      </c>
    </row>
    <row r="1039" spans="1:25">
      <c r="A1039" s="56" t="s">
        <v>37021</v>
      </c>
      <c r="B1039" s="56" t="s">
        <v>37022</v>
      </c>
      <c r="C1039" s="56" t="s">
        <v>22688</v>
      </c>
      <c r="D1039" s="56" t="s">
        <v>35549</v>
      </c>
      <c r="E1039" s="56" t="s">
        <v>34984</v>
      </c>
      <c r="F1039" s="56" t="s">
        <v>35009</v>
      </c>
      <c r="G1039" s="56" t="s">
        <v>34986</v>
      </c>
      <c r="H1039" s="56" t="s">
        <v>34971</v>
      </c>
      <c r="I1039" s="56" t="s">
        <v>35025</v>
      </c>
      <c r="J1039" s="56" t="s">
        <v>35025</v>
      </c>
      <c r="K1039" s="56" t="s">
        <v>35025</v>
      </c>
      <c r="L1039" s="56" t="s">
        <v>35025</v>
      </c>
      <c r="M1039" s="56" t="s">
        <v>37023</v>
      </c>
      <c r="N1039" s="56" t="s">
        <v>35027</v>
      </c>
      <c r="O1039" s="56" t="s">
        <v>35032</v>
      </c>
      <c r="P1039" s="56" t="s">
        <v>37024</v>
      </c>
      <c r="Q1039" s="56" t="s">
        <v>35034</v>
      </c>
      <c r="R1039" s="56" t="s">
        <v>35586</v>
      </c>
      <c r="S1039" s="56" t="s">
        <v>35036</v>
      </c>
      <c r="T1039" s="56" t="s">
        <v>35040</v>
      </c>
      <c r="U1039" s="56" t="s">
        <v>35027</v>
      </c>
      <c r="V1039" s="56">
        <v>2021</v>
      </c>
      <c r="W1039" s="56">
        <v>2030</v>
      </c>
      <c r="X1039" s="56" t="s">
        <v>35061</v>
      </c>
      <c r="Y1039" s="56" t="s">
        <v>36865</v>
      </c>
    </row>
    <row r="1040" spans="1:25">
      <c r="A1040" s="56" t="s">
        <v>37021</v>
      </c>
      <c r="B1040" s="56" t="s">
        <v>37022</v>
      </c>
      <c r="C1040" s="56" t="s">
        <v>22688</v>
      </c>
      <c r="D1040" s="56" t="s">
        <v>35549</v>
      </c>
      <c r="E1040" s="56" t="s">
        <v>34984</v>
      </c>
      <c r="F1040" s="56" t="s">
        <v>35009</v>
      </c>
      <c r="G1040" s="56" t="s">
        <v>34986</v>
      </c>
      <c r="H1040" s="56" t="s">
        <v>34971</v>
      </c>
      <c r="I1040" s="56" t="s">
        <v>35025</v>
      </c>
      <c r="J1040" s="56" t="s">
        <v>35025</v>
      </c>
      <c r="K1040" s="56" t="s">
        <v>35025</v>
      </c>
      <c r="L1040" s="56" t="s">
        <v>35025</v>
      </c>
      <c r="M1040" s="56" t="s">
        <v>37023</v>
      </c>
      <c r="N1040" s="56" t="s">
        <v>35027</v>
      </c>
      <c r="O1040" s="56" t="s">
        <v>35032</v>
      </c>
      <c r="P1040" s="56" t="s">
        <v>37025</v>
      </c>
      <c r="Q1040" s="56">
        <v>3</v>
      </c>
      <c r="R1040" s="56" t="s">
        <v>35586</v>
      </c>
      <c r="S1040" s="56" t="s">
        <v>35039</v>
      </c>
      <c r="T1040" s="56" t="s">
        <v>35040</v>
      </c>
      <c r="U1040" s="56" t="s">
        <v>35025</v>
      </c>
      <c r="V1040" s="56">
        <v>2021</v>
      </c>
      <c r="W1040" s="56">
        <v>2030</v>
      </c>
      <c r="X1040" s="56" t="s">
        <v>35061</v>
      </c>
      <c r="Y1040" s="56" t="s">
        <v>36865</v>
      </c>
    </row>
    <row r="1041" spans="1:25">
      <c r="A1041" s="56" t="s">
        <v>37026</v>
      </c>
      <c r="B1041" s="56" t="s">
        <v>35025</v>
      </c>
      <c r="C1041" s="56" t="s">
        <v>37027</v>
      </c>
      <c r="D1041" s="56" t="s">
        <v>35048</v>
      </c>
      <c r="E1041" s="56" t="s">
        <v>34984</v>
      </c>
      <c r="F1041" s="56" t="s">
        <v>35396</v>
      </c>
      <c r="G1041" s="56" t="s">
        <v>34986</v>
      </c>
      <c r="H1041" s="56" t="s">
        <v>34971</v>
      </c>
      <c r="I1041" s="56" t="s">
        <v>35025</v>
      </c>
      <c r="J1041" s="56" t="s">
        <v>35025</v>
      </c>
      <c r="K1041" s="56" t="s">
        <v>35025</v>
      </c>
      <c r="L1041" s="56" t="s">
        <v>35025</v>
      </c>
      <c r="M1041" s="56" t="s">
        <v>37028</v>
      </c>
      <c r="N1041" s="56" t="s">
        <v>35027</v>
      </c>
      <c r="O1041" s="56" t="s">
        <v>35001</v>
      </c>
      <c r="P1041" s="56" t="s">
        <v>37029</v>
      </c>
      <c r="Q1041" s="56" t="s">
        <v>35029</v>
      </c>
      <c r="R1041" s="56" t="s">
        <v>35025</v>
      </c>
      <c r="S1041" s="56" t="s">
        <v>35001</v>
      </c>
      <c r="T1041" s="56" t="s">
        <v>35030</v>
      </c>
      <c r="U1041" s="56" t="s">
        <v>35027</v>
      </c>
      <c r="V1041" s="56">
        <v>2019</v>
      </c>
      <c r="W1041" s="56">
        <v>2040</v>
      </c>
      <c r="X1041" s="56" t="s">
        <v>35061</v>
      </c>
      <c r="Y1041" s="56" t="s">
        <v>36865</v>
      </c>
    </row>
    <row r="1042" spans="1:25">
      <c r="A1042" s="56" t="s">
        <v>37026</v>
      </c>
      <c r="B1042" s="56" t="s">
        <v>35025</v>
      </c>
      <c r="C1042" s="56" t="s">
        <v>37027</v>
      </c>
      <c r="D1042" s="56" t="s">
        <v>35048</v>
      </c>
      <c r="E1042" s="56" t="s">
        <v>34984</v>
      </c>
      <c r="F1042" s="56" t="s">
        <v>35396</v>
      </c>
      <c r="G1042" s="56" t="s">
        <v>34986</v>
      </c>
      <c r="H1042" s="56" t="s">
        <v>34971</v>
      </c>
      <c r="I1042" s="56" t="s">
        <v>35025</v>
      </c>
      <c r="J1042" s="56" t="s">
        <v>35025</v>
      </c>
      <c r="K1042" s="56" t="s">
        <v>35025</v>
      </c>
      <c r="L1042" s="56" t="s">
        <v>35025</v>
      </c>
      <c r="M1042" s="56" t="s">
        <v>37028</v>
      </c>
      <c r="N1042" s="56" t="s">
        <v>35027</v>
      </c>
      <c r="O1042" s="56" t="s">
        <v>35032</v>
      </c>
      <c r="P1042" s="56" t="s">
        <v>37030</v>
      </c>
      <c r="Q1042" s="56" t="s">
        <v>35034</v>
      </c>
      <c r="R1042" s="56" t="s">
        <v>35035</v>
      </c>
      <c r="S1042" s="56" t="s">
        <v>35036</v>
      </c>
      <c r="T1042" s="56" t="s">
        <v>35040</v>
      </c>
      <c r="U1042" s="56" t="s">
        <v>35027</v>
      </c>
      <c r="V1042" s="56">
        <v>2019</v>
      </c>
      <c r="W1042" s="56">
        <v>2030</v>
      </c>
      <c r="X1042" s="56" t="s">
        <v>35061</v>
      </c>
      <c r="Y1042" s="56" t="s">
        <v>36865</v>
      </c>
    </row>
    <row r="1043" spans="1:25">
      <c r="A1043" s="56" t="s">
        <v>37026</v>
      </c>
      <c r="B1043" s="56" t="s">
        <v>35025</v>
      </c>
      <c r="C1043" s="56" t="s">
        <v>37027</v>
      </c>
      <c r="D1043" s="56" t="s">
        <v>35048</v>
      </c>
      <c r="E1043" s="56" t="s">
        <v>34984</v>
      </c>
      <c r="F1043" s="56" t="s">
        <v>35396</v>
      </c>
      <c r="G1043" s="56" t="s">
        <v>34986</v>
      </c>
      <c r="H1043" s="56" t="s">
        <v>34971</v>
      </c>
      <c r="I1043" s="56" t="s">
        <v>35025</v>
      </c>
      <c r="J1043" s="56" t="s">
        <v>35025</v>
      </c>
      <c r="K1043" s="56" t="s">
        <v>35025</v>
      </c>
      <c r="L1043" s="56" t="s">
        <v>35025</v>
      </c>
      <c r="M1043" s="56" t="s">
        <v>37028</v>
      </c>
      <c r="N1043" s="56" t="s">
        <v>35027</v>
      </c>
      <c r="O1043" s="56" t="s">
        <v>35032</v>
      </c>
      <c r="P1043" s="56" t="s">
        <v>37031</v>
      </c>
      <c r="Q1043" s="56">
        <v>3</v>
      </c>
      <c r="R1043" s="56" t="s">
        <v>35821</v>
      </c>
      <c r="S1043" s="56" t="s">
        <v>35089</v>
      </c>
      <c r="T1043" s="56" t="s">
        <v>35030</v>
      </c>
      <c r="U1043" s="56" t="s">
        <v>35025</v>
      </c>
      <c r="V1043" s="56">
        <v>2019</v>
      </c>
      <c r="W1043" s="56">
        <v>2028</v>
      </c>
      <c r="X1043" s="56" t="s">
        <v>35061</v>
      </c>
      <c r="Y1043" s="56" t="s">
        <v>36865</v>
      </c>
    </row>
    <row r="1044" spans="1:25">
      <c r="A1044" s="56" t="s">
        <v>37026</v>
      </c>
      <c r="B1044" s="56" t="s">
        <v>35025</v>
      </c>
      <c r="C1044" s="56" t="s">
        <v>37027</v>
      </c>
      <c r="D1044" s="56" t="s">
        <v>35048</v>
      </c>
      <c r="E1044" s="56" t="s">
        <v>34984</v>
      </c>
      <c r="F1044" s="56" t="s">
        <v>35396</v>
      </c>
      <c r="G1044" s="56" t="s">
        <v>34986</v>
      </c>
      <c r="H1044" s="56" t="s">
        <v>34971</v>
      </c>
      <c r="I1044" s="56" t="s">
        <v>35025</v>
      </c>
      <c r="J1044" s="56" t="s">
        <v>35025</v>
      </c>
      <c r="K1044" s="56" t="s">
        <v>35025</v>
      </c>
      <c r="L1044" s="56" t="s">
        <v>35025</v>
      </c>
      <c r="M1044" s="56" t="s">
        <v>37028</v>
      </c>
      <c r="N1044" s="56" t="s">
        <v>35027</v>
      </c>
      <c r="O1044" s="56" t="s">
        <v>35032</v>
      </c>
      <c r="P1044" s="56" t="s">
        <v>37032</v>
      </c>
      <c r="Q1044" s="56">
        <v>3</v>
      </c>
      <c r="R1044" s="56" t="s">
        <v>37033</v>
      </c>
      <c r="S1044" s="56" t="s">
        <v>35039</v>
      </c>
      <c r="T1044" s="56" t="s">
        <v>35040</v>
      </c>
      <c r="U1044" s="56" t="s">
        <v>35025</v>
      </c>
      <c r="V1044" s="56">
        <v>2019</v>
      </c>
      <c r="W1044" s="56">
        <v>2030</v>
      </c>
      <c r="X1044" s="56" t="s">
        <v>35061</v>
      </c>
      <c r="Y1044" s="56" t="s">
        <v>36865</v>
      </c>
    </row>
    <row r="1045" spans="1:25">
      <c r="A1045" s="56" t="s">
        <v>37026</v>
      </c>
      <c r="B1045" s="56" t="s">
        <v>35025</v>
      </c>
      <c r="C1045" s="56" t="s">
        <v>37027</v>
      </c>
      <c r="D1045" s="56" t="s">
        <v>35048</v>
      </c>
      <c r="E1045" s="56" t="s">
        <v>34984</v>
      </c>
      <c r="F1045" s="56" t="s">
        <v>35396</v>
      </c>
      <c r="G1045" s="56" t="s">
        <v>34986</v>
      </c>
      <c r="H1045" s="56" t="s">
        <v>34971</v>
      </c>
      <c r="I1045" s="56" t="s">
        <v>35025</v>
      </c>
      <c r="J1045" s="56" t="s">
        <v>35025</v>
      </c>
      <c r="K1045" s="56" t="s">
        <v>35025</v>
      </c>
      <c r="L1045" s="56" t="s">
        <v>35025</v>
      </c>
      <c r="M1045" s="56" t="s">
        <v>37028</v>
      </c>
      <c r="N1045" s="56" t="s">
        <v>35027</v>
      </c>
      <c r="O1045" s="56" t="s">
        <v>35032</v>
      </c>
      <c r="P1045" s="56" t="s">
        <v>37034</v>
      </c>
      <c r="Q1045" s="56">
        <v>2</v>
      </c>
      <c r="R1045" s="56">
        <v>1</v>
      </c>
      <c r="S1045" s="56" t="s">
        <v>35097</v>
      </c>
      <c r="T1045" s="56" t="s">
        <v>35030</v>
      </c>
      <c r="U1045" s="56" t="s">
        <v>35027</v>
      </c>
      <c r="V1045" s="56">
        <v>2019</v>
      </c>
      <c r="W1045" s="56">
        <v>2030</v>
      </c>
      <c r="X1045" s="56" t="s">
        <v>35061</v>
      </c>
      <c r="Y1045" s="56" t="s">
        <v>36865</v>
      </c>
    </row>
    <row r="1046" spans="1:25">
      <c r="A1046" s="56" t="s">
        <v>37026</v>
      </c>
      <c r="B1046" s="56" t="s">
        <v>35025</v>
      </c>
      <c r="C1046" s="56" t="s">
        <v>37027</v>
      </c>
      <c r="D1046" s="56" t="s">
        <v>35048</v>
      </c>
      <c r="E1046" s="56" t="s">
        <v>34984</v>
      </c>
      <c r="F1046" s="56" t="s">
        <v>35396</v>
      </c>
      <c r="G1046" s="56" t="s">
        <v>34986</v>
      </c>
      <c r="H1046" s="56" t="s">
        <v>34971</v>
      </c>
      <c r="I1046" s="56" t="s">
        <v>35025</v>
      </c>
      <c r="J1046" s="56" t="s">
        <v>35025</v>
      </c>
      <c r="K1046" s="56" t="s">
        <v>35025</v>
      </c>
      <c r="L1046" s="56" t="s">
        <v>35025</v>
      </c>
      <c r="M1046" s="56" t="s">
        <v>37028</v>
      </c>
      <c r="N1046" s="56" t="s">
        <v>35027</v>
      </c>
      <c r="O1046" s="56" t="s">
        <v>35032</v>
      </c>
      <c r="P1046" s="56" t="s">
        <v>37035</v>
      </c>
      <c r="Q1046" s="56">
        <v>3</v>
      </c>
      <c r="R1046" s="56">
        <v>0.34</v>
      </c>
      <c r="S1046" s="56" t="s">
        <v>35036</v>
      </c>
      <c r="T1046" s="56" t="s">
        <v>35040</v>
      </c>
      <c r="U1046" s="56" t="s">
        <v>35025</v>
      </c>
      <c r="V1046" s="56">
        <v>2019</v>
      </c>
      <c r="W1046" s="56">
        <v>2030</v>
      </c>
      <c r="X1046" s="56" t="s">
        <v>35061</v>
      </c>
      <c r="Y1046" s="56" t="s">
        <v>36865</v>
      </c>
    </row>
    <row r="1047" spans="1:25">
      <c r="A1047" s="56" t="s">
        <v>37026</v>
      </c>
      <c r="B1047" s="56" t="s">
        <v>35025</v>
      </c>
      <c r="C1047" s="56" t="s">
        <v>37027</v>
      </c>
      <c r="D1047" s="56" t="s">
        <v>35048</v>
      </c>
      <c r="E1047" s="56" t="s">
        <v>34984</v>
      </c>
      <c r="F1047" s="56" t="s">
        <v>35396</v>
      </c>
      <c r="G1047" s="56" t="s">
        <v>34986</v>
      </c>
      <c r="H1047" s="56" t="s">
        <v>34971</v>
      </c>
      <c r="I1047" s="56" t="s">
        <v>35025</v>
      </c>
      <c r="J1047" s="56" t="s">
        <v>35025</v>
      </c>
      <c r="K1047" s="56" t="s">
        <v>35025</v>
      </c>
      <c r="L1047" s="56" t="s">
        <v>35025</v>
      </c>
      <c r="M1047" s="56" t="s">
        <v>37028</v>
      </c>
      <c r="N1047" s="56" t="s">
        <v>35027</v>
      </c>
      <c r="O1047" s="56" t="s">
        <v>35032</v>
      </c>
      <c r="P1047" s="56" t="s">
        <v>37036</v>
      </c>
      <c r="Q1047" s="56" t="s">
        <v>35029</v>
      </c>
      <c r="R1047" s="56" t="s">
        <v>35025</v>
      </c>
      <c r="S1047" s="56" t="s">
        <v>35220</v>
      </c>
      <c r="T1047" s="56" t="s">
        <v>35030</v>
      </c>
      <c r="U1047" s="56" t="s">
        <v>35025</v>
      </c>
      <c r="V1047" s="56">
        <v>2019</v>
      </c>
      <c r="W1047" s="56">
        <v>2025</v>
      </c>
      <c r="X1047" s="56" t="s">
        <v>35061</v>
      </c>
      <c r="Y1047" s="56" t="s">
        <v>36865</v>
      </c>
    </row>
    <row r="1048" spans="1:25">
      <c r="A1048" s="56" t="s">
        <v>37026</v>
      </c>
      <c r="B1048" s="56" t="s">
        <v>35025</v>
      </c>
      <c r="C1048" s="56" t="s">
        <v>37027</v>
      </c>
      <c r="D1048" s="56" t="s">
        <v>35048</v>
      </c>
      <c r="E1048" s="56" t="s">
        <v>34984</v>
      </c>
      <c r="F1048" s="56" t="s">
        <v>35396</v>
      </c>
      <c r="G1048" s="56" t="s">
        <v>34986</v>
      </c>
      <c r="H1048" s="56" t="s">
        <v>34971</v>
      </c>
      <c r="I1048" s="56" t="s">
        <v>35025</v>
      </c>
      <c r="J1048" s="56" t="s">
        <v>35025</v>
      </c>
      <c r="K1048" s="56" t="s">
        <v>35025</v>
      </c>
      <c r="L1048" s="56" t="s">
        <v>35025</v>
      </c>
      <c r="M1048" s="56" t="s">
        <v>37028</v>
      </c>
      <c r="N1048" s="56" t="s">
        <v>35027</v>
      </c>
      <c r="O1048" s="56" t="s">
        <v>35041</v>
      </c>
      <c r="P1048" s="56" t="s">
        <v>37037</v>
      </c>
      <c r="Q1048" s="56" t="s">
        <v>35034</v>
      </c>
      <c r="R1048" s="56">
        <v>0.9</v>
      </c>
      <c r="S1048" s="56" t="s">
        <v>35036</v>
      </c>
      <c r="T1048" s="56" t="s">
        <v>35040</v>
      </c>
      <c r="U1048" s="56" t="s">
        <v>35027</v>
      </c>
      <c r="V1048" s="56">
        <v>2019</v>
      </c>
      <c r="W1048" s="56">
        <v>2040</v>
      </c>
      <c r="X1048" s="56" t="s">
        <v>35061</v>
      </c>
      <c r="Y1048" s="56" t="s">
        <v>36865</v>
      </c>
    </row>
    <row r="1049" spans="1:25">
      <c r="A1049" s="56" t="s">
        <v>37026</v>
      </c>
      <c r="B1049" s="56" t="s">
        <v>35025</v>
      </c>
      <c r="C1049" s="56" t="s">
        <v>37027</v>
      </c>
      <c r="D1049" s="56" t="s">
        <v>35048</v>
      </c>
      <c r="E1049" s="56" t="s">
        <v>34984</v>
      </c>
      <c r="F1049" s="56" t="s">
        <v>35396</v>
      </c>
      <c r="G1049" s="56" t="s">
        <v>34986</v>
      </c>
      <c r="H1049" s="56" t="s">
        <v>34971</v>
      </c>
      <c r="I1049" s="56" t="s">
        <v>35025</v>
      </c>
      <c r="J1049" s="56" t="s">
        <v>35025</v>
      </c>
      <c r="K1049" s="56" t="s">
        <v>35025</v>
      </c>
      <c r="L1049" s="56" t="s">
        <v>35025</v>
      </c>
      <c r="M1049" s="56" t="s">
        <v>37028</v>
      </c>
      <c r="N1049" s="56" t="s">
        <v>35027</v>
      </c>
      <c r="O1049" s="56" t="s">
        <v>35041</v>
      </c>
      <c r="P1049" s="56" t="s">
        <v>37038</v>
      </c>
      <c r="Q1049" s="56">
        <v>3</v>
      </c>
      <c r="R1049" s="56" t="s">
        <v>36262</v>
      </c>
      <c r="S1049" s="56" t="s">
        <v>35039</v>
      </c>
      <c r="T1049" s="56" t="s">
        <v>35040</v>
      </c>
      <c r="U1049" s="56" t="s">
        <v>35025</v>
      </c>
      <c r="V1049" s="56">
        <v>2019</v>
      </c>
      <c r="W1049" s="56">
        <v>2040</v>
      </c>
      <c r="X1049" s="56" t="s">
        <v>35061</v>
      </c>
      <c r="Y1049" s="56" t="s">
        <v>36865</v>
      </c>
    </row>
    <row r="1050" spans="1:25">
      <c r="A1050" s="56" t="s">
        <v>37026</v>
      </c>
      <c r="B1050" s="56" t="s">
        <v>35025</v>
      </c>
      <c r="C1050" s="56" t="s">
        <v>37027</v>
      </c>
      <c r="D1050" s="56" t="s">
        <v>35048</v>
      </c>
      <c r="E1050" s="56" t="s">
        <v>34984</v>
      </c>
      <c r="F1050" s="56" t="s">
        <v>35396</v>
      </c>
      <c r="G1050" s="56" t="s">
        <v>34986</v>
      </c>
      <c r="H1050" s="56" t="s">
        <v>34971</v>
      </c>
      <c r="I1050" s="56" t="s">
        <v>35025</v>
      </c>
      <c r="J1050" s="56" t="s">
        <v>35025</v>
      </c>
      <c r="K1050" s="56" t="s">
        <v>35025</v>
      </c>
      <c r="L1050" s="56" t="s">
        <v>35025</v>
      </c>
      <c r="M1050" s="56" t="s">
        <v>37028</v>
      </c>
      <c r="N1050" s="56" t="s">
        <v>35027</v>
      </c>
      <c r="O1050" s="56" t="s">
        <v>35041</v>
      </c>
      <c r="P1050" s="56" t="s">
        <v>37039</v>
      </c>
      <c r="Q1050" s="56">
        <v>3</v>
      </c>
      <c r="R1050" s="56" t="s">
        <v>35812</v>
      </c>
      <c r="S1050" s="56" t="s">
        <v>35036</v>
      </c>
      <c r="T1050" s="56" t="s">
        <v>35040</v>
      </c>
      <c r="U1050" s="56" t="s">
        <v>35025</v>
      </c>
      <c r="V1050" s="56">
        <v>2019</v>
      </c>
      <c r="W1050" s="56">
        <v>2040</v>
      </c>
      <c r="X1050" s="56" t="s">
        <v>35061</v>
      </c>
      <c r="Y1050" s="56" t="s">
        <v>36865</v>
      </c>
    </row>
    <row r="1051" spans="1:25">
      <c r="A1051" s="56" t="s">
        <v>34425</v>
      </c>
      <c r="B1051" s="56"/>
      <c r="C1051" s="56" t="s">
        <v>37040</v>
      </c>
      <c r="D1051" s="56" t="s">
        <v>35014</v>
      </c>
      <c r="E1051" s="56" t="s">
        <v>34984</v>
      </c>
      <c r="F1051" s="56" t="s">
        <v>35443</v>
      </c>
      <c r="G1051" s="56" t="s">
        <v>34986</v>
      </c>
      <c r="H1051" s="56" t="s">
        <v>34971</v>
      </c>
      <c r="I1051" s="56" t="s">
        <v>35025</v>
      </c>
      <c r="J1051" s="56" t="s">
        <v>35025</v>
      </c>
      <c r="K1051" s="56" t="s">
        <v>35025</v>
      </c>
      <c r="L1051" s="56" t="s">
        <v>35025</v>
      </c>
      <c r="M1051" s="56" t="s">
        <v>37041</v>
      </c>
      <c r="N1051" s="56" t="s">
        <v>35027</v>
      </c>
      <c r="O1051" s="56" t="s">
        <v>35001</v>
      </c>
      <c r="P1051" s="56" t="s">
        <v>37042</v>
      </c>
      <c r="Q1051" s="56" t="s">
        <v>35029</v>
      </c>
      <c r="R1051" s="56" t="s">
        <v>35025</v>
      </c>
      <c r="S1051" s="56" t="s">
        <v>35001</v>
      </c>
      <c r="T1051" s="56" t="s">
        <v>35030</v>
      </c>
      <c r="U1051" s="56" t="s">
        <v>35027</v>
      </c>
      <c r="V1051" s="56">
        <v>2022</v>
      </c>
      <c r="W1051" s="56">
        <v>2040</v>
      </c>
      <c r="X1051" s="56" t="s">
        <v>35061</v>
      </c>
      <c r="Y1051" s="56" t="s">
        <v>36865</v>
      </c>
    </row>
    <row r="1052" spans="1:25">
      <c r="A1052" s="56" t="s">
        <v>34425</v>
      </c>
      <c r="B1052" s="56"/>
      <c r="C1052" s="56" t="s">
        <v>37040</v>
      </c>
      <c r="D1052" s="56" t="s">
        <v>35014</v>
      </c>
      <c r="E1052" s="56" t="s">
        <v>34984</v>
      </c>
      <c r="F1052" s="56" t="s">
        <v>35443</v>
      </c>
      <c r="G1052" s="56" t="s">
        <v>34986</v>
      </c>
      <c r="H1052" s="56" t="s">
        <v>34971</v>
      </c>
      <c r="I1052" s="56" t="s">
        <v>35025</v>
      </c>
      <c r="J1052" s="56" t="s">
        <v>35025</v>
      </c>
      <c r="K1052" s="56" t="s">
        <v>35025</v>
      </c>
      <c r="L1052" s="56" t="s">
        <v>35025</v>
      </c>
      <c r="M1052" s="56" t="s">
        <v>37041</v>
      </c>
      <c r="N1052" s="56" t="s">
        <v>35027</v>
      </c>
      <c r="O1052" s="56" t="s">
        <v>35032</v>
      </c>
      <c r="P1052" s="56" t="s">
        <v>37043</v>
      </c>
      <c r="Q1052" s="56" t="s">
        <v>35034</v>
      </c>
      <c r="R1052" s="56">
        <v>0.8</v>
      </c>
      <c r="S1052" s="56" t="s">
        <v>35036</v>
      </c>
      <c r="T1052" s="56" t="s">
        <v>35040</v>
      </c>
      <c r="U1052" s="56" t="s">
        <v>35027</v>
      </c>
      <c r="V1052" s="56">
        <v>2022</v>
      </c>
      <c r="W1052" s="56">
        <v>2030</v>
      </c>
      <c r="X1052" s="56" t="s">
        <v>35061</v>
      </c>
      <c r="Y1052" s="56" t="s">
        <v>36865</v>
      </c>
    </row>
    <row r="1053" spans="1:25">
      <c r="A1053" s="56" t="s">
        <v>34425</v>
      </c>
      <c r="B1053" s="56"/>
      <c r="C1053" s="56" t="s">
        <v>37040</v>
      </c>
      <c r="D1053" s="56" t="s">
        <v>35014</v>
      </c>
      <c r="E1053" s="56" t="s">
        <v>34984</v>
      </c>
      <c r="F1053" s="56" t="s">
        <v>35443</v>
      </c>
      <c r="G1053" s="56" t="s">
        <v>34986</v>
      </c>
      <c r="H1053" s="56" t="s">
        <v>34971</v>
      </c>
      <c r="I1053" s="56" t="s">
        <v>35025</v>
      </c>
      <c r="J1053" s="56" t="s">
        <v>35025</v>
      </c>
      <c r="K1053" s="56" t="s">
        <v>35025</v>
      </c>
      <c r="L1053" s="56" t="s">
        <v>35025</v>
      </c>
      <c r="M1053" s="56" t="s">
        <v>37041</v>
      </c>
      <c r="N1053" s="56" t="s">
        <v>35027</v>
      </c>
      <c r="O1053" s="56" t="s">
        <v>35032</v>
      </c>
      <c r="P1053" s="56" t="s">
        <v>37044</v>
      </c>
      <c r="Q1053" s="56">
        <v>2</v>
      </c>
      <c r="R1053" s="56">
        <v>1</v>
      </c>
      <c r="S1053" s="56" t="s">
        <v>35097</v>
      </c>
      <c r="T1053" s="56" t="s">
        <v>35154</v>
      </c>
      <c r="U1053" s="56" t="s">
        <v>35027</v>
      </c>
      <c r="V1053" s="56">
        <v>2022</v>
      </c>
      <c r="W1053" s="56">
        <v>2030</v>
      </c>
      <c r="X1053" s="56" t="s">
        <v>35061</v>
      </c>
      <c r="Y1053" s="56" t="s">
        <v>36865</v>
      </c>
    </row>
    <row r="1054" spans="1:25">
      <c r="A1054" s="56" t="s">
        <v>34425</v>
      </c>
      <c r="B1054" s="56"/>
      <c r="C1054" s="56" t="s">
        <v>37040</v>
      </c>
      <c r="D1054" s="56" t="s">
        <v>35014</v>
      </c>
      <c r="E1054" s="56" t="s">
        <v>34984</v>
      </c>
      <c r="F1054" s="56" t="s">
        <v>35443</v>
      </c>
      <c r="G1054" s="56" t="s">
        <v>34986</v>
      </c>
      <c r="H1054" s="56" t="s">
        <v>34971</v>
      </c>
      <c r="I1054" s="56" t="s">
        <v>35025</v>
      </c>
      <c r="J1054" s="56" t="s">
        <v>35025</v>
      </c>
      <c r="K1054" s="56" t="s">
        <v>35025</v>
      </c>
      <c r="L1054" s="56" t="s">
        <v>35025</v>
      </c>
      <c r="M1054" s="56" t="s">
        <v>37041</v>
      </c>
      <c r="N1054" s="56" t="s">
        <v>35027</v>
      </c>
      <c r="O1054" s="56" t="s">
        <v>35032</v>
      </c>
      <c r="P1054" s="56" t="s">
        <v>37045</v>
      </c>
      <c r="Q1054" s="56">
        <v>3</v>
      </c>
      <c r="R1054" s="56">
        <v>0.6</v>
      </c>
      <c r="S1054" s="56" t="s">
        <v>35036</v>
      </c>
      <c r="T1054" s="56" t="s">
        <v>35040</v>
      </c>
      <c r="U1054" s="56" t="s">
        <v>35025</v>
      </c>
      <c r="V1054" s="56">
        <v>2022</v>
      </c>
      <c r="W1054" s="56">
        <v>2030</v>
      </c>
      <c r="X1054" s="56" t="s">
        <v>35061</v>
      </c>
      <c r="Y1054" s="56" t="s">
        <v>36865</v>
      </c>
    </row>
    <row r="1055" spans="1:25">
      <c r="A1055" s="56" t="s">
        <v>34425</v>
      </c>
      <c r="B1055" s="56"/>
      <c r="C1055" s="56" t="s">
        <v>37040</v>
      </c>
      <c r="D1055" s="56" t="s">
        <v>35014</v>
      </c>
      <c r="E1055" s="56" t="s">
        <v>34984</v>
      </c>
      <c r="F1055" s="56" t="s">
        <v>35443</v>
      </c>
      <c r="G1055" s="56" t="s">
        <v>34986</v>
      </c>
      <c r="H1055" s="56" t="s">
        <v>34971</v>
      </c>
      <c r="I1055" s="56" t="s">
        <v>35025</v>
      </c>
      <c r="J1055" s="56" t="s">
        <v>35025</v>
      </c>
      <c r="K1055" s="56" t="s">
        <v>35025</v>
      </c>
      <c r="L1055" s="56" t="s">
        <v>35025</v>
      </c>
      <c r="M1055" s="56" t="s">
        <v>37041</v>
      </c>
      <c r="N1055" s="56" t="s">
        <v>35027</v>
      </c>
      <c r="O1055" s="56" t="s">
        <v>35041</v>
      </c>
      <c r="P1055" s="56" t="s">
        <v>37046</v>
      </c>
      <c r="Q1055" s="56" t="s">
        <v>35029</v>
      </c>
      <c r="R1055" s="56">
        <v>0.9</v>
      </c>
      <c r="S1055" s="56" t="s">
        <v>35036</v>
      </c>
      <c r="T1055" s="56" t="s">
        <v>35040</v>
      </c>
      <c r="U1055" s="56" t="s">
        <v>35027</v>
      </c>
      <c r="V1055" s="56">
        <v>2022</v>
      </c>
      <c r="W1055" s="56">
        <v>2040</v>
      </c>
      <c r="X1055" s="56" t="s">
        <v>35061</v>
      </c>
      <c r="Y1055" s="56" t="s">
        <v>36865</v>
      </c>
    </row>
    <row r="1056" spans="1:25">
      <c r="A1056" s="56" t="s">
        <v>37047</v>
      </c>
      <c r="B1056" s="56" t="s">
        <v>35025</v>
      </c>
      <c r="C1056" s="56" t="s">
        <v>35025</v>
      </c>
      <c r="D1056" s="56" t="s">
        <v>35048</v>
      </c>
      <c r="E1056" s="56" t="s">
        <v>34984</v>
      </c>
      <c r="F1056" s="56" t="s">
        <v>35074</v>
      </c>
      <c r="G1056" s="56" t="s">
        <v>34986</v>
      </c>
      <c r="H1056" s="56" t="s">
        <v>34971</v>
      </c>
      <c r="I1056" s="56" t="s">
        <v>35025</v>
      </c>
      <c r="J1056" s="56" t="s">
        <v>35025</v>
      </c>
      <c r="K1056" s="56" t="s">
        <v>35025</v>
      </c>
      <c r="L1056" s="56" t="s">
        <v>35025</v>
      </c>
      <c r="M1056" s="56" t="s">
        <v>37048</v>
      </c>
      <c r="N1056" s="56" t="s">
        <v>35027</v>
      </c>
      <c r="O1056" s="56" t="s">
        <v>35032</v>
      </c>
      <c r="P1056" s="56" t="s">
        <v>37049</v>
      </c>
      <c r="Q1056" s="56" t="s">
        <v>35034</v>
      </c>
      <c r="R1056" s="56">
        <v>0.85</v>
      </c>
      <c r="S1056" s="56" t="s">
        <v>35036</v>
      </c>
      <c r="T1056" s="56" t="s">
        <v>35040</v>
      </c>
      <c r="U1056" s="56" t="s">
        <v>35027</v>
      </c>
      <c r="V1056" s="56">
        <v>2020</v>
      </c>
      <c r="W1056" s="56">
        <v>2030</v>
      </c>
      <c r="X1056" s="56" t="s">
        <v>35031</v>
      </c>
      <c r="Y1056" s="56" t="s">
        <v>36865</v>
      </c>
    </row>
    <row r="1057" spans="1:25">
      <c r="A1057" s="56" t="s">
        <v>37047</v>
      </c>
      <c r="B1057" s="56" t="s">
        <v>35025</v>
      </c>
      <c r="C1057" s="56" t="s">
        <v>35025</v>
      </c>
      <c r="D1057" s="56" t="s">
        <v>35048</v>
      </c>
      <c r="E1057" s="56" t="s">
        <v>34984</v>
      </c>
      <c r="F1057" s="56" t="s">
        <v>35074</v>
      </c>
      <c r="G1057" s="56" t="s">
        <v>34986</v>
      </c>
      <c r="H1057" s="56" t="s">
        <v>34971</v>
      </c>
      <c r="I1057" s="56" t="s">
        <v>35025</v>
      </c>
      <c r="J1057" s="56" t="s">
        <v>35025</v>
      </c>
      <c r="K1057" s="56" t="s">
        <v>35025</v>
      </c>
      <c r="L1057" s="56" t="s">
        <v>35025</v>
      </c>
      <c r="M1057" s="56" t="s">
        <v>37048</v>
      </c>
      <c r="N1057" s="56" t="s">
        <v>35027</v>
      </c>
      <c r="O1057" s="56" t="s">
        <v>35032</v>
      </c>
      <c r="P1057" s="56" t="s">
        <v>37050</v>
      </c>
      <c r="Q1057" s="56">
        <v>2</v>
      </c>
      <c r="R1057" s="56">
        <v>1</v>
      </c>
      <c r="S1057" s="56" t="s">
        <v>35097</v>
      </c>
      <c r="T1057" s="56" t="s">
        <v>35030</v>
      </c>
      <c r="U1057" s="56" t="s">
        <v>35027</v>
      </c>
      <c r="V1057" s="56">
        <v>2020</v>
      </c>
      <c r="W1057" s="56">
        <v>2030</v>
      </c>
      <c r="X1057" s="56" t="s">
        <v>35031</v>
      </c>
      <c r="Y1057" s="56" t="s">
        <v>36865</v>
      </c>
    </row>
    <row r="1058" spans="1:25">
      <c r="A1058" s="56" t="s">
        <v>37047</v>
      </c>
      <c r="B1058" s="56" t="s">
        <v>35025</v>
      </c>
      <c r="C1058" s="56" t="s">
        <v>35025</v>
      </c>
      <c r="D1058" s="56" t="s">
        <v>35048</v>
      </c>
      <c r="E1058" s="56" t="s">
        <v>34984</v>
      </c>
      <c r="F1058" s="56" t="s">
        <v>35074</v>
      </c>
      <c r="G1058" s="56" t="s">
        <v>34986</v>
      </c>
      <c r="H1058" s="56" t="s">
        <v>34971</v>
      </c>
      <c r="I1058" s="56" t="s">
        <v>35025</v>
      </c>
      <c r="J1058" s="56" t="s">
        <v>35025</v>
      </c>
      <c r="K1058" s="56" t="s">
        <v>35025</v>
      </c>
      <c r="L1058" s="56" t="s">
        <v>35025</v>
      </c>
      <c r="M1058" s="56" t="s">
        <v>37048</v>
      </c>
      <c r="N1058" s="56" t="s">
        <v>35027</v>
      </c>
      <c r="O1058" s="56" t="s">
        <v>35032</v>
      </c>
      <c r="P1058" s="56" t="s">
        <v>37051</v>
      </c>
      <c r="Q1058" s="56">
        <v>3</v>
      </c>
      <c r="R1058" s="56">
        <v>0.54990000000000006</v>
      </c>
      <c r="S1058" s="56" t="s">
        <v>35039</v>
      </c>
      <c r="T1058" s="56" t="s">
        <v>35040</v>
      </c>
      <c r="U1058" s="56" t="s">
        <v>35025</v>
      </c>
      <c r="V1058" s="56">
        <v>2020</v>
      </c>
      <c r="W1058" s="56">
        <v>2030</v>
      </c>
      <c r="X1058" s="56" t="s">
        <v>35031</v>
      </c>
      <c r="Y1058" s="56" t="s">
        <v>36865</v>
      </c>
    </row>
    <row r="1059" spans="1:25">
      <c r="A1059" s="56" t="s">
        <v>37052</v>
      </c>
      <c r="B1059" s="56" t="s">
        <v>37053</v>
      </c>
      <c r="C1059" s="56" t="s">
        <v>37054</v>
      </c>
      <c r="D1059" s="56" t="s">
        <v>35003</v>
      </c>
      <c r="E1059" s="56" t="s">
        <v>35004</v>
      </c>
      <c r="F1059" s="56" t="s">
        <v>35443</v>
      </c>
      <c r="G1059" s="56" t="s">
        <v>34986</v>
      </c>
      <c r="H1059" s="56" t="s">
        <v>34971</v>
      </c>
      <c r="I1059" s="56" t="s">
        <v>35025</v>
      </c>
      <c r="J1059" s="56" t="s">
        <v>35025</v>
      </c>
      <c r="K1059" s="56" t="s">
        <v>35025</v>
      </c>
      <c r="L1059" s="56" t="s">
        <v>35025</v>
      </c>
      <c r="M1059" s="56" t="s">
        <v>37055</v>
      </c>
      <c r="N1059" s="56" t="s">
        <v>35027</v>
      </c>
      <c r="O1059" s="56" t="s">
        <v>35032</v>
      </c>
      <c r="P1059" s="56" t="s">
        <v>37056</v>
      </c>
      <c r="Q1059" s="56" t="s">
        <v>35034</v>
      </c>
      <c r="R1059" s="56" t="s">
        <v>35301</v>
      </c>
      <c r="S1059" s="56" t="s">
        <v>35036</v>
      </c>
      <c r="T1059" s="56" t="s">
        <v>35040</v>
      </c>
      <c r="U1059" s="56" t="s">
        <v>35027</v>
      </c>
      <c r="V1059" s="56">
        <v>2020</v>
      </c>
      <c r="W1059" s="56">
        <v>2030</v>
      </c>
      <c r="X1059" s="56" t="s">
        <v>35061</v>
      </c>
      <c r="Y1059" s="56" t="s">
        <v>36865</v>
      </c>
    </row>
    <row r="1060" spans="1:25">
      <c r="A1060" s="56" t="s">
        <v>37052</v>
      </c>
      <c r="B1060" s="56" t="s">
        <v>37053</v>
      </c>
      <c r="C1060" s="56" t="s">
        <v>37054</v>
      </c>
      <c r="D1060" s="56" t="s">
        <v>35003</v>
      </c>
      <c r="E1060" s="56" t="s">
        <v>35004</v>
      </c>
      <c r="F1060" s="56" t="s">
        <v>35443</v>
      </c>
      <c r="G1060" s="56" t="s">
        <v>34986</v>
      </c>
      <c r="H1060" s="56" t="s">
        <v>34971</v>
      </c>
      <c r="I1060" s="56" t="s">
        <v>35025</v>
      </c>
      <c r="J1060" s="56" t="s">
        <v>35025</v>
      </c>
      <c r="K1060" s="56" t="s">
        <v>35025</v>
      </c>
      <c r="L1060" s="56" t="s">
        <v>35025</v>
      </c>
      <c r="M1060" s="56" t="s">
        <v>37055</v>
      </c>
      <c r="N1060" s="56" t="s">
        <v>35027</v>
      </c>
      <c r="O1060" s="56" t="s">
        <v>35032</v>
      </c>
      <c r="P1060" s="56" t="s">
        <v>37057</v>
      </c>
      <c r="Q1060" s="56">
        <v>3</v>
      </c>
      <c r="R1060" s="56">
        <v>0.75</v>
      </c>
      <c r="S1060" s="56" t="s">
        <v>35089</v>
      </c>
      <c r="T1060" s="56" t="s">
        <v>35030</v>
      </c>
      <c r="U1060" s="56" t="s">
        <v>35025</v>
      </c>
      <c r="V1060" s="56">
        <v>2022</v>
      </c>
      <c r="W1060" s="56">
        <v>2028</v>
      </c>
      <c r="X1060" s="56" t="s">
        <v>35061</v>
      </c>
      <c r="Y1060" s="56" t="s">
        <v>36865</v>
      </c>
    </row>
    <row r="1061" spans="1:25">
      <c r="A1061" s="56" t="s">
        <v>37058</v>
      </c>
      <c r="B1061" s="56" t="s">
        <v>35025</v>
      </c>
      <c r="C1061" s="56" t="s">
        <v>35025</v>
      </c>
      <c r="D1061" s="56" t="s">
        <v>187</v>
      </c>
      <c r="E1061" s="56" t="s">
        <v>35008</v>
      </c>
      <c r="F1061" s="56" t="s">
        <v>35084</v>
      </c>
      <c r="G1061" s="56" t="s">
        <v>34986</v>
      </c>
      <c r="H1061" s="56" t="s">
        <v>34971</v>
      </c>
      <c r="I1061" s="56" t="s">
        <v>35025</v>
      </c>
      <c r="J1061" s="56" t="s">
        <v>35025</v>
      </c>
      <c r="K1061" s="56" t="s">
        <v>35025</v>
      </c>
      <c r="L1061" s="56" t="s">
        <v>35025</v>
      </c>
      <c r="M1061" s="56" t="s">
        <v>37059</v>
      </c>
      <c r="N1061" s="56" t="s">
        <v>35027</v>
      </c>
      <c r="O1061" s="56" t="s">
        <v>35244</v>
      </c>
      <c r="P1061" s="56" t="s">
        <v>37060</v>
      </c>
      <c r="Q1061" s="56" t="s">
        <v>35034</v>
      </c>
      <c r="R1061" s="56" t="s">
        <v>35301</v>
      </c>
      <c r="S1061" s="56" t="s">
        <v>35036</v>
      </c>
      <c r="T1061" s="56" t="s">
        <v>35040</v>
      </c>
      <c r="U1061" s="56" t="s">
        <v>35027</v>
      </c>
      <c r="V1061" s="56">
        <v>2021</v>
      </c>
      <c r="W1061" s="56">
        <v>2030</v>
      </c>
      <c r="X1061" s="56" t="s">
        <v>35031</v>
      </c>
      <c r="Y1061" s="56" t="s">
        <v>36865</v>
      </c>
    </row>
    <row r="1062" spans="1:25">
      <c r="A1062" s="56" t="s">
        <v>37058</v>
      </c>
      <c r="B1062" s="56" t="s">
        <v>35025</v>
      </c>
      <c r="C1062" s="56" t="s">
        <v>35025</v>
      </c>
      <c r="D1062" s="56" t="s">
        <v>187</v>
      </c>
      <c r="E1062" s="56" t="s">
        <v>35008</v>
      </c>
      <c r="F1062" s="56" t="s">
        <v>35084</v>
      </c>
      <c r="G1062" s="56" t="s">
        <v>34986</v>
      </c>
      <c r="H1062" s="56" t="s">
        <v>34971</v>
      </c>
      <c r="I1062" s="56" t="s">
        <v>35025</v>
      </c>
      <c r="J1062" s="56" t="s">
        <v>35025</v>
      </c>
      <c r="K1062" s="56" t="s">
        <v>35025</v>
      </c>
      <c r="L1062" s="56" t="s">
        <v>35025</v>
      </c>
      <c r="M1062" s="56" t="s">
        <v>37059</v>
      </c>
      <c r="N1062" s="56" t="s">
        <v>35027</v>
      </c>
      <c r="O1062" s="56" t="s">
        <v>35244</v>
      </c>
      <c r="P1062" s="56" t="s">
        <v>37061</v>
      </c>
      <c r="Q1062" s="56">
        <v>3</v>
      </c>
      <c r="R1062" s="56" t="s">
        <v>35297</v>
      </c>
      <c r="S1062" s="56" t="s">
        <v>35036</v>
      </c>
      <c r="T1062" s="56" t="s">
        <v>35040</v>
      </c>
      <c r="U1062" s="56" t="s">
        <v>35025</v>
      </c>
      <c r="V1062" s="56">
        <v>2021</v>
      </c>
      <c r="W1062" s="56">
        <v>2030</v>
      </c>
      <c r="X1062" s="56" t="s">
        <v>35031</v>
      </c>
      <c r="Y1062" s="56" t="s">
        <v>36865</v>
      </c>
    </row>
    <row r="1063" spans="1:25">
      <c r="A1063" s="56" t="s">
        <v>37062</v>
      </c>
      <c r="B1063" s="56"/>
      <c r="C1063" s="56"/>
      <c r="D1063" s="56" t="s">
        <v>35048</v>
      </c>
      <c r="E1063" s="56" t="s">
        <v>34984</v>
      </c>
      <c r="F1063" s="56" t="s">
        <v>35084</v>
      </c>
      <c r="G1063" s="56" t="s">
        <v>35307</v>
      </c>
      <c r="H1063" s="56" t="s">
        <v>34971</v>
      </c>
      <c r="I1063" s="56" t="s">
        <v>35025</v>
      </c>
      <c r="J1063" s="56"/>
      <c r="K1063" s="56"/>
      <c r="L1063" s="56"/>
      <c r="M1063" s="56" t="s">
        <v>37063</v>
      </c>
      <c r="N1063" s="56" t="s">
        <v>35027</v>
      </c>
      <c r="O1063" s="56" t="s">
        <v>35032</v>
      </c>
      <c r="P1063" s="56" t="s">
        <v>37064</v>
      </c>
      <c r="Q1063" s="56" t="s">
        <v>35034</v>
      </c>
      <c r="R1063" s="56" t="s">
        <v>35301</v>
      </c>
      <c r="S1063" s="56" t="s">
        <v>35036</v>
      </c>
      <c r="T1063" s="56" t="s">
        <v>35040</v>
      </c>
      <c r="U1063" s="56" t="s">
        <v>35027</v>
      </c>
      <c r="V1063" s="56">
        <v>2022</v>
      </c>
      <c r="W1063" s="56">
        <v>2030</v>
      </c>
      <c r="X1063" s="56" t="s">
        <v>35061</v>
      </c>
      <c r="Y1063" s="56" t="s">
        <v>36865</v>
      </c>
    </row>
    <row r="1064" spans="1:25">
      <c r="A1064" s="56" t="s">
        <v>37062</v>
      </c>
      <c r="B1064" s="56"/>
      <c r="C1064" s="56"/>
      <c r="D1064" s="56" t="s">
        <v>35048</v>
      </c>
      <c r="E1064" s="56" t="s">
        <v>34984</v>
      </c>
      <c r="F1064" s="56" t="s">
        <v>35084</v>
      </c>
      <c r="G1064" s="56" t="s">
        <v>35307</v>
      </c>
      <c r="H1064" s="56" t="s">
        <v>34971</v>
      </c>
      <c r="I1064" s="56" t="s">
        <v>35025</v>
      </c>
      <c r="J1064" s="56"/>
      <c r="K1064" s="56"/>
      <c r="L1064" s="56"/>
      <c r="M1064" s="56" t="s">
        <v>37063</v>
      </c>
      <c r="N1064" s="56" t="s">
        <v>35027</v>
      </c>
      <c r="O1064" s="56" t="s">
        <v>35001</v>
      </c>
      <c r="P1064" s="56" t="s">
        <v>37065</v>
      </c>
      <c r="Q1064" s="56" t="s">
        <v>35029</v>
      </c>
      <c r="R1064" s="56" t="s">
        <v>35025</v>
      </c>
      <c r="S1064" s="56" t="s">
        <v>35001</v>
      </c>
      <c r="T1064" s="56" t="s">
        <v>35030</v>
      </c>
      <c r="U1064" s="56" t="s">
        <v>35027</v>
      </c>
      <c r="V1064" s="56">
        <v>2022</v>
      </c>
      <c r="W1064" s="56">
        <v>2040</v>
      </c>
      <c r="X1064" s="56" t="s">
        <v>35061</v>
      </c>
      <c r="Y1064" s="56" t="s">
        <v>36865</v>
      </c>
    </row>
    <row r="1065" spans="1:25">
      <c r="A1065" s="56" t="s">
        <v>37062</v>
      </c>
      <c r="B1065" s="56"/>
      <c r="C1065" s="56"/>
      <c r="D1065" s="56" t="s">
        <v>35048</v>
      </c>
      <c r="E1065" s="56" t="s">
        <v>34984</v>
      </c>
      <c r="F1065" s="56" t="s">
        <v>35084</v>
      </c>
      <c r="G1065" s="56" t="s">
        <v>35307</v>
      </c>
      <c r="H1065" s="56" t="s">
        <v>34971</v>
      </c>
      <c r="I1065" s="56" t="s">
        <v>35025</v>
      </c>
      <c r="J1065" s="56"/>
      <c r="K1065" s="56"/>
      <c r="L1065" s="56"/>
      <c r="M1065" s="56" t="s">
        <v>37063</v>
      </c>
      <c r="N1065" s="56" t="s">
        <v>35027</v>
      </c>
      <c r="O1065" s="56" t="s">
        <v>35041</v>
      </c>
      <c r="P1065" s="56" t="s">
        <v>37066</v>
      </c>
      <c r="Q1065" s="56" t="s">
        <v>35029</v>
      </c>
      <c r="R1065" s="56" t="s">
        <v>35311</v>
      </c>
      <c r="S1065" s="56" t="s">
        <v>35036</v>
      </c>
      <c r="T1065" s="56" t="s">
        <v>35040</v>
      </c>
      <c r="U1065" s="56" t="s">
        <v>35027</v>
      </c>
      <c r="V1065" s="56">
        <v>2022</v>
      </c>
      <c r="W1065" s="56">
        <v>2040</v>
      </c>
      <c r="X1065" s="56" t="s">
        <v>35061</v>
      </c>
      <c r="Y1065" s="56" t="s">
        <v>36865</v>
      </c>
    </row>
    <row r="1066" spans="1:25">
      <c r="A1066" s="56" t="s">
        <v>37067</v>
      </c>
      <c r="B1066" s="56"/>
      <c r="C1066" s="56"/>
      <c r="D1066" s="56" t="s">
        <v>35477</v>
      </c>
      <c r="E1066" s="56" t="s">
        <v>34984</v>
      </c>
      <c r="F1066" s="56" t="s">
        <v>35006</v>
      </c>
      <c r="G1066" s="56" t="s">
        <v>35307</v>
      </c>
      <c r="H1066" s="56" t="s">
        <v>34971</v>
      </c>
      <c r="I1066" s="56" t="s">
        <v>35025</v>
      </c>
      <c r="J1066" s="56"/>
      <c r="K1066" s="56"/>
      <c r="L1066" s="56"/>
      <c r="M1066" s="56" t="s">
        <v>37068</v>
      </c>
      <c r="N1066" s="56" t="s">
        <v>35027</v>
      </c>
      <c r="O1066" s="56" t="s">
        <v>35032</v>
      </c>
      <c r="P1066" s="56" t="s">
        <v>37069</v>
      </c>
      <c r="Q1066" s="56">
        <v>1</v>
      </c>
      <c r="R1066" s="56" t="s">
        <v>35311</v>
      </c>
      <c r="S1066" s="56" t="s">
        <v>35036</v>
      </c>
      <c r="T1066" s="56" t="s">
        <v>35154</v>
      </c>
      <c r="U1066" s="56" t="s">
        <v>35027</v>
      </c>
      <c r="V1066" s="56">
        <v>2023</v>
      </c>
      <c r="W1066" s="56">
        <v>2030</v>
      </c>
      <c r="X1066" s="56" t="s">
        <v>35061</v>
      </c>
      <c r="Y1066" s="56" t="s">
        <v>36865</v>
      </c>
    </row>
    <row r="1067" spans="1:25">
      <c r="A1067" s="56" t="s">
        <v>37067</v>
      </c>
      <c r="B1067" s="56"/>
      <c r="C1067" s="56"/>
      <c r="D1067" s="56" t="s">
        <v>35477</v>
      </c>
      <c r="E1067" s="56" t="s">
        <v>34984</v>
      </c>
      <c r="F1067" s="56" t="s">
        <v>35006</v>
      </c>
      <c r="G1067" s="56" t="s">
        <v>35307</v>
      </c>
      <c r="H1067" s="56" t="s">
        <v>34971</v>
      </c>
      <c r="I1067" s="56" t="s">
        <v>35025</v>
      </c>
      <c r="J1067" s="56"/>
      <c r="K1067" s="56"/>
      <c r="L1067" s="56"/>
      <c r="M1067" s="56" t="s">
        <v>37068</v>
      </c>
      <c r="N1067" s="56" t="s">
        <v>35027</v>
      </c>
      <c r="O1067" s="56" t="s">
        <v>35032</v>
      </c>
      <c r="P1067" s="56" t="s">
        <v>37070</v>
      </c>
      <c r="Q1067" s="56">
        <v>2</v>
      </c>
      <c r="R1067" s="56" t="s">
        <v>35301</v>
      </c>
      <c r="S1067" s="56" t="s">
        <v>35036</v>
      </c>
      <c r="T1067" s="56" t="s">
        <v>35040</v>
      </c>
      <c r="U1067" s="56" t="s">
        <v>35027</v>
      </c>
      <c r="V1067" s="56">
        <v>2023</v>
      </c>
      <c r="W1067" s="56">
        <v>2030</v>
      </c>
      <c r="X1067" s="56" t="s">
        <v>35061</v>
      </c>
      <c r="Y1067" s="56" t="s">
        <v>36865</v>
      </c>
    </row>
    <row r="1068" spans="1:25">
      <c r="A1068" s="56" t="s">
        <v>34797</v>
      </c>
      <c r="B1068" s="56"/>
      <c r="C1068" s="56"/>
      <c r="D1068" s="56" t="s">
        <v>35103</v>
      </c>
      <c r="E1068" s="56" t="s">
        <v>34984</v>
      </c>
      <c r="F1068" s="56" t="s">
        <v>35015</v>
      </c>
      <c r="G1068" s="56" t="s">
        <v>35307</v>
      </c>
      <c r="H1068" s="56" t="s">
        <v>34971</v>
      </c>
      <c r="I1068" s="56" t="s">
        <v>35025</v>
      </c>
      <c r="J1068" s="56"/>
      <c r="K1068" s="56"/>
      <c r="L1068" s="56"/>
      <c r="M1068" s="56" t="s">
        <v>37071</v>
      </c>
      <c r="N1068" s="56" t="s">
        <v>35027</v>
      </c>
      <c r="O1068" s="56" t="s">
        <v>35032</v>
      </c>
      <c r="P1068" s="56" t="s">
        <v>37072</v>
      </c>
      <c r="Q1068" s="56" t="s">
        <v>35034</v>
      </c>
      <c r="R1068" s="56" t="s">
        <v>35301</v>
      </c>
      <c r="S1068" s="56" t="s">
        <v>35036</v>
      </c>
      <c r="T1068" s="56" t="s">
        <v>35040</v>
      </c>
      <c r="U1068" s="56" t="s">
        <v>35027</v>
      </c>
      <c r="V1068" s="56">
        <v>2022</v>
      </c>
      <c r="W1068" s="56">
        <v>2030</v>
      </c>
      <c r="X1068" s="56" t="s">
        <v>35061</v>
      </c>
      <c r="Y1068" s="56" t="s">
        <v>36865</v>
      </c>
    </row>
    <row r="1069" spans="1:25">
      <c r="A1069" s="56" t="s">
        <v>37073</v>
      </c>
      <c r="B1069" s="56"/>
      <c r="C1069" s="56"/>
      <c r="D1069" s="56" t="s">
        <v>35048</v>
      </c>
      <c r="E1069" s="56" t="s">
        <v>34984</v>
      </c>
      <c r="F1069" s="56" t="s">
        <v>35084</v>
      </c>
      <c r="G1069" s="56" t="s">
        <v>35307</v>
      </c>
      <c r="H1069" s="56" t="s">
        <v>34971</v>
      </c>
      <c r="I1069" s="56" t="s">
        <v>35025</v>
      </c>
      <c r="J1069" s="56"/>
      <c r="K1069" s="56"/>
      <c r="L1069" s="56"/>
      <c r="M1069" s="56" t="s">
        <v>37074</v>
      </c>
      <c r="N1069" s="56" t="s">
        <v>35027</v>
      </c>
      <c r="O1069" s="56" t="s">
        <v>35032</v>
      </c>
      <c r="P1069" s="56" t="s">
        <v>37075</v>
      </c>
      <c r="Q1069" s="56" t="s">
        <v>35034</v>
      </c>
      <c r="R1069" s="56" t="s">
        <v>35301</v>
      </c>
      <c r="S1069" s="56" t="s">
        <v>35036</v>
      </c>
      <c r="T1069" s="56" t="s">
        <v>35040</v>
      </c>
      <c r="U1069" s="56" t="s">
        <v>35027</v>
      </c>
      <c r="V1069" s="56">
        <v>2022</v>
      </c>
      <c r="W1069" s="56">
        <v>2030</v>
      </c>
      <c r="X1069" s="56" t="s">
        <v>35061</v>
      </c>
      <c r="Y1069" s="56" t="s">
        <v>36865</v>
      </c>
    </row>
    <row r="1070" spans="1:25">
      <c r="A1070" s="56" t="s">
        <v>37076</v>
      </c>
      <c r="B1070" s="56"/>
      <c r="C1070" s="56"/>
      <c r="D1070" s="56" t="s">
        <v>35014</v>
      </c>
      <c r="E1070" s="56" t="s">
        <v>34984</v>
      </c>
      <c r="F1070" s="56" t="s">
        <v>35120</v>
      </c>
      <c r="G1070" s="56" t="s">
        <v>35307</v>
      </c>
      <c r="H1070" s="56" t="s">
        <v>34971</v>
      </c>
      <c r="I1070" s="56" t="s">
        <v>35025</v>
      </c>
      <c r="J1070" s="56"/>
      <c r="K1070" s="56"/>
      <c r="L1070" s="56"/>
      <c r="M1070" s="56" t="s">
        <v>37077</v>
      </c>
      <c r="N1070" s="56" t="s">
        <v>35027</v>
      </c>
      <c r="O1070" s="56" t="s">
        <v>35032</v>
      </c>
      <c r="P1070" s="56" t="s">
        <v>37078</v>
      </c>
      <c r="Q1070" s="56" t="s">
        <v>35034</v>
      </c>
      <c r="R1070" s="56" t="s">
        <v>35301</v>
      </c>
      <c r="S1070" s="56" t="s">
        <v>35036</v>
      </c>
      <c r="T1070" s="56" t="s">
        <v>35040</v>
      </c>
      <c r="U1070" s="56" t="s">
        <v>35027</v>
      </c>
      <c r="V1070" s="56">
        <v>2022</v>
      </c>
      <c r="W1070" s="56">
        <v>2030</v>
      </c>
      <c r="X1070" s="56" t="s">
        <v>35061</v>
      </c>
      <c r="Y1070" s="56" t="s">
        <v>36865</v>
      </c>
    </row>
    <row r="1071" spans="1:25">
      <c r="A1071" s="56" t="s">
        <v>37079</v>
      </c>
      <c r="B1071" s="56"/>
      <c r="C1071" s="56"/>
      <c r="D1071" s="56" t="s">
        <v>35171</v>
      </c>
      <c r="E1071" s="56" t="s">
        <v>34984</v>
      </c>
      <c r="F1071" s="56" t="s">
        <v>35006</v>
      </c>
      <c r="G1071" s="56" t="s">
        <v>35307</v>
      </c>
      <c r="H1071" s="56" t="s">
        <v>34971</v>
      </c>
      <c r="I1071" s="56" t="s">
        <v>35025</v>
      </c>
      <c r="J1071" s="56"/>
      <c r="K1071" s="56"/>
      <c r="L1071" s="56"/>
      <c r="M1071" s="56" t="s">
        <v>37080</v>
      </c>
      <c r="N1071" s="56" t="s">
        <v>35027</v>
      </c>
      <c r="O1071" s="56" t="s">
        <v>35032</v>
      </c>
      <c r="P1071" s="56" t="s">
        <v>37081</v>
      </c>
      <c r="Q1071" s="56" t="s">
        <v>35034</v>
      </c>
      <c r="R1071" s="56" t="s">
        <v>35301</v>
      </c>
      <c r="S1071" s="56" t="s">
        <v>35036</v>
      </c>
      <c r="T1071" s="56" t="s">
        <v>35040</v>
      </c>
      <c r="U1071" s="56" t="s">
        <v>35027</v>
      </c>
      <c r="V1071" s="56">
        <v>2023</v>
      </c>
      <c r="W1071" s="56">
        <v>2030</v>
      </c>
      <c r="X1071" s="56" t="s">
        <v>35061</v>
      </c>
      <c r="Y1071" s="56" t="s">
        <v>36865</v>
      </c>
    </row>
    <row r="1072" spans="1:25">
      <c r="A1072" s="56" t="s">
        <v>37082</v>
      </c>
      <c r="B1072" s="56"/>
      <c r="C1072" s="56"/>
      <c r="D1072" s="56" t="s">
        <v>187</v>
      </c>
      <c r="E1072" s="56" t="s">
        <v>35008</v>
      </c>
      <c r="F1072" s="56" t="s">
        <v>37083</v>
      </c>
      <c r="G1072" s="56" t="s">
        <v>35307</v>
      </c>
      <c r="H1072" s="56" t="s">
        <v>34971</v>
      </c>
      <c r="I1072" s="56" t="s">
        <v>35025</v>
      </c>
      <c r="J1072" s="56"/>
      <c r="K1072" s="56"/>
      <c r="L1072" s="56"/>
      <c r="M1072" s="56" t="s">
        <v>37084</v>
      </c>
      <c r="N1072" s="56" t="s">
        <v>35027</v>
      </c>
      <c r="O1072" s="56" t="s">
        <v>35032</v>
      </c>
      <c r="P1072" s="56" t="s">
        <v>37085</v>
      </c>
      <c r="Q1072" s="56" t="s">
        <v>35034</v>
      </c>
      <c r="R1072" s="56" t="s">
        <v>35301</v>
      </c>
      <c r="S1072" s="56" t="s">
        <v>35036</v>
      </c>
      <c r="T1072" s="56" t="s">
        <v>35040</v>
      </c>
      <c r="U1072" s="56" t="s">
        <v>35027</v>
      </c>
      <c r="V1072" s="56">
        <v>2022</v>
      </c>
      <c r="W1072" s="56">
        <v>2030</v>
      </c>
      <c r="X1072" s="56" t="s">
        <v>35061</v>
      </c>
      <c r="Y1072" s="56" t="s">
        <v>36865</v>
      </c>
    </row>
    <row r="1073" spans="1:25">
      <c r="A1073" s="56" t="s">
        <v>37086</v>
      </c>
      <c r="B1073" s="56"/>
      <c r="C1073" s="56"/>
      <c r="D1073" s="56" t="s">
        <v>187</v>
      </c>
      <c r="E1073" s="56" t="s">
        <v>35008</v>
      </c>
      <c r="F1073" s="56" t="s">
        <v>35937</v>
      </c>
      <c r="G1073" s="56" t="s">
        <v>35307</v>
      </c>
      <c r="H1073" s="56" t="s">
        <v>34971</v>
      </c>
      <c r="I1073" s="56" t="s">
        <v>35025</v>
      </c>
      <c r="J1073" s="56"/>
      <c r="K1073" s="56"/>
      <c r="L1073" s="56"/>
      <c r="M1073" s="56" t="s">
        <v>37087</v>
      </c>
      <c r="N1073" s="56" t="s">
        <v>35027</v>
      </c>
      <c r="O1073" s="56" t="s">
        <v>35032</v>
      </c>
      <c r="P1073" s="56" t="s">
        <v>37088</v>
      </c>
      <c r="Q1073" s="56" t="s">
        <v>35034</v>
      </c>
      <c r="R1073" s="56" t="s">
        <v>35301</v>
      </c>
      <c r="S1073" s="56" t="s">
        <v>35036</v>
      </c>
      <c r="T1073" s="56" t="s">
        <v>35040</v>
      </c>
      <c r="U1073" s="56" t="s">
        <v>35027</v>
      </c>
      <c r="V1073" s="56">
        <v>2023</v>
      </c>
      <c r="W1073" s="56">
        <v>2030</v>
      </c>
      <c r="X1073" s="56" t="s">
        <v>35061</v>
      </c>
      <c r="Y1073" s="56" t="s">
        <v>36865</v>
      </c>
    </row>
    <row r="1074" spans="1:25">
      <c r="A1074" s="56" t="s">
        <v>37089</v>
      </c>
      <c r="B1074" s="56"/>
      <c r="C1074" s="56"/>
      <c r="D1074" s="56" t="s">
        <v>187</v>
      </c>
      <c r="E1074" s="56" t="s">
        <v>35008</v>
      </c>
      <c r="F1074" s="56" t="s">
        <v>37083</v>
      </c>
      <c r="G1074" s="56" t="s">
        <v>35307</v>
      </c>
      <c r="H1074" s="56" t="s">
        <v>34971</v>
      </c>
      <c r="I1074" s="56" t="s">
        <v>35025</v>
      </c>
      <c r="J1074" s="56"/>
      <c r="K1074" s="56"/>
      <c r="L1074" s="56"/>
      <c r="M1074" s="56" t="s">
        <v>37090</v>
      </c>
      <c r="N1074" s="56" t="s">
        <v>35027</v>
      </c>
      <c r="O1074" s="56" t="s">
        <v>35032</v>
      </c>
      <c r="P1074" s="56" t="s">
        <v>37091</v>
      </c>
      <c r="Q1074" s="56" t="s">
        <v>35034</v>
      </c>
      <c r="R1074" s="56">
        <v>0.42</v>
      </c>
      <c r="S1074" s="56" t="s">
        <v>35036</v>
      </c>
      <c r="T1074" s="56" t="s">
        <v>35040</v>
      </c>
      <c r="U1074" s="56" t="s">
        <v>35027</v>
      </c>
      <c r="V1074" s="56">
        <v>2022</v>
      </c>
      <c r="W1074" s="56">
        <v>2030</v>
      </c>
      <c r="X1074" s="56" t="s">
        <v>35061</v>
      </c>
      <c r="Y1074" s="56" t="s">
        <v>36865</v>
      </c>
    </row>
    <row r="1075" spans="1:25">
      <c r="A1075" s="56" t="s">
        <v>37092</v>
      </c>
      <c r="B1075" s="56"/>
      <c r="C1075" s="56"/>
      <c r="D1075" s="56" t="s">
        <v>187</v>
      </c>
      <c r="E1075" s="56" t="s">
        <v>35008</v>
      </c>
      <c r="F1075" s="56" t="s">
        <v>35084</v>
      </c>
      <c r="G1075" s="56" t="s">
        <v>35307</v>
      </c>
      <c r="H1075" s="56" t="s">
        <v>34971</v>
      </c>
      <c r="I1075" s="56" t="s">
        <v>35025</v>
      </c>
      <c r="J1075" s="56"/>
      <c r="K1075" s="56"/>
      <c r="L1075" s="56"/>
      <c r="M1075" s="56" t="s">
        <v>37093</v>
      </c>
      <c r="N1075" s="56" t="s">
        <v>35027</v>
      </c>
      <c r="O1075" s="56" t="s">
        <v>35032</v>
      </c>
      <c r="P1075" s="56" t="s">
        <v>37094</v>
      </c>
      <c r="Q1075" s="56" t="s">
        <v>35034</v>
      </c>
      <c r="R1075" s="56" t="s">
        <v>35301</v>
      </c>
      <c r="S1075" s="56" t="s">
        <v>35036</v>
      </c>
      <c r="T1075" s="56" t="s">
        <v>35040</v>
      </c>
      <c r="U1075" s="56" t="s">
        <v>35027</v>
      </c>
      <c r="V1075" s="56">
        <v>2022</v>
      </c>
      <c r="W1075" s="56">
        <v>2030</v>
      </c>
      <c r="X1075" s="56" t="s">
        <v>35061</v>
      </c>
      <c r="Y1075" s="56" t="s">
        <v>36865</v>
      </c>
    </row>
    <row r="1076" spans="1:25">
      <c r="A1076" s="56" t="s">
        <v>37095</v>
      </c>
      <c r="B1076" s="56"/>
      <c r="C1076" s="56"/>
      <c r="D1076" s="56" t="s">
        <v>187</v>
      </c>
      <c r="E1076" s="56" t="s">
        <v>35008</v>
      </c>
      <c r="F1076" s="56" t="s">
        <v>34994</v>
      </c>
      <c r="G1076" s="56" t="s">
        <v>35307</v>
      </c>
      <c r="H1076" s="56" t="s">
        <v>34971</v>
      </c>
      <c r="I1076" s="56" t="s">
        <v>35025</v>
      </c>
      <c r="J1076" s="56"/>
      <c r="K1076" s="56"/>
      <c r="L1076" s="56"/>
      <c r="M1076" s="56" t="s">
        <v>37096</v>
      </c>
      <c r="N1076" s="56" t="s">
        <v>35027</v>
      </c>
      <c r="O1076" s="56" t="s">
        <v>35032</v>
      </c>
      <c r="P1076" s="56" t="s">
        <v>37097</v>
      </c>
      <c r="Q1076" s="56" t="s">
        <v>35034</v>
      </c>
      <c r="R1076" s="56" t="s">
        <v>35301</v>
      </c>
      <c r="S1076" s="56" t="s">
        <v>35036</v>
      </c>
      <c r="T1076" s="56" t="s">
        <v>35040</v>
      </c>
      <c r="U1076" s="56" t="s">
        <v>35027</v>
      </c>
      <c r="V1076" s="56">
        <v>2023</v>
      </c>
      <c r="W1076" s="56">
        <v>2030</v>
      </c>
      <c r="X1076" s="56" t="s">
        <v>35061</v>
      </c>
      <c r="Y1076" s="56" t="s">
        <v>36865</v>
      </c>
    </row>
    <row r="1077" spans="1:25">
      <c r="A1077" s="56" t="s">
        <v>37098</v>
      </c>
      <c r="B1077" s="56"/>
      <c r="C1077" s="56"/>
      <c r="D1077" s="56" t="s">
        <v>34999</v>
      </c>
      <c r="E1077" s="56" t="s">
        <v>35000</v>
      </c>
      <c r="F1077" s="56" t="s">
        <v>35104</v>
      </c>
      <c r="G1077" s="56" t="s">
        <v>35307</v>
      </c>
      <c r="H1077" s="56" t="s">
        <v>34971</v>
      </c>
      <c r="I1077" s="56" t="s">
        <v>35025</v>
      </c>
      <c r="J1077" s="56"/>
      <c r="K1077" s="56"/>
      <c r="L1077" s="56"/>
      <c r="M1077" s="56" t="s">
        <v>37099</v>
      </c>
      <c r="N1077" s="56" t="s">
        <v>35027</v>
      </c>
      <c r="O1077" s="56" t="s">
        <v>35032</v>
      </c>
      <c r="P1077" s="56" t="s">
        <v>37100</v>
      </c>
      <c r="Q1077" s="56" t="s">
        <v>35034</v>
      </c>
      <c r="R1077" s="56" t="s">
        <v>35301</v>
      </c>
      <c r="S1077" s="56" t="s">
        <v>35036</v>
      </c>
      <c r="T1077" s="56" t="s">
        <v>35040</v>
      </c>
      <c r="U1077" s="56" t="s">
        <v>35027</v>
      </c>
      <c r="V1077" s="56">
        <v>2023</v>
      </c>
      <c r="W1077" s="56">
        <v>2030</v>
      </c>
      <c r="X1077" s="56" t="s">
        <v>35061</v>
      </c>
      <c r="Y1077" s="56" t="s">
        <v>36865</v>
      </c>
    </row>
    <row r="1078" spans="1:25">
      <c r="A1078" s="56" t="s">
        <v>37101</v>
      </c>
      <c r="B1078" s="56"/>
      <c r="C1078" s="56"/>
      <c r="D1078" s="56" t="s">
        <v>187</v>
      </c>
      <c r="E1078" s="56" t="s">
        <v>35008</v>
      </c>
      <c r="F1078" s="56" t="s">
        <v>35745</v>
      </c>
      <c r="G1078" s="56" t="s">
        <v>35307</v>
      </c>
      <c r="H1078" s="56" t="s">
        <v>34971</v>
      </c>
      <c r="I1078" s="56" t="s">
        <v>35025</v>
      </c>
      <c r="J1078" s="56"/>
      <c r="K1078" s="56"/>
      <c r="L1078" s="56"/>
      <c r="M1078" s="56" t="s">
        <v>37102</v>
      </c>
      <c r="N1078" s="56" t="s">
        <v>35027</v>
      </c>
      <c r="O1078" s="56" t="s">
        <v>35032</v>
      </c>
      <c r="P1078" s="56" t="s">
        <v>37103</v>
      </c>
      <c r="Q1078" s="56" t="s">
        <v>35034</v>
      </c>
      <c r="R1078" s="56" t="s">
        <v>35301</v>
      </c>
      <c r="S1078" s="56" t="s">
        <v>35036</v>
      </c>
      <c r="T1078" s="56" t="s">
        <v>35040</v>
      </c>
      <c r="U1078" s="56" t="s">
        <v>35027</v>
      </c>
      <c r="V1078" s="56">
        <v>2022</v>
      </c>
      <c r="W1078" s="56">
        <v>2030</v>
      </c>
      <c r="X1078" s="56" t="s">
        <v>35061</v>
      </c>
      <c r="Y1078" s="56" t="s">
        <v>36865</v>
      </c>
    </row>
    <row r="1079" spans="1:25">
      <c r="A1079" s="56" t="s">
        <v>37104</v>
      </c>
      <c r="B1079" s="56"/>
      <c r="C1079" s="56"/>
      <c r="D1079" s="56" t="s">
        <v>187</v>
      </c>
      <c r="E1079" s="56" t="s">
        <v>35008</v>
      </c>
      <c r="F1079" s="56" t="s">
        <v>35104</v>
      </c>
      <c r="G1079" s="56" t="s">
        <v>35307</v>
      </c>
      <c r="H1079" s="56" t="s">
        <v>34971</v>
      </c>
      <c r="I1079" s="56" t="s">
        <v>35025</v>
      </c>
      <c r="J1079" s="56"/>
      <c r="K1079" s="56"/>
      <c r="L1079" s="56"/>
      <c r="M1079" s="56" t="s">
        <v>37105</v>
      </c>
      <c r="N1079" s="56" t="s">
        <v>35027</v>
      </c>
      <c r="O1079" s="56" t="s">
        <v>35032</v>
      </c>
      <c r="P1079" s="56" t="s">
        <v>37106</v>
      </c>
      <c r="Q1079" s="56" t="s">
        <v>35034</v>
      </c>
      <c r="R1079" s="56" t="s">
        <v>35301</v>
      </c>
      <c r="S1079" s="56" t="s">
        <v>35036</v>
      </c>
      <c r="T1079" s="56" t="s">
        <v>35040</v>
      </c>
      <c r="U1079" s="56" t="s">
        <v>35027</v>
      </c>
      <c r="V1079" s="56">
        <v>2022</v>
      </c>
      <c r="W1079" s="56">
        <v>2030</v>
      </c>
      <c r="X1079" s="56" t="s">
        <v>35061</v>
      </c>
      <c r="Y1079" s="56" t="s">
        <v>36865</v>
      </c>
    </row>
    <row r="1080" spans="1:25">
      <c r="A1080" s="56" t="s">
        <v>37107</v>
      </c>
      <c r="B1080" s="56"/>
      <c r="C1080" s="56"/>
      <c r="D1080" s="56" t="s">
        <v>187</v>
      </c>
      <c r="E1080" s="56" t="s">
        <v>35008</v>
      </c>
      <c r="F1080" s="56" t="s">
        <v>35104</v>
      </c>
      <c r="G1080" s="56" t="s">
        <v>35307</v>
      </c>
      <c r="H1080" s="56" t="s">
        <v>34971</v>
      </c>
      <c r="I1080" s="56" t="s">
        <v>35025</v>
      </c>
      <c r="J1080" s="56"/>
      <c r="K1080" s="56"/>
      <c r="L1080" s="56"/>
      <c r="M1080" s="56" t="s">
        <v>37108</v>
      </c>
      <c r="N1080" s="56" t="s">
        <v>35027</v>
      </c>
      <c r="O1080" s="56" t="s">
        <v>35032</v>
      </c>
      <c r="P1080" s="56" t="s">
        <v>37109</v>
      </c>
      <c r="Q1080" s="56" t="s">
        <v>35034</v>
      </c>
      <c r="R1080" s="56">
        <v>0.42</v>
      </c>
      <c r="S1080" s="56" t="s">
        <v>35036</v>
      </c>
      <c r="T1080" s="56" t="s">
        <v>35040</v>
      </c>
      <c r="U1080" s="56" t="s">
        <v>35027</v>
      </c>
      <c r="V1080" s="56">
        <v>2022</v>
      </c>
      <c r="W1080" s="56">
        <v>2030</v>
      </c>
      <c r="X1080" s="56" t="s">
        <v>35061</v>
      </c>
      <c r="Y1080" s="56" t="s">
        <v>36865</v>
      </c>
    </row>
    <row r="1081" spans="1:25">
      <c r="A1081" s="56" t="s">
        <v>37110</v>
      </c>
      <c r="B1081" s="56"/>
      <c r="C1081" s="56"/>
      <c r="D1081" s="56" t="s">
        <v>187</v>
      </c>
      <c r="E1081" s="56" t="s">
        <v>35008</v>
      </c>
      <c r="F1081" s="56" t="s">
        <v>35207</v>
      </c>
      <c r="G1081" s="56" t="s">
        <v>35307</v>
      </c>
      <c r="H1081" s="56" t="s">
        <v>34971</v>
      </c>
      <c r="I1081" s="56" t="s">
        <v>35025</v>
      </c>
      <c r="J1081" s="56"/>
      <c r="K1081" s="56"/>
      <c r="L1081" s="56"/>
      <c r="M1081" s="56" t="s">
        <v>37111</v>
      </c>
      <c r="N1081" s="56" t="s">
        <v>35027</v>
      </c>
      <c r="O1081" s="56" t="s">
        <v>35032</v>
      </c>
      <c r="P1081" s="56" t="s">
        <v>37112</v>
      </c>
      <c r="Q1081" s="56" t="s">
        <v>35034</v>
      </c>
      <c r="R1081" s="56">
        <v>0.5</v>
      </c>
      <c r="S1081" s="56" t="s">
        <v>35036</v>
      </c>
      <c r="T1081" s="56" t="s">
        <v>35040</v>
      </c>
      <c r="U1081" s="56" t="s">
        <v>35027</v>
      </c>
      <c r="V1081" s="56">
        <v>2018</v>
      </c>
      <c r="W1081" s="56">
        <v>2030</v>
      </c>
      <c r="X1081" s="56" t="s">
        <v>35061</v>
      </c>
      <c r="Y1081" s="56" t="s">
        <v>36865</v>
      </c>
    </row>
    <row r="1082" spans="1:25">
      <c r="A1082" s="56" t="s">
        <v>37113</v>
      </c>
      <c r="B1082" s="56"/>
      <c r="C1082" s="56"/>
      <c r="D1082" s="56" t="s">
        <v>124</v>
      </c>
      <c r="E1082" s="56" t="s">
        <v>35008</v>
      </c>
      <c r="F1082" s="56" t="s">
        <v>35084</v>
      </c>
      <c r="G1082" s="56" t="s">
        <v>35307</v>
      </c>
      <c r="H1082" s="56" t="s">
        <v>34971</v>
      </c>
      <c r="I1082" s="56" t="s">
        <v>35025</v>
      </c>
      <c r="J1082" s="56"/>
      <c r="K1082" s="56"/>
      <c r="L1082" s="56"/>
      <c r="M1082" s="56" t="s">
        <v>37114</v>
      </c>
      <c r="N1082" s="56" t="s">
        <v>35027</v>
      </c>
      <c r="O1082" s="56" t="s">
        <v>35032</v>
      </c>
      <c r="P1082" s="56" t="s">
        <v>37115</v>
      </c>
      <c r="Q1082" s="56" t="s">
        <v>35034</v>
      </c>
      <c r="R1082" s="56">
        <v>0.42</v>
      </c>
      <c r="S1082" s="56" t="s">
        <v>35036</v>
      </c>
      <c r="T1082" s="56" t="s">
        <v>35040</v>
      </c>
      <c r="U1082" s="56" t="s">
        <v>35027</v>
      </c>
      <c r="V1082" s="56">
        <v>2023</v>
      </c>
      <c r="W1082" s="56">
        <v>2030</v>
      </c>
      <c r="X1082" s="56" t="s">
        <v>35061</v>
      </c>
      <c r="Y1082" s="56" t="s">
        <v>36865</v>
      </c>
    </row>
    <row r="1083" spans="1:25">
      <c r="A1083" s="56" t="s">
        <v>37116</v>
      </c>
      <c r="B1083" s="56"/>
      <c r="C1083" s="56"/>
      <c r="D1083" s="56" t="s">
        <v>35389</v>
      </c>
      <c r="E1083" s="56" t="s">
        <v>35008</v>
      </c>
      <c r="F1083" s="56" t="s">
        <v>35074</v>
      </c>
      <c r="G1083" s="56" t="s">
        <v>35307</v>
      </c>
      <c r="H1083" s="56" t="s">
        <v>34971</v>
      </c>
      <c r="I1083" s="56" t="s">
        <v>35025</v>
      </c>
      <c r="J1083" s="56"/>
      <c r="K1083" s="56"/>
      <c r="L1083" s="56"/>
      <c r="M1083" s="56" t="s">
        <v>37117</v>
      </c>
      <c r="N1083" s="56" t="s">
        <v>35027</v>
      </c>
      <c r="O1083" s="56" t="s">
        <v>35032</v>
      </c>
      <c r="P1083" s="56" t="s">
        <v>37118</v>
      </c>
      <c r="Q1083" s="56" t="s">
        <v>35034</v>
      </c>
      <c r="R1083" s="56">
        <v>0.42</v>
      </c>
      <c r="S1083" s="56" t="s">
        <v>35036</v>
      </c>
      <c r="T1083" s="56" t="s">
        <v>35040</v>
      </c>
      <c r="U1083" s="56" t="s">
        <v>35027</v>
      </c>
      <c r="V1083" s="56">
        <v>2023</v>
      </c>
      <c r="W1083" s="56">
        <v>2030</v>
      </c>
      <c r="X1083" s="56" t="s">
        <v>35061</v>
      </c>
      <c r="Y1083" s="56" t="s">
        <v>36865</v>
      </c>
    </row>
    <row r="1084" spans="1:25">
      <c r="A1084" s="56" t="s">
        <v>37119</v>
      </c>
      <c r="B1084" s="56"/>
      <c r="C1084" s="56"/>
      <c r="D1084" s="56" t="s">
        <v>35389</v>
      </c>
      <c r="E1084" s="56" t="s">
        <v>35008</v>
      </c>
      <c r="F1084" s="56" t="s">
        <v>36875</v>
      </c>
      <c r="G1084" s="56" t="s">
        <v>35307</v>
      </c>
      <c r="H1084" s="56" t="s">
        <v>34971</v>
      </c>
      <c r="I1084" s="56" t="s">
        <v>35025</v>
      </c>
      <c r="J1084" s="56"/>
      <c r="K1084" s="56"/>
      <c r="L1084" s="56"/>
      <c r="M1084" s="56" t="s">
        <v>37120</v>
      </c>
      <c r="N1084" s="56" t="s">
        <v>35027</v>
      </c>
      <c r="O1084" s="56" t="s">
        <v>35032</v>
      </c>
      <c r="P1084" s="56" t="s">
        <v>37121</v>
      </c>
      <c r="Q1084" s="56" t="s">
        <v>35034</v>
      </c>
      <c r="R1084" s="56" t="s">
        <v>35301</v>
      </c>
      <c r="S1084" s="56" t="s">
        <v>35036</v>
      </c>
      <c r="T1084" s="56" t="s">
        <v>35040</v>
      </c>
      <c r="U1084" s="56" t="s">
        <v>35027</v>
      </c>
      <c r="V1084" s="56">
        <v>2022</v>
      </c>
      <c r="W1084" s="56">
        <v>2030</v>
      </c>
      <c r="X1084" s="56" t="s">
        <v>35061</v>
      </c>
      <c r="Y1084" s="56" t="s">
        <v>36865</v>
      </c>
    </row>
    <row r="1085" spans="1:25">
      <c r="A1085" s="56" t="s">
        <v>37122</v>
      </c>
      <c r="B1085" s="56"/>
      <c r="C1085" s="56"/>
      <c r="D1085" s="56" t="s">
        <v>35389</v>
      </c>
      <c r="E1085" s="56" t="s">
        <v>35008</v>
      </c>
      <c r="F1085" s="56" t="s">
        <v>35015</v>
      </c>
      <c r="G1085" s="56" t="s">
        <v>35307</v>
      </c>
      <c r="H1085" s="56" t="s">
        <v>34971</v>
      </c>
      <c r="I1085" s="56" t="s">
        <v>35025</v>
      </c>
      <c r="J1085" s="56"/>
      <c r="K1085" s="56"/>
      <c r="L1085" s="56"/>
      <c r="M1085" s="56" t="s">
        <v>37123</v>
      </c>
      <c r="N1085" s="56" t="s">
        <v>35027</v>
      </c>
      <c r="O1085" s="56" t="s">
        <v>35032</v>
      </c>
      <c r="P1085" s="56" t="s">
        <v>37124</v>
      </c>
      <c r="Q1085" s="56" t="s">
        <v>35034</v>
      </c>
      <c r="R1085" s="56">
        <v>0.42</v>
      </c>
      <c r="S1085" s="56" t="s">
        <v>35036</v>
      </c>
      <c r="T1085" s="56" t="s">
        <v>35040</v>
      </c>
      <c r="U1085" s="56" t="s">
        <v>35027</v>
      </c>
      <c r="V1085" s="56">
        <v>2023</v>
      </c>
      <c r="W1085" s="56">
        <v>2030</v>
      </c>
      <c r="X1085" s="56" t="s">
        <v>35061</v>
      </c>
      <c r="Y1085" s="56" t="s">
        <v>36865</v>
      </c>
    </row>
    <row r="1086" spans="1:25">
      <c r="A1086" s="56" t="s">
        <v>37125</v>
      </c>
      <c r="B1086" s="56" t="s">
        <v>37126</v>
      </c>
      <c r="C1086" s="56"/>
      <c r="D1086" s="56" t="s">
        <v>187</v>
      </c>
      <c r="E1086" s="56" t="s">
        <v>35008</v>
      </c>
      <c r="F1086" s="56" t="s">
        <v>35120</v>
      </c>
      <c r="G1086" s="56" t="s">
        <v>34986</v>
      </c>
      <c r="H1086" s="56" t="s">
        <v>34987</v>
      </c>
      <c r="I1086" s="56" t="s">
        <v>35380</v>
      </c>
      <c r="J1086" s="56" t="s">
        <v>37127</v>
      </c>
      <c r="K1086" s="56" t="s">
        <v>157</v>
      </c>
      <c r="L1086" s="56"/>
      <c r="M1086" s="56"/>
      <c r="N1086" s="56"/>
      <c r="O1086" s="56"/>
      <c r="P1086" s="56"/>
      <c r="Q1086" s="56"/>
      <c r="R1086" s="56"/>
      <c r="S1086" s="56"/>
      <c r="T1086" s="56"/>
      <c r="U1086" s="56"/>
      <c r="V1086" s="56"/>
      <c r="W1086" s="56"/>
      <c r="X1086" s="56"/>
      <c r="Y1086" s="56" t="s">
        <v>37128</v>
      </c>
    </row>
    <row r="1087" spans="1:25">
      <c r="A1087" s="56" t="s">
        <v>37129</v>
      </c>
      <c r="B1087" s="56"/>
      <c r="C1087" s="56" t="s">
        <v>37130</v>
      </c>
      <c r="D1087" s="56" t="s">
        <v>35477</v>
      </c>
      <c r="E1087" s="56" t="s">
        <v>34984</v>
      </c>
      <c r="F1087" s="56" t="s">
        <v>35438</v>
      </c>
      <c r="G1087" s="56" t="s">
        <v>34986</v>
      </c>
      <c r="H1087" s="56" t="s">
        <v>34987</v>
      </c>
      <c r="I1087" s="56" t="s">
        <v>35380</v>
      </c>
      <c r="J1087" s="56" t="s">
        <v>37127</v>
      </c>
      <c r="K1087" s="56" t="s">
        <v>157</v>
      </c>
      <c r="L1087" s="56"/>
      <c r="M1087" s="56"/>
      <c r="N1087" s="56"/>
      <c r="O1087" s="56"/>
      <c r="P1087" s="56"/>
      <c r="Q1087" s="56"/>
      <c r="R1087" s="56"/>
      <c r="S1087" s="56"/>
      <c r="T1087" s="56"/>
      <c r="U1087" s="56"/>
      <c r="V1087" s="56"/>
      <c r="W1087" s="56"/>
      <c r="X1087" s="56"/>
      <c r="Y1087" s="56" t="s">
        <v>37128</v>
      </c>
    </row>
    <row r="1088" spans="1:25">
      <c r="A1088" s="56" t="s">
        <v>37131</v>
      </c>
      <c r="B1088" s="56"/>
      <c r="C1088" s="56"/>
      <c r="D1088" s="56" t="s">
        <v>35048</v>
      </c>
      <c r="E1088" s="56" t="s">
        <v>34984</v>
      </c>
      <c r="F1088" s="56" t="s">
        <v>35015</v>
      </c>
      <c r="G1088" s="56" t="s">
        <v>34986</v>
      </c>
      <c r="H1088" s="56" t="s">
        <v>34987</v>
      </c>
      <c r="I1088" s="56" t="s">
        <v>35380</v>
      </c>
      <c r="J1088" s="56" t="s">
        <v>37127</v>
      </c>
      <c r="K1088" s="56" t="s">
        <v>157</v>
      </c>
      <c r="L1088" s="56"/>
      <c r="M1088" s="56"/>
      <c r="N1088" s="56"/>
      <c r="O1088" s="56"/>
      <c r="P1088" s="56"/>
      <c r="Q1088" s="56"/>
      <c r="R1088" s="56"/>
      <c r="S1088" s="56"/>
      <c r="T1088" s="56"/>
      <c r="U1088" s="56"/>
      <c r="V1088" s="56"/>
      <c r="W1088" s="56"/>
      <c r="X1088" s="56"/>
      <c r="Y1088" s="56" t="s">
        <v>37128</v>
      </c>
    </row>
    <row r="1089" spans="1:25">
      <c r="A1089" s="56" t="s">
        <v>37132</v>
      </c>
      <c r="B1089" s="56"/>
      <c r="C1089" s="56"/>
      <c r="D1089" s="56" t="s">
        <v>37133</v>
      </c>
      <c r="E1089" s="56" t="s">
        <v>34984</v>
      </c>
      <c r="F1089" s="56" t="s">
        <v>35009</v>
      </c>
      <c r="G1089" s="56" t="s">
        <v>34986</v>
      </c>
      <c r="H1089" s="56" t="s">
        <v>34987</v>
      </c>
      <c r="I1089" s="56" t="s">
        <v>35380</v>
      </c>
      <c r="J1089" s="56" t="s">
        <v>37127</v>
      </c>
      <c r="K1089" s="56" t="s">
        <v>157</v>
      </c>
      <c r="L1089" s="56"/>
      <c r="M1089" s="56"/>
      <c r="N1089" s="56"/>
      <c r="O1089" s="56"/>
      <c r="P1089" s="56"/>
      <c r="Q1089" s="56"/>
      <c r="R1089" s="56"/>
      <c r="S1089" s="56"/>
      <c r="T1089" s="56"/>
      <c r="U1089" s="56"/>
      <c r="V1089" s="56"/>
      <c r="W1089" s="56"/>
      <c r="X1089" s="56"/>
      <c r="Y1089" s="56" t="s">
        <v>37128</v>
      </c>
    </row>
    <row r="1090" spans="1:25">
      <c r="A1090" s="56" t="s">
        <v>37134</v>
      </c>
      <c r="B1090" s="56"/>
      <c r="C1090" s="56"/>
      <c r="D1090" s="56" t="s">
        <v>124</v>
      </c>
      <c r="E1090" s="56" t="s">
        <v>35008</v>
      </c>
      <c r="F1090" s="56" t="s">
        <v>35009</v>
      </c>
      <c r="G1090" s="56" t="s">
        <v>34986</v>
      </c>
      <c r="H1090" s="56" t="s">
        <v>34987</v>
      </c>
      <c r="I1090" s="56" t="s">
        <v>34988</v>
      </c>
      <c r="J1090" s="56" t="s">
        <v>37127</v>
      </c>
      <c r="K1090" s="56" t="s">
        <v>157</v>
      </c>
      <c r="L1090" s="56"/>
      <c r="M1090" s="56"/>
      <c r="N1090" s="56"/>
      <c r="O1090" s="56"/>
      <c r="P1090" s="56"/>
      <c r="Q1090" s="56"/>
      <c r="R1090" s="56"/>
      <c r="S1090" s="56"/>
      <c r="T1090" s="56"/>
      <c r="U1090" s="56"/>
      <c r="V1090" s="56"/>
      <c r="W1090" s="56"/>
      <c r="X1090" s="56"/>
      <c r="Y1090" s="56" t="s">
        <v>37128</v>
      </c>
    </row>
    <row r="1091" spans="1:25">
      <c r="A1091" s="56" t="s">
        <v>37135</v>
      </c>
      <c r="B1091" s="56"/>
      <c r="C1091" s="56"/>
      <c r="D1091" s="56" t="s">
        <v>35477</v>
      </c>
      <c r="E1091" s="56" t="s">
        <v>34984</v>
      </c>
      <c r="F1091" s="56" t="s">
        <v>35801</v>
      </c>
      <c r="G1091" s="56" t="s">
        <v>34986</v>
      </c>
      <c r="H1091" s="56" t="s">
        <v>34987</v>
      </c>
      <c r="I1091" s="56" t="s">
        <v>34988</v>
      </c>
      <c r="J1091" s="56" t="s">
        <v>37127</v>
      </c>
      <c r="K1091" s="56" t="s">
        <v>157</v>
      </c>
      <c r="L1091" s="56"/>
      <c r="M1091" s="56"/>
      <c r="N1091" s="56"/>
      <c r="O1091" s="56"/>
      <c r="P1091" s="56"/>
      <c r="Q1091" s="56"/>
      <c r="R1091" s="56"/>
      <c r="S1091" s="56"/>
      <c r="T1091" s="56"/>
      <c r="U1091" s="56"/>
      <c r="V1091" s="56"/>
      <c r="W1091" s="56"/>
      <c r="X1091" s="56"/>
      <c r="Y1091" s="56" t="s">
        <v>37128</v>
      </c>
    </row>
    <row r="1092" spans="1:25">
      <c r="A1092" s="56" t="s">
        <v>37136</v>
      </c>
      <c r="B1092" s="56"/>
      <c r="C1092" s="56"/>
      <c r="D1092" s="56" t="s">
        <v>124</v>
      </c>
      <c r="E1092" s="56" t="s">
        <v>35008</v>
      </c>
      <c r="F1092" s="56" t="s">
        <v>35104</v>
      </c>
      <c r="G1092" s="56" t="s">
        <v>34986</v>
      </c>
      <c r="H1092" s="56" t="s">
        <v>34987</v>
      </c>
      <c r="I1092" s="56" t="s">
        <v>34988</v>
      </c>
      <c r="J1092" s="56" t="s">
        <v>37127</v>
      </c>
      <c r="K1092" s="56" t="s">
        <v>157</v>
      </c>
      <c r="L1092" s="56"/>
      <c r="M1092" s="56"/>
      <c r="N1092" s="56"/>
      <c r="O1092" s="56"/>
      <c r="P1092" s="56"/>
      <c r="Q1092" s="56"/>
      <c r="R1092" s="56"/>
      <c r="S1092" s="56"/>
      <c r="T1092" s="56"/>
      <c r="U1092" s="56"/>
      <c r="V1092" s="56"/>
      <c r="W1092" s="56"/>
      <c r="X1092" s="56"/>
      <c r="Y1092" s="56" t="s">
        <v>37128</v>
      </c>
    </row>
    <row r="1093" spans="1:25">
      <c r="A1093" s="56" t="s">
        <v>16881</v>
      </c>
      <c r="B1093" s="56"/>
      <c r="C1093" s="56"/>
      <c r="D1093" s="56" t="s">
        <v>35003</v>
      </c>
      <c r="E1093" s="56" t="s">
        <v>35004</v>
      </c>
      <c r="F1093" s="56" t="s">
        <v>35006</v>
      </c>
      <c r="G1093" s="56" t="s">
        <v>34986</v>
      </c>
      <c r="H1093" s="56" t="s">
        <v>34987</v>
      </c>
      <c r="I1093" s="56" t="s">
        <v>34988</v>
      </c>
      <c r="J1093" s="56" t="s">
        <v>37127</v>
      </c>
      <c r="K1093" s="56" t="s">
        <v>157</v>
      </c>
      <c r="L1093" s="56"/>
      <c r="M1093" s="56"/>
      <c r="N1093" s="56"/>
      <c r="O1093" s="56"/>
      <c r="P1093" s="56"/>
      <c r="Q1093" s="56"/>
      <c r="R1093" s="56"/>
      <c r="S1093" s="56"/>
      <c r="T1093" s="56"/>
      <c r="U1093" s="56"/>
      <c r="V1093" s="56"/>
      <c r="W1093" s="56"/>
      <c r="X1093" s="56"/>
      <c r="Y1093" s="56" t="s">
        <v>37128</v>
      </c>
    </row>
    <row r="1094" spans="1:25">
      <c r="A1094" s="56" t="s">
        <v>37137</v>
      </c>
      <c r="B1094" s="56"/>
      <c r="C1094" s="56"/>
      <c r="D1094" s="56" t="s">
        <v>124</v>
      </c>
      <c r="E1094" s="56" t="s">
        <v>35008</v>
      </c>
      <c r="F1094" s="56" t="s">
        <v>35369</v>
      </c>
      <c r="G1094" s="56" t="s">
        <v>34986</v>
      </c>
      <c r="H1094" s="56" t="s">
        <v>34987</v>
      </c>
      <c r="I1094" s="56" t="s">
        <v>34988</v>
      </c>
      <c r="J1094" s="56" t="s">
        <v>37127</v>
      </c>
      <c r="K1094" s="56" t="s">
        <v>157</v>
      </c>
      <c r="L1094" s="56"/>
      <c r="M1094" s="56"/>
      <c r="N1094" s="56"/>
      <c r="O1094" s="56"/>
      <c r="P1094" s="56"/>
      <c r="Q1094" s="56"/>
      <c r="R1094" s="56"/>
      <c r="S1094" s="56"/>
      <c r="T1094" s="56"/>
      <c r="U1094" s="56"/>
      <c r="V1094" s="56"/>
      <c r="W1094" s="56"/>
      <c r="X1094" s="56"/>
      <c r="Y1094" s="56" t="s">
        <v>37128</v>
      </c>
    </row>
    <row r="1095" spans="1:25">
      <c r="A1095" s="56" t="s">
        <v>37138</v>
      </c>
      <c r="B1095" s="56"/>
      <c r="C1095" s="56"/>
      <c r="D1095" s="56" t="s">
        <v>187</v>
      </c>
      <c r="E1095" s="56" t="s">
        <v>35008</v>
      </c>
      <c r="F1095" s="56" t="s">
        <v>35006</v>
      </c>
      <c r="G1095" s="56" t="s">
        <v>34986</v>
      </c>
      <c r="H1095" s="56" t="s">
        <v>34987</v>
      </c>
      <c r="I1095" s="56" t="s">
        <v>34988</v>
      </c>
      <c r="J1095" s="56" t="s">
        <v>37127</v>
      </c>
      <c r="K1095" s="56" t="s">
        <v>157</v>
      </c>
      <c r="L1095" s="56"/>
      <c r="M1095" s="56"/>
      <c r="N1095" s="56"/>
      <c r="O1095" s="56"/>
      <c r="P1095" s="56"/>
      <c r="Q1095" s="56"/>
      <c r="R1095" s="56"/>
      <c r="S1095" s="56"/>
      <c r="T1095" s="56"/>
      <c r="U1095" s="56"/>
      <c r="V1095" s="56"/>
      <c r="W1095" s="56"/>
      <c r="X1095" s="56"/>
      <c r="Y1095" s="56" t="s">
        <v>37128</v>
      </c>
    </row>
    <row r="1096" spans="1:25">
      <c r="A1096" s="56" t="s">
        <v>37139</v>
      </c>
      <c r="B1096" s="56"/>
      <c r="C1096" s="56"/>
      <c r="D1096" s="56" t="s">
        <v>124</v>
      </c>
      <c r="E1096" s="56" t="s">
        <v>35008</v>
      </c>
      <c r="F1096" s="56" t="s">
        <v>35937</v>
      </c>
      <c r="G1096" s="56" t="s">
        <v>34986</v>
      </c>
      <c r="H1096" s="56" t="s">
        <v>34987</v>
      </c>
      <c r="I1096" s="56" t="s">
        <v>34988</v>
      </c>
      <c r="J1096" s="56" t="s">
        <v>37127</v>
      </c>
      <c r="K1096" s="56" t="s">
        <v>157</v>
      </c>
      <c r="L1096" s="56"/>
      <c r="M1096" s="56"/>
      <c r="N1096" s="56"/>
      <c r="O1096" s="56"/>
      <c r="P1096" s="56"/>
      <c r="Q1096" s="56"/>
      <c r="R1096" s="56"/>
      <c r="S1096" s="56"/>
      <c r="T1096" s="56"/>
      <c r="U1096" s="56"/>
      <c r="V1096" s="56"/>
      <c r="W1096" s="56"/>
      <c r="X1096" s="56"/>
      <c r="Y1096" s="56" t="s">
        <v>37128</v>
      </c>
    </row>
    <row r="1097" spans="1:25">
      <c r="A1097" s="56" t="s">
        <v>37140</v>
      </c>
      <c r="B1097" s="56" t="s">
        <v>37141</v>
      </c>
      <c r="C1097" s="56"/>
      <c r="D1097" s="56" t="s">
        <v>36589</v>
      </c>
      <c r="E1097" s="56" t="s">
        <v>35008</v>
      </c>
      <c r="F1097" s="56" t="s">
        <v>35250</v>
      </c>
      <c r="G1097" s="56" t="s">
        <v>34986</v>
      </c>
      <c r="H1097" s="56" t="s">
        <v>34987</v>
      </c>
      <c r="I1097" s="56" t="s">
        <v>34988</v>
      </c>
      <c r="J1097" s="56" t="s">
        <v>37127</v>
      </c>
      <c r="K1097" s="56" t="s">
        <v>157</v>
      </c>
      <c r="L1097" s="56"/>
      <c r="M1097" s="56"/>
      <c r="N1097" s="56"/>
      <c r="O1097" s="56"/>
      <c r="P1097" s="56"/>
      <c r="Q1097" s="56"/>
      <c r="R1097" s="56"/>
      <c r="S1097" s="56"/>
      <c r="T1097" s="56"/>
      <c r="U1097" s="56"/>
      <c r="V1097" s="56"/>
      <c r="W1097" s="56"/>
      <c r="X1097" s="56"/>
      <c r="Y1097" s="56" t="s">
        <v>37128</v>
      </c>
    </row>
    <row r="1098" spans="1:25">
      <c r="A1098" s="56" t="s">
        <v>37142</v>
      </c>
      <c r="B1098" s="56" t="s">
        <v>37143</v>
      </c>
      <c r="C1098" s="56" t="s">
        <v>37144</v>
      </c>
      <c r="D1098" s="56" t="s">
        <v>166</v>
      </c>
      <c r="E1098" s="56" t="s">
        <v>34984</v>
      </c>
      <c r="F1098" s="56" t="s">
        <v>35015</v>
      </c>
      <c r="G1098" s="56" t="s">
        <v>34986</v>
      </c>
      <c r="H1098" s="56" t="s">
        <v>34987</v>
      </c>
      <c r="I1098" s="56" t="s">
        <v>34988</v>
      </c>
      <c r="J1098" s="56" t="s">
        <v>37127</v>
      </c>
      <c r="K1098" s="56" t="s">
        <v>157</v>
      </c>
      <c r="L1098" s="56"/>
      <c r="M1098" s="56"/>
      <c r="N1098" s="56"/>
      <c r="O1098" s="56"/>
      <c r="P1098" s="56"/>
      <c r="Q1098" s="56"/>
      <c r="R1098" s="56"/>
      <c r="S1098" s="56"/>
      <c r="T1098" s="56"/>
      <c r="U1098" s="56"/>
      <c r="V1098" s="56"/>
      <c r="W1098" s="56"/>
      <c r="X1098" s="56"/>
      <c r="Y1098" s="56" t="s">
        <v>37128</v>
      </c>
    </row>
    <row r="1099" spans="1:25">
      <c r="A1099" s="56" t="s">
        <v>37145</v>
      </c>
      <c r="B1099" s="56"/>
      <c r="C1099" s="56"/>
      <c r="D1099" s="56" t="s">
        <v>166</v>
      </c>
      <c r="E1099" s="56" t="s">
        <v>34984</v>
      </c>
      <c r="F1099" s="56" t="s">
        <v>34994</v>
      </c>
      <c r="G1099" s="56" t="s">
        <v>34986</v>
      </c>
      <c r="H1099" s="56" t="s">
        <v>34987</v>
      </c>
      <c r="I1099" s="56" t="s">
        <v>34988</v>
      </c>
      <c r="J1099" s="56" t="s">
        <v>37127</v>
      </c>
      <c r="K1099" s="56" t="s">
        <v>157</v>
      </c>
      <c r="L1099" s="56"/>
      <c r="M1099" s="56"/>
      <c r="N1099" s="56"/>
      <c r="O1099" s="56"/>
      <c r="P1099" s="56"/>
      <c r="Q1099" s="56"/>
      <c r="R1099" s="56"/>
      <c r="S1099" s="56"/>
      <c r="T1099" s="56"/>
      <c r="U1099" s="56"/>
      <c r="V1099" s="56"/>
      <c r="W1099" s="56"/>
      <c r="X1099" s="56"/>
      <c r="Y1099" s="56" t="s">
        <v>37128</v>
      </c>
    </row>
    <row r="1100" spans="1:25">
      <c r="A1100" s="56" t="s">
        <v>37146</v>
      </c>
      <c r="B1100" s="56" t="s">
        <v>37147</v>
      </c>
      <c r="C1100" s="56" t="s">
        <v>37148</v>
      </c>
      <c r="D1100" s="56" t="s">
        <v>35451</v>
      </c>
      <c r="E1100" s="56" t="s">
        <v>34984</v>
      </c>
      <c r="F1100" s="56" t="s">
        <v>35006</v>
      </c>
      <c r="G1100" s="56" t="s">
        <v>34986</v>
      </c>
      <c r="H1100" s="56" t="s">
        <v>34987</v>
      </c>
      <c r="I1100" s="56" t="s">
        <v>34988</v>
      </c>
      <c r="J1100" s="56" t="s">
        <v>37127</v>
      </c>
      <c r="K1100" s="56" t="s">
        <v>157</v>
      </c>
      <c r="L1100" s="56"/>
      <c r="M1100" s="56"/>
      <c r="N1100" s="56"/>
      <c r="O1100" s="56"/>
      <c r="P1100" s="56"/>
      <c r="Q1100" s="56"/>
      <c r="R1100" s="56"/>
      <c r="S1100" s="56"/>
      <c r="T1100" s="56"/>
      <c r="U1100" s="56"/>
      <c r="V1100" s="56"/>
      <c r="W1100" s="56"/>
      <c r="X1100" s="56"/>
      <c r="Y1100" s="56" t="s">
        <v>37128</v>
      </c>
    </row>
    <row r="1101" spans="1:25">
      <c r="A1101" s="56" t="s">
        <v>37149</v>
      </c>
      <c r="B1101" s="56"/>
      <c r="C1101" s="56"/>
      <c r="D1101" s="56" t="s">
        <v>35014</v>
      </c>
      <c r="E1101" s="56" t="s">
        <v>34984</v>
      </c>
      <c r="F1101" s="56" t="s">
        <v>35104</v>
      </c>
      <c r="G1101" s="56" t="s">
        <v>34986</v>
      </c>
      <c r="H1101" s="56" t="s">
        <v>34987</v>
      </c>
      <c r="I1101" s="56" t="s">
        <v>34988</v>
      </c>
      <c r="J1101" s="56" t="s">
        <v>37127</v>
      </c>
      <c r="K1101" s="56" t="s">
        <v>157</v>
      </c>
      <c r="L1101" s="56"/>
      <c r="M1101" s="56"/>
      <c r="N1101" s="56"/>
      <c r="O1101" s="56"/>
      <c r="P1101" s="56"/>
      <c r="Q1101" s="56"/>
      <c r="R1101" s="56"/>
      <c r="S1101" s="56"/>
      <c r="T1101" s="56"/>
      <c r="U1101" s="56"/>
      <c r="V1101" s="56"/>
      <c r="W1101" s="56"/>
      <c r="X1101" s="56"/>
      <c r="Y1101" s="56" t="s">
        <v>37128</v>
      </c>
    </row>
    <row r="1102" spans="1:25">
      <c r="A1102" s="56" t="s">
        <v>37150</v>
      </c>
      <c r="B1102" s="56"/>
      <c r="C1102" s="56"/>
      <c r="D1102" s="56" t="s">
        <v>166</v>
      </c>
      <c r="E1102" s="56" t="s">
        <v>34984</v>
      </c>
      <c r="F1102" s="56" t="s">
        <v>35006</v>
      </c>
      <c r="G1102" s="56" t="s">
        <v>34986</v>
      </c>
      <c r="H1102" s="56" t="s">
        <v>34987</v>
      </c>
      <c r="I1102" s="56" t="s">
        <v>34988</v>
      </c>
      <c r="J1102" s="56" t="s">
        <v>37127</v>
      </c>
      <c r="K1102" s="56" t="s">
        <v>157</v>
      </c>
      <c r="L1102" s="56"/>
      <c r="M1102" s="56"/>
      <c r="N1102" s="56"/>
      <c r="O1102" s="56"/>
      <c r="P1102" s="56"/>
      <c r="Q1102" s="56"/>
      <c r="R1102" s="56"/>
      <c r="S1102" s="56"/>
      <c r="T1102" s="56"/>
      <c r="U1102" s="56"/>
      <c r="V1102" s="56"/>
      <c r="W1102" s="56"/>
      <c r="X1102" s="56"/>
      <c r="Y1102" s="56" t="s">
        <v>37128</v>
      </c>
    </row>
    <row r="1103" spans="1:25">
      <c r="A1103" s="56" t="s">
        <v>37151</v>
      </c>
      <c r="B1103" s="56"/>
      <c r="C1103" s="56"/>
      <c r="D1103" s="56" t="s">
        <v>34983</v>
      </c>
      <c r="E1103" s="56" t="s">
        <v>34984</v>
      </c>
      <c r="F1103" s="56" t="s">
        <v>35015</v>
      </c>
      <c r="G1103" s="56" t="s">
        <v>34986</v>
      </c>
      <c r="H1103" s="56" t="s">
        <v>34987</v>
      </c>
      <c r="I1103" s="56" t="s">
        <v>34988</v>
      </c>
      <c r="J1103" s="56" t="s">
        <v>37127</v>
      </c>
      <c r="K1103" s="56" t="s">
        <v>157</v>
      </c>
      <c r="L1103" s="56"/>
      <c r="M1103" s="56"/>
      <c r="N1103" s="56"/>
      <c r="O1103" s="56"/>
      <c r="P1103" s="56"/>
      <c r="Q1103" s="56"/>
      <c r="R1103" s="56"/>
      <c r="S1103" s="56"/>
      <c r="T1103" s="56"/>
      <c r="U1103" s="56"/>
      <c r="V1103" s="56"/>
      <c r="W1103" s="56"/>
      <c r="X1103" s="56"/>
      <c r="Y1103" s="56" t="s">
        <v>37128</v>
      </c>
    </row>
    <row r="1104" spans="1:25">
      <c r="A1104" s="56" t="s">
        <v>37152</v>
      </c>
      <c r="B1104" s="56"/>
      <c r="C1104" s="56"/>
      <c r="D1104" s="56" t="s">
        <v>35048</v>
      </c>
      <c r="E1104" s="56" t="s">
        <v>34984</v>
      </c>
      <c r="F1104" s="56" t="s">
        <v>35015</v>
      </c>
      <c r="G1104" s="56" t="s">
        <v>34986</v>
      </c>
      <c r="H1104" s="56" t="s">
        <v>34987</v>
      </c>
      <c r="I1104" s="56" t="s">
        <v>34988</v>
      </c>
      <c r="J1104" s="56" t="s">
        <v>37127</v>
      </c>
      <c r="K1104" s="56" t="s">
        <v>157</v>
      </c>
      <c r="L1104" s="56"/>
      <c r="M1104" s="56"/>
      <c r="N1104" s="56"/>
      <c r="O1104" s="56"/>
      <c r="P1104" s="56"/>
      <c r="Q1104" s="56"/>
      <c r="R1104" s="56"/>
      <c r="S1104" s="56"/>
      <c r="T1104" s="56"/>
      <c r="U1104" s="56"/>
      <c r="V1104" s="56"/>
      <c r="W1104" s="56"/>
      <c r="X1104" s="56"/>
      <c r="Y1104" s="56" t="s">
        <v>37128</v>
      </c>
    </row>
    <row r="1105" spans="1:25">
      <c r="A1105" s="56" t="s">
        <v>37153</v>
      </c>
      <c r="B1105" s="56"/>
      <c r="C1105" s="56"/>
      <c r="D1105" s="56" t="s">
        <v>37154</v>
      </c>
      <c r="E1105" s="56" t="s">
        <v>35008</v>
      </c>
      <c r="F1105" s="56" t="s">
        <v>35084</v>
      </c>
      <c r="G1105" s="56" t="s">
        <v>34986</v>
      </c>
      <c r="H1105" s="56" t="s">
        <v>34987</v>
      </c>
      <c r="I1105" s="56" t="s">
        <v>34988</v>
      </c>
      <c r="J1105" s="56" t="s">
        <v>37127</v>
      </c>
      <c r="K1105" s="56" t="s">
        <v>157</v>
      </c>
      <c r="L1105" s="56"/>
      <c r="M1105" s="56"/>
      <c r="N1105" s="56"/>
      <c r="O1105" s="56"/>
      <c r="P1105" s="56"/>
      <c r="Q1105" s="56"/>
      <c r="R1105" s="56"/>
      <c r="S1105" s="56"/>
      <c r="T1105" s="56"/>
      <c r="U1105" s="56"/>
      <c r="V1105" s="56"/>
      <c r="W1105" s="56"/>
      <c r="X1105" s="56"/>
      <c r="Y1105" s="56" t="s">
        <v>37128</v>
      </c>
    </row>
    <row r="1106" spans="1:25">
      <c r="A1106" s="56" t="s">
        <v>37155</v>
      </c>
      <c r="B1106" s="56" t="s">
        <v>37156</v>
      </c>
      <c r="C1106" s="56" t="s">
        <v>33446</v>
      </c>
      <c r="D1106" s="56" t="s">
        <v>183</v>
      </c>
      <c r="E1106" s="56" t="s">
        <v>35004</v>
      </c>
      <c r="F1106" s="56" t="s">
        <v>35159</v>
      </c>
      <c r="G1106" s="56" t="s">
        <v>34986</v>
      </c>
      <c r="H1106" s="56" t="s">
        <v>34971</v>
      </c>
      <c r="I1106" s="56" t="s">
        <v>35025</v>
      </c>
      <c r="J1106" s="56" t="s">
        <v>35025</v>
      </c>
      <c r="K1106" s="56" t="s">
        <v>35025</v>
      </c>
      <c r="L1106" s="56" t="s">
        <v>35025</v>
      </c>
      <c r="M1106" s="56" t="s">
        <v>37157</v>
      </c>
      <c r="N1106" s="56" t="s">
        <v>35027</v>
      </c>
      <c r="O1106" s="56" t="s">
        <v>35244</v>
      </c>
      <c r="P1106" s="56" t="s">
        <v>37158</v>
      </c>
      <c r="Q1106" s="56" t="s">
        <v>35034</v>
      </c>
      <c r="R1106" s="56" t="s">
        <v>35833</v>
      </c>
      <c r="S1106" s="56" t="s">
        <v>35036</v>
      </c>
      <c r="T1106" s="56" t="s">
        <v>35040</v>
      </c>
      <c r="U1106" s="56" t="s">
        <v>35027</v>
      </c>
      <c r="V1106" s="56">
        <v>2020</v>
      </c>
      <c r="W1106" s="56">
        <v>2030</v>
      </c>
      <c r="X1106" s="56" t="s">
        <v>35031</v>
      </c>
      <c r="Y1106" s="56" t="s">
        <v>37128</v>
      </c>
    </row>
    <row r="1107" spans="1:25">
      <c r="A1107" s="56" t="s">
        <v>37155</v>
      </c>
      <c r="B1107" s="56" t="s">
        <v>37156</v>
      </c>
      <c r="C1107" s="56" t="s">
        <v>33446</v>
      </c>
      <c r="D1107" s="56" t="s">
        <v>183</v>
      </c>
      <c r="E1107" s="56" t="s">
        <v>35004</v>
      </c>
      <c r="F1107" s="56" t="s">
        <v>35159</v>
      </c>
      <c r="G1107" s="56" t="s">
        <v>34986</v>
      </c>
      <c r="H1107" s="56" t="s">
        <v>34971</v>
      </c>
      <c r="I1107" s="56" t="s">
        <v>35025</v>
      </c>
      <c r="J1107" s="56" t="s">
        <v>35025</v>
      </c>
      <c r="K1107" s="56" t="s">
        <v>35025</v>
      </c>
      <c r="L1107" s="56" t="s">
        <v>35025</v>
      </c>
      <c r="M1107" s="56" t="s">
        <v>37157</v>
      </c>
      <c r="N1107" s="56" t="s">
        <v>35027</v>
      </c>
      <c r="O1107" s="56" t="s">
        <v>35244</v>
      </c>
      <c r="P1107" s="56" t="s">
        <v>37159</v>
      </c>
      <c r="Q1107" s="56">
        <v>3</v>
      </c>
      <c r="R1107" s="56">
        <v>0.42</v>
      </c>
      <c r="S1107" s="56" t="s">
        <v>35036</v>
      </c>
      <c r="T1107" s="56" t="s">
        <v>35040</v>
      </c>
      <c r="U1107" s="56" t="s">
        <v>35025</v>
      </c>
      <c r="V1107" s="56">
        <v>2020</v>
      </c>
      <c r="W1107" s="56">
        <v>2030</v>
      </c>
      <c r="X1107" s="56" t="s">
        <v>35031</v>
      </c>
      <c r="Y1107" s="56" t="s">
        <v>37128</v>
      </c>
    </row>
    <row r="1108" spans="1:25">
      <c r="A1108" s="56" t="s">
        <v>37155</v>
      </c>
      <c r="B1108" s="56" t="s">
        <v>37156</v>
      </c>
      <c r="C1108" s="56" t="s">
        <v>33446</v>
      </c>
      <c r="D1108" s="56" t="s">
        <v>183</v>
      </c>
      <c r="E1108" s="56" t="s">
        <v>35004</v>
      </c>
      <c r="F1108" s="56" t="s">
        <v>35159</v>
      </c>
      <c r="G1108" s="56" t="s">
        <v>34986</v>
      </c>
      <c r="H1108" s="56" t="s">
        <v>34971</v>
      </c>
      <c r="I1108" s="56" t="s">
        <v>35025</v>
      </c>
      <c r="J1108" s="56" t="s">
        <v>35025</v>
      </c>
      <c r="K1108" s="56" t="s">
        <v>35025</v>
      </c>
      <c r="L1108" s="56" t="s">
        <v>35025</v>
      </c>
      <c r="M1108" s="56" t="s">
        <v>37157</v>
      </c>
      <c r="N1108" s="56" t="s">
        <v>35027</v>
      </c>
      <c r="O1108" s="56" t="s">
        <v>35244</v>
      </c>
      <c r="P1108" s="56" t="s">
        <v>37160</v>
      </c>
      <c r="Q1108" s="56">
        <v>3</v>
      </c>
      <c r="R1108" s="56" t="s">
        <v>36384</v>
      </c>
      <c r="S1108" s="56" t="s">
        <v>35089</v>
      </c>
      <c r="T1108" s="56" t="s">
        <v>35030</v>
      </c>
      <c r="U1108" s="56" t="s">
        <v>35025</v>
      </c>
      <c r="V1108" s="56">
        <v>2020</v>
      </c>
      <c r="W1108" s="56">
        <v>2030</v>
      </c>
      <c r="X1108" s="56" t="s">
        <v>35031</v>
      </c>
      <c r="Y1108" s="56" t="s">
        <v>37128</v>
      </c>
    </row>
    <row r="1109" spans="1:25">
      <c r="A1109" s="56" t="s">
        <v>37161</v>
      </c>
      <c r="B1109" s="56"/>
      <c r="C1109" s="56"/>
      <c r="D1109" s="56" t="s">
        <v>35048</v>
      </c>
      <c r="E1109" s="56" t="s">
        <v>34984</v>
      </c>
      <c r="F1109" s="56" t="s">
        <v>35084</v>
      </c>
      <c r="G1109" s="56" t="s">
        <v>34986</v>
      </c>
      <c r="H1109" s="56" t="s">
        <v>34971</v>
      </c>
      <c r="I1109" s="56" t="s">
        <v>35025</v>
      </c>
      <c r="J1109" s="56" t="s">
        <v>35025</v>
      </c>
      <c r="K1109" s="56" t="s">
        <v>35025</v>
      </c>
      <c r="L1109" s="56" t="s">
        <v>35025</v>
      </c>
      <c r="M1109" s="56" t="s">
        <v>37162</v>
      </c>
      <c r="N1109" s="56" t="s">
        <v>35027</v>
      </c>
      <c r="O1109" s="56" t="s">
        <v>35244</v>
      </c>
      <c r="P1109" s="56" t="s">
        <v>37163</v>
      </c>
      <c r="Q1109" s="56" t="s">
        <v>35034</v>
      </c>
      <c r="R1109" s="56" t="s">
        <v>35130</v>
      </c>
      <c r="S1109" s="56" t="s">
        <v>35036</v>
      </c>
      <c r="T1109" s="56" t="s">
        <v>35040</v>
      </c>
      <c r="U1109" s="56" t="s">
        <v>35027</v>
      </c>
      <c r="V1109" s="56">
        <v>2022</v>
      </c>
      <c r="W1109" s="56">
        <v>2032</v>
      </c>
      <c r="X1109" s="56" t="s">
        <v>35031</v>
      </c>
      <c r="Y1109" s="56" t="s">
        <v>37128</v>
      </c>
    </row>
    <row r="1110" spans="1:25">
      <c r="A1110" s="56" t="s">
        <v>37161</v>
      </c>
      <c r="B1110" s="56"/>
      <c r="C1110" s="56"/>
      <c r="D1110" s="56" t="s">
        <v>35048</v>
      </c>
      <c r="E1110" s="56" t="s">
        <v>34984</v>
      </c>
      <c r="F1110" s="56" t="s">
        <v>35084</v>
      </c>
      <c r="G1110" s="56" t="s">
        <v>34986</v>
      </c>
      <c r="H1110" s="56" t="s">
        <v>34971</v>
      </c>
      <c r="I1110" s="56" t="s">
        <v>35025</v>
      </c>
      <c r="J1110" s="56" t="s">
        <v>35025</v>
      </c>
      <c r="K1110" s="56" t="s">
        <v>35025</v>
      </c>
      <c r="L1110" s="56" t="s">
        <v>35025</v>
      </c>
      <c r="M1110" s="56" t="s">
        <v>37162</v>
      </c>
      <c r="N1110" s="56" t="s">
        <v>35027</v>
      </c>
      <c r="O1110" s="56" t="s">
        <v>35244</v>
      </c>
      <c r="P1110" s="56" t="s">
        <v>37164</v>
      </c>
      <c r="Q1110" s="56">
        <v>3</v>
      </c>
      <c r="R1110" s="56" t="s">
        <v>35533</v>
      </c>
      <c r="S1110" s="56" t="s">
        <v>35089</v>
      </c>
      <c r="T1110" s="56" t="s">
        <v>35030</v>
      </c>
      <c r="U1110" s="56" t="s">
        <v>35025</v>
      </c>
      <c r="V1110" s="56">
        <v>2022</v>
      </c>
      <c r="W1110" s="56">
        <v>2027</v>
      </c>
      <c r="X1110" s="56" t="s">
        <v>35031</v>
      </c>
      <c r="Y1110" s="56" t="s">
        <v>37128</v>
      </c>
    </row>
    <row r="1111" spans="1:25">
      <c r="A1111" s="56" t="s">
        <v>37165</v>
      </c>
      <c r="B1111" s="56" t="s">
        <v>37166</v>
      </c>
      <c r="C1111" s="56" t="s">
        <v>37167</v>
      </c>
      <c r="D1111" s="56" t="s">
        <v>166</v>
      </c>
      <c r="E1111" s="56" t="s">
        <v>34984</v>
      </c>
      <c r="F1111" s="56" t="s">
        <v>35126</v>
      </c>
      <c r="G1111" s="56" t="s">
        <v>34986</v>
      </c>
      <c r="H1111" s="56" t="s">
        <v>34971</v>
      </c>
      <c r="I1111" s="56" t="s">
        <v>35025</v>
      </c>
      <c r="J1111" s="56" t="s">
        <v>35025</v>
      </c>
      <c r="K1111" s="56" t="s">
        <v>35025</v>
      </c>
      <c r="L1111" s="56" t="s">
        <v>35025</v>
      </c>
      <c r="M1111" s="56" t="s">
        <v>37168</v>
      </c>
      <c r="N1111" s="56" t="s">
        <v>35027</v>
      </c>
      <c r="O1111" s="56" t="s">
        <v>35001</v>
      </c>
      <c r="P1111" s="56" t="s">
        <v>37169</v>
      </c>
      <c r="Q1111" s="56" t="s">
        <v>35029</v>
      </c>
      <c r="R1111" s="56" t="s">
        <v>35025</v>
      </c>
      <c r="S1111" s="56" t="s">
        <v>35001</v>
      </c>
      <c r="T1111" s="56" t="s">
        <v>35030</v>
      </c>
      <c r="U1111" s="56" t="s">
        <v>35027</v>
      </c>
      <c r="V1111" s="56">
        <v>2021</v>
      </c>
      <c r="W1111" s="56">
        <v>2050</v>
      </c>
      <c r="X1111" s="56" t="s">
        <v>35061</v>
      </c>
      <c r="Y1111" s="56" t="s">
        <v>37128</v>
      </c>
    </row>
    <row r="1112" spans="1:25">
      <c r="A1112" s="56" t="s">
        <v>37165</v>
      </c>
      <c r="B1112" s="56" t="s">
        <v>37166</v>
      </c>
      <c r="C1112" s="56" t="s">
        <v>37167</v>
      </c>
      <c r="D1112" s="56" t="s">
        <v>166</v>
      </c>
      <c r="E1112" s="56" t="s">
        <v>34984</v>
      </c>
      <c r="F1112" s="56" t="s">
        <v>35126</v>
      </c>
      <c r="G1112" s="56" t="s">
        <v>34986</v>
      </c>
      <c r="H1112" s="56" t="s">
        <v>34971</v>
      </c>
      <c r="I1112" s="56" t="s">
        <v>35025</v>
      </c>
      <c r="J1112" s="56" t="s">
        <v>35025</v>
      </c>
      <c r="K1112" s="56" t="s">
        <v>35025</v>
      </c>
      <c r="L1112" s="56" t="s">
        <v>35025</v>
      </c>
      <c r="M1112" s="56" t="s">
        <v>37168</v>
      </c>
      <c r="N1112" s="56" t="s">
        <v>35027</v>
      </c>
      <c r="O1112" s="56" t="s">
        <v>35032</v>
      </c>
      <c r="P1112" s="56" t="s">
        <v>37170</v>
      </c>
      <c r="Q1112" s="56" t="s">
        <v>35034</v>
      </c>
      <c r="R1112" s="56" t="s">
        <v>35069</v>
      </c>
      <c r="S1112" s="56" t="s">
        <v>35036</v>
      </c>
      <c r="T1112" s="56" t="s">
        <v>35040</v>
      </c>
      <c r="U1112" s="56" t="s">
        <v>35027</v>
      </c>
      <c r="V1112" s="56">
        <v>2021</v>
      </c>
      <c r="W1112" s="56">
        <v>2030</v>
      </c>
      <c r="X1112" s="56" t="s">
        <v>35061</v>
      </c>
      <c r="Y1112" s="56" t="s">
        <v>37128</v>
      </c>
    </row>
    <row r="1113" spans="1:25">
      <c r="A1113" s="56" t="s">
        <v>37165</v>
      </c>
      <c r="B1113" s="56" t="s">
        <v>37166</v>
      </c>
      <c r="C1113" s="56" t="s">
        <v>37167</v>
      </c>
      <c r="D1113" s="56" t="s">
        <v>166</v>
      </c>
      <c r="E1113" s="56" t="s">
        <v>34984</v>
      </c>
      <c r="F1113" s="56" t="s">
        <v>35126</v>
      </c>
      <c r="G1113" s="56" t="s">
        <v>34986</v>
      </c>
      <c r="H1113" s="56" t="s">
        <v>34971</v>
      </c>
      <c r="I1113" s="56" t="s">
        <v>35025</v>
      </c>
      <c r="J1113" s="56" t="s">
        <v>35025</v>
      </c>
      <c r="K1113" s="56" t="s">
        <v>35025</v>
      </c>
      <c r="L1113" s="56" t="s">
        <v>35025</v>
      </c>
      <c r="M1113" s="56" t="s">
        <v>37168</v>
      </c>
      <c r="N1113" s="56" t="s">
        <v>35027</v>
      </c>
      <c r="O1113" s="56" t="s">
        <v>35032</v>
      </c>
      <c r="P1113" s="56" t="s">
        <v>37171</v>
      </c>
      <c r="Q1113" s="56">
        <v>3</v>
      </c>
      <c r="R1113" s="56" t="s">
        <v>35069</v>
      </c>
      <c r="S1113" s="56" t="s">
        <v>35036</v>
      </c>
      <c r="T1113" s="56" t="s">
        <v>35040</v>
      </c>
      <c r="U1113" s="56" t="s">
        <v>35025</v>
      </c>
      <c r="V1113" s="56">
        <v>2021</v>
      </c>
      <c r="W1113" s="56">
        <v>2030</v>
      </c>
      <c r="X1113" s="56" t="s">
        <v>35061</v>
      </c>
      <c r="Y1113" s="56" t="s">
        <v>37128</v>
      </c>
    </row>
    <row r="1114" spans="1:25">
      <c r="A1114" s="56" t="s">
        <v>37165</v>
      </c>
      <c r="B1114" s="56" t="s">
        <v>37166</v>
      </c>
      <c r="C1114" s="56" t="s">
        <v>37167</v>
      </c>
      <c r="D1114" s="56" t="s">
        <v>166</v>
      </c>
      <c r="E1114" s="56" t="s">
        <v>34984</v>
      </c>
      <c r="F1114" s="56" t="s">
        <v>35126</v>
      </c>
      <c r="G1114" s="56" t="s">
        <v>34986</v>
      </c>
      <c r="H1114" s="56" t="s">
        <v>34971</v>
      </c>
      <c r="I1114" s="56" t="s">
        <v>35025</v>
      </c>
      <c r="J1114" s="56" t="s">
        <v>35025</v>
      </c>
      <c r="K1114" s="56" t="s">
        <v>35025</v>
      </c>
      <c r="L1114" s="56" t="s">
        <v>35025</v>
      </c>
      <c r="M1114" s="56" t="s">
        <v>37168</v>
      </c>
      <c r="N1114" s="56" t="s">
        <v>35027</v>
      </c>
      <c r="O1114" s="56" t="s">
        <v>35041</v>
      </c>
      <c r="P1114" s="56" t="s">
        <v>37172</v>
      </c>
      <c r="Q1114" s="56" t="s">
        <v>35034</v>
      </c>
      <c r="R1114" s="56" t="s">
        <v>35043</v>
      </c>
      <c r="S1114" s="56" t="s">
        <v>35036</v>
      </c>
      <c r="T1114" s="56" t="s">
        <v>35040</v>
      </c>
      <c r="U1114" s="56" t="s">
        <v>35027</v>
      </c>
      <c r="V1114" s="56">
        <v>2021</v>
      </c>
      <c r="W1114" s="56">
        <v>2050</v>
      </c>
      <c r="X1114" s="56" t="s">
        <v>35061</v>
      </c>
      <c r="Y1114" s="56" t="s">
        <v>37128</v>
      </c>
    </row>
    <row r="1115" spans="1:25">
      <c r="A1115" s="56" t="s">
        <v>37165</v>
      </c>
      <c r="B1115" s="56" t="s">
        <v>37166</v>
      </c>
      <c r="C1115" s="56" t="s">
        <v>37167</v>
      </c>
      <c r="D1115" s="56" t="s">
        <v>166</v>
      </c>
      <c r="E1115" s="56" t="s">
        <v>34984</v>
      </c>
      <c r="F1115" s="56" t="s">
        <v>35126</v>
      </c>
      <c r="G1115" s="56" t="s">
        <v>34986</v>
      </c>
      <c r="H1115" s="56" t="s">
        <v>34971</v>
      </c>
      <c r="I1115" s="56" t="s">
        <v>35025</v>
      </c>
      <c r="J1115" s="56" t="s">
        <v>35025</v>
      </c>
      <c r="K1115" s="56" t="s">
        <v>35025</v>
      </c>
      <c r="L1115" s="56" t="s">
        <v>35025</v>
      </c>
      <c r="M1115" s="56" t="s">
        <v>37168</v>
      </c>
      <c r="N1115" s="56" t="s">
        <v>35027</v>
      </c>
      <c r="O1115" s="56" t="s">
        <v>35041</v>
      </c>
      <c r="P1115" s="56" t="s">
        <v>37173</v>
      </c>
      <c r="Q1115" s="56">
        <v>3</v>
      </c>
      <c r="R1115" s="56" t="s">
        <v>35043</v>
      </c>
      <c r="S1115" s="56" t="s">
        <v>35036</v>
      </c>
      <c r="T1115" s="56" t="s">
        <v>35040</v>
      </c>
      <c r="U1115" s="56" t="s">
        <v>35025</v>
      </c>
      <c r="V1115" s="56">
        <v>2021</v>
      </c>
      <c r="W1115" s="56">
        <v>2050</v>
      </c>
      <c r="X1115" s="56" t="s">
        <v>35061</v>
      </c>
      <c r="Y1115" s="56" t="s">
        <v>37128</v>
      </c>
    </row>
    <row r="1116" spans="1:25">
      <c r="A1116" s="56" t="s">
        <v>37174</v>
      </c>
      <c r="B1116" s="56" t="s">
        <v>35025</v>
      </c>
      <c r="C1116" s="56" t="s">
        <v>37175</v>
      </c>
      <c r="D1116" s="56" t="s">
        <v>35048</v>
      </c>
      <c r="E1116" s="56" t="s">
        <v>34984</v>
      </c>
      <c r="F1116" s="56" t="s">
        <v>35006</v>
      </c>
      <c r="G1116" s="56" t="s">
        <v>34986</v>
      </c>
      <c r="H1116" s="56" t="s">
        <v>34971</v>
      </c>
      <c r="I1116" s="56" t="s">
        <v>35025</v>
      </c>
      <c r="J1116" s="56" t="s">
        <v>35025</v>
      </c>
      <c r="K1116" s="56" t="s">
        <v>35025</v>
      </c>
      <c r="L1116" s="56" t="s">
        <v>35025</v>
      </c>
      <c r="M1116" s="56" t="s">
        <v>37176</v>
      </c>
      <c r="N1116" s="56" t="s">
        <v>35027</v>
      </c>
      <c r="O1116" s="56" t="s">
        <v>35032</v>
      </c>
      <c r="P1116" s="56" t="s">
        <v>37177</v>
      </c>
      <c r="Q1116" s="56" t="s">
        <v>35034</v>
      </c>
      <c r="R1116" s="56" t="s">
        <v>35035</v>
      </c>
      <c r="S1116" s="56" t="s">
        <v>35036</v>
      </c>
      <c r="T1116" s="56" t="s">
        <v>35040</v>
      </c>
      <c r="U1116" s="56" t="s">
        <v>35027</v>
      </c>
      <c r="V1116" s="56">
        <v>2019</v>
      </c>
      <c r="W1116" s="56">
        <v>2030</v>
      </c>
      <c r="X1116" s="56" t="s">
        <v>35031</v>
      </c>
      <c r="Y1116" s="56" t="s">
        <v>37128</v>
      </c>
    </row>
    <row r="1117" spans="1:25">
      <c r="A1117" s="56" t="s">
        <v>37174</v>
      </c>
      <c r="B1117" s="56" t="s">
        <v>35025</v>
      </c>
      <c r="C1117" s="56" t="s">
        <v>37175</v>
      </c>
      <c r="D1117" s="56" t="s">
        <v>35048</v>
      </c>
      <c r="E1117" s="56" t="s">
        <v>34984</v>
      </c>
      <c r="F1117" s="56" t="s">
        <v>35006</v>
      </c>
      <c r="G1117" s="56" t="s">
        <v>34986</v>
      </c>
      <c r="H1117" s="56" t="s">
        <v>34971</v>
      </c>
      <c r="I1117" s="56" t="s">
        <v>35025</v>
      </c>
      <c r="J1117" s="56" t="s">
        <v>35025</v>
      </c>
      <c r="K1117" s="56" t="s">
        <v>35025</v>
      </c>
      <c r="L1117" s="56" t="s">
        <v>35025</v>
      </c>
      <c r="M1117" s="56" t="s">
        <v>37176</v>
      </c>
      <c r="N1117" s="56" t="s">
        <v>35027</v>
      </c>
      <c r="O1117" s="56" t="s">
        <v>35032</v>
      </c>
      <c r="P1117" s="56" t="s">
        <v>37178</v>
      </c>
      <c r="Q1117" s="56">
        <v>3</v>
      </c>
      <c r="R1117" s="56" t="s">
        <v>35130</v>
      </c>
      <c r="S1117" s="56" t="s">
        <v>35036</v>
      </c>
      <c r="T1117" s="56" t="s">
        <v>35040</v>
      </c>
      <c r="U1117" s="56" t="s">
        <v>35025</v>
      </c>
      <c r="V1117" s="56">
        <v>2019</v>
      </c>
      <c r="W1117" s="56">
        <v>2030</v>
      </c>
      <c r="X1117" s="56" t="s">
        <v>35031</v>
      </c>
      <c r="Y1117" s="56" t="s">
        <v>37128</v>
      </c>
    </row>
    <row r="1118" spans="1:25">
      <c r="A1118" s="56" t="s">
        <v>37179</v>
      </c>
      <c r="B1118" s="56" t="s">
        <v>36514</v>
      </c>
      <c r="C1118" s="56" t="s">
        <v>37180</v>
      </c>
      <c r="D1118" s="56" t="s">
        <v>35365</v>
      </c>
      <c r="E1118" s="56" t="s">
        <v>34984</v>
      </c>
      <c r="F1118" s="56" t="s">
        <v>35438</v>
      </c>
      <c r="G1118" s="56" t="s">
        <v>34986</v>
      </c>
      <c r="H1118" s="56" t="s">
        <v>34971</v>
      </c>
      <c r="I1118" s="56" t="s">
        <v>35025</v>
      </c>
      <c r="J1118" s="56" t="s">
        <v>35025</v>
      </c>
      <c r="K1118" s="56" t="s">
        <v>35025</v>
      </c>
      <c r="L1118" s="56" t="s">
        <v>35025</v>
      </c>
      <c r="M1118" s="56" t="s">
        <v>37181</v>
      </c>
      <c r="N1118" s="56" t="s">
        <v>35027</v>
      </c>
      <c r="O1118" s="56" t="s">
        <v>35244</v>
      </c>
      <c r="P1118" s="56" t="s">
        <v>37182</v>
      </c>
      <c r="Q1118" s="56" t="s">
        <v>35034</v>
      </c>
      <c r="R1118" s="56" t="s">
        <v>35038</v>
      </c>
      <c r="S1118" s="56" t="s">
        <v>35036</v>
      </c>
      <c r="T1118" s="56" t="s">
        <v>35040</v>
      </c>
      <c r="U1118" s="56" t="s">
        <v>35027</v>
      </c>
      <c r="V1118" s="56">
        <v>2019</v>
      </c>
      <c r="W1118" s="56">
        <v>2032</v>
      </c>
      <c r="X1118" s="56" t="s">
        <v>35061</v>
      </c>
      <c r="Y1118" s="56" t="s">
        <v>37128</v>
      </c>
    </row>
    <row r="1119" spans="1:25">
      <c r="A1119" s="56" t="s">
        <v>37179</v>
      </c>
      <c r="B1119" s="56" t="s">
        <v>36514</v>
      </c>
      <c r="C1119" s="56" t="s">
        <v>37180</v>
      </c>
      <c r="D1119" s="56" t="s">
        <v>35365</v>
      </c>
      <c r="E1119" s="56" t="s">
        <v>34984</v>
      </c>
      <c r="F1119" s="56" t="s">
        <v>35438</v>
      </c>
      <c r="G1119" s="56" t="s">
        <v>34986</v>
      </c>
      <c r="H1119" s="56" t="s">
        <v>34971</v>
      </c>
      <c r="I1119" s="56" t="s">
        <v>35025</v>
      </c>
      <c r="J1119" s="56" t="s">
        <v>35025</v>
      </c>
      <c r="K1119" s="56" t="s">
        <v>35025</v>
      </c>
      <c r="L1119" s="56" t="s">
        <v>35025</v>
      </c>
      <c r="M1119" s="56" t="s">
        <v>37181</v>
      </c>
      <c r="N1119" s="56" t="s">
        <v>35027</v>
      </c>
      <c r="O1119" s="56" t="s">
        <v>35244</v>
      </c>
      <c r="P1119" s="56" t="s">
        <v>37183</v>
      </c>
      <c r="Q1119" s="56">
        <v>3</v>
      </c>
      <c r="R1119" s="56" t="s">
        <v>37184</v>
      </c>
      <c r="S1119" s="56" t="s">
        <v>35039</v>
      </c>
      <c r="T1119" s="56" t="s">
        <v>35040</v>
      </c>
      <c r="U1119" s="56" t="s">
        <v>35025</v>
      </c>
      <c r="V1119" s="56">
        <v>2019</v>
      </c>
      <c r="W1119" s="56">
        <v>2032</v>
      </c>
      <c r="X1119" s="56" t="s">
        <v>35061</v>
      </c>
      <c r="Y1119" s="56" t="s">
        <v>37128</v>
      </c>
    </row>
    <row r="1120" spans="1:25">
      <c r="A1120" s="56" t="s">
        <v>28483</v>
      </c>
      <c r="B1120" s="56" t="s">
        <v>37185</v>
      </c>
      <c r="C1120" s="56" t="s">
        <v>28482</v>
      </c>
      <c r="D1120" s="56" t="s">
        <v>34983</v>
      </c>
      <c r="E1120" s="56" t="s">
        <v>34984</v>
      </c>
      <c r="F1120" s="56" t="s">
        <v>35017</v>
      </c>
      <c r="G1120" s="56" t="s">
        <v>34986</v>
      </c>
      <c r="H1120" s="56" t="s">
        <v>34971</v>
      </c>
      <c r="I1120" s="56" t="s">
        <v>35025</v>
      </c>
      <c r="J1120" s="56" t="s">
        <v>35025</v>
      </c>
      <c r="K1120" s="56" t="s">
        <v>35025</v>
      </c>
      <c r="L1120" s="56" t="s">
        <v>35025</v>
      </c>
      <c r="M1120" s="56" t="s">
        <v>37186</v>
      </c>
      <c r="N1120" s="56" t="s">
        <v>35027</v>
      </c>
      <c r="O1120" s="56" t="s">
        <v>35001</v>
      </c>
      <c r="P1120" s="56" t="s">
        <v>37187</v>
      </c>
      <c r="Q1120" s="56" t="s">
        <v>35029</v>
      </c>
      <c r="R1120" s="56" t="s">
        <v>35025</v>
      </c>
      <c r="S1120" s="56" t="s">
        <v>35001</v>
      </c>
      <c r="T1120" s="56" t="s">
        <v>35030</v>
      </c>
      <c r="U1120" s="56" t="s">
        <v>35027</v>
      </c>
      <c r="V1120" s="56">
        <v>2022</v>
      </c>
      <c r="W1120" s="56">
        <v>2050</v>
      </c>
      <c r="X1120" s="56" t="s">
        <v>35061</v>
      </c>
      <c r="Y1120" s="56" t="s">
        <v>37128</v>
      </c>
    </row>
    <row r="1121" spans="1:25">
      <c r="A1121" s="56" t="s">
        <v>28483</v>
      </c>
      <c r="B1121" s="56" t="s">
        <v>37185</v>
      </c>
      <c r="C1121" s="56" t="s">
        <v>28482</v>
      </c>
      <c r="D1121" s="56" t="s">
        <v>34983</v>
      </c>
      <c r="E1121" s="56" t="s">
        <v>34984</v>
      </c>
      <c r="F1121" s="56" t="s">
        <v>35017</v>
      </c>
      <c r="G1121" s="56" t="s">
        <v>34986</v>
      </c>
      <c r="H1121" s="56" t="s">
        <v>34971</v>
      </c>
      <c r="I1121" s="56" t="s">
        <v>35025</v>
      </c>
      <c r="J1121" s="56" t="s">
        <v>35025</v>
      </c>
      <c r="K1121" s="56" t="s">
        <v>35025</v>
      </c>
      <c r="L1121" s="56" t="s">
        <v>35025</v>
      </c>
      <c r="M1121" s="56" t="s">
        <v>37186</v>
      </c>
      <c r="N1121" s="56" t="s">
        <v>35027</v>
      </c>
      <c r="O1121" s="56" t="s">
        <v>35032</v>
      </c>
      <c r="P1121" s="56" t="s">
        <v>37188</v>
      </c>
      <c r="Q1121" s="56" t="s">
        <v>35034</v>
      </c>
      <c r="R1121" s="56" t="s">
        <v>35038</v>
      </c>
      <c r="S1121" s="56" t="s">
        <v>35036</v>
      </c>
      <c r="T1121" s="56" t="s">
        <v>35040</v>
      </c>
      <c r="U1121" s="56" t="s">
        <v>35027</v>
      </c>
      <c r="V1121" s="56">
        <v>2022</v>
      </c>
      <c r="W1121" s="56">
        <v>2033</v>
      </c>
      <c r="X1121" s="56" t="s">
        <v>35061</v>
      </c>
      <c r="Y1121" s="56" t="s">
        <v>37128</v>
      </c>
    </row>
    <row r="1122" spans="1:25">
      <c r="A1122" s="56" t="s">
        <v>28483</v>
      </c>
      <c r="B1122" s="56" t="s">
        <v>37185</v>
      </c>
      <c r="C1122" s="56" t="s">
        <v>28482</v>
      </c>
      <c r="D1122" s="56" t="s">
        <v>34983</v>
      </c>
      <c r="E1122" s="56" t="s">
        <v>34984</v>
      </c>
      <c r="F1122" s="56" t="s">
        <v>35017</v>
      </c>
      <c r="G1122" s="56" t="s">
        <v>34986</v>
      </c>
      <c r="H1122" s="56" t="s">
        <v>34971</v>
      </c>
      <c r="I1122" s="56" t="s">
        <v>35025</v>
      </c>
      <c r="J1122" s="56" t="s">
        <v>35025</v>
      </c>
      <c r="K1122" s="56" t="s">
        <v>35025</v>
      </c>
      <c r="L1122" s="56" t="s">
        <v>35025</v>
      </c>
      <c r="M1122" s="56" t="s">
        <v>37186</v>
      </c>
      <c r="N1122" s="56" t="s">
        <v>35027</v>
      </c>
      <c r="O1122" s="56" t="s">
        <v>35032</v>
      </c>
      <c r="P1122" s="56" t="s">
        <v>37189</v>
      </c>
      <c r="Q1122" s="56">
        <v>2</v>
      </c>
      <c r="R1122" s="56" t="s">
        <v>35035</v>
      </c>
      <c r="S1122" s="56" t="s">
        <v>35097</v>
      </c>
      <c r="T1122" s="56" t="s">
        <v>35030</v>
      </c>
      <c r="U1122" s="56" t="s">
        <v>35027</v>
      </c>
      <c r="V1122" s="56">
        <v>2022</v>
      </c>
      <c r="W1122" s="56">
        <v>2025</v>
      </c>
      <c r="X1122" s="56" t="s">
        <v>35061</v>
      </c>
      <c r="Y1122" s="56" t="s">
        <v>37128</v>
      </c>
    </row>
    <row r="1123" spans="1:25">
      <c r="A1123" s="56" t="s">
        <v>28483</v>
      </c>
      <c r="B1123" s="56" t="s">
        <v>37185</v>
      </c>
      <c r="C1123" s="56" t="s">
        <v>28482</v>
      </c>
      <c r="D1123" s="56" t="s">
        <v>34983</v>
      </c>
      <c r="E1123" s="56" t="s">
        <v>34984</v>
      </c>
      <c r="F1123" s="56" t="s">
        <v>35017</v>
      </c>
      <c r="G1123" s="56" t="s">
        <v>34986</v>
      </c>
      <c r="H1123" s="56" t="s">
        <v>34971</v>
      </c>
      <c r="I1123" s="56" t="s">
        <v>35025</v>
      </c>
      <c r="J1123" s="56" t="s">
        <v>35025</v>
      </c>
      <c r="K1123" s="56" t="s">
        <v>35025</v>
      </c>
      <c r="L1123" s="56" t="s">
        <v>35025</v>
      </c>
      <c r="M1123" s="56" t="s">
        <v>37186</v>
      </c>
      <c r="N1123" s="56" t="s">
        <v>35027</v>
      </c>
      <c r="O1123" s="56" t="s">
        <v>35032</v>
      </c>
      <c r="P1123" s="56" t="s">
        <v>37190</v>
      </c>
      <c r="Q1123" s="56">
        <v>2</v>
      </c>
      <c r="R1123" s="56" t="s">
        <v>35096</v>
      </c>
      <c r="S1123" s="56" t="s">
        <v>35097</v>
      </c>
      <c r="T1123" s="56" t="s">
        <v>35030</v>
      </c>
      <c r="U1123" s="56" t="s">
        <v>35027</v>
      </c>
      <c r="V1123" s="56">
        <v>2022</v>
      </c>
      <c r="W1123" s="56">
        <v>2030</v>
      </c>
      <c r="X1123" s="56" t="s">
        <v>35061</v>
      </c>
      <c r="Y1123" s="56" t="s">
        <v>37128</v>
      </c>
    </row>
    <row r="1124" spans="1:25">
      <c r="A1124" s="56" t="s">
        <v>28483</v>
      </c>
      <c r="B1124" s="56" t="s">
        <v>37185</v>
      </c>
      <c r="C1124" s="56" t="s">
        <v>28482</v>
      </c>
      <c r="D1124" s="56" t="s">
        <v>34983</v>
      </c>
      <c r="E1124" s="56" t="s">
        <v>34984</v>
      </c>
      <c r="F1124" s="56" t="s">
        <v>35017</v>
      </c>
      <c r="G1124" s="56" t="s">
        <v>34986</v>
      </c>
      <c r="H1124" s="56" t="s">
        <v>34971</v>
      </c>
      <c r="I1124" s="56" t="s">
        <v>35025</v>
      </c>
      <c r="J1124" s="56" t="s">
        <v>35025</v>
      </c>
      <c r="K1124" s="56" t="s">
        <v>35025</v>
      </c>
      <c r="L1124" s="56" t="s">
        <v>35025</v>
      </c>
      <c r="M1124" s="56" t="s">
        <v>37186</v>
      </c>
      <c r="N1124" s="56" t="s">
        <v>35027</v>
      </c>
      <c r="O1124" s="56" t="s">
        <v>35032</v>
      </c>
      <c r="P1124" s="56" t="s">
        <v>37191</v>
      </c>
      <c r="Q1124" s="56">
        <v>3</v>
      </c>
      <c r="R1124" s="56" t="s">
        <v>35038</v>
      </c>
      <c r="S1124" s="56" t="s">
        <v>35036</v>
      </c>
      <c r="T1124" s="56" t="s">
        <v>35040</v>
      </c>
      <c r="U1124" s="56" t="s">
        <v>35025</v>
      </c>
      <c r="V1124" s="56">
        <v>2022</v>
      </c>
      <c r="W1124" s="56">
        <v>2033</v>
      </c>
      <c r="X1124" s="56" t="s">
        <v>35061</v>
      </c>
      <c r="Y1124" s="56" t="s">
        <v>37128</v>
      </c>
    </row>
    <row r="1125" spans="1:25">
      <c r="A1125" s="56" t="s">
        <v>28483</v>
      </c>
      <c r="B1125" s="56" t="s">
        <v>37185</v>
      </c>
      <c r="C1125" s="56" t="s">
        <v>28482</v>
      </c>
      <c r="D1125" s="56" t="s">
        <v>34983</v>
      </c>
      <c r="E1125" s="56" t="s">
        <v>34984</v>
      </c>
      <c r="F1125" s="56" t="s">
        <v>35017</v>
      </c>
      <c r="G1125" s="56" t="s">
        <v>34986</v>
      </c>
      <c r="H1125" s="56" t="s">
        <v>34971</v>
      </c>
      <c r="I1125" s="56" t="s">
        <v>35025</v>
      </c>
      <c r="J1125" s="56" t="s">
        <v>35025</v>
      </c>
      <c r="K1125" s="56" t="s">
        <v>35025</v>
      </c>
      <c r="L1125" s="56" t="s">
        <v>35025</v>
      </c>
      <c r="M1125" s="56" t="s">
        <v>37186</v>
      </c>
      <c r="N1125" s="56" t="s">
        <v>35027</v>
      </c>
      <c r="O1125" s="56" t="s">
        <v>35032</v>
      </c>
      <c r="P1125" s="56" t="s">
        <v>37192</v>
      </c>
      <c r="Q1125" s="56">
        <v>3</v>
      </c>
      <c r="R1125" s="56" t="s">
        <v>35821</v>
      </c>
      <c r="S1125" s="56" t="s">
        <v>35089</v>
      </c>
      <c r="T1125" s="56" t="s">
        <v>35030</v>
      </c>
      <c r="U1125" s="56" t="s">
        <v>35025</v>
      </c>
      <c r="V1125" s="56">
        <v>2022</v>
      </c>
      <c r="W1125" s="56">
        <v>2028</v>
      </c>
      <c r="X1125" s="56" t="s">
        <v>35061</v>
      </c>
      <c r="Y1125" s="56" t="s">
        <v>37128</v>
      </c>
    </row>
    <row r="1126" spans="1:25">
      <c r="A1126" s="56" t="s">
        <v>28483</v>
      </c>
      <c r="B1126" s="56" t="s">
        <v>37185</v>
      </c>
      <c r="C1126" s="56" t="s">
        <v>28482</v>
      </c>
      <c r="D1126" s="56" t="s">
        <v>34983</v>
      </c>
      <c r="E1126" s="56" t="s">
        <v>34984</v>
      </c>
      <c r="F1126" s="56" t="s">
        <v>35017</v>
      </c>
      <c r="G1126" s="56" t="s">
        <v>34986</v>
      </c>
      <c r="H1126" s="56" t="s">
        <v>34971</v>
      </c>
      <c r="I1126" s="56" t="s">
        <v>35025</v>
      </c>
      <c r="J1126" s="56" t="s">
        <v>35025</v>
      </c>
      <c r="K1126" s="56" t="s">
        <v>35025</v>
      </c>
      <c r="L1126" s="56" t="s">
        <v>35025</v>
      </c>
      <c r="M1126" s="56" t="s">
        <v>37186</v>
      </c>
      <c r="N1126" s="56" t="s">
        <v>35027</v>
      </c>
      <c r="O1126" s="56" t="s">
        <v>35041</v>
      </c>
      <c r="P1126" s="56" t="s">
        <v>37193</v>
      </c>
      <c r="Q1126" s="56" t="s">
        <v>35029</v>
      </c>
      <c r="R1126" s="56" t="s">
        <v>35043</v>
      </c>
      <c r="S1126" s="56" t="s">
        <v>35036</v>
      </c>
      <c r="T1126" s="56" t="s">
        <v>35040</v>
      </c>
      <c r="U1126" s="56" t="s">
        <v>35027</v>
      </c>
      <c r="V1126" s="56">
        <v>2022</v>
      </c>
      <c r="W1126" s="56">
        <v>2050</v>
      </c>
      <c r="X1126" s="56" t="s">
        <v>35061</v>
      </c>
      <c r="Y1126" s="56" t="s">
        <v>37128</v>
      </c>
    </row>
    <row r="1127" spans="1:25">
      <c r="A1127" s="56" t="s">
        <v>37194</v>
      </c>
      <c r="B1127" s="56" t="s">
        <v>35025</v>
      </c>
      <c r="C1127" s="56" t="s">
        <v>37195</v>
      </c>
      <c r="D1127" s="56" t="s">
        <v>35048</v>
      </c>
      <c r="E1127" s="56" t="s">
        <v>34984</v>
      </c>
      <c r="F1127" s="56" t="s">
        <v>35006</v>
      </c>
      <c r="G1127" s="56" t="s">
        <v>34986</v>
      </c>
      <c r="H1127" s="56" t="s">
        <v>34971</v>
      </c>
      <c r="I1127" s="56" t="s">
        <v>35025</v>
      </c>
      <c r="J1127" s="56" t="s">
        <v>35025</v>
      </c>
      <c r="K1127" s="56" t="s">
        <v>35025</v>
      </c>
      <c r="L1127" s="56" t="s">
        <v>35025</v>
      </c>
      <c r="M1127" s="56" t="s">
        <v>37196</v>
      </c>
      <c r="N1127" s="56" t="s">
        <v>35027</v>
      </c>
      <c r="O1127" s="56" t="s">
        <v>35001</v>
      </c>
      <c r="P1127" s="56" t="s">
        <v>37197</v>
      </c>
      <c r="Q1127" s="56" t="s">
        <v>35029</v>
      </c>
      <c r="R1127" s="56" t="s">
        <v>35025</v>
      </c>
      <c r="S1127" s="56" t="s">
        <v>35001</v>
      </c>
      <c r="T1127" s="56" t="s">
        <v>35030</v>
      </c>
      <c r="U1127" s="56" t="s">
        <v>35027</v>
      </c>
      <c r="V1127" s="56">
        <v>2022</v>
      </c>
      <c r="W1127" s="56">
        <v>2040</v>
      </c>
      <c r="X1127" s="56" t="s">
        <v>35031</v>
      </c>
      <c r="Y1127" s="56" t="s">
        <v>37128</v>
      </c>
    </row>
    <row r="1128" spans="1:25">
      <c r="A1128" s="56" t="s">
        <v>37194</v>
      </c>
      <c r="B1128" s="56" t="s">
        <v>35025</v>
      </c>
      <c r="C1128" s="56" t="s">
        <v>37195</v>
      </c>
      <c r="D1128" s="56" t="s">
        <v>35048</v>
      </c>
      <c r="E1128" s="56" t="s">
        <v>34984</v>
      </c>
      <c r="F1128" s="56" t="s">
        <v>35006</v>
      </c>
      <c r="G1128" s="56" t="s">
        <v>34986</v>
      </c>
      <c r="H1128" s="56" t="s">
        <v>34971</v>
      </c>
      <c r="I1128" s="56" t="s">
        <v>35025</v>
      </c>
      <c r="J1128" s="56" t="s">
        <v>35025</v>
      </c>
      <c r="K1128" s="56" t="s">
        <v>35025</v>
      </c>
      <c r="L1128" s="56" t="s">
        <v>35025</v>
      </c>
      <c r="M1128" s="56" t="s">
        <v>37196</v>
      </c>
      <c r="N1128" s="56" t="s">
        <v>35027</v>
      </c>
      <c r="O1128" s="56" t="s">
        <v>35032</v>
      </c>
      <c r="P1128" s="56" t="s">
        <v>37198</v>
      </c>
      <c r="Q1128" s="56" t="s">
        <v>35034</v>
      </c>
      <c r="R1128" s="56" t="s">
        <v>35069</v>
      </c>
      <c r="S1128" s="56" t="s">
        <v>35036</v>
      </c>
      <c r="T1128" s="56" t="s">
        <v>35040</v>
      </c>
      <c r="U1128" s="56" t="s">
        <v>35027</v>
      </c>
      <c r="V1128" s="56">
        <v>2022</v>
      </c>
      <c r="W1128" s="56">
        <v>2030</v>
      </c>
      <c r="X1128" s="56" t="s">
        <v>35031</v>
      </c>
      <c r="Y1128" s="56" t="s">
        <v>37128</v>
      </c>
    </row>
    <row r="1129" spans="1:25">
      <c r="A1129" s="56" t="s">
        <v>37194</v>
      </c>
      <c r="B1129" s="56" t="s">
        <v>35025</v>
      </c>
      <c r="C1129" s="56" t="s">
        <v>37195</v>
      </c>
      <c r="D1129" s="56" t="s">
        <v>35048</v>
      </c>
      <c r="E1129" s="56" t="s">
        <v>34984</v>
      </c>
      <c r="F1129" s="56" t="s">
        <v>35006</v>
      </c>
      <c r="G1129" s="56" t="s">
        <v>34986</v>
      </c>
      <c r="H1129" s="56" t="s">
        <v>34971</v>
      </c>
      <c r="I1129" s="56" t="s">
        <v>35025</v>
      </c>
      <c r="J1129" s="56" t="s">
        <v>35025</v>
      </c>
      <c r="K1129" s="56" t="s">
        <v>35025</v>
      </c>
      <c r="L1129" s="56" t="s">
        <v>35025</v>
      </c>
      <c r="M1129" s="56" t="s">
        <v>37196</v>
      </c>
      <c r="N1129" s="56" t="s">
        <v>35027</v>
      </c>
      <c r="O1129" s="56" t="s">
        <v>35032</v>
      </c>
      <c r="P1129" s="56" t="s">
        <v>37199</v>
      </c>
      <c r="Q1129" s="56">
        <v>3</v>
      </c>
      <c r="R1129" s="56" t="s">
        <v>35586</v>
      </c>
      <c r="S1129" s="56" t="s">
        <v>35039</v>
      </c>
      <c r="T1129" s="56" t="s">
        <v>35040</v>
      </c>
      <c r="U1129" s="56" t="s">
        <v>35025</v>
      </c>
      <c r="V1129" s="56">
        <v>2022</v>
      </c>
      <c r="W1129" s="56">
        <v>2030</v>
      </c>
      <c r="X1129" s="56" t="s">
        <v>35031</v>
      </c>
      <c r="Y1129" s="56" t="s">
        <v>37128</v>
      </c>
    </row>
    <row r="1130" spans="1:25">
      <c r="A1130" s="56" t="s">
        <v>37194</v>
      </c>
      <c r="B1130" s="56" t="s">
        <v>35025</v>
      </c>
      <c r="C1130" s="56" t="s">
        <v>37195</v>
      </c>
      <c r="D1130" s="56" t="s">
        <v>35048</v>
      </c>
      <c r="E1130" s="56" t="s">
        <v>34984</v>
      </c>
      <c r="F1130" s="56" t="s">
        <v>35006</v>
      </c>
      <c r="G1130" s="56" t="s">
        <v>34986</v>
      </c>
      <c r="H1130" s="56" t="s">
        <v>34971</v>
      </c>
      <c r="I1130" s="56" t="s">
        <v>35025</v>
      </c>
      <c r="J1130" s="56" t="s">
        <v>35025</v>
      </c>
      <c r="K1130" s="56" t="s">
        <v>35025</v>
      </c>
      <c r="L1130" s="56" t="s">
        <v>35025</v>
      </c>
      <c r="M1130" s="56" t="s">
        <v>37196</v>
      </c>
      <c r="N1130" s="56" t="s">
        <v>35027</v>
      </c>
      <c r="O1130" s="56" t="s">
        <v>35032</v>
      </c>
      <c r="P1130" s="56" t="s">
        <v>37200</v>
      </c>
      <c r="Q1130" s="56">
        <v>3</v>
      </c>
      <c r="R1130" s="56" t="s">
        <v>35586</v>
      </c>
      <c r="S1130" s="56" t="s">
        <v>35039</v>
      </c>
      <c r="T1130" s="56" t="s">
        <v>35040</v>
      </c>
      <c r="U1130" s="56" t="s">
        <v>35025</v>
      </c>
      <c r="V1130" s="56">
        <v>2022</v>
      </c>
      <c r="W1130" s="56">
        <v>2030</v>
      </c>
      <c r="X1130" s="56" t="s">
        <v>35031</v>
      </c>
      <c r="Y1130" s="56" t="s">
        <v>37128</v>
      </c>
    </row>
    <row r="1131" spans="1:25">
      <c r="A1131" s="56" t="s">
        <v>37194</v>
      </c>
      <c r="B1131" s="56" t="s">
        <v>35025</v>
      </c>
      <c r="C1131" s="56" t="s">
        <v>37195</v>
      </c>
      <c r="D1131" s="56" t="s">
        <v>35048</v>
      </c>
      <c r="E1131" s="56" t="s">
        <v>34984</v>
      </c>
      <c r="F1131" s="56" t="s">
        <v>35006</v>
      </c>
      <c r="G1131" s="56" t="s">
        <v>34986</v>
      </c>
      <c r="H1131" s="56" t="s">
        <v>34971</v>
      </c>
      <c r="I1131" s="56" t="s">
        <v>35025</v>
      </c>
      <c r="J1131" s="56" t="s">
        <v>35025</v>
      </c>
      <c r="K1131" s="56" t="s">
        <v>35025</v>
      </c>
      <c r="L1131" s="56" t="s">
        <v>35025</v>
      </c>
      <c r="M1131" s="56" t="s">
        <v>37196</v>
      </c>
      <c r="N1131" s="56" t="s">
        <v>35027</v>
      </c>
      <c r="O1131" s="56" t="s">
        <v>35041</v>
      </c>
      <c r="P1131" s="56" t="s">
        <v>37201</v>
      </c>
      <c r="Q1131" s="56" t="s">
        <v>35034</v>
      </c>
      <c r="R1131" s="56" t="s">
        <v>35043</v>
      </c>
      <c r="S1131" s="56" t="s">
        <v>35036</v>
      </c>
      <c r="T1131" s="56" t="s">
        <v>35040</v>
      </c>
      <c r="U1131" s="56" t="s">
        <v>35027</v>
      </c>
      <c r="V1131" s="56">
        <v>2022</v>
      </c>
      <c r="W1131" s="56">
        <v>2040</v>
      </c>
      <c r="X1131" s="56" t="s">
        <v>35031</v>
      </c>
      <c r="Y1131" s="56" t="s">
        <v>37128</v>
      </c>
    </row>
    <row r="1132" spans="1:25">
      <c r="A1132" s="56" t="s">
        <v>37194</v>
      </c>
      <c r="B1132" s="56" t="s">
        <v>35025</v>
      </c>
      <c r="C1132" s="56" t="s">
        <v>37195</v>
      </c>
      <c r="D1132" s="56" t="s">
        <v>35048</v>
      </c>
      <c r="E1132" s="56" t="s">
        <v>34984</v>
      </c>
      <c r="F1132" s="56" t="s">
        <v>35006</v>
      </c>
      <c r="G1132" s="56" t="s">
        <v>34986</v>
      </c>
      <c r="H1132" s="56" t="s">
        <v>34971</v>
      </c>
      <c r="I1132" s="56" t="s">
        <v>35025</v>
      </c>
      <c r="J1132" s="56" t="s">
        <v>35025</v>
      </c>
      <c r="K1132" s="56" t="s">
        <v>35025</v>
      </c>
      <c r="L1132" s="56" t="s">
        <v>35025</v>
      </c>
      <c r="M1132" s="56" t="s">
        <v>37196</v>
      </c>
      <c r="N1132" s="56" t="s">
        <v>35027</v>
      </c>
      <c r="O1132" s="56" t="s">
        <v>35041</v>
      </c>
      <c r="P1132" s="56" t="s">
        <v>37202</v>
      </c>
      <c r="Q1132" s="56">
        <v>3</v>
      </c>
      <c r="R1132" s="56" t="s">
        <v>36262</v>
      </c>
      <c r="S1132" s="56" t="s">
        <v>35039</v>
      </c>
      <c r="T1132" s="56" t="s">
        <v>35040</v>
      </c>
      <c r="U1132" s="56" t="s">
        <v>35025</v>
      </c>
      <c r="V1132" s="56">
        <v>2022</v>
      </c>
      <c r="W1132" s="56">
        <v>2040</v>
      </c>
      <c r="X1132" s="56" t="s">
        <v>35031</v>
      </c>
      <c r="Y1132" s="56" t="s">
        <v>37128</v>
      </c>
    </row>
    <row r="1133" spans="1:25">
      <c r="A1133" s="56" t="s">
        <v>37194</v>
      </c>
      <c r="B1133" s="56" t="s">
        <v>35025</v>
      </c>
      <c r="C1133" s="56" t="s">
        <v>37195</v>
      </c>
      <c r="D1133" s="56" t="s">
        <v>35048</v>
      </c>
      <c r="E1133" s="56" t="s">
        <v>34984</v>
      </c>
      <c r="F1133" s="56" t="s">
        <v>35006</v>
      </c>
      <c r="G1133" s="56" t="s">
        <v>34986</v>
      </c>
      <c r="H1133" s="56" t="s">
        <v>34971</v>
      </c>
      <c r="I1133" s="56" t="s">
        <v>35025</v>
      </c>
      <c r="J1133" s="56" t="s">
        <v>35025</v>
      </c>
      <c r="K1133" s="56" t="s">
        <v>35025</v>
      </c>
      <c r="L1133" s="56" t="s">
        <v>35025</v>
      </c>
      <c r="M1133" s="56" t="s">
        <v>37196</v>
      </c>
      <c r="N1133" s="56" t="s">
        <v>35027</v>
      </c>
      <c r="O1133" s="56" t="s">
        <v>35041</v>
      </c>
      <c r="P1133" s="56" t="s">
        <v>37203</v>
      </c>
      <c r="Q1133" s="56">
        <v>3</v>
      </c>
      <c r="R1133" s="56" t="s">
        <v>36262</v>
      </c>
      <c r="S1133" s="56" t="s">
        <v>35039</v>
      </c>
      <c r="T1133" s="56" t="s">
        <v>35040</v>
      </c>
      <c r="U1133" s="56" t="s">
        <v>35025</v>
      </c>
      <c r="V1133" s="56">
        <v>2022</v>
      </c>
      <c r="W1133" s="56">
        <v>2040</v>
      </c>
      <c r="X1133" s="56" t="s">
        <v>35031</v>
      </c>
      <c r="Y1133" s="56" t="s">
        <v>37128</v>
      </c>
    </row>
    <row r="1134" spans="1:25">
      <c r="A1134" s="56" t="s">
        <v>37194</v>
      </c>
      <c r="B1134" s="56" t="s">
        <v>35025</v>
      </c>
      <c r="C1134" s="56" t="s">
        <v>37195</v>
      </c>
      <c r="D1134" s="56" t="s">
        <v>35048</v>
      </c>
      <c r="E1134" s="56" t="s">
        <v>34984</v>
      </c>
      <c r="F1134" s="56" t="s">
        <v>35006</v>
      </c>
      <c r="G1134" s="56" t="s">
        <v>34986</v>
      </c>
      <c r="H1134" s="56" t="s">
        <v>34971</v>
      </c>
      <c r="I1134" s="56" t="s">
        <v>35025</v>
      </c>
      <c r="J1134" s="56" t="s">
        <v>35025</v>
      </c>
      <c r="K1134" s="56" t="s">
        <v>35025</v>
      </c>
      <c r="L1134" s="56" t="s">
        <v>35025</v>
      </c>
      <c r="M1134" s="56" t="s">
        <v>37196</v>
      </c>
      <c r="N1134" s="56" t="s">
        <v>35027</v>
      </c>
      <c r="O1134" s="56" t="s">
        <v>35041</v>
      </c>
      <c r="P1134" s="56" t="s">
        <v>37204</v>
      </c>
      <c r="Q1134" s="56">
        <v>3</v>
      </c>
      <c r="R1134" s="56" t="s">
        <v>35043</v>
      </c>
      <c r="S1134" s="56" t="s">
        <v>35036</v>
      </c>
      <c r="T1134" s="56" t="s">
        <v>35040</v>
      </c>
      <c r="U1134" s="56" t="s">
        <v>35025</v>
      </c>
      <c r="V1134" s="56">
        <v>2022</v>
      </c>
      <c r="W1134" s="56">
        <v>2040</v>
      </c>
      <c r="X1134" s="56" t="s">
        <v>35031</v>
      </c>
      <c r="Y1134" s="56" t="s">
        <v>37128</v>
      </c>
    </row>
    <row r="1135" spans="1:25">
      <c r="A1135" s="56" t="s">
        <v>37205</v>
      </c>
      <c r="B1135" s="56" t="s">
        <v>35025</v>
      </c>
      <c r="C1135" s="56" t="s">
        <v>35025</v>
      </c>
      <c r="D1135" s="56" t="s">
        <v>35003</v>
      </c>
      <c r="E1135" s="56" t="s">
        <v>35004</v>
      </c>
      <c r="F1135" s="56" t="s">
        <v>34994</v>
      </c>
      <c r="G1135" s="56" t="s">
        <v>34986</v>
      </c>
      <c r="H1135" s="56" t="s">
        <v>34971</v>
      </c>
      <c r="I1135" s="56" t="s">
        <v>35025</v>
      </c>
      <c r="J1135" s="56" t="s">
        <v>35025</v>
      </c>
      <c r="K1135" s="56" t="s">
        <v>35025</v>
      </c>
      <c r="L1135" s="56" t="s">
        <v>35025</v>
      </c>
      <c r="M1135" s="56" t="s">
        <v>37206</v>
      </c>
      <c r="N1135" s="56" t="s">
        <v>35027</v>
      </c>
      <c r="O1135" s="56" t="s">
        <v>35032</v>
      </c>
      <c r="P1135" s="56" t="s">
        <v>37207</v>
      </c>
      <c r="Q1135" s="56" t="s">
        <v>35034</v>
      </c>
      <c r="R1135" s="56">
        <v>0.54600000000000004</v>
      </c>
      <c r="S1135" s="56" t="s">
        <v>35036</v>
      </c>
      <c r="T1135" s="56" t="s">
        <v>35040</v>
      </c>
      <c r="U1135" s="56" t="s">
        <v>35027</v>
      </c>
      <c r="V1135" s="56">
        <v>2021</v>
      </c>
      <c r="W1135" s="56">
        <v>2033</v>
      </c>
      <c r="X1135" s="56" t="s">
        <v>35061</v>
      </c>
      <c r="Y1135" s="56" t="s">
        <v>37128</v>
      </c>
    </row>
    <row r="1136" spans="1:25">
      <c r="A1136" s="56" t="s">
        <v>37205</v>
      </c>
      <c r="B1136" s="56" t="s">
        <v>35025</v>
      </c>
      <c r="C1136" s="56" t="s">
        <v>35025</v>
      </c>
      <c r="D1136" s="56" t="s">
        <v>35003</v>
      </c>
      <c r="E1136" s="56" t="s">
        <v>35004</v>
      </c>
      <c r="F1136" s="56" t="s">
        <v>34994</v>
      </c>
      <c r="G1136" s="56" t="s">
        <v>34986</v>
      </c>
      <c r="H1136" s="56" t="s">
        <v>34971</v>
      </c>
      <c r="I1136" s="56" t="s">
        <v>35025</v>
      </c>
      <c r="J1136" s="56" t="s">
        <v>35025</v>
      </c>
      <c r="K1136" s="56" t="s">
        <v>35025</v>
      </c>
      <c r="L1136" s="56" t="s">
        <v>35025</v>
      </c>
      <c r="M1136" s="56" t="s">
        <v>37206</v>
      </c>
      <c r="N1136" s="56" t="s">
        <v>35027</v>
      </c>
      <c r="O1136" s="56" t="s">
        <v>35032</v>
      </c>
      <c r="P1136" s="56" t="s">
        <v>37208</v>
      </c>
      <c r="Q1136" s="56">
        <v>3</v>
      </c>
      <c r="R1136" s="56" t="s">
        <v>35495</v>
      </c>
      <c r="S1136" s="56" t="s">
        <v>35036</v>
      </c>
      <c r="T1136" s="56" t="s">
        <v>35040</v>
      </c>
      <c r="U1136" s="56" t="s">
        <v>35025</v>
      </c>
      <c r="V1136" s="56">
        <v>2021</v>
      </c>
      <c r="W1136" s="56">
        <v>2033</v>
      </c>
      <c r="X1136" s="56" t="s">
        <v>35061</v>
      </c>
      <c r="Y1136" s="56" t="s">
        <v>37128</v>
      </c>
    </row>
    <row r="1137" spans="1:25">
      <c r="A1137" s="56" t="s">
        <v>28763</v>
      </c>
      <c r="B1137" s="56" t="s">
        <v>37209</v>
      </c>
      <c r="C1137" s="56" t="s">
        <v>28762</v>
      </c>
      <c r="D1137" s="56" t="s">
        <v>35003</v>
      </c>
      <c r="E1137" s="56" t="s">
        <v>35004</v>
      </c>
      <c r="F1137" s="56" t="s">
        <v>35396</v>
      </c>
      <c r="G1137" s="56" t="s">
        <v>34986</v>
      </c>
      <c r="H1137" s="56" t="s">
        <v>34971</v>
      </c>
      <c r="I1137" s="56" t="s">
        <v>35025</v>
      </c>
      <c r="J1137" s="56" t="s">
        <v>35025</v>
      </c>
      <c r="K1137" s="56" t="s">
        <v>35025</v>
      </c>
      <c r="L1137" s="56" t="s">
        <v>35025</v>
      </c>
      <c r="M1137" s="56" t="s">
        <v>37210</v>
      </c>
      <c r="N1137" s="56" t="s">
        <v>35027</v>
      </c>
      <c r="O1137" s="56" t="s">
        <v>35001</v>
      </c>
      <c r="P1137" s="56" t="s">
        <v>37211</v>
      </c>
      <c r="Q1137" s="56" t="s">
        <v>35029</v>
      </c>
      <c r="R1137" s="56" t="s">
        <v>35025</v>
      </c>
      <c r="S1137" s="56" t="s">
        <v>35001</v>
      </c>
      <c r="T1137" s="56" t="s">
        <v>35030</v>
      </c>
      <c r="U1137" s="56" t="s">
        <v>35027</v>
      </c>
      <c r="V1137" s="56">
        <v>2019</v>
      </c>
      <c r="W1137" s="56">
        <v>2050</v>
      </c>
      <c r="X1137" s="56" t="s">
        <v>35061</v>
      </c>
      <c r="Y1137" s="56" t="s">
        <v>37128</v>
      </c>
    </row>
    <row r="1138" spans="1:25">
      <c r="A1138" s="56" t="s">
        <v>28763</v>
      </c>
      <c r="B1138" s="56" t="s">
        <v>37209</v>
      </c>
      <c r="C1138" s="56" t="s">
        <v>28762</v>
      </c>
      <c r="D1138" s="56" t="s">
        <v>35003</v>
      </c>
      <c r="E1138" s="56" t="s">
        <v>35004</v>
      </c>
      <c r="F1138" s="56" t="s">
        <v>35396</v>
      </c>
      <c r="G1138" s="56" t="s">
        <v>34986</v>
      </c>
      <c r="H1138" s="56" t="s">
        <v>34971</v>
      </c>
      <c r="I1138" s="56" t="s">
        <v>35025</v>
      </c>
      <c r="J1138" s="56" t="s">
        <v>35025</v>
      </c>
      <c r="K1138" s="56" t="s">
        <v>35025</v>
      </c>
      <c r="L1138" s="56" t="s">
        <v>35025</v>
      </c>
      <c r="M1138" s="56" t="s">
        <v>37210</v>
      </c>
      <c r="N1138" s="56" t="s">
        <v>35027</v>
      </c>
      <c r="O1138" s="56" t="s">
        <v>35032</v>
      </c>
      <c r="P1138" s="56" t="s">
        <v>37212</v>
      </c>
      <c r="Q1138" s="56" t="s">
        <v>35034</v>
      </c>
      <c r="R1138" s="56" t="s">
        <v>35053</v>
      </c>
      <c r="S1138" s="56" t="s">
        <v>35036</v>
      </c>
      <c r="T1138" s="56" t="s">
        <v>35040</v>
      </c>
      <c r="U1138" s="56" t="s">
        <v>35027</v>
      </c>
      <c r="V1138" s="56">
        <v>2019</v>
      </c>
      <c r="W1138" s="56">
        <v>2030</v>
      </c>
      <c r="X1138" s="56" t="s">
        <v>35061</v>
      </c>
      <c r="Y1138" s="56" t="s">
        <v>37128</v>
      </c>
    </row>
    <row r="1139" spans="1:25">
      <c r="A1139" s="56" t="s">
        <v>28763</v>
      </c>
      <c r="B1139" s="56" t="s">
        <v>37209</v>
      </c>
      <c r="C1139" s="56" t="s">
        <v>28762</v>
      </c>
      <c r="D1139" s="56" t="s">
        <v>35003</v>
      </c>
      <c r="E1139" s="56" t="s">
        <v>35004</v>
      </c>
      <c r="F1139" s="56" t="s">
        <v>35396</v>
      </c>
      <c r="G1139" s="56" t="s">
        <v>34986</v>
      </c>
      <c r="H1139" s="56" t="s">
        <v>34971</v>
      </c>
      <c r="I1139" s="56" t="s">
        <v>35025</v>
      </c>
      <c r="J1139" s="56" t="s">
        <v>35025</v>
      </c>
      <c r="K1139" s="56" t="s">
        <v>35025</v>
      </c>
      <c r="L1139" s="56" t="s">
        <v>35025</v>
      </c>
      <c r="M1139" s="56" t="s">
        <v>37210</v>
      </c>
      <c r="N1139" s="56" t="s">
        <v>35027</v>
      </c>
      <c r="O1139" s="56" t="s">
        <v>35032</v>
      </c>
      <c r="P1139" s="56" t="s">
        <v>37213</v>
      </c>
      <c r="Q1139" s="56">
        <v>3</v>
      </c>
      <c r="R1139" s="56" t="s">
        <v>35177</v>
      </c>
      <c r="S1139" s="56" t="s">
        <v>35036</v>
      </c>
      <c r="T1139" s="56" t="s">
        <v>35040</v>
      </c>
      <c r="U1139" s="56" t="s">
        <v>35025</v>
      </c>
      <c r="V1139" s="56">
        <v>2019</v>
      </c>
      <c r="W1139" s="56">
        <v>2030</v>
      </c>
      <c r="X1139" s="56" t="s">
        <v>35061</v>
      </c>
      <c r="Y1139" s="56" t="s">
        <v>37128</v>
      </c>
    </row>
    <row r="1140" spans="1:25">
      <c r="A1140" s="56" t="s">
        <v>28763</v>
      </c>
      <c r="B1140" s="56" t="s">
        <v>37209</v>
      </c>
      <c r="C1140" s="56" t="s">
        <v>28762</v>
      </c>
      <c r="D1140" s="56" t="s">
        <v>35003</v>
      </c>
      <c r="E1140" s="56" t="s">
        <v>35004</v>
      </c>
      <c r="F1140" s="56" t="s">
        <v>35396</v>
      </c>
      <c r="G1140" s="56" t="s">
        <v>34986</v>
      </c>
      <c r="H1140" s="56" t="s">
        <v>34971</v>
      </c>
      <c r="I1140" s="56" t="s">
        <v>35025</v>
      </c>
      <c r="J1140" s="56" t="s">
        <v>35025</v>
      </c>
      <c r="K1140" s="56" t="s">
        <v>35025</v>
      </c>
      <c r="L1140" s="56" t="s">
        <v>35025</v>
      </c>
      <c r="M1140" s="56" t="s">
        <v>37210</v>
      </c>
      <c r="N1140" s="56" t="s">
        <v>35027</v>
      </c>
      <c r="O1140" s="56" t="s">
        <v>35032</v>
      </c>
      <c r="P1140" s="56" t="s">
        <v>37214</v>
      </c>
      <c r="Q1140" s="56">
        <v>3</v>
      </c>
      <c r="R1140" s="56">
        <v>0.22</v>
      </c>
      <c r="S1140" s="56" t="s">
        <v>35089</v>
      </c>
      <c r="T1140" s="56" t="s">
        <v>35030</v>
      </c>
      <c r="U1140" s="56" t="s">
        <v>35025</v>
      </c>
      <c r="V1140" s="56">
        <v>2019</v>
      </c>
      <c r="W1140" s="56">
        <v>2028</v>
      </c>
      <c r="X1140" s="56" t="s">
        <v>35061</v>
      </c>
      <c r="Y1140" s="56" t="s">
        <v>37128</v>
      </c>
    </row>
    <row r="1141" spans="1:25">
      <c r="A1141" s="56" t="s">
        <v>28763</v>
      </c>
      <c r="B1141" s="56" t="s">
        <v>37209</v>
      </c>
      <c r="C1141" s="56" t="s">
        <v>28762</v>
      </c>
      <c r="D1141" s="56" t="s">
        <v>35003</v>
      </c>
      <c r="E1141" s="56" t="s">
        <v>35004</v>
      </c>
      <c r="F1141" s="56" t="s">
        <v>35396</v>
      </c>
      <c r="G1141" s="56" t="s">
        <v>34986</v>
      </c>
      <c r="H1141" s="56" t="s">
        <v>34971</v>
      </c>
      <c r="I1141" s="56" t="s">
        <v>35025</v>
      </c>
      <c r="J1141" s="56" t="s">
        <v>35025</v>
      </c>
      <c r="K1141" s="56" t="s">
        <v>35025</v>
      </c>
      <c r="L1141" s="56" t="s">
        <v>35025</v>
      </c>
      <c r="M1141" s="56" t="s">
        <v>37210</v>
      </c>
      <c r="N1141" s="56" t="s">
        <v>35027</v>
      </c>
      <c r="O1141" s="56" t="s">
        <v>35041</v>
      </c>
      <c r="P1141" s="56" t="s">
        <v>37215</v>
      </c>
      <c r="Q1141" s="56" t="s">
        <v>35034</v>
      </c>
      <c r="R1141" s="56" t="s">
        <v>35317</v>
      </c>
      <c r="S1141" s="56" t="s">
        <v>35036</v>
      </c>
      <c r="T1141" s="56" t="s">
        <v>35040</v>
      </c>
      <c r="U1141" s="56" t="s">
        <v>35027</v>
      </c>
      <c r="V1141" s="56">
        <v>2019</v>
      </c>
      <c r="W1141" s="56">
        <v>2050</v>
      </c>
      <c r="X1141" s="56" t="s">
        <v>35061</v>
      </c>
      <c r="Y1141" s="56" t="s">
        <v>37128</v>
      </c>
    </row>
    <row r="1142" spans="1:25">
      <c r="A1142" s="56" t="s">
        <v>28763</v>
      </c>
      <c r="B1142" s="56" t="s">
        <v>37209</v>
      </c>
      <c r="C1142" s="56" t="s">
        <v>28762</v>
      </c>
      <c r="D1142" s="56" t="s">
        <v>35003</v>
      </c>
      <c r="E1142" s="56" t="s">
        <v>35004</v>
      </c>
      <c r="F1142" s="56" t="s">
        <v>35396</v>
      </c>
      <c r="G1142" s="56" t="s">
        <v>34986</v>
      </c>
      <c r="H1142" s="56" t="s">
        <v>34971</v>
      </c>
      <c r="I1142" s="56" t="s">
        <v>35025</v>
      </c>
      <c r="J1142" s="56" t="s">
        <v>35025</v>
      </c>
      <c r="K1142" s="56" t="s">
        <v>35025</v>
      </c>
      <c r="L1142" s="56" t="s">
        <v>35025</v>
      </c>
      <c r="M1142" s="56" t="s">
        <v>37210</v>
      </c>
      <c r="N1142" s="56" t="s">
        <v>35027</v>
      </c>
      <c r="O1142" s="56" t="s">
        <v>35041</v>
      </c>
      <c r="P1142" s="56" t="s">
        <v>37216</v>
      </c>
      <c r="Q1142" s="56">
        <v>3</v>
      </c>
      <c r="R1142" s="56" t="s">
        <v>35043</v>
      </c>
      <c r="S1142" s="56" t="s">
        <v>35036</v>
      </c>
      <c r="T1142" s="56" t="s">
        <v>35040</v>
      </c>
      <c r="U1142" s="56" t="s">
        <v>35025</v>
      </c>
      <c r="V1142" s="56">
        <v>2019</v>
      </c>
      <c r="W1142" s="56">
        <v>2050</v>
      </c>
      <c r="X1142" s="56" t="s">
        <v>35061</v>
      </c>
      <c r="Y1142" s="56" t="s">
        <v>37128</v>
      </c>
    </row>
    <row r="1143" spans="1:25">
      <c r="A1143" s="56" t="s">
        <v>37217</v>
      </c>
      <c r="B1143" s="56" t="s">
        <v>37218</v>
      </c>
      <c r="C1143" s="56" t="s">
        <v>37219</v>
      </c>
      <c r="D1143" s="56" t="s">
        <v>35477</v>
      </c>
      <c r="E1143" s="56" t="s">
        <v>34984</v>
      </c>
      <c r="F1143" s="56" t="s">
        <v>35396</v>
      </c>
      <c r="G1143" s="56" t="s">
        <v>34986</v>
      </c>
      <c r="H1143" s="56" t="s">
        <v>34971</v>
      </c>
      <c r="I1143" s="56" t="s">
        <v>35025</v>
      </c>
      <c r="J1143" s="56" t="s">
        <v>35025</v>
      </c>
      <c r="K1143" s="56" t="s">
        <v>35025</v>
      </c>
      <c r="L1143" s="56" t="s">
        <v>35025</v>
      </c>
      <c r="M1143" s="56" t="s">
        <v>37220</v>
      </c>
      <c r="N1143" s="56" t="s">
        <v>35027</v>
      </c>
      <c r="O1143" s="56" t="s">
        <v>35001</v>
      </c>
      <c r="P1143" s="56" t="s">
        <v>37221</v>
      </c>
      <c r="Q1143" s="56" t="s">
        <v>35029</v>
      </c>
      <c r="R1143" s="56" t="s">
        <v>35025</v>
      </c>
      <c r="S1143" s="56" t="s">
        <v>35001</v>
      </c>
      <c r="T1143" s="56" t="s">
        <v>35030</v>
      </c>
      <c r="U1143" s="56" t="s">
        <v>35027</v>
      </c>
      <c r="V1143" s="56">
        <v>2019</v>
      </c>
      <c r="W1143" s="56">
        <v>2050</v>
      </c>
      <c r="X1143" s="56" t="s">
        <v>35061</v>
      </c>
      <c r="Y1143" s="56" t="s">
        <v>37128</v>
      </c>
    </row>
    <row r="1144" spans="1:25">
      <c r="A1144" s="56" t="s">
        <v>37217</v>
      </c>
      <c r="B1144" s="56" t="s">
        <v>37218</v>
      </c>
      <c r="C1144" s="56" t="s">
        <v>37219</v>
      </c>
      <c r="D1144" s="56" t="s">
        <v>35477</v>
      </c>
      <c r="E1144" s="56" t="s">
        <v>34984</v>
      </c>
      <c r="F1144" s="56" t="s">
        <v>35396</v>
      </c>
      <c r="G1144" s="56" t="s">
        <v>34986</v>
      </c>
      <c r="H1144" s="56" t="s">
        <v>34971</v>
      </c>
      <c r="I1144" s="56" t="s">
        <v>35025</v>
      </c>
      <c r="J1144" s="56" t="s">
        <v>35025</v>
      </c>
      <c r="K1144" s="56" t="s">
        <v>35025</v>
      </c>
      <c r="L1144" s="56" t="s">
        <v>35025</v>
      </c>
      <c r="M1144" s="56" t="s">
        <v>37220</v>
      </c>
      <c r="N1144" s="56" t="s">
        <v>35027</v>
      </c>
      <c r="O1144" s="56" t="s">
        <v>35032</v>
      </c>
      <c r="P1144" s="56" t="s">
        <v>37222</v>
      </c>
      <c r="Q1144" s="56" t="s">
        <v>35034</v>
      </c>
      <c r="R1144" s="56">
        <v>0.46200000000000002</v>
      </c>
      <c r="S1144" s="56" t="s">
        <v>35036</v>
      </c>
      <c r="T1144" s="56" t="s">
        <v>35040</v>
      </c>
      <c r="U1144" s="56" t="s">
        <v>35027</v>
      </c>
      <c r="V1144" s="56">
        <v>2019</v>
      </c>
      <c r="W1144" s="56">
        <v>2030</v>
      </c>
      <c r="X1144" s="56" t="s">
        <v>35061</v>
      </c>
      <c r="Y1144" s="56" t="s">
        <v>37128</v>
      </c>
    </row>
    <row r="1145" spans="1:25">
      <c r="A1145" s="56" t="s">
        <v>37217</v>
      </c>
      <c r="B1145" s="56" t="s">
        <v>37218</v>
      </c>
      <c r="C1145" s="56" t="s">
        <v>37219</v>
      </c>
      <c r="D1145" s="56" t="s">
        <v>35477</v>
      </c>
      <c r="E1145" s="56" t="s">
        <v>34984</v>
      </c>
      <c r="F1145" s="56" t="s">
        <v>35396</v>
      </c>
      <c r="G1145" s="56" t="s">
        <v>34986</v>
      </c>
      <c r="H1145" s="56" t="s">
        <v>34971</v>
      </c>
      <c r="I1145" s="56" t="s">
        <v>35025</v>
      </c>
      <c r="J1145" s="56" t="s">
        <v>35025</v>
      </c>
      <c r="K1145" s="56" t="s">
        <v>35025</v>
      </c>
      <c r="L1145" s="56" t="s">
        <v>35025</v>
      </c>
      <c r="M1145" s="56" t="s">
        <v>37220</v>
      </c>
      <c r="N1145" s="56" t="s">
        <v>35027</v>
      </c>
      <c r="O1145" s="56" t="s">
        <v>35032</v>
      </c>
      <c r="P1145" s="56" t="s">
        <v>37223</v>
      </c>
      <c r="Q1145" s="56">
        <v>3</v>
      </c>
      <c r="R1145" s="56" t="s">
        <v>35177</v>
      </c>
      <c r="S1145" s="56" t="s">
        <v>35036</v>
      </c>
      <c r="T1145" s="56" t="s">
        <v>35040</v>
      </c>
      <c r="U1145" s="56" t="s">
        <v>35025</v>
      </c>
      <c r="V1145" s="56">
        <v>2019</v>
      </c>
      <c r="W1145" s="56">
        <v>2030</v>
      </c>
      <c r="X1145" s="56" t="s">
        <v>35061</v>
      </c>
      <c r="Y1145" s="56" t="s">
        <v>37128</v>
      </c>
    </row>
    <row r="1146" spans="1:25">
      <c r="A1146" s="56" t="s">
        <v>37217</v>
      </c>
      <c r="B1146" s="56" t="s">
        <v>37218</v>
      </c>
      <c r="C1146" s="56" t="s">
        <v>37219</v>
      </c>
      <c r="D1146" s="56" t="s">
        <v>35477</v>
      </c>
      <c r="E1146" s="56" t="s">
        <v>34984</v>
      </c>
      <c r="F1146" s="56" t="s">
        <v>35396</v>
      </c>
      <c r="G1146" s="56" t="s">
        <v>34986</v>
      </c>
      <c r="H1146" s="56" t="s">
        <v>34971</v>
      </c>
      <c r="I1146" s="56" t="s">
        <v>35025</v>
      </c>
      <c r="J1146" s="56" t="s">
        <v>35025</v>
      </c>
      <c r="K1146" s="56" t="s">
        <v>35025</v>
      </c>
      <c r="L1146" s="56" t="s">
        <v>35025</v>
      </c>
      <c r="M1146" s="56" t="s">
        <v>37220</v>
      </c>
      <c r="N1146" s="56" t="s">
        <v>35027</v>
      </c>
      <c r="O1146" s="56" t="s">
        <v>35041</v>
      </c>
      <c r="P1146" s="56" t="s">
        <v>37224</v>
      </c>
      <c r="Q1146" s="56" t="s">
        <v>35034</v>
      </c>
      <c r="R1146" s="56">
        <v>0.9</v>
      </c>
      <c r="S1146" s="56" t="s">
        <v>35036</v>
      </c>
      <c r="T1146" s="56" t="s">
        <v>35040</v>
      </c>
      <c r="U1146" s="56" t="s">
        <v>35027</v>
      </c>
      <c r="V1146" s="56">
        <v>2019</v>
      </c>
      <c r="W1146" s="56">
        <v>2050</v>
      </c>
      <c r="X1146" s="56" t="s">
        <v>35061</v>
      </c>
      <c r="Y1146" s="56" t="s">
        <v>37128</v>
      </c>
    </row>
    <row r="1147" spans="1:25">
      <c r="A1147" s="56" t="s">
        <v>37217</v>
      </c>
      <c r="B1147" s="56" t="s">
        <v>37218</v>
      </c>
      <c r="C1147" s="56" t="s">
        <v>37219</v>
      </c>
      <c r="D1147" s="56" t="s">
        <v>35477</v>
      </c>
      <c r="E1147" s="56" t="s">
        <v>34984</v>
      </c>
      <c r="F1147" s="56" t="s">
        <v>35396</v>
      </c>
      <c r="G1147" s="56" t="s">
        <v>34986</v>
      </c>
      <c r="H1147" s="56" t="s">
        <v>34971</v>
      </c>
      <c r="I1147" s="56" t="s">
        <v>35025</v>
      </c>
      <c r="J1147" s="56" t="s">
        <v>35025</v>
      </c>
      <c r="K1147" s="56" t="s">
        <v>35025</v>
      </c>
      <c r="L1147" s="56" t="s">
        <v>35025</v>
      </c>
      <c r="M1147" s="56" t="s">
        <v>37220</v>
      </c>
      <c r="N1147" s="56" t="s">
        <v>35027</v>
      </c>
      <c r="O1147" s="56" t="s">
        <v>35041</v>
      </c>
      <c r="P1147" s="56" t="s">
        <v>37225</v>
      </c>
      <c r="Q1147" s="56">
        <v>3</v>
      </c>
      <c r="R1147" s="56">
        <v>0.9</v>
      </c>
      <c r="S1147" s="56" t="s">
        <v>35036</v>
      </c>
      <c r="T1147" s="56" t="s">
        <v>35040</v>
      </c>
      <c r="U1147" s="56" t="s">
        <v>35025</v>
      </c>
      <c r="V1147" s="56">
        <v>2019</v>
      </c>
      <c r="W1147" s="56">
        <v>2050</v>
      </c>
      <c r="X1147" s="56" t="s">
        <v>35061</v>
      </c>
      <c r="Y1147" s="56" t="s">
        <v>37128</v>
      </c>
    </row>
    <row r="1148" spans="1:25">
      <c r="A1148" s="56" t="s">
        <v>37226</v>
      </c>
      <c r="B1148" s="56" t="s">
        <v>37227</v>
      </c>
      <c r="C1148" s="56" t="s">
        <v>31708</v>
      </c>
      <c r="D1148" s="56" t="s">
        <v>35003</v>
      </c>
      <c r="E1148" s="56" t="s">
        <v>35004</v>
      </c>
      <c r="F1148" s="56" t="s">
        <v>35120</v>
      </c>
      <c r="G1148" s="56" t="s">
        <v>34986</v>
      </c>
      <c r="H1148" s="56" t="s">
        <v>34971</v>
      </c>
      <c r="I1148" s="56" t="s">
        <v>35025</v>
      </c>
      <c r="J1148" s="56" t="s">
        <v>35025</v>
      </c>
      <c r="K1148" s="56" t="s">
        <v>35025</v>
      </c>
      <c r="L1148" s="56" t="s">
        <v>35025</v>
      </c>
      <c r="M1148" s="56" t="s">
        <v>37228</v>
      </c>
      <c r="N1148" s="56" t="s">
        <v>35027</v>
      </c>
      <c r="O1148" s="56" t="s">
        <v>35001</v>
      </c>
      <c r="P1148" s="56" t="s">
        <v>37229</v>
      </c>
      <c r="Q1148" s="56" t="s">
        <v>35029</v>
      </c>
      <c r="R1148" s="56" t="s">
        <v>35025</v>
      </c>
      <c r="S1148" s="56" t="s">
        <v>35001</v>
      </c>
      <c r="T1148" s="56" t="s">
        <v>35030</v>
      </c>
      <c r="U1148" s="56" t="s">
        <v>35027</v>
      </c>
      <c r="V1148" s="56">
        <v>2019</v>
      </c>
      <c r="W1148" s="56">
        <v>2040</v>
      </c>
      <c r="X1148" s="56" t="s">
        <v>35061</v>
      </c>
      <c r="Y1148" s="56" t="s">
        <v>37128</v>
      </c>
    </row>
    <row r="1149" spans="1:25">
      <c r="A1149" s="56" t="s">
        <v>37226</v>
      </c>
      <c r="B1149" s="56" t="s">
        <v>37227</v>
      </c>
      <c r="C1149" s="56" t="s">
        <v>31708</v>
      </c>
      <c r="D1149" s="56" t="s">
        <v>35003</v>
      </c>
      <c r="E1149" s="56" t="s">
        <v>35004</v>
      </c>
      <c r="F1149" s="56" t="s">
        <v>35120</v>
      </c>
      <c r="G1149" s="56" t="s">
        <v>34986</v>
      </c>
      <c r="H1149" s="56" t="s">
        <v>34971</v>
      </c>
      <c r="I1149" s="56" t="s">
        <v>35025</v>
      </c>
      <c r="J1149" s="56" t="s">
        <v>35025</v>
      </c>
      <c r="K1149" s="56" t="s">
        <v>35025</v>
      </c>
      <c r="L1149" s="56" t="s">
        <v>35025</v>
      </c>
      <c r="M1149" s="56" t="s">
        <v>37228</v>
      </c>
      <c r="N1149" s="56" t="s">
        <v>35027</v>
      </c>
      <c r="O1149" s="56" t="s">
        <v>35244</v>
      </c>
      <c r="P1149" s="56" t="s">
        <v>37230</v>
      </c>
      <c r="Q1149" s="56" t="s">
        <v>35034</v>
      </c>
      <c r="R1149" s="56" t="s">
        <v>35043</v>
      </c>
      <c r="S1149" s="56" t="s">
        <v>35036</v>
      </c>
      <c r="T1149" s="56" t="s">
        <v>35040</v>
      </c>
      <c r="U1149" s="56" t="s">
        <v>35027</v>
      </c>
      <c r="V1149" s="56">
        <v>2019</v>
      </c>
      <c r="W1149" s="56">
        <v>2030</v>
      </c>
      <c r="X1149" s="56" t="s">
        <v>35061</v>
      </c>
      <c r="Y1149" s="56" t="s">
        <v>37128</v>
      </c>
    </row>
    <row r="1150" spans="1:25">
      <c r="A1150" s="56" t="s">
        <v>37226</v>
      </c>
      <c r="B1150" s="56" t="s">
        <v>37227</v>
      </c>
      <c r="C1150" s="56" t="s">
        <v>31708</v>
      </c>
      <c r="D1150" s="56" t="s">
        <v>35003</v>
      </c>
      <c r="E1150" s="56" t="s">
        <v>35004</v>
      </c>
      <c r="F1150" s="56" t="s">
        <v>35120</v>
      </c>
      <c r="G1150" s="56" t="s">
        <v>34986</v>
      </c>
      <c r="H1150" s="56" t="s">
        <v>34971</v>
      </c>
      <c r="I1150" s="56" t="s">
        <v>35025</v>
      </c>
      <c r="J1150" s="56" t="s">
        <v>35025</v>
      </c>
      <c r="K1150" s="56" t="s">
        <v>35025</v>
      </c>
      <c r="L1150" s="56" t="s">
        <v>35025</v>
      </c>
      <c r="M1150" s="56" t="s">
        <v>37228</v>
      </c>
      <c r="N1150" s="56" t="s">
        <v>35027</v>
      </c>
      <c r="O1150" s="56" t="s">
        <v>35244</v>
      </c>
      <c r="P1150" s="56" t="s">
        <v>37231</v>
      </c>
      <c r="Q1150" s="56">
        <v>3</v>
      </c>
      <c r="R1150" s="56" t="s">
        <v>35177</v>
      </c>
      <c r="S1150" s="56" t="s">
        <v>35036</v>
      </c>
      <c r="T1150" s="56" t="s">
        <v>35040</v>
      </c>
      <c r="U1150" s="56" t="s">
        <v>35025</v>
      </c>
      <c r="V1150" s="56">
        <v>2019</v>
      </c>
      <c r="W1150" s="56">
        <v>2030</v>
      </c>
      <c r="X1150" s="56" t="s">
        <v>35061</v>
      </c>
      <c r="Y1150" s="56" t="s">
        <v>37128</v>
      </c>
    </row>
    <row r="1151" spans="1:25">
      <c r="A1151" s="56" t="s">
        <v>37226</v>
      </c>
      <c r="B1151" s="56" t="s">
        <v>37227</v>
      </c>
      <c r="C1151" s="56" t="s">
        <v>31708</v>
      </c>
      <c r="D1151" s="56" t="s">
        <v>35003</v>
      </c>
      <c r="E1151" s="56" t="s">
        <v>35004</v>
      </c>
      <c r="F1151" s="56" t="s">
        <v>35120</v>
      </c>
      <c r="G1151" s="56" t="s">
        <v>34986</v>
      </c>
      <c r="H1151" s="56" t="s">
        <v>34971</v>
      </c>
      <c r="I1151" s="56" t="s">
        <v>35025</v>
      </c>
      <c r="J1151" s="56" t="s">
        <v>35025</v>
      </c>
      <c r="K1151" s="56" t="s">
        <v>35025</v>
      </c>
      <c r="L1151" s="56" t="s">
        <v>35025</v>
      </c>
      <c r="M1151" s="56" t="s">
        <v>37228</v>
      </c>
      <c r="N1151" s="56" t="s">
        <v>35027</v>
      </c>
      <c r="O1151" s="56" t="s">
        <v>35041</v>
      </c>
      <c r="P1151" s="56" t="s">
        <v>37232</v>
      </c>
      <c r="Q1151" s="56" t="s">
        <v>35034</v>
      </c>
      <c r="R1151" s="56" t="s">
        <v>35043</v>
      </c>
      <c r="S1151" s="56" t="s">
        <v>35036</v>
      </c>
      <c r="T1151" s="56" t="s">
        <v>35040</v>
      </c>
      <c r="U1151" s="56" t="s">
        <v>35027</v>
      </c>
      <c r="V1151" s="56">
        <v>2019</v>
      </c>
      <c r="W1151" s="56">
        <v>2040</v>
      </c>
      <c r="X1151" s="56" t="s">
        <v>35061</v>
      </c>
      <c r="Y1151" s="56" t="s">
        <v>37128</v>
      </c>
    </row>
    <row r="1152" spans="1:25">
      <c r="A1152" s="56" t="s">
        <v>37226</v>
      </c>
      <c r="B1152" s="56" t="s">
        <v>37227</v>
      </c>
      <c r="C1152" s="56" t="s">
        <v>31708</v>
      </c>
      <c r="D1152" s="56" t="s">
        <v>35003</v>
      </c>
      <c r="E1152" s="56" t="s">
        <v>35004</v>
      </c>
      <c r="F1152" s="56" t="s">
        <v>35120</v>
      </c>
      <c r="G1152" s="56" t="s">
        <v>34986</v>
      </c>
      <c r="H1152" s="56" t="s">
        <v>34971</v>
      </c>
      <c r="I1152" s="56" t="s">
        <v>35025</v>
      </c>
      <c r="J1152" s="56" t="s">
        <v>35025</v>
      </c>
      <c r="K1152" s="56" t="s">
        <v>35025</v>
      </c>
      <c r="L1152" s="56" t="s">
        <v>35025</v>
      </c>
      <c r="M1152" s="56" t="s">
        <v>37228</v>
      </c>
      <c r="N1152" s="56" t="s">
        <v>35027</v>
      </c>
      <c r="O1152" s="56" t="s">
        <v>35041</v>
      </c>
      <c r="P1152" s="56" t="s">
        <v>37233</v>
      </c>
      <c r="Q1152" s="56">
        <v>3</v>
      </c>
      <c r="R1152" s="56" t="s">
        <v>35043</v>
      </c>
      <c r="S1152" s="56" t="s">
        <v>35036</v>
      </c>
      <c r="T1152" s="56" t="s">
        <v>35040</v>
      </c>
      <c r="U1152" s="56" t="s">
        <v>35025</v>
      </c>
      <c r="V1152" s="56">
        <v>2019</v>
      </c>
      <c r="W1152" s="56">
        <v>2040</v>
      </c>
      <c r="X1152" s="56" t="s">
        <v>35061</v>
      </c>
      <c r="Y1152" s="56" t="s">
        <v>37128</v>
      </c>
    </row>
    <row r="1153" spans="1:25">
      <c r="A1153" s="56" t="s">
        <v>37234</v>
      </c>
      <c r="B1153" s="56" t="s">
        <v>36514</v>
      </c>
      <c r="C1153" s="56" t="s">
        <v>36514</v>
      </c>
      <c r="D1153" s="56" t="s">
        <v>35003</v>
      </c>
      <c r="E1153" s="56" t="s">
        <v>35004</v>
      </c>
      <c r="F1153" s="56" t="s">
        <v>35015</v>
      </c>
      <c r="G1153" s="56" t="s">
        <v>34986</v>
      </c>
      <c r="H1153" s="56" t="s">
        <v>34971</v>
      </c>
      <c r="I1153" s="56" t="s">
        <v>35025</v>
      </c>
      <c r="J1153" s="56" t="s">
        <v>35025</v>
      </c>
      <c r="K1153" s="56" t="s">
        <v>35025</v>
      </c>
      <c r="L1153" s="56" t="s">
        <v>35025</v>
      </c>
      <c r="M1153" s="56" t="s">
        <v>37235</v>
      </c>
      <c r="N1153" s="56" t="s">
        <v>35027</v>
      </c>
      <c r="O1153" s="56" t="s">
        <v>35244</v>
      </c>
      <c r="P1153" s="56" t="s">
        <v>37236</v>
      </c>
      <c r="Q1153" s="56" t="s">
        <v>35034</v>
      </c>
      <c r="R1153" s="56" t="s">
        <v>37237</v>
      </c>
      <c r="S1153" s="56" t="s">
        <v>35036</v>
      </c>
      <c r="T1153" s="56" t="s">
        <v>35040</v>
      </c>
      <c r="U1153" s="56" t="s">
        <v>35027</v>
      </c>
      <c r="V1153" s="56">
        <v>2019</v>
      </c>
      <c r="W1153" s="56">
        <v>2030</v>
      </c>
      <c r="X1153" s="56" t="s">
        <v>35061</v>
      </c>
      <c r="Y1153" s="56" t="s">
        <v>37128</v>
      </c>
    </row>
    <row r="1154" spans="1:25">
      <c r="A1154" s="56" t="s">
        <v>37234</v>
      </c>
      <c r="B1154" s="56" t="s">
        <v>36514</v>
      </c>
      <c r="C1154" s="56" t="s">
        <v>36514</v>
      </c>
      <c r="D1154" s="56" t="s">
        <v>35003</v>
      </c>
      <c r="E1154" s="56" t="s">
        <v>35004</v>
      </c>
      <c r="F1154" s="56" t="s">
        <v>35015</v>
      </c>
      <c r="G1154" s="56" t="s">
        <v>34986</v>
      </c>
      <c r="H1154" s="56" t="s">
        <v>34971</v>
      </c>
      <c r="I1154" s="56" t="s">
        <v>35025</v>
      </c>
      <c r="J1154" s="56" t="s">
        <v>35025</v>
      </c>
      <c r="K1154" s="56" t="s">
        <v>35025</v>
      </c>
      <c r="L1154" s="56" t="s">
        <v>35025</v>
      </c>
      <c r="M1154" s="56" t="s">
        <v>37235</v>
      </c>
      <c r="N1154" s="56" t="s">
        <v>35027</v>
      </c>
      <c r="O1154" s="56" t="s">
        <v>35244</v>
      </c>
      <c r="P1154" s="56" t="s">
        <v>37238</v>
      </c>
      <c r="Q1154" s="56">
        <v>3</v>
      </c>
      <c r="R1154" s="56" t="s">
        <v>35053</v>
      </c>
      <c r="S1154" s="56" t="s">
        <v>35036</v>
      </c>
      <c r="T1154" s="56" t="s">
        <v>35040</v>
      </c>
      <c r="U1154" s="56" t="s">
        <v>35025</v>
      </c>
      <c r="V1154" s="56">
        <v>2019</v>
      </c>
      <c r="W1154" s="56">
        <v>2030</v>
      </c>
      <c r="X1154" s="56" t="s">
        <v>35061</v>
      </c>
      <c r="Y1154" s="56" t="s">
        <v>37128</v>
      </c>
    </row>
    <row r="1155" spans="1:25">
      <c r="A1155" s="56" t="s">
        <v>37234</v>
      </c>
      <c r="B1155" s="56" t="s">
        <v>36514</v>
      </c>
      <c r="C1155" s="56" t="s">
        <v>36514</v>
      </c>
      <c r="D1155" s="56" t="s">
        <v>35003</v>
      </c>
      <c r="E1155" s="56" t="s">
        <v>35004</v>
      </c>
      <c r="F1155" s="56" t="s">
        <v>35015</v>
      </c>
      <c r="G1155" s="56" t="s">
        <v>34986</v>
      </c>
      <c r="H1155" s="56" t="s">
        <v>34971</v>
      </c>
      <c r="I1155" s="56" t="s">
        <v>35025</v>
      </c>
      <c r="J1155" s="56" t="s">
        <v>35025</v>
      </c>
      <c r="K1155" s="56" t="s">
        <v>35025</v>
      </c>
      <c r="L1155" s="56" t="s">
        <v>35025</v>
      </c>
      <c r="M1155" s="56" t="s">
        <v>37235</v>
      </c>
      <c r="N1155" s="56" t="s">
        <v>35027</v>
      </c>
      <c r="O1155" s="56" t="s">
        <v>35244</v>
      </c>
      <c r="P1155" s="56" t="s">
        <v>37239</v>
      </c>
      <c r="Q1155" s="56">
        <v>3</v>
      </c>
      <c r="R1155" s="56">
        <v>0.60699999999999998</v>
      </c>
      <c r="S1155" s="56" t="s">
        <v>35089</v>
      </c>
      <c r="T1155" s="56" t="s">
        <v>35030</v>
      </c>
      <c r="U1155" s="56" t="s">
        <v>35025</v>
      </c>
      <c r="V1155" s="56">
        <v>2019</v>
      </c>
      <c r="W1155" s="56">
        <v>2028</v>
      </c>
      <c r="X1155" s="56" t="s">
        <v>35061</v>
      </c>
      <c r="Y1155" s="56" t="s">
        <v>37128</v>
      </c>
    </row>
    <row r="1156" spans="1:25">
      <c r="A1156" s="56" t="s">
        <v>37240</v>
      </c>
      <c r="B1156" s="56" t="s">
        <v>35025</v>
      </c>
      <c r="C1156" s="56" t="s">
        <v>37241</v>
      </c>
      <c r="D1156" s="56" t="s">
        <v>183</v>
      </c>
      <c r="E1156" s="56" t="s">
        <v>35004</v>
      </c>
      <c r="F1156" s="56" t="s">
        <v>35443</v>
      </c>
      <c r="G1156" s="56" t="s">
        <v>34986</v>
      </c>
      <c r="H1156" s="56" t="s">
        <v>34971</v>
      </c>
      <c r="I1156" s="56" t="s">
        <v>35025</v>
      </c>
      <c r="J1156" s="56" t="s">
        <v>35025</v>
      </c>
      <c r="K1156" s="56" t="s">
        <v>35025</v>
      </c>
      <c r="L1156" s="56" t="s">
        <v>35025</v>
      </c>
      <c r="M1156" s="56" t="s">
        <v>37242</v>
      </c>
      <c r="N1156" s="56" t="s">
        <v>35027</v>
      </c>
      <c r="O1156" s="56" t="s">
        <v>35032</v>
      </c>
      <c r="P1156" s="56" t="s">
        <v>37243</v>
      </c>
      <c r="Q1156" s="56" t="s">
        <v>35034</v>
      </c>
      <c r="R1156" s="56" t="s">
        <v>35130</v>
      </c>
      <c r="S1156" s="56" t="s">
        <v>35036</v>
      </c>
      <c r="T1156" s="56" t="s">
        <v>35040</v>
      </c>
      <c r="U1156" s="56" t="s">
        <v>35027</v>
      </c>
      <c r="V1156" s="56">
        <v>2018</v>
      </c>
      <c r="W1156" s="56">
        <v>2030</v>
      </c>
      <c r="X1156" s="56" t="s">
        <v>35031</v>
      </c>
      <c r="Y1156" s="56" t="s">
        <v>37128</v>
      </c>
    </row>
    <row r="1157" spans="1:25">
      <c r="A1157" s="56" t="s">
        <v>37240</v>
      </c>
      <c r="B1157" s="56" t="s">
        <v>35025</v>
      </c>
      <c r="C1157" s="56" t="s">
        <v>37241</v>
      </c>
      <c r="D1157" s="56" t="s">
        <v>183</v>
      </c>
      <c r="E1157" s="56" t="s">
        <v>35004</v>
      </c>
      <c r="F1157" s="56" t="s">
        <v>35443</v>
      </c>
      <c r="G1157" s="56" t="s">
        <v>34986</v>
      </c>
      <c r="H1157" s="56" t="s">
        <v>34971</v>
      </c>
      <c r="I1157" s="56" t="s">
        <v>35025</v>
      </c>
      <c r="J1157" s="56" t="s">
        <v>35025</v>
      </c>
      <c r="K1157" s="56" t="s">
        <v>35025</v>
      </c>
      <c r="L1157" s="56" t="s">
        <v>35025</v>
      </c>
      <c r="M1157" s="56" t="s">
        <v>37242</v>
      </c>
      <c r="N1157" s="56" t="s">
        <v>35027</v>
      </c>
      <c r="O1157" s="56" t="s">
        <v>35032</v>
      </c>
      <c r="P1157" s="56" t="s">
        <v>37244</v>
      </c>
      <c r="Q1157" s="56">
        <v>3</v>
      </c>
      <c r="R1157" s="56" t="s">
        <v>35132</v>
      </c>
      <c r="S1157" s="56" t="s">
        <v>35089</v>
      </c>
      <c r="T1157" s="56" t="s">
        <v>35030</v>
      </c>
      <c r="U1157" s="56" t="s">
        <v>35025</v>
      </c>
      <c r="V1157" s="56">
        <v>2018</v>
      </c>
      <c r="W1157" s="56">
        <v>2028</v>
      </c>
      <c r="X1157" s="56" t="s">
        <v>35031</v>
      </c>
      <c r="Y1157" s="56" t="s">
        <v>37128</v>
      </c>
    </row>
    <row r="1158" spans="1:25">
      <c r="A1158" s="56" t="s">
        <v>37245</v>
      </c>
      <c r="B1158" s="56" t="s">
        <v>35025</v>
      </c>
      <c r="C1158" s="56" t="s">
        <v>35025</v>
      </c>
      <c r="D1158" s="56" t="s">
        <v>37246</v>
      </c>
      <c r="E1158" s="56" t="s">
        <v>35008</v>
      </c>
      <c r="F1158" s="56" t="s">
        <v>35074</v>
      </c>
      <c r="G1158" s="56" t="s">
        <v>34986</v>
      </c>
      <c r="H1158" s="56" t="s">
        <v>34971</v>
      </c>
      <c r="I1158" s="56" t="s">
        <v>35025</v>
      </c>
      <c r="J1158" s="56" t="s">
        <v>35025</v>
      </c>
      <c r="K1158" s="56" t="s">
        <v>35025</v>
      </c>
      <c r="L1158" s="56" t="s">
        <v>35025</v>
      </c>
      <c r="M1158" s="56" t="s">
        <v>37247</v>
      </c>
      <c r="N1158" s="56" t="s">
        <v>35027</v>
      </c>
      <c r="O1158" s="56" t="s">
        <v>35032</v>
      </c>
      <c r="P1158" s="56" t="s">
        <v>37248</v>
      </c>
      <c r="Q1158" s="56" t="s">
        <v>35034</v>
      </c>
      <c r="R1158" s="56" t="s">
        <v>35069</v>
      </c>
      <c r="S1158" s="56" t="s">
        <v>35036</v>
      </c>
      <c r="T1158" s="56" t="s">
        <v>35040</v>
      </c>
      <c r="U1158" s="56" t="s">
        <v>35027</v>
      </c>
      <c r="V1158" s="56">
        <v>2021</v>
      </c>
      <c r="W1158" s="56">
        <v>2030</v>
      </c>
      <c r="X1158" s="56" t="s">
        <v>35061</v>
      </c>
      <c r="Y1158" s="56" t="s">
        <v>37128</v>
      </c>
    </row>
    <row r="1159" spans="1:25">
      <c r="A1159" s="56" t="s">
        <v>37245</v>
      </c>
      <c r="B1159" s="56" t="s">
        <v>35025</v>
      </c>
      <c r="C1159" s="56" t="s">
        <v>35025</v>
      </c>
      <c r="D1159" s="56" t="s">
        <v>37246</v>
      </c>
      <c r="E1159" s="56" t="s">
        <v>35008</v>
      </c>
      <c r="F1159" s="56" t="s">
        <v>35074</v>
      </c>
      <c r="G1159" s="56" t="s">
        <v>34986</v>
      </c>
      <c r="H1159" s="56" t="s">
        <v>34971</v>
      </c>
      <c r="I1159" s="56" t="s">
        <v>35025</v>
      </c>
      <c r="J1159" s="56" t="s">
        <v>35025</v>
      </c>
      <c r="K1159" s="56" t="s">
        <v>35025</v>
      </c>
      <c r="L1159" s="56" t="s">
        <v>35025</v>
      </c>
      <c r="M1159" s="56" t="s">
        <v>37247</v>
      </c>
      <c r="N1159" s="56" t="s">
        <v>35027</v>
      </c>
      <c r="O1159" s="56" t="s">
        <v>35032</v>
      </c>
      <c r="P1159" s="56" t="s">
        <v>37249</v>
      </c>
      <c r="Q1159" s="56">
        <v>3</v>
      </c>
      <c r="R1159" s="56" t="s">
        <v>35035</v>
      </c>
      <c r="S1159" s="56" t="s">
        <v>35089</v>
      </c>
      <c r="T1159" s="56" t="s">
        <v>35030</v>
      </c>
      <c r="U1159" s="56" t="s">
        <v>35025</v>
      </c>
      <c r="V1159" s="56">
        <v>2021</v>
      </c>
      <c r="W1159" s="56">
        <v>2028</v>
      </c>
      <c r="X1159" s="56" t="s">
        <v>35061</v>
      </c>
      <c r="Y1159" s="56" t="s">
        <v>37128</v>
      </c>
    </row>
    <row r="1160" spans="1:25">
      <c r="A1160" s="56" t="s">
        <v>37250</v>
      </c>
      <c r="B1160" s="56" t="s">
        <v>37251</v>
      </c>
      <c r="C1160" s="56" t="s">
        <v>33407</v>
      </c>
      <c r="D1160" s="56" t="s">
        <v>35048</v>
      </c>
      <c r="E1160" s="56" t="s">
        <v>34984</v>
      </c>
      <c r="F1160" s="56" t="s">
        <v>35443</v>
      </c>
      <c r="G1160" s="56" t="s">
        <v>34986</v>
      </c>
      <c r="H1160" s="56" t="s">
        <v>34971</v>
      </c>
      <c r="I1160" s="56" t="s">
        <v>35025</v>
      </c>
      <c r="J1160" s="56" t="s">
        <v>35025</v>
      </c>
      <c r="K1160" s="56" t="s">
        <v>35025</v>
      </c>
      <c r="L1160" s="56" t="s">
        <v>35025</v>
      </c>
      <c r="M1160" s="56" t="s">
        <v>37252</v>
      </c>
      <c r="N1160" s="56" t="s">
        <v>35027</v>
      </c>
      <c r="O1160" s="56" t="s">
        <v>35032</v>
      </c>
      <c r="P1160" s="56" t="s">
        <v>37253</v>
      </c>
      <c r="Q1160" s="56" t="s">
        <v>35034</v>
      </c>
      <c r="R1160" s="56" t="s">
        <v>35096</v>
      </c>
      <c r="S1160" s="56" t="s">
        <v>35036</v>
      </c>
      <c r="T1160" s="56" t="s">
        <v>35040</v>
      </c>
      <c r="U1160" s="56" t="s">
        <v>35027</v>
      </c>
      <c r="V1160" s="56">
        <v>2015</v>
      </c>
      <c r="W1160" s="56">
        <v>2030</v>
      </c>
      <c r="X1160" s="56" t="s">
        <v>35031</v>
      </c>
      <c r="Y1160" s="56" t="s">
        <v>37128</v>
      </c>
    </row>
    <row r="1161" spans="1:25">
      <c r="A1161" s="56" t="s">
        <v>37250</v>
      </c>
      <c r="B1161" s="56" t="s">
        <v>37251</v>
      </c>
      <c r="C1161" s="56" t="s">
        <v>33407</v>
      </c>
      <c r="D1161" s="56" t="s">
        <v>35048</v>
      </c>
      <c r="E1161" s="56" t="s">
        <v>34984</v>
      </c>
      <c r="F1161" s="56" t="s">
        <v>35443</v>
      </c>
      <c r="G1161" s="56" t="s">
        <v>34986</v>
      </c>
      <c r="H1161" s="56" t="s">
        <v>34971</v>
      </c>
      <c r="I1161" s="56" t="s">
        <v>35025</v>
      </c>
      <c r="J1161" s="56" t="s">
        <v>35025</v>
      </c>
      <c r="K1161" s="56" t="s">
        <v>35025</v>
      </c>
      <c r="L1161" s="56" t="s">
        <v>35025</v>
      </c>
      <c r="M1161" s="56" t="s">
        <v>37252</v>
      </c>
      <c r="N1161" s="56" t="s">
        <v>35027</v>
      </c>
      <c r="O1161" s="56" t="s">
        <v>35032</v>
      </c>
      <c r="P1161" s="56" t="s">
        <v>37254</v>
      </c>
      <c r="Q1161" s="56">
        <v>3</v>
      </c>
      <c r="R1161" s="56" t="s">
        <v>35069</v>
      </c>
      <c r="S1161" s="56" t="s">
        <v>35036</v>
      </c>
      <c r="T1161" s="56" t="s">
        <v>35040</v>
      </c>
      <c r="U1161" s="56" t="s">
        <v>35025</v>
      </c>
      <c r="V1161" s="56">
        <v>2021</v>
      </c>
      <c r="W1161" s="56">
        <v>2030</v>
      </c>
      <c r="X1161" s="56" t="s">
        <v>35031</v>
      </c>
      <c r="Y1161" s="56" t="s">
        <v>37128</v>
      </c>
    </row>
    <row r="1162" spans="1:25">
      <c r="A1162" s="56" t="s">
        <v>37250</v>
      </c>
      <c r="B1162" s="56" t="s">
        <v>37251</v>
      </c>
      <c r="C1162" s="56" t="s">
        <v>33407</v>
      </c>
      <c r="D1162" s="56" t="s">
        <v>35048</v>
      </c>
      <c r="E1162" s="56" t="s">
        <v>34984</v>
      </c>
      <c r="F1162" s="56" t="s">
        <v>35443</v>
      </c>
      <c r="G1162" s="56" t="s">
        <v>34986</v>
      </c>
      <c r="H1162" s="56" t="s">
        <v>34971</v>
      </c>
      <c r="I1162" s="56" t="s">
        <v>35025</v>
      </c>
      <c r="J1162" s="56" t="s">
        <v>35025</v>
      </c>
      <c r="K1162" s="56" t="s">
        <v>35025</v>
      </c>
      <c r="L1162" s="56" t="s">
        <v>35025</v>
      </c>
      <c r="M1162" s="56" t="s">
        <v>37252</v>
      </c>
      <c r="N1162" s="56" t="s">
        <v>35027</v>
      </c>
      <c r="O1162" s="56" t="s">
        <v>35032</v>
      </c>
      <c r="P1162" s="56" t="s">
        <v>37255</v>
      </c>
      <c r="Q1162" s="56">
        <v>3</v>
      </c>
      <c r="R1162" s="56" t="s">
        <v>35216</v>
      </c>
      <c r="S1162" s="56" t="s">
        <v>35036</v>
      </c>
      <c r="T1162" s="56" t="s">
        <v>35040</v>
      </c>
      <c r="U1162" s="56" t="s">
        <v>35025</v>
      </c>
      <c r="V1162" s="56">
        <v>2021</v>
      </c>
      <c r="W1162" s="56">
        <v>2030</v>
      </c>
      <c r="X1162" s="56" t="s">
        <v>35031</v>
      </c>
      <c r="Y1162" s="56" t="s">
        <v>37128</v>
      </c>
    </row>
    <row r="1163" spans="1:25">
      <c r="A1163" s="56" t="s">
        <v>37256</v>
      </c>
      <c r="B1163" s="56"/>
      <c r="C1163" s="56"/>
      <c r="D1163" s="56" t="s">
        <v>37257</v>
      </c>
      <c r="E1163" s="56" t="s">
        <v>35000</v>
      </c>
      <c r="F1163" s="56" t="s">
        <v>35556</v>
      </c>
      <c r="G1163" s="56" t="s">
        <v>35307</v>
      </c>
      <c r="H1163" s="56" t="s">
        <v>34971</v>
      </c>
      <c r="I1163" s="56" t="s">
        <v>35025</v>
      </c>
      <c r="J1163" s="56"/>
      <c r="K1163" s="56"/>
      <c r="L1163" s="56"/>
      <c r="M1163" s="56" t="s">
        <v>37258</v>
      </c>
      <c r="N1163" s="56" t="s">
        <v>35027</v>
      </c>
      <c r="O1163" s="56" t="s">
        <v>35032</v>
      </c>
      <c r="P1163" s="56" t="s">
        <v>37259</v>
      </c>
      <c r="Q1163" s="56" t="s">
        <v>35034</v>
      </c>
      <c r="R1163" s="56" t="s">
        <v>35053</v>
      </c>
      <c r="S1163" s="56" t="s">
        <v>35036</v>
      </c>
      <c r="T1163" s="56" t="s">
        <v>35040</v>
      </c>
      <c r="U1163" s="56" t="s">
        <v>35027</v>
      </c>
      <c r="V1163" s="56">
        <v>2019</v>
      </c>
      <c r="W1163" s="56">
        <v>2030</v>
      </c>
      <c r="X1163" s="56" t="s">
        <v>35061</v>
      </c>
      <c r="Y1163" s="56" t="s">
        <v>37128</v>
      </c>
    </row>
    <row r="1164" spans="1:25">
      <c r="A1164" s="56" t="s">
        <v>37256</v>
      </c>
      <c r="B1164" s="56"/>
      <c r="C1164" s="56"/>
      <c r="D1164" s="56" t="s">
        <v>37257</v>
      </c>
      <c r="E1164" s="56" t="s">
        <v>35000</v>
      </c>
      <c r="F1164" s="56" t="s">
        <v>35556</v>
      </c>
      <c r="G1164" s="56" t="s">
        <v>35307</v>
      </c>
      <c r="H1164" s="56" t="s">
        <v>34971</v>
      </c>
      <c r="I1164" s="56" t="s">
        <v>35025</v>
      </c>
      <c r="J1164" s="56"/>
      <c r="K1164" s="56"/>
      <c r="L1164" s="56"/>
      <c r="M1164" s="56" t="s">
        <v>37258</v>
      </c>
      <c r="N1164" s="56" t="s">
        <v>35027</v>
      </c>
      <c r="O1164" s="56" t="s">
        <v>35001</v>
      </c>
      <c r="P1164" s="56" t="s">
        <v>37260</v>
      </c>
      <c r="Q1164" s="56" t="s">
        <v>35029</v>
      </c>
      <c r="R1164" s="56" t="s">
        <v>35025</v>
      </c>
      <c r="S1164" s="56" t="s">
        <v>35001</v>
      </c>
      <c r="T1164" s="56" t="s">
        <v>35030</v>
      </c>
      <c r="U1164" s="56" t="s">
        <v>35027</v>
      </c>
      <c r="V1164" s="56">
        <v>2019</v>
      </c>
      <c r="W1164" s="56">
        <v>2050</v>
      </c>
      <c r="X1164" s="56" t="s">
        <v>35061</v>
      </c>
      <c r="Y1164" s="56" t="s">
        <v>37128</v>
      </c>
    </row>
    <row r="1165" spans="1:25">
      <c r="A1165" s="56" t="s">
        <v>37256</v>
      </c>
      <c r="B1165" s="56"/>
      <c r="C1165" s="56"/>
      <c r="D1165" s="56" t="s">
        <v>37257</v>
      </c>
      <c r="E1165" s="56" t="s">
        <v>35000</v>
      </c>
      <c r="F1165" s="56" t="s">
        <v>35556</v>
      </c>
      <c r="G1165" s="56" t="s">
        <v>35307</v>
      </c>
      <c r="H1165" s="56" t="s">
        <v>34971</v>
      </c>
      <c r="I1165" s="56" t="s">
        <v>35025</v>
      </c>
      <c r="J1165" s="56"/>
      <c r="K1165" s="56"/>
      <c r="L1165" s="56"/>
      <c r="M1165" s="56" t="s">
        <v>37258</v>
      </c>
      <c r="N1165" s="56" t="s">
        <v>35027</v>
      </c>
      <c r="O1165" s="56" t="s">
        <v>35041</v>
      </c>
      <c r="P1165" s="56" t="s">
        <v>37261</v>
      </c>
      <c r="Q1165" s="56" t="s">
        <v>35029</v>
      </c>
      <c r="R1165" s="56" t="s">
        <v>35043</v>
      </c>
      <c r="S1165" s="56" t="s">
        <v>35036</v>
      </c>
      <c r="T1165" s="56" t="s">
        <v>35040</v>
      </c>
      <c r="U1165" s="56" t="s">
        <v>35027</v>
      </c>
      <c r="V1165" s="56">
        <v>2019</v>
      </c>
      <c r="W1165" s="56">
        <v>2050</v>
      </c>
      <c r="X1165" s="56" t="s">
        <v>35061</v>
      </c>
      <c r="Y1165" s="56" t="s">
        <v>37128</v>
      </c>
    </row>
    <row r="1166" spans="1:25">
      <c r="A1166" s="56" t="s">
        <v>37262</v>
      </c>
      <c r="B1166" s="56" t="s">
        <v>35025</v>
      </c>
      <c r="C1166" s="56" t="s">
        <v>35025</v>
      </c>
      <c r="D1166" s="56" t="s">
        <v>124</v>
      </c>
      <c r="E1166" s="56" t="s">
        <v>35008</v>
      </c>
      <c r="F1166" s="56" t="s">
        <v>35104</v>
      </c>
      <c r="G1166" s="56" t="s">
        <v>34986</v>
      </c>
      <c r="H1166" s="56" t="s">
        <v>34971</v>
      </c>
      <c r="I1166" s="56" t="s">
        <v>35025</v>
      </c>
      <c r="J1166" s="56" t="s">
        <v>35025</v>
      </c>
      <c r="K1166" s="56" t="s">
        <v>35025</v>
      </c>
      <c r="L1166" s="56" t="s">
        <v>35025</v>
      </c>
      <c r="M1166" s="56" t="s">
        <v>37263</v>
      </c>
      <c r="N1166" s="56" t="s">
        <v>35027</v>
      </c>
      <c r="O1166" s="56" t="s">
        <v>35032</v>
      </c>
      <c r="P1166" s="56" t="s">
        <v>37264</v>
      </c>
      <c r="Q1166" s="56" t="s">
        <v>35034</v>
      </c>
      <c r="R1166" s="56">
        <v>0.5</v>
      </c>
      <c r="S1166" s="56" t="s">
        <v>35036</v>
      </c>
      <c r="T1166" s="56" t="s">
        <v>35040</v>
      </c>
      <c r="U1166" s="56" t="s">
        <v>35027</v>
      </c>
      <c r="V1166" s="56">
        <v>2021</v>
      </c>
      <c r="W1166" s="56">
        <v>2030</v>
      </c>
      <c r="X1166" s="56" t="s">
        <v>35061</v>
      </c>
      <c r="Y1166" s="56" t="s">
        <v>37128</v>
      </c>
    </row>
    <row r="1167" spans="1:25">
      <c r="A1167" s="56" t="s">
        <v>37262</v>
      </c>
      <c r="B1167" s="56" t="s">
        <v>35025</v>
      </c>
      <c r="C1167" s="56" t="s">
        <v>35025</v>
      </c>
      <c r="D1167" s="56" t="s">
        <v>124</v>
      </c>
      <c r="E1167" s="56" t="s">
        <v>35008</v>
      </c>
      <c r="F1167" s="56" t="s">
        <v>35104</v>
      </c>
      <c r="G1167" s="56" t="s">
        <v>34986</v>
      </c>
      <c r="H1167" s="56" t="s">
        <v>34971</v>
      </c>
      <c r="I1167" s="56" t="s">
        <v>35025</v>
      </c>
      <c r="J1167" s="56" t="s">
        <v>35025</v>
      </c>
      <c r="K1167" s="56" t="s">
        <v>35025</v>
      </c>
      <c r="L1167" s="56" t="s">
        <v>35025</v>
      </c>
      <c r="M1167" s="56" t="s">
        <v>37263</v>
      </c>
      <c r="N1167" s="56" t="s">
        <v>35027</v>
      </c>
      <c r="O1167" s="56" t="s">
        <v>35032</v>
      </c>
      <c r="P1167" s="56" t="s">
        <v>37265</v>
      </c>
      <c r="Q1167" s="56">
        <v>2</v>
      </c>
      <c r="R1167" s="56">
        <v>1</v>
      </c>
      <c r="S1167" s="56" t="s">
        <v>35097</v>
      </c>
      <c r="T1167" s="56" t="s">
        <v>35030</v>
      </c>
      <c r="U1167" s="56" t="s">
        <v>35027</v>
      </c>
      <c r="V1167" s="56">
        <v>2021</v>
      </c>
      <c r="W1167" s="56">
        <v>2030</v>
      </c>
      <c r="X1167" s="56" t="s">
        <v>35061</v>
      </c>
      <c r="Y1167" s="56" t="s">
        <v>37128</v>
      </c>
    </row>
    <row r="1168" spans="1:25">
      <c r="A1168" s="56" t="s">
        <v>37262</v>
      </c>
      <c r="B1168" s="56" t="s">
        <v>35025</v>
      </c>
      <c r="C1168" s="56" t="s">
        <v>35025</v>
      </c>
      <c r="D1168" s="56" t="s">
        <v>124</v>
      </c>
      <c r="E1168" s="56" t="s">
        <v>35008</v>
      </c>
      <c r="F1168" s="56" t="s">
        <v>35104</v>
      </c>
      <c r="G1168" s="56" t="s">
        <v>34986</v>
      </c>
      <c r="H1168" s="56" t="s">
        <v>34971</v>
      </c>
      <c r="I1168" s="56" t="s">
        <v>35025</v>
      </c>
      <c r="J1168" s="56" t="s">
        <v>35025</v>
      </c>
      <c r="K1168" s="56" t="s">
        <v>35025</v>
      </c>
      <c r="L1168" s="56" t="s">
        <v>35025</v>
      </c>
      <c r="M1168" s="56" t="s">
        <v>37263</v>
      </c>
      <c r="N1168" s="56" t="s">
        <v>35027</v>
      </c>
      <c r="O1168" s="56" t="s">
        <v>35032</v>
      </c>
      <c r="P1168" s="56" t="s">
        <v>37266</v>
      </c>
      <c r="Q1168" s="56">
        <v>3</v>
      </c>
      <c r="R1168" s="56">
        <v>0.25</v>
      </c>
      <c r="S1168" s="56" t="s">
        <v>35036</v>
      </c>
      <c r="T1168" s="56" t="s">
        <v>35040</v>
      </c>
      <c r="U1168" s="56" t="s">
        <v>35025</v>
      </c>
      <c r="V1168" s="56">
        <v>2021</v>
      </c>
      <c r="W1168" s="56">
        <v>2030</v>
      </c>
      <c r="X1168" s="56" t="s">
        <v>35061</v>
      </c>
      <c r="Y1168" s="56" t="s">
        <v>37128</v>
      </c>
    </row>
    <row r="1169" spans="1:25">
      <c r="A1169" s="56" t="s">
        <v>37267</v>
      </c>
      <c r="B1169" s="56" t="s">
        <v>37268</v>
      </c>
      <c r="C1169" s="56" t="s">
        <v>19194</v>
      </c>
      <c r="D1169" s="56" t="s">
        <v>187</v>
      </c>
      <c r="E1169" s="56" t="s">
        <v>35008</v>
      </c>
      <c r="F1169" s="56" t="s">
        <v>35207</v>
      </c>
      <c r="G1169" s="56" t="s">
        <v>34986</v>
      </c>
      <c r="H1169" s="56" t="s">
        <v>34971</v>
      </c>
      <c r="I1169" s="56" t="s">
        <v>35025</v>
      </c>
      <c r="J1169" s="56" t="s">
        <v>35025</v>
      </c>
      <c r="K1169" s="56" t="s">
        <v>35025</v>
      </c>
      <c r="L1169" s="56" t="s">
        <v>35025</v>
      </c>
      <c r="M1169" s="56" t="s">
        <v>37269</v>
      </c>
      <c r="N1169" s="56" t="s">
        <v>35027</v>
      </c>
      <c r="O1169" s="56" t="s">
        <v>35244</v>
      </c>
      <c r="P1169" s="56" t="s">
        <v>37270</v>
      </c>
      <c r="Q1169" s="56" t="s">
        <v>35034</v>
      </c>
      <c r="R1169" s="56">
        <v>0.42</v>
      </c>
      <c r="S1169" s="56" t="s">
        <v>35036</v>
      </c>
      <c r="T1169" s="56" t="s">
        <v>35040</v>
      </c>
      <c r="U1169" s="56" t="s">
        <v>35027</v>
      </c>
      <c r="V1169" s="56">
        <v>2020</v>
      </c>
      <c r="W1169" s="56">
        <v>2030</v>
      </c>
      <c r="X1169" s="56" t="s">
        <v>35031</v>
      </c>
      <c r="Y1169" s="56" t="s">
        <v>37128</v>
      </c>
    </row>
    <row r="1170" spans="1:25">
      <c r="A1170" s="56" t="s">
        <v>37267</v>
      </c>
      <c r="B1170" s="56" t="s">
        <v>37268</v>
      </c>
      <c r="C1170" s="56" t="s">
        <v>19194</v>
      </c>
      <c r="D1170" s="56" t="s">
        <v>187</v>
      </c>
      <c r="E1170" s="56" t="s">
        <v>35008</v>
      </c>
      <c r="F1170" s="56" t="s">
        <v>35207</v>
      </c>
      <c r="G1170" s="56" t="s">
        <v>34986</v>
      </c>
      <c r="H1170" s="56" t="s">
        <v>34971</v>
      </c>
      <c r="I1170" s="56" t="s">
        <v>35025</v>
      </c>
      <c r="J1170" s="56" t="s">
        <v>35025</v>
      </c>
      <c r="K1170" s="56" t="s">
        <v>35025</v>
      </c>
      <c r="L1170" s="56" t="s">
        <v>35025</v>
      </c>
      <c r="M1170" s="56" t="s">
        <v>37269</v>
      </c>
      <c r="N1170" s="56" t="s">
        <v>35027</v>
      </c>
      <c r="O1170" s="56" t="s">
        <v>35244</v>
      </c>
      <c r="P1170" s="56" t="s">
        <v>37271</v>
      </c>
      <c r="Q1170" s="56">
        <v>3</v>
      </c>
      <c r="R1170" s="56" t="s">
        <v>35297</v>
      </c>
      <c r="S1170" s="56" t="s">
        <v>35036</v>
      </c>
      <c r="T1170" s="56" t="s">
        <v>35040</v>
      </c>
      <c r="U1170" s="56" t="s">
        <v>35025</v>
      </c>
      <c r="V1170" s="56">
        <v>2020</v>
      </c>
      <c r="W1170" s="56">
        <v>2030</v>
      </c>
      <c r="X1170" s="56" t="s">
        <v>35031</v>
      </c>
      <c r="Y1170" s="56" t="s">
        <v>37128</v>
      </c>
    </row>
    <row r="1171" spans="1:25">
      <c r="A1171" s="56" t="s">
        <v>37272</v>
      </c>
      <c r="B1171" s="56"/>
      <c r="C1171" s="56"/>
      <c r="D1171" s="56" t="s">
        <v>36483</v>
      </c>
      <c r="E1171" s="56" t="s">
        <v>35008</v>
      </c>
      <c r="F1171" s="56" t="s">
        <v>35084</v>
      </c>
      <c r="G1171" s="56" t="s">
        <v>35307</v>
      </c>
      <c r="H1171" s="56" t="s">
        <v>34971</v>
      </c>
      <c r="I1171" s="56" t="s">
        <v>35025</v>
      </c>
      <c r="J1171" s="56"/>
      <c r="K1171" s="56"/>
      <c r="L1171" s="56"/>
      <c r="M1171" s="56" t="s">
        <v>37273</v>
      </c>
      <c r="N1171" s="56" t="s">
        <v>35027</v>
      </c>
      <c r="O1171" s="56" t="s">
        <v>35032</v>
      </c>
      <c r="P1171" s="56" t="s">
        <v>37274</v>
      </c>
      <c r="Q1171" s="56" t="s">
        <v>35034</v>
      </c>
      <c r="R1171" s="56" t="s">
        <v>35301</v>
      </c>
      <c r="S1171" s="56" t="s">
        <v>35036</v>
      </c>
      <c r="T1171" s="56" t="s">
        <v>35040</v>
      </c>
      <c r="U1171" s="56" t="s">
        <v>35027</v>
      </c>
      <c r="V1171" s="56">
        <v>2022</v>
      </c>
      <c r="W1171" s="56">
        <v>2030</v>
      </c>
      <c r="X1171" s="56" t="s">
        <v>35061</v>
      </c>
      <c r="Y1171" s="56" t="s">
        <v>37128</v>
      </c>
    </row>
    <row r="1172" spans="1:25">
      <c r="A1172" s="56" t="s">
        <v>37272</v>
      </c>
      <c r="B1172" s="56"/>
      <c r="C1172" s="56"/>
      <c r="D1172" s="56" t="s">
        <v>36483</v>
      </c>
      <c r="E1172" s="56" t="s">
        <v>35008</v>
      </c>
      <c r="F1172" s="56" t="s">
        <v>35084</v>
      </c>
      <c r="G1172" s="56" t="s">
        <v>35307</v>
      </c>
      <c r="H1172" s="56" t="s">
        <v>34971</v>
      </c>
      <c r="I1172" s="56" t="s">
        <v>35025</v>
      </c>
      <c r="J1172" s="56"/>
      <c r="K1172" s="56"/>
      <c r="L1172" s="56"/>
      <c r="M1172" s="56" t="s">
        <v>37273</v>
      </c>
      <c r="N1172" s="56" t="s">
        <v>35027</v>
      </c>
      <c r="O1172" s="56" t="s">
        <v>35001</v>
      </c>
      <c r="P1172" s="56" t="s">
        <v>37275</v>
      </c>
      <c r="Q1172" s="56" t="s">
        <v>35029</v>
      </c>
      <c r="R1172" s="56" t="s">
        <v>35025</v>
      </c>
      <c r="S1172" s="56" t="s">
        <v>35001</v>
      </c>
      <c r="T1172" s="56" t="s">
        <v>35030</v>
      </c>
      <c r="U1172" s="56" t="s">
        <v>35027</v>
      </c>
      <c r="V1172" s="56">
        <v>2022</v>
      </c>
      <c r="W1172" s="56">
        <v>2050</v>
      </c>
      <c r="X1172" s="56" t="s">
        <v>35061</v>
      </c>
      <c r="Y1172" s="56" t="s">
        <v>37128</v>
      </c>
    </row>
    <row r="1173" spans="1:25">
      <c r="A1173" s="56" t="s">
        <v>37272</v>
      </c>
      <c r="B1173" s="56"/>
      <c r="C1173" s="56"/>
      <c r="D1173" s="56" t="s">
        <v>36483</v>
      </c>
      <c r="E1173" s="56" t="s">
        <v>35008</v>
      </c>
      <c r="F1173" s="56" t="s">
        <v>35084</v>
      </c>
      <c r="G1173" s="56" t="s">
        <v>35307</v>
      </c>
      <c r="H1173" s="56" t="s">
        <v>34971</v>
      </c>
      <c r="I1173" s="56" t="s">
        <v>35025</v>
      </c>
      <c r="J1173" s="56"/>
      <c r="K1173" s="56"/>
      <c r="L1173" s="56"/>
      <c r="M1173" s="56" t="s">
        <v>37273</v>
      </c>
      <c r="N1173" s="56" t="s">
        <v>35027</v>
      </c>
      <c r="O1173" s="56" t="s">
        <v>35041</v>
      </c>
      <c r="P1173" s="56" t="s">
        <v>37276</v>
      </c>
      <c r="Q1173" s="56" t="s">
        <v>35029</v>
      </c>
      <c r="R1173" s="56" t="s">
        <v>35317</v>
      </c>
      <c r="S1173" s="56" t="s">
        <v>35036</v>
      </c>
      <c r="T1173" s="56" t="s">
        <v>35040</v>
      </c>
      <c r="U1173" s="56" t="s">
        <v>35027</v>
      </c>
      <c r="V1173" s="56">
        <v>2022</v>
      </c>
      <c r="W1173" s="56">
        <v>2050</v>
      </c>
      <c r="X1173" s="56" t="s">
        <v>35061</v>
      </c>
      <c r="Y1173" s="56" t="s">
        <v>37128</v>
      </c>
    </row>
    <row r="1174" spans="1:25">
      <c r="A1174" s="56" t="s">
        <v>37277</v>
      </c>
      <c r="B1174" s="56"/>
      <c r="C1174" s="56"/>
      <c r="D1174" s="56" t="s">
        <v>35048</v>
      </c>
      <c r="E1174" s="56" t="s">
        <v>34984</v>
      </c>
      <c r="F1174" s="56" t="s">
        <v>35006</v>
      </c>
      <c r="G1174" s="56" t="s">
        <v>35307</v>
      </c>
      <c r="H1174" s="56" t="s">
        <v>34971</v>
      </c>
      <c r="I1174" s="56" t="s">
        <v>35025</v>
      </c>
      <c r="J1174" s="56"/>
      <c r="K1174" s="56"/>
      <c r="L1174" s="56"/>
      <c r="M1174" s="56" t="s">
        <v>37278</v>
      </c>
      <c r="N1174" s="56" t="s">
        <v>35027</v>
      </c>
      <c r="O1174" s="56" t="s">
        <v>35032</v>
      </c>
      <c r="P1174" s="56" t="s">
        <v>37279</v>
      </c>
      <c r="Q1174" s="56" t="s">
        <v>35034</v>
      </c>
      <c r="R1174" s="56" t="s">
        <v>35301</v>
      </c>
      <c r="S1174" s="56" t="s">
        <v>35036</v>
      </c>
      <c r="T1174" s="56" t="s">
        <v>35040</v>
      </c>
      <c r="U1174" s="56" t="s">
        <v>35027</v>
      </c>
      <c r="V1174" s="56">
        <v>2022</v>
      </c>
      <c r="W1174" s="56">
        <v>2030</v>
      </c>
      <c r="X1174" s="56" t="s">
        <v>35061</v>
      </c>
      <c r="Y1174" s="56" t="s">
        <v>37128</v>
      </c>
    </row>
    <row r="1175" spans="1:25">
      <c r="A1175" s="56" t="s">
        <v>37277</v>
      </c>
      <c r="B1175" s="56"/>
      <c r="C1175" s="56"/>
      <c r="D1175" s="56" t="s">
        <v>35048</v>
      </c>
      <c r="E1175" s="56" t="s">
        <v>34984</v>
      </c>
      <c r="F1175" s="56" t="s">
        <v>35006</v>
      </c>
      <c r="G1175" s="56" t="s">
        <v>35307</v>
      </c>
      <c r="H1175" s="56" t="s">
        <v>34971</v>
      </c>
      <c r="I1175" s="56" t="s">
        <v>35025</v>
      </c>
      <c r="J1175" s="56"/>
      <c r="K1175" s="56"/>
      <c r="L1175" s="56"/>
      <c r="M1175" s="56" t="s">
        <v>37278</v>
      </c>
      <c r="N1175" s="56" t="s">
        <v>35027</v>
      </c>
      <c r="O1175" s="56" t="s">
        <v>35001</v>
      </c>
      <c r="P1175" s="56" t="s">
        <v>37280</v>
      </c>
      <c r="Q1175" s="56" t="s">
        <v>35029</v>
      </c>
      <c r="R1175" s="56" t="s">
        <v>35025</v>
      </c>
      <c r="S1175" s="56" t="s">
        <v>35001</v>
      </c>
      <c r="T1175" s="56" t="s">
        <v>35030</v>
      </c>
      <c r="U1175" s="56" t="s">
        <v>35027</v>
      </c>
      <c r="V1175" s="56">
        <v>2022</v>
      </c>
      <c r="W1175" s="56">
        <v>2050</v>
      </c>
      <c r="X1175" s="56" t="s">
        <v>35061</v>
      </c>
      <c r="Y1175" s="56" t="s">
        <v>37128</v>
      </c>
    </row>
    <row r="1176" spans="1:25">
      <c r="A1176" s="56" t="s">
        <v>37277</v>
      </c>
      <c r="B1176" s="56"/>
      <c r="C1176" s="56"/>
      <c r="D1176" s="56" t="s">
        <v>35048</v>
      </c>
      <c r="E1176" s="56" t="s">
        <v>34984</v>
      </c>
      <c r="F1176" s="56" t="s">
        <v>35006</v>
      </c>
      <c r="G1176" s="56" t="s">
        <v>35307</v>
      </c>
      <c r="H1176" s="56" t="s">
        <v>34971</v>
      </c>
      <c r="I1176" s="56" t="s">
        <v>35025</v>
      </c>
      <c r="J1176" s="56"/>
      <c r="K1176" s="56"/>
      <c r="L1176" s="56"/>
      <c r="M1176" s="56" t="s">
        <v>37278</v>
      </c>
      <c r="N1176" s="56" t="s">
        <v>35027</v>
      </c>
      <c r="O1176" s="56" t="s">
        <v>35041</v>
      </c>
      <c r="P1176" s="56" t="s">
        <v>37281</v>
      </c>
      <c r="Q1176" s="56" t="s">
        <v>35029</v>
      </c>
      <c r="R1176" s="56" t="s">
        <v>35317</v>
      </c>
      <c r="S1176" s="56" t="s">
        <v>35036</v>
      </c>
      <c r="T1176" s="56" t="s">
        <v>35040</v>
      </c>
      <c r="U1176" s="56" t="s">
        <v>35027</v>
      </c>
      <c r="V1176" s="56">
        <v>2022</v>
      </c>
      <c r="W1176" s="56">
        <v>2050</v>
      </c>
      <c r="X1176" s="56" t="s">
        <v>35061</v>
      </c>
      <c r="Y1176" s="56" t="s">
        <v>37128</v>
      </c>
    </row>
    <row r="1177" spans="1:25">
      <c r="A1177" s="56" t="s">
        <v>37282</v>
      </c>
      <c r="B1177" s="56"/>
      <c r="C1177" s="56"/>
      <c r="D1177" s="56" t="s">
        <v>35048</v>
      </c>
      <c r="E1177" s="56" t="s">
        <v>34984</v>
      </c>
      <c r="F1177" s="56" t="s">
        <v>35074</v>
      </c>
      <c r="G1177" s="56" t="s">
        <v>35307</v>
      </c>
      <c r="H1177" s="56" t="s">
        <v>34971</v>
      </c>
      <c r="I1177" s="56" t="s">
        <v>35025</v>
      </c>
      <c r="J1177" s="56"/>
      <c r="K1177" s="56"/>
      <c r="L1177" s="56"/>
      <c r="M1177" s="56" t="s">
        <v>37283</v>
      </c>
      <c r="N1177" s="56" t="s">
        <v>35027</v>
      </c>
      <c r="O1177" s="56" t="s">
        <v>35032</v>
      </c>
      <c r="P1177" s="56" t="s">
        <v>37284</v>
      </c>
      <c r="Q1177" s="56" t="s">
        <v>35034</v>
      </c>
      <c r="R1177" s="56" t="s">
        <v>35346</v>
      </c>
      <c r="S1177" s="56" t="s">
        <v>35036</v>
      </c>
      <c r="T1177" s="56" t="s">
        <v>35040</v>
      </c>
      <c r="U1177" s="56" t="s">
        <v>35027</v>
      </c>
      <c r="V1177" s="56">
        <v>2019</v>
      </c>
      <c r="W1177" s="56">
        <v>2030</v>
      </c>
      <c r="X1177" s="56" t="s">
        <v>35061</v>
      </c>
      <c r="Y1177" s="56" t="s">
        <v>37128</v>
      </c>
    </row>
    <row r="1178" spans="1:25">
      <c r="A1178" s="56" t="s">
        <v>37282</v>
      </c>
      <c r="B1178" s="56"/>
      <c r="C1178" s="56"/>
      <c r="D1178" s="56" t="s">
        <v>35048</v>
      </c>
      <c r="E1178" s="56" t="s">
        <v>34984</v>
      </c>
      <c r="F1178" s="56" t="s">
        <v>35074</v>
      </c>
      <c r="G1178" s="56" t="s">
        <v>35307</v>
      </c>
      <c r="H1178" s="56" t="s">
        <v>34971</v>
      </c>
      <c r="I1178" s="56" t="s">
        <v>35025</v>
      </c>
      <c r="J1178" s="56"/>
      <c r="K1178" s="56"/>
      <c r="L1178" s="56"/>
      <c r="M1178" s="56" t="s">
        <v>37283</v>
      </c>
      <c r="N1178" s="56" t="s">
        <v>35027</v>
      </c>
      <c r="O1178" s="56" t="s">
        <v>35001</v>
      </c>
      <c r="P1178" s="56" t="s">
        <v>37285</v>
      </c>
      <c r="Q1178" s="56" t="s">
        <v>35029</v>
      </c>
      <c r="R1178" s="56" t="s">
        <v>35025</v>
      </c>
      <c r="S1178" s="56" t="s">
        <v>35001</v>
      </c>
      <c r="T1178" s="56" t="s">
        <v>35030</v>
      </c>
      <c r="U1178" s="56" t="s">
        <v>35027</v>
      </c>
      <c r="V1178" s="56">
        <v>2019</v>
      </c>
      <c r="W1178" s="56">
        <v>2050</v>
      </c>
      <c r="X1178" s="56" t="s">
        <v>35061</v>
      </c>
      <c r="Y1178" s="56" t="s">
        <v>37128</v>
      </c>
    </row>
    <row r="1179" spans="1:25">
      <c r="A1179" s="56" t="s">
        <v>37282</v>
      </c>
      <c r="B1179" s="56"/>
      <c r="C1179" s="56"/>
      <c r="D1179" s="56" t="s">
        <v>35048</v>
      </c>
      <c r="E1179" s="56" t="s">
        <v>34984</v>
      </c>
      <c r="F1179" s="56" t="s">
        <v>35074</v>
      </c>
      <c r="G1179" s="56" t="s">
        <v>35307</v>
      </c>
      <c r="H1179" s="56" t="s">
        <v>34971</v>
      </c>
      <c r="I1179" s="56" t="s">
        <v>35025</v>
      </c>
      <c r="J1179" s="56"/>
      <c r="K1179" s="56"/>
      <c r="L1179" s="56"/>
      <c r="M1179" s="56" t="s">
        <v>37283</v>
      </c>
      <c r="N1179" s="56" t="s">
        <v>35027</v>
      </c>
      <c r="O1179" s="56" t="s">
        <v>35041</v>
      </c>
      <c r="P1179" s="56" t="s">
        <v>37286</v>
      </c>
      <c r="Q1179" s="56" t="s">
        <v>35029</v>
      </c>
      <c r="R1179" s="56">
        <v>0.9</v>
      </c>
      <c r="S1179" s="56" t="s">
        <v>35036</v>
      </c>
      <c r="T1179" s="56" t="s">
        <v>35040</v>
      </c>
      <c r="U1179" s="56" t="s">
        <v>35027</v>
      </c>
      <c r="V1179" s="56">
        <v>2019</v>
      </c>
      <c r="W1179" s="56">
        <v>2050</v>
      </c>
      <c r="X1179" s="56" t="s">
        <v>35061</v>
      </c>
      <c r="Y1179" s="56" t="s">
        <v>37128</v>
      </c>
    </row>
    <row r="1180" spans="1:25">
      <c r="A1180" s="56" t="s">
        <v>37287</v>
      </c>
      <c r="B1180" s="56"/>
      <c r="C1180" s="56"/>
      <c r="D1180" s="56" t="s">
        <v>35014</v>
      </c>
      <c r="E1180" s="56" t="s">
        <v>34984</v>
      </c>
      <c r="F1180" s="56" t="s">
        <v>35120</v>
      </c>
      <c r="G1180" s="56" t="s">
        <v>35307</v>
      </c>
      <c r="H1180" s="56" t="s">
        <v>34971</v>
      </c>
      <c r="I1180" s="56" t="s">
        <v>35025</v>
      </c>
      <c r="J1180" s="56"/>
      <c r="K1180" s="56"/>
      <c r="L1180" s="56"/>
      <c r="M1180" s="56" t="s">
        <v>37288</v>
      </c>
      <c r="N1180" s="56" t="s">
        <v>35027</v>
      </c>
      <c r="O1180" s="56" t="s">
        <v>35032</v>
      </c>
      <c r="P1180" s="56" t="s">
        <v>37289</v>
      </c>
      <c r="Q1180" s="56" t="s">
        <v>35034</v>
      </c>
      <c r="R1180" s="56">
        <v>0.42</v>
      </c>
      <c r="S1180" s="56" t="s">
        <v>35036</v>
      </c>
      <c r="T1180" s="56" t="s">
        <v>35040</v>
      </c>
      <c r="U1180" s="56" t="s">
        <v>35027</v>
      </c>
      <c r="V1180" s="56">
        <v>2021</v>
      </c>
      <c r="W1180" s="56">
        <v>2030</v>
      </c>
      <c r="X1180" s="56" t="s">
        <v>35061</v>
      </c>
      <c r="Y1180" s="56" t="s">
        <v>37128</v>
      </c>
    </row>
    <row r="1181" spans="1:25">
      <c r="A1181" s="56" t="s">
        <v>37287</v>
      </c>
      <c r="B1181" s="56"/>
      <c r="C1181" s="56"/>
      <c r="D1181" s="56" t="s">
        <v>35014</v>
      </c>
      <c r="E1181" s="56" t="s">
        <v>34984</v>
      </c>
      <c r="F1181" s="56" t="s">
        <v>35120</v>
      </c>
      <c r="G1181" s="56" t="s">
        <v>35307</v>
      </c>
      <c r="H1181" s="56" t="s">
        <v>34971</v>
      </c>
      <c r="I1181" s="56" t="s">
        <v>35025</v>
      </c>
      <c r="J1181" s="56"/>
      <c r="K1181" s="56"/>
      <c r="L1181" s="56"/>
      <c r="M1181" s="56" t="s">
        <v>37288</v>
      </c>
      <c r="N1181" s="56" t="s">
        <v>35027</v>
      </c>
      <c r="O1181" s="56" t="s">
        <v>35001</v>
      </c>
      <c r="P1181" s="56" t="s">
        <v>37290</v>
      </c>
      <c r="Q1181" s="56" t="s">
        <v>35029</v>
      </c>
      <c r="R1181" s="56" t="s">
        <v>35025</v>
      </c>
      <c r="S1181" s="56" t="s">
        <v>35001</v>
      </c>
      <c r="T1181" s="56" t="s">
        <v>35030</v>
      </c>
      <c r="U1181" s="56" t="s">
        <v>35027</v>
      </c>
      <c r="V1181" s="56">
        <v>2021</v>
      </c>
      <c r="W1181" s="56">
        <v>2045</v>
      </c>
      <c r="X1181" s="56" t="s">
        <v>35061</v>
      </c>
      <c r="Y1181" s="56" t="s">
        <v>37128</v>
      </c>
    </row>
    <row r="1182" spans="1:25">
      <c r="A1182" s="56" t="s">
        <v>37287</v>
      </c>
      <c r="B1182" s="56"/>
      <c r="C1182" s="56"/>
      <c r="D1182" s="56" t="s">
        <v>35014</v>
      </c>
      <c r="E1182" s="56" t="s">
        <v>34984</v>
      </c>
      <c r="F1182" s="56" t="s">
        <v>35120</v>
      </c>
      <c r="G1182" s="56" t="s">
        <v>35307</v>
      </c>
      <c r="H1182" s="56" t="s">
        <v>34971</v>
      </c>
      <c r="I1182" s="56" t="s">
        <v>35025</v>
      </c>
      <c r="J1182" s="56"/>
      <c r="K1182" s="56"/>
      <c r="L1182" s="56"/>
      <c r="M1182" s="56" t="s">
        <v>37288</v>
      </c>
      <c r="N1182" s="56" t="s">
        <v>35027</v>
      </c>
      <c r="O1182" s="56" t="s">
        <v>35041</v>
      </c>
      <c r="P1182" s="56" t="s">
        <v>37291</v>
      </c>
      <c r="Q1182" s="56" t="s">
        <v>35029</v>
      </c>
      <c r="R1182" s="56">
        <v>1</v>
      </c>
      <c r="S1182" s="56" t="s">
        <v>35036</v>
      </c>
      <c r="T1182" s="56" t="s">
        <v>35040</v>
      </c>
      <c r="U1182" s="56" t="s">
        <v>35027</v>
      </c>
      <c r="V1182" s="56">
        <v>2021</v>
      </c>
      <c r="W1182" s="56">
        <v>2045</v>
      </c>
      <c r="X1182" s="56" t="s">
        <v>35061</v>
      </c>
      <c r="Y1182" s="56" t="s">
        <v>37128</v>
      </c>
    </row>
    <row r="1183" spans="1:25">
      <c r="A1183" s="56" t="s">
        <v>37292</v>
      </c>
      <c r="B1183" s="56"/>
      <c r="C1183" s="56"/>
      <c r="D1183" s="56" t="s">
        <v>35003</v>
      </c>
      <c r="E1183" s="56" t="s">
        <v>35004</v>
      </c>
      <c r="F1183" s="56" t="s">
        <v>35074</v>
      </c>
      <c r="G1183" s="56" t="s">
        <v>35307</v>
      </c>
      <c r="H1183" s="56" t="s">
        <v>34971</v>
      </c>
      <c r="I1183" s="56" t="s">
        <v>35025</v>
      </c>
      <c r="J1183" s="56"/>
      <c r="K1183" s="56"/>
      <c r="L1183" s="56"/>
      <c r="M1183" s="56" t="s">
        <v>37293</v>
      </c>
      <c r="N1183" s="56" t="s">
        <v>35027</v>
      </c>
      <c r="O1183" s="56" t="s">
        <v>35032</v>
      </c>
      <c r="P1183" s="56" t="s">
        <v>37294</v>
      </c>
      <c r="Q1183" s="56" t="s">
        <v>35034</v>
      </c>
      <c r="R1183" s="56">
        <v>0.42</v>
      </c>
      <c r="S1183" s="56" t="s">
        <v>35036</v>
      </c>
      <c r="T1183" s="56" t="s">
        <v>35040</v>
      </c>
      <c r="U1183" s="56" t="s">
        <v>35027</v>
      </c>
      <c r="V1183" s="56">
        <v>2021</v>
      </c>
      <c r="W1183" s="56">
        <v>2030</v>
      </c>
      <c r="X1183" s="56" t="s">
        <v>35061</v>
      </c>
      <c r="Y1183" s="56" t="s">
        <v>37128</v>
      </c>
    </row>
    <row r="1184" spans="1:25">
      <c r="A1184" s="56" t="s">
        <v>37295</v>
      </c>
      <c r="B1184" s="56"/>
      <c r="C1184" s="56"/>
      <c r="D1184" s="56" t="s">
        <v>183</v>
      </c>
      <c r="E1184" s="56" t="s">
        <v>35004</v>
      </c>
      <c r="F1184" s="56" t="s">
        <v>35006</v>
      </c>
      <c r="G1184" s="56" t="s">
        <v>35307</v>
      </c>
      <c r="H1184" s="56" t="s">
        <v>34971</v>
      </c>
      <c r="I1184" s="56" t="s">
        <v>35025</v>
      </c>
      <c r="J1184" s="56"/>
      <c r="K1184" s="56"/>
      <c r="L1184" s="56"/>
      <c r="M1184" s="56" t="s">
        <v>37296</v>
      </c>
      <c r="N1184" s="56" t="s">
        <v>35027</v>
      </c>
      <c r="O1184" s="56" t="s">
        <v>35032</v>
      </c>
      <c r="P1184" s="56" t="s">
        <v>37297</v>
      </c>
      <c r="Q1184" s="56" t="s">
        <v>35034</v>
      </c>
      <c r="R1184" s="56" t="s">
        <v>35301</v>
      </c>
      <c r="S1184" s="56" t="s">
        <v>35036</v>
      </c>
      <c r="T1184" s="56" t="s">
        <v>35040</v>
      </c>
      <c r="U1184" s="56" t="s">
        <v>35027</v>
      </c>
      <c r="V1184" s="56">
        <v>2022</v>
      </c>
      <c r="W1184" s="56">
        <v>2030</v>
      </c>
      <c r="X1184" s="56" t="s">
        <v>35061</v>
      </c>
      <c r="Y1184" s="56" t="s">
        <v>37128</v>
      </c>
    </row>
    <row r="1185" spans="1:25">
      <c r="A1185" s="56" t="s">
        <v>37298</v>
      </c>
      <c r="B1185" s="56"/>
      <c r="C1185" s="56"/>
      <c r="D1185" s="56" t="s">
        <v>35048</v>
      </c>
      <c r="E1185" s="56" t="s">
        <v>34984</v>
      </c>
      <c r="F1185" s="56" t="s">
        <v>35017</v>
      </c>
      <c r="G1185" s="56" t="s">
        <v>35307</v>
      </c>
      <c r="H1185" s="56" t="s">
        <v>34971</v>
      </c>
      <c r="I1185" s="56" t="s">
        <v>35025</v>
      </c>
      <c r="J1185" s="56"/>
      <c r="K1185" s="56"/>
      <c r="L1185" s="56"/>
      <c r="M1185" s="56" t="s">
        <v>37299</v>
      </c>
      <c r="N1185" s="56" t="s">
        <v>35027</v>
      </c>
      <c r="O1185" s="56" t="s">
        <v>35032</v>
      </c>
      <c r="P1185" s="56" t="s">
        <v>37300</v>
      </c>
      <c r="Q1185" s="56" t="s">
        <v>35034</v>
      </c>
      <c r="R1185" s="56">
        <v>0.42</v>
      </c>
      <c r="S1185" s="56" t="s">
        <v>35036</v>
      </c>
      <c r="T1185" s="56" t="s">
        <v>35040</v>
      </c>
      <c r="U1185" s="56" t="s">
        <v>35027</v>
      </c>
      <c r="V1185" s="56">
        <v>2022</v>
      </c>
      <c r="W1185" s="56">
        <v>2030</v>
      </c>
      <c r="X1185" s="56" t="s">
        <v>35061</v>
      </c>
      <c r="Y1185" s="56" t="s">
        <v>37128</v>
      </c>
    </row>
    <row r="1186" spans="1:25">
      <c r="A1186" s="56" t="s">
        <v>37301</v>
      </c>
      <c r="B1186" s="56"/>
      <c r="C1186" s="56"/>
      <c r="D1186" s="56" t="s">
        <v>35048</v>
      </c>
      <c r="E1186" s="56" t="s">
        <v>34984</v>
      </c>
      <c r="F1186" s="56" t="s">
        <v>35006</v>
      </c>
      <c r="G1186" s="56" t="s">
        <v>35307</v>
      </c>
      <c r="H1186" s="56" t="s">
        <v>34971</v>
      </c>
      <c r="I1186" s="56" t="s">
        <v>35025</v>
      </c>
      <c r="J1186" s="56"/>
      <c r="K1186" s="56"/>
      <c r="L1186" s="56"/>
      <c r="M1186" s="56" t="s">
        <v>37302</v>
      </c>
      <c r="N1186" s="56" t="s">
        <v>35027</v>
      </c>
      <c r="O1186" s="56" t="s">
        <v>35032</v>
      </c>
      <c r="P1186" s="56" t="s">
        <v>37303</v>
      </c>
      <c r="Q1186" s="56" t="s">
        <v>35034</v>
      </c>
      <c r="R1186" s="56">
        <v>0.5</v>
      </c>
      <c r="S1186" s="56" t="s">
        <v>35036</v>
      </c>
      <c r="T1186" s="56" t="s">
        <v>35040</v>
      </c>
      <c r="U1186" s="56" t="s">
        <v>35027</v>
      </c>
      <c r="V1186" s="56">
        <v>2018</v>
      </c>
      <c r="W1186" s="56">
        <v>2030</v>
      </c>
      <c r="X1186" s="56" t="s">
        <v>35061</v>
      </c>
      <c r="Y1186" s="56" t="s">
        <v>37128</v>
      </c>
    </row>
    <row r="1187" spans="1:25">
      <c r="A1187" s="56" t="s">
        <v>37304</v>
      </c>
      <c r="B1187" s="56"/>
      <c r="C1187" s="56"/>
      <c r="D1187" s="56" t="s">
        <v>35149</v>
      </c>
      <c r="E1187" s="56" t="s">
        <v>35008</v>
      </c>
      <c r="F1187" s="56" t="s">
        <v>35443</v>
      </c>
      <c r="G1187" s="56" t="s">
        <v>35307</v>
      </c>
      <c r="H1187" s="56" t="s">
        <v>34971</v>
      </c>
      <c r="I1187" s="56" t="s">
        <v>35025</v>
      </c>
      <c r="J1187" s="56"/>
      <c r="K1187" s="56"/>
      <c r="L1187" s="56"/>
      <c r="M1187" s="56" t="s">
        <v>37305</v>
      </c>
      <c r="N1187" s="56" t="s">
        <v>35027</v>
      </c>
      <c r="O1187" s="56" t="s">
        <v>35032</v>
      </c>
      <c r="P1187" s="56" t="s">
        <v>37306</v>
      </c>
      <c r="Q1187" s="56" t="s">
        <v>35034</v>
      </c>
      <c r="R1187" s="56" t="s">
        <v>35301</v>
      </c>
      <c r="S1187" s="56" t="s">
        <v>35036</v>
      </c>
      <c r="T1187" s="56" t="s">
        <v>35040</v>
      </c>
      <c r="U1187" s="56" t="s">
        <v>35027</v>
      </c>
      <c r="V1187" s="56">
        <v>2021</v>
      </c>
      <c r="W1187" s="56">
        <v>2030</v>
      </c>
      <c r="X1187" s="56" t="s">
        <v>35061</v>
      </c>
      <c r="Y1187" s="56" t="s">
        <v>37128</v>
      </c>
    </row>
    <row r="1188" spans="1:25">
      <c r="A1188" s="56" t="s">
        <v>37307</v>
      </c>
      <c r="B1188" s="56"/>
      <c r="C1188" s="56"/>
      <c r="D1188" s="56" t="s">
        <v>35048</v>
      </c>
      <c r="E1188" s="56" t="s">
        <v>34984</v>
      </c>
      <c r="F1188" s="56" t="s">
        <v>35074</v>
      </c>
      <c r="G1188" s="56" t="s">
        <v>35307</v>
      </c>
      <c r="H1188" s="56" t="s">
        <v>34971</v>
      </c>
      <c r="I1188" s="56" t="s">
        <v>35025</v>
      </c>
      <c r="J1188" s="56"/>
      <c r="K1188" s="56"/>
      <c r="L1188" s="56"/>
      <c r="M1188" s="56" t="s">
        <v>37308</v>
      </c>
      <c r="N1188" s="56" t="s">
        <v>35027</v>
      </c>
      <c r="O1188" s="56" t="s">
        <v>35032</v>
      </c>
      <c r="P1188" s="56" t="s">
        <v>37309</v>
      </c>
      <c r="Q1188" s="56" t="s">
        <v>35034</v>
      </c>
      <c r="R1188" s="56" t="s">
        <v>35301</v>
      </c>
      <c r="S1188" s="56" t="s">
        <v>35036</v>
      </c>
      <c r="T1188" s="56" t="s">
        <v>35040</v>
      </c>
      <c r="U1188" s="56" t="s">
        <v>35027</v>
      </c>
      <c r="V1188" s="56">
        <v>2022</v>
      </c>
      <c r="W1188" s="56">
        <v>2030</v>
      </c>
      <c r="X1188" s="56" t="s">
        <v>35061</v>
      </c>
      <c r="Y1188" s="56" t="s">
        <v>37128</v>
      </c>
    </row>
    <row r="1189" spans="1:25">
      <c r="A1189" s="56" t="s">
        <v>37310</v>
      </c>
      <c r="B1189" s="56"/>
      <c r="C1189" s="56"/>
      <c r="D1189" s="56" t="s">
        <v>124</v>
      </c>
      <c r="E1189" s="56" t="s">
        <v>35008</v>
      </c>
      <c r="F1189" s="56" t="s">
        <v>35104</v>
      </c>
      <c r="G1189" s="56" t="s">
        <v>35307</v>
      </c>
      <c r="H1189" s="56" t="s">
        <v>34971</v>
      </c>
      <c r="I1189" s="56" t="s">
        <v>35025</v>
      </c>
      <c r="J1189" s="56"/>
      <c r="K1189" s="56"/>
      <c r="L1189" s="56"/>
      <c r="M1189" s="56" t="s">
        <v>37311</v>
      </c>
      <c r="N1189" s="56" t="s">
        <v>35027</v>
      </c>
      <c r="O1189" s="56" t="s">
        <v>35032</v>
      </c>
      <c r="P1189" s="56" t="s">
        <v>37312</v>
      </c>
      <c r="Q1189" s="56" t="s">
        <v>35034</v>
      </c>
      <c r="R1189" s="56" t="s">
        <v>35301</v>
      </c>
      <c r="S1189" s="56" t="s">
        <v>35036</v>
      </c>
      <c r="T1189" s="56" t="s">
        <v>35040</v>
      </c>
      <c r="U1189" s="56" t="s">
        <v>35027</v>
      </c>
      <c r="V1189" s="56">
        <v>2020</v>
      </c>
      <c r="W1189" s="56">
        <v>2030</v>
      </c>
      <c r="X1189" s="56" t="s">
        <v>35061</v>
      </c>
      <c r="Y1189" s="56" t="s">
        <v>37128</v>
      </c>
    </row>
    <row r="1190" spans="1:25">
      <c r="A1190" s="56" t="s">
        <v>37313</v>
      </c>
      <c r="B1190" s="56"/>
      <c r="C1190" s="56"/>
      <c r="D1190" s="56" t="s">
        <v>36650</v>
      </c>
      <c r="E1190" s="56" t="s">
        <v>34984</v>
      </c>
      <c r="F1190" s="56" t="s">
        <v>35396</v>
      </c>
      <c r="G1190" s="56" t="s">
        <v>35307</v>
      </c>
      <c r="H1190" s="56" t="s">
        <v>34971</v>
      </c>
      <c r="I1190" s="56" t="s">
        <v>35025</v>
      </c>
      <c r="J1190" s="56"/>
      <c r="K1190" s="56"/>
      <c r="L1190" s="56"/>
      <c r="M1190" s="56" t="s">
        <v>37314</v>
      </c>
      <c r="N1190" s="56" t="s">
        <v>35027</v>
      </c>
      <c r="O1190" s="56" t="s">
        <v>35032</v>
      </c>
      <c r="P1190" s="56" t="s">
        <v>37315</v>
      </c>
      <c r="Q1190" s="56" t="s">
        <v>35034</v>
      </c>
      <c r="R1190" s="56" t="s">
        <v>35301</v>
      </c>
      <c r="S1190" s="56" t="s">
        <v>35036</v>
      </c>
      <c r="T1190" s="56" t="s">
        <v>35040</v>
      </c>
      <c r="U1190" s="56" t="s">
        <v>35027</v>
      </c>
      <c r="V1190" s="56">
        <v>2022</v>
      </c>
      <c r="W1190" s="56">
        <v>2030</v>
      </c>
      <c r="X1190" s="56" t="s">
        <v>35061</v>
      </c>
      <c r="Y1190" s="56" t="s">
        <v>37128</v>
      </c>
    </row>
    <row r="1191" spans="1:25">
      <c r="A1191" s="56" t="s">
        <v>37316</v>
      </c>
      <c r="B1191" s="56"/>
      <c r="C1191" s="56"/>
      <c r="D1191" s="56" t="s">
        <v>187</v>
      </c>
      <c r="E1191" s="56" t="s">
        <v>35008</v>
      </c>
      <c r="F1191" s="56" t="s">
        <v>35015</v>
      </c>
      <c r="G1191" s="56" t="s">
        <v>35307</v>
      </c>
      <c r="H1191" s="56" t="s">
        <v>34971</v>
      </c>
      <c r="I1191" s="56" t="s">
        <v>35025</v>
      </c>
      <c r="J1191" s="56"/>
      <c r="K1191" s="56"/>
      <c r="L1191" s="56"/>
      <c r="M1191" s="56" t="s">
        <v>37317</v>
      </c>
      <c r="N1191" s="56" t="s">
        <v>35027</v>
      </c>
      <c r="O1191" s="56" t="s">
        <v>35032</v>
      </c>
      <c r="P1191" s="56" t="s">
        <v>37318</v>
      </c>
      <c r="Q1191" s="56" t="s">
        <v>35034</v>
      </c>
      <c r="R1191" s="56" t="s">
        <v>35346</v>
      </c>
      <c r="S1191" s="56" t="s">
        <v>35036</v>
      </c>
      <c r="T1191" s="56" t="s">
        <v>35040</v>
      </c>
      <c r="U1191" s="56" t="s">
        <v>35027</v>
      </c>
      <c r="V1191" s="56">
        <v>2019</v>
      </c>
      <c r="W1191" s="56">
        <v>2030</v>
      </c>
      <c r="X1191" s="56" t="s">
        <v>35061</v>
      </c>
      <c r="Y1191" s="56" t="s">
        <v>37128</v>
      </c>
    </row>
    <row r="1192" spans="1:25">
      <c r="A1192" s="56" t="s">
        <v>37319</v>
      </c>
      <c r="B1192" s="56"/>
      <c r="C1192" s="56"/>
      <c r="D1192" s="56" t="s">
        <v>187</v>
      </c>
      <c r="E1192" s="56" t="s">
        <v>35008</v>
      </c>
      <c r="F1192" s="56" t="s">
        <v>35120</v>
      </c>
      <c r="G1192" s="56" t="s">
        <v>35307</v>
      </c>
      <c r="H1192" s="56" t="s">
        <v>34971</v>
      </c>
      <c r="I1192" s="56" t="s">
        <v>35025</v>
      </c>
      <c r="J1192" s="56"/>
      <c r="K1192" s="56"/>
      <c r="L1192" s="56"/>
      <c r="M1192" s="56" t="s">
        <v>37320</v>
      </c>
      <c r="N1192" s="56" t="s">
        <v>35027</v>
      </c>
      <c r="O1192" s="56" t="s">
        <v>35032</v>
      </c>
      <c r="P1192" s="56" t="s">
        <v>37321</v>
      </c>
      <c r="Q1192" s="56" t="s">
        <v>35034</v>
      </c>
      <c r="R1192" s="56" t="s">
        <v>35301</v>
      </c>
      <c r="S1192" s="56" t="s">
        <v>35036</v>
      </c>
      <c r="T1192" s="56" t="s">
        <v>35040</v>
      </c>
      <c r="U1192" s="56" t="s">
        <v>35027</v>
      </c>
      <c r="V1192" s="56">
        <v>2020</v>
      </c>
      <c r="W1192" s="56">
        <v>2030</v>
      </c>
      <c r="X1192" s="56" t="s">
        <v>35061</v>
      </c>
      <c r="Y1192" s="56" t="s">
        <v>37128</v>
      </c>
    </row>
    <row r="1193" spans="1:25">
      <c r="A1193" s="56" t="s">
        <v>37322</v>
      </c>
      <c r="B1193" s="56"/>
      <c r="C1193" s="56"/>
      <c r="D1193" s="56" t="s">
        <v>35389</v>
      </c>
      <c r="E1193" s="56" t="s">
        <v>35008</v>
      </c>
      <c r="F1193" s="56" t="s">
        <v>35015</v>
      </c>
      <c r="G1193" s="56" t="s">
        <v>35307</v>
      </c>
      <c r="H1193" s="56" t="s">
        <v>34971</v>
      </c>
      <c r="I1193" s="56" t="s">
        <v>35025</v>
      </c>
      <c r="J1193" s="56"/>
      <c r="K1193" s="56"/>
      <c r="L1193" s="56"/>
      <c r="M1193" s="56" t="s">
        <v>37323</v>
      </c>
      <c r="N1193" s="56" t="s">
        <v>35027</v>
      </c>
      <c r="O1193" s="56" t="s">
        <v>35032</v>
      </c>
      <c r="P1193" s="56" t="s">
        <v>37324</v>
      </c>
      <c r="Q1193" s="56" t="s">
        <v>35034</v>
      </c>
      <c r="R1193" s="56" t="s">
        <v>35301</v>
      </c>
      <c r="S1193" s="56" t="s">
        <v>35036</v>
      </c>
      <c r="T1193" s="56" t="s">
        <v>35040</v>
      </c>
      <c r="U1193" s="56" t="s">
        <v>35027</v>
      </c>
      <c r="V1193" s="56">
        <v>2023</v>
      </c>
      <c r="W1193" s="56">
        <v>2030</v>
      </c>
      <c r="X1193" s="56" t="s">
        <v>35061</v>
      </c>
      <c r="Y1193" s="56" t="s">
        <v>37128</v>
      </c>
    </row>
    <row r="1194" spans="1:25">
      <c r="A1194" s="56" t="s">
        <v>37325</v>
      </c>
      <c r="B1194" s="56"/>
      <c r="C1194" s="56"/>
      <c r="D1194" s="56" t="s">
        <v>35171</v>
      </c>
      <c r="E1194" s="56" t="s">
        <v>34984</v>
      </c>
      <c r="F1194" s="56" t="s">
        <v>35126</v>
      </c>
      <c r="G1194" s="56" t="s">
        <v>35307</v>
      </c>
      <c r="H1194" s="56" t="s">
        <v>34971</v>
      </c>
      <c r="I1194" s="56" t="s">
        <v>35025</v>
      </c>
      <c r="J1194" s="56"/>
      <c r="K1194" s="56"/>
      <c r="L1194" s="56"/>
      <c r="M1194" s="56" t="s">
        <v>37326</v>
      </c>
      <c r="N1194" s="56" t="s">
        <v>35027</v>
      </c>
      <c r="O1194" s="56" t="s">
        <v>35032</v>
      </c>
      <c r="P1194" s="56" t="s">
        <v>37327</v>
      </c>
      <c r="Q1194" s="56" t="s">
        <v>35034</v>
      </c>
      <c r="R1194" s="56" t="s">
        <v>35301</v>
      </c>
      <c r="S1194" s="56" t="s">
        <v>35036</v>
      </c>
      <c r="T1194" s="56" t="s">
        <v>35040</v>
      </c>
      <c r="U1194" s="56" t="s">
        <v>35027</v>
      </c>
      <c r="V1194" s="56">
        <v>2022</v>
      </c>
      <c r="W1194" s="56">
        <v>2030</v>
      </c>
      <c r="X1194" s="56" t="s">
        <v>35061</v>
      </c>
      <c r="Y1194" s="56" t="s">
        <v>37128</v>
      </c>
    </row>
    <row r="1195" spans="1:25">
      <c r="A1195" s="56" t="s">
        <v>37328</v>
      </c>
      <c r="B1195" s="56"/>
      <c r="C1195" s="56"/>
      <c r="D1195" s="56" t="s">
        <v>35103</v>
      </c>
      <c r="E1195" s="56" t="s">
        <v>34984</v>
      </c>
      <c r="F1195" s="56" t="s">
        <v>35159</v>
      </c>
      <c r="G1195" s="56" t="s">
        <v>35307</v>
      </c>
      <c r="H1195" s="56" t="s">
        <v>34971</v>
      </c>
      <c r="I1195" s="56" t="s">
        <v>35025</v>
      </c>
      <c r="J1195" s="56"/>
      <c r="K1195" s="56"/>
      <c r="L1195" s="56"/>
      <c r="M1195" s="56" t="s">
        <v>37329</v>
      </c>
      <c r="N1195" s="56" t="s">
        <v>35027</v>
      </c>
      <c r="O1195" s="56" t="s">
        <v>35032</v>
      </c>
      <c r="P1195" s="56" t="s">
        <v>37330</v>
      </c>
      <c r="Q1195" s="56" t="s">
        <v>35034</v>
      </c>
      <c r="R1195" s="56" t="s">
        <v>35301</v>
      </c>
      <c r="S1195" s="56" t="s">
        <v>35036</v>
      </c>
      <c r="T1195" s="56" t="s">
        <v>35040</v>
      </c>
      <c r="U1195" s="56" t="s">
        <v>35027</v>
      </c>
      <c r="V1195" s="56">
        <v>2021</v>
      </c>
      <c r="W1195" s="56">
        <v>2030</v>
      </c>
      <c r="X1195" s="56" t="s">
        <v>35061</v>
      </c>
      <c r="Y1195" s="56" t="s">
        <v>37128</v>
      </c>
    </row>
    <row r="1196" spans="1:25">
      <c r="A1196" s="56" t="s">
        <v>37331</v>
      </c>
      <c r="B1196" s="56"/>
      <c r="C1196" s="56"/>
      <c r="D1196" s="56" t="s">
        <v>124</v>
      </c>
      <c r="E1196" s="56" t="s">
        <v>35008</v>
      </c>
      <c r="F1196" s="56" t="s">
        <v>35006</v>
      </c>
      <c r="G1196" s="56" t="s">
        <v>35307</v>
      </c>
      <c r="H1196" s="56" t="s">
        <v>34971</v>
      </c>
      <c r="I1196" s="56" t="s">
        <v>35025</v>
      </c>
      <c r="J1196" s="56"/>
      <c r="K1196" s="56"/>
      <c r="L1196" s="56"/>
      <c r="M1196" s="56" t="s">
        <v>37332</v>
      </c>
      <c r="N1196" s="56" t="s">
        <v>35027</v>
      </c>
      <c r="O1196" s="56" t="s">
        <v>35032</v>
      </c>
      <c r="P1196" s="56" t="s">
        <v>37333</v>
      </c>
      <c r="Q1196" s="56" t="s">
        <v>35034</v>
      </c>
      <c r="R1196" s="56" t="s">
        <v>35301</v>
      </c>
      <c r="S1196" s="56" t="s">
        <v>35036</v>
      </c>
      <c r="T1196" s="56" t="s">
        <v>35040</v>
      </c>
      <c r="U1196" s="56" t="s">
        <v>35027</v>
      </c>
      <c r="V1196" s="56">
        <v>2022</v>
      </c>
      <c r="W1196" s="56">
        <v>2030</v>
      </c>
      <c r="X1196" s="56" t="s">
        <v>35061</v>
      </c>
      <c r="Y1196" s="56" t="s">
        <v>37128</v>
      </c>
    </row>
    <row r="1197" spans="1:25">
      <c r="A1197" s="56" t="s">
        <v>37334</v>
      </c>
      <c r="B1197" s="56"/>
      <c r="C1197" s="56"/>
      <c r="D1197" s="56" t="s">
        <v>124</v>
      </c>
      <c r="E1197" s="56" t="s">
        <v>35008</v>
      </c>
      <c r="F1197" s="56" t="s">
        <v>35009</v>
      </c>
      <c r="G1197" s="56" t="s">
        <v>35307</v>
      </c>
      <c r="H1197" s="56" t="s">
        <v>34971</v>
      </c>
      <c r="I1197" s="56" t="s">
        <v>35025</v>
      </c>
      <c r="J1197" s="56"/>
      <c r="K1197" s="56"/>
      <c r="L1197" s="56"/>
      <c r="M1197" s="56" t="s">
        <v>37335</v>
      </c>
      <c r="N1197" s="56" t="s">
        <v>35027</v>
      </c>
      <c r="O1197" s="56" t="s">
        <v>35032</v>
      </c>
      <c r="P1197" s="56" t="s">
        <v>37336</v>
      </c>
      <c r="Q1197" s="56" t="s">
        <v>35034</v>
      </c>
      <c r="R1197" s="56" t="s">
        <v>35301</v>
      </c>
      <c r="S1197" s="56" t="s">
        <v>35036</v>
      </c>
      <c r="T1197" s="56" t="s">
        <v>35040</v>
      </c>
      <c r="U1197" s="56" t="s">
        <v>35027</v>
      </c>
      <c r="V1197" s="56">
        <v>2023</v>
      </c>
      <c r="W1197" s="56">
        <v>2030</v>
      </c>
      <c r="X1197" s="56" t="s">
        <v>35061</v>
      </c>
      <c r="Y1197" s="56" t="s">
        <v>37128</v>
      </c>
    </row>
    <row r="1198" spans="1:25">
      <c r="A1198" s="56" t="s">
        <v>37337</v>
      </c>
      <c r="B1198" s="56"/>
      <c r="C1198" s="56"/>
      <c r="D1198" s="56" t="s">
        <v>187</v>
      </c>
      <c r="E1198" s="56" t="s">
        <v>35008</v>
      </c>
      <c r="F1198" s="56" t="s">
        <v>35104</v>
      </c>
      <c r="G1198" s="56" t="s">
        <v>35307</v>
      </c>
      <c r="H1198" s="56" t="s">
        <v>34971</v>
      </c>
      <c r="I1198" s="56" t="s">
        <v>35025</v>
      </c>
      <c r="J1198" s="56"/>
      <c r="K1198" s="56"/>
      <c r="L1198" s="56"/>
      <c r="M1198" s="56" t="s">
        <v>37338</v>
      </c>
      <c r="N1198" s="56" t="s">
        <v>35027</v>
      </c>
      <c r="O1198" s="56" t="s">
        <v>35032</v>
      </c>
      <c r="P1198" s="56" t="s">
        <v>37339</v>
      </c>
      <c r="Q1198" s="56" t="s">
        <v>35034</v>
      </c>
      <c r="R1198" s="56" t="s">
        <v>35360</v>
      </c>
      <c r="S1198" s="56" t="s">
        <v>35036</v>
      </c>
      <c r="T1198" s="56" t="s">
        <v>35040</v>
      </c>
      <c r="U1198" s="56" t="s">
        <v>35027</v>
      </c>
      <c r="V1198" s="56">
        <v>2018</v>
      </c>
      <c r="W1198" s="56">
        <v>2030</v>
      </c>
      <c r="X1198" s="56" t="s">
        <v>35061</v>
      </c>
      <c r="Y1198" s="56" t="s">
        <v>37128</v>
      </c>
    </row>
    <row r="1199" spans="1:25">
      <c r="A1199" s="56" t="s">
        <v>37340</v>
      </c>
      <c r="B1199" s="56"/>
      <c r="C1199" s="56"/>
      <c r="D1199" s="56" t="s">
        <v>187</v>
      </c>
      <c r="E1199" s="56" t="s">
        <v>35008</v>
      </c>
      <c r="F1199" s="56" t="s">
        <v>35084</v>
      </c>
      <c r="G1199" s="56" t="s">
        <v>35307</v>
      </c>
      <c r="H1199" s="56" t="s">
        <v>34971</v>
      </c>
      <c r="I1199" s="56" t="s">
        <v>35025</v>
      </c>
      <c r="J1199" s="56"/>
      <c r="K1199" s="56"/>
      <c r="L1199" s="56"/>
      <c r="M1199" s="56" t="s">
        <v>37341</v>
      </c>
      <c r="N1199" s="56" t="s">
        <v>35027</v>
      </c>
      <c r="O1199" s="56" t="s">
        <v>35032</v>
      </c>
      <c r="P1199" s="56" t="s">
        <v>37342</v>
      </c>
      <c r="Q1199" s="56" t="s">
        <v>35034</v>
      </c>
      <c r="R1199" s="56" t="s">
        <v>35301</v>
      </c>
      <c r="S1199" s="56" t="s">
        <v>35036</v>
      </c>
      <c r="T1199" s="56" t="s">
        <v>35040</v>
      </c>
      <c r="U1199" s="56" t="s">
        <v>35027</v>
      </c>
      <c r="V1199" s="56">
        <v>2022</v>
      </c>
      <c r="W1199" s="56">
        <v>2030</v>
      </c>
      <c r="X1199" s="56" t="s">
        <v>35061</v>
      </c>
      <c r="Y1199" s="56" t="s">
        <v>37128</v>
      </c>
    </row>
    <row r="1200" spans="1:25">
      <c r="A1200" s="56" t="s">
        <v>37343</v>
      </c>
      <c r="B1200" s="56"/>
      <c r="C1200" s="56"/>
      <c r="D1200" s="56" t="s">
        <v>187</v>
      </c>
      <c r="E1200" s="56" t="s">
        <v>35008</v>
      </c>
      <c r="F1200" s="56" t="s">
        <v>35017</v>
      </c>
      <c r="G1200" s="56" t="s">
        <v>35307</v>
      </c>
      <c r="H1200" s="56" t="s">
        <v>34971</v>
      </c>
      <c r="I1200" s="56" t="s">
        <v>35025</v>
      </c>
      <c r="J1200" s="56"/>
      <c r="K1200" s="56"/>
      <c r="L1200" s="56"/>
      <c r="M1200" s="56" t="s">
        <v>37344</v>
      </c>
      <c r="N1200" s="56" t="s">
        <v>35027</v>
      </c>
      <c r="O1200" s="56" t="s">
        <v>35032</v>
      </c>
      <c r="P1200" s="56" t="s">
        <v>37345</v>
      </c>
      <c r="Q1200" s="56" t="s">
        <v>35034</v>
      </c>
      <c r="R1200" s="56">
        <v>0.42</v>
      </c>
      <c r="S1200" s="56" t="s">
        <v>35036</v>
      </c>
      <c r="T1200" s="56" t="s">
        <v>35040</v>
      </c>
      <c r="U1200" s="56" t="s">
        <v>35027</v>
      </c>
      <c r="V1200" s="56">
        <v>2022</v>
      </c>
      <c r="W1200" s="56">
        <v>2030</v>
      </c>
      <c r="X1200" s="56" t="s">
        <v>35061</v>
      </c>
      <c r="Y1200" s="56" t="s">
        <v>37128</v>
      </c>
    </row>
    <row r="1201" spans="1:25">
      <c r="A1201" s="56" t="s">
        <v>37346</v>
      </c>
      <c r="B1201" s="56"/>
      <c r="C1201" s="56"/>
      <c r="D1201" s="56" t="s">
        <v>187</v>
      </c>
      <c r="E1201" s="56" t="s">
        <v>35008</v>
      </c>
      <c r="F1201" s="56" t="s">
        <v>35065</v>
      </c>
      <c r="G1201" s="56" t="s">
        <v>35307</v>
      </c>
      <c r="H1201" s="56" t="s">
        <v>34971</v>
      </c>
      <c r="I1201" s="56" t="s">
        <v>35025</v>
      </c>
      <c r="J1201" s="56"/>
      <c r="K1201" s="56"/>
      <c r="L1201" s="56"/>
      <c r="M1201" s="56" t="s">
        <v>37347</v>
      </c>
      <c r="N1201" s="56" t="s">
        <v>35027</v>
      </c>
      <c r="O1201" s="56" t="s">
        <v>35032</v>
      </c>
      <c r="P1201" s="56" t="s">
        <v>37348</v>
      </c>
      <c r="Q1201" s="56" t="s">
        <v>35034</v>
      </c>
      <c r="R1201" s="56" t="s">
        <v>35301</v>
      </c>
      <c r="S1201" s="56" t="s">
        <v>35036</v>
      </c>
      <c r="T1201" s="56" t="s">
        <v>35040</v>
      </c>
      <c r="U1201" s="56" t="s">
        <v>35027</v>
      </c>
      <c r="V1201" s="56">
        <v>2022</v>
      </c>
      <c r="W1201" s="56">
        <v>2030</v>
      </c>
      <c r="X1201" s="56" t="s">
        <v>35061</v>
      </c>
      <c r="Y1201" s="56" t="s">
        <v>37128</v>
      </c>
    </row>
    <row r="1202" spans="1:25">
      <c r="A1202" s="56" t="s">
        <v>37349</v>
      </c>
      <c r="B1202" s="56"/>
      <c r="C1202" s="56"/>
      <c r="D1202" s="56" t="s">
        <v>34996</v>
      </c>
      <c r="E1202" s="56" t="s">
        <v>34984</v>
      </c>
      <c r="F1202" s="56" t="s">
        <v>35937</v>
      </c>
      <c r="G1202" s="56" t="s">
        <v>35307</v>
      </c>
      <c r="H1202" s="56" t="s">
        <v>34971</v>
      </c>
      <c r="I1202" s="56" t="s">
        <v>35025</v>
      </c>
      <c r="J1202" s="56"/>
      <c r="K1202" s="56"/>
      <c r="L1202" s="56"/>
      <c r="M1202" s="56" t="s">
        <v>37350</v>
      </c>
      <c r="N1202" s="56" t="s">
        <v>35027</v>
      </c>
      <c r="O1202" s="56" t="s">
        <v>35032</v>
      </c>
      <c r="P1202" s="56" t="s">
        <v>37351</v>
      </c>
      <c r="Q1202" s="56" t="s">
        <v>35034</v>
      </c>
      <c r="R1202" s="56" t="s">
        <v>35301</v>
      </c>
      <c r="S1202" s="56" t="s">
        <v>35036</v>
      </c>
      <c r="T1202" s="56" t="s">
        <v>35040</v>
      </c>
      <c r="U1202" s="56" t="s">
        <v>35027</v>
      </c>
      <c r="V1202" s="56">
        <v>2021</v>
      </c>
      <c r="W1202" s="56">
        <v>2030</v>
      </c>
      <c r="X1202" s="56" t="s">
        <v>35061</v>
      </c>
      <c r="Y1202" s="56" t="s">
        <v>37128</v>
      </c>
    </row>
    <row r="1203" spans="1:25">
      <c r="A1203" s="56" t="s">
        <v>37352</v>
      </c>
      <c r="B1203" s="56"/>
      <c r="C1203" s="56"/>
      <c r="D1203" s="56" t="s">
        <v>36165</v>
      </c>
      <c r="E1203" s="56" t="s">
        <v>35008</v>
      </c>
      <c r="F1203" s="56" t="s">
        <v>35015</v>
      </c>
      <c r="G1203" s="56" t="s">
        <v>35307</v>
      </c>
      <c r="H1203" s="56" t="s">
        <v>34971</v>
      </c>
      <c r="I1203" s="56" t="s">
        <v>35025</v>
      </c>
      <c r="J1203" s="56"/>
      <c r="K1203" s="56"/>
      <c r="L1203" s="56"/>
      <c r="M1203" s="56" t="s">
        <v>37353</v>
      </c>
      <c r="N1203" s="56" t="s">
        <v>35027</v>
      </c>
      <c r="O1203" s="56" t="s">
        <v>35032</v>
      </c>
      <c r="P1203" s="56" t="s">
        <v>37354</v>
      </c>
      <c r="Q1203" s="56" t="s">
        <v>35034</v>
      </c>
      <c r="R1203" s="56">
        <v>0.42</v>
      </c>
      <c r="S1203" s="56" t="s">
        <v>35036</v>
      </c>
      <c r="T1203" s="56" t="s">
        <v>35040</v>
      </c>
      <c r="U1203" s="56" t="s">
        <v>35027</v>
      </c>
      <c r="V1203" s="56">
        <v>2023</v>
      </c>
      <c r="W1203" s="56">
        <v>2030</v>
      </c>
      <c r="X1203" s="56" t="s">
        <v>35061</v>
      </c>
      <c r="Y1203" s="56" t="s">
        <v>37128</v>
      </c>
    </row>
    <row r="1204" spans="1:25">
      <c r="A1204" s="56" t="s">
        <v>37355</v>
      </c>
      <c r="B1204" s="56"/>
      <c r="C1204" s="56"/>
      <c r="D1204" s="56" t="s">
        <v>35048</v>
      </c>
      <c r="E1204" s="56" t="s">
        <v>34984</v>
      </c>
      <c r="F1204" s="56" t="s">
        <v>35006</v>
      </c>
      <c r="G1204" s="56" t="s">
        <v>35307</v>
      </c>
      <c r="H1204" s="56" t="s">
        <v>34971</v>
      </c>
      <c r="I1204" s="56" t="s">
        <v>35025</v>
      </c>
      <c r="J1204" s="56"/>
      <c r="K1204" s="56"/>
      <c r="L1204" s="56"/>
      <c r="M1204" s="56" t="s">
        <v>37356</v>
      </c>
      <c r="N1204" s="56" t="s">
        <v>35027</v>
      </c>
      <c r="O1204" s="56" t="s">
        <v>35032</v>
      </c>
      <c r="P1204" s="56" t="s">
        <v>37357</v>
      </c>
      <c r="Q1204" s="56" t="s">
        <v>35034</v>
      </c>
      <c r="R1204" s="56" t="s">
        <v>35346</v>
      </c>
      <c r="S1204" s="56" t="s">
        <v>35036</v>
      </c>
      <c r="T1204" s="56" t="s">
        <v>35040</v>
      </c>
      <c r="U1204" s="56" t="s">
        <v>35027</v>
      </c>
      <c r="V1204" s="56">
        <v>2019</v>
      </c>
      <c r="W1204" s="56">
        <v>2030</v>
      </c>
      <c r="X1204" s="56" t="s">
        <v>35061</v>
      </c>
      <c r="Y1204" s="56" t="s">
        <v>37128</v>
      </c>
    </row>
    <row r="1205" spans="1:25">
      <c r="A1205" s="56" t="s">
        <v>37358</v>
      </c>
      <c r="B1205" s="56"/>
      <c r="C1205" s="56"/>
      <c r="D1205" s="56" t="s">
        <v>35048</v>
      </c>
      <c r="E1205" s="56" t="s">
        <v>34984</v>
      </c>
      <c r="F1205" s="56" t="s">
        <v>35514</v>
      </c>
      <c r="G1205" s="56" t="s">
        <v>35307</v>
      </c>
      <c r="H1205" s="56" t="s">
        <v>34971</v>
      </c>
      <c r="I1205" s="56" t="s">
        <v>35025</v>
      </c>
      <c r="J1205" s="56"/>
      <c r="K1205" s="56"/>
      <c r="L1205" s="56"/>
      <c r="M1205" s="56" t="s">
        <v>37359</v>
      </c>
      <c r="N1205" s="56" t="s">
        <v>35027</v>
      </c>
      <c r="O1205" s="56" t="s">
        <v>35032</v>
      </c>
      <c r="P1205" s="56" t="s">
        <v>37360</v>
      </c>
      <c r="Q1205" s="56" t="s">
        <v>35034</v>
      </c>
      <c r="R1205" s="56" t="s">
        <v>35301</v>
      </c>
      <c r="S1205" s="56" t="s">
        <v>35036</v>
      </c>
      <c r="T1205" s="56" t="s">
        <v>35040</v>
      </c>
      <c r="U1205" s="56" t="s">
        <v>35027</v>
      </c>
      <c r="V1205" s="56">
        <v>2023</v>
      </c>
      <c r="W1205" s="56">
        <v>2030</v>
      </c>
      <c r="X1205" s="56" t="s">
        <v>35061</v>
      </c>
      <c r="Y1205" s="56" t="s">
        <v>37128</v>
      </c>
    </row>
    <row r="1206" spans="1:25">
      <c r="A1206" s="56" t="s">
        <v>37361</v>
      </c>
      <c r="B1206" s="56"/>
      <c r="C1206" s="56"/>
      <c r="D1206" s="56" t="s">
        <v>35939</v>
      </c>
      <c r="E1206" s="56" t="s">
        <v>35940</v>
      </c>
      <c r="F1206" s="56" t="s">
        <v>35084</v>
      </c>
      <c r="G1206" s="56" t="s">
        <v>35307</v>
      </c>
      <c r="H1206" s="56" t="s">
        <v>34971</v>
      </c>
      <c r="I1206" s="56" t="s">
        <v>35025</v>
      </c>
      <c r="J1206" s="56"/>
      <c r="K1206" s="56"/>
      <c r="L1206" s="56"/>
      <c r="M1206" s="56" t="s">
        <v>37362</v>
      </c>
      <c r="N1206" s="56" t="s">
        <v>35027</v>
      </c>
      <c r="O1206" s="56" t="s">
        <v>35032</v>
      </c>
      <c r="P1206" s="56" t="s">
        <v>37363</v>
      </c>
      <c r="Q1206" s="56" t="s">
        <v>35034</v>
      </c>
      <c r="R1206" s="56">
        <v>0.42</v>
      </c>
      <c r="S1206" s="56" t="s">
        <v>35036</v>
      </c>
      <c r="T1206" s="56" t="s">
        <v>35040</v>
      </c>
      <c r="U1206" s="56" t="s">
        <v>35027</v>
      </c>
      <c r="V1206" s="56">
        <v>2023</v>
      </c>
      <c r="W1206" s="56">
        <v>2030</v>
      </c>
      <c r="X1206" s="56" t="s">
        <v>35061</v>
      </c>
      <c r="Y1206" s="56" t="s">
        <v>37128</v>
      </c>
    </row>
    <row r="1207" spans="1:25">
      <c r="A1207" s="56" t="s">
        <v>37364</v>
      </c>
      <c r="B1207" s="56"/>
      <c r="C1207" s="56"/>
      <c r="D1207" s="56" t="s">
        <v>35048</v>
      </c>
      <c r="E1207" s="56" t="s">
        <v>34984</v>
      </c>
      <c r="F1207" s="56" t="s">
        <v>35015</v>
      </c>
      <c r="G1207" s="56" t="s">
        <v>35307</v>
      </c>
      <c r="H1207" s="56" t="s">
        <v>34971</v>
      </c>
      <c r="I1207" s="56" t="s">
        <v>35025</v>
      </c>
      <c r="J1207" s="56"/>
      <c r="K1207" s="56"/>
      <c r="L1207" s="56"/>
      <c r="M1207" s="56" t="s">
        <v>37365</v>
      </c>
      <c r="N1207" s="56" t="s">
        <v>35027</v>
      </c>
      <c r="O1207" s="56" t="s">
        <v>35032</v>
      </c>
      <c r="P1207" s="56" t="s">
        <v>37366</v>
      </c>
      <c r="Q1207" s="56" t="s">
        <v>35034</v>
      </c>
      <c r="R1207" s="56">
        <v>0.42</v>
      </c>
      <c r="S1207" s="56" t="s">
        <v>35036</v>
      </c>
      <c r="T1207" s="56" t="s">
        <v>35040</v>
      </c>
      <c r="U1207" s="56" t="s">
        <v>35027</v>
      </c>
      <c r="V1207" s="56">
        <v>2022</v>
      </c>
      <c r="W1207" s="56">
        <v>2030</v>
      </c>
      <c r="X1207" s="56" t="s">
        <v>35061</v>
      </c>
      <c r="Y1207" s="56" t="s">
        <v>37128</v>
      </c>
    </row>
    <row r="1208" spans="1:25">
      <c r="A1208" s="56" t="s">
        <v>37367</v>
      </c>
      <c r="B1208" s="56"/>
      <c r="C1208" s="56"/>
      <c r="D1208" s="56" t="s">
        <v>187</v>
      </c>
      <c r="E1208" s="56" t="s">
        <v>35008</v>
      </c>
      <c r="F1208" s="56" t="s">
        <v>34994</v>
      </c>
      <c r="G1208" s="56" t="s">
        <v>35307</v>
      </c>
      <c r="H1208" s="56" t="s">
        <v>34971</v>
      </c>
      <c r="I1208" s="56" t="s">
        <v>35025</v>
      </c>
      <c r="J1208" s="56"/>
      <c r="K1208" s="56"/>
      <c r="L1208" s="56"/>
      <c r="M1208" s="56" t="s">
        <v>37368</v>
      </c>
      <c r="N1208" s="56" t="s">
        <v>35027</v>
      </c>
      <c r="O1208" s="56" t="s">
        <v>35032</v>
      </c>
      <c r="P1208" s="56" t="s">
        <v>37369</v>
      </c>
      <c r="Q1208" s="56" t="s">
        <v>35034</v>
      </c>
      <c r="R1208" s="56" t="s">
        <v>35301</v>
      </c>
      <c r="S1208" s="56" t="s">
        <v>35036</v>
      </c>
      <c r="T1208" s="56" t="s">
        <v>35040</v>
      </c>
      <c r="U1208" s="56" t="s">
        <v>35027</v>
      </c>
      <c r="V1208" s="56">
        <v>2022</v>
      </c>
      <c r="W1208" s="56">
        <v>2030</v>
      </c>
      <c r="X1208" s="56" t="s">
        <v>35061</v>
      </c>
      <c r="Y1208" s="56" t="s">
        <v>37128</v>
      </c>
    </row>
    <row r="1209" spans="1:25">
      <c r="A1209" s="56" t="s">
        <v>37370</v>
      </c>
      <c r="B1209" s="56"/>
      <c r="C1209" s="56"/>
      <c r="D1209" s="56" t="s">
        <v>35365</v>
      </c>
      <c r="E1209" s="56" t="s">
        <v>34984</v>
      </c>
      <c r="F1209" s="56" t="s">
        <v>35514</v>
      </c>
      <c r="G1209" s="56" t="s">
        <v>35307</v>
      </c>
      <c r="H1209" s="56" t="s">
        <v>34971</v>
      </c>
      <c r="I1209" s="56" t="s">
        <v>35025</v>
      </c>
      <c r="J1209" s="56"/>
      <c r="K1209" s="56"/>
      <c r="L1209" s="56"/>
      <c r="M1209" s="56" t="s">
        <v>37371</v>
      </c>
      <c r="N1209" s="56" t="s">
        <v>35027</v>
      </c>
      <c r="O1209" s="56" t="s">
        <v>35032</v>
      </c>
      <c r="P1209" s="56" t="s">
        <v>37372</v>
      </c>
      <c r="Q1209" s="56" t="s">
        <v>35034</v>
      </c>
      <c r="R1209" s="56">
        <v>0.42</v>
      </c>
      <c r="S1209" s="56" t="s">
        <v>35036</v>
      </c>
      <c r="T1209" s="56" t="s">
        <v>35040</v>
      </c>
      <c r="U1209" s="56" t="s">
        <v>35027</v>
      </c>
      <c r="V1209" s="56">
        <v>2023</v>
      </c>
      <c r="W1209" s="56">
        <v>2030</v>
      </c>
      <c r="X1209" s="56" t="s">
        <v>35061</v>
      </c>
      <c r="Y1209" s="56" t="s">
        <v>37128</v>
      </c>
    </row>
    <row r="1210" spans="1:25">
      <c r="A1210" s="56" t="s">
        <v>37373</v>
      </c>
      <c r="B1210" s="56"/>
      <c r="C1210" s="56"/>
      <c r="D1210" s="56" t="s">
        <v>187</v>
      </c>
      <c r="E1210" s="56" t="s">
        <v>35008</v>
      </c>
      <c r="F1210" s="56" t="s">
        <v>35104</v>
      </c>
      <c r="G1210" s="56" t="s">
        <v>35307</v>
      </c>
      <c r="H1210" s="56" t="s">
        <v>34971</v>
      </c>
      <c r="I1210" s="56" t="s">
        <v>35025</v>
      </c>
      <c r="J1210" s="56"/>
      <c r="K1210" s="56"/>
      <c r="L1210" s="56"/>
      <c r="M1210" s="56" t="s">
        <v>37374</v>
      </c>
      <c r="N1210" s="56" t="s">
        <v>35027</v>
      </c>
      <c r="O1210" s="56" t="s">
        <v>35032</v>
      </c>
      <c r="P1210" s="56" t="s">
        <v>37375</v>
      </c>
      <c r="Q1210" s="56" t="s">
        <v>35034</v>
      </c>
      <c r="R1210" s="56">
        <v>0.42</v>
      </c>
      <c r="S1210" s="56" t="s">
        <v>35036</v>
      </c>
      <c r="T1210" s="56" t="s">
        <v>35040</v>
      </c>
      <c r="U1210" s="56" t="s">
        <v>35027</v>
      </c>
      <c r="V1210" s="56">
        <v>2021</v>
      </c>
      <c r="W1210" s="56">
        <v>2030</v>
      </c>
      <c r="X1210" s="56" t="s">
        <v>35061</v>
      </c>
      <c r="Y1210" s="56" t="s">
        <v>37128</v>
      </c>
    </row>
    <row r="1211" spans="1:25">
      <c r="A1211" s="56" t="s">
        <v>37376</v>
      </c>
      <c r="B1211" s="56" t="s">
        <v>37377</v>
      </c>
      <c r="C1211" s="56" t="s">
        <v>33202</v>
      </c>
      <c r="D1211" s="56" t="s">
        <v>35048</v>
      </c>
      <c r="E1211" s="56" t="s">
        <v>34984</v>
      </c>
      <c r="F1211" s="56" t="s">
        <v>35601</v>
      </c>
      <c r="G1211" s="56" t="s">
        <v>34986</v>
      </c>
      <c r="H1211" s="56" t="s">
        <v>34987</v>
      </c>
      <c r="I1211" s="56" t="s">
        <v>35380</v>
      </c>
      <c r="J1211" s="56" t="s">
        <v>37127</v>
      </c>
      <c r="K1211" s="56" t="s">
        <v>157</v>
      </c>
      <c r="L1211" s="56"/>
      <c r="M1211" s="56"/>
      <c r="N1211" s="56"/>
      <c r="O1211" s="56"/>
      <c r="P1211" s="56"/>
      <c r="Q1211" s="56"/>
      <c r="R1211" s="56"/>
      <c r="S1211" s="56"/>
      <c r="T1211" s="56"/>
      <c r="U1211" s="56"/>
      <c r="V1211" s="56"/>
      <c r="W1211" s="56"/>
      <c r="X1211" s="56"/>
      <c r="Y1211" s="56" t="s">
        <v>37378</v>
      </c>
    </row>
    <row r="1212" spans="1:25">
      <c r="A1212" s="56" t="s">
        <v>37379</v>
      </c>
      <c r="B1212" s="56"/>
      <c r="C1212" s="56"/>
      <c r="D1212" s="56" t="s">
        <v>35048</v>
      </c>
      <c r="E1212" s="56" t="s">
        <v>34984</v>
      </c>
      <c r="F1212" s="56" t="s">
        <v>35084</v>
      </c>
      <c r="G1212" s="56" t="s">
        <v>34986</v>
      </c>
      <c r="H1212" s="56" t="s">
        <v>34987</v>
      </c>
      <c r="I1212" s="56" t="s">
        <v>35380</v>
      </c>
      <c r="J1212" s="56" t="s">
        <v>37127</v>
      </c>
      <c r="K1212" s="56" t="s">
        <v>157</v>
      </c>
      <c r="L1212" s="56"/>
      <c r="M1212" s="56"/>
      <c r="N1212" s="56"/>
      <c r="O1212" s="56"/>
      <c r="P1212" s="56"/>
      <c r="Q1212" s="56"/>
      <c r="R1212" s="56"/>
      <c r="S1212" s="56"/>
      <c r="T1212" s="56"/>
      <c r="U1212" s="56"/>
      <c r="V1212" s="56"/>
      <c r="W1212" s="56"/>
      <c r="X1212" s="56"/>
      <c r="Y1212" s="56" t="s">
        <v>37378</v>
      </c>
    </row>
    <row r="1213" spans="1:25">
      <c r="A1213" s="56" t="s">
        <v>37380</v>
      </c>
      <c r="B1213" s="56"/>
      <c r="C1213" s="56"/>
      <c r="D1213" s="56" t="s">
        <v>166</v>
      </c>
      <c r="E1213" s="56" t="s">
        <v>34984</v>
      </c>
      <c r="F1213" s="56" t="s">
        <v>35009</v>
      </c>
      <c r="G1213" s="56" t="s">
        <v>34986</v>
      </c>
      <c r="H1213" s="56" t="s">
        <v>34987</v>
      </c>
      <c r="I1213" s="56" t="s">
        <v>35380</v>
      </c>
      <c r="J1213" s="56" t="s">
        <v>37127</v>
      </c>
      <c r="K1213" s="56" t="s">
        <v>157</v>
      </c>
      <c r="L1213" s="56"/>
      <c r="M1213" s="56"/>
      <c r="N1213" s="56"/>
      <c r="O1213" s="56"/>
      <c r="P1213" s="56"/>
      <c r="Q1213" s="56"/>
      <c r="R1213" s="56"/>
      <c r="S1213" s="56"/>
      <c r="T1213" s="56"/>
      <c r="U1213" s="56"/>
      <c r="V1213" s="56"/>
      <c r="W1213" s="56"/>
      <c r="X1213" s="56"/>
      <c r="Y1213" s="56" t="s">
        <v>37378</v>
      </c>
    </row>
    <row r="1214" spans="1:25">
      <c r="A1214" s="56" t="s">
        <v>37381</v>
      </c>
      <c r="B1214" s="56"/>
      <c r="C1214" s="56" t="s">
        <v>37382</v>
      </c>
      <c r="D1214" s="56" t="s">
        <v>35365</v>
      </c>
      <c r="E1214" s="56" t="s">
        <v>34984</v>
      </c>
      <c r="F1214" s="56" t="s">
        <v>35104</v>
      </c>
      <c r="G1214" s="56" t="s">
        <v>34986</v>
      </c>
      <c r="H1214" s="56" t="s">
        <v>34987</v>
      </c>
      <c r="I1214" s="56" t="s">
        <v>35380</v>
      </c>
      <c r="J1214" s="56" t="s">
        <v>37127</v>
      </c>
      <c r="K1214" s="56" t="s">
        <v>157</v>
      </c>
      <c r="L1214" s="56"/>
      <c r="M1214" s="56"/>
      <c r="N1214" s="56"/>
      <c r="O1214" s="56"/>
      <c r="P1214" s="56"/>
      <c r="Q1214" s="56"/>
      <c r="R1214" s="56"/>
      <c r="S1214" s="56"/>
      <c r="T1214" s="56"/>
      <c r="U1214" s="56"/>
      <c r="V1214" s="56"/>
      <c r="W1214" s="56"/>
      <c r="X1214" s="56"/>
      <c r="Y1214" s="56" t="s">
        <v>37378</v>
      </c>
    </row>
    <row r="1215" spans="1:25">
      <c r="A1215" s="56" t="s">
        <v>37383</v>
      </c>
      <c r="B1215" s="56"/>
      <c r="C1215" s="56" t="s">
        <v>37384</v>
      </c>
      <c r="D1215" s="56" t="s">
        <v>35549</v>
      </c>
      <c r="E1215" s="56" t="s">
        <v>34984</v>
      </c>
      <c r="F1215" s="56" t="s">
        <v>35017</v>
      </c>
      <c r="G1215" s="56" t="s">
        <v>34986</v>
      </c>
      <c r="H1215" s="56" t="s">
        <v>34987</v>
      </c>
      <c r="I1215" s="56" t="s">
        <v>35380</v>
      </c>
      <c r="J1215" s="56" t="s">
        <v>37127</v>
      </c>
      <c r="K1215" s="56" t="s">
        <v>157</v>
      </c>
      <c r="L1215" s="56"/>
      <c r="M1215" s="56"/>
      <c r="N1215" s="56"/>
      <c r="O1215" s="56"/>
      <c r="P1215" s="56"/>
      <c r="Q1215" s="56"/>
      <c r="R1215" s="56"/>
      <c r="S1215" s="56"/>
      <c r="T1215" s="56"/>
      <c r="U1215" s="56"/>
      <c r="V1215" s="56"/>
      <c r="W1215" s="56"/>
      <c r="X1215" s="56"/>
      <c r="Y1215" s="56" t="s">
        <v>37378</v>
      </c>
    </row>
    <row r="1216" spans="1:25">
      <c r="A1216" s="56" t="s">
        <v>37385</v>
      </c>
      <c r="B1216" s="56" t="s">
        <v>37386</v>
      </c>
      <c r="C1216" s="56" t="s">
        <v>37387</v>
      </c>
      <c r="D1216" s="56" t="s">
        <v>35083</v>
      </c>
      <c r="E1216" s="56" t="s">
        <v>34984</v>
      </c>
      <c r="F1216" s="56" t="s">
        <v>35065</v>
      </c>
      <c r="G1216" s="56" t="s">
        <v>34986</v>
      </c>
      <c r="H1216" s="56" t="s">
        <v>34987</v>
      </c>
      <c r="I1216" s="56" t="s">
        <v>35380</v>
      </c>
      <c r="J1216" s="56" t="s">
        <v>37127</v>
      </c>
      <c r="K1216" s="56" t="s">
        <v>157</v>
      </c>
      <c r="L1216" s="56"/>
      <c r="M1216" s="56"/>
      <c r="N1216" s="56"/>
      <c r="O1216" s="56"/>
      <c r="P1216" s="56"/>
      <c r="Q1216" s="56"/>
      <c r="R1216" s="56"/>
      <c r="S1216" s="56"/>
      <c r="T1216" s="56"/>
      <c r="U1216" s="56"/>
      <c r="V1216" s="56"/>
      <c r="W1216" s="56"/>
      <c r="X1216" s="56"/>
      <c r="Y1216" s="56" t="s">
        <v>37378</v>
      </c>
    </row>
    <row r="1217" spans="1:25">
      <c r="A1217" s="56" t="s">
        <v>37388</v>
      </c>
      <c r="B1217" s="56" t="s">
        <v>37389</v>
      </c>
      <c r="C1217" s="56" t="s">
        <v>37390</v>
      </c>
      <c r="D1217" s="56" t="s">
        <v>37133</v>
      </c>
      <c r="E1217" s="56" t="s">
        <v>34984</v>
      </c>
      <c r="F1217" s="56" t="s">
        <v>36131</v>
      </c>
      <c r="G1217" s="56" t="s">
        <v>34986</v>
      </c>
      <c r="H1217" s="56" t="s">
        <v>34987</v>
      </c>
      <c r="I1217" s="56" t="s">
        <v>35380</v>
      </c>
      <c r="J1217" s="56" t="s">
        <v>37127</v>
      </c>
      <c r="K1217" s="56" t="s">
        <v>157</v>
      </c>
      <c r="L1217" s="56"/>
      <c r="M1217" s="56"/>
      <c r="N1217" s="56"/>
      <c r="O1217" s="56"/>
      <c r="P1217" s="56"/>
      <c r="Q1217" s="56"/>
      <c r="R1217" s="56"/>
      <c r="S1217" s="56"/>
      <c r="T1217" s="56"/>
      <c r="U1217" s="56"/>
      <c r="V1217" s="56"/>
      <c r="W1217" s="56"/>
      <c r="X1217" s="56"/>
      <c r="Y1217" s="56" t="s">
        <v>37378</v>
      </c>
    </row>
    <row r="1218" spans="1:25">
      <c r="A1218" s="56" t="s">
        <v>37391</v>
      </c>
      <c r="B1218" s="56"/>
      <c r="C1218" s="56"/>
      <c r="D1218" s="56" t="s">
        <v>106</v>
      </c>
      <c r="E1218" s="56" t="s">
        <v>35228</v>
      </c>
      <c r="F1218" s="56" t="s">
        <v>35801</v>
      </c>
      <c r="G1218" s="56" t="s">
        <v>34986</v>
      </c>
      <c r="H1218" s="56" t="s">
        <v>34987</v>
      </c>
      <c r="I1218" s="56" t="s">
        <v>35380</v>
      </c>
      <c r="J1218" s="56" t="s">
        <v>37127</v>
      </c>
      <c r="K1218" s="56" t="s">
        <v>157</v>
      </c>
      <c r="L1218" s="56"/>
      <c r="M1218" s="56"/>
      <c r="N1218" s="56"/>
      <c r="O1218" s="56"/>
      <c r="P1218" s="56"/>
      <c r="Q1218" s="56"/>
      <c r="R1218" s="56"/>
      <c r="S1218" s="56"/>
      <c r="T1218" s="56"/>
      <c r="U1218" s="56"/>
      <c r="V1218" s="56"/>
      <c r="W1218" s="56"/>
      <c r="X1218" s="56"/>
      <c r="Y1218" s="56" t="s">
        <v>37378</v>
      </c>
    </row>
    <row r="1219" spans="1:25">
      <c r="A1219" s="56" t="s">
        <v>37392</v>
      </c>
      <c r="B1219" s="56"/>
      <c r="C1219" s="56"/>
      <c r="D1219" s="56" t="s">
        <v>124</v>
      </c>
      <c r="E1219" s="56" t="s">
        <v>35008</v>
      </c>
      <c r="F1219" s="56" t="s">
        <v>35104</v>
      </c>
      <c r="G1219" s="56" t="s">
        <v>34986</v>
      </c>
      <c r="H1219" s="56" t="s">
        <v>34987</v>
      </c>
      <c r="I1219" s="56" t="s">
        <v>35380</v>
      </c>
      <c r="J1219" s="56" t="s">
        <v>37127</v>
      </c>
      <c r="K1219" s="56" t="s">
        <v>157</v>
      </c>
      <c r="L1219" s="56"/>
      <c r="M1219" s="56"/>
      <c r="N1219" s="56"/>
      <c r="O1219" s="56"/>
      <c r="P1219" s="56"/>
      <c r="Q1219" s="56"/>
      <c r="R1219" s="56"/>
      <c r="S1219" s="56"/>
      <c r="T1219" s="56"/>
      <c r="U1219" s="56"/>
      <c r="V1219" s="56"/>
      <c r="W1219" s="56"/>
      <c r="X1219" s="56"/>
      <c r="Y1219" s="56" t="s">
        <v>37378</v>
      </c>
    </row>
    <row r="1220" spans="1:25">
      <c r="A1220" s="56" t="s">
        <v>37393</v>
      </c>
      <c r="B1220" s="56" t="s">
        <v>37394</v>
      </c>
      <c r="C1220" s="56" t="s">
        <v>37395</v>
      </c>
      <c r="D1220" s="56" t="s">
        <v>35048</v>
      </c>
      <c r="E1220" s="56" t="s">
        <v>34984</v>
      </c>
      <c r="F1220" s="56" t="s">
        <v>35009</v>
      </c>
      <c r="G1220" s="56" t="s">
        <v>34986</v>
      </c>
      <c r="H1220" s="56" t="s">
        <v>34987</v>
      </c>
      <c r="I1220" s="56" t="s">
        <v>35380</v>
      </c>
      <c r="J1220" s="56" t="s">
        <v>37127</v>
      </c>
      <c r="K1220" s="56" t="s">
        <v>157</v>
      </c>
      <c r="L1220" s="56"/>
      <c r="M1220" s="56"/>
      <c r="N1220" s="56"/>
      <c r="O1220" s="56"/>
      <c r="P1220" s="56"/>
      <c r="Q1220" s="56"/>
      <c r="R1220" s="56"/>
      <c r="S1220" s="56"/>
      <c r="T1220" s="56"/>
      <c r="U1220" s="56"/>
      <c r="V1220" s="56"/>
      <c r="W1220" s="56"/>
      <c r="X1220" s="56"/>
      <c r="Y1220" s="56" t="s">
        <v>37378</v>
      </c>
    </row>
    <row r="1221" spans="1:25">
      <c r="A1221" s="56" t="s">
        <v>37396</v>
      </c>
      <c r="B1221" s="56" t="s">
        <v>37397</v>
      </c>
      <c r="C1221" s="56" t="s">
        <v>29649</v>
      </c>
      <c r="D1221" s="56" t="s">
        <v>35003</v>
      </c>
      <c r="E1221" s="56" t="s">
        <v>35004</v>
      </c>
      <c r="F1221" s="56" t="s">
        <v>35006</v>
      </c>
      <c r="G1221" s="56" t="s">
        <v>34986</v>
      </c>
      <c r="H1221" s="56" t="s">
        <v>34987</v>
      </c>
      <c r="I1221" s="56" t="s">
        <v>35380</v>
      </c>
      <c r="J1221" s="56" t="s">
        <v>37127</v>
      </c>
      <c r="K1221" s="56" t="s">
        <v>157</v>
      </c>
      <c r="L1221" s="56"/>
      <c r="M1221" s="56"/>
      <c r="N1221" s="56"/>
      <c r="O1221" s="56"/>
      <c r="P1221" s="56"/>
      <c r="Q1221" s="56"/>
      <c r="R1221" s="56"/>
      <c r="S1221" s="56"/>
      <c r="T1221" s="56"/>
      <c r="U1221" s="56"/>
      <c r="V1221" s="56"/>
      <c r="W1221" s="56"/>
      <c r="X1221" s="56"/>
      <c r="Y1221" s="56" t="s">
        <v>37378</v>
      </c>
    </row>
    <row r="1222" spans="1:25">
      <c r="A1222" s="56" t="s">
        <v>37398</v>
      </c>
      <c r="B1222" s="56"/>
      <c r="C1222" s="56"/>
      <c r="D1222" s="56" t="s">
        <v>35403</v>
      </c>
      <c r="E1222" s="56" t="s">
        <v>35000</v>
      </c>
      <c r="F1222" s="56" t="s">
        <v>35937</v>
      </c>
      <c r="G1222" s="56" t="s">
        <v>34986</v>
      </c>
      <c r="H1222" s="56" t="s">
        <v>34987</v>
      </c>
      <c r="I1222" s="56" t="s">
        <v>35380</v>
      </c>
      <c r="J1222" s="56" t="s">
        <v>37127</v>
      </c>
      <c r="K1222" s="56" t="s">
        <v>157</v>
      </c>
      <c r="L1222" s="56"/>
      <c r="M1222" s="56"/>
      <c r="N1222" s="56"/>
      <c r="O1222" s="56"/>
      <c r="P1222" s="56"/>
      <c r="Q1222" s="56"/>
      <c r="R1222" s="56"/>
      <c r="S1222" s="56"/>
      <c r="T1222" s="56"/>
      <c r="U1222" s="56"/>
      <c r="V1222" s="56"/>
      <c r="W1222" s="56"/>
      <c r="X1222" s="56"/>
      <c r="Y1222" s="56" t="s">
        <v>37378</v>
      </c>
    </row>
    <row r="1223" spans="1:25">
      <c r="A1223" s="56" t="s">
        <v>37399</v>
      </c>
      <c r="B1223" s="56"/>
      <c r="C1223" s="56"/>
      <c r="D1223" s="56" t="s">
        <v>124</v>
      </c>
      <c r="E1223" s="56" t="s">
        <v>35008</v>
      </c>
      <c r="F1223" s="56" t="s">
        <v>35104</v>
      </c>
      <c r="G1223" s="56" t="s">
        <v>34986</v>
      </c>
      <c r="H1223" s="56" t="s">
        <v>34987</v>
      </c>
      <c r="I1223" s="56" t="s">
        <v>35380</v>
      </c>
      <c r="J1223" s="56" t="s">
        <v>37127</v>
      </c>
      <c r="K1223" s="56" t="s">
        <v>157</v>
      </c>
      <c r="L1223" s="56"/>
      <c r="M1223" s="56"/>
      <c r="N1223" s="56"/>
      <c r="O1223" s="56"/>
      <c r="P1223" s="56"/>
      <c r="Q1223" s="56"/>
      <c r="R1223" s="56"/>
      <c r="S1223" s="56"/>
      <c r="T1223" s="56"/>
      <c r="U1223" s="56"/>
      <c r="V1223" s="56"/>
      <c r="W1223" s="56"/>
      <c r="X1223" s="56"/>
      <c r="Y1223" s="56" t="s">
        <v>37378</v>
      </c>
    </row>
    <row r="1224" spans="1:25">
      <c r="A1224" s="56" t="s">
        <v>37400</v>
      </c>
      <c r="B1224" s="56"/>
      <c r="C1224" s="56" t="s">
        <v>37401</v>
      </c>
      <c r="D1224" s="56" t="s">
        <v>35048</v>
      </c>
      <c r="E1224" s="56" t="s">
        <v>34984</v>
      </c>
      <c r="F1224" s="56" t="s">
        <v>35009</v>
      </c>
      <c r="G1224" s="56" t="s">
        <v>34986</v>
      </c>
      <c r="H1224" s="56" t="s">
        <v>34987</v>
      </c>
      <c r="I1224" s="56" t="s">
        <v>35380</v>
      </c>
      <c r="J1224" s="56" t="s">
        <v>37127</v>
      </c>
      <c r="K1224" s="56" t="s">
        <v>157</v>
      </c>
      <c r="L1224" s="56"/>
      <c r="M1224" s="56"/>
      <c r="N1224" s="56"/>
      <c r="O1224" s="56"/>
      <c r="P1224" s="56"/>
      <c r="Q1224" s="56"/>
      <c r="R1224" s="56"/>
      <c r="S1224" s="56"/>
      <c r="T1224" s="56"/>
      <c r="U1224" s="56"/>
      <c r="V1224" s="56"/>
      <c r="W1224" s="56"/>
      <c r="X1224" s="56"/>
      <c r="Y1224" s="56" t="s">
        <v>37378</v>
      </c>
    </row>
    <row r="1225" spans="1:25">
      <c r="A1225" s="56" t="s">
        <v>31094</v>
      </c>
      <c r="B1225" s="56" t="s">
        <v>37402</v>
      </c>
      <c r="C1225" s="56" t="s">
        <v>31093</v>
      </c>
      <c r="D1225" s="56" t="s">
        <v>187</v>
      </c>
      <c r="E1225" s="56" t="s">
        <v>35008</v>
      </c>
      <c r="F1225" s="56" t="s">
        <v>35104</v>
      </c>
      <c r="G1225" s="56" t="s">
        <v>34986</v>
      </c>
      <c r="H1225" s="56" t="s">
        <v>34987</v>
      </c>
      <c r="I1225" s="56" t="s">
        <v>35380</v>
      </c>
      <c r="J1225" s="56" t="s">
        <v>37127</v>
      </c>
      <c r="K1225" s="56" t="s">
        <v>157</v>
      </c>
      <c r="L1225" s="56"/>
      <c r="M1225" s="56"/>
      <c r="N1225" s="56"/>
      <c r="O1225" s="56"/>
      <c r="P1225" s="56"/>
      <c r="Q1225" s="56"/>
      <c r="R1225" s="56"/>
      <c r="S1225" s="56"/>
      <c r="T1225" s="56"/>
      <c r="U1225" s="56"/>
      <c r="V1225" s="56"/>
      <c r="W1225" s="56"/>
      <c r="X1225" s="56"/>
      <c r="Y1225" s="56" t="s">
        <v>37378</v>
      </c>
    </row>
    <row r="1226" spans="1:25">
      <c r="A1226" s="56" t="s">
        <v>37403</v>
      </c>
      <c r="B1226" s="56"/>
      <c r="C1226" s="56"/>
      <c r="D1226" s="56" t="s">
        <v>124</v>
      </c>
      <c r="E1226" s="56" t="s">
        <v>35008</v>
      </c>
      <c r="F1226" s="56" t="s">
        <v>35443</v>
      </c>
      <c r="G1226" s="56" t="s">
        <v>34986</v>
      </c>
      <c r="H1226" s="56" t="s">
        <v>34987</v>
      </c>
      <c r="I1226" s="56" t="s">
        <v>34988</v>
      </c>
      <c r="J1226" s="56" t="s">
        <v>37127</v>
      </c>
      <c r="K1226" s="56" t="s">
        <v>157</v>
      </c>
      <c r="L1226" s="56"/>
      <c r="M1226" s="56"/>
      <c r="N1226" s="56"/>
      <c r="O1226" s="56"/>
      <c r="P1226" s="56"/>
      <c r="Q1226" s="56"/>
      <c r="R1226" s="56"/>
      <c r="S1226" s="56"/>
      <c r="T1226" s="56"/>
      <c r="U1226" s="56"/>
      <c r="V1226" s="56"/>
      <c r="W1226" s="56"/>
      <c r="X1226" s="56"/>
      <c r="Y1226" s="56" t="s">
        <v>37378</v>
      </c>
    </row>
    <row r="1227" spans="1:25">
      <c r="A1227" s="56" t="s">
        <v>34729</v>
      </c>
      <c r="B1227" s="56" t="s">
        <v>37404</v>
      </c>
      <c r="C1227" s="56"/>
      <c r="D1227" s="56" t="s">
        <v>187</v>
      </c>
      <c r="E1227" s="56" t="s">
        <v>35008</v>
      </c>
      <c r="F1227" s="56" t="s">
        <v>35017</v>
      </c>
      <c r="G1227" s="56" t="s">
        <v>34986</v>
      </c>
      <c r="H1227" s="56" t="s">
        <v>34987</v>
      </c>
      <c r="I1227" s="56" t="s">
        <v>34988</v>
      </c>
      <c r="J1227" s="56" t="s">
        <v>37127</v>
      </c>
      <c r="K1227" s="56" t="s">
        <v>157</v>
      </c>
      <c r="L1227" s="56"/>
      <c r="M1227" s="56"/>
      <c r="N1227" s="56"/>
      <c r="O1227" s="56"/>
      <c r="P1227" s="56"/>
      <c r="Q1227" s="56"/>
      <c r="R1227" s="56"/>
      <c r="S1227" s="56"/>
      <c r="T1227" s="56"/>
      <c r="U1227" s="56"/>
      <c r="V1227" s="56"/>
      <c r="W1227" s="56"/>
      <c r="X1227" s="56"/>
      <c r="Y1227" s="56" t="s">
        <v>37378</v>
      </c>
    </row>
    <row r="1228" spans="1:25">
      <c r="A1228" s="56" t="s">
        <v>37405</v>
      </c>
      <c r="B1228" s="56"/>
      <c r="C1228" s="56"/>
      <c r="D1228" s="56" t="s">
        <v>34983</v>
      </c>
      <c r="E1228" s="56" t="s">
        <v>34984</v>
      </c>
      <c r="F1228" s="56" t="s">
        <v>34994</v>
      </c>
      <c r="G1228" s="56" t="s">
        <v>34986</v>
      </c>
      <c r="H1228" s="56" t="s">
        <v>34987</v>
      </c>
      <c r="I1228" s="56" t="s">
        <v>34988</v>
      </c>
      <c r="J1228" s="56" t="s">
        <v>37127</v>
      </c>
      <c r="K1228" s="56" t="s">
        <v>157</v>
      </c>
      <c r="L1228" s="56"/>
      <c r="M1228" s="56"/>
      <c r="N1228" s="56"/>
      <c r="O1228" s="56"/>
      <c r="P1228" s="56"/>
      <c r="Q1228" s="56"/>
      <c r="R1228" s="56"/>
      <c r="S1228" s="56"/>
      <c r="T1228" s="56"/>
      <c r="U1228" s="56"/>
      <c r="V1228" s="56"/>
      <c r="W1228" s="56"/>
      <c r="X1228" s="56"/>
      <c r="Y1228" s="56" t="s">
        <v>37378</v>
      </c>
    </row>
    <row r="1229" spans="1:25">
      <c r="A1229" s="56" t="s">
        <v>37406</v>
      </c>
      <c r="B1229" s="56"/>
      <c r="C1229" s="56" t="s">
        <v>37407</v>
      </c>
      <c r="D1229" s="56" t="s">
        <v>34993</v>
      </c>
      <c r="E1229" s="56" t="s">
        <v>34984</v>
      </c>
      <c r="F1229" s="56" t="s">
        <v>35432</v>
      </c>
      <c r="G1229" s="56" t="s">
        <v>34986</v>
      </c>
      <c r="H1229" s="56" t="s">
        <v>34987</v>
      </c>
      <c r="I1229" s="56" t="s">
        <v>34988</v>
      </c>
      <c r="J1229" s="56" t="s">
        <v>37127</v>
      </c>
      <c r="K1229" s="56" t="s">
        <v>157</v>
      </c>
      <c r="L1229" s="56"/>
      <c r="M1229" s="56"/>
      <c r="N1229" s="56"/>
      <c r="O1229" s="56"/>
      <c r="P1229" s="56"/>
      <c r="Q1229" s="56"/>
      <c r="R1229" s="56"/>
      <c r="S1229" s="56"/>
      <c r="T1229" s="56"/>
      <c r="U1229" s="56"/>
      <c r="V1229" s="56"/>
      <c r="W1229" s="56"/>
      <c r="X1229" s="56"/>
      <c r="Y1229" s="56" t="s">
        <v>37378</v>
      </c>
    </row>
    <row r="1230" spans="1:25">
      <c r="A1230" s="56" t="s">
        <v>37408</v>
      </c>
      <c r="B1230" s="56"/>
      <c r="C1230" s="56"/>
      <c r="D1230" s="56" t="s">
        <v>35103</v>
      </c>
      <c r="E1230" s="56" t="s">
        <v>34984</v>
      </c>
      <c r="F1230" s="56" t="s">
        <v>36444</v>
      </c>
      <c r="G1230" s="56" t="s">
        <v>34986</v>
      </c>
      <c r="H1230" s="56" t="s">
        <v>34987</v>
      </c>
      <c r="I1230" s="56" t="s">
        <v>34988</v>
      </c>
      <c r="J1230" s="56" t="s">
        <v>37127</v>
      </c>
      <c r="K1230" s="56" t="s">
        <v>157</v>
      </c>
      <c r="L1230" s="56"/>
      <c r="M1230" s="56"/>
      <c r="N1230" s="56"/>
      <c r="O1230" s="56"/>
      <c r="P1230" s="56"/>
      <c r="Q1230" s="56"/>
      <c r="R1230" s="56"/>
      <c r="S1230" s="56"/>
      <c r="T1230" s="56"/>
      <c r="U1230" s="56"/>
      <c r="V1230" s="56"/>
      <c r="W1230" s="56"/>
      <c r="X1230" s="56"/>
      <c r="Y1230" s="56" t="s">
        <v>37378</v>
      </c>
    </row>
    <row r="1231" spans="1:25">
      <c r="A1231" s="56" t="s">
        <v>37409</v>
      </c>
      <c r="B1231" s="56"/>
      <c r="C1231" s="56"/>
      <c r="D1231" s="56" t="s">
        <v>37410</v>
      </c>
      <c r="E1231" s="56" t="s">
        <v>35266</v>
      </c>
      <c r="F1231" s="56" t="s">
        <v>35065</v>
      </c>
      <c r="G1231" s="56" t="s">
        <v>34986</v>
      </c>
      <c r="H1231" s="56" t="s">
        <v>34987</v>
      </c>
      <c r="I1231" s="56" t="s">
        <v>34988</v>
      </c>
      <c r="J1231" s="56" t="s">
        <v>37127</v>
      </c>
      <c r="K1231" s="56" t="s">
        <v>157</v>
      </c>
      <c r="L1231" s="56"/>
      <c r="M1231" s="56"/>
      <c r="N1231" s="56"/>
      <c r="O1231" s="56"/>
      <c r="P1231" s="56"/>
      <c r="Q1231" s="56"/>
      <c r="R1231" s="56"/>
      <c r="S1231" s="56"/>
      <c r="T1231" s="56"/>
      <c r="U1231" s="56"/>
      <c r="V1231" s="56"/>
      <c r="W1231" s="56"/>
      <c r="X1231" s="56"/>
      <c r="Y1231" s="56" t="s">
        <v>37378</v>
      </c>
    </row>
    <row r="1232" spans="1:25">
      <c r="A1232" s="56" t="s">
        <v>37411</v>
      </c>
      <c r="B1232" s="56"/>
      <c r="C1232" s="56"/>
      <c r="D1232" s="56" t="s">
        <v>124</v>
      </c>
      <c r="E1232" s="56" t="s">
        <v>35008</v>
      </c>
      <c r="F1232" s="56" t="s">
        <v>35104</v>
      </c>
      <c r="G1232" s="56" t="s">
        <v>34986</v>
      </c>
      <c r="H1232" s="56" t="s">
        <v>34987</v>
      </c>
      <c r="I1232" s="56" t="s">
        <v>34988</v>
      </c>
      <c r="J1232" s="56" t="s">
        <v>37127</v>
      </c>
      <c r="K1232" s="56" t="s">
        <v>157</v>
      </c>
      <c r="L1232" s="56"/>
      <c r="M1232" s="56"/>
      <c r="N1232" s="56"/>
      <c r="O1232" s="56"/>
      <c r="P1232" s="56"/>
      <c r="Q1232" s="56"/>
      <c r="R1232" s="56"/>
      <c r="S1232" s="56"/>
      <c r="T1232" s="56"/>
      <c r="U1232" s="56"/>
      <c r="V1232" s="56"/>
      <c r="W1232" s="56"/>
      <c r="X1232" s="56"/>
      <c r="Y1232" s="56" t="s">
        <v>37378</v>
      </c>
    </row>
    <row r="1233" spans="1:25">
      <c r="A1233" s="56" t="s">
        <v>37412</v>
      </c>
      <c r="B1233" s="56"/>
      <c r="C1233" s="56"/>
      <c r="D1233" s="56" t="s">
        <v>35014</v>
      </c>
      <c r="E1233" s="56" t="s">
        <v>34984</v>
      </c>
      <c r="F1233" s="56" t="s">
        <v>35601</v>
      </c>
      <c r="G1233" s="56" t="s">
        <v>34986</v>
      </c>
      <c r="H1233" s="56" t="s">
        <v>34987</v>
      </c>
      <c r="I1233" s="56" t="s">
        <v>34988</v>
      </c>
      <c r="J1233" s="56" t="s">
        <v>37127</v>
      </c>
      <c r="K1233" s="56" t="s">
        <v>157</v>
      </c>
      <c r="L1233" s="56"/>
      <c r="M1233" s="56"/>
      <c r="N1233" s="56"/>
      <c r="O1233" s="56"/>
      <c r="P1233" s="56"/>
      <c r="Q1233" s="56"/>
      <c r="R1233" s="56"/>
      <c r="S1233" s="56"/>
      <c r="T1233" s="56"/>
      <c r="U1233" s="56"/>
      <c r="V1233" s="56"/>
      <c r="W1233" s="56"/>
      <c r="X1233" s="56"/>
      <c r="Y1233" s="56" t="s">
        <v>37378</v>
      </c>
    </row>
    <row r="1234" spans="1:25">
      <c r="A1234" s="56" t="s">
        <v>34446</v>
      </c>
      <c r="B1234" s="56" t="s">
        <v>37413</v>
      </c>
      <c r="C1234" s="56" t="s">
        <v>37414</v>
      </c>
      <c r="D1234" s="56" t="s">
        <v>35003</v>
      </c>
      <c r="E1234" s="56" t="s">
        <v>35004</v>
      </c>
      <c r="F1234" s="56" t="s">
        <v>35006</v>
      </c>
      <c r="G1234" s="56" t="s">
        <v>34986</v>
      </c>
      <c r="H1234" s="56" t="s">
        <v>34987</v>
      </c>
      <c r="I1234" s="56" t="s">
        <v>34988</v>
      </c>
      <c r="J1234" s="56" t="s">
        <v>37127</v>
      </c>
      <c r="K1234" s="56" t="s">
        <v>157</v>
      </c>
      <c r="L1234" s="56"/>
      <c r="M1234" s="56"/>
      <c r="N1234" s="56"/>
      <c r="O1234" s="56"/>
      <c r="P1234" s="56"/>
      <c r="Q1234" s="56"/>
      <c r="R1234" s="56"/>
      <c r="S1234" s="56"/>
      <c r="T1234" s="56"/>
      <c r="U1234" s="56"/>
      <c r="V1234" s="56"/>
      <c r="W1234" s="56"/>
      <c r="X1234" s="56"/>
      <c r="Y1234" s="56" t="s">
        <v>37378</v>
      </c>
    </row>
    <row r="1235" spans="1:25">
      <c r="A1235" s="56" t="s">
        <v>37415</v>
      </c>
      <c r="B1235" s="56"/>
      <c r="C1235" s="56"/>
      <c r="D1235" s="56" t="s">
        <v>36589</v>
      </c>
      <c r="E1235" s="56" t="s">
        <v>35008</v>
      </c>
      <c r="F1235" s="56" t="s">
        <v>35556</v>
      </c>
      <c r="G1235" s="56" t="s">
        <v>34986</v>
      </c>
      <c r="H1235" s="56" t="s">
        <v>34987</v>
      </c>
      <c r="I1235" s="56" t="s">
        <v>34988</v>
      </c>
      <c r="J1235" s="56" t="s">
        <v>37127</v>
      </c>
      <c r="K1235" s="56" t="s">
        <v>157</v>
      </c>
      <c r="L1235" s="56"/>
      <c r="M1235" s="56"/>
      <c r="N1235" s="56"/>
      <c r="O1235" s="56"/>
      <c r="P1235" s="56"/>
      <c r="Q1235" s="56"/>
      <c r="R1235" s="56"/>
      <c r="S1235" s="56"/>
      <c r="T1235" s="56"/>
      <c r="U1235" s="56"/>
      <c r="V1235" s="56"/>
      <c r="W1235" s="56"/>
      <c r="X1235" s="56"/>
      <c r="Y1235" s="56" t="s">
        <v>37378</v>
      </c>
    </row>
    <row r="1236" spans="1:25">
      <c r="A1236" s="56" t="s">
        <v>37416</v>
      </c>
      <c r="B1236" s="56" t="s">
        <v>37417</v>
      </c>
      <c r="C1236" s="56" t="s">
        <v>16110</v>
      </c>
      <c r="D1236" s="56" t="s">
        <v>35389</v>
      </c>
      <c r="E1236" s="56" t="s">
        <v>35008</v>
      </c>
      <c r="F1236" s="56" t="s">
        <v>35207</v>
      </c>
      <c r="G1236" s="56" t="s">
        <v>34986</v>
      </c>
      <c r="H1236" s="56" t="s">
        <v>34987</v>
      </c>
      <c r="I1236" s="56" t="s">
        <v>34988</v>
      </c>
      <c r="J1236" s="56" t="s">
        <v>37127</v>
      </c>
      <c r="K1236" s="56" t="s">
        <v>157</v>
      </c>
      <c r="L1236" s="56"/>
      <c r="M1236" s="56"/>
      <c r="N1236" s="56"/>
      <c r="O1236" s="56"/>
      <c r="P1236" s="56"/>
      <c r="Q1236" s="56"/>
      <c r="R1236" s="56"/>
      <c r="S1236" s="56"/>
      <c r="T1236" s="56"/>
      <c r="U1236" s="56"/>
      <c r="V1236" s="56"/>
      <c r="W1236" s="56"/>
      <c r="X1236" s="56"/>
      <c r="Y1236" s="56" t="s">
        <v>37378</v>
      </c>
    </row>
    <row r="1237" spans="1:25">
      <c r="A1237" s="56" t="s">
        <v>34919</v>
      </c>
      <c r="B1237" s="56"/>
      <c r="C1237" s="56"/>
      <c r="D1237" s="56" t="s">
        <v>124</v>
      </c>
      <c r="E1237" s="56" t="s">
        <v>35008</v>
      </c>
      <c r="F1237" s="56" t="s">
        <v>35104</v>
      </c>
      <c r="G1237" s="56" t="s">
        <v>34986</v>
      </c>
      <c r="H1237" s="56" t="s">
        <v>34987</v>
      </c>
      <c r="I1237" s="56" t="s">
        <v>34988</v>
      </c>
      <c r="J1237" s="56" t="s">
        <v>37127</v>
      </c>
      <c r="K1237" s="56" t="s">
        <v>157</v>
      </c>
      <c r="L1237" s="56"/>
      <c r="M1237" s="56"/>
      <c r="N1237" s="56"/>
      <c r="O1237" s="56"/>
      <c r="P1237" s="56"/>
      <c r="Q1237" s="56"/>
      <c r="R1237" s="56"/>
      <c r="S1237" s="56"/>
      <c r="T1237" s="56"/>
      <c r="U1237" s="56"/>
      <c r="V1237" s="56"/>
      <c r="W1237" s="56"/>
      <c r="X1237" s="56"/>
      <c r="Y1237" s="56" t="s">
        <v>37378</v>
      </c>
    </row>
    <row r="1238" spans="1:25">
      <c r="A1238" s="56" t="s">
        <v>37418</v>
      </c>
      <c r="B1238" s="56"/>
      <c r="C1238" s="56"/>
      <c r="D1238" s="56" t="s">
        <v>166</v>
      </c>
      <c r="E1238" s="56" t="s">
        <v>34984</v>
      </c>
      <c r="F1238" s="56" t="s">
        <v>35801</v>
      </c>
      <c r="G1238" s="56" t="s">
        <v>34986</v>
      </c>
      <c r="H1238" s="56" t="s">
        <v>34987</v>
      </c>
      <c r="I1238" s="56" t="s">
        <v>34988</v>
      </c>
      <c r="J1238" s="56" t="s">
        <v>37127</v>
      </c>
      <c r="K1238" s="56" t="s">
        <v>157</v>
      </c>
      <c r="L1238" s="56"/>
      <c r="M1238" s="56"/>
      <c r="N1238" s="56"/>
      <c r="O1238" s="56"/>
      <c r="P1238" s="56"/>
      <c r="Q1238" s="56"/>
      <c r="R1238" s="56"/>
      <c r="S1238" s="56"/>
      <c r="T1238" s="56"/>
      <c r="U1238" s="56"/>
      <c r="V1238" s="56"/>
      <c r="W1238" s="56"/>
      <c r="X1238" s="56"/>
      <c r="Y1238" s="56" t="s">
        <v>37378</v>
      </c>
    </row>
    <row r="1239" spans="1:25">
      <c r="A1239" s="56" t="s">
        <v>37419</v>
      </c>
      <c r="B1239" s="56"/>
      <c r="C1239" s="56"/>
      <c r="D1239" s="56" t="s">
        <v>164</v>
      </c>
      <c r="E1239" s="56" t="s">
        <v>34984</v>
      </c>
      <c r="F1239" s="56" t="s">
        <v>35084</v>
      </c>
      <c r="G1239" s="56" t="s">
        <v>34986</v>
      </c>
      <c r="H1239" s="56" t="s">
        <v>34987</v>
      </c>
      <c r="I1239" s="56" t="s">
        <v>34988</v>
      </c>
      <c r="J1239" s="56" t="s">
        <v>37127</v>
      </c>
      <c r="K1239" s="56" t="s">
        <v>157</v>
      </c>
      <c r="L1239" s="56"/>
      <c r="M1239" s="56"/>
      <c r="N1239" s="56"/>
      <c r="O1239" s="56"/>
      <c r="P1239" s="56"/>
      <c r="Q1239" s="56"/>
      <c r="R1239" s="56"/>
      <c r="S1239" s="56"/>
      <c r="T1239" s="56"/>
      <c r="U1239" s="56"/>
      <c r="V1239" s="56"/>
      <c r="W1239" s="56"/>
      <c r="X1239" s="56"/>
      <c r="Y1239" s="56" t="s">
        <v>37378</v>
      </c>
    </row>
    <row r="1240" spans="1:25">
      <c r="A1240" s="56" t="s">
        <v>37420</v>
      </c>
      <c r="B1240" s="56"/>
      <c r="C1240" s="56"/>
      <c r="D1240" s="56" t="s">
        <v>37257</v>
      </c>
      <c r="E1240" s="56" t="s">
        <v>35000</v>
      </c>
      <c r="F1240" s="56" t="s">
        <v>35159</v>
      </c>
      <c r="G1240" s="56" t="s">
        <v>34986</v>
      </c>
      <c r="H1240" s="56" t="s">
        <v>34987</v>
      </c>
      <c r="I1240" s="56" t="s">
        <v>34988</v>
      </c>
      <c r="J1240" s="56" t="s">
        <v>37127</v>
      </c>
      <c r="K1240" s="56" t="s">
        <v>157</v>
      </c>
      <c r="L1240" s="56"/>
      <c r="M1240" s="56"/>
      <c r="N1240" s="56"/>
      <c r="O1240" s="56"/>
      <c r="P1240" s="56"/>
      <c r="Q1240" s="56"/>
      <c r="R1240" s="56"/>
      <c r="S1240" s="56"/>
      <c r="T1240" s="56"/>
      <c r="U1240" s="56"/>
      <c r="V1240" s="56"/>
      <c r="W1240" s="56"/>
      <c r="X1240" s="56"/>
      <c r="Y1240" s="56" t="s">
        <v>37378</v>
      </c>
    </row>
    <row r="1241" spans="1:25">
      <c r="A1241" s="56" t="s">
        <v>37421</v>
      </c>
      <c r="B1241" s="56" t="s">
        <v>35025</v>
      </c>
      <c r="C1241" s="56" t="s">
        <v>37422</v>
      </c>
      <c r="D1241" s="56" t="s">
        <v>35477</v>
      </c>
      <c r="E1241" s="56" t="s">
        <v>34984</v>
      </c>
      <c r="F1241" s="56" t="s">
        <v>35815</v>
      </c>
      <c r="G1241" s="56" t="s">
        <v>34986</v>
      </c>
      <c r="H1241" s="56" t="s">
        <v>34971</v>
      </c>
      <c r="I1241" s="56" t="s">
        <v>35025</v>
      </c>
      <c r="J1241" s="56" t="s">
        <v>35025</v>
      </c>
      <c r="K1241" s="56" t="s">
        <v>35025</v>
      </c>
      <c r="L1241" s="56" t="s">
        <v>35025</v>
      </c>
      <c r="M1241" s="56" t="s">
        <v>37423</v>
      </c>
      <c r="N1241" s="56" t="s">
        <v>35027</v>
      </c>
      <c r="O1241" s="56" t="s">
        <v>35001</v>
      </c>
      <c r="P1241" s="56" t="s">
        <v>37424</v>
      </c>
      <c r="Q1241" s="56" t="s">
        <v>35029</v>
      </c>
      <c r="R1241" s="56" t="s">
        <v>35025</v>
      </c>
      <c r="S1241" s="56" t="s">
        <v>35001</v>
      </c>
      <c r="T1241" s="56" t="s">
        <v>35030</v>
      </c>
      <c r="U1241" s="56" t="s">
        <v>35027</v>
      </c>
      <c r="V1241" s="56">
        <v>2019</v>
      </c>
      <c r="W1241" s="56">
        <v>2050</v>
      </c>
      <c r="X1241" s="56" t="s">
        <v>35061</v>
      </c>
      <c r="Y1241" s="56" t="s">
        <v>37378</v>
      </c>
    </row>
    <row r="1242" spans="1:25">
      <c r="A1242" s="56" t="s">
        <v>37421</v>
      </c>
      <c r="B1242" s="56" t="s">
        <v>35025</v>
      </c>
      <c r="C1242" s="56" t="s">
        <v>37422</v>
      </c>
      <c r="D1242" s="56" t="s">
        <v>35477</v>
      </c>
      <c r="E1242" s="56" t="s">
        <v>34984</v>
      </c>
      <c r="F1242" s="56" t="s">
        <v>35815</v>
      </c>
      <c r="G1242" s="56" t="s">
        <v>34986</v>
      </c>
      <c r="H1242" s="56" t="s">
        <v>34971</v>
      </c>
      <c r="I1242" s="56" t="s">
        <v>35025</v>
      </c>
      <c r="J1242" s="56" t="s">
        <v>35025</v>
      </c>
      <c r="K1242" s="56" t="s">
        <v>35025</v>
      </c>
      <c r="L1242" s="56" t="s">
        <v>35025</v>
      </c>
      <c r="M1242" s="56" t="s">
        <v>37423</v>
      </c>
      <c r="N1242" s="56" t="s">
        <v>35027</v>
      </c>
      <c r="O1242" s="56" t="s">
        <v>35032</v>
      </c>
      <c r="P1242" s="56" t="s">
        <v>37425</v>
      </c>
      <c r="Q1242" s="56" t="s">
        <v>35034</v>
      </c>
      <c r="R1242" s="56" t="s">
        <v>36715</v>
      </c>
      <c r="S1242" s="56" t="s">
        <v>35036</v>
      </c>
      <c r="T1242" s="56" t="s">
        <v>35040</v>
      </c>
      <c r="U1242" s="56" t="s">
        <v>35027</v>
      </c>
      <c r="V1242" s="56">
        <v>2019</v>
      </c>
      <c r="W1242" s="56">
        <v>2030</v>
      </c>
      <c r="X1242" s="56" t="s">
        <v>35061</v>
      </c>
      <c r="Y1242" s="56" t="s">
        <v>37378</v>
      </c>
    </row>
    <row r="1243" spans="1:25">
      <c r="A1243" s="56" t="s">
        <v>37421</v>
      </c>
      <c r="B1243" s="56" t="s">
        <v>35025</v>
      </c>
      <c r="C1243" s="56" t="s">
        <v>37422</v>
      </c>
      <c r="D1243" s="56" t="s">
        <v>35477</v>
      </c>
      <c r="E1243" s="56" t="s">
        <v>34984</v>
      </c>
      <c r="F1243" s="56" t="s">
        <v>35815</v>
      </c>
      <c r="G1243" s="56" t="s">
        <v>34986</v>
      </c>
      <c r="H1243" s="56" t="s">
        <v>34971</v>
      </c>
      <c r="I1243" s="56" t="s">
        <v>35025</v>
      </c>
      <c r="J1243" s="56" t="s">
        <v>35025</v>
      </c>
      <c r="K1243" s="56" t="s">
        <v>35025</v>
      </c>
      <c r="L1243" s="56" t="s">
        <v>35025</v>
      </c>
      <c r="M1243" s="56" t="s">
        <v>37423</v>
      </c>
      <c r="N1243" s="56" t="s">
        <v>35027</v>
      </c>
      <c r="O1243" s="56" t="s">
        <v>35032</v>
      </c>
      <c r="P1243" s="56" t="s">
        <v>37426</v>
      </c>
      <c r="Q1243" s="56">
        <v>3</v>
      </c>
      <c r="R1243" s="56" t="s">
        <v>35053</v>
      </c>
      <c r="S1243" s="56" t="s">
        <v>35036</v>
      </c>
      <c r="T1243" s="56" t="s">
        <v>35040</v>
      </c>
      <c r="U1243" s="56" t="s">
        <v>35025</v>
      </c>
      <c r="V1243" s="56">
        <v>2019</v>
      </c>
      <c r="W1243" s="56">
        <v>2030</v>
      </c>
      <c r="X1243" s="56" t="s">
        <v>35061</v>
      </c>
      <c r="Y1243" s="56" t="s">
        <v>37378</v>
      </c>
    </row>
    <row r="1244" spans="1:25">
      <c r="A1244" s="56" t="s">
        <v>37421</v>
      </c>
      <c r="B1244" s="56" t="s">
        <v>35025</v>
      </c>
      <c r="C1244" s="56" t="s">
        <v>37422</v>
      </c>
      <c r="D1244" s="56" t="s">
        <v>35477</v>
      </c>
      <c r="E1244" s="56" t="s">
        <v>34984</v>
      </c>
      <c r="F1244" s="56" t="s">
        <v>35815</v>
      </c>
      <c r="G1244" s="56" t="s">
        <v>34986</v>
      </c>
      <c r="H1244" s="56" t="s">
        <v>34971</v>
      </c>
      <c r="I1244" s="56" t="s">
        <v>35025</v>
      </c>
      <c r="J1244" s="56" t="s">
        <v>35025</v>
      </c>
      <c r="K1244" s="56" t="s">
        <v>35025</v>
      </c>
      <c r="L1244" s="56" t="s">
        <v>35025</v>
      </c>
      <c r="M1244" s="56" t="s">
        <v>37423</v>
      </c>
      <c r="N1244" s="56" t="s">
        <v>35027</v>
      </c>
      <c r="O1244" s="56" t="s">
        <v>35032</v>
      </c>
      <c r="P1244" s="56" t="s">
        <v>37427</v>
      </c>
      <c r="Q1244" s="56">
        <v>3</v>
      </c>
      <c r="R1244" s="56" t="s">
        <v>35053</v>
      </c>
      <c r="S1244" s="56" t="s">
        <v>35036</v>
      </c>
      <c r="T1244" s="56" t="s">
        <v>35040</v>
      </c>
      <c r="U1244" s="56" t="s">
        <v>35025</v>
      </c>
      <c r="V1244" s="56">
        <v>2019</v>
      </c>
      <c r="W1244" s="56">
        <v>2030</v>
      </c>
      <c r="X1244" s="56" t="s">
        <v>35061</v>
      </c>
      <c r="Y1244" s="56" t="s">
        <v>37378</v>
      </c>
    </row>
    <row r="1245" spans="1:25">
      <c r="A1245" s="56" t="s">
        <v>37421</v>
      </c>
      <c r="B1245" s="56" t="s">
        <v>35025</v>
      </c>
      <c r="C1245" s="56" t="s">
        <v>37422</v>
      </c>
      <c r="D1245" s="56" t="s">
        <v>35477</v>
      </c>
      <c r="E1245" s="56" t="s">
        <v>34984</v>
      </c>
      <c r="F1245" s="56" t="s">
        <v>35815</v>
      </c>
      <c r="G1245" s="56" t="s">
        <v>34986</v>
      </c>
      <c r="H1245" s="56" t="s">
        <v>34971</v>
      </c>
      <c r="I1245" s="56" t="s">
        <v>35025</v>
      </c>
      <c r="J1245" s="56" t="s">
        <v>35025</v>
      </c>
      <c r="K1245" s="56" t="s">
        <v>35025</v>
      </c>
      <c r="L1245" s="56" t="s">
        <v>35025</v>
      </c>
      <c r="M1245" s="56" t="s">
        <v>37423</v>
      </c>
      <c r="N1245" s="56" t="s">
        <v>35027</v>
      </c>
      <c r="O1245" s="56" t="s">
        <v>35041</v>
      </c>
      <c r="P1245" s="56" t="s">
        <v>37428</v>
      </c>
      <c r="Q1245" s="56" t="s">
        <v>35034</v>
      </c>
      <c r="R1245" s="56" t="s">
        <v>35043</v>
      </c>
      <c r="S1245" s="56" t="s">
        <v>35036</v>
      </c>
      <c r="T1245" s="56" t="s">
        <v>35040</v>
      </c>
      <c r="U1245" s="56" t="s">
        <v>35027</v>
      </c>
      <c r="V1245" s="56">
        <v>2019</v>
      </c>
      <c r="W1245" s="56">
        <v>2050</v>
      </c>
      <c r="X1245" s="56" t="s">
        <v>35061</v>
      </c>
      <c r="Y1245" s="56" t="s">
        <v>37378</v>
      </c>
    </row>
    <row r="1246" spans="1:25">
      <c r="A1246" s="56" t="s">
        <v>37421</v>
      </c>
      <c r="B1246" s="56" t="s">
        <v>35025</v>
      </c>
      <c r="C1246" s="56" t="s">
        <v>37422</v>
      </c>
      <c r="D1246" s="56" t="s">
        <v>35477</v>
      </c>
      <c r="E1246" s="56" t="s">
        <v>34984</v>
      </c>
      <c r="F1246" s="56" t="s">
        <v>35815</v>
      </c>
      <c r="G1246" s="56" t="s">
        <v>34986</v>
      </c>
      <c r="H1246" s="56" t="s">
        <v>34971</v>
      </c>
      <c r="I1246" s="56" t="s">
        <v>35025</v>
      </c>
      <c r="J1246" s="56" t="s">
        <v>35025</v>
      </c>
      <c r="K1246" s="56" t="s">
        <v>35025</v>
      </c>
      <c r="L1246" s="56" t="s">
        <v>35025</v>
      </c>
      <c r="M1246" s="56" t="s">
        <v>37423</v>
      </c>
      <c r="N1246" s="56" t="s">
        <v>35027</v>
      </c>
      <c r="O1246" s="56" t="s">
        <v>35041</v>
      </c>
      <c r="P1246" s="56" t="s">
        <v>37429</v>
      </c>
      <c r="Q1246" s="56">
        <v>3</v>
      </c>
      <c r="R1246" s="56" t="s">
        <v>35043</v>
      </c>
      <c r="S1246" s="56" t="s">
        <v>35036</v>
      </c>
      <c r="T1246" s="56" t="s">
        <v>35040</v>
      </c>
      <c r="U1246" s="56" t="s">
        <v>35025</v>
      </c>
      <c r="V1246" s="56">
        <v>2019</v>
      </c>
      <c r="W1246" s="56">
        <v>2050</v>
      </c>
      <c r="X1246" s="56" t="s">
        <v>35061</v>
      </c>
      <c r="Y1246" s="56" t="s">
        <v>37378</v>
      </c>
    </row>
    <row r="1247" spans="1:25">
      <c r="A1247" s="56" t="s">
        <v>37430</v>
      </c>
      <c r="B1247" s="56" t="s">
        <v>37431</v>
      </c>
      <c r="C1247" s="56" t="s">
        <v>37432</v>
      </c>
      <c r="D1247" s="56" t="s">
        <v>35003</v>
      </c>
      <c r="E1247" s="56" t="s">
        <v>35004</v>
      </c>
      <c r="F1247" s="56" t="s">
        <v>35015</v>
      </c>
      <c r="G1247" s="56" t="s">
        <v>34986</v>
      </c>
      <c r="H1247" s="56" t="s">
        <v>34971</v>
      </c>
      <c r="I1247" s="56" t="s">
        <v>35025</v>
      </c>
      <c r="J1247" s="56" t="s">
        <v>35025</v>
      </c>
      <c r="K1247" s="56" t="s">
        <v>35025</v>
      </c>
      <c r="L1247" s="56" t="s">
        <v>35025</v>
      </c>
      <c r="M1247" s="56" t="s">
        <v>37433</v>
      </c>
      <c r="N1247" s="56" t="s">
        <v>35027</v>
      </c>
      <c r="O1247" s="56" t="s">
        <v>35001</v>
      </c>
      <c r="P1247" s="56" t="s">
        <v>37434</v>
      </c>
      <c r="Q1247" s="56" t="s">
        <v>35029</v>
      </c>
      <c r="R1247" s="56" t="s">
        <v>35025</v>
      </c>
      <c r="S1247" s="56" t="s">
        <v>35001</v>
      </c>
      <c r="T1247" s="56" t="s">
        <v>35030</v>
      </c>
      <c r="U1247" s="56" t="s">
        <v>35027</v>
      </c>
      <c r="V1247" s="56">
        <v>2019</v>
      </c>
      <c r="W1247" s="56">
        <v>2040</v>
      </c>
      <c r="X1247" s="56" t="s">
        <v>35031</v>
      </c>
      <c r="Y1247" s="56" t="s">
        <v>37378</v>
      </c>
    </row>
    <row r="1248" spans="1:25">
      <c r="A1248" s="56" t="s">
        <v>37430</v>
      </c>
      <c r="B1248" s="56" t="s">
        <v>37431</v>
      </c>
      <c r="C1248" s="56" t="s">
        <v>37432</v>
      </c>
      <c r="D1248" s="56" t="s">
        <v>35003</v>
      </c>
      <c r="E1248" s="56" t="s">
        <v>35004</v>
      </c>
      <c r="F1248" s="56" t="s">
        <v>35015</v>
      </c>
      <c r="G1248" s="56" t="s">
        <v>34986</v>
      </c>
      <c r="H1248" s="56" t="s">
        <v>34971</v>
      </c>
      <c r="I1248" s="56" t="s">
        <v>35025</v>
      </c>
      <c r="J1248" s="56" t="s">
        <v>35025</v>
      </c>
      <c r="K1248" s="56" t="s">
        <v>35025</v>
      </c>
      <c r="L1248" s="56" t="s">
        <v>35025</v>
      </c>
      <c r="M1248" s="56" t="s">
        <v>37433</v>
      </c>
      <c r="N1248" s="56" t="s">
        <v>35027</v>
      </c>
      <c r="O1248" s="56" t="s">
        <v>35032</v>
      </c>
      <c r="P1248" s="56" t="s">
        <v>37435</v>
      </c>
      <c r="Q1248" s="56" t="s">
        <v>35034</v>
      </c>
      <c r="R1248" s="56" t="s">
        <v>35130</v>
      </c>
      <c r="S1248" s="56" t="s">
        <v>35036</v>
      </c>
      <c r="T1248" s="56" t="s">
        <v>35040</v>
      </c>
      <c r="U1248" s="56" t="s">
        <v>35027</v>
      </c>
      <c r="V1248" s="56">
        <v>2019</v>
      </c>
      <c r="W1248" s="56">
        <v>2025</v>
      </c>
      <c r="X1248" s="56" t="s">
        <v>35031</v>
      </c>
      <c r="Y1248" s="56" t="s">
        <v>37378</v>
      </c>
    </row>
    <row r="1249" spans="1:25">
      <c r="A1249" s="56" t="s">
        <v>37430</v>
      </c>
      <c r="B1249" s="56" t="s">
        <v>37431</v>
      </c>
      <c r="C1249" s="56" t="s">
        <v>37432</v>
      </c>
      <c r="D1249" s="56" t="s">
        <v>35003</v>
      </c>
      <c r="E1249" s="56" t="s">
        <v>35004</v>
      </c>
      <c r="F1249" s="56" t="s">
        <v>35015</v>
      </c>
      <c r="G1249" s="56" t="s">
        <v>34986</v>
      </c>
      <c r="H1249" s="56" t="s">
        <v>34971</v>
      </c>
      <c r="I1249" s="56" t="s">
        <v>35025</v>
      </c>
      <c r="J1249" s="56" t="s">
        <v>35025</v>
      </c>
      <c r="K1249" s="56" t="s">
        <v>35025</v>
      </c>
      <c r="L1249" s="56" t="s">
        <v>35025</v>
      </c>
      <c r="M1249" s="56" t="s">
        <v>37433</v>
      </c>
      <c r="N1249" s="56" t="s">
        <v>35027</v>
      </c>
      <c r="O1249" s="56" t="s">
        <v>35032</v>
      </c>
      <c r="P1249" s="56" t="s">
        <v>37436</v>
      </c>
      <c r="Q1249" s="56">
        <v>2</v>
      </c>
      <c r="R1249" s="56" t="s">
        <v>35096</v>
      </c>
      <c r="S1249" s="56" t="s">
        <v>35097</v>
      </c>
      <c r="T1249" s="56" t="s">
        <v>35030</v>
      </c>
      <c r="U1249" s="56" t="s">
        <v>35027</v>
      </c>
      <c r="V1249" s="56">
        <v>2019</v>
      </c>
      <c r="W1249" s="56">
        <v>2025</v>
      </c>
      <c r="X1249" s="56" t="s">
        <v>35031</v>
      </c>
      <c r="Y1249" s="56" t="s">
        <v>37378</v>
      </c>
    </row>
    <row r="1250" spans="1:25">
      <c r="A1250" s="56" t="s">
        <v>37430</v>
      </c>
      <c r="B1250" s="56" t="s">
        <v>37431</v>
      </c>
      <c r="C1250" s="56" t="s">
        <v>37432</v>
      </c>
      <c r="D1250" s="56" t="s">
        <v>35003</v>
      </c>
      <c r="E1250" s="56" t="s">
        <v>35004</v>
      </c>
      <c r="F1250" s="56" t="s">
        <v>35015</v>
      </c>
      <c r="G1250" s="56" t="s">
        <v>34986</v>
      </c>
      <c r="H1250" s="56" t="s">
        <v>34971</v>
      </c>
      <c r="I1250" s="56" t="s">
        <v>35025</v>
      </c>
      <c r="J1250" s="56" t="s">
        <v>35025</v>
      </c>
      <c r="K1250" s="56" t="s">
        <v>35025</v>
      </c>
      <c r="L1250" s="56" t="s">
        <v>35025</v>
      </c>
      <c r="M1250" s="56" t="s">
        <v>37433</v>
      </c>
      <c r="N1250" s="56" t="s">
        <v>35027</v>
      </c>
      <c r="O1250" s="56" t="s">
        <v>35032</v>
      </c>
      <c r="P1250" s="56" t="s">
        <v>37437</v>
      </c>
      <c r="Q1250" s="56">
        <v>3</v>
      </c>
      <c r="R1250" s="56" t="s">
        <v>35071</v>
      </c>
      <c r="S1250" s="56" t="s">
        <v>35036</v>
      </c>
      <c r="T1250" s="56" t="s">
        <v>35040</v>
      </c>
      <c r="U1250" s="56" t="s">
        <v>35025</v>
      </c>
      <c r="V1250" s="56">
        <v>2019</v>
      </c>
      <c r="W1250" s="56">
        <v>2025</v>
      </c>
      <c r="X1250" s="56" t="s">
        <v>35031</v>
      </c>
      <c r="Y1250" s="56" t="s">
        <v>37378</v>
      </c>
    </row>
    <row r="1251" spans="1:25">
      <c r="A1251" s="56" t="s">
        <v>37430</v>
      </c>
      <c r="B1251" s="56" t="s">
        <v>37431</v>
      </c>
      <c r="C1251" s="56" t="s">
        <v>37432</v>
      </c>
      <c r="D1251" s="56" t="s">
        <v>35003</v>
      </c>
      <c r="E1251" s="56" t="s">
        <v>35004</v>
      </c>
      <c r="F1251" s="56" t="s">
        <v>35015</v>
      </c>
      <c r="G1251" s="56" t="s">
        <v>34986</v>
      </c>
      <c r="H1251" s="56" t="s">
        <v>34971</v>
      </c>
      <c r="I1251" s="56" t="s">
        <v>35025</v>
      </c>
      <c r="J1251" s="56" t="s">
        <v>35025</v>
      </c>
      <c r="K1251" s="56" t="s">
        <v>35025</v>
      </c>
      <c r="L1251" s="56" t="s">
        <v>35025</v>
      </c>
      <c r="M1251" s="56" t="s">
        <v>37433</v>
      </c>
      <c r="N1251" s="56" t="s">
        <v>35027</v>
      </c>
      <c r="O1251" s="56" t="s">
        <v>35032</v>
      </c>
      <c r="P1251" s="56" t="s">
        <v>37438</v>
      </c>
      <c r="Q1251" s="56">
        <v>3</v>
      </c>
      <c r="R1251" s="56">
        <v>0.69</v>
      </c>
      <c r="S1251" s="56" t="s">
        <v>35089</v>
      </c>
      <c r="T1251" s="56" t="s">
        <v>35030</v>
      </c>
      <c r="U1251" s="56" t="s">
        <v>35025</v>
      </c>
      <c r="V1251" s="56">
        <v>2019</v>
      </c>
      <c r="W1251" s="56">
        <v>2025</v>
      </c>
      <c r="X1251" s="56" t="s">
        <v>35031</v>
      </c>
      <c r="Y1251" s="56" t="s">
        <v>37378</v>
      </c>
    </row>
    <row r="1252" spans="1:25">
      <c r="A1252" s="56" t="s">
        <v>37430</v>
      </c>
      <c r="B1252" s="56" t="s">
        <v>37431</v>
      </c>
      <c r="C1252" s="56" t="s">
        <v>37432</v>
      </c>
      <c r="D1252" s="56" t="s">
        <v>35003</v>
      </c>
      <c r="E1252" s="56" t="s">
        <v>35004</v>
      </c>
      <c r="F1252" s="56" t="s">
        <v>35015</v>
      </c>
      <c r="G1252" s="56" t="s">
        <v>34986</v>
      </c>
      <c r="H1252" s="56" t="s">
        <v>34971</v>
      </c>
      <c r="I1252" s="56" t="s">
        <v>35025</v>
      </c>
      <c r="J1252" s="56" t="s">
        <v>35025</v>
      </c>
      <c r="K1252" s="56" t="s">
        <v>35025</v>
      </c>
      <c r="L1252" s="56" t="s">
        <v>35025</v>
      </c>
      <c r="M1252" s="56" t="s">
        <v>37433</v>
      </c>
      <c r="N1252" s="56" t="s">
        <v>35027</v>
      </c>
      <c r="O1252" s="56" t="s">
        <v>35041</v>
      </c>
      <c r="P1252" s="56" t="s">
        <v>37439</v>
      </c>
      <c r="Q1252" s="56" t="s">
        <v>35034</v>
      </c>
      <c r="R1252" s="56" t="s">
        <v>35043</v>
      </c>
      <c r="S1252" s="56" t="s">
        <v>35036</v>
      </c>
      <c r="T1252" s="56" t="s">
        <v>35040</v>
      </c>
      <c r="U1252" s="56" t="s">
        <v>35027</v>
      </c>
      <c r="V1252" s="56">
        <v>2019</v>
      </c>
      <c r="W1252" s="56">
        <v>2040</v>
      </c>
      <c r="X1252" s="56" t="s">
        <v>35031</v>
      </c>
      <c r="Y1252" s="56" t="s">
        <v>37378</v>
      </c>
    </row>
    <row r="1253" spans="1:25">
      <c r="A1253" s="56" t="s">
        <v>37430</v>
      </c>
      <c r="B1253" s="56" t="s">
        <v>37431</v>
      </c>
      <c r="C1253" s="56" t="s">
        <v>37432</v>
      </c>
      <c r="D1253" s="56" t="s">
        <v>35003</v>
      </c>
      <c r="E1253" s="56" t="s">
        <v>35004</v>
      </c>
      <c r="F1253" s="56" t="s">
        <v>35015</v>
      </c>
      <c r="G1253" s="56" t="s">
        <v>34986</v>
      </c>
      <c r="H1253" s="56" t="s">
        <v>34971</v>
      </c>
      <c r="I1253" s="56" t="s">
        <v>35025</v>
      </c>
      <c r="J1253" s="56" t="s">
        <v>35025</v>
      </c>
      <c r="K1253" s="56" t="s">
        <v>35025</v>
      </c>
      <c r="L1253" s="56" t="s">
        <v>35025</v>
      </c>
      <c r="M1253" s="56" t="s">
        <v>37433</v>
      </c>
      <c r="N1253" s="56" t="s">
        <v>35027</v>
      </c>
      <c r="O1253" s="56" t="s">
        <v>35041</v>
      </c>
      <c r="P1253" s="56" t="s">
        <v>37440</v>
      </c>
      <c r="Q1253" s="56">
        <v>3</v>
      </c>
      <c r="R1253" s="56" t="s">
        <v>35043</v>
      </c>
      <c r="S1253" s="56" t="s">
        <v>35036</v>
      </c>
      <c r="T1253" s="56" t="s">
        <v>35040</v>
      </c>
      <c r="U1253" s="56" t="s">
        <v>35025</v>
      </c>
      <c r="V1253" s="56">
        <v>2019</v>
      </c>
      <c r="W1253" s="56">
        <v>2040</v>
      </c>
      <c r="X1253" s="56" t="s">
        <v>35031</v>
      </c>
      <c r="Y1253" s="56" t="s">
        <v>37378</v>
      </c>
    </row>
    <row r="1254" spans="1:25">
      <c r="A1254" s="56" t="s">
        <v>33977</v>
      </c>
      <c r="B1254" s="56" t="s">
        <v>37441</v>
      </c>
      <c r="C1254" s="56" t="s">
        <v>37442</v>
      </c>
      <c r="D1254" s="56" t="s">
        <v>35171</v>
      </c>
      <c r="E1254" s="56" t="s">
        <v>34984</v>
      </c>
      <c r="F1254" s="56" t="s">
        <v>35443</v>
      </c>
      <c r="G1254" s="56" t="s">
        <v>34986</v>
      </c>
      <c r="H1254" s="56" t="s">
        <v>34971</v>
      </c>
      <c r="I1254" s="56" t="s">
        <v>35025</v>
      </c>
      <c r="J1254" s="56" t="s">
        <v>35025</v>
      </c>
      <c r="K1254" s="56" t="s">
        <v>35025</v>
      </c>
      <c r="L1254" s="56" t="s">
        <v>35025</v>
      </c>
      <c r="M1254" s="56" t="s">
        <v>37443</v>
      </c>
      <c r="N1254" s="56" t="s">
        <v>35027</v>
      </c>
      <c r="O1254" s="56" t="s">
        <v>35001</v>
      </c>
      <c r="P1254" s="56" t="s">
        <v>37444</v>
      </c>
      <c r="Q1254" s="56" t="s">
        <v>35029</v>
      </c>
      <c r="R1254" s="56" t="s">
        <v>35025</v>
      </c>
      <c r="S1254" s="56" t="s">
        <v>35001</v>
      </c>
      <c r="T1254" s="56" t="s">
        <v>35030</v>
      </c>
      <c r="U1254" s="56" t="s">
        <v>35027</v>
      </c>
      <c r="V1254" s="56">
        <v>2021</v>
      </c>
      <c r="W1254" s="56">
        <v>2039</v>
      </c>
      <c r="X1254" s="56" t="s">
        <v>35031</v>
      </c>
      <c r="Y1254" s="56" t="s">
        <v>37378</v>
      </c>
    </row>
    <row r="1255" spans="1:25">
      <c r="A1255" s="56" t="s">
        <v>33977</v>
      </c>
      <c r="B1255" s="56" t="s">
        <v>37441</v>
      </c>
      <c r="C1255" s="56" t="s">
        <v>37442</v>
      </c>
      <c r="D1255" s="56" t="s">
        <v>35171</v>
      </c>
      <c r="E1255" s="56" t="s">
        <v>34984</v>
      </c>
      <c r="F1255" s="56" t="s">
        <v>35443</v>
      </c>
      <c r="G1255" s="56" t="s">
        <v>34986</v>
      </c>
      <c r="H1255" s="56" t="s">
        <v>34971</v>
      </c>
      <c r="I1255" s="56" t="s">
        <v>35025</v>
      </c>
      <c r="J1255" s="56" t="s">
        <v>35025</v>
      </c>
      <c r="K1255" s="56" t="s">
        <v>35025</v>
      </c>
      <c r="L1255" s="56" t="s">
        <v>35025</v>
      </c>
      <c r="M1255" s="56" t="s">
        <v>37443</v>
      </c>
      <c r="N1255" s="56" t="s">
        <v>35027</v>
      </c>
      <c r="O1255" s="56" t="s">
        <v>35032</v>
      </c>
      <c r="P1255" s="56" t="s">
        <v>37445</v>
      </c>
      <c r="Q1255" s="56" t="s">
        <v>35034</v>
      </c>
      <c r="R1255" s="56" t="s">
        <v>35043</v>
      </c>
      <c r="S1255" s="56" t="s">
        <v>35036</v>
      </c>
      <c r="T1255" s="56" t="s">
        <v>35040</v>
      </c>
      <c r="U1255" s="56" t="s">
        <v>35027</v>
      </c>
      <c r="V1255" s="56">
        <v>2021</v>
      </c>
      <c r="W1255" s="56">
        <v>2028</v>
      </c>
      <c r="X1255" s="56" t="s">
        <v>35031</v>
      </c>
      <c r="Y1255" s="56" t="s">
        <v>37378</v>
      </c>
    </row>
    <row r="1256" spans="1:25">
      <c r="A1256" s="56" t="s">
        <v>33977</v>
      </c>
      <c r="B1256" s="56" t="s">
        <v>37441</v>
      </c>
      <c r="C1256" s="56" t="s">
        <v>37442</v>
      </c>
      <c r="D1256" s="56" t="s">
        <v>35171</v>
      </c>
      <c r="E1256" s="56" t="s">
        <v>34984</v>
      </c>
      <c r="F1256" s="56" t="s">
        <v>35443</v>
      </c>
      <c r="G1256" s="56" t="s">
        <v>34986</v>
      </c>
      <c r="H1256" s="56" t="s">
        <v>34971</v>
      </c>
      <c r="I1256" s="56" t="s">
        <v>35025</v>
      </c>
      <c r="J1256" s="56" t="s">
        <v>35025</v>
      </c>
      <c r="K1256" s="56" t="s">
        <v>35025</v>
      </c>
      <c r="L1256" s="56" t="s">
        <v>35025</v>
      </c>
      <c r="M1256" s="56" t="s">
        <v>37443</v>
      </c>
      <c r="N1256" s="56" t="s">
        <v>35027</v>
      </c>
      <c r="O1256" s="56" t="s">
        <v>35032</v>
      </c>
      <c r="P1256" s="56" t="s">
        <v>37446</v>
      </c>
      <c r="Q1256" s="56">
        <v>3</v>
      </c>
      <c r="R1256" s="56" t="s">
        <v>36021</v>
      </c>
      <c r="S1256" s="56" t="s">
        <v>35036</v>
      </c>
      <c r="T1256" s="56" t="s">
        <v>35040</v>
      </c>
      <c r="U1256" s="56" t="s">
        <v>35025</v>
      </c>
      <c r="V1256" s="56">
        <v>2021</v>
      </c>
      <c r="W1256" s="56">
        <v>2029</v>
      </c>
      <c r="X1256" s="56" t="s">
        <v>35031</v>
      </c>
      <c r="Y1256" s="56" t="s">
        <v>37378</v>
      </c>
    </row>
    <row r="1257" spans="1:25">
      <c r="A1257" s="56" t="s">
        <v>33977</v>
      </c>
      <c r="B1257" s="56" t="s">
        <v>37441</v>
      </c>
      <c r="C1257" s="56" t="s">
        <v>37442</v>
      </c>
      <c r="D1257" s="56" t="s">
        <v>35171</v>
      </c>
      <c r="E1257" s="56" t="s">
        <v>34984</v>
      </c>
      <c r="F1257" s="56" t="s">
        <v>35443</v>
      </c>
      <c r="G1257" s="56" t="s">
        <v>34986</v>
      </c>
      <c r="H1257" s="56" t="s">
        <v>34971</v>
      </c>
      <c r="I1257" s="56" t="s">
        <v>35025</v>
      </c>
      <c r="J1257" s="56" t="s">
        <v>35025</v>
      </c>
      <c r="K1257" s="56" t="s">
        <v>35025</v>
      </c>
      <c r="L1257" s="56" t="s">
        <v>35025</v>
      </c>
      <c r="M1257" s="56" t="s">
        <v>37443</v>
      </c>
      <c r="N1257" s="56" t="s">
        <v>35027</v>
      </c>
      <c r="O1257" s="56" t="s">
        <v>35041</v>
      </c>
      <c r="P1257" s="56" t="s">
        <v>37447</v>
      </c>
      <c r="Q1257" s="56" t="s">
        <v>35034</v>
      </c>
      <c r="R1257" s="56" t="s">
        <v>35043</v>
      </c>
      <c r="S1257" s="56" t="s">
        <v>35036</v>
      </c>
      <c r="T1257" s="56" t="s">
        <v>35154</v>
      </c>
      <c r="U1257" s="56" t="s">
        <v>35027</v>
      </c>
      <c r="V1257" s="56">
        <v>2021</v>
      </c>
      <c r="W1257" s="56">
        <v>2039</v>
      </c>
      <c r="X1257" s="56" t="s">
        <v>35031</v>
      </c>
      <c r="Y1257" s="56" t="s">
        <v>37378</v>
      </c>
    </row>
    <row r="1258" spans="1:25">
      <c r="A1258" s="56" t="s">
        <v>33977</v>
      </c>
      <c r="B1258" s="56" t="s">
        <v>37441</v>
      </c>
      <c r="C1258" s="56" t="s">
        <v>37442</v>
      </c>
      <c r="D1258" s="56" t="s">
        <v>35171</v>
      </c>
      <c r="E1258" s="56" t="s">
        <v>34984</v>
      </c>
      <c r="F1258" s="56" t="s">
        <v>35443</v>
      </c>
      <c r="G1258" s="56" t="s">
        <v>34986</v>
      </c>
      <c r="H1258" s="56" t="s">
        <v>34971</v>
      </c>
      <c r="I1258" s="56" t="s">
        <v>35025</v>
      </c>
      <c r="J1258" s="56" t="s">
        <v>35025</v>
      </c>
      <c r="K1258" s="56" t="s">
        <v>35025</v>
      </c>
      <c r="L1258" s="56" t="s">
        <v>35025</v>
      </c>
      <c r="M1258" s="56" t="s">
        <v>37443</v>
      </c>
      <c r="N1258" s="56" t="s">
        <v>35027</v>
      </c>
      <c r="O1258" s="56" t="s">
        <v>35041</v>
      </c>
      <c r="P1258" s="56" t="s">
        <v>37448</v>
      </c>
      <c r="Q1258" s="56">
        <v>3</v>
      </c>
      <c r="R1258" s="56" t="s">
        <v>35043</v>
      </c>
      <c r="S1258" s="56" t="s">
        <v>35036</v>
      </c>
      <c r="T1258" s="56" t="s">
        <v>35040</v>
      </c>
      <c r="U1258" s="56" t="s">
        <v>35025</v>
      </c>
      <c r="V1258" s="56">
        <v>2021</v>
      </c>
      <c r="W1258" s="56">
        <v>2039</v>
      </c>
      <c r="X1258" s="56" t="s">
        <v>35031</v>
      </c>
      <c r="Y1258" s="56" t="s">
        <v>37378</v>
      </c>
    </row>
    <row r="1259" spans="1:25">
      <c r="A1259" s="56" t="s">
        <v>37449</v>
      </c>
      <c r="B1259" s="56" t="s">
        <v>36514</v>
      </c>
      <c r="C1259" s="56" t="s">
        <v>36514</v>
      </c>
      <c r="D1259" s="56" t="s">
        <v>34999</v>
      </c>
      <c r="E1259" s="56" t="s">
        <v>35000</v>
      </c>
      <c r="F1259" s="56" t="s">
        <v>35443</v>
      </c>
      <c r="G1259" s="56" t="s">
        <v>34986</v>
      </c>
      <c r="H1259" s="56" t="s">
        <v>34971</v>
      </c>
      <c r="I1259" s="56" t="s">
        <v>35025</v>
      </c>
      <c r="J1259" s="56" t="s">
        <v>35025</v>
      </c>
      <c r="K1259" s="56" t="s">
        <v>35025</v>
      </c>
      <c r="L1259" s="56" t="s">
        <v>35025</v>
      </c>
      <c r="M1259" s="56" t="s">
        <v>37450</v>
      </c>
      <c r="N1259" s="56" t="s">
        <v>35027</v>
      </c>
      <c r="O1259" s="56" t="s">
        <v>35244</v>
      </c>
      <c r="P1259" s="56" t="s">
        <v>37451</v>
      </c>
      <c r="Q1259" s="56" t="s">
        <v>35034</v>
      </c>
      <c r="R1259" s="56" t="s">
        <v>35069</v>
      </c>
      <c r="S1259" s="56" t="s">
        <v>35036</v>
      </c>
      <c r="T1259" s="56" t="s">
        <v>35040</v>
      </c>
      <c r="U1259" s="56" t="s">
        <v>35027</v>
      </c>
      <c r="V1259" s="56">
        <v>2022</v>
      </c>
      <c r="W1259" s="56">
        <v>2030</v>
      </c>
      <c r="X1259" s="56" t="s">
        <v>35061</v>
      </c>
      <c r="Y1259" s="56" t="s">
        <v>37378</v>
      </c>
    </row>
    <row r="1260" spans="1:25">
      <c r="A1260" s="56" t="s">
        <v>37449</v>
      </c>
      <c r="B1260" s="56" t="s">
        <v>36514</v>
      </c>
      <c r="C1260" s="56" t="s">
        <v>36514</v>
      </c>
      <c r="D1260" s="56" t="s">
        <v>34999</v>
      </c>
      <c r="E1260" s="56" t="s">
        <v>35000</v>
      </c>
      <c r="F1260" s="56" t="s">
        <v>35443</v>
      </c>
      <c r="G1260" s="56" t="s">
        <v>34986</v>
      </c>
      <c r="H1260" s="56" t="s">
        <v>34971</v>
      </c>
      <c r="I1260" s="56" t="s">
        <v>35025</v>
      </c>
      <c r="J1260" s="56" t="s">
        <v>35025</v>
      </c>
      <c r="K1260" s="56" t="s">
        <v>35025</v>
      </c>
      <c r="L1260" s="56" t="s">
        <v>35025</v>
      </c>
      <c r="M1260" s="56" t="s">
        <v>37450</v>
      </c>
      <c r="N1260" s="56" t="s">
        <v>35027</v>
      </c>
      <c r="O1260" s="56" t="s">
        <v>35244</v>
      </c>
      <c r="P1260" s="56" t="s">
        <v>37452</v>
      </c>
      <c r="Q1260" s="56">
        <v>3</v>
      </c>
      <c r="R1260" s="56" t="s">
        <v>35071</v>
      </c>
      <c r="S1260" s="56" t="s">
        <v>35036</v>
      </c>
      <c r="T1260" s="56" t="s">
        <v>35040</v>
      </c>
      <c r="U1260" s="56" t="s">
        <v>35025</v>
      </c>
      <c r="V1260" s="56">
        <v>2022</v>
      </c>
      <c r="W1260" s="56">
        <v>2030</v>
      </c>
      <c r="X1260" s="56" t="s">
        <v>35061</v>
      </c>
      <c r="Y1260" s="56" t="s">
        <v>37378</v>
      </c>
    </row>
    <row r="1261" spans="1:25">
      <c r="A1261" s="56" t="s">
        <v>37453</v>
      </c>
      <c r="B1261" s="56"/>
      <c r="C1261" s="56"/>
      <c r="D1261" s="56" t="s">
        <v>35171</v>
      </c>
      <c r="E1261" s="56" t="s">
        <v>34984</v>
      </c>
      <c r="F1261" s="56" t="s">
        <v>35074</v>
      </c>
      <c r="G1261" s="56" t="s">
        <v>35307</v>
      </c>
      <c r="H1261" s="56" t="s">
        <v>34971</v>
      </c>
      <c r="I1261" s="56" t="s">
        <v>35025</v>
      </c>
      <c r="J1261" s="56"/>
      <c r="K1261" s="56"/>
      <c r="L1261" s="56"/>
      <c r="M1261" s="56" t="s">
        <v>37454</v>
      </c>
      <c r="N1261" s="56" t="s">
        <v>35027</v>
      </c>
      <c r="O1261" s="56" t="s">
        <v>35032</v>
      </c>
      <c r="P1261" s="56" t="s">
        <v>37455</v>
      </c>
      <c r="Q1261" s="56" t="s">
        <v>35034</v>
      </c>
      <c r="R1261" s="56" t="s">
        <v>35216</v>
      </c>
      <c r="S1261" s="56" t="s">
        <v>35036</v>
      </c>
      <c r="T1261" s="56" t="s">
        <v>35040</v>
      </c>
      <c r="U1261" s="56" t="s">
        <v>35027</v>
      </c>
      <c r="V1261" s="56">
        <v>2018</v>
      </c>
      <c r="W1261" s="56">
        <v>2030</v>
      </c>
      <c r="X1261" s="56" t="s">
        <v>35061</v>
      </c>
      <c r="Y1261" s="56" t="s">
        <v>37378</v>
      </c>
    </row>
    <row r="1262" spans="1:25">
      <c r="A1262" s="56" t="s">
        <v>37453</v>
      </c>
      <c r="B1262" s="56"/>
      <c r="C1262" s="56"/>
      <c r="D1262" s="56" t="s">
        <v>35171</v>
      </c>
      <c r="E1262" s="56" t="s">
        <v>34984</v>
      </c>
      <c r="F1262" s="56" t="s">
        <v>35074</v>
      </c>
      <c r="G1262" s="56" t="s">
        <v>35307</v>
      </c>
      <c r="H1262" s="56" t="s">
        <v>34971</v>
      </c>
      <c r="I1262" s="56" t="s">
        <v>35025</v>
      </c>
      <c r="J1262" s="56"/>
      <c r="K1262" s="56"/>
      <c r="L1262" s="56"/>
      <c r="M1262" s="56" t="s">
        <v>37454</v>
      </c>
      <c r="N1262" s="56" t="s">
        <v>35027</v>
      </c>
      <c r="O1262" s="56" t="s">
        <v>35001</v>
      </c>
      <c r="P1262" s="56" t="s">
        <v>37456</v>
      </c>
      <c r="Q1262" s="56" t="s">
        <v>35029</v>
      </c>
      <c r="R1262" s="56" t="s">
        <v>35025</v>
      </c>
      <c r="S1262" s="56" t="s">
        <v>35001</v>
      </c>
      <c r="T1262" s="56" t="s">
        <v>35030</v>
      </c>
      <c r="U1262" s="56" t="s">
        <v>35027</v>
      </c>
      <c r="V1262" s="56">
        <v>2018</v>
      </c>
      <c r="W1262" s="56">
        <v>2050</v>
      </c>
      <c r="X1262" s="56" t="s">
        <v>35061</v>
      </c>
      <c r="Y1262" s="56" t="s">
        <v>37378</v>
      </c>
    </row>
    <row r="1263" spans="1:25">
      <c r="A1263" s="56" t="s">
        <v>37453</v>
      </c>
      <c r="B1263" s="56"/>
      <c r="C1263" s="56"/>
      <c r="D1263" s="56" t="s">
        <v>35171</v>
      </c>
      <c r="E1263" s="56" t="s">
        <v>34984</v>
      </c>
      <c r="F1263" s="56" t="s">
        <v>35074</v>
      </c>
      <c r="G1263" s="56" t="s">
        <v>35307</v>
      </c>
      <c r="H1263" s="56" t="s">
        <v>34971</v>
      </c>
      <c r="I1263" s="56" t="s">
        <v>35025</v>
      </c>
      <c r="J1263" s="56"/>
      <c r="K1263" s="56"/>
      <c r="L1263" s="56"/>
      <c r="M1263" s="56" t="s">
        <v>37454</v>
      </c>
      <c r="N1263" s="56" t="s">
        <v>35027</v>
      </c>
      <c r="O1263" s="56" t="s">
        <v>35041</v>
      </c>
      <c r="P1263" s="56" t="s">
        <v>37457</v>
      </c>
      <c r="Q1263" s="56" t="s">
        <v>35029</v>
      </c>
      <c r="R1263" s="56" t="s">
        <v>35043</v>
      </c>
      <c r="S1263" s="56" t="s">
        <v>35036</v>
      </c>
      <c r="T1263" s="56" t="s">
        <v>35040</v>
      </c>
      <c r="U1263" s="56" t="s">
        <v>35027</v>
      </c>
      <c r="V1263" s="56">
        <v>2018</v>
      </c>
      <c r="W1263" s="56">
        <v>2050</v>
      </c>
      <c r="X1263" s="56" t="s">
        <v>35061</v>
      </c>
      <c r="Y1263" s="56" t="s">
        <v>37378</v>
      </c>
    </row>
    <row r="1264" spans="1:25">
      <c r="A1264" s="56" t="s">
        <v>37458</v>
      </c>
      <c r="B1264" s="56" t="s">
        <v>35025</v>
      </c>
      <c r="C1264" s="56" t="s">
        <v>35025</v>
      </c>
      <c r="D1264" s="56" t="s">
        <v>36483</v>
      </c>
      <c r="E1264" s="56" t="s">
        <v>35008</v>
      </c>
      <c r="F1264" s="56" t="s">
        <v>35074</v>
      </c>
      <c r="G1264" s="56" t="s">
        <v>34986</v>
      </c>
      <c r="H1264" s="56" t="s">
        <v>34971</v>
      </c>
      <c r="I1264" s="56" t="s">
        <v>35025</v>
      </c>
      <c r="J1264" s="56" t="s">
        <v>35025</v>
      </c>
      <c r="K1264" s="56" t="s">
        <v>35025</v>
      </c>
      <c r="L1264" s="56" t="s">
        <v>35025</v>
      </c>
      <c r="M1264" s="56" t="s">
        <v>37459</v>
      </c>
      <c r="N1264" s="56" t="s">
        <v>35027</v>
      </c>
      <c r="O1264" s="56" t="s">
        <v>35001</v>
      </c>
      <c r="P1264" s="56" t="s">
        <v>37460</v>
      </c>
      <c r="Q1264" s="56" t="s">
        <v>35029</v>
      </c>
      <c r="R1264" s="56" t="s">
        <v>35025</v>
      </c>
      <c r="S1264" s="56" t="s">
        <v>35001</v>
      </c>
      <c r="T1264" s="56" t="s">
        <v>35030</v>
      </c>
      <c r="U1264" s="56" t="s">
        <v>35027</v>
      </c>
      <c r="V1264" s="56">
        <v>2019</v>
      </c>
      <c r="W1264" s="56">
        <v>2050</v>
      </c>
      <c r="X1264" s="56" t="s">
        <v>35061</v>
      </c>
      <c r="Y1264" s="56" t="s">
        <v>37378</v>
      </c>
    </row>
    <row r="1265" spans="1:25">
      <c r="A1265" s="56" t="s">
        <v>37458</v>
      </c>
      <c r="B1265" s="56" t="s">
        <v>35025</v>
      </c>
      <c r="C1265" s="56" t="s">
        <v>35025</v>
      </c>
      <c r="D1265" s="56" t="s">
        <v>36483</v>
      </c>
      <c r="E1265" s="56" t="s">
        <v>35008</v>
      </c>
      <c r="F1265" s="56" t="s">
        <v>35074</v>
      </c>
      <c r="G1265" s="56" t="s">
        <v>34986</v>
      </c>
      <c r="H1265" s="56" t="s">
        <v>34971</v>
      </c>
      <c r="I1265" s="56" t="s">
        <v>35025</v>
      </c>
      <c r="J1265" s="56" t="s">
        <v>35025</v>
      </c>
      <c r="K1265" s="56" t="s">
        <v>35025</v>
      </c>
      <c r="L1265" s="56" t="s">
        <v>35025</v>
      </c>
      <c r="M1265" s="56" t="s">
        <v>37459</v>
      </c>
      <c r="N1265" s="56" t="s">
        <v>35027</v>
      </c>
      <c r="O1265" s="56" t="s">
        <v>35032</v>
      </c>
      <c r="P1265" s="56" t="s">
        <v>37461</v>
      </c>
      <c r="Q1265" s="56" t="s">
        <v>35034</v>
      </c>
      <c r="R1265" s="56" t="s">
        <v>35053</v>
      </c>
      <c r="S1265" s="56" t="s">
        <v>35036</v>
      </c>
      <c r="T1265" s="56" t="s">
        <v>35040</v>
      </c>
      <c r="U1265" s="56" t="s">
        <v>35027</v>
      </c>
      <c r="V1265" s="56">
        <v>2019</v>
      </c>
      <c r="W1265" s="56">
        <v>2030</v>
      </c>
      <c r="X1265" s="56" t="s">
        <v>35061</v>
      </c>
      <c r="Y1265" s="56" t="s">
        <v>37378</v>
      </c>
    </row>
    <row r="1266" spans="1:25">
      <c r="A1266" s="56" t="s">
        <v>37458</v>
      </c>
      <c r="B1266" s="56" t="s">
        <v>35025</v>
      </c>
      <c r="C1266" s="56" t="s">
        <v>35025</v>
      </c>
      <c r="D1266" s="56" t="s">
        <v>36483</v>
      </c>
      <c r="E1266" s="56" t="s">
        <v>35008</v>
      </c>
      <c r="F1266" s="56" t="s">
        <v>35074</v>
      </c>
      <c r="G1266" s="56" t="s">
        <v>34986</v>
      </c>
      <c r="H1266" s="56" t="s">
        <v>34971</v>
      </c>
      <c r="I1266" s="56" t="s">
        <v>35025</v>
      </c>
      <c r="J1266" s="56" t="s">
        <v>35025</v>
      </c>
      <c r="K1266" s="56" t="s">
        <v>35025</v>
      </c>
      <c r="L1266" s="56" t="s">
        <v>35025</v>
      </c>
      <c r="M1266" s="56" t="s">
        <v>37459</v>
      </c>
      <c r="N1266" s="56" t="s">
        <v>35027</v>
      </c>
      <c r="O1266" s="56" t="s">
        <v>35032</v>
      </c>
      <c r="P1266" s="56" t="s">
        <v>37462</v>
      </c>
      <c r="Q1266" s="56">
        <v>3</v>
      </c>
      <c r="R1266" s="56" t="s">
        <v>35071</v>
      </c>
      <c r="S1266" s="56" t="s">
        <v>35036</v>
      </c>
      <c r="T1266" s="56" t="s">
        <v>35040</v>
      </c>
      <c r="U1266" s="56" t="s">
        <v>35025</v>
      </c>
      <c r="V1266" s="56">
        <v>2022</v>
      </c>
      <c r="W1266" s="56">
        <v>2030</v>
      </c>
      <c r="X1266" s="56" t="s">
        <v>35061</v>
      </c>
      <c r="Y1266" s="56" t="s">
        <v>37378</v>
      </c>
    </row>
    <row r="1267" spans="1:25">
      <c r="A1267" s="56" t="s">
        <v>37458</v>
      </c>
      <c r="B1267" s="56" t="s">
        <v>35025</v>
      </c>
      <c r="C1267" s="56" t="s">
        <v>35025</v>
      </c>
      <c r="D1267" s="56" t="s">
        <v>36483</v>
      </c>
      <c r="E1267" s="56" t="s">
        <v>35008</v>
      </c>
      <c r="F1267" s="56" t="s">
        <v>35074</v>
      </c>
      <c r="G1267" s="56" t="s">
        <v>34986</v>
      </c>
      <c r="H1267" s="56" t="s">
        <v>34971</v>
      </c>
      <c r="I1267" s="56" t="s">
        <v>35025</v>
      </c>
      <c r="J1267" s="56" t="s">
        <v>35025</v>
      </c>
      <c r="K1267" s="56" t="s">
        <v>35025</v>
      </c>
      <c r="L1267" s="56" t="s">
        <v>35025</v>
      </c>
      <c r="M1267" s="56" t="s">
        <v>37459</v>
      </c>
      <c r="N1267" s="56" t="s">
        <v>35027</v>
      </c>
      <c r="O1267" s="56" t="s">
        <v>35032</v>
      </c>
      <c r="P1267" s="56" t="s">
        <v>37463</v>
      </c>
      <c r="Q1267" s="56">
        <v>3</v>
      </c>
      <c r="R1267" s="56" t="s">
        <v>35216</v>
      </c>
      <c r="S1267" s="56" t="s">
        <v>35036</v>
      </c>
      <c r="T1267" s="56" t="s">
        <v>35040</v>
      </c>
      <c r="U1267" s="56" t="s">
        <v>35025</v>
      </c>
      <c r="V1267" s="56">
        <v>2022</v>
      </c>
      <c r="W1267" s="56">
        <v>2030</v>
      </c>
      <c r="X1267" s="56" t="s">
        <v>35061</v>
      </c>
      <c r="Y1267" s="56" t="s">
        <v>37378</v>
      </c>
    </row>
    <row r="1268" spans="1:25">
      <c r="A1268" s="56" t="s">
        <v>37458</v>
      </c>
      <c r="B1268" s="56" t="s">
        <v>35025</v>
      </c>
      <c r="C1268" s="56" t="s">
        <v>35025</v>
      </c>
      <c r="D1268" s="56" t="s">
        <v>36483</v>
      </c>
      <c r="E1268" s="56" t="s">
        <v>35008</v>
      </c>
      <c r="F1268" s="56" t="s">
        <v>35074</v>
      </c>
      <c r="G1268" s="56" t="s">
        <v>34986</v>
      </c>
      <c r="H1268" s="56" t="s">
        <v>34971</v>
      </c>
      <c r="I1268" s="56" t="s">
        <v>35025</v>
      </c>
      <c r="J1268" s="56" t="s">
        <v>35025</v>
      </c>
      <c r="K1268" s="56" t="s">
        <v>35025</v>
      </c>
      <c r="L1268" s="56" t="s">
        <v>35025</v>
      </c>
      <c r="M1268" s="56" t="s">
        <v>37459</v>
      </c>
      <c r="N1268" s="56" t="s">
        <v>35027</v>
      </c>
      <c r="O1268" s="56" t="s">
        <v>35041</v>
      </c>
      <c r="P1268" s="56" t="s">
        <v>37464</v>
      </c>
      <c r="Q1268" s="56" t="s">
        <v>35034</v>
      </c>
      <c r="R1268" s="56" t="s">
        <v>35043</v>
      </c>
      <c r="S1268" s="56" t="s">
        <v>35036</v>
      </c>
      <c r="T1268" s="56" t="s">
        <v>35040</v>
      </c>
      <c r="U1268" s="56" t="s">
        <v>35027</v>
      </c>
      <c r="V1268" s="56">
        <v>2019</v>
      </c>
      <c r="W1268" s="56">
        <v>2050</v>
      </c>
      <c r="X1268" s="56" t="s">
        <v>35061</v>
      </c>
      <c r="Y1268" s="56" t="s">
        <v>37378</v>
      </c>
    </row>
    <row r="1269" spans="1:25">
      <c r="A1269" s="56" t="s">
        <v>37458</v>
      </c>
      <c r="B1269" s="56" t="s">
        <v>35025</v>
      </c>
      <c r="C1269" s="56" t="s">
        <v>35025</v>
      </c>
      <c r="D1269" s="56" t="s">
        <v>36483</v>
      </c>
      <c r="E1269" s="56" t="s">
        <v>35008</v>
      </c>
      <c r="F1269" s="56" t="s">
        <v>35074</v>
      </c>
      <c r="G1269" s="56" t="s">
        <v>34986</v>
      </c>
      <c r="H1269" s="56" t="s">
        <v>34971</v>
      </c>
      <c r="I1269" s="56" t="s">
        <v>35025</v>
      </c>
      <c r="J1269" s="56" t="s">
        <v>35025</v>
      </c>
      <c r="K1269" s="56" t="s">
        <v>35025</v>
      </c>
      <c r="L1269" s="56" t="s">
        <v>35025</v>
      </c>
      <c r="M1269" s="56" t="s">
        <v>37459</v>
      </c>
      <c r="N1269" s="56" t="s">
        <v>35027</v>
      </c>
      <c r="O1269" s="56" t="s">
        <v>35041</v>
      </c>
      <c r="P1269" s="56" t="s">
        <v>37465</v>
      </c>
      <c r="Q1269" s="56">
        <v>3</v>
      </c>
      <c r="R1269" s="56" t="s">
        <v>35317</v>
      </c>
      <c r="S1269" s="56" t="s">
        <v>35036</v>
      </c>
      <c r="T1269" s="56" t="s">
        <v>35040</v>
      </c>
      <c r="U1269" s="56" t="s">
        <v>35025</v>
      </c>
      <c r="V1269" s="56">
        <v>2022</v>
      </c>
      <c r="W1269" s="56">
        <v>2050</v>
      </c>
      <c r="X1269" s="56" t="s">
        <v>35061</v>
      </c>
      <c r="Y1269" s="56" t="s">
        <v>37378</v>
      </c>
    </row>
    <row r="1270" spans="1:25">
      <c r="A1270" s="56" t="s">
        <v>37458</v>
      </c>
      <c r="B1270" s="56" t="s">
        <v>35025</v>
      </c>
      <c r="C1270" s="56" t="s">
        <v>35025</v>
      </c>
      <c r="D1270" s="56" t="s">
        <v>36483</v>
      </c>
      <c r="E1270" s="56" t="s">
        <v>35008</v>
      </c>
      <c r="F1270" s="56" t="s">
        <v>35074</v>
      </c>
      <c r="G1270" s="56" t="s">
        <v>34986</v>
      </c>
      <c r="H1270" s="56" t="s">
        <v>34971</v>
      </c>
      <c r="I1270" s="56" t="s">
        <v>35025</v>
      </c>
      <c r="J1270" s="56" t="s">
        <v>35025</v>
      </c>
      <c r="K1270" s="56" t="s">
        <v>35025</v>
      </c>
      <c r="L1270" s="56" t="s">
        <v>35025</v>
      </c>
      <c r="M1270" s="56" t="s">
        <v>37459</v>
      </c>
      <c r="N1270" s="56" t="s">
        <v>35027</v>
      </c>
      <c r="O1270" s="56" t="s">
        <v>35041</v>
      </c>
      <c r="P1270" s="56" t="s">
        <v>37466</v>
      </c>
      <c r="Q1270" s="56">
        <v>3</v>
      </c>
      <c r="R1270" s="56" t="s">
        <v>37467</v>
      </c>
      <c r="S1270" s="56" t="s">
        <v>35036</v>
      </c>
      <c r="T1270" s="56" t="s">
        <v>35040</v>
      </c>
      <c r="U1270" s="56" t="s">
        <v>35025</v>
      </c>
      <c r="V1270" s="56">
        <v>2022</v>
      </c>
      <c r="W1270" s="56">
        <v>2050</v>
      </c>
      <c r="X1270" s="56" t="s">
        <v>35061</v>
      </c>
      <c r="Y1270" s="56" t="s">
        <v>37378</v>
      </c>
    </row>
    <row r="1271" spans="1:25">
      <c r="A1271" s="56" t="s">
        <v>14364</v>
      </c>
      <c r="B1271" s="56" t="s">
        <v>37468</v>
      </c>
      <c r="C1271" s="56" t="s">
        <v>14363</v>
      </c>
      <c r="D1271" s="56" t="s">
        <v>35014</v>
      </c>
      <c r="E1271" s="56" t="s">
        <v>34984</v>
      </c>
      <c r="F1271" s="56" t="s">
        <v>35065</v>
      </c>
      <c r="G1271" s="56" t="s">
        <v>34986</v>
      </c>
      <c r="H1271" s="56" t="s">
        <v>34971</v>
      </c>
      <c r="I1271" s="56" t="s">
        <v>35025</v>
      </c>
      <c r="J1271" s="56" t="s">
        <v>35025</v>
      </c>
      <c r="K1271" s="56" t="s">
        <v>35025</v>
      </c>
      <c r="L1271" s="56" t="s">
        <v>35025</v>
      </c>
      <c r="M1271" s="56" t="s">
        <v>37469</v>
      </c>
      <c r="N1271" s="56" t="s">
        <v>35027</v>
      </c>
      <c r="O1271" s="56" t="s">
        <v>35001</v>
      </c>
      <c r="P1271" s="56" t="s">
        <v>37470</v>
      </c>
      <c r="Q1271" s="56" t="s">
        <v>35029</v>
      </c>
      <c r="R1271" s="56" t="s">
        <v>35025</v>
      </c>
      <c r="S1271" s="56" t="s">
        <v>35001</v>
      </c>
      <c r="T1271" s="56" t="s">
        <v>35030</v>
      </c>
      <c r="U1271" s="56" t="s">
        <v>35027</v>
      </c>
      <c r="V1271" s="56">
        <v>2022</v>
      </c>
      <c r="W1271" s="56">
        <v>2050</v>
      </c>
      <c r="X1271" s="56" t="s">
        <v>35061</v>
      </c>
      <c r="Y1271" s="56" t="s">
        <v>37378</v>
      </c>
    </row>
    <row r="1272" spans="1:25">
      <c r="A1272" s="56" t="s">
        <v>14364</v>
      </c>
      <c r="B1272" s="56" t="s">
        <v>37468</v>
      </c>
      <c r="C1272" s="56" t="s">
        <v>14363</v>
      </c>
      <c r="D1272" s="56" t="s">
        <v>35014</v>
      </c>
      <c r="E1272" s="56" t="s">
        <v>34984</v>
      </c>
      <c r="F1272" s="56" t="s">
        <v>35065</v>
      </c>
      <c r="G1272" s="56" t="s">
        <v>34986</v>
      </c>
      <c r="H1272" s="56" t="s">
        <v>34971</v>
      </c>
      <c r="I1272" s="56" t="s">
        <v>35025</v>
      </c>
      <c r="J1272" s="56" t="s">
        <v>35025</v>
      </c>
      <c r="K1272" s="56" t="s">
        <v>35025</v>
      </c>
      <c r="L1272" s="56" t="s">
        <v>35025</v>
      </c>
      <c r="M1272" s="56" t="s">
        <v>37469</v>
      </c>
      <c r="N1272" s="56" t="s">
        <v>35027</v>
      </c>
      <c r="O1272" s="56" t="s">
        <v>35032</v>
      </c>
      <c r="P1272" s="56" t="s">
        <v>37471</v>
      </c>
      <c r="Q1272" s="56" t="s">
        <v>35034</v>
      </c>
      <c r="R1272" s="56">
        <v>0.42</v>
      </c>
      <c r="S1272" s="56" t="s">
        <v>35036</v>
      </c>
      <c r="T1272" s="56" t="s">
        <v>35040</v>
      </c>
      <c r="U1272" s="56" t="s">
        <v>35027</v>
      </c>
      <c r="V1272" s="56">
        <v>2022</v>
      </c>
      <c r="W1272" s="56">
        <v>2030</v>
      </c>
      <c r="X1272" s="56" t="s">
        <v>35061</v>
      </c>
      <c r="Y1272" s="56" t="s">
        <v>37378</v>
      </c>
    </row>
    <row r="1273" spans="1:25">
      <c r="A1273" s="56" t="s">
        <v>14364</v>
      </c>
      <c r="B1273" s="56" t="s">
        <v>37468</v>
      </c>
      <c r="C1273" s="56" t="s">
        <v>14363</v>
      </c>
      <c r="D1273" s="56" t="s">
        <v>35014</v>
      </c>
      <c r="E1273" s="56" t="s">
        <v>34984</v>
      </c>
      <c r="F1273" s="56" t="s">
        <v>35065</v>
      </c>
      <c r="G1273" s="56" t="s">
        <v>34986</v>
      </c>
      <c r="H1273" s="56" t="s">
        <v>34971</v>
      </c>
      <c r="I1273" s="56" t="s">
        <v>35025</v>
      </c>
      <c r="J1273" s="56" t="s">
        <v>35025</v>
      </c>
      <c r="K1273" s="56" t="s">
        <v>35025</v>
      </c>
      <c r="L1273" s="56" t="s">
        <v>35025</v>
      </c>
      <c r="M1273" s="56" t="s">
        <v>37469</v>
      </c>
      <c r="N1273" s="56" t="s">
        <v>35027</v>
      </c>
      <c r="O1273" s="56" t="s">
        <v>35032</v>
      </c>
      <c r="P1273" s="56" t="s">
        <v>37472</v>
      </c>
      <c r="Q1273" s="56">
        <v>3</v>
      </c>
      <c r="R1273" s="56" t="s">
        <v>35071</v>
      </c>
      <c r="S1273" s="56" t="s">
        <v>35036</v>
      </c>
      <c r="T1273" s="56" t="s">
        <v>35040</v>
      </c>
      <c r="U1273" s="56" t="s">
        <v>35025</v>
      </c>
      <c r="V1273" s="56">
        <v>2022</v>
      </c>
      <c r="W1273" s="56">
        <v>2030</v>
      </c>
      <c r="X1273" s="56" t="s">
        <v>35061</v>
      </c>
      <c r="Y1273" s="56" t="s">
        <v>37378</v>
      </c>
    </row>
    <row r="1274" spans="1:25">
      <c r="A1274" s="56" t="s">
        <v>14364</v>
      </c>
      <c r="B1274" s="56" t="s">
        <v>37468</v>
      </c>
      <c r="C1274" s="56" t="s">
        <v>14363</v>
      </c>
      <c r="D1274" s="56" t="s">
        <v>35014</v>
      </c>
      <c r="E1274" s="56" t="s">
        <v>34984</v>
      </c>
      <c r="F1274" s="56" t="s">
        <v>35065</v>
      </c>
      <c r="G1274" s="56" t="s">
        <v>34986</v>
      </c>
      <c r="H1274" s="56" t="s">
        <v>34971</v>
      </c>
      <c r="I1274" s="56" t="s">
        <v>35025</v>
      </c>
      <c r="J1274" s="56" t="s">
        <v>35025</v>
      </c>
      <c r="K1274" s="56" t="s">
        <v>35025</v>
      </c>
      <c r="L1274" s="56" t="s">
        <v>35025</v>
      </c>
      <c r="M1274" s="56" t="s">
        <v>37469</v>
      </c>
      <c r="N1274" s="56" t="s">
        <v>35027</v>
      </c>
      <c r="O1274" s="56" t="s">
        <v>35041</v>
      </c>
      <c r="P1274" s="56" t="s">
        <v>37473</v>
      </c>
      <c r="Q1274" s="56" t="s">
        <v>35034</v>
      </c>
      <c r="R1274" s="56" t="s">
        <v>35043</v>
      </c>
      <c r="S1274" s="56" t="s">
        <v>35036</v>
      </c>
      <c r="T1274" s="56" t="s">
        <v>35040</v>
      </c>
      <c r="U1274" s="56" t="s">
        <v>35027</v>
      </c>
      <c r="V1274" s="56">
        <v>2022</v>
      </c>
      <c r="W1274" s="56">
        <v>2050</v>
      </c>
      <c r="X1274" s="56" t="s">
        <v>35061</v>
      </c>
      <c r="Y1274" s="56" t="s">
        <v>37378</v>
      </c>
    </row>
    <row r="1275" spans="1:25">
      <c r="A1275" s="56" t="s">
        <v>14364</v>
      </c>
      <c r="B1275" s="56" t="s">
        <v>37468</v>
      </c>
      <c r="C1275" s="56" t="s">
        <v>14363</v>
      </c>
      <c r="D1275" s="56" t="s">
        <v>35014</v>
      </c>
      <c r="E1275" s="56" t="s">
        <v>34984</v>
      </c>
      <c r="F1275" s="56" t="s">
        <v>35065</v>
      </c>
      <c r="G1275" s="56" t="s">
        <v>34986</v>
      </c>
      <c r="H1275" s="56" t="s">
        <v>34971</v>
      </c>
      <c r="I1275" s="56" t="s">
        <v>35025</v>
      </c>
      <c r="J1275" s="56" t="s">
        <v>35025</v>
      </c>
      <c r="K1275" s="56" t="s">
        <v>35025</v>
      </c>
      <c r="L1275" s="56" t="s">
        <v>35025</v>
      </c>
      <c r="M1275" s="56" t="s">
        <v>37469</v>
      </c>
      <c r="N1275" s="56" t="s">
        <v>35027</v>
      </c>
      <c r="O1275" s="56" t="s">
        <v>35041</v>
      </c>
      <c r="P1275" s="56" t="s">
        <v>37474</v>
      </c>
      <c r="Q1275" s="56">
        <v>3</v>
      </c>
      <c r="R1275" s="56" t="s">
        <v>35043</v>
      </c>
      <c r="S1275" s="56" t="s">
        <v>35036</v>
      </c>
      <c r="T1275" s="56" t="s">
        <v>35040</v>
      </c>
      <c r="U1275" s="56" t="s">
        <v>35025</v>
      </c>
      <c r="V1275" s="56">
        <v>2022</v>
      </c>
      <c r="W1275" s="56">
        <v>2050</v>
      </c>
      <c r="X1275" s="56" t="s">
        <v>35061</v>
      </c>
      <c r="Y1275" s="56" t="s">
        <v>37378</v>
      </c>
    </row>
    <row r="1276" spans="1:25">
      <c r="A1276" s="56" t="s">
        <v>37475</v>
      </c>
      <c r="B1276" s="56" t="s">
        <v>37476</v>
      </c>
      <c r="C1276" s="56" t="s">
        <v>32945</v>
      </c>
      <c r="D1276" s="56" t="s">
        <v>183</v>
      </c>
      <c r="E1276" s="56" t="s">
        <v>35004</v>
      </c>
      <c r="F1276" s="56" t="s">
        <v>35126</v>
      </c>
      <c r="G1276" s="56" t="s">
        <v>34986</v>
      </c>
      <c r="H1276" s="56" t="s">
        <v>34971</v>
      </c>
      <c r="I1276" s="56" t="s">
        <v>35025</v>
      </c>
      <c r="J1276" s="56" t="s">
        <v>35025</v>
      </c>
      <c r="K1276" s="56" t="s">
        <v>35025</v>
      </c>
      <c r="L1276" s="56" t="s">
        <v>35025</v>
      </c>
      <c r="M1276" s="56" t="s">
        <v>37477</v>
      </c>
      <c r="N1276" s="56" t="s">
        <v>35027</v>
      </c>
      <c r="O1276" s="56" t="s">
        <v>35032</v>
      </c>
      <c r="P1276" s="56" t="s">
        <v>37478</v>
      </c>
      <c r="Q1276" s="56" t="s">
        <v>35034</v>
      </c>
      <c r="R1276" s="56" t="s">
        <v>35130</v>
      </c>
      <c r="S1276" s="56" t="s">
        <v>35036</v>
      </c>
      <c r="T1276" s="56" t="s">
        <v>35040</v>
      </c>
      <c r="U1276" s="56" t="s">
        <v>35027</v>
      </c>
      <c r="V1276" s="56">
        <v>2020</v>
      </c>
      <c r="W1276" s="56">
        <v>2030</v>
      </c>
      <c r="X1276" s="56" t="s">
        <v>35061</v>
      </c>
      <c r="Y1276" s="56" t="s">
        <v>37378</v>
      </c>
    </row>
    <row r="1277" spans="1:25">
      <c r="A1277" s="56" t="s">
        <v>37475</v>
      </c>
      <c r="B1277" s="56" t="s">
        <v>37476</v>
      </c>
      <c r="C1277" s="56" t="s">
        <v>32945</v>
      </c>
      <c r="D1277" s="56" t="s">
        <v>183</v>
      </c>
      <c r="E1277" s="56" t="s">
        <v>35004</v>
      </c>
      <c r="F1277" s="56" t="s">
        <v>35126</v>
      </c>
      <c r="G1277" s="56" t="s">
        <v>34986</v>
      </c>
      <c r="H1277" s="56" t="s">
        <v>34971</v>
      </c>
      <c r="I1277" s="56" t="s">
        <v>35025</v>
      </c>
      <c r="J1277" s="56" t="s">
        <v>35025</v>
      </c>
      <c r="K1277" s="56" t="s">
        <v>35025</v>
      </c>
      <c r="L1277" s="56" t="s">
        <v>35025</v>
      </c>
      <c r="M1277" s="56" t="s">
        <v>37477</v>
      </c>
      <c r="N1277" s="56" t="s">
        <v>35027</v>
      </c>
      <c r="O1277" s="56" t="s">
        <v>35032</v>
      </c>
      <c r="P1277" s="56" t="s">
        <v>37479</v>
      </c>
      <c r="Q1277" s="56">
        <v>3</v>
      </c>
      <c r="R1277" s="56" t="s">
        <v>35088</v>
      </c>
      <c r="S1277" s="56" t="s">
        <v>35089</v>
      </c>
      <c r="T1277" s="56" t="s">
        <v>35030</v>
      </c>
      <c r="U1277" s="56" t="s">
        <v>35025</v>
      </c>
      <c r="V1277" s="56">
        <v>2020</v>
      </c>
      <c r="W1277" s="56">
        <v>2027</v>
      </c>
      <c r="X1277" s="56" t="s">
        <v>35061</v>
      </c>
      <c r="Y1277" s="56" t="s">
        <v>37378</v>
      </c>
    </row>
    <row r="1278" spans="1:25">
      <c r="A1278" s="56" t="s">
        <v>37480</v>
      </c>
      <c r="B1278" s="56" t="s">
        <v>37481</v>
      </c>
      <c r="C1278" s="56"/>
      <c r="D1278" s="56" t="s">
        <v>35403</v>
      </c>
      <c r="E1278" s="56" t="s">
        <v>35000</v>
      </c>
      <c r="F1278" s="56" t="s">
        <v>35074</v>
      </c>
      <c r="G1278" s="56" t="s">
        <v>34986</v>
      </c>
      <c r="H1278" s="56" t="s">
        <v>34971</v>
      </c>
      <c r="I1278" s="56" t="s">
        <v>35025</v>
      </c>
      <c r="J1278" s="56" t="s">
        <v>35025</v>
      </c>
      <c r="K1278" s="56" t="s">
        <v>35025</v>
      </c>
      <c r="L1278" s="56" t="s">
        <v>35025</v>
      </c>
      <c r="M1278" s="56" t="s">
        <v>37482</v>
      </c>
      <c r="N1278" s="56" t="s">
        <v>35027</v>
      </c>
      <c r="O1278" s="56" t="s">
        <v>35244</v>
      </c>
      <c r="P1278" s="56" t="s">
        <v>37483</v>
      </c>
      <c r="Q1278" s="56" t="s">
        <v>35034</v>
      </c>
      <c r="R1278" s="56">
        <v>0.46200000000000002</v>
      </c>
      <c r="S1278" s="56" t="s">
        <v>35036</v>
      </c>
      <c r="T1278" s="56" t="s">
        <v>35040</v>
      </c>
      <c r="U1278" s="56" t="s">
        <v>35027</v>
      </c>
      <c r="V1278" s="56">
        <v>2019</v>
      </c>
      <c r="W1278" s="56">
        <v>2030</v>
      </c>
      <c r="X1278" s="56" t="s">
        <v>35061</v>
      </c>
      <c r="Y1278" s="56" t="s">
        <v>37378</v>
      </c>
    </row>
    <row r="1279" spans="1:25">
      <c r="A1279" s="56" t="s">
        <v>37480</v>
      </c>
      <c r="B1279" s="56" t="s">
        <v>37481</v>
      </c>
      <c r="C1279" s="56"/>
      <c r="D1279" s="56" t="s">
        <v>35403</v>
      </c>
      <c r="E1279" s="56" t="s">
        <v>35000</v>
      </c>
      <c r="F1279" s="56" t="s">
        <v>35074</v>
      </c>
      <c r="G1279" s="56" t="s">
        <v>34986</v>
      </c>
      <c r="H1279" s="56" t="s">
        <v>34971</v>
      </c>
      <c r="I1279" s="56" t="s">
        <v>35025</v>
      </c>
      <c r="J1279" s="56" t="s">
        <v>35025</v>
      </c>
      <c r="K1279" s="56" t="s">
        <v>35025</v>
      </c>
      <c r="L1279" s="56" t="s">
        <v>35025</v>
      </c>
      <c r="M1279" s="56" t="s">
        <v>37482</v>
      </c>
      <c r="N1279" s="56" t="s">
        <v>35027</v>
      </c>
      <c r="O1279" s="56" t="s">
        <v>35244</v>
      </c>
      <c r="P1279" s="56" t="s">
        <v>37484</v>
      </c>
      <c r="Q1279" s="56">
        <v>2</v>
      </c>
      <c r="R1279" s="56" t="s">
        <v>35096</v>
      </c>
      <c r="S1279" s="56" t="s">
        <v>35097</v>
      </c>
      <c r="T1279" s="56" t="s">
        <v>35030</v>
      </c>
      <c r="U1279" s="56" t="s">
        <v>35027</v>
      </c>
      <c r="V1279" s="56">
        <v>2019</v>
      </c>
      <c r="W1279" s="56">
        <v>2030</v>
      </c>
      <c r="X1279" s="56" t="s">
        <v>35061</v>
      </c>
      <c r="Y1279" s="56" t="s">
        <v>37378</v>
      </c>
    </row>
    <row r="1280" spans="1:25">
      <c r="A1280" s="56" t="s">
        <v>37480</v>
      </c>
      <c r="B1280" s="56" t="s">
        <v>37481</v>
      </c>
      <c r="C1280" s="56"/>
      <c r="D1280" s="56" t="s">
        <v>35403</v>
      </c>
      <c r="E1280" s="56" t="s">
        <v>35000</v>
      </c>
      <c r="F1280" s="56" t="s">
        <v>35074</v>
      </c>
      <c r="G1280" s="56" t="s">
        <v>34986</v>
      </c>
      <c r="H1280" s="56" t="s">
        <v>34971</v>
      </c>
      <c r="I1280" s="56" t="s">
        <v>35025</v>
      </c>
      <c r="J1280" s="56" t="s">
        <v>35025</v>
      </c>
      <c r="K1280" s="56" t="s">
        <v>35025</v>
      </c>
      <c r="L1280" s="56" t="s">
        <v>35025</v>
      </c>
      <c r="M1280" s="56" t="s">
        <v>37482</v>
      </c>
      <c r="N1280" s="56" t="s">
        <v>35027</v>
      </c>
      <c r="O1280" s="56" t="s">
        <v>35244</v>
      </c>
      <c r="P1280" s="56" t="s">
        <v>37485</v>
      </c>
      <c r="Q1280" s="56">
        <v>3</v>
      </c>
      <c r="R1280" s="56" t="s">
        <v>35038</v>
      </c>
      <c r="S1280" s="56" t="s">
        <v>35039</v>
      </c>
      <c r="T1280" s="56" t="s">
        <v>35040</v>
      </c>
      <c r="U1280" s="56" t="s">
        <v>35025</v>
      </c>
      <c r="V1280" s="56">
        <v>2019</v>
      </c>
      <c r="W1280" s="56">
        <v>2030</v>
      </c>
      <c r="X1280" s="56" t="s">
        <v>35061</v>
      </c>
      <c r="Y1280" s="56" t="s">
        <v>37378</v>
      </c>
    </row>
    <row r="1281" spans="1:25">
      <c r="A1281" s="56" t="s">
        <v>37486</v>
      </c>
      <c r="B1281" s="56" t="s">
        <v>35025</v>
      </c>
      <c r="C1281" s="56" t="s">
        <v>35025</v>
      </c>
      <c r="D1281" s="56" t="s">
        <v>124</v>
      </c>
      <c r="E1281" s="56" t="s">
        <v>35008</v>
      </c>
      <c r="F1281" s="56" t="s">
        <v>35074</v>
      </c>
      <c r="G1281" s="56" t="s">
        <v>34986</v>
      </c>
      <c r="H1281" s="56" t="s">
        <v>34971</v>
      </c>
      <c r="I1281" s="56" t="s">
        <v>35025</v>
      </c>
      <c r="J1281" s="56" t="s">
        <v>35025</v>
      </c>
      <c r="K1281" s="56" t="s">
        <v>35025</v>
      </c>
      <c r="L1281" s="56" t="s">
        <v>35025</v>
      </c>
      <c r="M1281" s="56" t="s">
        <v>37487</v>
      </c>
      <c r="N1281" s="56" t="s">
        <v>35027</v>
      </c>
      <c r="O1281" s="56" t="s">
        <v>35001</v>
      </c>
      <c r="P1281" s="56" t="s">
        <v>37488</v>
      </c>
      <c r="Q1281" s="56" t="s">
        <v>35029</v>
      </c>
      <c r="R1281" s="56" t="s">
        <v>35025</v>
      </c>
      <c r="S1281" s="56" t="s">
        <v>35001</v>
      </c>
      <c r="T1281" s="56" t="s">
        <v>35030</v>
      </c>
      <c r="U1281" s="56" t="s">
        <v>35027</v>
      </c>
      <c r="V1281" s="56">
        <v>2021</v>
      </c>
      <c r="W1281" s="56">
        <v>2050</v>
      </c>
      <c r="X1281" s="56" t="s">
        <v>35061</v>
      </c>
      <c r="Y1281" s="56" t="s">
        <v>37378</v>
      </c>
    </row>
    <row r="1282" spans="1:25">
      <c r="A1282" s="56" t="s">
        <v>37486</v>
      </c>
      <c r="B1282" s="56" t="s">
        <v>35025</v>
      </c>
      <c r="C1282" s="56" t="s">
        <v>35025</v>
      </c>
      <c r="D1282" s="56" t="s">
        <v>124</v>
      </c>
      <c r="E1282" s="56" t="s">
        <v>35008</v>
      </c>
      <c r="F1282" s="56" t="s">
        <v>35074</v>
      </c>
      <c r="G1282" s="56" t="s">
        <v>34986</v>
      </c>
      <c r="H1282" s="56" t="s">
        <v>34971</v>
      </c>
      <c r="I1282" s="56" t="s">
        <v>35025</v>
      </c>
      <c r="J1282" s="56" t="s">
        <v>35025</v>
      </c>
      <c r="K1282" s="56" t="s">
        <v>35025</v>
      </c>
      <c r="L1282" s="56" t="s">
        <v>35025</v>
      </c>
      <c r="M1282" s="56" t="s">
        <v>37487</v>
      </c>
      <c r="N1282" s="56" t="s">
        <v>35027</v>
      </c>
      <c r="O1282" s="56" t="s">
        <v>35032</v>
      </c>
      <c r="P1282" s="56" t="s">
        <v>37489</v>
      </c>
      <c r="Q1282" s="56" t="s">
        <v>35034</v>
      </c>
      <c r="R1282" s="56" t="s">
        <v>35053</v>
      </c>
      <c r="S1282" s="56" t="s">
        <v>35036</v>
      </c>
      <c r="T1282" s="56" t="s">
        <v>35040</v>
      </c>
      <c r="U1282" s="56" t="s">
        <v>35027</v>
      </c>
      <c r="V1282" s="56">
        <v>2021</v>
      </c>
      <c r="W1282" s="56">
        <v>2030</v>
      </c>
      <c r="X1282" s="56" t="s">
        <v>35061</v>
      </c>
      <c r="Y1282" s="56" t="s">
        <v>37378</v>
      </c>
    </row>
    <row r="1283" spans="1:25">
      <c r="A1283" s="56" t="s">
        <v>37486</v>
      </c>
      <c r="B1283" s="56" t="s">
        <v>35025</v>
      </c>
      <c r="C1283" s="56" t="s">
        <v>35025</v>
      </c>
      <c r="D1283" s="56" t="s">
        <v>124</v>
      </c>
      <c r="E1283" s="56" t="s">
        <v>35008</v>
      </c>
      <c r="F1283" s="56" t="s">
        <v>35074</v>
      </c>
      <c r="G1283" s="56" t="s">
        <v>34986</v>
      </c>
      <c r="H1283" s="56" t="s">
        <v>34971</v>
      </c>
      <c r="I1283" s="56" t="s">
        <v>35025</v>
      </c>
      <c r="J1283" s="56" t="s">
        <v>35025</v>
      </c>
      <c r="K1283" s="56" t="s">
        <v>35025</v>
      </c>
      <c r="L1283" s="56" t="s">
        <v>35025</v>
      </c>
      <c r="M1283" s="56" t="s">
        <v>37487</v>
      </c>
      <c r="N1283" s="56" t="s">
        <v>35027</v>
      </c>
      <c r="O1283" s="56" t="s">
        <v>35032</v>
      </c>
      <c r="P1283" s="56" t="s">
        <v>37490</v>
      </c>
      <c r="Q1283" s="56">
        <v>3</v>
      </c>
      <c r="R1283" s="56" t="s">
        <v>35071</v>
      </c>
      <c r="S1283" s="56" t="s">
        <v>35036</v>
      </c>
      <c r="T1283" s="56" t="s">
        <v>35040</v>
      </c>
      <c r="U1283" s="56" t="s">
        <v>35025</v>
      </c>
      <c r="V1283" s="56">
        <v>2021</v>
      </c>
      <c r="W1283" s="56">
        <v>2030</v>
      </c>
      <c r="X1283" s="56" t="s">
        <v>35061</v>
      </c>
      <c r="Y1283" s="56" t="s">
        <v>37378</v>
      </c>
    </row>
    <row r="1284" spans="1:25">
      <c r="A1284" s="56" t="s">
        <v>37486</v>
      </c>
      <c r="B1284" s="56" t="s">
        <v>35025</v>
      </c>
      <c r="C1284" s="56" t="s">
        <v>35025</v>
      </c>
      <c r="D1284" s="56" t="s">
        <v>124</v>
      </c>
      <c r="E1284" s="56" t="s">
        <v>35008</v>
      </c>
      <c r="F1284" s="56" t="s">
        <v>35074</v>
      </c>
      <c r="G1284" s="56" t="s">
        <v>34986</v>
      </c>
      <c r="H1284" s="56" t="s">
        <v>34971</v>
      </c>
      <c r="I1284" s="56" t="s">
        <v>35025</v>
      </c>
      <c r="J1284" s="56" t="s">
        <v>35025</v>
      </c>
      <c r="K1284" s="56" t="s">
        <v>35025</v>
      </c>
      <c r="L1284" s="56" t="s">
        <v>35025</v>
      </c>
      <c r="M1284" s="56" t="s">
        <v>37487</v>
      </c>
      <c r="N1284" s="56" t="s">
        <v>35027</v>
      </c>
      <c r="O1284" s="56" t="s">
        <v>35041</v>
      </c>
      <c r="P1284" s="56" t="s">
        <v>37491</v>
      </c>
      <c r="Q1284" s="56" t="s">
        <v>35034</v>
      </c>
      <c r="R1284" s="56" t="s">
        <v>35043</v>
      </c>
      <c r="S1284" s="56" t="s">
        <v>35036</v>
      </c>
      <c r="T1284" s="56" t="s">
        <v>35040</v>
      </c>
      <c r="U1284" s="56" t="s">
        <v>35027</v>
      </c>
      <c r="V1284" s="56">
        <v>2021</v>
      </c>
      <c r="W1284" s="56">
        <v>2050</v>
      </c>
      <c r="X1284" s="56" t="s">
        <v>35061</v>
      </c>
      <c r="Y1284" s="56" t="s">
        <v>37378</v>
      </c>
    </row>
    <row r="1285" spans="1:25">
      <c r="A1285" s="56" t="s">
        <v>37486</v>
      </c>
      <c r="B1285" s="56" t="s">
        <v>35025</v>
      </c>
      <c r="C1285" s="56" t="s">
        <v>35025</v>
      </c>
      <c r="D1285" s="56" t="s">
        <v>124</v>
      </c>
      <c r="E1285" s="56" t="s">
        <v>35008</v>
      </c>
      <c r="F1285" s="56" t="s">
        <v>35074</v>
      </c>
      <c r="G1285" s="56" t="s">
        <v>34986</v>
      </c>
      <c r="H1285" s="56" t="s">
        <v>34971</v>
      </c>
      <c r="I1285" s="56" t="s">
        <v>35025</v>
      </c>
      <c r="J1285" s="56" t="s">
        <v>35025</v>
      </c>
      <c r="K1285" s="56" t="s">
        <v>35025</v>
      </c>
      <c r="L1285" s="56" t="s">
        <v>35025</v>
      </c>
      <c r="M1285" s="56" t="s">
        <v>37487</v>
      </c>
      <c r="N1285" s="56" t="s">
        <v>35027</v>
      </c>
      <c r="O1285" s="56" t="s">
        <v>35041</v>
      </c>
      <c r="P1285" s="56" t="s">
        <v>37492</v>
      </c>
      <c r="Q1285" s="56">
        <v>3</v>
      </c>
      <c r="R1285" s="56" t="s">
        <v>35043</v>
      </c>
      <c r="S1285" s="56" t="s">
        <v>35036</v>
      </c>
      <c r="T1285" s="56" t="s">
        <v>35040</v>
      </c>
      <c r="U1285" s="56" t="s">
        <v>35025</v>
      </c>
      <c r="V1285" s="56">
        <v>2021</v>
      </c>
      <c r="W1285" s="56">
        <v>2050</v>
      </c>
      <c r="X1285" s="56" t="s">
        <v>35061</v>
      </c>
      <c r="Y1285" s="56" t="s">
        <v>37378</v>
      </c>
    </row>
    <row r="1286" spans="1:25">
      <c r="A1286" s="56" t="s">
        <v>34619</v>
      </c>
      <c r="B1286" s="56" t="s">
        <v>37493</v>
      </c>
      <c r="C1286" s="56" t="s">
        <v>35025</v>
      </c>
      <c r="D1286" s="56" t="s">
        <v>35149</v>
      </c>
      <c r="E1286" s="56" t="s">
        <v>35008</v>
      </c>
      <c r="F1286" s="56" t="s">
        <v>35009</v>
      </c>
      <c r="G1286" s="56" t="s">
        <v>34986</v>
      </c>
      <c r="H1286" s="56" t="s">
        <v>34971</v>
      </c>
      <c r="I1286" s="56" t="s">
        <v>35025</v>
      </c>
      <c r="J1286" s="56" t="s">
        <v>35025</v>
      </c>
      <c r="K1286" s="56" t="s">
        <v>35025</v>
      </c>
      <c r="L1286" s="56" t="s">
        <v>35025</v>
      </c>
      <c r="M1286" s="56" t="s">
        <v>37494</v>
      </c>
      <c r="N1286" s="56" t="s">
        <v>35027</v>
      </c>
      <c r="O1286" s="56" t="s">
        <v>35032</v>
      </c>
      <c r="P1286" s="56" t="s">
        <v>37495</v>
      </c>
      <c r="Q1286" s="56" t="s">
        <v>35034</v>
      </c>
      <c r="R1286" s="56" t="s">
        <v>35069</v>
      </c>
      <c r="S1286" s="56" t="s">
        <v>35036</v>
      </c>
      <c r="T1286" s="56" t="s">
        <v>35040</v>
      </c>
      <c r="U1286" s="56" t="s">
        <v>35027</v>
      </c>
      <c r="V1286" s="56">
        <v>2021</v>
      </c>
      <c r="W1286" s="56">
        <v>2030</v>
      </c>
      <c r="X1286" s="56" t="s">
        <v>35061</v>
      </c>
      <c r="Y1286" s="56" t="s">
        <v>37378</v>
      </c>
    </row>
    <row r="1287" spans="1:25">
      <c r="A1287" s="56" t="s">
        <v>34619</v>
      </c>
      <c r="B1287" s="56" t="s">
        <v>37493</v>
      </c>
      <c r="C1287" s="56" t="s">
        <v>35025</v>
      </c>
      <c r="D1287" s="56" t="s">
        <v>35149</v>
      </c>
      <c r="E1287" s="56" t="s">
        <v>35008</v>
      </c>
      <c r="F1287" s="56" t="s">
        <v>35009</v>
      </c>
      <c r="G1287" s="56" t="s">
        <v>34986</v>
      </c>
      <c r="H1287" s="56" t="s">
        <v>34971</v>
      </c>
      <c r="I1287" s="56" t="s">
        <v>35025</v>
      </c>
      <c r="J1287" s="56" t="s">
        <v>35025</v>
      </c>
      <c r="K1287" s="56" t="s">
        <v>35025</v>
      </c>
      <c r="L1287" s="56" t="s">
        <v>35025</v>
      </c>
      <c r="M1287" s="56" t="s">
        <v>37494</v>
      </c>
      <c r="N1287" s="56" t="s">
        <v>35027</v>
      </c>
      <c r="O1287" s="56" t="s">
        <v>35032</v>
      </c>
      <c r="P1287" s="56" t="s">
        <v>37496</v>
      </c>
      <c r="Q1287" s="56">
        <v>3</v>
      </c>
      <c r="R1287" s="56" t="s">
        <v>35586</v>
      </c>
      <c r="S1287" s="56" t="s">
        <v>35039</v>
      </c>
      <c r="T1287" s="56" t="s">
        <v>35040</v>
      </c>
      <c r="U1287" s="56" t="s">
        <v>35025</v>
      </c>
      <c r="V1287" s="56">
        <v>2022</v>
      </c>
      <c r="W1287" s="56">
        <v>2030</v>
      </c>
      <c r="X1287" s="56" t="s">
        <v>35061</v>
      </c>
      <c r="Y1287" s="56" t="s">
        <v>37378</v>
      </c>
    </row>
    <row r="1288" spans="1:25">
      <c r="A1288" s="56" t="s">
        <v>37497</v>
      </c>
      <c r="B1288" s="56" t="s">
        <v>35025</v>
      </c>
      <c r="C1288" s="56" t="s">
        <v>35025</v>
      </c>
      <c r="D1288" s="56" t="s">
        <v>187</v>
      </c>
      <c r="E1288" s="56" t="s">
        <v>35008</v>
      </c>
      <c r="F1288" s="56" t="s">
        <v>35017</v>
      </c>
      <c r="G1288" s="56" t="s">
        <v>34986</v>
      </c>
      <c r="H1288" s="56" t="s">
        <v>34971</v>
      </c>
      <c r="I1288" s="56" t="s">
        <v>35025</v>
      </c>
      <c r="J1288" s="56" t="s">
        <v>35025</v>
      </c>
      <c r="K1288" s="56" t="s">
        <v>35025</v>
      </c>
      <c r="L1288" s="56" t="s">
        <v>35025</v>
      </c>
      <c r="M1288" s="56" t="s">
        <v>37498</v>
      </c>
      <c r="N1288" s="56" t="s">
        <v>35027</v>
      </c>
      <c r="O1288" s="56" t="s">
        <v>35244</v>
      </c>
      <c r="P1288" s="56" t="s">
        <v>37499</v>
      </c>
      <c r="Q1288" s="56" t="s">
        <v>35034</v>
      </c>
      <c r="R1288" s="56">
        <v>0.46200000000000002</v>
      </c>
      <c r="S1288" s="56" t="s">
        <v>35036</v>
      </c>
      <c r="T1288" s="56" t="s">
        <v>35040</v>
      </c>
      <c r="U1288" s="56" t="s">
        <v>35027</v>
      </c>
      <c r="V1288" s="56">
        <v>2019</v>
      </c>
      <c r="W1288" s="56">
        <v>2030</v>
      </c>
      <c r="X1288" s="56" t="s">
        <v>35061</v>
      </c>
      <c r="Y1288" s="56" t="s">
        <v>37378</v>
      </c>
    </row>
    <row r="1289" spans="1:25">
      <c r="A1289" s="56" t="s">
        <v>37497</v>
      </c>
      <c r="B1289" s="56" t="s">
        <v>35025</v>
      </c>
      <c r="C1289" s="56" t="s">
        <v>35025</v>
      </c>
      <c r="D1289" s="56" t="s">
        <v>187</v>
      </c>
      <c r="E1289" s="56" t="s">
        <v>35008</v>
      </c>
      <c r="F1289" s="56" t="s">
        <v>35017</v>
      </c>
      <c r="G1289" s="56" t="s">
        <v>34986</v>
      </c>
      <c r="H1289" s="56" t="s">
        <v>34971</v>
      </c>
      <c r="I1289" s="56" t="s">
        <v>35025</v>
      </c>
      <c r="J1289" s="56" t="s">
        <v>35025</v>
      </c>
      <c r="K1289" s="56" t="s">
        <v>35025</v>
      </c>
      <c r="L1289" s="56" t="s">
        <v>35025</v>
      </c>
      <c r="M1289" s="56" t="s">
        <v>37498</v>
      </c>
      <c r="N1289" s="56" t="s">
        <v>35027</v>
      </c>
      <c r="O1289" s="56" t="s">
        <v>35244</v>
      </c>
      <c r="P1289" s="56" t="s">
        <v>37500</v>
      </c>
      <c r="Q1289" s="56">
        <v>3</v>
      </c>
      <c r="R1289" s="56" t="s">
        <v>35177</v>
      </c>
      <c r="S1289" s="56" t="s">
        <v>35036</v>
      </c>
      <c r="T1289" s="56" t="s">
        <v>35040</v>
      </c>
      <c r="U1289" s="56" t="s">
        <v>35025</v>
      </c>
      <c r="V1289" s="56">
        <v>2019</v>
      </c>
      <c r="W1289" s="56">
        <v>2030</v>
      </c>
      <c r="X1289" s="56" t="s">
        <v>35061</v>
      </c>
      <c r="Y1289" s="56" t="s">
        <v>37378</v>
      </c>
    </row>
    <row r="1290" spans="1:25">
      <c r="A1290" s="56" t="s">
        <v>37501</v>
      </c>
      <c r="B1290" s="56" t="s">
        <v>37502</v>
      </c>
      <c r="C1290" s="56" t="s">
        <v>36514</v>
      </c>
      <c r="D1290" s="56" t="s">
        <v>37503</v>
      </c>
      <c r="E1290" s="56" t="s">
        <v>35000</v>
      </c>
      <c r="F1290" s="56" t="s">
        <v>34994</v>
      </c>
      <c r="G1290" s="56" t="s">
        <v>34986</v>
      </c>
      <c r="H1290" s="56" t="s">
        <v>34971</v>
      </c>
      <c r="I1290" s="56" t="s">
        <v>35025</v>
      </c>
      <c r="J1290" s="56" t="s">
        <v>35025</v>
      </c>
      <c r="K1290" s="56" t="s">
        <v>35025</v>
      </c>
      <c r="L1290" s="56" t="s">
        <v>35025</v>
      </c>
      <c r="M1290" s="56" t="s">
        <v>37504</v>
      </c>
      <c r="N1290" s="56" t="s">
        <v>35027</v>
      </c>
      <c r="O1290" s="56" t="s">
        <v>35244</v>
      </c>
      <c r="P1290" s="56" t="s">
        <v>37505</v>
      </c>
      <c r="Q1290" s="56" t="s">
        <v>35034</v>
      </c>
      <c r="R1290" s="56">
        <v>0.48899999999999999</v>
      </c>
      <c r="S1290" s="56" t="s">
        <v>35036</v>
      </c>
      <c r="T1290" s="56" t="s">
        <v>35040</v>
      </c>
      <c r="U1290" s="56" t="s">
        <v>35027</v>
      </c>
      <c r="V1290" s="56">
        <v>2019</v>
      </c>
      <c r="W1290" s="56">
        <v>2030</v>
      </c>
      <c r="X1290" s="56" t="s">
        <v>35061</v>
      </c>
      <c r="Y1290" s="56" t="s">
        <v>37378</v>
      </c>
    </row>
    <row r="1291" spans="1:25">
      <c r="A1291" s="56" t="s">
        <v>37501</v>
      </c>
      <c r="B1291" s="56" t="s">
        <v>37502</v>
      </c>
      <c r="C1291" s="56" t="s">
        <v>36514</v>
      </c>
      <c r="D1291" s="56" t="s">
        <v>37503</v>
      </c>
      <c r="E1291" s="56" t="s">
        <v>35000</v>
      </c>
      <c r="F1291" s="56" t="s">
        <v>34994</v>
      </c>
      <c r="G1291" s="56" t="s">
        <v>34986</v>
      </c>
      <c r="H1291" s="56" t="s">
        <v>34971</v>
      </c>
      <c r="I1291" s="56" t="s">
        <v>35025</v>
      </c>
      <c r="J1291" s="56" t="s">
        <v>35025</v>
      </c>
      <c r="K1291" s="56" t="s">
        <v>35025</v>
      </c>
      <c r="L1291" s="56" t="s">
        <v>35025</v>
      </c>
      <c r="M1291" s="56" t="s">
        <v>37504</v>
      </c>
      <c r="N1291" s="56" t="s">
        <v>35027</v>
      </c>
      <c r="O1291" s="56" t="s">
        <v>35244</v>
      </c>
      <c r="P1291" s="56" t="s">
        <v>37506</v>
      </c>
      <c r="Q1291" s="56">
        <v>3</v>
      </c>
      <c r="R1291" s="56">
        <v>0.27500000000000002</v>
      </c>
      <c r="S1291" s="56" t="s">
        <v>35036</v>
      </c>
      <c r="T1291" s="56" t="s">
        <v>35040</v>
      </c>
      <c r="U1291" s="56" t="s">
        <v>35025</v>
      </c>
      <c r="V1291" s="56">
        <v>2021</v>
      </c>
      <c r="W1291" s="56">
        <v>2031</v>
      </c>
      <c r="X1291" s="56" t="s">
        <v>35061</v>
      </c>
      <c r="Y1291" s="56" t="s">
        <v>37378</v>
      </c>
    </row>
    <row r="1292" spans="1:25">
      <c r="A1292" s="56" t="s">
        <v>37501</v>
      </c>
      <c r="B1292" s="56" t="s">
        <v>37502</v>
      </c>
      <c r="C1292" s="56" t="s">
        <v>36514</v>
      </c>
      <c r="D1292" s="56" t="s">
        <v>37503</v>
      </c>
      <c r="E1292" s="56" t="s">
        <v>35000</v>
      </c>
      <c r="F1292" s="56" t="s">
        <v>34994</v>
      </c>
      <c r="G1292" s="56" t="s">
        <v>34986</v>
      </c>
      <c r="H1292" s="56" t="s">
        <v>34971</v>
      </c>
      <c r="I1292" s="56" t="s">
        <v>35025</v>
      </c>
      <c r="J1292" s="56" t="s">
        <v>35025</v>
      </c>
      <c r="K1292" s="56" t="s">
        <v>35025</v>
      </c>
      <c r="L1292" s="56" t="s">
        <v>35025</v>
      </c>
      <c r="M1292" s="56" t="s">
        <v>37504</v>
      </c>
      <c r="N1292" s="56" t="s">
        <v>35027</v>
      </c>
      <c r="O1292" s="56" t="s">
        <v>35244</v>
      </c>
      <c r="P1292" s="56" t="s">
        <v>37507</v>
      </c>
      <c r="Q1292" s="56">
        <v>3</v>
      </c>
      <c r="R1292" s="56">
        <v>0.33300000000000002</v>
      </c>
      <c r="S1292" s="56" t="s">
        <v>35036</v>
      </c>
      <c r="T1292" s="56" t="s">
        <v>35040</v>
      </c>
      <c r="U1292" s="56" t="s">
        <v>35025</v>
      </c>
      <c r="V1292" s="56">
        <v>2021</v>
      </c>
      <c r="W1292" s="56">
        <v>2031</v>
      </c>
      <c r="X1292" s="56" t="s">
        <v>35061</v>
      </c>
      <c r="Y1292" s="56" t="s">
        <v>37378</v>
      </c>
    </row>
    <row r="1293" spans="1:25">
      <c r="A1293" s="56" t="s">
        <v>37501</v>
      </c>
      <c r="B1293" s="56" t="s">
        <v>37502</v>
      </c>
      <c r="C1293" s="56" t="s">
        <v>36514</v>
      </c>
      <c r="D1293" s="56" t="s">
        <v>37503</v>
      </c>
      <c r="E1293" s="56" t="s">
        <v>35000</v>
      </c>
      <c r="F1293" s="56" t="s">
        <v>34994</v>
      </c>
      <c r="G1293" s="56" t="s">
        <v>34986</v>
      </c>
      <c r="H1293" s="56" t="s">
        <v>34971</v>
      </c>
      <c r="I1293" s="56" t="s">
        <v>35025</v>
      </c>
      <c r="J1293" s="56" t="s">
        <v>35025</v>
      </c>
      <c r="K1293" s="56" t="s">
        <v>35025</v>
      </c>
      <c r="L1293" s="56" t="s">
        <v>35025</v>
      </c>
      <c r="M1293" s="56" t="s">
        <v>37504</v>
      </c>
      <c r="N1293" s="56" t="s">
        <v>35027</v>
      </c>
      <c r="O1293" s="56" t="s">
        <v>35244</v>
      </c>
      <c r="P1293" s="56" t="s">
        <v>37508</v>
      </c>
      <c r="Q1293" s="56" t="s">
        <v>35029</v>
      </c>
      <c r="R1293" s="56" t="s">
        <v>35025</v>
      </c>
      <c r="S1293" s="56" t="s">
        <v>35220</v>
      </c>
      <c r="T1293" s="56" t="s">
        <v>35030</v>
      </c>
      <c r="U1293" s="56" t="s">
        <v>35025</v>
      </c>
      <c r="V1293" s="56">
        <v>2021</v>
      </c>
      <c r="W1293" s="56">
        <v>2025</v>
      </c>
      <c r="X1293" s="56" t="s">
        <v>35061</v>
      </c>
      <c r="Y1293" s="56" t="s">
        <v>37378</v>
      </c>
    </row>
    <row r="1294" spans="1:25">
      <c r="A1294" s="56" t="s">
        <v>37509</v>
      </c>
      <c r="B1294" s="56" t="s">
        <v>35025</v>
      </c>
      <c r="C1294" s="56" t="s">
        <v>35025</v>
      </c>
      <c r="D1294" s="56" t="s">
        <v>187</v>
      </c>
      <c r="E1294" s="56" t="s">
        <v>35008</v>
      </c>
      <c r="F1294" s="56" t="s">
        <v>35065</v>
      </c>
      <c r="G1294" s="56" t="s">
        <v>34986</v>
      </c>
      <c r="H1294" s="56" t="s">
        <v>34971</v>
      </c>
      <c r="I1294" s="56" t="s">
        <v>35025</v>
      </c>
      <c r="J1294" s="56" t="s">
        <v>35025</v>
      </c>
      <c r="K1294" s="56" t="s">
        <v>35025</v>
      </c>
      <c r="L1294" s="56" t="s">
        <v>35025</v>
      </c>
      <c r="M1294" s="56" t="s">
        <v>37510</v>
      </c>
      <c r="N1294" s="56" t="s">
        <v>35027</v>
      </c>
      <c r="O1294" s="56" t="s">
        <v>35244</v>
      </c>
      <c r="P1294" s="56" t="s">
        <v>37511</v>
      </c>
      <c r="Q1294" s="56" t="s">
        <v>35034</v>
      </c>
      <c r="R1294" s="56" t="s">
        <v>35053</v>
      </c>
      <c r="S1294" s="56" t="s">
        <v>35036</v>
      </c>
      <c r="T1294" s="56" t="s">
        <v>35040</v>
      </c>
      <c r="U1294" s="56" t="s">
        <v>35027</v>
      </c>
      <c r="V1294" s="56">
        <v>2021</v>
      </c>
      <c r="W1294" s="56">
        <v>2031</v>
      </c>
      <c r="X1294" s="56" t="s">
        <v>35031</v>
      </c>
      <c r="Y1294" s="56" t="s">
        <v>37378</v>
      </c>
    </row>
    <row r="1295" spans="1:25">
      <c r="A1295" s="56" t="s">
        <v>37509</v>
      </c>
      <c r="B1295" s="56" t="s">
        <v>35025</v>
      </c>
      <c r="C1295" s="56" t="s">
        <v>35025</v>
      </c>
      <c r="D1295" s="56" t="s">
        <v>187</v>
      </c>
      <c r="E1295" s="56" t="s">
        <v>35008</v>
      </c>
      <c r="F1295" s="56" t="s">
        <v>35065</v>
      </c>
      <c r="G1295" s="56" t="s">
        <v>34986</v>
      </c>
      <c r="H1295" s="56" t="s">
        <v>34971</v>
      </c>
      <c r="I1295" s="56" t="s">
        <v>35025</v>
      </c>
      <c r="J1295" s="56" t="s">
        <v>35025</v>
      </c>
      <c r="K1295" s="56" t="s">
        <v>35025</v>
      </c>
      <c r="L1295" s="56" t="s">
        <v>35025</v>
      </c>
      <c r="M1295" s="56" t="s">
        <v>37510</v>
      </c>
      <c r="N1295" s="56" t="s">
        <v>35027</v>
      </c>
      <c r="O1295" s="56" t="s">
        <v>35244</v>
      </c>
      <c r="P1295" s="56" t="s">
        <v>37512</v>
      </c>
      <c r="Q1295" s="56">
        <v>3</v>
      </c>
      <c r="R1295" s="56" t="s">
        <v>35177</v>
      </c>
      <c r="S1295" s="56" t="s">
        <v>35036</v>
      </c>
      <c r="T1295" s="56" t="s">
        <v>35040</v>
      </c>
      <c r="U1295" s="56" t="s">
        <v>35025</v>
      </c>
      <c r="V1295" s="56">
        <v>2021</v>
      </c>
      <c r="W1295" s="56">
        <v>2031</v>
      </c>
      <c r="X1295" s="56" t="s">
        <v>35031</v>
      </c>
      <c r="Y1295" s="56" t="s">
        <v>37378</v>
      </c>
    </row>
    <row r="1296" spans="1:25">
      <c r="A1296" s="56" t="s">
        <v>37513</v>
      </c>
      <c r="B1296" s="56" t="s">
        <v>35025</v>
      </c>
      <c r="C1296" s="56" t="s">
        <v>35025</v>
      </c>
      <c r="D1296" s="56" t="s">
        <v>124</v>
      </c>
      <c r="E1296" s="56" t="s">
        <v>35008</v>
      </c>
      <c r="F1296" s="56" t="s">
        <v>35009</v>
      </c>
      <c r="G1296" s="56" t="s">
        <v>34986</v>
      </c>
      <c r="H1296" s="56" t="s">
        <v>34971</v>
      </c>
      <c r="I1296" s="56" t="s">
        <v>35025</v>
      </c>
      <c r="J1296" s="56" t="s">
        <v>35025</v>
      </c>
      <c r="K1296" s="56" t="s">
        <v>35025</v>
      </c>
      <c r="L1296" s="56" t="s">
        <v>35025</v>
      </c>
      <c r="M1296" s="56" t="s">
        <v>37514</v>
      </c>
      <c r="N1296" s="56" t="s">
        <v>35027</v>
      </c>
      <c r="O1296" s="56" t="s">
        <v>35001</v>
      </c>
      <c r="P1296" s="56" t="s">
        <v>37515</v>
      </c>
      <c r="Q1296" s="56" t="s">
        <v>35029</v>
      </c>
      <c r="R1296" s="56" t="s">
        <v>35025</v>
      </c>
      <c r="S1296" s="56" t="s">
        <v>35001</v>
      </c>
      <c r="T1296" s="56" t="s">
        <v>35030</v>
      </c>
      <c r="U1296" s="56" t="s">
        <v>35027</v>
      </c>
      <c r="V1296" s="56">
        <v>2021</v>
      </c>
      <c r="W1296" s="56">
        <v>2050</v>
      </c>
      <c r="X1296" s="56" t="s">
        <v>35061</v>
      </c>
      <c r="Y1296" s="56" t="s">
        <v>37378</v>
      </c>
    </row>
    <row r="1297" spans="1:25">
      <c r="A1297" s="56" t="s">
        <v>37513</v>
      </c>
      <c r="B1297" s="56" t="s">
        <v>35025</v>
      </c>
      <c r="C1297" s="56" t="s">
        <v>35025</v>
      </c>
      <c r="D1297" s="56" t="s">
        <v>124</v>
      </c>
      <c r="E1297" s="56" t="s">
        <v>35008</v>
      </c>
      <c r="F1297" s="56" t="s">
        <v>35009</v>
      </c>
      <c r="G1297" s="56" t="s">
        <v>34986</v>
      </c>
      <c r="H1297" s="56" t="s">
        <v>34971</v>
      </c>
      <c r="I1297" s="56" t="s">
        <v>35025</v>
      </c>
      <c r="J1297" s="56" t="s">
        <v>35025</v>
      </c>
      <c r="K1297" s="56" t="s">
        <v>35025</v>
      </c>
      <c r="L1297" s="56" t="s">
        <v>35025</v>
      </c>
      <c r="M1297" s="56" t="s">
        <v>37514</v>
      </c>
      <c r="N1297" s="56" t="s">
        <v>35027</v>
      </c>
      <c r="O1297" s="56" t="s">
        <v>35032</v>
      </c>
      <c r="P1297" s="56" t="s">
        <v>37516</v>
      </c>
      <c r="Q1297" s="56" t="s">
        <v>35034</v>
      </c>
      <c r="R1297" s="56">
        <v>0.42</v>
      </c>
      <c r="S1297" s="56" t="s">
        <v>35036</v>
      </c>
      <c r="T1297" s="56" t="s">
        <v>35040</v>
      </c>
      <c r="U1297" s="56" t="s">
        <v>35027</v>
      </c>
      <c r="V1297" s="56">
        <v>2021</v>
      </c>
      <c r="W1297" s="56">
        <v>2030</v>
      </c>
      <c r="X1297" s="56" t="s">
        <v>35061</v>
      </c>
      <c r="Y1297" s="56" t="s">
        <v>37378</v>
      </c>
    </row>
    <row r="1298" spans="1:25">
      <c r="A1298" s="56" t="s">
        <v>37513</v>
      </c>
      <c r="B1298" s="56" t="s">
        <v>35025</v>
      </c>
      <c r="C1298" s="56" t="s">
        <v>35025</v>
      </c>
      <c r="D1298" s="56" t="s">
        <v>124</v>
      </c>
      <c r="E1298" s="56" t="s">
        <v>35008</v>
      </c>
      <c r="F1298" s="56" t="s">
        <v>35009</v>
      </c>
      <c r="G1298" s="56" t="s">
        <v>34986</v>
      </c>
      <c r="H1298" s="56" t="s">
        <v>34971</v>
      </c>
      <c r="I1298" s="56" t="s">
        <v>35025</v>
      </c>
      <c r="J1298" s="56" t="s">
        <v>35025</v>
      </c>
      <c r="K1298" s="56" t="s">
        <v>35025</v>
      </c>
      <c r="L1298" s="56" t="s">
        <v>35025</v>
      </c>
      <c r="M1298" s="56" t="s">
        <v>37514</v>
      </c>
      <c r="N1298" s="56" t="s">
        <v>35027</v>
      </c>
      <c r="O1298" s="56" t="s">
        <v>35032</v>
      </c>
      <c r="P1298" s="56" t="s">
        <v>37517</v>
      </c>
      <c r="Q1298" s="56">
        <v>2</v>
      </c>
      <c r="R1298" s="56">
        <v>1</v>
      </c>
      <c r="S1298" s="56" t="s">
        <v>35097</v>
      </c>
      <c r="T1298" s="56" t="s">
        <v>35030</v>
      </c>
      <c r="U1298" s="56" t="s">
        <v>35027</v>
      </c>
      <c r="V1298" s="56">
        <v>2021</v>
      </c>
      <c r="W1298" s="56">
        <v>2030</v>
      </c>
      <c r="X1298" s="56" t="s">
        <v>35061</v>
      </c>
      <c r="Y1298" s="56" t="s">
        <v>37378</v>
      </c>
    </row>
    <row r="1299" spans="1:25">
      <c r="A1299" s="56" t="s">
        <v>37513</v>
      </c>
      <c r="B1299" s="56" t="s">
        <v>35025</v>
      </c>
      <c r="C1299" s="56" t="s">
        <v>35025</v>
      </c>
      <c r="D1299" s="56" t="s">
        <v>124</v>
      </c>
      <c r="E1299" s="56" t="s">
        <v>35008</v>
      </c>
      <c r="F1299" s="56" t="s">
        <v>35009</v>
      </c>
      <c r="G1299" s="56" t="s">
        <v>34986</v>
      </c>
      <c r="H1299" s="56" t="s">
        <v>34971</v>
      </c>
      <c r="I1299" s="56" t="s">
        <v>35025</v>
      </c>
      <c r="J1299" s="56" t="s">
        <v>35025</v>
      </c>
      <c r="K1299" s="56" t="s">
        <v>35025</v>
      </c>
      <c r="L1299" s="56" t="s">
        <v>35025</v>
      </c>
      <c r="M1299" s="56" t="s">
        <v>37514</v>
      </c>
      <c r="N1299" s="56" t="s">
        <v>35027</v>
      </c>
      <c r="O1299" s="56" t="s">
        <v>35032</v>
      </c>
      <c r="P1299" s="56" t="s">
        <v>37518</v>
      </c>
      <c r="Q1299" s="56">
        <v>3</v>
      </c>
      <c r="R1299" s="56">
        <v>0.42</v>
      </c>
      <c r="S1299" s="56" t="s">
        <v>35036</v>
      </c>
      <c r="T1299" s="56" t="s">
        <v>35040</v>
      </c>
      <c r="U1299" s="56" t="s">
        <v>35025</v>
      </c>
      <c r="V1299" s="56">
        <v>2021</v>
      </c>
      <c r="W1299" s="56">
        <v>2030</v>
      </c>
      <c r="X1299" s="56" t="s">
        <v>35061</v>
      </c>
      <c r="Y1299" s="56" t="s">
        <v>37378</v>
      </c>
    </row>
    <row r="1300" spans="1:25">
      <c r="A1300" s="56" t="s">
        <v>37513</v>
      </c>
      <c r="B1300" s="56" t="s">
        <v>35025</v>
      </c>
      <c r="C1300" s="56" t="s">
        <v>35025</v>
      </c>
      <c r="D1300" s="56" t="s">
        <v>124</v>
      </c>
      <c r="E1300" s="56" t="s">
        <v>35008</v>
      </c>
      <c r="F1300" s="56" t="s">
        <v>35009</v>
      </c>
      <c r="G1300" s="56" t="s">
        <v>34986</v>
      </c>
      <c r="H1300" s="56" t="s">
        <v>34971</v>
      </c>
      <c r="I1300" s="56" t="s">
        <v>35025</v>
      </c>
      <c r="J1300" s="56" t="s">
        <v>35025</v>
      </c>
      <c r="K1300" s="56" t="s">
        <v>35025</v>
      </c>
      <c r="L1300" s="56" t="s">
        <v>35025</v>
      </c>
      <c r="M1300" s="56" t="s">
        <v>37514</v>
      </c>
      <c r="N1300" s="56" t="s">
        <v>35027</v>
      </c>
      <c r="O1300" s="56" t="s">
        <v>35041</v>
      </c>
      <c r="P1300" s="56" t="s">
        <v>37519</v>
      </c>
      <c r="Q1300" s="56" t="s">
        <v>35034</v>
      </c>
      <c r="R1300" s="56">
        <v>0.9</v>
      </c>
      <c r="S1300" s="56" t="s">
        <v>35036</v>
      </c>
      <c r="T1300" s="56" t="s">
        <v>35040</v>
      </c>
      <c r="U1300" s="56" t="s">
        <v>35027</v>
      </c>
      <c r="V1300" s="56">
        <v>2021</v>
      </c>
      <c r="W1300" s="56">
        <v>2050</v>
      </c>
      <c r="X1300" s="56" t="s">
        <v>35061</v>
      </c>
      <c r="Y1300" s="56" t="s">
        <v>37378</v>
      </c>
    </row>
    <row r="1301" spans="1:25">
      <c r="A1301" s="56" t="s">
        <v>37513</v>
      </c>
      <c r="B1301" s="56" t="s">
        <v>35025</v>
      </c>
      <c r="C1301" s="56" t="s">
        <v>35025</v>
      </c>
      <c r="D1301" s="56" t="s">
        <v>124</v>
      </c>
      <c r="E1301" s="56" t="s">
        <v>35008</v>
      </c>
      <c r="F1301" s="56" t="s">
        <v>35009</v>
      </c>
      <c r="G1301" s="56" t="s">
        <v>34986</v>
      </c>
      <c r="H1301" s="56" t="s">
        <v>34971</v>
      </c>
      <c r="I1301" s="56" t="s">
        <v>35025</v>
      </c>
      <c r="J1301" s="56" t="s">
        <v>35025</v>
      </c>
      <c r="K1301" s="56" t="s">
        <v>35025</v>
      </c>
      <c r="L1301" s="56" t="s">
        <v>35025</v>
      </c>
      <c r="M1301" s="56" t="s">
        <v>37514</v>
      </c>
      <c r="N1301" s="56" t="s">
        <v>35027</v>
      </c>
      <c r="O1301" s="56" t="s">
        <v>35041</v>
      </c>
      <c r="P1301" s="56" t="s">
        <v>37520</v>
      </c>
      <c r="Q1301" s="56">
        <v>3</v>
      </c>
      <c r="R1301" s="56">
        <v>0.9</v>
      </c>
      <c r="S1301" s="56" t="s">
        <v>35036</v>
      </c>
      <c r="T1301" s="56" t="s">
        <v>35040</v>
      </c>
      <c r="U1301" s="56" t="s">
        <v>35025</v>
      </c>
      <c r="V1301" s="56">
        <v>2021</v>
      </c>
      <c r="W1301" s="56">
        <v>2050</v>
      </c>
      <c r="X1301" s="56" t="s">
        <v>35061</v>
      </c>
      <c r="Y1301" s="56" t="s">
        <v>37378</v>
      </c>
    </row>
    <row r="1302" spans="1:25">
      <c r="A1302" s="56" t="s">
        <v>37521</v>
      </c>
      <c r="B1302" s="56" t="s">
        <v>35025</v>
      </c>
      <c r="C1302" s="56" t="s">
        <v>37522</v>
      </c>
      <c r="D1302" s="56" t="s">
        <v>35014</v>
      </c>
      <c r="E1302" s="56" t="s">
        <v>34984</v>
      </c>
      <c r="F1302" s="56" t="s">
        <v>35104</v>
      </c>
      <c r="G1302" s="56" t="s">
        <v>34986</v>
      </c>
      <c r="H1302" s="56" t="s">
        <v>34971</v>
      </c>
      <c r="I1302" s="56" t="s">
        <v>35025</v>
      </c>
      <c r="J1302" s="56" t="s">
        <v>35025</v>
      </c>
      <c r="K1302" s="56" t="s">
        <v>35025</v>
      </c>
      <c r="L1302" s="56" t="s">
        <v>35025</v>
      </c>
      <c r="M1302" s="56" t="s">
        <v>37523</v>
      </c>
      <c r="N1302" s="56" t="s">
        <v>35027</v>
      </c>
      <c r="O1302" s="56" t="s">
        <v>35032</v>
      </c>
      <c r="P1302" s="56" t="s">
        <v>37524</v>
      </c>
      <c r="Q1302" s="56" t="s">
        <v>35034</v>
      </c>
      <c r="R1302" s="56">
        <v>0.42</v>
      </c>
      <c r="S1302" s="56" t="s">
        <v>35036</v>
      </c>
      <c r="T1302" s="56" t="s">
        <v>35040</v>
      </c>
      <c r="U1302" s="56" t="s">
        <v>35027</v>
      </c>
      <c r="V1302" s="56">
        <v>2022</v>
      </c>
      <c r="W1302" s="56">
        <v>2030</v>
      </c>
      <c r="X1302" s="56" t="s">
        <v>35061</v>
      </c>
      <c r="Y1302" s="56" t="s">
        <v>37378</v>
      </c>
    </row>
    <row r="1303" spans="1:25">
      <c r="A1303" s="56" t="s">
        <v>37521</v>
      </c>
      <c r="B1303" s="56" t="s">
        <v>35025</v>
      </c>
      <c r="C1303" s="56" t="s">
        <v>37522</v>
      </c>
      <c r="D1303" s="56" t="s">
        <v>35014</v>
      </c>
      <c r="E1303" s="56" t="s">
        <v>34984</v>
      </c>
      <c r="F1303" s="56" t="s">
        <v>35104</v>
      </c>
      <c r="G1303" s="56" t="s">
        <v>34986</v>
      </c>
      <c r="H1303" s="56" t="s">
        <v>34971</v>
      </c>
      <c r="I1303" s="56" t="s">
        <v>35025</v>
      </c>
      <c r="J1303" s="56" t="s">
        <v>35025</v>
      </c>
      <c r="K1303" s="56" t="s">
        <v>35025</v>
      </c>
      <c r="L1303" s="56" t="s">
        <v>35025</v>
      </c>
      <c r="M1303" s="56" t="s">
        <v>37523</v>
      </c>
      <c r="N1303" s="56" t="s">
        <v>35027</v>
      </c>
      <c r="O1303" s="56" t="s">
        <v>35032</v>
      </c>
      <c r="P1303" s="56" t="s">
        <v>37525</v>
      </c>
      <c r="Q1303" s="56">
        <v>3</v>
      </c>
      <c r="R1303" s="56">
        <v>0.52</v>
      </c>
      <c r="S1303" s="56" t="s">
        <v>35039</v>
      </c>
      <c r="T1303" s="56" t="s">
        <v>35040</v>
      </c>
      <c r="U1303" s="56" t="s">
        <v>35025</v>
      </c>
      <c r="V1303" s="56">
        <v>2022</v>
      </c>
      <c r="W1303" s="56">
        <v>2030</v>
      </c>
      <c r="X1303" s="56" t="s">
        <v>35061</v>
      </c>
      <c r="Y1303" s="56" t="s">
        <v>37378</v>
      </c>
    </row>
    <row r="1304" spans="1:25">
      <c r="A1304" s="56" t="s">
        <v>30346</v>
      </c>
      <c r="B1304" s="56" t="s">
        <v>37526</v>
      </c>
      <c r="C1304" s="56" t="s">
        <v>30345</v>
      </c>
      <c r="D1304" s="56" t="s">
        <v>35365</v>
      </c>
      <c r="E1304" s="56" t="s">
        <v>34984</v>
      </c>
      <c r="F1304" s="56" t="s">
        <v>35120</v>
      </c>
      <c r="G1304" s="56" t="s">
        <v>34986</v>
      </c>
      <c r="H1304" s="56" t="s">
        <v>34971</v>
      </c>
      <c r="I1304" s="56" t="s">
        <v>35025</v>
      </c>
      <c r="J1304" s="56" t="s">
        <v>35025</v>
      </c>
      <c r="K1304" s="56" t="s">
        <v>35025</v>
      </c>
      <c r="L1304" s="56" t="s">
        <v>35025</v>
      </c>
      <c r="M1304" s="56" t="s">
        <v>37527</v>
      </c>
      <c r="N1304" s="56" t="s">
        <v>35027</v>
      </c>
      <c r="O1304" s="56" t="s">
        <v>35032</v>
      </c>
      <c r="P1304" s="56" t="s">
        <v>37528</v>
      </c>
      <c r="Q1304" s="56" t="s">
        <v>35034</v>
      </c>
      <c r="R1304" s="56" t="s">
        <v>35301</v>
      </c>
      <c r="S1304" s="56" t="s">
        <v>35036</v>
      </c>
      <c r="T1304" s="56" t="s">
        <v>35040</v>
      </c>
      <c r="U1304" s="56" t="s">
        <v>35027</v>
      </c>
      <c r="V1304" s="56">
        <v>2021</v>
      </c>
      <c r="W1304" s="56">
        <v>2030</v>
      </c>
      <c r="X1304" s="56" t="s">
        <v>35061</v>
      </c>
      <c r="Y1304" s="56" t="s">
        <v>37378</v>
      </c>
    </row>
    <row r="1305" spans="1:25">
      <c r="A1305" s="56" t="s">
        <v>30346</v>
      </c>
      <c r="B1305" s="56" t="s">
        <v>37526</v>
      </c>
      <c r="C1305" s="56" t="s">
        <v>30345</v>
      </c>
      <c r="D1305" s="56" t="s">
        <v>35365</v>
      </c>
      <c r="E1305" s="56" t="s">
        <v>34984</v>
      </c>
      <c r="F1305" s="56" t="s">
        <v>35120</v>
      </c>
      <c r="G1305" s="56" t="s">
        <v>34986</v>
      </c>
      <c r="H1305" s="56" t="s">
        <v>34971</v>
      </c>
      <c r="I1305" s="56" t="s">
        <v>35025</v>
      </c>
      <c r="J1305" s="56" t="s">
        <v>35025</v>
      </c>
      <c r="K1305" s="56" t="s">
        <v>35025</v>
      </c>
      <c r="L1305" s="56" t="s">
        <v>35025</v>
      </c>
      <c r="M1305" s="56" t="s">
        <v>37527</v>
      </c>
      <c r="N1305" s="56" t="s">
        <v>35027</v>
      </c>
      <c r="O1305" s="56" t="s">
        <v>35032</v>
      </c>
      <c r="P1305" s="56" t="s">
        <v>37529</v>
      </c>
      <c r="Q1305" s="56">
        <v>3</v>
      </c>
      <c r="R1305" s="56" t="s">
        <v>35297</v>
      </c>
      <c r="S1305" s="56" t="s">
        <v>35036</v>
      </c>
      <c r="T1305" s="56" t="s">
        <v>35040</v>
      </c>
      <c r="U1305" s="56" t="s">
        <v>35025</v>
      </c>
      <c r="V1305" s="56">
        <v>2021</v>
      </c>
      <c r="W1305" s="56">
        <v>2030</v>
      </c>
      <c r="X1305" s="56" t="s">
        <v>35061</v>
      </c>
      <c r="Y1305" s="56" t="s">
        <v>37378</v>
      </c>
    </row>
    <row r="1306" spans="1:25">
      <c r="A1306" s="56" t="s">
        <v>37530</v>
      </c>
      <c r="B1306" s="56"/>
      <c r="C1306" s="56"/>
      <c r="D1306" s="56" t="s">
        <v>35171</v>
      </c>
      <c r="E1306" s="56" t="s">
        <v>34984</v>
      </c>
      <c r="F1306" s="56" t="s">
        <v>35443</v>
      </c>
      <c r="G1306" s="56" t="s">
        <v>35307</v>
      </c>
      <c r="H1306" s="56" t="s">
        <v>34971</v>
      </c>
      <c r="I1306" s="56" t="s">
        <v>35025</v>
      </c>
      <c r="J1306" s="56"/>
      <c r="K1306" s="56"/>
      <c r="L1306" s="56"/>
      <c r="M1306" s="56" t="s">
        <v>37531</v>
      </c>
      <c r="N1306" s="56" t="s">
        <v>35027</v>
      </c>
      <c r="O1306" s="56" t="s">
        <v>35032</v>
      </c>
      <c r="P1306" s="56" t="s">
        <v>37532</v>
      </c>
      <c r="Q1306" s="56" t="s">
        <v>35034</v>
      </c>
      <c r="R1306" s="56" t="s">
        <v>35301</v>
      </c>
      <c r="S1306" s="56" t="s">
        <v>35036</v>
      </c>
      <c r="T1306" s="56" t="s">
        <v>35040</v>
      </c>
      <c r="U1306" s="56" t="s">
        <v>35027</v>
      </c>
      <c r="V1306" s="56">
        <v>2022</v>
      </c>
      <c r="W1306" s="56">
        <v>2030</v>
      </c>
      <c r="X1306" s="56" t="s">
        <v>35061</v>
      </c>
      <c r="Y1306" s="56" t="s">
        <v>37378</v>
      </c>
    </row>
    <row r="1307" spans="1:25">
      <c r="A1307" s="56" t="s">
        <v>37530</v>
      </c>
      <c r="B1307" s="56"/>
      <c r="C1307" s="56"/>
      <c r="D1307" s="56" t="s">
        <v>35171</v>
      </c>
      <c r="E1307" s="56" t="s">
        <v>34984</v>
      </c>
      <c r="F1307" s="56" t="s">
        <v>35443</v>
      </c>
      <c r="G1307" s="56" t="s">
        <v>35307</v>
      </c>
      <c r="H1307" s="56" t="s">
        <v>34971</v>
      </c>
      <c r="I1307" s="56" t="s">
        <v>35025</v>
      </c>
      <c r="J1307" s="56"/>
      <c r="K1307" s="56"/>
      <c r="L1307" s="56"/>
      <c r="M1307" s="56" t="s">
        <v>37531</v>
      </c>
      <c r="N1307" s="56" t="s">
        <v>35027</v>
      </c>
      <c r="O1307" s="56" t="s">
        <v>35001</v>
      </c>
      <c r="P1307" s="56" t="s">
        <v>37533</v>
      </c>
      <c r="Q1307" s="56" t="s">
        <v>35029</v>
      </c>
      <c r="R1307" s="56" t="s">
        <v>35025</v>
      </c>
      <c r="S1307" s="56" t="s">
        <v>35001</v>
      </c>
      <c r="T1307" s="56" t="s">
        <v>35030</v>
      </c>
      <c r="U1307" s="56" t="s">
        <v>35027</v>
      </c>
      <c r="V1307" s="56">
        <v>2022</v>
      </c>
      <c r="W1307" s="56">
        <v>2050</v>
      </c>
      <c r="X1307" s="56" t="s">
        <v>35061</v>
      </c>
      <c r="Y1307" s="56" t="s">
        <v>37378</v>
      </c>
    </row>
    <row r="1308" spans="1:25">
      <c r="A1308" s="56" t="s">
        <v>37530</v>
      </c>
      <c r="B1308" s="56"/>
      <c r="C1308" s="56"/>
      <c r="D1308" s="56" t="s">
        <v>35171</v>
      </c>
      <c r="E1308" s="56" t="s">
        <v>34984</v>
      </c>
      <c r="F1308" s="56" t="s">
        <v>35443</v>
      </c>
      <c r="G1308" s="56" t="s">
        <v>35307</v>
      </c>
      <c r="H1308" s="56" t="s">
        <v>34971</v>
      </c>
      <c r="I1308" s="56" t="s">
        <v>35025</v>
      </c>
      <c r="J1308" s="56"/>
      <c r="K1308" s="56"/>
      <c r="L1308" s="56"/>
      <c r="M1308" s="56" t="s">
        <v>37531</v>
      </c>
      <c r="N1308" s="56" t="s">
        <v>35027</v>
      </c>
      <c r="O1308" s="56" t="s">
        <v>35041</v>
      </c>
      <c r="P1308" s="56" t="s">
        <v>37534</v>
      </c>
      <c r="Q1308" s="56" t="s">
        <v>35029</v>
      </c>
      <c r="R1308" s="56" t="s">
        <v>35317</v>
      </c>
      <c r="S1308" s="56" t="s">
        <v>35036</v>
      </c>
      <c r="T1308" s="56" t="s">
        <v>35040</v>
      </c>
      <c r="U1308" s="56" t="s">
        <v>35027</v>
      </c>
      <c r="V1308" s="56">
        <v>2022</v>
      </c>
      <c r="W1308" s="56">
        <v>2050</v>
      </c>
      <c r="X1308" s="56" t="s">
        <v>35061</v>
      </c>
      <c r="Y1308" s="56" t="s">
        <v>37378</v>
      </c>
    </row>
    <row r="1309" spans="1:25">
      <c r="A1309" s="56" t="s">
        <v>3076</v>
      </c>
      <c r="B1309" s="56"/>
      <c r="C1309" s="56"/>
      <c r="D1309" s="56" t="s">
        <v>35014</v>
      </c>
      <c r="E1309" s="56" t="s">
        <v>34984</v>
      </c>
      <c r="F1309" s="56" t="s">
        <v>35343</v>
      </c>
      <c r="G1309" s="56" t="s">
        <v>35307</v>
      </c>
      <c r="H1309" s="56" t="s">
        <v>34971</v>
      </c>
      <c r="I1309" s="56" t="s">
        <v>35025</v>
      </c>
      <c r="J1309" s="56"/>
      <c r="K1309" s="56"/>
      <c r="L1309" s="56"/>
      <c r="M1309" s="56" t="s">
        <v>37535</v>
      </c>
      <c r="N1309" s="56" t="s">
        <v>35027</v>
      </c>
      <c r="O1309" s="56" t="s">
        <v>35032</v>
      </c>
      <c r="P1309" s="56" t="s">
        <v>37536</v>
      </c>
      <c r="Q1309" s="56" t="s">
        <v>35034</v>
      </c>
      <c r="R1309" s="56" t="s">
        <v>35301</v>
      </c>
      <c r="S1309" s="56" t="s">
        <v>35036</v>
      </c>
      <c r="T1309" s="56" t="s">
        <v>35040</v>
      </c>
      <c r="U1309" s="56" t="s">
        <v>35027</v>
      </c>
      <c r="V1309" s="56">
        <v>2023</v>
      </c>
      <c r="W1309" s="56">
        <v>2030</v>
      </c>
      <c r="X1309" s="56" t="s">
        <v>35061</v>
      </c>
      <c r="Y1309" s="56" t="s">
        <v>37378</v>
      </c>
    </row>
    <row r="1310" spans="1:25">
      <c r="A1310" s="56" t="s">
        <v>3076</v>
      </c>
      <c r="B1310" s="56"/>
      <c r="C1310" s="56"/>
      <c r="D1310" s="56" t="s">
        <v>35014</v>
      </c>
      <c r="E1310" s="56" t="s">
        <v>34984</v>
      </c>
      <c r="F1310" s="56" t="s">
        <v>35343</v>
      </c>
      <c r="G1310" s="56" t="s">
        <v>35307</v>
      </c>
      <c r="H1310" s="56" t="s">
        <v>34971</v>
      </c>
      <c r="I1310" s="56" t="s">
        <v>35025</v>
      </c>
      <c r="J1310" s="56"/>
      <c r="K1310" s="56"/>
      <c r="L1310" s="56"/>
      <c r="M1310" s="56" t="s">
        <v>37535</v>
      </c>
      <c r="N1310" s="56" t="s">
        <v>35027</v>
      </c>
      <c r="O1310" s="56" t="s">
        <v>35001</v>
      </c>
      <c r="P1310" s="56" t="s">
        <v>37537</v>
      </c>
      <c r="Q1310" s="56" t="s">
        <v>35029</v>
      </c>
      <c r="R1310" s="56" t="s">
        <v>35025</v>
      </c>
      <c r="S1310" s="56" t="s">
        <v>35001</v>
      </c>
      <c r="T1310" s="56" t="s">
        <v>35030</v>
      </c>
      <c r="U1310" s="56" t="s">
        <v>35027</v>
      </c>
      <c r="V1310" s="56">
        <v>2023</v>
      </c>
      <c r="W1310" s="56">
        <v>2050</v>
      </c>
      <c r="X1310" s="56" t="s">
        <v>35061</v>
      </c>
      <c r="Y1310" s="56" t="s">
        <v>37378</v>
      </c>
    </row>
    <row r="1311" spans="1:25">
      <c r="A1311" s="56" t="s">
        <v>3076</v>
      </c>
      <c r="B1311" s="56"/>
      <c r="C1311" s="56"/>
      <c r="D1311" s="56" t="s">
        <v>35014</v>
      </c>
      <c r="E1311" s="56" t="s">
        <v>34984</v>
      </c>
      <c r="F1311" s="56" t="s">
        <v>35343</v>
      </c>
      <c r="G1311" s="56" t="s">
        <v>35307</v>
      </c>
      <c r="H1311" s="56" t="s">
        <v>34971</v>
      </c>
      <c r="I1311" s="56" t="s">
        <v>35025</v>
      </c>
      <c r="J1311" s="56"/>
      <c r="K1311" s="56"/>
      <c r="L1311" s="56"/>
      <c r="M1311" s="56" t="s">
        <v>37535</v>
      </c>
      <c r="N1311" s="56" t="s">
        <v>35027</v>
      </c>
      <c r="O1311" s="56" t="s">
        <v>35041</v>
      </c>
      <c r="P1311" s="56" t="s">
        <v>37538</v>
      </c>
      <c r="Q1311" s="56" t="s">
        <v>35029</v>
      </c>
      <c r="R1311" s="56" t="s">
        <v>35317</v>
      </c>
      <c r="S1311" s="56" t="s">
        <v>35036</v>
      </c>
      <c r="T1311" s="56" t="s">
        <v>35040</v>
      </c>
      <c r="U1311" s="56" t="s">
        <v>35027</v>
      </c>
      <c r="V1311" s="56">
        <v>2023</v>
      </c>
      <c r="W1311" s="56">
        <v>2050</v>
      </c>
      <c r="X1311" s="56" t="s">
        <v>35061</v>
      </c>
      <c r="Y1311" s="56" t="s">
        <v>37378</v>
      </c>
    </row>
    <row r="1312" spans="1:25">
      <c r="A1312" s="56" t="s">
        <v>37539</v>
      </c>
      <c r="B1312" s="56"/>
      <c r="C1312" s="56"/>
      <c r="D1312" s="56" t="s">
        <v>35048</v>
      </c>
      <c r="E1312" s="56" t="s">
        <v>34984</v>
      </c>
      <c r="F1312" s="56" t="s">
        <v>35006</v>
      </c>
      <c r="G1312" s="56" t="s">
        <v>35307</v>
      </c>
      <c r="H1312" s="56" t="s">
        <v>34971</v>
      </c>
      <c r="I1312" s="56" t="s">
        <v>35025</v>
      </c>
      <c r="J1312" s="56"/>
      <c r="K1312" s="56"/>
      <c r="L1312" s="56"/>
      <c r="M1312" s="56" t="s">
        <v>37540</v>
      </c>
      <c r="N1312" s="56" t="s">
        <v>35027</v>
      </c>
      <c r="O1312" s="56" t="s">
        <v>35032</v>
      </c>
      <c r="P1312" s="56" t="s">
        <v>37541</v>
      </c>
      <c r="Q1312" s="56" t="s">
        <v>35034</v>
      </c>
      <c r="R1312" s="56" t="s">
        <v>35346</v>
      </c>
      <c r="S1312" s="56" t="s">
        <v>35036</v>
      </c>
      <c r="T1312" s="56" t="s">
        <v>35040</v>
      </c>
      <c r="U1312" s="56" t="s">
        <v>35027</v>
      </c>
      <c r="V1312" s="56">
        <v>2019</v>
      </c>
      <c r="W1312" s="56">
        <v>2030</v>
      </c>
      <c r="X1312" s="56" t="s">
        <v>35061</v>
      </c>
      <c r="Y1312" s="56" t="s">
        <v>37378</v>
      </c>
    </row>
    <row r="1313" spans="1:25">
      <c r="A1313" s="56" t="s">
        <v>37539</v>
      </c>
      <c r="B1313" s="56"/>
      <c r="C1313" s="56"/>
      <c r="D1313" s="56" t="s">
        <v>35048</v>
      </c>
      <c r="E1313" s="56" t="s">
        <v>34984</v>
      </c>
      <c r="F1313" s="56" t="s">
        <v>35006</v>
      </c>
      <c r="G1313" s="56" t="s">
        <v>35307</v>
      </c>
      <c r="H1313" s="56" t="s">
        <v>34971</v>
      </c>
      <c r="I1313" s="56" t="s">
        <v>35025</v>
      </c>
      <c r="J1313" s="56"/>
      <c r="K1313" s="56"/>
      <c r="L1313" s="56"/>
      <c r="M1313" s="56" t="s">
        <v>37540</v>
      </c>
      <c r="N1313" s="56" t="s">
        <v>35027</v>
      </c>
      <c r="O1313" s="56" t="s">
        <v>35001</v>
      </c>
      <c r="P1313" s="56" t="s">
        <v>37542</v>
      </c>
      <c r="Q1313" s="56" t="s">
        <v>35029</v>
      </c>
      <c r="R1313" s="56" t="s">
        <v>35025</v>
      </c>
      <c r="S1313" s="56" t="s">
        <v>35001</v>
      </c>
      <c r="T1313" s="56" t="s">
        <v>35030</v>
      </c>
      <c r="U1313" s="56" t="s">
        <v>35027</v>
      </c>
      <c r="V1313" s="56">
        <v>2019</v>
      </c>
      <c r="W1313" s="56">
        <v>2050</v>
      </c>
      <c r="X1313" s="56" t="s">
        <v>35061</v>
      </c>
      <c r="Y1313" s="56" t="s">
        <v>37378</v>
      </c>
    </row>
    <row r="1314" spans="1:25">
      <c r="A1314" s="56" t="s">
        <v>37539</v>
      </c>
      <c r="B1314" s="56"/>
      <c r="C1314" s="56"/>
      <c r="D1314" s="56" t="s">
        <v>35048</v>
      </c>
      <c r="E1314" s="56" t="s">
        <v>34984</v>
      </c>
      <c r="F1314" s="56" t="s">
        <v>35006</v>
      </c>
      <c r="G1314" s="56" t="s">
        <v>35307</v>
      </c>
      <c r="H1314" s="56" t="s">
        <v>34971</v>
      </c>
      <c r="I1314" s="56" t="s">
        <v>35025</v>
      </c>
      <c r="J1314" s="56"/>
      <c r="K1314" s="56"/>
      <c r="L1314" s="56"/>
      <c r="M1314" s="56" t="s">
        <v>37540</v>
      </c>
      <c r="N1314" s="56" t="s">
        <v>35027</v>
      </c>
      <c r="O1314" s="56" t="s">
        <v>35041</v>
      </c>
      <c r="P1314" s="56" t="s">
        <v>37543</v>
      </c>
      <c r="Q1314" s="56" t="s">
        <v>35029</v>
      </c>
      <c r="R1314" s="56" t="s">
        <v>35317</v>
      </c>
      <c r="S1314" s="56" t="s">
        <v>35036</v>
      </c>
      <c r="T1314" s="56" t="s">
        <v>35040</v>
      </c>
      <c r="U1314" s="56" t="s">
        <v>35027</v>
      </c>
      <c r="V1314" s="56">
        <v>2019</v>
      </c>
      <c r="W1314" s="56">
        <v>2050</v>
      </c>
      <c r="X1314" s="56" t="s">
        <v>35061</v>
      </c>
      <c r="Y1314" s="56" t="s">
        <v>37378</v>
      </c>
    </row>
    <row r="1315" spans="1:25">
      <c r="A1315" s="56" t="s">
        <v>37544</v>
      </c>
      <c r="B1315" s="56"/>
      <c r="C1315" s="56"/>
      <c r="D1315" s="56" t="s">
        <v>35171</v>
      </c>
      <c r="E1315" s="56" t="s">
        <v>34984</v>
      </c>
      <c r="F1315" s="56" t="s">
        <v>35120</v>
      </c>
      <c r="G1315" s="56" t="s">
        <v>35307</v>
      </c>
      <c r="H1315" s="56" t="s">
        <v>34971</v>
      </c>
      <c r="I1315" s="56" t="s">
        <v>35025</v>
      </c>
      <c r="J1315" s="56"/>
      <c r="K1315" s="56"/>
      <c r="L1315" s="56"/>
      <c r="M1315" s="56" t="s">
        <v>37545</v>
      </c>
      <c r="N1315" s="56" t="s">
        <v>35027</v>
      </c>
      <c r="O1315" s="56" t="s">
        <v>35032</v>
      </c>
      <c r="P1315" s="56" t="s">
        <v>37546</v>
      </c>
      <c r="Q1315" s="56" t="s">
        <v>35034</v>
      </c>
      <c r="R1315" s="56">
        <v>0.42</v>
      </c>
      <c r="S1315" s="56" t="s">
        <v>35036</v>
      </c>
      <c r="T1315" s="56" t="s">
        <v>35040</v>
      </c>
      <c r="U1315" s="56" t="s">
        <v>35027</v>
      </c>
      <c r="V1315" s="56">
        <v>2022</v>
      </c>
      <c r="W1315" s="56">
        <v>2030</v>
      </c>
      <c r="X1315" s="56" t="s">
        <v>35061</v>
      </c>
      <c r="Y1315" s="56" t="s">
        <v>37378</v>
      </c>
    </row>
    <row r="1316" spans="1:25">
      <c r="A1316" s="56" t="s">
        <v>37544</v>
      </c>
      <c r="B1316" s="56"/>
      <c r="C1316" s="56"/>
      <c r="D1316" s="56" t="s">
        <v>35171</v>
      </c>
      <c r="E1316" s="56" t="s">
        <v>34984</v>
      </c>
      <c r="F1316" s="56" t="s">
        <v>35120</v>
      </c>
      <c r="G1316" s="56" t="s">
        <v>35307</v>
      </c>
      <c r="H1316" s="56" t="s">
        <v>34971</v>
      </c>
      <c r="I1316" s="56" t="s">
        <v>35025</v>
      </c>
      <c r="J1316" s="56"/>
      <c r="K1316" s="56"/>
      <c r="L1316" s="56"/>
      <c r="M1316" s="56" t="s">
        <v>37545</v>
      </c>
      <c r="N1316" s="56" t="s">
        <v>35027</v>
      </c>
      <c r="O1316" s="56" t="s">
        <v>35001</v>
      </c>
      <c r="P1316" s="56" t="s">
        <v>37547</v>
      </c>
      <c r="Q1316" s="56" t="s">
        <v>35029</v>
      </c>
      <c r="R1316" s="56" t="s">
        <v>35025</v>
      </c>
      <c r="S1316" s="56" t="s">
        <v>35001</v>
      </c>
      <c r="T1316" s="56" t="s">
        <v>35030</v>
      </c>
      <c r="U1316" s="56" t="s">
        <v>35027</v>
      </c>
      <c r="V1316" s="56">
        <v>2022</v>
      </c>
      <c r="W1316" s="56">
        <v>2050</v>
      </c>
      <c r="X1316" s="56" t="s">
        <v>35061</v>
      </c>
      <c r="Y1316" s="56" t="s">
        <v>37378</v>
      </c>
    </row>
    <row r="1317" spans="1:25">
      <c r="A1317" s="56" t="s">
        <v>37544</v>
      </c>
      <c r="B1317" s="56"/>
      <c r="C1317" s="56"/>
      <c r="D1317" s="56" t="s">
        <v>35171</v>
      </c>
      <c r="E1317" s="56" t="s">
        <v>34984</v>
      </c>
      <c r="F1317" s="56" t="s">
        <v>35120</v>
      </c>
      <c r="G1317" s="56" t="s">
        <v>35307</v>
      </c>
      <c r="H1317" s="56" t="s">
        <v>34971</v>
      </c>
      <c r="I1317" s="56" t="s">
        <v>35025</v>
      </c>
      <c r="J1317" s="56"/>
      <c r="K1317" s="56"/>
      <c r="L1317" s="56"/>
      <c r="M1317" s="56" t="s">
        <v>37545</v>
      </c>
      <c r="N1317" s="56" t="s">
        <v>35027</v>
      </c>
      <c r="O1317" s="56" t="s">
        <v>35041</v>
      </c>
      <c r="P1317" s="56" t="s">
        <v>37548</v>
      </c>
      <c r="Q1317" s="56" t="s">
        <v>35029</v>
      </c>
      <c r="R1317" s="56" t="s">
        <v>35311</v>
      </c>
      <c r="S1317" s="56" t="s">
        <v>35036</v>
      </c>
      <c r="T1317" s="56" t="s">
        <v>35040</v>
      </c>
      <c r="U1317" s="56" t="s">
        <v>35027</v>
      </c>
      <c r="V1317" s="56">
        <v>2022</v>
      </c>
      <c r="W1317" s="56">
        <v>2050</v>
      </c>
      <c r="X1317" s="56" t="s">
        <v>35061</v>
      </c>
      <c r="Y1317" s="56" t="s">
        <v>37378</v>
      </c>
    </row>
    <row r="1318" spans="1:25">
      <c r="A1318" s="56" t="s">
        <v>37549</v>
      </c>
      <c r="B1318" s="56"/>
      <c r="C1318" s="56"/>
      <c r="D1318" s="56" t="s">
        <v>35014</v>
      </c>
      <c r="E1318" s="56" t="s">
        <v>34984</v>
      </c>
      <c r="F1318" s="56" t="s">
        <v>35015</v>
      </c>
      <c r="G1318" s="56" t="s">
        <v>35307</v>
      </c>
      <c r="H1318" s="56" t="s">
        <v>34971</v>
      </c>
      <c r="I1318" s="56" t="s">
        <v>35025</v>
      </c>
      <c r="J1318" s="56"/>
      <c r="K1318" s="56"/>
      <c r="L1318" s="56"/>
      <c r="M1318" s="56" t="s">
        <v>37550</v>
      </c>
      <c r="N1318" s="56" t="s">
        <v>35027</v>
      </c>
      <c r="O1318" s="56" t="s">
        <v>35032</v>
      </c>
      <c r="P1318" s="56" t="s">
        <v>37551</v>
      </c>
      <c r="Q1318" s="56" t="s">
        <v>35034</v>
      </c>
      <c r="R1318" s="56">
        <v>0.42</v>
      </c>
      <c r="S1318" s="56" t="s">
        <v>35036</v>
      </c>
      <c r="T1318" s="56" t="s">
        <v>35040</v>
      </c>
      <c r="U1318" s="56" t="s">
        <v>35027</v>
      </c>
      <c r="V1318" s="56">
        <v>2023</v>
      </c>
      <c r="W1318" s="56">
        <v>2030</v>
      </c>
      <c r="X1318" s="56" t="s">
        <v>35061</v>
      </c>
      <c r="Y1318" s="56" t="s">
        <v>37378</v>
      </c>
    </row>
    <row r="1319" spans="1:25">
      <c r="A1319" s="56" t="s">
        <v>37549</v>
      </c>
      <c r="B1319" s="56"/>
      <c r="C1319" s="56"/>
      <c r="D1319" s="56" t="s">
        <v>35014</v>
      </c>
      <c r="E1319" s="56" t="s">
        <v>34984</v>
      </c>
      <c r="F1319" s="56" t="s">
        <v>35015</v>
      </c>
      <c r="G1319" s="56" t="s">
        <v>35307</v>
      </c>
      <c r="H1319" s="56" t="s">
        <v>34971</v>
      </c>
      <c r="I1319" s="56" t="s">
        <v>35025</v>
      </c>
      <c r="J1319" s="56"/>
      <c r="K1319" s="56"/>
      <c r="L1319" s="56"/>
      <c r="M1319" s="56" t="s">
        <v>37550</v>
      </c>
      <c r="N1319" s="56" t="s">
        <v>35027</v>
      </c>
      <c r="O1319" s="56" t="s">
        <v>35001</v>
      </c>
      <c r="P1319" s="56" t="s">
        <v>37552</v>
      </c>
      <c r="Q1319" s="56" t="s">
        <v>35029</v>
      </c>
      <c r="R1319" s="56" t="s">
        <v>35025</v>
      </c>
      <c r="S1319" s="56" t="s">
        <v>35001</v>
      </c>
      <c r="T1319" s="56" t="s">
        <v>35030</v>
      </c>
      <c r="U1319" s="56" t="s">
        <v>35027</v>
      </c>
      <c r="V1319" s="56">
        <v>2023</v>
      </c>
      <c r="W1319" s="56">
        <v>2050</v>
      </c>
      <c r="X1319" s="56" t="s">
        <v>35061</v>
      </c>
      <c r="Y1319" s="56" t="s">
        <v>37378</v>
      </c>
    </row>
    <row r="1320" spans="1:25">
      <c r="A1320" s="56" t="s">
        <v>37549</v>
      </c>
      <c r="B1320" s="56"/>
      <c r="C1320" s="56"/>
      <c r="D1320" s="56" t="s">
        <v>35014</v>
      </c>
      <c r="E1320" s="56" t="s">
        <v>34984</v>
      </c>
      <c r="F1320" s="56" t="s">
        <v>35015</v>
      </c>
      <c r="G1320" s="56" t="s">
        <v>35307</v>
      </c>
      <c r="H1320" s="56" t="s">
        <v>34971</v>
      </c>
      <c r="I1320" s="56" t="s">
        <v>35025</v>
      </c>
      <c r="J1320" s="56"/>
      <c r="K1320" s="56"/>
      <c r="L1320" s="56"/>
      <c r="M1320" s="56" t="s">
        <v>37550</v>
      </c>
      <c r="N1320" s="56" t="s">
        <v>35027</v>
      </c>
      <c r="O1320" s="56" t="s">
        <v>35041</v>
      </c>
      <c r="P1320" s="56" t="s">
        <v>37553</v>
      </c>
      <c r="Q1320" s="56" t="s">
        <v>35029</v>
      </c>
      <c r="R1320" s="56" t="s">
        <v>35317</v>
      </c>
      <c r="S1320" s="56" t="s">
        <v>35036</v>
      </c>
      <c r="T1320" s="56" t="s">
        <v>35040</v>
      </c>
      <c r="U1320" s="56" t="s">
        <v>35027</v>
      </c>
      <c r="V1320" s="56">
        <v>2023</v>
      </c>
      <c r="W1320" s="56">
        <v>2050</v>
      </c>
      <c r="X1320" s="56" t="s">
        <v>35061</v>
      </c>
      <c r="Y1320" s="56" t="s">
        <v>37378</v>
      </c>
    </row>
    <row r="1321" spans="1:25">
      <c r="A1321" s="56" t="s">
        <v>37554</v>
      </c>
      <c r="B1321" s="56"/>
      <c r="C1321" s="56"/>
      <c r="D1321" s="56" t="s">
        <v>35389</v>
      </c>
      <c r="E1321" s="56" t="s">
        <v>35008</v>
      </c>
      <c r="F1321" s="56" t="s">
        <v>35084</v>
      </c>
      <c r="G1321" s="56" t="s">
        <v>35307</v>
      </c>
      <c r="H1321" s="56" t="s">
        <v>34971</v>
      </c>
      <c r="I1321" s="56" t="s">
        <v>35025</v>
      </c>
      <c r="J1321" s="56"/>
      <c r="K1321" s="56"/>
      <c r="L1321" s="56"/>
      <c r="M1321" s="56" t="s">
        <v>37555</v>
      </c>
      <c r="N1321" s="56" t="s">
        <v>35027</v>
      </c>
      <c r="O1321" s="56" t="s">
        <v>35032</v>
      </c>
      <c r="P1321" s="56" t="s">
        <v>37556</v>
      </c>
      <c r="Q1321" s="56" t="s">
        <v>35034</v>
      </c>
      <c r="R1321" s="56">
        <v>0.42</v>
      </c>
      <c r="S1321" s="56" t="s">
        <v>35036</v>
      </c>
      <c r="T1321" s="56" t="s">
        <v>35040</v>
      </c>
      <c r="U1321" s="56" t="s">
        <v>35027</v>
      </c>
      <c r="V1321" s="56">
        <v>2022</v>
      </c>
      <c r="W1321" s="56">
        <v>2030</v>
      </c>
      <c r="X1321" s="56" t="s">
        <v>35061</v>
      </c>
      <c r="Y1321" s="56" t="s">
        <v>37378</v>
      </c>
    </row>
    <row r="1322" spans="1:25">
      <c r="A1322" s="56" t="s">
        <v>37557</v>
      </c>
      <c r="B1322" s="56"/>
      <c r="C1322" s="56"/>
      <c r="D1322" s="56" t="s">
        <v>187</v>
      </c>
      <c r="E1322" s="56" t="s">
        <v>35008</v>
      </c>
      <c r="F1322" s="56" t="s">
        <v>35104</v>
      </c>
      <c r="G1322" s="56" t="s">
        <v>35307</v>
      </c>
      <c r="H1322" s="56" t="s">
        <v>34971</v>
      </c>
      <c r="I1322" s="56" t="s">
        <v>35025</v>
      </c>
      <c r="J1322" s="56"/>
      <c r="K1322" s="56"/>
      <c r="L1322" s="56"/>
      <c r="M1322" s="56" t="s">
        <v>37558</v>
      </c>
      <c r="N1322" s="56" t="s">
        <v>35027</v>
      </c>
      <c r="O1322" s="56" t="s">
        <v>35032</v>
      </c>
      <c r="P1322" s="56" t="s">
        <v>37559</v>
      </c>
      <c r="Q1322" s="56" t="s">
        <v>35034</v>
      </c>
      <c r="R1322" s="56">
        <v>0.42</v>
      </c>
      <c r="S1322" s="56" t="s">
        <v>35036</v>
      </c>
      <c r="T1322" s="56" t="s">
        <v>35040</v>
      </c>
      <c r="U1322" s="56" t="s">
        <v>35027</v>
      </c>
      <c r="V1322" s="56">
        <v>2022</v>
      </c>
      <c r="W1322" s="56">
        <v>2030</v>
      </c>
      <c r="X1322" s="56" t="s">
        <v>35061</v>
      </c>
      <c r="Y1322" s="56" t="s">
        <v>37378</v>
      </c>
    </row>
    <row r="1323" spans="1:25">
      <c r="A1323" s="56" t="s">
        <v>37560</v>
      </c>
      <c r="B1323" s="56"/>
      <c r="C1323" s="56"/>
      <c r="D1323" s="56" t="s">
        <v>35048</v>
      </c>
      <c r="E1323" s="56" t="s">
        <v>34984</v>
      </c>
      <c r="F1323" s="56" t="s">
        <v>35351</v>
      </c>
      <c r="G1323" s="56" t="s">
        <v>35307</v>
      </c>
      <c r="H1323" s="56" t="s">
        <v>34971</v>
      </c>
      <c r="I1323" s="56" t="s">
        <v>35025</v>
      </c>
      <c r="J1323" s="56"/>
      <c r="K1323" s="56"/>
      <c r="L1323" s="56"/>
      <c r="M1323" s="56" t="s">
        <v>37561</v>
      </c>
      <c r="N1323" s="56" t="s">
        <v>35027</v>
      </c>
      <c r="O1323" s="56" t="s">
        <v>35032</v>
      </c>
      <c r="P1323" s="56" t="s">
        <v>37562</v>
      </c>
      <c r="Q1323" s="56" t="s">
        <v>35034</v>
      </c>
      <c r="R1323" s="56" t="s">
        <v>35301</v>
      </c>
      <c r="S1323" s="56" t="s">
        <v>35036</v>
      </c>
      <c r="T1323" s="56" t="s">
        <v>35040</v>
      </c>
      <c r="U1323" s="56" t="s">
        <v>35027</v>
      </c>
      <c r="V1323" s="56">
        <v>2022</v>
      </c>
      <c r="W1323" s="56">
        <v>2030</v>
      </c>
      <c r="X1323" s="56" t="s">
        <v>35061</v>
      </c>
      <c r="Y1323" s="56" t="s">
        <v>37378</v>
      </c>
    </row>
    <row r="1324" spans="1:25">
      <c r="A1324" s="56" t="s">
        <v>37563</v>
      </c>
      <c r="B1324" s="56"/>
      <c r="C1324" s="56"/>
      <c r="D1324" s="56" t="s">
        <v>187</v>
      </c>
      <c r="E1324" s="56" t="s">
        <v>35008</v>
      </c>
      <c r="F1324" s="56" t="s">
        <v>35017</v>
      </c>
      <c r="G1324" s="56" t="s">
        <v>35307</v>
      </c>
      <c r="H1324" s="56" t="s">
        <v>34971</v>
      </c>
      <c r="I1324" s="56" t="s">
        <v>35025</v>
      </c>
      <c r="J1324" s="56"/>
      <c r="K1324" s="56"/>
      <c r="L1324" s="56"/>
      <c r="M1324" s="56" t="s">
        <v>37564</v>
      </c>
      <c r="N1324" s="56" t="s">
        <v>35027</v>
      </c>
      <c r="O1324" s="56" t="s">
        <v>35032</v>
      </c>
      <c r="P1324" s="56" t="s">
        <v>37565</v>
      </c>
      <c r="Q1324" s="56" t="s">
        <v>35034</v>
      </c>
      <c r="R1324" s="56">
        <v>0.42</v>
      </c>
      <c r="S1324" s="56" t="s">
        <v>35036</v>
      </c>
      <c r="T1324" s="56" t="s">
        <v>35040</v>
      </c>
      <c r="U1324" s="56" t="s">
        <v>35027</v>
      </c>
      <c r="V1324" s="56">
        <v>2021</v>
      </c>
      <c r="W1324" s="56">
        <v>2030</v>
      </c>
      <c r="X1324" s="56" t="s">
        <v>35061</v>
      </c>
      <c r="Y1324" s="56" t="s">
        <v>37378</v>
      </c>
    </row>
    <row r="1325" spans="1:25">
      <c r="A1325" s="56" t="s">
        <v>37566</v>
      </c>
      <c r="B1325" s="56"/>
      <c r="C1325" s="56"/>
      <c r="D1325" s="56" t="s">
        <v>124</v>
      </c>
      <c r="E1325" s="56" t="s">
        <v>35008</v>
      </c>
      <c r="F1325" s="56" t="s">
        <v>35084</v>
      </c>
      <c r="G1325" s="56" t="s">
        <v>35307</v>
      </c>
      <c r="H1325" s="56" t="s">
        <v>34971</v>
      </c>
      <c r="I1325" s="56" t="s">
        <v>35025</v>
      </c>
      <c r="J1325" s="56"/>
      <c r="K1325" s="56"/>
      <c r="L1325" s="56"/>
      <c r="M1325" s="56" t="s">
        <v>37567</v>
      </c>
      <c r="N1325" s="56" t="s">
        <v>35027</v>
      </c>
      <c r="O1325" s="56" t="s">
        <v>35032</v>
      </c>
      <c r="P1325" s="56" t="s">
        <v>37568</v>
      </c>
      <c r="Q1325" s="56" t="s">
        <v>35034</v>
      </c>
      <c r="R1325" s="56">
        <v>0.42</v>
      </c>
      <c r="S1325" s="56" t="s">
        <v>35036</v>
      </c>
      <c r="T1325" s="56" t="s">
        <v>35040</v>
      </c>
      <c r="U1325" s="56" t="s">
        <v>35027</v>
      </c>
      <c r="V1325" s="56">
        <v>2022</v>
      </c>
      <c r="W1325" s="56">
        <v>2030</v>
      </c>
      <c r="X1325" s="56" t="s">
        <v>35061</v>
      </c>
      <c r="Y1325" s="56" t="s">
        <v>37378</v>
      </c>
    </row>
    <row r="1326" spans="1:25">
      <c r="A1326" s="56" t="s">
        <v>37569</v>
      </c>
      <c r="B1326" s="56"/>
      <c r="C1326" s="56"/>
      <c r="D1326" s="56" t="s">
        <v>35365</v>
      </c>
      <c r="E1326" s="56" t="s">
        <v>34984</v>
      </c>
      <c r="F1326" s="56" t="s">
        <v>35015</v>
      </c>
      <c r="G1326" s="56" t="s">
        <v>35307</v>
      </c>
      <c r="H1326" s="56" t="s">
        <v>34971</v>
      </c>
      <c r="I1326" s="56" t="s">
        <v>35025</v>
      </c>
      <c r="J1326" s="56"/>
      <c r="K1326" s="56"/>
      <c r="L1326" s="56"/>
      <c r="M1326" s="56" t="s">
        <v>37570</v>
      </c>
      <c r="N1326" s="56" t="s">
        <v>35027</v>
      </c>
      <c r="O1326" s="56" t="s">
        <v>35032</v>
      </c>
      <c r="P1326" s="56" t="s">
        <v>37571</v>
      </c>
      <c r="Q1326" s="56" t="s">
        <v>35034</v>
      </c>
      <c r="R1326" s="56" t="s">
        <v>35360</v>
      </c>
      <c r="S1326" s="56" t="s">
        <v>35036</v>
      </c>
      <c r="T1326" s="56" t="s">
        <v>35040</v>
      </c>
      <c r="U1326" s="56" t="s">
        <v>35027</v>
      </c>
      <c r="V1326" s="56">
        <v>2018</v>
      </c>
      <c r="W1326" s="56">
        <v>2030</v>
      </c>
      <c r="X1326" s="56" t="s">
        <v>35061</v>
      </c>
      <c r="Y1326" s="56" t="s">
        <v>37378</v>
      </c>
    </row>
    <row r="1327" spans="1:25">
      <c r="A1327" s="56" t="s">
        <v>37572</v>
      </c>
      <c r="B1327" s="56"/>
      <c r="C1327" s="56"/>
      <c r="D1327" s="56" t="s">
        <v>166</v>
      </c>
      <c r="E1327" s="56" t="s">
        <v>34984</v>
      </c>
      <c r="F1327" s="56" t="s">
        <v>35006</v>
      </c>
      <c r="G1327" s="56" t="s">
        <v>35307</v>
      </c>
      <c r="H1327" s="56" t="s">
        <v>34971</v>
      </c>
      <c r="I1327" s="56" t="s">
        <v>35025</v>
      </c>
      <c r="J1327" s="56"/>
      <c r="K1327" s="56"/>
      <c r="L1327" s="56"/>
      <c r="M1327" s="56" t="s">
        <v>37573</v>
      </c>
      <c r="N1327" s="56" t="s">
        <v>35027</v>
      </c>
      <c r="O1327" s="56" t="s">
        <v>35032</v>
      </c>
      <c r="P1327" s="56" t="s">
        <v>37574</v>
      </c>
      <c r="Q1327" s="56" t="s">
        <v>35034</v>
      </c>
      <c r="R1327" s="56">
        <v>0.42</v>
      </c>
      <c r="S1327" s="56" t="s">
        <v>35036</v>
      </c>
      <c r="T1327" s="56" t="s">
        <v>35040</v>
      </c>
      <c r="U1327" s="56" t="s">
        <v>35027</v>
      </c>
      <c r="V1327" s="56">
        <v>2021</v>
      </c>
      <c r="W1327" s="56">
        <v>2030</v>
      </c>
      <c r="X1327" s="56" t="s">
        <v>35061</v>
      </c>
      <c r="Y1327" s="56" t="s">
        <v>37378</v>
      </c>
    </row>
    <row r="1328" spans="1:25">
      <c r="A1328" s="56" t="s">
        <v>37575</v>
      </c>
      <c r="B1328" s="56"/>
      <c r="C1328" s="56"/>
      <c r="D1328" s="56" t="s">
        <v>35326</v>
      </c>
      <c r="E1328" s="56" t="s">
        <v>34984</v>
      </c>
      <c r="F1328" s="56" t="s">
        <v>35015</v>
      </c>
      <c r="G1328" s="56" t="s">
        <v>35307</v>
      </c>
      <c r="H1328" s="56" t="s">
        <v>34971</v>
      </c>
      <c r="I1328" s="56" t="s">
        <v>35025</v>
      </c>
      <c r="J1328" s="56"/>
      <c r="K1328" s="56"/>
      <c r="L1328" s="56"/>
      <c r="M1328" s="56" t="s">
        <v>37576</v>
      </c>
      <c r="N1328" s="56" t="s">
        <v>35027</v>
      </c>
      <c r="O1328" s="56" t="s">
        <v>35032</v>
      </c>
      <c r="P1328" s="56" t="s">
        <v>37577</v>
      </c>
      <c r="Q1328" s="56" t="s">
        <v>35034</v>
      </c>
      <c r="R1328" s="56">
        <v>0.42</v>
      </c>
      <c r="S1328" s="56" t="s">
        <v>35036</v>
      </c>
      <c r="T1328" s="56" t="s">
        <v>35040</v>
      </c>
      <c r="U1328" s="56" t="s">
        <v>35027</v>
      </c>
      <c r="V1328" s="56">
        <v>2022</v>
      </c>
      <c r="W1328" s="56">
        <v>2030</v>
      </c>
      <c r="X1328" s="56" t="s">
        <v>35061</v>
      </c>
      <c r="Y1328" s="56" t="s">
        <v>37378</v>
      </c>
    </row>
    <row r="1329" spans="1:25">
      <c r="A1329" s="56" t="s">
        <v>37578</v>
      </c>
      <c r="B1329" s="56"/>
      <c r="C1329" s="56"/>
      <c r="D1329" s="56" t="s">
        <v>35048</v>
      </c>
      <c r="E1329" s="56" t="s">
        <v>34984</v>
      </c>
      <c r="F1329" s="56" t="s">
        <v>35006</v>
      </c>
      <c r="G1329" s="56" t="s">
        <v>35307</v>
      </c>
      <c r="H1329" s="56" t="s">
        <v>34971</v>
      </c>
      <c r="I1329" s="56" t="s">
        <v>35025</v>
      </c>
      <c r="J1329" s="56"/>
      <c r="K1329" s="56"/>
      <c r="L1329" s="56"/>
      <c r="M1329" s="56" t="s">
        <v>37579</v>
      </c>
      <c r="N1329" s="56" t="s">
        <v>35027</v>
      </c>
      <c r="O1329" s="56" t="s">
        <v>35032</v>
      </c>
      <c r="P1329" s="56" t="s">
        <v>37580</v>
      </c>
      <c r="Q1329" s="56" t="s">
        <v>35034</v>
      </c>
      <c r="R1329" s="56" t="s">
        <v>35311</v>
      </c>
      <c r="S1329" s="56" t="s">
        <v>35036</v>
      </c>
      <c r="T1329" s="56" t="s">
        <v>35154</v>
      </c>
      <c r="U1329" s="56" t="s">
        <v>35027</v>
      </c>
      <c r="V1329" s="56">
        <v>2022</v>
      </c>
      <c r="W1329" s="56">
        <v>2030</v>
      </c>
      <c r="X1329" s="56" t="s">
        <v>35061</v>
      </c>
      <c r="Y1329" s="56" t="s">
        <v>37378</v>
      </c>
    </row>
    <row r="1330" spans="1:25">
      <c r="A1330" s="56" t="s">
        <v>37581</v>
      </c>
      <c r="B1330" s="56"/>
      <c r="C1330" s="56"/>
      <c r="D1330" s="56" t="s">
        <v>187</v>
      </c>
      <c r="E1330" s="56" t="s">
        <v>35008</v>
      </c>
      <c r="F1330" s="56" t="s">
        <v>35017</v>
      </c>
      <c r="G1330" s="56" t="s">
        <v>35307</v>
      </c>
      <c r="H1330" s="56" t="s">
        <v>34971</v>
      </c>
      <c r="I1330" s="56" t="s">
        <v>35025</v>
      </c>
      <c r="J1330" s="56"/>
      <c r="K1330" s="56"/>
      <c r="L1330" s="56"/>
      <c r="M1330" s="56" t="s">
        <v>37582</v>
      </c>
      <c r="N1330" s="56" t="s">
        <v>35027</v>
      </c>
      <c r="O1330" s="56" t="s">
        <v>35032</v>
      </c>
      <c r="P1330" s="56" t="s">
        <v>37583</v>
      </c>
      <c r="Q1330" s="56" t="s">
        <v>35034</v>
      </c>
      <c r="R1330" s="56" t="s">
        <v>35301</v>
      </c>
      <c r="S1330" s="56" t="s">
        <v>35036</v>
      </c>
      <c r="T1330" s="56" t="s">
        <v>35040</v>
      </c>
      <c r="U1330" s="56" t="s">
        <v>35027</v>
      </c>
      <c r="V1330" s="56">
        <v>2021</v>
      </c>
      <c r="W1330" s="56">
        <v>2030</v>
      </c>
      <c r="X1330" s="56" t="s">
        <v>35061</v>
      </c>
      <c r="Y1330" s="56" t="s">
        <v>37378</v>
      </c>
    </row>
    <row r="1331" spans="1:25">
      <c r="A1331" s="56" t="s">
        <v>37584</v>
      </c>
      <c r="B1331" s="56"/>
      <c r="C1331" s="56"/>
      <c r="D1331" s="56" t="s">
        <v>187</v>
      </c>
      <c r="E1331" s="56" t="s">
        <v>35008</v>
      </c>
      <c r="F1331" s="56" t="s">
        <v>35112</v>
      </c>
      <c r="G1331" s="56" t="s">
        <v>35307</v>
      </c>
      <c r="H1331" s="56" t="s">
        <v>34971</v>
      </c>
      <c r="I1331" s="56" t="s">
        <v>35025</v>
      </c>
      <c r="J1331" s="56"/>
      <c r="K1331" s="56"/>
      <c r="L1331" s="56"/>
      <c r="M1331" s="56" t="s">
        <v>37585</v>
      </c>
      <c r="N1331" s="56" t="s">
        <v>35027</v>
      </c>
      <c r="O1331" s="56" t="s">
        <v>35032</v>
      </c>
      <c r="P1331" s="56" t="s">
        <v>37586</v>
      </c>
      <c r="Q1331" s="56" t="s">
        <v>35034</v>
      </c>
      <c r="R1331" s="56" t="s">
        <v>35301</v>
      </c>
      <c r="S1331" s="56" t="s">
        <v>35036</v>
      </c>
      <c r="T1331" s="56" t="s">
        <v>35040</v>
      </c>
      <c r="U1331" s="56" t="s">
        <v>35027</v>
      </c>
      <c r="V1331" s="56">
        <v>2022</v>
      </c>
      <c r="W1331" s="56">
        <v>2030</v>
      </c>
      <c r="X1331" s="56" t="s">
        <v>35061</v>
      </c>
      <c r="Y1331" s="56" t="s">
        <v>37378</v>
      </c>
    </row>
    <row r="1332" spans="1:25">
      <c r="A1332" s="56" t="s">
        <v>37587</v>
      </c>
      <c r="B1332" s="56"/>
      <c r="C1332" s="56"/>
      <c r="D1332" s="56" t="s">
        <v>187</v>
      </c>
      <c r="E1332" s="56" t="s">
        <v>35008</v>
      </c>
      <c r="F1332" s="56" t="s">
        <v>35745</v>
      </c>
      <c r="G1332" s="56" t="s">
        <v>35307</v>
      </c>
      <c r="H1332" s="56" t="s">
        <v>34971</v>
      </c>
      <c r="I1332" s="56" t="s">
        <v>35025</v>
      </c>
      <c r="J1332" s="56"/>
      <c r="K1332" s="56"/>
      <c r="L1332" s="56"/>
      <c r="M1332" s="56" t="s">
        <v>37588</v>
      </c>
      <c r="N1332" s="56" t="s">
        <v>35027</v>
      </c>
      <c r="O1332" s="56" t="s">
        <v>35032</v>
      </c>
      <c r="P1332" s="56" t="s">
        <v>37589</v>
      </c>
      <c r="Q1332" s="56" t="s">
        <v>35034</v>
      </c>
      <c r="R1332" s="56" t="s">
        <v>35346</v>
      </c>
      <c r="S1332" s="56" t="s">
        <v>35036</v>
      </c>
      <c r="T1332" s="56" t="s">
        <v>35040</v>
      </c>
      <c r="U1332" s="56" t="s">
        <v>35027</v>
      </c>
      <c r="V1332" s="56">
        <v>2019</v>
      </c>
      <c r="W1332" s="56">
        <v>2030</v>
      </c>
      <c r="X1332" s="56" t="s">
        <v>35061</v>
      </c>
      <c r="Y1332" s="56" t="s">
        <v>37378</v>
      </c>
    </row>
    <row r="1333" spans="1:25">
      <c r="A1333" s="56" t="s">
        <v>37590</v>
      </c>
      <c r="B1333" s="56"/>
      <c r="C1333" s="56"/>
      <c r="D1333" s="56" t="s">
        <v>187</v>
      </c>
      <c r="E1333" s="56" t="s">
        <v>35008</v>
      </c>
      <c r="F1333" s="56" t="s">
        <v>35074</v>
      </c>
      <c r="G1333" s="56" t="s">
        <v>35307</v>
      </c>
      <c r="H1333" s="56" t="s">
        <v>34971</v>
      </c>
      <c r="I1333" s="56" t="s">
        <v>35025</v>
      </c>
      <c r="J1333" s="56"/>
      <c r="K1333" s="56"/>
      <c r="L1333" s="56"/>
      <c r="M1333" s="56" t="s">
        <v>37591</v>
      </c>
      <c r="N1333" s="56" t="s">
        <v>35027</v>
      </c>
      <c r="O1333" s="56" t="s">
        <v>35032</v>
      </c>
      <c r="P1333" s="56" t="s">
        <v>37592</v>
      </c>
      <c r="Q1333" s="56" t="s">
        <v>35034</v>
      </c>
      <c r="R1333" s="56" t="s">
        <v>35301</v>
      </c>
      <c r="S1333" s="56" t="s">
        <v>35036</v>
      </c>
      <c r="T1333" s="56" t="s">
        <v>35040</v>
      </c>
      <c r="U1333" s="56" t="s">
        <v>35027</v>
      </c>
      <c r="V1333" s="56">
        <v>2022</v>
      </c>
      <c r="W1333" s="56">
        <v>2030</v>
      </c>
      <c r="X1333" s="56" t="s">
        <v>35061</v>
      </c>
      <c r="Y1333" s="56" t="s">
        <v>37378</v>
      </c>
    </row>
    <row r="1334" spans="1:25">
      <c r="A1334" s="56" t="s">
        <v>37593</v>
      </c>
      <c r="B1334" s="56"/>
      <c r="C1334" s="56"/>
      <c r="D1334" s="56" t="s">
        <v>187</v>
      </c>
      <c r="E1334" s="56" t="s">
        <v>35008</v>
      </c>
      <c r="F1334" s="56" t="s">
        <v>35006</v>
      </c>
      <c r="G1334" s="56" t="s">
        <v>35307</v>
      </c>
      <c r="H1334" s="56" t="s">
        <v>34971</v>
      </c>
      <c r="I1334" s="56" t="s">
        <v>35025</v>
      </c>
      <c r="J1334" s="56"/>
      <c r="K1334" s="56"/>
      <c r="L1334" s="56"/>
      <c r="M1334" s="56" t="s">
        <v>37594</v>
      </c>
      <c r="N1334" s="56" t="s">
        <v>35027</v>
      </c>
      <c r="O1334" s="56" t="s">
        <v>35032</v>
      </c>
      <c r="P1334" s="56" t="s">
        <v>37595</v>
      </c>
      <c r="Q1334" s="56" t="s">
        <v>35034</v>
      </c>
      <c r="R1334" s="56" t="s">
        <v>35301</v>
      </c>
      <c r="S1334" s="56" t="s">
        <v>35036</v>
      </c>
      <c r="T1334" s="56" t="s">
        <v>35040</v>
      </c>
      <c r="U1334" s="56" t="s">
        <v>35027</v>
      </c>
      <c r="V1334" s="56">
        <v>2021</v>
      </c>
      <c r="W1334" s="56">
        <v>2030</v>
      </c>
      <c r="X1334" s="56" t="s">
        <v>35061</v>
      </c>
      <c r="Y1334" s="56" t="s">
        <v>37378</v>
      </c>
    </row>
    <row r="1335" spans="1:25">
      <c r="A1335" s="56" t="s">
        <v>37596</v>
      </c>
      <c r="B1335" s="56"/>
      <c r="C1335" s="56"/>
      <c r="D1335" s="56" t="s">
        <v>187</v>
      </c>
      <c r="E1335" s="56" t="s">
        <v>35008</v>
      </c>
      <c r="F1335" s="56" t="s">
        <v>35745</v>
      </c>
      <c r="G1335" s="56" t="s">
        <v>35307</v>
      </c>
      <c r="H1335" s="56" t="s">
        <v>34971</v>
      </c>
      <c r="I1335" s="56" t="s">
        <v>35025</v>
      </c>
      <c r="J1335" s="56"/>
      <c r="K1335" s="56"/>
      <c r="L1335" s="56"/>
      <c r="M1335" s="56" t="s">
        <v>37597</v>
      </c>
      <c r="N1335" s="56" t="s">
        <v>35027</v>
      </c>
      <c r="O1335" s="56" t="s">
        <v>35032</v>
      </c>
      <c r="P1335" s="56" t="s">
        <v>37598</v>
      </c>
      <c r="Q1335" s="56" t="s">
        <v>35034</v>
      </c>
      <c r="R1335" s="56" t="s">
        <v>35301</v>
      </c>
      <c r="S1335" s="56" t="s">
        <v>35036</v>
      </c>
      <c r="T1335" s="56" t="s">
        <v>35040</v>
      </c>
      <c r="U1335" s="56" t="s">
        <v>35027</v>
      </c>
      <c r="V1335" s="56">
        <v>2022</v>
      </c>
      <c r="W1335" s="56">
        <v>2030</v>
      </c>
      <c r="X1335" s="56" t="s">
        <v>35061</v>
      </c>
      <c r="Y1335" s="56" t="s">
        <v>37378</v>
      </c>
    </row>
    <row r="1336" spans="1:25">
      <c r="A1336" s="56" t="s">
        <v>37599</v>
      </c>
      <c r="B1336" s="56"/>
      <c r="C1336" s="56"/>
      <c r="D1336" s="56" t="s">
        <v>187</v>
      </c>
      <c r="E1336" s="56" t="s">
        <v>35008</v>
      </c>
      <c r="F1336" s="56" t="s">
        <v>35104</v>
      </c>
      <c r="G1336" s="56" t="s">
        <v>35307</v>
      </c>
      <c r="H1336" s="56" t="s">
        <v>34971</v>
      </c>
      <c r="I1336" s="56" t="s">
        <v>35025</v>
      </c>
      <c r="J1336" s="56"/>
      <c r="K1336" s="56"/>
      <c r="L1336" s="56"/>
      <c r="M1336" s="56" t="s">
        <v>37600</v>
      </c>
      <c r="N1336" s="56" t="s">
        <v>35027</v>
      </c>
      <c r="O1336" s="56" t="s">
        <v>35032</v>
      </c>
      <c r="P1336" s="56" t="s">
        <v>37601</v>
      </c>
      <c r="Q1336" s="56" t="s">
        <v>35034</v>
      </c>
      <c r="R1336" s="56" t="s">
        <v>35301</v>
      </c>
      <c r="S1336" s="56" t="s">
        <v>35036</v>
      </c>
      <c r="T1336" s="56" t="s">
        <v>35040</v>
      </c>
      <c r="U1336" s="56" t="s">
        <v>35027</v>
      </c>
      <c r="V1336" s="56">
        <v>2021</v>
      </c>
      <c r="W1336" s="56">
        <v>2030</v>
      </c>
      <c r="X1336" s="56" t="s">
        <v>35061</v>
      </c>
      <c r="Y1336" s="56" t="s">
        <v>37378</v>
      </c>
    </row>
    <row r="1337" spans="1:25">
      <c r="A1337" s="56" t="s">
        <v>37602</v>
      </c>
      <c r="B1337" s="56"/>
      <c r="C1337" s="56"/>
      <c r="D1337" s="56" t="s">
        <v>187</v>
      </c>
      <c r="E1337" s="56" t="s">
        <v>35008</v>
      </c>
      <c r="F1337" s="56" t="s">
        <v>35074</v>
      </c>
      <c r="G1337" s="56" t="s">
        <v>35307</v>
      </c>
      <c r="H1337" s="56" t="s">
        <v>34971</v>
      </c>
      <c r="I1337" s="56" t="s">
        <v>35025</v>
      </c>
      <c r="J1337" s="56"/>
      <c r="K1337" s="56"/>
      <c r="L1337" s="56"/>
      <c r="M1337" s="56" t="s">
        <v>37603</v>
      </c>
      <c r="N1337" s="56" t="s">
        <v>35027</v>
      </c>
      <c r="O1337" s="56" t="s">
        <v>35032</v>
      </c>
      <c r="P1337" s="56" t="s">
        <v>37604</v>
      </c>
      <c r="Q1337" s="56" t="s">
        <v>35034</v>
      </c>
      <c r="R1337" s="56" t="s">
        <v>35301</v>
      </c>
      <c r="S1337" s="56" t="s">
        <v>35036</v>
      </c>
      <c r="T1337" s="56" t="s">
        <v>35040</v>
      </c>
      <c r="U1337" s="56" t="s">
        <v>35027</v>
      </c>
      <c r="V1337" s="56">
        <v>2022</v>
      </c>
      <c r="W1337" s="56">
        <v>2030</v>
      </c>
      <c r="X1337" s="56" t="s">
        <v>35061</v>
      </c>
      <c r="Y1337" s="56" t="s">
        <v>37378</v>
      </c>
    </row>
    <row r="1338" spans="1:25">
      <c r="A1338" s="56" t="s">
        <v>37605</v>
      </c>
      <c r="B1338" s="56"/>
      <c r="C1338" s="56"/>
      <c r="D1338" s="56" t="s">
        <v>187</v>
      </c>
      <c r="E1338" s="56" t="s">
        <v>35008</v>
      </c>
      <c r="F1338" s="56" t="s">
        <v>35104</v>
      </c>
      <c r="G1338" s="56" t="s">
        <v>35307</v>
      </c>
      <c r="H1338" s="56" t="s">
        <v>34971</v>
      </c>
      <c r="I1338" s="56" t="s">
        <v>35025</v>
      </c>
      <c r="J1338" s="56"/>
      <c r="K1338" s="56"/>
      <c r="L1338" s="56"/>
      <c r="M1338" s="56" t="s">
        <v>37606</v>
      </c>
      <c r="N1338" s="56" t="s">
        <v>35027</v>
      </c>
      <c r="O1338" s="56" t="s">
        <v>35032</v>
      </c>
      <c r="P1338" s="56" t="s">
        <v>37607</v>
      </c>
      <c r="Q1338" s="56" t="s">
        <v>35034</v>
      </c>
      <c r="R1338" s="56" t="s">
        <v>35301</v>
      </c>
      <c r="S1338" s="56" t="s">
        <v>35036</v>
      </c>
      <c r="T1338" s="56" t="s">
        <v>35040</v>
      </c>
      <c r="U1338" s="56" t="s">
        <v>35027</v>
      </c>
      <c r="V1338" s="56">
        <v>2022</v>
      </c>
      <c r="W1338" s="56">
        <v>2030</v>
      </c>
      <c r="X1338" s="56" t="s">
        <v>35061</v>
      </c>
      <c r="Y1338" s="56" t="s">
        <v>37378</v>
      </c>
    </row>
    <row r="1339" spans="1:25">
      <c r="A1339" s="56" t="s">
        <v>37608</v>
      </c>
      <c r="B1339" s="56"/>
      <c r="C1339" s="56"/>
      <c r="D1339" s="56" t="s">
        <v>35451</v>
      </c>
      <c r="E1339" s="56" t="s">
        <v>34984</v>
      </c>
      <c r="F1339" s="56" t="s">
        <v>36444</v>
      </c>
      <c r="G1339" s="56" t="s">
        <v>35307</v>
      </c>
      <c r="H1339" s="56" t="s">
        <v>34971</v>
      </c>
      <c r="I1339" s="56" t="s">
        <v>35025</v>
      </c>
      <c r="J1339" s="56"/>
      <c r="K1339" s="56"/>
      <c r="L1339" s="56"/>
      <c r="M1339" s="56" t="s">
        <v>37609</v>
      </c>
      <c r="N1339" s="56" t="s">
        <v>35027</v>
      </c>
      <c r="O1339" s="56" t="s">
        <v>35032</v>
      </c>
      <c r="P1339" s="56" t="s">
        <v>37610</v>
      </c>
      <c r="Q1339" s="56" t="s">
        <v>35034</v>
      </c>
      <c r="R1339" s="56" t="s">
        <v>35301</v>
      </c>
      <c r="S1339" s="56" t="s">
        <v>35036</v>
      </c>
      <c r="T1339" s="56" t="s">
        <v>35040</v>
      </c>
      <c r="U1339" s="56" t="s">
        <v>35027</v>
      </c>
      <c r="V1339" s="56">
        <v>2022</v>
      </c>
      <c r="W1339" s="56">
        <v>2030</v>
      </c>
      <c r="X1339" s="56" t="s">
        <v>35061</v>
      </c>
      <c r="Y1339" s="56" t="s">
        <v>37378</v>
      </c>
    </row>
    <row r="1340" spans="1:25">
      <c r="A1340" s="56" t="s">
        <v>37611</v>
      </c>
      <c r="B1340" s="56"/>
      <c r="C1340" s="56"/>
      <c r="D1340" s="56" t="s">
        <v>187</v>
      </c>
      <c r="E1340" s="56" t="s">
        <v>35008</v>
      </c>
      <c r="F1340" s="56" t="s">
        <v>35256</v>
      </c>
      <c r="G1340" s="56" t="s">
        <v>35307</v>
      </c>
      <c r="H1340" s="56" t="s">
        <v>34971</v>
      </c>
      <c r="I1340" s="56" t="s">
        <v>35025</v>
      </c>
      <c r="J1340" s="56"/>
      <c r="K1340" s="56"/>
      <c r="L1340" s="56"/>
      <c r="M1340" s="56" t="s">
        <v>37612</v>
      </c>
      <c r="N1340" s="56" t="s">
        <v>35027</v>
      </c>
      <c r="O1340" s="56" t="s">
        <v>35032</v>
      </c>
      <c r="P1340" s="56" t="s">
        <v>37613</v>
      </c>
      <c r="Q1340" s="56" t="s">
        <v>35034</v>
      </c>
      <c r="R1340" s="56" t="s">
        <v>35301</v>
      </c>
      <c r="S1340" s="56" t="s">
        <v>35036</v>
      </c>
      <c r="T1340" s="56" t="s">
        <v>35040</v>
      </c>
      <c r="U1340" s="56" t="s">
        <v>35027</v>
      </c>
      <c r="V1340" s="56">
        <v>2022</v>
      </c>
      <c r="W1340" s="56">
        <v>2030</v>
      </c>
      <c r="X1340" s="56" t="s">
        <v>35061</v>
      </c>
      <c r="Y1340" s="56" t="s">
        <v>37378</v>
      </c>
    </row>
    <row r="1341" spans="1:25">
      <c r="A1341" s="56" t="s">
        <v>37614</v>
      </c>
      <c r="B1341" s="56"/>
      <c r="C1341" s="56"/>
      <c r="D1341" s="56" t="s">
        <v>34993</v>
      </c>
      <c r="E1341" s="56" t="s">
        <v>34984</v>
      </c>
      <c r="F1341" s="56" t="s">
        <v>35009</v>
      </c>
      <c r="G1341" s="56" t="s">
        <v>35307</v>
      </c>
      <c r="H1341" s="56" t="s">
        <v>34971</v>
      </c>
      <c r="I1341" s="56" t="s">
        <v>35025</v>
      </c>
      <c r="J1341" s="56"/>
      <c r="K1341" s="56"/>
      <c r="L1341" s="56"/>
      <c r="M1341" s="56" t="s">
        <v>37615</v>
      </c>
      <c r="N1341" s="56" t="s">
        <v>35027</v>
      </c>
      <c r="O1341" s="56" t="s">
        <v>35032</v>
      </c>
      <c r="P1341" s="56" t="s">
        <v>37616</v>
      </c>
      <c r="Q1341" s="56" t="s">
        <v>35034</v>
      </c>
      <c r="R1341" s="56" t="s">
        <v>35301</v>
      </c>
      <c r="S1341" s="56" t="s">
        <v>35036</v>
      </c>
      <c r="T1341" s="56" t="s">
        <v>35040</v>
      </c>
      <c r="U1341" s="56" t="s">
        <v>35027</v>
      </c>
      <c r="V1341" s="56">
        <v>2022</v>
      </c>
      <c r="W1341" s="56">
        <v>2030</v>
      </c>
      <c r="X1341" s="56" t="s">
        <v>35061</v>
      </c>
      <c r="Y1341" s="56" t="s">
        <v>37378</v>
      </c>
    </row>
    <row r="1342" spans="1:25">
      <c r="A1342" s="56" t="s">
        <v>37617</v>
      </c>
      <c r="B1342" s="56"/>
      <c r="C1342" s="56"/>
      <c r="D1342" s="56" t="s">
        <v>35048</v>
      </c>
      <c r="E1342" s="56" t="s">
        <v>34984</v>
      </c>
      <c r="F1342" s="56" t="s">
        <v>35104</v>
      </c>
      <c r="G1342" s="56" t="s">
        <v>35307</v>
      </c>
      <c r="H1342" s="56" t="s">
        <v>34971</v>
      </c>
      <c r="I1342" s="56" t="s">
        <v>35025</v>
      </c>
      <c r="J1342" s="56"/>
      <c r="K1342" s="56"/>
      <c r="L1342" s="56"/>
      <c r="M1342" s="56" t="s">
        <v>37618</v>
      </c>
      <c r="N1342" s="56" t="s">
        <v>35027</v>
      </c>
      <c r="O1342" s="56" t="s">
        <v>35032</v>
      </c>
      <c r="P1342" s="56" t="s">
        <v>37619</v>
      </c>
      <c r="Q1342" s="56" t="s">
        <v>35034</v>
      </c>
      <c r="R1342" s="56" t="s">
        <v>35301</v>
      </c>
      <c r="S1342" s="56" t="s">
        <v>35036</v>
      </c>
      <c r="T1342" s="56" t="s">
        <v>35040</v>
      </c>
      <c r="U1342" s="56" t="s">
        <v>35027</v>
      </c>
      <c r="V1342" s="56">
        <v>2023</v>
      </c>
      <c r="W1342" s="56">
        <v>2030</v>
      </c>
      <c r="X1342" s="56" t="s">
        <v>35061</v>
      </c>
      <c r="Y1342" s="56" t="s">
        <v>37378</v>
      </c>
    </row>
    <row r="1343" spans="1:25">
      <c r="A1343" s="56" t="s">
        <v>37620</v>
      </c>
      <c r="B1343" s="56"/>
      <c r="C1343" s="56"/>
      <c r="D1343" s="56" t="s">
        <v>35014</v>
      </c>
      <c r="E1343" s="56" t="s">
        <v>34984</v>
      </c>
      <c r="F1343" s="56" t="s">
        <v>35369</v>
      </c>
      <c r="G1343" s="56" t="s">
        <v>35307</v>
      </c>
      <c r="H1343" s="56" t="s">
        <v>34971</v>
      </c>
      <c r="I1343" s="56" t="s">
        <v>35025</v>
      </c>
      <c r="J1343" s="56"/>
      <c r="K1343" s="56"/>
      <c r="L1343" s="56"/>
      <c r="M1343" s="56" t="s">
        <v>37621</v>
      </c>
      <c r="N1343" s="56" t="s">
        <v>35027</v>
      </c>
      <c r="O1343" s="56" t="s">
        <v>35032</v>
      </c>
      <c r="P1343" s="56" t="s">
        <v>37622</v>
      </c>
      <c r="Q1343" s="56" t="s">
        <v>35034</v>
      </c>
      <c r="R1343" s="56" t="s">
        <v>35301</v>
      </c>
      <c r="S1343" s="56" t="s">
        <v>35036</v>
      </c>
      <c r="T1343" s="56" t="s">
        <v>35040</v>
      </c>
      <c r="U1343" s="56" t="s">
        <v>35027</v>
      </c>
      <c r="V1343" s="56">
        <v>2022</v>
      </c>
      <c r="W1343" s="56">
        <v>2030</v>
      </c>
      <c r="X1343" s="56" t="s">
        <v>35061</v>
      </c>
      <c r="Y1343" s="56" t="s">
        <v>37378</v>
      </c>
    </row>
    <row r="1344" spans="1:25">
      <c r="A1344" s="56" t="s">
        <v>37623</v>
      </c>
      <c r="B1344" s="56"/>
      <c r="C1344" s="56"/>
      <c r="D1344" s="56" t="s">
        <v>35365</v>
      </c>
      <c r="E1344" s="56" t="s">
        <v>34984</v>
      </c>
      <c r="F1344" s="56" t="s">
        <v>35104</v>
      </c>
      <c r="G1344" s="56" t="s">
        <v>35307</v>
      </c>
      <c r="H1344" s="56" t="s">
        <v>34971</v>
      </c>
      <c r="I1344" s="56" t="s">
        <v>35025</v>
      </c>
      <c r="J1344" s="56"/>
      <c r="K1344" s="56"/>
      <c r="L1344" s="56"/>
      <c r="M1344" s="56" t="s">
        <v>37624</v>
      </c>
      <c r="N1344" s="56" t="s">
        <v>35027</v>
      </c>
      <c r="O1344" s="56" t="s">
        <v>35032</v>
      </c>
      <c r="P1344" s="56" t="s">
        <v>37625</v>
      </c>
      <c r="Q1344" s="56" t="s">
        <v>35034</v>
      </c>
      <c r="R1344" s="56" t="s">
        <v>35301</v>
      </c>
      <c r="S1344" s="56" t="s">
        <v>35036</v>
      </c>
      <c r="T1344" s="56" t="s">
        <v>35040</v>
      </c>
      <c r="U1344" s="56" t="s">
        <v>35027</v>
      </c>
      <c r="V1344" s="56">
        <v>2022</v>
      </c>
      <c r="W1344" s="56">
        <v>2030</v>
      </c>
      <c r="X1344" s="56" t="s">
        <v>35061</v>
      </c>
      <c r="Y1344" s="56" t="s">
        <v>37378</v>
      </c>
    </row>
    <row r="1345" spans="1:25">
      <c r="A1345" s="56" t="s">
        <v>37626</v>
      </c>
      <c r="B1345" s="56"/>
      <c r="C1345" s="56"/>
      <c r="D1345" s="56" t="s">
        <v>35048</v>
      </c>
      <c r="E1345" s="56" t="s">
        <v>34984</v>
      </c>
      <c r="F1345" s="56" t="s">
        <v>35104</v>
      </c>
      <c r="G1345" s="56" t="s">
        <v>35307</v>
      </c>
      <c r="H1345" s="56" t="s">
        <v>34971</v>
      </c>
      <c r="I1345" s="56" t="s">
        <v>35025</v>
      </c>
      <c r="J1345" s="56"/>
      <c r="K1345" s="56"/>
      <c r="L1345" s="56"/>
      <c r="M1345" s="56" t="s">
        <v>37627</v>
      </c>
      <c r="N1345" s="56" t="s">
        <v>35027</v>
      </c>
      <c r="O1345" s="56" t="s">
        <v>35032</v>
      </c>
      <c r="P1345" s="56" t="s">
        <v>37628</v>
      </c>
      <c r="Q1345" s="56" t="s">
        <v>35034</v>
      </c>
      <c r="R1345" s="56">
        <v>0.42</v>
      </c>
      <c r="S1345" s="56" t="s">
        <v>35036</v>
      </c>
      <c r="T1345" s="56" t="s">
        <v>35040</v>
      </c>
      <c r="U1345" s="56" t="s">
        <v>35027</v>
      </c>
      <c r="V1345" s="56">
        <v>2022</v>
      </c>
      <c r="W1345" s="56">
        <v>2030</v>
      </c>
      <c r="X1345" s="56" t="s">
        <v>35061</v>
      </c>
      <c r="Y1345" s="56" t="s">
        <v>37378</v>
      </c>
    </row>
    <row r="1346" spans="1:25">
      <c r="A1346" s="56" t="s">
        <v>37629</v>
      </c>
      <c r="B1346" s="56"/>
      <c r="C1346" s="56"/>
      <c r="D1346" s="56" t="s">
        <v>187</v>
      </c>
      <c r="E1346" s="56" t="s">
        <v>35008</v>
      </c>
      <c r="F1346" s="56" t="s">
        <v>35104</v>
      </c>
      <c r="G1346" s="56" t="s">
        <v>35307</v>
      </c>
      <c r="H1346" s="56" t="s">
        <v>34971</v>
      </c>
      <c r="I1346" s="56" t="s">
        <v>35025</v>
      </c>
      <c r="J1346" s="56"/>
      <c r="K1346" s="56"/>
      <c r="L1346" s="56"/>
      <c r="M1346" s="56" t="s">
        <v>37630</v>
      </c>
      <c r="N1346" s="56" t="s">
        <v>35027</v>
      </c>
      <c r="O1346" s="56" t="s">
        <v>35032</v>
      </c>
      <c r="P1346" s="56" t="s">
        <v>37631</v>
      </c>
      <c r="Q1346" s="56" t="s">
        <v>35034</v>
      </c>
      <c r="R1346" s="56" t="s">
        <v>35301</v>
      </c>
      <c r="S1346" s="56" t="s">
        <v>35036</v>
      </c>
      <c r="T1346" s="56" t="s">
        <v>35040</v>
      </c>
      <c r="U1346" s="56" t="s">
        <v>35027</v>
      </c>
      <c r="V1346" s="56">
        <v>2022</v>
      </c>
      <c r="W1346" s="56">
        <v>2030</v>
      </c>
      <c r="X1346" s="56" t="s">
        <v>35061</v>
      </c>
      <c r="Y1346" s="56" t="s">
        <v>37378</v>
      </c>
    </row>
    <row r="1347" spans="1:25">
      <c r="A1347" s="56" t="s">
        <v>37632</v>
      </c>
      <c r="B1347" s="56"/>
      <c r="C1347" s="56"/>
      <c r="D1347" s="56" t="s">
        <v>187</v>
      </c>
      <c r="E1347" s="56" t="s">
        <v>35008</v>
      </c>
      <c r="F1347" s="56" t="s">
        <v>34994</v>
      </c>
      <c r="G1347" s="56" t="s">
        <v>35307</v>
      </c>
      <c r="H1347" s="56" t="s">
        <v>34971</v>
      </c>
      <c r="I1347" s="56" t="s">
        <v>35025</v>
      </c>
      <c r="J1347" s="56"/>
      <c r="K1347" s="56"/>
      <c r="L1347" s="56"/>
      <c r="M1347" s="56" t="s">
        <v>37633</v>
      </c>
      <c r="N1347" s="56" t="s">
        <v>35027</v>
      </c>
      <c r="O1347" s="56" t="s">
        <v>35032</v>
      </c>
      <c r="P1347" s="56" t="s">
        <v>37634</v>
      </c>
      <c r="Q1347" s="56" t="s">
        <v>35034</v>
      </c>
      <c r="R1347" s="56" t="s">
        <v>35301</v>
      </c>
      <c r="S1347" s="56" t="s">
        <v>35036</v>
      </c>
      <c r="T1347" s="56" t="s">
        <v>35040</v>
      </c>
      <c r="U1347" s="56" t="s">
        <v>35027</v>
      </c>
      <c r="V1347" s="56">
        <v>2022</v>
      </c>
      <c r="W1347" s="56">
        <v>2030</v>
      </c>
      <c r="X1347" s="56" t="s">
        <v>35061</v>
      </c>
      <c r="Y1347" s="56" t="s">
        <v>37378</v>
      </c>
    </row>
    <row r="1348" spans="1:25">
      <c r="A1348" s="56" t="s">
        <v>37635</v>
      </c>
      <c r="B1348" s="56"/>
      <c r="C1348" s="56"/>
      <c r="D1348" s="56" t="s">
        <v>187</v>
      </c>
      <c r="E1348" s="56" t="s">
        <v>35008</v>
      </c>
      <c r="F1348" s="56" t="s">
        <v>35017</v>
      </c>
      <c r="G1348" s="56" t="s">
        <v>35307</v>
      </c>
      <c r="H1348" s="56" t="s">
        <v>34971</v>
      </c>
      <c r="I1348" s="56" t="s">
        <v>35025</v>
      </c>
      <c r="J1348" s="56"/>
      <c r="K1348" s="56"/>
      <c r="L1348" s="56"/>
      <c r="M1348" s="56" t="s">
        <v>37636</v>
      </c>
      <c r="N1348" s="56" t="s">
        <v>35027</v>
      </c>
      <c r="O1348" s="56" t="s">
        <v>35032</v>
      </c>
      <c r="P1348" s="56" t="s">
        <v>37637</v>
      </c>
      <c r="Q1348" s="56" t="s">
        <v>35034</v>
      </c>
      <c r="R1348" s="56">
        <v>0.42</v>
      </c>
      <c r="S1348" s="56" t="s">
        <v>35036</v>
      </c>
      <c r="T1348" s="56" t="s">
        <v>35040</v>
      </c>
      <c r="U1348" s="56" t="s">
        <v>35027</v>
      </c>
      <c r="V1348" s="56">
        <v>2021</v>
      </c>
      <c r="W1348" s="56">
        <v>2030</v>
      </c>
      <c r="X1348" s="56" t="s">
        <v>35061</v>
      </c>
      <c r="Y1348" s="56" t="s">
        <v>37378</v>
      </c>
    </row>
    <row r="1349" spans="1:25">
      <c r="A1349" s="56" t="s">
        <v>37638</v>
      </c>
      <c r="B1349" s="56"/>
      <c r="C1349" s="56"/>
      <c r="D1349" s="56" t="s">
        <v>35014</v>
      </c>
      <c r="E1349" s="56" t="s">
        <v>34984</v>
      </c>
      <c r="F1349" s="56" t="s">
        <v>35015</v>
      </c>
      <c r="G1349" s="56" t="s">
        <v>35307</v>
      </c>
      <c r="H1349" s="56" t="s">
        <v>34971</v>
      </c>
      <c r="I1349" s="56" t="s">
        <v>35025</v>
      </c>
      <c r="J1349" s="56"/>
      <c r="K1349" s="56"/>
      <c r="L1349" s="56"/>
      <c r="M1349" s="56" t="s">
        <v>37639</v>
      </c>
      <c r="N1349" s="56" t="s">
        <v>35027</v>
      </c>
      <c r="O1349" s="56" t="s">
        <v>35032</v>
      </c>
      <c r="P1349" s="56" t="s">
        <v>37640</v>
      </c>
      <c r="Q1349" s="56" t="s">
        <v>35034</v>
      </c>
      <c r="R1349" s="56" t="s">
        <v>35301</v>
      </c>
      <c r="S1349" s="56" t="s">
        <v>35036</v>
      </c>
      <c r="T1349" s="56" t="s">
        <v>35040</v>
      </c>
      <c r="U1349" s="56" t="s">
        <v>35027</v>
      </c>
      <c r="V1349" s="56">
        <v>2023</v>
      </c>
      <c r="W1349" s="56">
        <v>2030</v>
      </c>
      <c r="X1349" s="56" t="s">
        <v>35061</v>
      </c>
      <c r="Y1349" s="56" t="s">
        <v>37378</v>
      </c>
    </row>
    <row r="1350" spans="1:25">
      <c r="A1350" s="56" t="s">
        <v>37641</v>
      </c>
      <c r="B1350" s="56"/>
      <c r="C1350" s="56"/>
      <c r="D1350" s="56" t="s">
        <v>187</v>
      </c>
      <c r="E1350" s="56" t="s">
        <v>35008</v>
      </c>
      <c r="F1350" s="56" t="s">
        <v>35104</v>
      </c>
      <c r="G1350" s="56" t="s">
        <v>35307</v>
      </c>
      <c r="H1350" s="56" t="s">
        <v>34971</v>
      </c>
      <c r="I1350" s="56" t="s">
        <v>35025</v>
      </c>
      <c r="J1350" s="56"/>
      <c r="K1350" s="56"/>
      <c r="L1350" s="56"/>
      <c r="M1350" s="56" t="s">
        <v>37642</v>
      </c>
      <c r="N1350" s="56" t="s">
        <v>35027</v>
      </c>
      <c r="O1350" s="56" t="s">
        <v>35032</v>
      </c>
      <c r="P1350" s="56" t="s">
        <v>37643</v>
      </c>
      <c r="Q1350" s="56" t="s">
        <v>35034</v>
      </c>
      <c r="R1350" s="56">
        <v>0.42</v>
      </c>
      <c r="S1350" s="56" t="s">
        <v>35036</v>
      </c>
      <c r="T1350" s="56" t="s">
        <v>35040</v>
      </c>
      <c r="U1350" s="56" t="s">
        <v>35027</v>
      </c>
      <c r="V1350" s="56">
        <v>2022</v>
      </c>
      <c r="W1350" s="56">
        <v>2030</v>
      </c>
      <c r="X1350" s="56" t="s">
        <v>35061</v>
      </c>
      <c r="Y1350" s="56" t="s">
        <v>37378</v>
      </c>
    </row>
    <row r="1351" spans="1:25">
      <c r="A1351" s="56" t="s">
        <v>37644</v>
      </c>
      <c r="B1351" s="56"/>
      <c r="C1351" s="56"/>
      <c r="D1351" s="56" t="s">
        <v>166</v>
      </c>
      <c r="E1351" s="56" t="s">
        <v>34984</v>
      </c>
      <c r="F1351" s="56" t="s">
        <v>35006</v>
      </c>
      <c r="G1351" s="56" t="s">
        <v>35307</v>
      </c>
      <c r="H1351" s="56" t="s">
        <v>34971</v>
      </c>
      <c r="I1351" s="56" t="s">
        <v>35025</v>
      </c>
      <c r="J1351" s="56"/>
      <c r="K1351" s="56"/>
      <c r="L1351" s="56"/>
      <c r="M1351" s="56" t="s">
        <v>37645</v>
      </c>
      <c r="N1351" s="56" t="s">
        <v>35027</v>
      </c>
      <c r="O1351" s="56" t="s">
        <v>35032</v>
      </c>
      <c r="P1351" s="56" t="s">
        <v>37646</v>
      </c>
      <c r="Q1351" s="56">
        <v>1</v>
      </c>
      <c r="R1351" s="56">
        <v>1</v>
      </c>
      <c r="S1351" s="56" t="s">
        <v>35036</v>
      </c>
      <c r="T1351" s="56" t="s">
        <v>35154</v>
      </c>
      <c r="U1351" s="56" t="s">
        <v>35027</v>
      </c>
      <c r="V1351" s="56">
        <v>2021</v>
      </c>
      <c r="W1351" s="56">
        <v>2030</v>
      </c>
      <c r="X1351" s="56" t="s">
        <v>35061</v>
      </c>
      <c r="Y1351" s="56" t="s">
        <v>37378</v>
      </c>
    </row>
    <row r="1352" spans="1:25">
      <c r="A1352" s="56" t="s">
        <v>37644</v>
      </c>
      <c r="B1352" s="56"/>
      <c r="C1352" s="56"/>
      <c r="D1352" s="56" t="s">
        <v>166</v>
      </c>
      <c r="E1352" s="56" t="s">
        <v>34984</v>
      </c>
      <c r="F1352" s="56" t="s">
        <v>35006</v>
      </c>
      <c r="G1352" s="56" t="s">
        <v>35307</v>
      </c>
      <c r="H1352" s="56" t="s">
        <v>34971</v>
      </c>
      <c r="I1352" s="56" t="s">
        <v>35025</v>
      </c>
      <c r="J1352" s="56"/>
      <c r="K1352" s="56"/>
      <c r="L1352" s="56"/>
      <c r="M1352" s="56" t="s">
        <v>37645</v>
      </c>
      <c r="N1352" s="56" t="s">
        <v>35027</v>
      </c>
      <c r="O1352" s="56" t="s">
        <v>35032</v>
      </c>
      <c r="P1352" s="56" t="s">
        <v>37647</v>
      </c>
      <c r="Q1352" s="56">
        <v>2</v>
      </c>
      <c r="R1352" s="56" t="s">
        <v>35301</v>
      </c>
      <c r="S1352" s="56" t="s">
        <v>35036</v>
      </c>
      <c r="T1352" s="56" t="s">
        <v>35040</v>
      </c>
      <c r="U1352" s="56" t="s">
        <v>35027</v>
      </c>
      <c r="V1352" s="56">
        <v>2021</v>
      </c>
      <c r="W1352" s="56">
        <v>2030</v>
      </c>
      <c r="X1352" s="56" t="s">
        <v>35061</v>
      </c>
      <c r="Y1352" s="56" t="s">
        <v>37378</v>
      </c>
    </row>
    <row r="1353" spans="1:25">
      <c r="A1353" s="56" t="s">
        <v>37648</v>
      </c>
      <c r="B1353" s="56"/>
      <c r="C1353" s="56"/>
      <c r="D1353" s="56" t="s">
        <v>187</v>
      </c>
      <c r="E1353" s="56" t="s">
        <v>35008</v>
      </c>
      <c r="F1353" s="56" t="s">
        <v>35017</v>
      </c>
      <c r="G1353" s="56" t="s">
        <v>35307</v>
      </c>
      <c r="H1353" s="56" t="s">
        <v>34971</v>
      </c>
      <c r="I1353" s="56" t="s">
        <v>35025</v>
      </c>
      <c r="J1353" s="56"/>
      <c r="K1353" s="56"/>
      <c r="L1353" s="56"/>
      <c r="M1353" s="56" t="s">
        <v>37649</v>
      </c>
      <c r="N1353" s="56" t="s">
        <v>35027</v>
      </c>
      <c r="O1353" s="56" t="s">
        <v>35032</v>
      </c>
      <c r="P1353" s="56" t="s">
        <v>37650</v>
      </c>
      <c r="Q1353" s="56" t="s">
        <v>35034</v>
      </c>
      <c r="R1353" s="56">
        <v>0.42</v>
      </c>
      <c r="S1353" s="56" t="s">
        <v>35036</v>
      </c>
      <c r="T1353" s="56" t="s">
        <v>35040</v>
      </c>
      <c r="U1353" s="56" t="s">
        <v>35027</v>
      </c>
      <c r="V1353" s="56">
        <v>2023</v>
      </c>
      <c r="W1353" s="56">
        <v>2030</v>
      </c>
      <c r="X1353" s="56" t="s">
        <v>35061</v>
      </c>
      <c r="Y1353" s="56" t="s">
        <v>37378</v>
      </c>
    </row>
    <row r="1354" spans="1:25">
      <c r="A1354" s="56" t="s">
        <v>37651</v>
      </c>
      <c r="B1354" s="56"/>
      <c r="C1354" s="56"/>
      <c r="D1354" s="56" t="s">
        <v>187</v>
      </c>
      <c r="E1354" s="56" t="s">
        <v>35008</v>
      </c>
      <c r="F1354" s="56" t="s">
        <v>237</v>
      </c>
      <c r="G1354" s="56" t="s">
        <v>35307</v>
      </c>
      <c r="H1354" s="56" t="s">
        <v>34971</v>
      </c>
      <c r="I1354" s="56" t="s">
        <v>35025</v>
      </c>
      <c r="J1354" s="56"/>
      <c r="K1354" s="56"/>
      <c r="L1354" s="56"/>
      <c r="M1354" s="56" t="s">
        <v>37652</v>
      </c>
      <c r="N1354" s="56" t="s">
        <v>35027</v>
      </c>
      <c r="O1354" s="56" t="s">
        <v>35032</v>
      </c>
      <c r="P1354" s="56" t="s">
        <v>37653</v>
      </c>
      <c r="Q1354" s="56" t="s">
        <v>35034</v>
      </c>
      <c r="R1354" s="56">
        <v>0.42</v>
      </c>
      <c r="S1354" s="56" t="s">
        <v>35036</v>
      </c>
      <c r="T1354" s="56" t="s">
        <v>35040</v>
      </c>
      <c r="U1354" s="56" t="s">
        <v>35027</v>
      </c>
      <c r="V1354" s="56">
        <v>2023</v>
      </c>
      <c r="W1354" s="56">
        <v>2030</v>
      </c>
      <c r="X1354" s="56" t="s">
        <v>35061</v>
      </c>
      <c r="Y1354" s="56" t="s">
        <v>37378</v>
      </c>
    </row>
    <row r="1355" spans="1:25">
      <c r="A1355" s="56" t="s">
        <v>37654</v>
      </c>
      <c r="B1355" s="56"/>
      <c r="C1355" s="56"/>
      <c r="D1355" s="56" t="s">
        <v>35171</v>
      </c>
      <c r="E1355" s="56" t="s">
        <v>34984</v>
      </c>
      <c r="F1355" s="56" t="s">
        <v>35443</v>
      </c>
      <c r="G1355" s="56" t="s">
        <v>35307</v>
      </c>
      <c r="H1355" s="56" t="s">
        <v>34971</v>
      </c>
      <c r="I1355" s="56" t="s">
        <v>35025</v>
      </c>
      <c r="J1355" s="56"/>
      <c r="K1355" s="56"/>
      <c r="L1355" s="56"/>
      <c r="M1355" s="56" t="s">
        <v>37655</v>
      </c>
      <c r="N1355" s="56" t="s">
        <v>35027</v>
      </c>
      <c r="O1355" s="56" t="s">
        <v>35032</v>
      </c>
      <c r="P1355" s="56" t="s">
        <v>37656</v>
      </c>
      <c r="Q1355" s="56">
        <v>1</v>
      </c>
      <c r="R1355" s="56" t="s">
        <v>35311</v>
      </c>
      <c r="S1355" s="56" t="s">
        <v>35036</v>
      </c>
      <c r="T1355" s="56" t="s">
        <v>35154</v>
      </c>
      <c r="U1355" s="56" t="s">
        <v>35027</v>
      </c>
      <c r="V1355" s="56">
        <v>2022</v>
      </c>
      <c r="W1355" s="56">
        <v>2030</v>
      </c>
      <c r="X1355" s="56" t="s">
        <v>35061</v>
      </c>
      <c r="Y1355" s="56" t="s">
        <v>37378</v>
      </c>
    </row>
    <row r="1356" spans="1:25">
      <c r="A1356" s="56" t="s">
        <v>37654</v>
      </c>
      <c r="B1356" s="56"/>
      <c r="C1356" s="56"/>
      <c r="D1356" s="56" t="s">
        <v>35171</v>
      </c>
      <c r="E1356" s="56" t="s">
        <v>34984</v>
      </c>
      <c r="F1356" s="56" t="s">
        <v>35443</v>
      </c>
      <c r="G1356" s="56" t="s">
        <v>35307</v>
      </c>
      <c r="H1356" s="56" t="s">
        <v>34971</v>
      </c>
      <c r="I1356" s="56" t="s">
        <v>35025</v>
      </c>
      <c r="J1356" s="56"/>
      <c r="K1356" s="56"/>
      <c r="L1356" s="56"/>
      <c r="M1356" s="56" t="s">
        <v>37655</v>
      </c>
      <c r="N1356" s="56" t="s">
        <v>35027</v>
      </c>
      <c r="O1356" s="56" t="s">
        <v>35032</v>
      </c>
      <c r="P1356" s="56" t="s">
        <v>37657</v>
      </c>
      <c r="Q1356" s="56">
        <v>2</v>
      </c>
      <c r="R1356" s="56" t="s">
        <v>35301</v>
      </c>
      <c r="S1356" s="56" t="s">
        <v>35036</v>
      </c>
      <c r="T1356" s="56" t="s">
        <v>35040</v>
      </c>
      <c r="U1356" s="56" t="s">
        <v>35027</v>
      </c>
      <c r="V1356" s="56">
        <v>2022</v>
      </c>
      <c r="W1356" s="56">
        <v>2030</v>
      </c>
      <c r="X1356" s="56" t="s">
        <v>35061</v>
      </c>
      <c r="Y1356" s="56" t="s">
        <v>37378</v>
      </c>
    </row>
    <row r="1357" spans="1:25">
      <c r="A1357" s="56" t="s">
        <v>37658</v>
      </c>
      <c r="B1357" s="56"/>
      <c r="C1357" s="56"/>
      <c r="D1357" s="56" t="s">
        <v>35103</v>
      </c>
      <c r="E1357" s="56" t="s">
        <v>34984</v>
      </c>
      <c r="F1357" s="56" t="s">
        <v>36444</v>
      </c>
      <c r="G1357" s="56" t="s">
        <v>35307</v>
      </c>
      <c r="H1357" s="56" t="s">
        <v>34971</v>
      </c>
      <c r="I1357" s="56" t="s">
        <v>35025</v>
      </c>
      <c r="J1357" s="56"/>
      <c r="K1357" s="56"/>
      <c r="L1357" s="56"/>
      <c r="M1357" s="56" t="s">
        <v>37659</v>
      </c>
      <c r="N1357" s="56" t="s">
        <v>35027</v>
      </c>
      <c r="O1357" s="56" t="s">
        <v>35032</v>
      </c>
      <c r="P1357" s="56" t="s">
        <v>37660</v>
      </c>
      <c r="Q1357" s="56">
        <v>1</v>
      </c>
      <c r="R1357" s="56" t="s">
        <v>35311</v>
      </c>
      <c r="S1357" s="56" t="s">
        <v>35036</v>
      </c>
      <c r="T1357" s="56" t="s">
        <v>35154</v>
      </c>
      <c r="U1357" s="56" t="s">
        <v>35027</v>
      </c>
      <c r="V1357" s="56">
        <v>2022</v>
      </c>
      <c r="W1357" s="56">
        <v>2030</v>
      </c>
      <c r="X1357" s="56" t="s">
        <v>35061</v>
      </c>
      <c r="Y1357" s="56" t="s">
        <v>37378</v>
      </c>
    </row>
    <row r="1358" spans="1:25">
      <c r="A1358" s="56" t="s">
        <v>37658</v>
      </c>
      <c r="B1358" s="56"/>
      <c r="C1358" s="56"/>
      <c r="D1358" s="56" t="s">
        <v>35103</v>
      </c>
      <c r="E1358" s="56" t="s">
        <v>34984</v>
      </c>
      <c r="F1358" s="56" t="s">
        <v>36444</v>
      </c>
      <c r="G1358" s="56" t="s">
        <v>35307</v>
      </c>
      <c r="H1358" s="56" t="s">
        <v>34971</v>
      </c>
      <c r="I1358" s="56" t="s">
        <v>35025</v>
      </c>
      <c r="J1358" s="56"/>
      <c r="K1358" s="56"/>
      <c r="L1358" s="56"/>
      <c r="M1358" s="56" t="s">
        <v>37659</v>
      </c>
      <c r="N1358" s="56" t="s">
        <v>35027</v>
      </c>
      <c r="O1358" s="56" t="s">
        <v>35032</v>
      </c>
      <c r="P1358" s="56" t="s">
        <v>37661</v>
      </c>
      <c r="Q1358" s="56">
        <v>2</v>
      </c>
      <c r="R1358" s="56">
        <v>0.42</v>
      </c>
      <c r="S1358" s="56" t="s">
        <v>35036</v>
      </c>
      <c r="T1358" s="56" t="s">
        <v>35040</v>
      </c>
      <c r="U1358" s="56" t="s">
        <v>35027</v>
      </c>
      <c r="V1358" s="56">
        <v>2022</v>
      </c>
      <c r="W1358" s="56">
        <v>2030</v>
      </c>
      <c r="X1358" s="56" t="s">
        <v>35061</v>
      </c>
      <c r="Y1358" s="56" t="s">
        <v>37378</v>
      </c>
    </row>
    <row r="1359" spans="1:25">
      <c r="A1359" s="56" t="s">
        <v>37662</v>
      </c>
      <c r="B1359" s="56"/>
      <c r="C1359" s="56"/>
      <c r="D1359" s="56" t="s">
        <v>187</v>
      </c>
      <c r="E1359" s="56" t="s">
        <v>35008</v>
      </c>
      <c r="F1359" s="56" t="s">
        <v>35104</v>
      </c>
      <c r="G1359" s="56" t="s">
        <v>35307</v>
      </c>
      <c r="H1359" s="56" t="s">
        <v>34971</v>
      </c>
      <c r="I1359" s="56" t="s">
        <v>35025</v>
      </c>
      <c r="J1359" s="56"/>
      <c r="K1359" s="56"/>
      <c r="L1359" s="56"/>
      <c r="M1359" s="56" t="s">
        <v>37663</v>
      </c>
      <c r="N1359" s="56" t="s">
        <v>35027</v>
      </c>
      <c r="O1359" s="56" t="s">
        <v>35032</v>
      </c>
      <c r="P1359" s="56" t="s">
        <v>37664</v>
      </c>
      <c r="Q1359" s="56" t="s">
        <v>35034</v>
      </c>
      <c r="R1359" s="56" t="s">
        <v>35301</v>
      </c>
      <c r="S1359" s="56" t="s">
        <v>35036</v>
      </c>
      <c r="T1359" s="56" t="s">
        <v>35040</v>
      </c>
      <c r="U1359" s="56" t="s">
        <v>35027</v>
      </c>
      <c r="V1359" s="56">
        <v>2022</v>
      </c>
      <c r="W1359" s="56">
        <v>2030</v>
      </c>
      <c r="X1359" s="56" t="s">
        <v>35061</v>
      </c>
      <c r="Y1359" s="56" t="s">
        <v>37378</v>
      </c>
    </row>
    <row r="1360" spans="1:25">
      <c r="A1360" s="56" t="s">
        <v>37665</v>
      </c>
      <c r="B1360" s="56"/>
      <c r="C1360" s="56"/>
      <c r="D1360" s="56" t="s">
        <v>187</v>
      </c>
      <c r="E1360" s="56" t="s">
        <v>35008</v>
      </c>
      <c r="F1360" s="56" t="s">
        <v>35065</v>
      </c>
      <c r="G1360" s="56" t="s">
        <v>35307</v>
      </c>
      <c r="H1360" s="56" t="s">
        <v>34971</v>
      </c>
      <c r="I1360" s="56" t="s">
        <v>35025</v>
      </c>
      <c r="J1360" s="56"/>
      <c r="K1360" s="56"/>
      <c r="L1360" s="56"/>
      <c r="M1360" s="56" t="s">
        <v>37666</v>
      </c>
      <c r="N1360" s="56" t="s">
        <v>35027</v>
      </c>
      <c r="O1360" s="56" t="s">
        <v>35032</v>
      </c>
      <c r="P1360" s="56" t="s">
        <v>37667</v>
      </c>
      <c r="Q1360" s="56" t="s">
        <v>35034</v>
      </c>
      <c r="R1360" s="56" t="s">
        <v>35301</v>
      </c>
      <c r="S1360" s="56" t="s">
        <v>35036</v>
      </c>
      <c r="T1360" s="56" t="s">
        <v>35040</v>
      </c>
      <c r="U1360" s="56" t="s">
        <v>35027</v>
      </c>
      <c r="V1360" s="56">
        <v>2022</v>
      </c>
      <c r="W1360" s="56">
        <v>2030</v>
      </c>
      <c r="X1360" s="56" t="s">
        <v>35061</v>
      </c>
      <c r="Y1360" s="56" t="s">
        <v>37378</v>
      </c>
    </row>
    <row r="1361" spans="1:25">
      <c r="A1361" s="56" t="s">
        <v>37668</v>
      </c>
      <c r="B1361" s="56"/>
      <c r="C1361" s="56"/>
      <c r="D1361" s="56" t="s">
        <v>35048</v>
      </c>
      <c r="E1361" s="56" t="s">
        <v>34984</v>
      </c>
      <c r="F1361" s="56" t="s">
        <v>35006</v>
      </c>
      <c r="G1361" s="56" t="s">
        <v>35307</v>
      </c>
      <c r="H1361" s="56" t="s">
        <v>34971</v>
      </c>
      <c r="I1361" s="56" t="s">
        <v>35025</v>
      </c>
      <c r="J1361" s="56"/>
      <c r="K1361" s="56"/>
      <c r="L1361" s="56"/>
      <c r="M1361" s="56" t="s">
        <v>37669</v>
      </c>
      <c r="N1361" s="56" t="s">
        <v>35027</v>
      </c>
      <c r="O1361" s="56" t="s">
        <v>35032</v>
      </c>
      <c r="P1361" s="56" t="s">
        <v>37670</v>
      </c>
      <c r="Q1361" s="56" t="s">
        <v>35034</v>
      </c>
      <c r="R1361" s="56">
        <v>0.42</v>
      </c>
      <c r="S1361" s="56" t="s">
        <v>35036</v>
      </c>
      <c r="T1361" s="56" t="s">
        <v>35040</v>
      </c>
      <c r="U1361" s="56" t="s">
        <v>35027</v>
      </c>
      <c r="V1361" s="56">
        <v>2022</v>
      </c>
      <c r="W1361" s="56">
        <v>2030</v>
      </c>
      <c r="X1361" s="56" t="s">
        <v>35061</v>
      </c>
      <c r="Y1361" s="56" t="s">
        <v>37378</v>
      </c>
    </row>
    <row r="1362" spans="1:25">
      <c r="A1362" s="56" t="s">
        <v>37671</v>
      </c>
      <c r="B1362" s="56"/>
      <c r="C1362" s="56"/>
      <c r="D1362" s="56" t="s">
        <v>35048</v>
      </c>
      <c r="E1362" s="56" t="s">
        <v>34984</v>
      </c>
      <c r="F1362" s="56" t="s">
        <v>35017</v>
      </c>
      <c r="G1362" s="56" t="s">
        <v>35307</v>
      </c>
      <c r="H1362" s="56" t="s">
        <v>34971</v>
      </c>
      <c r="I1362" s="56" t="s">
        <v>35025</v>
      </c>
      <c r="J1362" s="56"/>
      <c r="K1362" s="56"/>
      <c r="L1362" s="56"/>
      <c r="M1362" s="56" t="s">
        <v>37672</v>
      </c>
      <c r="N1362" s="56" t="s">
        <v>35027</v>
      </c>
      <c r="O1362" s="56" t="s">
        <v>35032</v>
      </c>
      <c r="P1362" s="56" t="s">
        <v>37673</v>
      </c>
      <c r="Q1362" s="56" t="s">
        <v>35034</v>
      </c>
      <c r="R1362" s="56" t="s">
        <v>35301</v>
      </c>
      <c r="S1362" s="56" t="s">
        <v>35036</v>
      </c>
      <c r="T1362" s="56" t="s">
        <v>35040</v>
      </c>
      <c r="U1362" s="56" t="s">
        <v>35027</v>
      </c>
      <c r="V1362" s="56">
        <v>2023</v>
      </c>
      <c r="W1362" s="56">
        <v>2030</v>
      </c>
      <c r="X1362" s="56" t="s">
        <v>35061</v>
      </c>
      <c r="Y1362" s="56" t="s">
        <v>37378</v>
      </c>
    </row>
    <row r="1363" spans="1:25">
      <c r="A1363" s="56" t="s">
        <v>37674</v>
      </c>
      <c r="B1363" s="56"/>
      <c r="C1363" s="56"/>
      <c r="D1363" s="56" t="s">
        <v>187</v>
      </c>
      <c r="E1363" s="56" t="s">
        <v>35008</v>
      </c>
      <c r="F1363" s="56" t="s">
        <v>35256</v>
      </c>
      <c r="G1363" s="56" t="s">
        <v>35307</v>
      </c>
      <c r="H1363" s="56" t="s">
        <v>34971</v>
      </c>
      <c r="I1363" s="56" t="s">
        <v>35025</v>
      </c>
      <c r="J1363" s="56"/>
      <c r="K1363" s="56"/>
      <c r="L1363" s="56"/>
      <c r="M1363" s="56" t="s">
        <v>37675</v>
      </c>
      <c r="N1363" s="56" t="s">
        <v>35027</v>
      </c>
      <c r="O1363" s="56" t="s">
        <v>35032</v>
      </c>
      <c r="P1363" s="56" t="s">
        <v>37676</v>
      </c>
      <c r="Q1363" s="56" t="s">
        <v>35034</v>
      </c>
      <c r="R1363" s="56" t="s">
        <v>35301</v>
      </c>
      <c r="S1363" s="56" t="s">
        <v>35036</v>
      </c>
      <c r="T1363" s="56" t="s">
        <v>35040</v>
      </c>
      <c r="U1363" s="56" t="s">
        <v>35027</v>
      </c>
      <c r="V1363" s="56">
        <v>2021</v>
      </c>
      <c r="W1363" s="56">
        <v>2030</v>
      </c>
      <c r="X1363" s="56" t="s">
        <v>35061</v>
      </c>
      <c r="Y1363" s="56" t="s">
        <v>37378</v>
      </c>
    </row>
    <row r="1364" spans="1:25">
      <c r="A1364" s="56" t="s">
        <v>37677</v>
      </c>
      <c r="B1364" s="56"/>
      <c r="C1364" s="56" t="s">
        <v>37678</v>
      </c>
      <c r="D1364" s="56" t="s">
        <v>35451</v>
      </c>
      <c r="E1364" s="56" t="s">
        <v>34984</v>
      </c>
      <c r="F1364" s="56" t="s">
        <v>35514</v>
      </c>
      <c r="G1364" s="56" t="s">
        <v>34986</v>
      </c>
      <c r="H1364" s="56" t="s">
        <v>34987</v>
      </c>
      <c r="I1364" s="56" t="s">
        <v>35380</v>
      </c>
      <c r="J1364" s="56" t="s">
        <v>37127</v>
      </c>
      <c r="K1364" s="56" t="s">
        <v>157</v>
      </c>
      <c r="L1364" s="56"/>
      <c r="M1364" s="56"/>
      <c r="N1364" s="56"/>
      <c r="O1364" s="56"/>
      <c r="P1364" s="56"/>
      <c r="Q1364" s="56"/>
      <c r="R1364" s="56"/>
      <c r="S1364" s="56"/>
      <c r="T1364" s="56"/>
      <c r="U1364" s="56"/>
      <c r="V1364" s="56"/>
      <c r="W1364" s="56"/>
      <c r="X1364" s="56"/>
      <c r="Y1364" s="56" t="s">
        <v>37679</v>
      </c>
    </row>
    <row r="1365" spans="1:25">
      <c r="A1365" s="56" t="s">
        <v>37680</v>
      </c>
      <c r="B1365" s="56" t="s">
        <v>37681</v>
      </c>
      <c r="C1365" s="56" t="s">
        <v>21129</v>
      </c>
      <c r="D1365" s="56" t="s">
        <v>35003</v>
      </c>
      <c r="E1365" s="56" t="s">
        <v>35004</v>
      </c>
      <c r="F1365" s="56" t="s">
        <v>37682</v>
      </c>
      <c r="G1365" s="56" t="s">
        <v>34986</v>
      </c>
      <c r="H1365" s="56" t="s">
        <v>34987</v>
      </c>
      <c r="I1365" s="56" t="s">
        <v>35380</v>
      </c>
      <c r="J1365" s="56" t="s">
        <v>37127</v>
      </c>
      <c r="K1365" s="56" t="s">
        <v>157</v>
      </c>
      <c r="L1365" s="56"/>
      <c r="M1365" s="56"/>
      <c r="N1365" s="56"/>
      <c r="O1365" s="56"/>
      <c r="P1365" s="56"/>
      <c r="Q1365" s="56"/>
      <c r="R1365" s="56"/>
      <c r="S1365" s="56"/>
      <c r="T1365" s="56"/>
      <c r="U1365" s="56"/>
      <c r="V1365" s="56"/>
      <c r="W1365" s="56"/>
      <c r="X1365" s="56"/>
      <c r="Y1365" s="56" t="s">
        <v>37679</v>
      </c>
    </row>
    <row r="1366" spans="1:25">
      <c r="A1366" s="56" t="s">
        <v>37683</v>
      </c>
      <c r="B1366" s="56"/>
      <c r="C1366" s="56" t="s">
        <v>37684</v>
      </c>
      <c r="D1366" s="56" t="s">
        <v>35451</v>
      </c>
      <c r="E1366" s="56" t="s">
        <v>34984</v>
      </c>
      <c r="F1366" s="56" t="s">
        <v>35514</v>
      </c>
      <c r="G1366" s="56" t="s">
        <v>34986</v>
      </c>
      <c r="H1366" s="56" t="s">
        <v>34987</v>
      </c>
      <c r="I1366" s="56" t="s">
        <v>35380</v>
      </c>
      <c r="J1366" s="56" t="s">
        <v>37127</v>
      </c>
      <c r="K1366" s="56" t="s">
        <v>157</v>
      </c>
      <c r="L1366" s="56"/>
      <c r="M1366" s="56"/>
      <c r="N1366" s="56"/>
      <c r="O1366" s="56"/>
      <c r="P1366" s="56"/>
      <c r="Q1366" s="56"/>
      <c r="R1366" s="56"/>
      <c r="S1366" s="56"/>
      <c r="T1366" s="56"/>
      <c r="U1366" s="56"/>
      <c r="V1366" s="56"/>
      <c r="W1366" s="56"/>
      <c r="X1366" s="56"/>
      <c r="Y1366" s="56" t="s">
        <v>37679</v>
      </c>
    </row>
    <row r="1367" spans="1:25">
      <c r="A1367" s="56" t="s">
        <v>37685</v>
      </c>
      <c r="B1367" s="56"/>
      <c r="C1367" s="56" t="s">
        <v>37686</v>
      </c>
      <c r="D1367" s="56" t="s">
        <v>35048</v>
      </c>
      <c r="E1367" s="56" t="s">
        <v>34984</v>
      </c>
      <c r="F1367" s="56" t="s">
        <v>35021</v>
      </c>
      <c r="G1367" s="56" t="s">
        <v>34986</v>
      </c>
      <c r="H1367" s="56" t="s">
        <v>34987</v>
      </c>
      <c r="I1367" s="56" t="s">
        <v>35380</v>
      </c>
      <c r="J1367" s="56" t="s">
        <v>37127</v>
      </c>
      <c r="K1367" s="56" t="s">
        <v>157</v>
      </c>
      <c r="L1367" s="56"/>
      <c r="M1367" s="56"/>
      <c r="N1367" s="56"/>
      <c r="O1367" s="56"/>
      <c r="P1367" s="56"/>
      <c r="Q1367" s="56"/>
      <c r="R1367" s="56"/>
      <c r="S1367" s="56"/>
      <c r="T1367" s="56"/>
      <c r="U1367" s="56"/>
      <c r="V1367" s="56"/>
      <c r="W1367" s="56"/>
      <c r="X1367" s="56"/>
      <c r="Y1367" s="56" t="s">
        <v>37679</v>
      </c>
    </row>
    <row r="1368" spans="1:25">
      <c r="A1368" s="56" t="s">
        <v>37687</v>
      </c>
      <c r="B1368" s="56"/>
      <c r="C1368" s="56"/>
      <c r="D1368" s="56" t="s">
        <v>124</v>
      </c>
      <c r="E1368" s="56" t="s">
        <v>35008</v>
      </c>
      <c r="F1368" s="56" t="s">
        <v>35207</v>
      </c>
      <c r="G1368" s="56" t="s">
        <v>34986</v>
      </c>
      <c r="H1368" s="56" t="s">
        <v>34987</v>
      </c>
      <c r="I1368" s="56" t="s">
        <v>35380</v>
      </c>
      <c r="J1368" s="56" t="s">
        <v>37127</v>
      </c>
      <c r="K1368" s="56" t="s">
        <v>157</v>
      </c>
      <c r="L1368" s="56"/>
      <c r="M1368" s="56"/>
      <c r="N1368" s="56"/>
      <c r="O1368" s="56"/>
      <c r="P1368" s="56"/>
      <c r="Q1368" s="56"/>
      <c r="R1368" s="56"/>
      <c r="S1368" s="56"/>
      <c r="T1368" s="56"/>
      <c r="U1368" s="56"/>
      <c r="V1368" s="56"/>
      <c r="W1368" s="56"/>
      <c r="X1368" s="56"/>
      <c r="Y1368" s="56" t="s">
        <v>37679</v>
      </c>
    </row>
    <row r="1369" spans="1:25">
      <c r="A1369" s="56" t="s">
        <v>37688</v>
      </c>
      <c r="B1369" s="56" t="s">
        <v>37689</v>
      </c>
      <c r="C1369" s="56" t="s">
        <v>37690</v>
      </c>
      <c r="D1369" s="56" t="s">
        <v>35389</v>
      </c>
      <c r="E1369" s="56" t="s">
        <v>35008</v>
      </c>
      <c r="F1369" s="56" t="s">
        <v>35015</v>
      </c>
      <c r="G1369" s="56" t="s">
        <v>34986</v>
      </c>
      <c r="H1369" s="56" t="s">
        <v>34987</v>
      </c>
      <c r="I1369" s="56" t="s">
        <v>35380</v>
      </c>
      <c r="J1369" s="56" t="s">
        <v>37127</v>
      </c>
      <c r="K1369" s="56" t="s">
        <v>157</v>
      </c>
      <c r="L1369" s="56"/>
      <c r="M1369" s="56"/>
      <c r="N1369" s="56"/>
      <c r="O1369" s="56"/>
      <c r="P1369" s="56"/>
      <c r="Q1369" s="56"/>
      <c r="R1369" s="56"/>
      <c r="S1369" s="56"/>
      <c r="T1369" s="56"/>
      <c r="U1369" s="56"/>
      <c r="V1369" s="56"/>
      <c r="W1369" s="56"/>
      <c r="X1369" s="56"/>
      <c r="Y1369" s="56" t="s">
        <v>37679</v>
      </c>
    </row>
    <row r="1370" spans="1:25">
      <c r="A1370" s="56" t="s">
        <v>37691</v>
      </c>
      <c r="B1370" s="56" t="s">
        <v>37692</v>
      </c>
      <c r="C1370" s="56" t="s">
        <v>37693</v>
      </c>
      <c r="D1370" s="56" t="s">
        <v>35389</v>
      </c>
      <c r="E1370" s="56" t="s">
        <v>35008</v>
      </c>
      <c r="F1370" s="56" t="s">
        <v>35937</v>
      </c>
      <c r="G1370" s="56" t="s">
        <v>34986</v>
      </c>
      <c r="H1370" s="56" t="s">
        <v>34987</v>
      </c>
      <c r="I1370" s="56" t="s">
        <v>35380</v>
      </c>
      <c r="J1370" s="56" t="s">
        <v>37127</v>
      </c>
      <c r="K1370" s="56" t="s">
        <v>157</v>
      </c>
      <c r="L1370" s="56"/>
      <c r="M1370" s="56"/>
      <c r="N1370" s="56"/>
      <c r="O1370" s="56"/>
      <c r="P1370" s="56"/>
      <c r="Q1370" s="56"/>
      <c r="R1370" s="56"/>
      <c r="S1370" s="56"/>
      <c r="T1370" s="56"/>
      <c r="U1370" s="56"/>
      <c r="V1370" s="56"/>
      <c r="W1370" s="56"/>
      <c r="X1370" s="56"/>
      <c r="Y1370" s="56" t="s">
        <v>37679</v>
      </c>
    </row>
    <row r="1371" spans="1:25">
      <c r="A1371" s="56" t="s">
        <v>37694</v>
      </c>
      <c r="B1371" s="56"/>
      <c r="C1371" s="56"/>
      <c r="D1371" s="56" t="s">
        <v>124</v>
      </c>
      <c r="E1371" s="56" t="s">
        <v>35008</v>
      </c>
      <c r="F1371" s="56" t="s">
        <v>35015</v>
      </c>
      <c r="G1371" s="56" t="s">
        <v>34986</v>
      </c>
      <c r="H1371" s="56" t="s">
        <v>34987</v>
      </c>
      <c r="I1371" s="56" t="s">
        <v>35380</v>
      </c>
      <c r="J1371" s="56" t="s">
        <v>37127</v>
      </c>
      <c r="K1371" s="56" t="s">
        <v>157</v>
      </c>
      <c r="L1371" s="56"/>
      <c r="M1371" s="56"/>
      <c r="N1371" s="56"/>
      <c r="O1371" s="56"/>
      <c r="P1371" s="56"/>
      <c r="Q1371" s="56"/>
      <c r="R1371" s="56"/>
      <c r="S1371" s="56"/>
      <c r="T1371" s="56"/>
      <c r="U1371" s="56"/>
      <c r="V1371" s="56"/>
      <c r="W1371" s="56"/>
      <c r="X1371" s="56"/>
      <c r="Y1371" s="56" t="s">
        <v>37679</v>
      </c>
    </row>
    <row r="1372" spans="1:25">
      <c r="A1372" s="56" t="s">
        <v>37695</v>
      </c>
      <c r="B1372" s="56" t="s">
        <v>37696</v>
      </c>
      <c r="C1372" s="56" t="s">
        <v>17671</v>
      </c>
      <c r="D1372" s="56" t="s">
        <v>35003</v>
      </c>
      <c r="E1372" s="56" t="s">
        <v>35004</v>
      </c>
      <c r="F1372" s="56" t="s">
        <v>35369</v>
      </c>
      <c r="G1372" s="56" t="s">
        <v>34986</v>
      </c>
      <c r="H1372" s="56" t="s">
        <v>34987</v>
      </c>
      <c r="I1372" s="56" t="s">
        <v>35380</v>
      </c>
      <c r="J1372" s="56" t="s">
        <v>37127</v>
      </c>
      <c r="K1372" s="56" t="s">
        <v>157</v>
      </c>
      <c r="L1372" s="56"/>
      <c r="M1372" s="56"/>
      <c r="N1372" s="56"/>
      <c r="O1372" s="56"/>
      <c r="P1372" s="56"/>
      <c r="Q1372" s="56"/>
      <c r="R1372" s="56"/>
      <c r="S1372" s="56"/>
      <c r="T1372" s="56"/>
      <c r="U1372" s="56"/>
      <c r="V1372" s="56"/>
      <c r="W1372" s="56"/>
      <c r="X1372" s="56"/>
      <c r="Y1372" s="56" t="s">
        <v>37679</v>
      </c>
    </row>
    <row r="1373" spans="1:25">
      <c r="A1373" s="56" t="s">
        <v>37697</v>
      </c>
      <c r="B1373" s="56"/>
      <c r="C1373" s="56"/>
      <c r="D1373" s="56" t="s">
        <v>35365</v>
      </c>
      <c r="E1373" s="56" t="s">
        <v>34984</v>
      </c>
      <c r="F1373" s="56" t="s">
        <v>34994</v>
      </c>
      <c r="G1373" s="56" t="s">
        <v>34986</v>
      </c>
      <c r="H1373" s="56" t="s">
        <v>34987</v>
      </c>
      <c r="I1373" s="56" t="s">
        <v>35380</v>
      </c>
      <c r="J1373" s="56" t="s">
        <v>37127</v>
      </c>
      <c r="K1373" s="56" t="s">
        <v>157</v>
      </c>
      <c r="L1373" s="56"/>
      <c r="M1373" s="56"/>
      <c r="N1373" s="56"/>
      <c r="O1373" s="56"/>
      <c r="P1373" s="56"/>
      <c r="Q1373" s="56"/>
      <c r="R1373" s="56"/>
      <c r="S1373" s="56"/>
      <c r="T1373" s="56"/>
      <c r="U1373" s="56"/>
      <c r="V1373" s="56"/>
      <c r="W1373" s="56"/>
      <c r="X1373" s="56"/>
      <c r="Y1373" s="56" t="s">
        <v>37679</v>
      </c>
    </row>
    <row r="1374" spans="1:25">
      <c r="A1374" s="56" t="s">
        <v>37698</v>
      </c>
      <c r="B1374" s="56"/>
      <c r="C1374" s="56"/>
      <c r="D1374" s="56" t="s">
        <v>35003</v>
      </c>
      <c r="E1374" s="56" t="s">
        <v>35004</v>
      </c>
      <c r="F1374" s="56" t="s">
        <v>34994</v>
      </c>
      <c r="G1374" s="56" t="s">
        <v>34986</v>
      </c>
      <c r="H1374" s="56" t="s">
        <v>34987</v>
      </c>
      <c r="I1374" s="56" t="s">
        <v>35380</v>
      </c>
      <c r="J1374" s="56" t="s">
        <v>37127</v>
      </c>
      <c r="K1374" s="56" t="s">
        <v>157</v>
      </c>
      <c r="L1374" s="56"/>
      <c r="M1374" s="56"/>
      <c r="N1374" s="56"/>
      <c r="O1374" s="56"/>
      <c r="P1374" s="56"/>
      <c r="Q1374" s="56"/>
      <c r="R1374" s="56"/>
      <c r="S1374" s="56"/>
      <c r="T1374" s="56"/>
      <c r="U1374" s="56"/>
      <c r="V1374" s="56"/>
      <c r="W1374" s="56"/>
      <c r="X1374" s="56"/>
      <c r="Y1374" s="56" t="s">
        <v>37679</v>
      </c>
    </row>
    <row r="1375" spans="1:25">
      <c r="A1375" s="56" t="s">
        <v>37699</v>
      </c>
      <c r="B1375" s="56"/>
      <c r="C1375" s="56" t="s">
        <v>37700</v>
      </c>
      <c r="D1375" s="56" t="s">
        <v>34993</v>
      </c>
      <c r="E1375" s="56" t="s">
        <v>34984</v>
      </c>
      <c r="F1375" s="56" t="s">
        <v>35207</v>
      </c>
      <c r="G1375" s="56" t="s">
        <v>34986</v>
      </c>
      <c r="H1375" s="56" t="s">
        <v>34987</v>
      </c>
      <c r="I1375" s="56" t="s">
        <v>35380</v>
      </c>
      <c r="J1375" s="56" t="s">
        <v>37127</v>
      </c>
      <c r="K1375" s="56" t="s">
        <v>157</v>
      </c>
      <c r="L1375" s="56"/>
      <c r="M1375" s="56"/>
      <c r="N1375" s="56"/>
      <c r="O1375" s="56"/>
      <c r="P1375" s="56"/>
      <c r="Q1375" s="56"/>
      <c r="R1375" s="56"/>
      <c r="S1375" s="56"/>
      <c r="T1375" s="56"/>
      <c r="U1375" s="56"/>
      <c r="V1375" s="56"/>
      <c r="W1375" s="56"/>
      <c r="X1375" s="56"/>
      <c r="Y1375" s="56" t="s">
        <v>37679</v>
      </c>
    </row>
    <row r="1376" spans="1:25">
      <c r="A1376" s="56" t="s">
        <v>37701</v>
      </c>
      <c r="B1376" s="56"/>
      <c r="C1376" s="56"/>
      <c r="D1376" s="56" t="s">
        <v>35477</v>
      </c>
      <c r="E1376" s="56" t="s">
        <v>34984</v>
      </c>
      <c r="F1376" s="56" t="s">
        <v>34994</v>
      </c>
      <c r="G1376" s="56" t="s">
        <v>34986</v>
      </c>
      <c r="H1376" s="56" t="s">
        <v>34987</v>
      </c>
      <c r="I1376" s="56" t="s">
        <v>34988</v>
      </c>
      <c r="J1376" s="56" t="s">
        <v>37127</v>
      </c>
      <c r="K1376" s="56" t="s">
        <v>157</v>
      </c>
      <c r="L1376" s="56"/>
      <c r="M1376" s="56"/>
      <c r="N1376" s="56"/>
      <c r="O1376" s="56"/>
      <c r="P1376" s="56"/>
      <c r="Q1376" s="56"/>
      <c r="R1376" s="56"/>
      <c r="S1376" s="56"/>
      <c r="T1376" s="56"/>
      <c r="U1376" s="56"/>
      <c r="V1376" s="56"/>
      <c r="W1376" s="56"/>
      <c r="X1376" s="56"/>
      <c r="Y1376" s="56" t="s">
        <v>37679</v>
      </c>
    </row>
    <row r="1377" spans="1:25">
      <c r="A1377" s="56" t="s">
        <v>37702</v>
      </c>
      <c r="B1377" s="56"/>
      <c r="C1377" s="56"/>
      <c r="D1377" s="56" t="s">
        <v>35451</v>
      </c>
      <c r="E1377" s="56" t="s">
        <v>34984</v>
      </c>
      <c r="F1377" s="56" t="s">
        <v>35369</v>
      </c>
      <c r="G1377" s="56" t="s">
        <v>34986</v>
      </c>
      <c r="H1377" s="56" t="s">
        <v>34987</v>
      </c>
      <c r="I1377" s="56" t="s">
        <v>34988</v>
      </c>
      <c r="J1377" s="56" t="s">
        <v>37127</v>
      </c>
      <c r="K1377" s="56" t="s">
        <v>157</v>
      </c>
      <c r="L1377" s="56"/>
      <c r="M1377" s="56"/>
      <c r="N1377" s="56"/>
      <c r="O1377" s="56"/>
      <c r="P1377" s="56"/>
      <c r="Q1377" s="56"/>
      <c r="R1377" s="56"/>
      <c r="S1377" s="56"/>
      <c r="T1377" s="56"/>
      <c r="U1377" s="56"/>
      <c r="V1377" s="56"/>
      <c r="W1377" s="56"/>
      <c r="X1377" s="56"/>
      <c r="Y1377" s="56" t="s">
        <v>37679</v>
      </c>
    </row>
    <row r="1378" spans="1:25">
      <c r="A1378" s="56" t="s">
        <v>37703</v>
      </c>
      <c r="B1378" s="56" t="s">
        <v>37704</v>
      </c>
      <c r="C1378" s="56" t="s">
        <v>37705</v>
      </c>
      <c r="D1378" s="56" t="s">
        <v>36165</v>
      </c>
      <c r="E1378" s="56" t="s">
        <v>35008</v>
      </c>
      <c r="F1378" s="56" t="s">
        <v>35755</v>
      </c>
      <c r="G1378" s="56" t="s">
        <v>34986</v>
      </c>
      <c r="H1378" s="56" t="s">
        <v>34987</v>
      </c>
      <c r="I1378" s="56" t="s">
        <v>34988</v>
      </c>
      <c r="J1378" s="56" t="s">
        <v>37127</v>
      </c>
      <c r="K1378" s="56" t="s">
        <v>157</v>
      </c>
      <c r="L1378" s="56"/>
      <c r="M1378" s="56"/>
      <c r="N1378" s="56"/>
      <c r="O1378" s="56"/>
      <c r="P1378" s="56"/>
      <c r="Q1378" s="56"/>
      <c r="R1378" s="56"/>
      <c r="S1378" s="56"/>
      <c r="T1378" s="56"/>
      <c r="U1378" s="56"/>
      <c r="V1378" s="56"/>
      <c r="W1378" s="56"/>
      <c r="X1378" s="56"/>
      <c r="Y1378" s="56" t="s">
        <v>37679</v>
      </c>
    </row>
    <row r="1379" spans="1:25">
      <c r="A1379" s="56" t="s">
        <v>37706</v>
      </c>
      <c r="B1379" s="56"/>
      <c r="C1379" s="56" t="s">
        <v>37707</v>
      </c>
      <c r="D1379" s="56" t="s">
        <v>166</v>
      </c>
      <c r="E1379" s="56" t="s">
        <v>34984</v>
      </c>
      <c r="F1379" s="56" t="s">
        <v>35021</v>
      </c>
      <c r="G1379" s="56" t="s">
        <v>35022</v>
      </c>
      <c r="H1379" s="56" t="s">
        <v>34987</v>
      </c>
      <c r="I1379" s="56" t="s">
        <v>34988</v>
      </c>
      <c r="J1379" s="56" t="s">
        <v>37127</v>
      </c>
      <c r="K1379" s="56" t="s">
        <v>157</v>
      </c>
      <c r="L1379" s="56"/>
      <c r="M1379" s="56"/>
      <c r="N1379" s="56"/>
      <c r="O1379" s="56"/>
      <c r="P1379" s="56"/>
      <c r="Q1379" s="56"/>
      <c r="R1379" s="56"/>
      <c r="S1379" s="56"/>
      <c r="T1379" s="56"/>
      <c r="U1379" s="56"/>
      <c r="V1379" s="56"/>
      <c r="W1379" s="56"/>
      <c r="X1379" s="56"/>
      <c r="Y1379" s="56" t="s">
        <v>37679</v>
      </c>
    </row>
    <row r="1380" spans="1:25">
      <c r="A1380" s="56" t="s">
        <v>37708</v>
      </c>
      <c r="B1380" s="56" t="s">
        <v>37709</v>
      </c>
      <c r="C1380" s="56" t="s">
        <v>4280</v>
      </c>
      <c r="D1380" s="56" t="s">
        <v>35003</v>
      </c>
      <c r="E1380" s="56" t="s">
        <v>35004</v>
      </c>
      <c r="F1380" s="56" t="s">
        <v>35015</v>
      </c>
      <c r="G1380" s="56" t="s">
        <v>34986</v>
      </c>
      <c r="H1380" s="56" t="s">
        <v>34987</v>
      </c>
      <c r="I1380" s="56" t="s">
        <v>34988</v>
      </c>
      <c r="J1380" s="56" t="s">
        <v>37127</v>
      </c>
      <c r="K1380" s="56" t="s">
        <v>157</v>
      </c>
      <c r="L1380" s="56"/>
      <c r="M1380" s="56"/>
      <c r="N1380" s="56"/>
      <c r="O1380" s="56"/>
      <c r="P1380" s="56"/>
      <c r="Q1380" s="56"/>
      <c r="R1380" s="56"/>
      <c r="S1380" s="56"/>
      <c r="T1380" s="56"/>
      <c r="U1380" s="56"/>
      <c r="V1380" s="56"/>
      <c r="W1380" s="56"/>
      <c r="X1380" s="56"/>
      <c r="Y1380" s="56" t="s">
        <v>37679</v>
      </c>
    </row>
    <row r="1381" spans="1:25">
      <c r="A1381" s="56" t="s">
        <v>37710</v>
      </c>
      <c r="B1381" s="56"/>
      <c r="C1381" s="56"/>
      <c r="D1381" s="56" t="s">
        <v>35003</v>
      </c>
      <c r="E1381" s="56" t="s">
        <v>35004</v>
      </c>
      <c r="F1381" s="56" t="s">
        <v>35207</v>
      </c>
      <c r="G1381" s="56" t="s">
        <v>34986</v>
      </c>
      <c r="H1381" s="56" t="s">
        <v>34987</v>
      </c>
      <c r="I1381" s="56" t="s">
        <v>34988</v>
      </c>
      <c r="J1381" s="56" t="s">
        <v>37127</v>
      </c>
      <c r="K1381" s="56" t="s">
        <v>157</v>
      </c>
      <c r="L1381" s="56"/>
      <c r="M1381" s="56"/>
      <c r="N1381" s="56"/>
      <c r="O1381" s="56"/>
      <c r="P1381" s="56"/>
      <c r="Q1381" s="56"/>
      <c r="R1381" s="56"/>
      <c r="S1381" s="56"/>
      <c r="T1381" s="56"/>
      <c r="U1381" s="56"/>
      <c r="V1381" s="56"/>
      <c r="W1381" s="56"/>
      <c r="X1381" s="56"/>
      <c r="Y1381" s="56" t="s">
        <v>37679</v>
      </c>
    </row>
    <row r="1382" spans="1:25">
      <c r="A1382" s="56" t="s">
        <v>37711</v>
      </c>
      <c r="B1382" s="56"/>
      <c r="C1382" s="56"/>
      <c r="D1382" s="56" t="s">
        <v>124</v>
      </c>
      <c r="E1382" s="56" t="s">
        <v>35008</v>
      </c>
      <c r="F1382" s="56" t="s">
        <v>35074</v>
      </c>
      <c r="G1382" s="56" t="s">
        <v>34986</v>
      </c>
      <c r="H1382" s="56" t="s">
        <v>34987</v>
      </c>
      <c r="I1382" s="56" t="s">
        <v>34988</v>
      </c>
      <c r="J1382" s="56" t="s">
        <v>37127</v>
      </c>
      <c r="K1382" s="56" t="s">
        <v>157</v>
      </c>
      <c r="L1382" s="56"/>
      <c r="M1382" s="56"/>
      <c r="N1382" s="56"/>
      <c r="O1382" s="56"/>
      <c r="P1382" s="56"/>
      <c r="Q1382" s="56"/>
      <c r="R1382" s="56"/>
      <c r="S1382" s="56"/>
      <c r="T1382" s="56"/>
      <c r="U1382" s="56"/>
      <c r="V1382" s="56"/>
      <c r="W1382" s="56"/>
      <c r="X1382" s="56"/>
      <c r="Y1382" s="56" t="s">
        <v>37679</v>
      </c>
    </row>
    <row r="1383" spans="1:25">
      <c r="A1383" s="56" t="s">
        <v>37712</v>
      </c>
      <c r="B1383" s="56"/>
      <c r="C1383" s="56"/>
      <c r="D1383" s="56" t="s">
        <v>187</v>
      </c>
      <c r="E1383" s="56" t="s">
        <v>35008</v>
      </c>
      <c r="F1383" s="56" t="s">
        <v>35015</v>
      </c>
      <c r="G1383" s="56" t="s">
        <v>34986</v>
      </c>
      <c r="H1383" s="56" t="s">
        <v>34987</v>
      </c>
      <c r="I1383" s="56" t="s">
        <v>34988</v>
      </c>
      <c r="J1383" s="56" t="s">
        <v>37127</v>
      </c>
      <c r="K1383" s="56" t="s">
        <v>157</v>
      </c>
      <c r="L1383" s="56"/>
      <c r="M1383" s="56"/>
      <c r="N1383" s="56"/>
      <c r="O1383" s="56"/>
      <c r="P1383" s="56"/>
      <c r="Q1383" s="56"/>
      <c r="R1383" s="56"/>
      <c r="S1383" s="56"/>
      <c r="T1383" s="56"/>
      <c r="U1383" s="56"/>
      <c r="V1383" s="56"/>
      <c r="W1383" s="56"/>
      <c r="X1383" s="56"/>
      <c r="Y1383" s="56" t="s">
        <v>37679</v>
      </c>
    </row>
    <row r="1384" spans="1:25">
      <c r="A1384" s="56" t="s">
        <v>37713</v>
      </c>
      <c r="B1384" s="56"/>
      <c r="C1384" s="56" t="s">
        <v>37714</v>
      </c>
      <c r="D1384" s="56" t="s">
        <v>35365</v>
      </c>
      <c r="E1384" s="56" t="s">
        <v>34984</v>
      </c>
      <c r="F1384" s="56" t="s">
        <v>35207</v>
      </c>
      <c r="G1384" s="56" t="s">
        <v>34986</v>
      </c>
      <c r="H1384" s="56" t="s">
        <v>34987</v>
      </c>
      <c r="I1384" s="56" t="s">
        <v>34988</v>
      </c>
      <c r="J1384" s="56" t="s">
        <v>37127</v>
      </c>
      <c r="K1384" s="56" t="s">
        <v>157</v>
      </c>
      <c r="L1384" s="56"/>
      <c r="M1384" s="56"/>
      <c r="N1384" s="56"/>
      <c r="O1384" s="56"/>
      <c r="P1384" s="56"/>
      <c r="Q1384" s="56"/>
      <c r="R1384" s="56"/>
      <c r="S1384" s="56"/>
      <c r="T1384" s="56"/>
      <c r="U1384" s="56"/>
      <c r="V1384" s="56"/>
      <c r="W1384" s="56"/>
      <c r="X1384" s="56"/>
      <c r="Y1384" s="56" t="s">
        <v>37679</v>
      </c>
    </row>
    <row r="1385" spans="1:25">
      <c r="A1385" s="56" t="s">
        <v>37715</v>
      </c>
      <c r="B1385" s="56"/>
      <c r="C1385" s="56"/>
      <c r="D1385" s="56" t="s">
        <v>35048</v>
      </c>
      <c r="E1385" s="56" t="s">
        <v>34984</v>
      </c>
      <c r="F1385" s="56" t="s">
        <v>35015</v>
      </c>
      <c r="G1385" s="56" t="s">
        <v>34986</v>
      </c>
      <c r="H1385" s="56" t="s">
        <v>34987</v>
      </c>
      <c r="I1385" s="56" t="s">
        <v>34988</v>
      </c>
      <c r="J1385" s="56" t="s">
        <v>37127</v>
      </c>
      <c r="K1385" s="56" t="s">
        <v>157</v>
      </c>
      <c r="L1385" s="56"/>
      <c r="M1385" s="56"/>
      <c r="N1385" s="56"/>
      <c r="O1385" s="56"/>
      <c r="P1385" s="56"/>
      <c r="Q1385" s="56"/>
      <c r="R1385" s="56"/>
      <c r="S1385" s="56"/>
      <c r="T1385" s="56"/>
      <c r="U1385" s="56"/>
      <c r="V1385" s="56"/>
      <c r="W1385" s="56"/>
      <c r="X1385" s="56"/>
      <c r="Y1385" s="56" t="s">
        <v>37679</v>
      </c>
    </row>
    <row r="1386" spans="1:25">
      <c r="A1386" s="56" t="s">
        <v>37716</v>
      </c>
      <c r="B1386" s="56"/>
      <c r="C1386" s="56"/>
      <c r="D1386" s="56" t="s">
        <v>166</v>
      </c>
      <c r="E1386" s="56" t="s">
        <v>34984</v>
      </c>
      <c r="F1386" s="56" t="s">
        <v>35006</v>
      </c>
      <c r="G1386" s="56" t="s">
        <v>34986</v>
      </c>
      <c r="H1386" s="56" t="s">
        <v>34987</v>
      </c>
      <c r="I1386" s="56" t="s">
        <v>34988</v>
      </c>
      <c r="J1386" s="56" t="s">
        <v>37127</v>
      </c>
      <c r="K1386" s="56" t="s">
        <v>157</v>
      </c>
      <c r="L1386" s="56"/>
      <c r="M1386" s="56"/>
      <c r="N1386" s="56"/>
      <c r="O1386" s="56"/>
      <c r="P1386" s="56"/>
      <c r="Q1386" s="56"/>
      <c r="R1386" s="56"/>
      <c r="S1386" s="56"/>
      <c r="T1386" s="56"/>
      <c r="U1386" s="56"/>
      <c r="V1386" s="56"/>
      <c r="W1386" s="56"/>
      <c r="X1386" s="56"/>
      <c r="Y1386" s="56" t="s">
        <v>37679</v>
      </c>
    </row>
    <row r="1387" spans="1:25">
      <c r="A1387" s="56" t="s">
        <v>34750</v>
      </c>
      <c r="B1387" s="56" t="s">
        <v>37717</v>
      </c>
      <c r="C1387" s="56" t="s">
        <v>37718</v>
      </c>
      <c r="D1387" s="56" t="s">
        <v>35083</v>
      </c>
      <c r="E1387" s="56" t="s">
        <v>34984</v>
      </c>
      <c r="F1387" s="56" t="s">
        <v>35021</v>
      </c>
      <c r="G1387" s="56" t="s">
        <v>35022</v>
      </c>
      <c r="H1387" s="56" t="s">
        <v>34987</v>
      </c>
      <c r="I1387" s="56" t="s">
        <v>34988</v>
      </c>
      <c r="J1387" s="56" t="s">
        <v>37127</v>
      </c>
      <c r="K1387" s="56" t="s">
        <v>157</v>
      </c>
      <c r="L1387" s="56"/>
      <c r="M1387" s="56"/>
      <c r="N1387" s="56"/>
      <c r="O1387" s="56"/>
      <c r="P1387" s="56"/>
      <c r="Q1387" s="56"/>
      <c r="R1387" s="56"/>
      <c r="S1387" s="56"/>
      <c r="T1387" s="56"/>
      <c r="U1387" s="56"/>
      <c r="V1387" s="56"/>
      <c r="W1387" s="56"/>
      <c r="X1387" s="56"/>
      <c r="Y1387" s="56" t="s">
        <v>37679</v>
      </c>
    </row>
    <row r="1388" spans="1:25">
      <c r="A1388" s="56" t="s">
        <v>37719</v>
      </c>
      <c r="B1388" s="56"/>
      <c r="C1388" s="56" t="s">
        <v>37720</v>
      </c>
      <c r="D1388" s="56" t="s">
        <v>34983</v>
      </c>
      <c r="E1388" s="56" t="s">
        <v>34984</v>
      </c>
      <c r="F1388" s="56" t="s">
        <v>35514</v>
      </c>
      <c r="G1388" s="56" t="s">
        <v>34986</v>
      </c>
      <c r="H1388" s="56" t="s">
        <v>34987</v>
      </c>
      <c r="I1388" s="56" t="s">
        <v>34988</v>
      </c>
      <c r="J1388" s="56" t="s">
        <v>37127</v>
      </c>
      <c r="K1388" s="56" t="s">
        <v>157</v>
      </c>
      <c r="L1388" s="56"/>
      <c r="M1388" s="56"/>
      <c r="N1388" s="56"/>
      <c r="O1388" s="56"/>
      <c r="P1388" s="56"/>
      <c r="Q1388" s="56"/>
      <c r="R1388" s="56"/>
      <c r="S1388" s="56"/>
      <c r="T1388" s="56"/>
      <c r="U1388" s="56"/>
      <c r="V1388" s="56"/>
      <c r="W1388" s="56"/>
      <c r="X1388" s="56"/>
      <c r="Y1388" s="56" t="s">
        <v>37679</v>
      </c>
    </row>
    <row r="1389" spans="1:25">
      <c r="A1389" s="56" t="s">
        <v>37721</v>
      </c>
      <c r="B1389" s="56"/>
      <c r="C1389" s="56"/>
      <c r="D1389" s="56" t="s">
        <v>166</v>
      </c>
      <c r="E1389" s="56" t="s">
        <v>34984</v>
      </c>
      <c r="F1389" s="56" t="s">
        <v>35065</v>
      </c>
      <c r="G1389" s="56" t="s">
        <v>34986</v>
      </c>
      <c r="H1389" s="56" t="s">
        <v>34987</v>
      </c>
      <c r="I1389" s="56" t="s">
        <v>34988</v>
      </c>
      <c r="J1389" s="56" t="s">
        <v>37127</v>
      </c>
      <c r="K1389" s="56" t="s">
        <v>157</v>
      </c>
      <c r="L1389" s="56"/>
      <c r="M1389" s="56"/>
      <c r="N1389" s="56"/>
      <c r="O1389" s="56"/>
      <c r="P1389" s="56"/>
      <c r="Q1389" s="56"/>
      <c r="R1389" s="56"/>
      <c r="S1389" s="56"/>
      <c r="T1389" s="56"/>
      <c r="U1389" s="56"/>
      <c r="V1389" s="56"/>
      <c r="W1389" s="56"/>
      <c r="X1389" s="56"/>
      <c r="Y1389" s="56" t="s">
        <v>37679</v>
      </c>
    </row>
    <row r="1390" spans="1:25">
      <c r="A1390" s="56" t="s">
        <v>37722</v>
      </c>
      <c r="B1390" s="56"/>
      <c r="C1390" s="56"/>
      <c r="D1390" s="56" t="s">
        <v>34993</v>
      </c>
      <c r="E1390" s="56" t="s">
        <v>34984</v>
      </c>
      <c r="F1390" s="56" t="s">
        <v>34994</v>
      </c>
      <c r="G1390" s="56" t="s">
        <v>34986</v>
      </c>
      <c r="H1390" s="56" t="s">
        <v>34987</v>
      </c>
      <c r="I1390" s="56" t="s">
        <v>34988</v>
      </c>
      <c r="J1390" s="56" t="s">
        <v>37127</v>
      </c>
      <c r="K1390" s="56" t="s">
        <v>157</v>
      </c>
      <c r="L1390" s="56"/>
      <c r="M1390" s="56"/>
      <c r="N1390" s="56"/>
      <c r="O1390" s="56"/>
      <c r="P1390" s="56"/>
      <c r="Q1390" s="56"/>
      <c r="R1390" s="56"/>
      <c r="S1390" s="56"/>
      <c r="T1390" s="56"/>
      <c r="U1390" s="56"/>
      <c r="V1390" s="56"/>
      <c r="W1390" s="56"/>
      <c r="X1390" s="56"/>
      <c r="Y1390" s="56" t="s">
        <v>37679</v>
      </c>
    </row>
    <row r="1391" spans="1:25">
      <c r="A1391" s="56" t="s">
        <v>21714</v>
      </c>
      <c r="B1391" s="56" t="s">
        <v>37723</v>
      </c>
      <c r="C1391" s="56" t="s">
        <v>21713</v>
      </c>
      <c r="D1391" s="56" t="s">
        <v>35014</v>
      </c>
      <c r="E1391" s="56" t="s">
        <v>34984</v>
      </c>
      <c r="F1391" s="56" t="s">
        <v>35104</v>
      </c>
      <c r="G1391" s="56" t="s">
        <v>34986</v>
      </c>
      <c r="H1391" s="56" t="s">
        <v>34987</v>
      </c>
      <c r="I1391" s="56" t="s">
        <v>34988</v>
      </c>
      <c r="J1391" s="56" t="s">
        <v>37127</v>
      </c>
      <c r="K1391" s="56" t="s">
        <v>157</v>
      </c>
      <c r="L1391" s="56"/>
      <c r="M1391" s="56"/>
      <c r="N1391" s="56"/>
      <c r="O1391" s="56"/>
      <c r="P1391" s="56"/>
      <c r="Q1391" s="56"/>
      <c r="R1391" s="56"/>
      <c r="S1391" s="56"/>
      <c r="T1391" s="56"/>
      <c r="U1391" s="56"/>
      <c r="V1391" s="56"/>
      <c r="W1391" s="56"/>
      <c r="X1391" s="56"/>
      <c r="Y1391" s="56" t="s">
        <v>37679</v>
      </c>
    </row>
    <row r="1392" spans="1:25">
      <c r="A1392" s="56" t="s">
        <v>37724</v>
      </c>
      <c r="B1392" s="56"/>
      <c r="C1392" s="56"/>
      <c r="D1392" s="56" t="s">
        <v>35477</v>
      </c>
      <c r="E1392" s="56" t="s">
        <v>34984</v>
      </c>
      <c r="F1392" s="56" t="s">
        <v>35556</v>
      </c>
      <c r="G1392" s="56" t="s">
        <v>34986</v>
      </c>
      <c r="H1392" s="56" t="s">
        <v>34987</v>
      </c>
      <c r="I1392" s="56" t="s">
        <v>34988</v>
      </c>
      <c r="J1392" s="56" t="s">
        <v>37127</v>
      </c>
      <c r="K1392" s="56" t="s">
        <v>157</v>
      </c>
      <c r="L1392" s="56"/>
      <c r="M1392" s="56"/>
      <c r="N1392" s="56"/>
      <c r="O1392" s="56"/>
      <c r="P1392" s="56"/>
      <c r="Q1392" s="56"/>
      <c r="R1392" s="56"/>
      <c r="S1392" s="56"/>
      <c r="T1392" s="56"/>
      <c r="U1392" s="56"/>
      <c r="V1392" s="56"/>
      <c r="W1392" s="56"/>
      <c r="X1392" s="56"/>
      <c r="Y1392" s="56" t="s">
        <v>37679</v>
      </c>
    </row>
    <row r="1393" spans="1:25">
      <c r="A1393" s="56" t="s">
        <v>37725</v>
      </c>
      <c r="B1393" s="56"/>
      <c r="C1393" s="56" t="s">
        <v>37726</v>
      </c>
      <c r="D1393" s="56" t="s">
        <v>35003</v>
      </c>
      <c r="E1393" s="56" t="s">
        <v>35004</v>
      </c>
      <c r="F1393" s="56" t="s">
        <v>35207</v>
      </c>
      <c r="G1393" s="56" t="s">
        <v>34986</v>
      </c>
      <c r="H1393" s="56" t="s">
        <v>34987</v>
      </c>
      <c r="I1393" s="56" t="s">
        <v>34988</v>
      </c>
      <c r="J1393" s="56" t="s">
        <v>37127</v>
      </c>
      <c r="K1393" s="56" t="s">
        <v>157</v>
      </c>
      <c r="L1393" s="56"/>
      <c r="M1393" s="56"/>
      <c r="N1393" s="56"/>
      <c r="O1393" s="56"/>
      <c r="P1393" s="56"/>
      <c r="Q1393" s="56"/>
      <c r="R1393" s="56"/>
      <c r="S1393" s="56"/>
      <c r="T1393" s="56"/>
      <c r="U1393" s="56"/>
      <c r="V1393" s="56"/>
      <c r="W1393" s="56"/>
      <c r="X1393" s="56"/>
      <c r="Y1393" s="56" t="s">
        <v>37679</v>
      </c>
    </row>
    <row r="1394" spans="1:25">
      <c r="A1394" s="56" t="s">
        <v>37727</v>
      </c>
      <c r="B1394" s="56" t="s">
        <v>36514</v>
      </c>
      <c r="C1394" s="56" t="s">
        <v>36514</v>
      </c>
      <c r="D1394" s="56" t="s">
        <v>124</v>
      </c>
      <c r="E1394" s="56" t="s">
        <v>35008</v>
      </c>
      <c r="F1394" s="56" t="s">
        <v>35074</v>
      </c>
      <c r="G1394" s="56" t="s">
        <v>34986</v>
      </c>
      <c r="H1394" s="56" t="s">
        <v>34971</v>
      </c>
      <c r="I1394" s="56" t="s">
        <v>35025</v>
      </c>
      <c r="J1394" s="56" t="s">
        <v>35025</v>
      </c>
      <c r="K1394" s="56" t="s">
        <v>35025</v>
      </c>
      <c r="L1394" s="56" t="s">
        <v>35025</v>
      </c>
      <c r="M1394" s="56" t="s">
        <v>37728</v>
      </c>
      <c r="N1394" s="56" t="s">
        <v>35027</v>
      </c>
      <c r="O1394" s="56" t="s">
        <v>35244</v>
      </c>
      <c r="P1394" s="56" t="s">
        <v>37729</v>
      </c>
      <c r="Q1394" s="56" t="s">
        <v>35034</v>
      </c>
      <c r="R1394" s="56" t="s">
        <v>35069</v>
      </c>
      <c r="S1394" s="56" t="s">
        <v>35036</v>
      </c>
      <c r="T1394" s="56" t="s">
        <v>35040</v>
      </c>
      <c r="U1394" s="56" t="s">
        <v>35027</v>
      </c>
      <c r="V1394" s="56">
        <v>2022</v>
      </c>
      <c r="W1394" s="56">
        <v>2030</v>
      </c>
      <c r="X1394" s="56" t="s">
        <v>35061</v>
      </c>
      <c r="Y1394" s="56" t="s">
        <v>37679</v>
      </c>
    </row>
    <row r="1395" spans="1:25">
      <c r="A1395" s="56" t="s">
        <v>37727</v>
      </c>
      <c r="B1395" s="56" t="s">
        <v>36514</v>
      </c>
      <c r="C1395" s="56" t="s">
        <v>36514</v>
      </c>
      <c r="D1395" s="56" t="s">
        <v>124</v>
      </c>
      <c r="E1395" s="56" t="s">
        <v>35008</v>
      </c>
      <c r="F1395" s="56" t="s">
        <v>35074</v>
      </c>
      <c r="G1395" s="56" t="s">
        <v>34986</v>
      </c>
      <c r="H1395" s="56" t="s">
        <v>34971</v>
      </c>
      <c r="I1395" s="56" t="s">
        <v>35025</v>
      </c>
      <c r="J1395" s="56" t="s">
        <v>35025</v>
      </c>
      <c r="K1395" s="56" t="s">
        <v>35025</v>
      </c>
      <c r="L1395" s="56" t="s">
        <v>35025</v>
      </c>
      <c r="M1395" s="56" t="s">
        <v>37728</v>
      </c>
      <c r="N1395" s="56" t="s">
        <v>35027</v>
      </c>
      <c r="O1395" s="56" t="s">
        <v>35244</v>
      </c>
      <c r="P1395" s="56" t="s">
        <v>37730</v>
      </c>
      <c r="Q1395" s="56">
        <v>3</v>
      </c>
      <c r="R1395" s="56" t="s">
        <v>35586</v>
      </c>
      <c r="S1395" s="56" t="s">
        <v>35039</v>
      </c>
      <c r="T1395" s="56" t="s">
        <v>35040</v>
      </c>
      <c r="U1395" s="56" t="s">
        <v>35025</v>
      </c>
      <c r="V1395" s="56">
        <v>2022</v>
      </c>
      <c r="W1395" s="56">
        <v>2030</v>
      </c>
      <c r="X1395" s="56" t="s">
        <v>35061</v>
      </c>
      <c r="Y1395" s="56" t="s">
        <v>37679</v>
      </c>
    </row>
    <row r="1396" spans="1:25">
      <c r="A1396" s="56" t="s">
        <v>37731</v>
      </c>
      <c r="B1396" s="56" t="s">
        <v>37732</v>
      </c>
      <c r="C1396" s="56" t="s">
        <v>37733</v>
      </c>
      <c r="D1396" s="56" t="s">
        <v>35103</v>
      </c>
      <c r="E1396" s="56" t="s">
        <v>34984</v>
      </c>
      <c r="F1396" s="56" t="s">
        <v>35015</v>
      </c>
      <c r="G1396" s="56" t="s">
        <v>34986</v>
      </c>
      <c r="H1396" s="56" t="s">
        <v>34971</v>
      </c>
      <c r="I1396" s="56" t="s">
        <v>35025</v>
      </c>
      <c r="J1396" s="56" t="s">
        <v>35025</v>
      </c>
      <c r="K1396" s="56" t="s">
        <v>35025</v>
      </c>
      <c r="L1396" s="56" t="s">
        <v>35025</v>
      </c>
      <c r="M1396" s="56" t="s">
        <v>37734</v>
      </c>
      <c r="N1396" s="56" t="s">
        <v>35027</v>
      </c>
      <c r="O1396" s="56" t="s">
        <v>35001</v>
      </c>
      <c r="P1396" s="56" t="s">
        <v>37735</v>
      </c>
      <c r="Q1396" s="56" t="s">
        <v>35029</v>
      </c>
      <c r="R1396" s="56" t="s">
        <v>35025</v>
      </c>
      <c r="S1396" s="56" t="s">
        <v>35001</v>
      </c>
      <c r="T1396" s="56" t="s">
        <v>35030</v>
      </c>
      <c r="U1396" s="56" t="s">
        <v>35027</v>
      </c>
      <c r="V1396" s="56">
        <v>2019</v>
      </c>
      <c r="W1396" s="56">
        <v>2040</v>
      </c>
      <c r="X1396" s="56" t="s">
        <v>35061</v>
      </c>
      <c r="Y1396" s="56" t="s">
        <v>37679</v>
      </c>
    </row>
    <row r="1397" spans="1:25">
      <c r="A1397" s="56" t="s">
        <v>37731</v>
      </c>
      <c r="B1397" s="56" t="s">
        <v>37732</v>
      </c>
      <c r="C1397" s="56" t="s">
        <v>37733</v>
      </c>
      <c r="D1397" s="56" t="s">
        <v>35103</v>
      </c>
      <c r="E1397" s="56" t="s">
        <v>34984</v>
      </c>
      <c r="F1397" s="56" t="s">
        <v>35015</v>
      </c>
      <c r="G1397" s="56" t="s">
        <v>34986</v>
      </c>
      <c r="H1397" s="56" t="s">
        <v>34971</v>
      </c>
      <c r="I1397" s="56" t="s">
        <v>35025</v>
      </c>
      <c r="J1397" s="56" t="s">
        <v>35025</v>
      </c>
      <c r="K1397" s="56" t="s">
        <v>35025</v>
      </c>
      <c r="L1397" s="56" t="s">
        <v>35025</v>
      </c>
      <c r="M1397" s="56" t="s">
        <v>37734</v>
      </c>
      <c r="N1397" s="56" t="s">
        <v>35027</v>
      </c>
      <c r="O1397" s="56" t="s">
        <v>35032</v>
      </c>
      <c r="P1397" s="56" t="s">
        <v>37736</v>
      </c>
      <c r="Q1397" s="56" t="s">
        <v>35034</v>
      </c>
      <c r="R1397" s="56">
        <v>0.8</v>
      </c>
      <c r="S1397" s="56" t="s">
        <v>35036</v>
      </c>
      <c r="T1397" s="56" t="s">
        <v>35040</v>
      </c>
      <c r="U1397" s="56" t="s">
        <v>35027</v>
      </c>
      <c r="V1397" s="56">
        <v>2019</v>
      </c>
      <c r="W1397" s="56">
        <v>2030</v>
      </c>
      <c r="X1397" s="56" t="s">
        <v>35061</v>
      </c>
      <c r="Y1397" s="56" t="s">
        <v>37679</v>
      </c>
    </row>
    <row r="1398" spans="1:25">
      <c r="A1398" s="56" t="s">
        <v>37731</v>
      </c>
      <c r="B1398" s="56" t="s">
        <v>37732</v>
      </c>
      <c r="C1398" s="56" t="s">
        <v>37733</v>
      </c>
      <c r="D1398" s="56" t="s">
        <v>35103</v>
      </c>
      <c r="E1398" s="56" t="s">
        <v>34984</v>
      </c>
      <c r="F1398" s="56" t="s">
        <v>35015</v>
      </c>
      <c r="G1398" s="56" t="s">
        <v>34986</v>
      </c>
      <c r="H1398" s="56" t="s">
        <v>34971</v>
      </c>
      <c r="I1398" s="56" t="s">
        <v>35025</v>
      </c>
      <c r="J1398" s="56" t="s">
        <v>35025</v>
      </c>
      <c r="K1398" s="56" t="s">
        <v>35025</v>
      </c>
      <c r="L1398" s="56" t="s">
        <v>35025</v>
      </c>
      <c r="M1398" s="56" t="s">
        <v>37734</v>
      </c>
      <c r="N1398" s="56" t="s">
        <v>35027</v>
      </c>
      <c r="O1398" s="56" t="s">
        <v>35032</v>
      </c>
      <c r="P1398" s="56" t="s">
        <v>37737</v>
      </c>
      <c r="Q1398" s="56">
        <v>2</v>
      </c>
      <c r="R1398" s="56" t="s">
        <v>35096</v>
      </c>
      <c r="S1398" s="56" t="s">
        <v>35097</v>
      </c>
      <c r="T1398" s="56" t="s">
        <v>35030</v>
      </c>
      <c r="U1398" s="56" t="s">
        <v>35027</v>
      </c>
      <c r="V1398" s="56">
        <v>2019</v>
      </c>
      <c r="W1398" s="56">
        <v>2030</v>
      </c>
      <c r="X1398" s="56" t="s">
        <v>35061</v>
      </c>
      <c r="Y1398" s="56" t="s">
        <v>37679</v>
      </c>
    </row>
    <row r="1399" spans="1:25">
      <c r="A1399" s="56" t="s">
        <v>37731</v>
      </c>
      <c r="B1399" s="56" t="s">
        <v>37732</v>
      </c>
      <c r="C1399" s="56" t="s">
        <v>37733</v>
      </c>
      <c r="D1399" s="56" t="s">
        <v>35103</v>
      </c>
      <c r="E1399" s="56" t="s">
        <v>34984</v>
      </c>
      <c r="F1399" s="56" t="s">
        <v>35015</v>
      </c>
      <c r="G1399" s="56" t="s">
        <v>34986</v>
      </c>
      <c r="H1399" s="56" t="s">
        <v>34971</v>
      </c>
      <c r="I1399" s="56" t="s">
        <v>35025</v>
      </c>
      <c r="J1399" s="56" t="s">
        <v>35025</v>
      </c>
      <c r="K1399" s="56" t="s">
        <v>35025</v>
      </c>
      <c r="L1399" s="56" t="s">
        <v>35025</v>
      </c>
      <c r="M1399" s="56" t="s">
        <v>37734</v>
      </c>
      <c r="N1399" s="56" t="s">
        <v>35027</v>
      </c>
      <c r="O1399" s="56" t="s">
        <v>35032</v>
      </c>
      <c r="P1399" s="56" t="s">
        <v>37738</v>
      </c>
      <c r="Q1399" s="56">
        <v>3</v>
      </c>
      <c r="R1399" s="56" t="s">
        <v>35130</v>
      </c>
      <c r="S1399" s="56" t="s">
        <v>35036</v>
      </c>
      <c r="T1399" s="56" t="s">
        <v>35040</v>
      </c>
      <c r="U1399" s="56" t="s">
        <v>35025</v>
      </c>
      <c r="V1399" s="56">
        <v>2019</v>
      </c>
      <c r="W1399" s="56">
        <v>2030</v>
      </c>
      <c r="X1399" s="56" t="s">
        <v>35061</v>
      </c>
      <c r="Y1399" s="56" t="s">
        <v>37679</v>
      </c>
    </row>
    <row r="1400" spans="1:25">
      <c r="A1400" s="56" t="s">
        <v>37731</v>
      </c>
      <c r="B1400" s="56" t="s">
        <v>37732</v>
      </c>
      <c r="C1400" s="56" t="s">
        <v>37733</v>
      </c>
      <c r="D1400" s="56" t="s">
        <v>35103</v>
      </c>
      <c r="E1400" s="56" t="s">
        <v>34984</v>
      </c>
      <c r="F1400" s="56" t="s">
        <v>35015</v>
      </c>
      <c r="G1400" s="56" t="s">
        <v>34986</v>
      </c>
      <c r="H1400" s="56" t="s">
        <v>34971</v>
      </c>
      <c r="I1400" s="56" t="s">
        <v>35025</v>
      </c>
      <c r="J1400" s="56" t="s">
        <v>35025</v>
      </c>
      <c r="K1400" s="56" t="s">
        <v>35025</v>
      </c>
      <c r="L1400" s="56" t="s">
        <v>35025</v>
      </c>
      <c r="M1400" s="56" t="s">
        <v>37734</v>
      </c>
      <c r="N1400" s="56" t="s">
        <v>35027</v>
      </c>
      <c r="O1400" s="56" t="s">
        <v>35041</v>
      </c>
      <c r="P1400" s="56" t="s">
        <v>37739</v>
      </c>
      <c r="Q1400" s="56" t="s">
        <v>35034</v>
      </c>
      <c r="R1400" s="56" t="s">
        <v>35043</v>
      </c>
      <c r="S1400" s="56" t="s">
        <v>35036</v>
      </c>
      <c r="T1400" s="56" t="s">
        <v>35040</v>
      </c>
      <c r="U1400" s="56" t="s">
        <v>35027</v>
      </c>
      <c r="V1400" s="56">
        <v>2019</v>
      </c>
      <c r="W1400" s="56">
        <v>2040</v>
      </c>
      <c r="X1400" s="56" t="s">
        <v>35061</v>
      </c>
      <c r="Y1400" s="56" t="s">
        <v>37679</v>
      </c>
    </row>
    <row r="1401" spans="1:25">
      <c r="A1401" s="56" t="s">
        <v>37731</v>
      </c>
      <c r="B1401" s="56" t="s">
        <v>37732</v>
      </c>
      <c r="C1401" s="56" t="s">
        <v>37733</v>
      </c>
      <c r="D1401" s="56" t="s">
        <v>35103</v>
      </c>
      <c r="E1401" s="56" t="s">
        <v>34984</v>
      </c>
      <c r="F1401" s="56" t="s">
        <v>35015</v>
      </c>
      <c r="G1401" s="56" t="s">
        <v>34986</v>
      </c>
      <c r="H1401" s="56" t="s">
        <v>34971</v>
      </c>
      <c r="I1401" s="56" t="s">
        <v>35025</v>
      </c>
      <c r="J1401" s="56" t="s">
        <v>35025</v>
      </c>
      <c r="K1401" s="56" t="s">
        <v>35025</v>
      </c>
      <c r="L1401" s="56" t="s">
        <v>35025</v>
      </c>
      <c r="M1401" s="56" t="s">
        <v>37734</v>
      </c>
      <c r="N1401" s="56" t="s">
        <v>35027</v>
      </c>
      <c r="O1401" s="56" t="s">
        <v>35041</v>
      </c>
      <c r="P1401" s="56" t="s">
        <v>37740</v>
      </c>
      <c r="Q1401" s="56">
        <v>3</v>
      </c>
      <c r="R1401" s="56" t="s">
        <v>35043</v>
      </c>
      <c r="S1401" s="56" t="s">
        <v>35036</v>
      </c>
      <c r="T1401" s="56" t="s">
        <v>35040</v>
      </c>
      <c r="U1401" s="56" t="s">
        <v>35025</v>
      </c>
      <c r="V1401" s="56">
        <v>2019</v>
      </c>
      <c r="W1401" s="56">
        <v>2040</v>
      </c>
      <c r="X1401" s="56" t="s">
        <v>35061</v>
      </c>
      <c r="Y1401" s="56" t="s">
        <v>37679</v>
      </c>
    </row>
    <row r="1402" spans="1:25">
      <c r="A1402" s="56" t="s">
        <v>37741</v>
      </c>
      <c r="B1402" s="56" t="s">
        <v>37742</v>
      </c>
      <c r="C1402" s="56" t="s">
        <v>8889</v>
      </c>
      <c r="D1402" s="56" t="s">
        <v>35716</v>
      </c>
      <c r="E1402" s="56" t="s">
        <v>35008</v>
      </c>
      <c r="F1402" s="56" t="s">
        <v>34985</v>
      </c>
      <c r="G1402" s="56" t="s">
        <v>34986</v>
      </c>
      <c r="H1402" s="56" t="s">
        <v>34971</v>
      </c>
      <c r="I1402" s="56" t="s">
        <v>35025</v>
      </c>
      <c r="J1402" s="56" t="s">
        <v>35025</v>
      </c>
      <c r="K1402" s="56" t="s">
        <v>35025</v>
      </c>
      <c r="L1402" s="56" t="s">
        <v>35025</v>
      </c>
      <c r="M1402" s="56" t="s">
        <v>37743</v>
      </c>
      <c r="N1402" s="56" t="s">
        <v>35027</v>
      </c>
      <c r="O1402" s="56" t="s">
        <v>35001</v>
      </c>
      <c r="P1402" s="56" t="s">
        <v>37744</v>
      </c>
      <c r="Q1402" s="56" t="s">
        <v>35029</v>
      </c>
      <c r="R1402" s="56" t="s">
        <v>35025</v>
      </c>
      <c r="S1402" s="56" t="s">
        <v>35001</v>
      </c>
      <c r="T1402" s="56" t="s">
        <v>35030</v>
      </c>
      <c r="U1402" s="56" t="s">
        <v>35027</v>
      </c>
      <c r="V1402" s="56">
        <v>2022</v>
      </c>
      <c r="W1402" s="56">
        <v>2050</v>
      </c>
      <c r="X1402" s="56" t="s">
        <v>35061</v>
      </c>
      <c r="Y1402" s="56" t="s">
        <v>37679</v>
      </c>
    </row>
    <row r="1403" spans="1:25">
      <c r="A1403" s="56" t="s">
        <v>37741</v>
      </c>
      <c r="B1403" s="56" t="s">
        <v>37742</v>
      </c>
      <c r="C1403" s="56" t="s">
        <v>8889</v>
      </c>
      <c r="D1403" s="56" t="s">
        <v>35716</v>
      </c>
      <c r="E1403" s="56" t="s">
        <v>35008</v>
      </c>
      <c r="F1403" s="56" t="s">
        <v>34985</v>
      </c>
      <c r="G1403" s="56" t="s">
        <v>34986</v>
      </c>
      <c r="H1403" s="56" t="s">
        <v>34971</v>
      </c>
      <c r="I1403" s="56" t="s">
        <v>35025</v>
      </c>
      <c r="J1403" s="56" t="s">
        <v>35025</v>
      </c>
      <c r="K1403" s="56" t="s">
        <v>35025</v>
      </c>
      <c r="L1403" s="56" t="s">
        <v>35025</v>
      </c>
      <c r="M1403" s="56" t="s">
        <v>37743</v>
      </c>
      <c r="N1403" s="56" t="s">
        <v>35027</v>
      </c>
      <c r="O1403" s="56" t="s">
        <v>35032</v>
      </c>
      <c r="P1403" s="56" t="s">
        <v>37745</v>
      </c>
      <c r="Q1403" s="56" t="s">
        <v>35034</v>
      </c>
      <c r="R1403" s="56" t="s">
        <v>35130</v>
      </c>
      <c r="S1403" s="56" t="s">
        <v>35036</v>
      </c>
      <c r="T1403" s="56" t="s">
        <v>35040</v>
      </c>
      <c r="U1403" s="56" t="s">
        <v>35027</v>
      </c>
      <c r="V1403" s="56">
        <v>2022</v>
      </c>
      <c r="W1403" s="56">
        <v>2030</v>
      </c>
      <c r="X1403" s="56" t="s">
        <v>35061</v>
      </c>
      <c r="Y1403" s="56" t="s">
        <v>37679</v>
      </c>
    </row>
    <row r="1404" spans="1:25">
      <c r="A1404" s="56" t="s">
        <v>37741</v>
      </c>
      <c r="B1404" s="56" t="s">
        <v>37742</v>
      </c>
      <c r="C1404" s="56" t="s">
        <v>8889</v>
      </c>
      <c r="D1404" s="56" t="s">
        <v>35716</v>
      </c>
      <c r="E1404" s="56" t="s">
        <v>35008</v>
      </c>
      <c r="F1404" s="56" t="s">
        <v>34985</v>
      </c>
      <c r="G1404" s="56" t="s">
        <v>34986</v>
      </c>
      <c r="H1404" s="56" t="s">
        <v>34971</v>
      </c>
      <c r="I1404" s="56" t="s">
        <v>35025</v>
      </c>
      <c r="J1404" s="56" t="s">
        <v>35025</v>
      </c>
      <c r="K1404" s="56" t="s">
        <v>35025</v>
      </c>
      <c r="L1404" s="56" t="s">
        <v>35025</v>
      </c>
      <c r="M1404" s="56" t="s">
        <v>37743</v>
      </c>
      <c r="N1404" s="56" t="s">
        <v>35027</v>
      </c>
      <c r="O1404" s="56" t="s">
        <v>35032</v>
      </c>
      <c r="P1404" s="56" t="s">
        <v>37746</v>
      </c>
      <c r="Q1404" s="56">
        <v>2</v>
      </c>
      <c r="R1404" s="56" t="s">
        <v>35096</v>
      </c>
      <c r="S1404" s="56" t="s">
        <v>35097</v>
      </c>
      <c r="T1404" s="56" t="s">
        <v>35030</v>
      </c>
      <c r="U1404" s="56" t="s">
        <v>35027</v>
      </c>
      <c r="V1404" s="56">
        <v>2022</v>
      </c>
      <c r="W1404" s="56">
        <v>2030</v>
      </c>
      <c r="X1404" s="56" t="s">
        <v>35061</v>
      </c>
      <c r="Y1404" s="56" t="s">
        <v>37679</v>
      </c>
    </row>
    <row r="1405" spans="1:25">
      <c r="A1405" s="56" t="s">
        <v>37741</v>
      </c>
      <c r="B1405" s="56" t="s">
        <v>37742</v>
      </c>
      <c r="C1405" s="56" t="s">
        <v>8889</v>
      </c>
      <c r="D1405" s="56" t="s">
        <v>35716</v>
      </c>
      <c r="E1405" s="56" t="s">
        <v>35008</v>
      </c>
      <c r="F1405" s="56" t="s">
        <v>34985</v>
      </c>
      <c r="G1405" s="56" t="s">
        <v>34986</v>
      </c>
      <c r="H1405" s="56" t="s">
        <v>34971</v>
      </c>
      <c r="I1405" s="56" t="s">
        <v>35025</v>
      </c>
      <c r="J1405" s="56" t="s">
        <v>35025</v>
      </c>
      <c r="K1405" s="56" t="s">
        <v>35025</v>
      </c>
      <c r="L1405" s="56" t="s">
        <v>35025</v>
      </c>
      <c r="M1405" s="56" t="s">
        <v>37743</v>
      </c>
      <c r="N1405" s="56" t="s">
        <v>35027</v>
      </c>
      <c r="O1405" s="56" t="s">
        <v>35032</v>
      </c>
      <c r="P1405" s="56" t="s">
        <v>37747</v>
      </c>
      <c r="Q1405" s="56">
        <v>3</v>
      </c>
      <c r="R1405" s="56" t="s">
        <v>35130</v>
      </c>
      <c r="S1405" s="56" t="s">
        <v>35036</v>
      </c>
      <c r="T1405" s="56" t="s">
        <v>35040</v>
      </c>
      <c r="U1405" s="56" t="s">
        <v>35025</v>
      </c>
      <c r="V1405" s="56">
        <v>2022</v>
      </c>
      <c r="W1405" s="56">
        <v>2030</v>
      </c>
      <c r="X1405" s="56" t="s">
        <v>35061</v>
      </c>
      <c r="Y1405" s="56" t="s">
        <v>37679</v>
      </c>
    </row>
    <row r="1406" spans="1:25">
      <c r="A1406" s="56" t="s">
        <v>37741</v>
      </c>
      <c r="B1406" s="56" t="s">
        <v>37742</v>
      </c>
      <c r="C1406" s="56" t="s">
        <v>8889</v>
      </c>
      <c r="D1406" s="56" t="s">
        <v>35716</v>
      </c>
      <c r="E1406" s="56" t="s">
        <v>35008</v>
      </c>
      <c r="F1406" s="56" t="s">
        <v>34985</v>
      </c>
      <c r="G1406" s="56" t="s">
        <v>34986</v>
      </c>
      <c r="H1406" s="56" t="s">
        <v>34971</v>
      </c>
      <c r="I1406" s="56" t="s">
        <v>35025</v>
      </c>
      <c r="J1406" s="56" t="s">
        <v>35025</v>
      </c>
      <c r="K1406" s="56" t="s">
        <v>35025</v>
      </c>
      <c r="L1406" s="56" t="s">
        <v>35025</v>
      </c>
      <c r="M1406" s="56" t="s">
        <v>37743</v>
      </c>
      <c r="N1406" s="56" t="s">
        <v>35027</v>
      </c>
      <c r="O1406" s="56" t="s">
        <v>35041</v>
      </c>
      <c r="P1406" s="56" t="s">
        <v>37748</v>
      </c>
      <c r="Q1406" s="56" t="s">
        <v>35034</v>
      </c>
      <c r="R1406" s="56" t="s">
        <v>35043</v>
      </c>
      <c r="S1406" s="56" t="s">
        <v>35036</v>
      </c>
      <c r="T1406" s="56" t="s">
        <v>35040</v>
      </c>
      <c r="U1406" s="56" t="s">
        <v>35027</v>
      </c>
      <c r="V1406" s="56">
        <v>2022</v>
      </c>
      <c r="W1406" s="56">
        <v>2050</v>
      </c>
      <c r="X1406" s="56" t="s">
        <v>35061</v>
      </c>
      <c r="Y1406" s="56" t="s">
        <v>37679</v>
      </c>
    </row>
    <row r="1407" spans="1:25">
      <c r="A1407" s="56" t="s">
        <v>37741</v>
      </c>
      <c r="B1407" s="56" t="s">
        <v>37742</v>
      </c>
      <c r="C1407" s="56" t="s">
        <v>8889</v>
      </c>
      <c r="D1407" s="56" t="s">
        <v>35716</v>
      </c>
      <c r="E1407" s="56" t="s">
        <v>35008</v>
      </c>
      <c r="F1407" s="56" t="s">
        <v>34985</v>
      </c>
      <c r="G1407" s="56" t="s">
        <v>34986</v>
      </c>
      <c r="H1407" s="56" t="s">
        <v>34971</v>
      </c>
      <c r="I1407" s="56" t="s">
        <v>35025</v>
      </c>
      <c r="J1407" s="56" t="s">
        <v>35025</v>
      </c>
      <c r="K1407" s="56" t="s">
        <v>35025</v>
      </c>
      <c r="L1407" s="56" t="s">
        <v>35025</v>
      </c>
      <c r="M1407" s="56" t="s">
        <v>37743</v>
      </c>
      <c r="N1407" s="56" t="s">
        <v>35027</v>
      </c>
      <c r="O1407" s="56" t="s">
        <v>35041</v>
      </c>
      <c r="P1407" s="56" t="s">
        <v>37749</v>
      </c>
      <c r="Q1407" s="56">
        <v>3</v>
      </c>
      <c r="R1407" s="56" t="s">
        <v>35043</v>
      </c>
      <c r="S1407" s="56" t="s">
        <v>35036</v>
      </c>
      <c r="T1407" s="56" t="s">
        <v>35040</v>
      </c>
      <c r="U1407" s="56" t="s">
        <v>35025</v>
      </c>
      <c r="V1407" s="56">
        <v>2022</v>
      </c>
      <c r="W1407" s="56">
        <v>2050</v>
      </c>
      <c r="X1407" s="56" t="s">
        <v>35061</v>
      </c>
      <c r="Y1407" s="56" t="s">
        <v>37679</v>
      </c>
    </row>
    <row r="1408" spans="1:25">
      <c r="A1408" s="56" t="s">
        <v>34061</v>
      </c>
      <c r="B1408" s="56" t="s">
        <v>37750</v>
      </c>
      <c r="C1408" s="56" t="s">
        <v>37751</v>
      </c>
      <c r="D1408" s="56" t="s">
        <v>35014</v>
      </c>
      <c r="E1408" s="56" t="s">
        <v>34984</v>
      </c>
      <c r="F1408" s="56" t="s">
        <v>35438</v>
      </c>
      <c r="G1408" s="56" t="s">
        <v>34986</v>
      </c>
      <c r="H1408" s="56" t="s">
        <v>34971</v>
      </c>
      <c r="I1408" s="56" t="s">
        <v>35025</v>
      </c>
      <c r="J1408" s="56" t="s">
        <v>35025</v>
      </c>
      <c r="K1408" s="56" t="s">
        <v>35025</v>
      </c>
      <c r="L1408" s="56" t="s">
        <v>35025</v>
      </c>
      <c r="M1408" s="56" t="s">
        <v>37752</v>
      </c>
      <c r="N1408" s="56" t="s">
        <v>35027</v>
      </c>
      <c r="O1408" s="56" t="s">
        <v>35032</v>
      </c>
      <c r="P1408" s="56" t="s">
        <v>37753</v>
      </c>
      <c r="Q1408" s="56" t="s">
        <v>35034</v>
      </c>
      <c r="R1408" s="56" t="s">
        <v>35069</v>
      </c>
      <c r="S1408" s="56" t="s">
        <v>35036</v>
      </c>
      <c r="T1408" s="56" t="s">
        <v>35040</v>
      </c>
      <c r="U1408" s="56" t="s">
        <v>35027</v>
      </c>
      <c r="V1408" s="56">
        <v>2022</v>
      </c>
      <c r="W1408" s="56">
        <v>2030</v>
      </c>
      <c r="X1408" s="56" t="s">
        <v>35061</v>
      </c>
      <c r="Y1408" s="56" t="s">
        <v>37679</v>
      </c>
    </row>
    <row r="1409" spans="1:25">
      <c r="A1409" s="56" t="s">
        <v>34061</v>
      </c>
      <c r="B1409" s="56" t="s">
        <v>37750</v>
      </c>
      <c r="C1409" s="56" t="s">
        <v>37751</v>
      </c>
      <c r="D1409" s="56" t="s">
        <v>35014</v>
      </c>
      <c r="E1409" s="56" t="s">
        <v>34984</v>
      </c>
      <c r="F1409" s="56" t="s">
        <v>35438</v>
      </c>
      <c r="G1409" s="56" t="s">
        <v>34986</v>
      </c>
      <c r="H1409" s="56" t="s">
        <v>34971</v>
      </c>
      <c r="I1409" s="56" t="s">
        <v>35025</v>
      </c>
      <c r="J1409" s="56" t="s">
        <v>35025</v>
      </c>
      <c r="K1409" s="56" t="s">
        <v>35025</v>
      </c>
      <c r="L1409" s="56" t="s">
        <v>35025</v>
      </c>
      <c r="M1409" s="56" t="s">
        <v>37752</v>
      </c>
      <c r="N1409" s="56" t="s">
        <v>35027</v>
      </c>
      <c r="O1409" s="56" t="s">
        <v>35032</v>
      </c>
      <c r="P1409" s="56" t="s">
        <v>37754</v>
      </c>
      <c r="Q1409" s="56">
        <v>3</v>
      </c>
      <c r="R1409" s="56" t="s">
        <v>35069</v>
      </c>
      <c r="S1409" s="56" t="s">
        <v>35036</v>
      </c>
      <c r="T1409" s="56" t="s">
        <v>35040</v>
      </c>
      <c r="U1409" s="56" t="s">
        <v>35025</v>
      </c>
      <c r="V1409" s="56">
        <v>2022</v>
      </c>
      <c r="W1409" s="56">
        <v>2030</v>
      </c>
      <c r="X1409" s="56" t="s">
        <v>35061</v>
      </c>
      <c r="Y1409" s="56" t="s">
        <v>37679</v>
      </c>
    </row>
    <row r="1410" spans="1:25">
      <c r="A1410" s="56" t="s">
        <v>37755</v>
      </c>
      <c r="B1410" s="56" t="s">
        <v>35025</v>
      </c>
      <c r="C1410" s="56" t="s">
        <v>35025</v>
      </c>
      <c r="D1410" s="56" t="s">
        <v>35003</v>
      </c>
      <c r="E1410" s="56" t="s">
        <v>35004</v>
      </c>
      <c r="F1410" s="56" t="s">
        <v>35015</v>
      </c>
      <c r="G1410" s="56" t="s">
        <v>34986</v>
      </c>
      <c r="H1410" s="56" t="s">
        <v>34971</v>
      </c>
      <c r="I1410" s="56" t="s">
        <v>35025</v>
      </c>
      <c r="J1410" s="56" t="s">
        <v>35025</v>
      </c>
      <c r="K1410" s="56" t="s">
        <v>35025</v>
      </c>
      <c r="L1410" s="56" t="s">
        <v>35025</v>
      </c>
      <c r="M1410" s="56" t="s">
        <v>37756</v>
      </c>
      <c r="N1410" s="56" t="s">
        <v>35027</v>
      </c>
      <c r="O1410" s="56" t="s">
        <v>35244</v>
      </c>
      <c r="P1410" s="56" t="s">
        <v>37757</v>
      </c>
      <c r="Q1410" s="56" t="s">
        <v>35034</v>
      </c>
      <c r="R1410" s="56" t="s">
        <v>35301</v>
      </c>
      <c r="S1410" s="56" t="s">
        <v>35036</v>
      </c>
      <c r="T1410" s="56" t="s">
        <v>35040</v>
      </c>
      <c r="U1410" s="56" t="s">
        <v>35027</v>
      </c>
      <c r="V1410" s="56">
        <v>2022</v>
      </c>
      <c r="W1410" s="56">
        <v>2030</v>
      </c>
      <c r="X1410" s="56" t="s">
        <v>35031</v>
      </c>
      <c r="Y1410" s="56" t="s">
        <v>37679</v>
      </c>
    </row>
    <row r="1411" spans="1:25">
      <c r="A1411" s="56" t="s">
        <v>37755</v>
      </c>
      <c r="B1411" s="56" t="s">
        <v>35025</v>
      </c>
      <c r="C1411" s="56" t="s">
        <v>35025</v>
      </c>
      <c r="D1411" s="56" t="s">
        <v>35003</v>
      </c>
      <c r="E1411" s="56" t="s">
        <v>35004</v>
      </c>
      <c r="F1411" s="56" t="s">
        <v>35015</v>
      </c>
      <c r="G1411" s="56" t="s">
        <v>34986</v>
      </c>
      <c r="H1411" s="56" t="s">
        <v>34971</v>
      </c>
      <c r="I1411" s="56" t="s">
        <v>35025</v>
      </c>
      <c r="J1411" s="56" t="s">
        <v>35025</v>
      </c>
      <c r="K1411" s="56" t="s">
        <v>35025</v>
      </c>
      <c r="L1411" s="56" t="s">
        <v>35025</v>
      </c>
      <c r="M1411" s="56" t="s">
        <v>37756</v>
      </c>
      <c r="N1411" s="56" t="s">
        <v>35027</v>
      </c>
      <c r="O1411" s="56" t="s">
        <v>35244</v>
      </c>
      <c r="P1411" s="56" t="s">
        <v>37758</v>
      </c>
      <c r="Q1411" s="56">
        <v>3</v>
      </c>
      <c r="R1411" s="56" t="s">
        <v>35586</v>
      </c>
      <c r="S1411" s="56" t="s">
        <v>35039</v>
      </c>
      <c r="T1411" s="56" t="s">
        <v>35040</v>
      </c>
      <c r="U1411" s="56" t="s">
        <v>35025</v>
      </c>
      <c r="V1411" s="56">
        <v>2022</v>
      </c>
      <c r="W1411" s="56">
        <v>2030</v>
      </c>
      <c r="X1411" s="56" t="s">
        <v>35031</v>
      </c>
      <c r="Y1411" s="56" t="s">
        <v>37679</v>
      </c>
    </row>
    <row r="1412" spans="1:25">
      <c r="A1412" s="56" t="s">
        <v>17763</v>
      </c>
      <c r="B1412" s="56" t="s">
        <v>37759</v>
      </c>
      <c r="C1412" s="56" t="s">
        <v>17762</v>
      </c>
      <c r="D1412" s="56" t="s">
        <v>35003</v>
      </c>
      <c r="E1412" s="56" t="s">
        <v>35004</v>
      </c>
      <c r="F1412" s="56" t="s">
        <v>35015</v>
      </c>
      <c r="G1412" s="56" t="s">
        <v>34986</v>
      </c>
      <c r="H1412" s="56" t="s">
        <v>34971</v>
      </c>
      <c r="I1412" s="56" t="s">
        <v>35025</v>
      </c>
      <c r="J1412" s="56" t="s">
        <v>35025</v>
      </c>
      <c r="K1412" s="56" t="s">
        <v>35025</v>
      </c>
      <c r="L1412" s="56" t="s">
        <v>35025</v>
      </c>
      <c r="M1412" s="56" t="s">
        <v>37760</v>
      </c>
      <c r="N1412" s="56" t="s">
        <v>35027</v>
      </c>
      <c r="O1412" s="56" t="s">
        <v>35244</v>
      </c>
      <c r="P1412" s="56" t="s">
        <v>37761</v>
      </c>
      <c r="Q1412" s="56" t="s">
        <v>35034</v>
      </c>
      <c r="R1412" s="56" t="s">
        <v>35053</v>
      </c>
      <c r="S1412" s="56" t="s">
        <v>35036</v>
      </c>
      <c r="T1412" s="56" t="s">
        <v>35040</v>
      </c>
      <c r="U1412" s="56" t="s">
        <v>35027</v>
      </c>
      <c r="V1412" s="56">
        <v>2021</v>
      </c>
      <c r="W1412" s="56">
        <v>2030</v>
      </c>
      <c r="X1412" s="56" t="s">
        <v>35061</v>
      </c>
      <c r="Y1412" s="56" t="s">
        <v>37679</v>
      </c>
    </row>
    <row r="1413" spans="1:25">
      <c r="A1413" s="56" t="s">
        <v>17763</v>
      </c>
      <c r="B1413" s="56" t="s">
        <v>37759</v>
      </c>
      <c r="C1413" s="56" t="s">
        <v>17762</v>
      </c>
      <c r="D1413" s="56" t="s">
        <v>35003</v>
      </c>
      <c r="E1413" s="56" t="s">
        <v>35004</v>
      </c>
      <c r="F1413" s="56" t="s">
        <v>35015</v>
      </c>
      <c r="G1413" s="56" t="s">
        <v>34986</v>
      </c>
      <c r="H1413" s="56" t="s">
        <v>34971</v>
      </c>
      <c r="I1413" s="56" t="s">
        <v>35025</v>
      </c>
      <c r="J1413" s="56" t="s">
        <v>35025</v>
      </c>
      <c r="K1413" s="56" t="s">
        <v>35025</v>
      </c>
      <c r="L1413" s="56" t="s">
        <v>35025</v>
      </c>
      <c r="M1413" s="56" t="s">
        <v>37760</v>
      </c>
      <c r="N1413" s="56" t="s">
        <v>35027</v>
      </c>
      <c r="O1413" s="56" t="s">
        <v>35244</v>
      </c>
      <c r="P1413" s="56" t="s">
        <v>37762</v>
      </c>
      <c r="Q1413" s="56">
        <v>3</v>
      </c>
      <c r="R1413" s="56" t="s">
        <v>35071</v>
      </c>
      <c r="S1413" s="56" t="s">
        <v>35036</v>
      </c>
      <c r="T1413" s="56" t="s">
        <v>35040</v>
      </c>
      <c r="U1413" s="56" t="s">
        <v>35025</v>
      </c>
      <c r="V1413" s="56">
        <v>2021</v>
      </c>
      <c r="W1413" s="56">
        <v>2030</v>
      </c>
      <c r="X1413" s="56" t="s">
        <v>35061</v>
      </c>
      <c r="Y1413" s="56" t="s">
        <v>37679</v>
      </c>
    </row>
    <row r="1414" spans="1:25">
      <c r="A1414" s="56" t="s">
        <v>17763</v>
      </c>
      <c r="B1414" s="56" t="s">
        <v>37759</v>
      </c>
      <c r="C1414" s="56" t="s">
        <v>17762</v>
      </c>
      <c r="D1414" s="56" t="s">
        <v>35003</v>
      </c>
      <c r="E1414" s="56" t="s">
        <v>35004</v>
      </c>
      <c r="F1414" s="56" t="s">
        <v>35015</v>
      </c>
      <c r="G1414" s="56" t="s">
        <v>34986</v>
      </c>
      <c r="H1414" s="56" t="s">
        <v>34971</v>
      </c>
      <c r="I1414" s="56" t="s">
        <v>35025</v>
      </c>
      <c r="J1414" s="56" t="s">
        <v>35025</v>
      </c>
      <c r="K1414" s="56" t="s">
        <v>35025</v>
      </c>
      <c r="L1414" s="56" t="s">
        <v>35025</v>
      </c>
      <c r="M1414" s="56" t="s">
        <v>37760</v>
      </c>
      <c r="N1414" s="56" t="s">
        <v>35027</v>
      </c>
      <c r="O1414" s="56" t="s">
        <v>35244</v>
      </c>
      <c r="P1414" s="56" t="s">
        <v>37763</v>
      </c>
      <c r="Q1414" s="56">
        <v>3</v>
      </c>
      <c r="R1414" s="56" t="s">
        <v>37764</v>
      </c>
      <c r="S1414" s="56" t="s">
        <v>35089</v>
      </c>
      <c r="T1414" s="56" t="s">
        <v>35030</v>
      </c>
      <c r="U1414" s="56" t="s">
        <v>35025</v>
      </c>
      <c r="V1414" s="56">
        <v>2021</v>
      </c>
      <c r="W1414" s="56">
        <v>2028</v>
      </c>
      <c r="X1414" s="56" t="s">
        <v>35061</v>
      </c>
      <c r="Y1414" s="56" t="s">
        <v>37679</v>
      </c>
    </row>
    <row r="1415" spans="1:25">
      <c r="A1415" s="56" t="s">
        <v>28114</v>
      </c>
      <c r="B1415" s="56" t="s">
        <v>37765</v>
      </c>
      <c r="C1415" s="56" t="s">
        <v>28113</v>
      </c>
      <c r="D1415" s="56" t="s">
        <v>35014</v>
      </c>
      <c r="E1415" s="56" t="s">
        <v>34984</v>
      </c>
      <c r="F1415" s="56" t="s">
        <v>35120</v>
      </c>
      <c r="G1415" s="56" t="s">
        <v>34986</v>
      </c>
      <c r="H1415" s="56" t="s">
        <v>34971</v>
      </c>
      <c r="I1415" s="56" t="s">
        <v>35025</v>
      </c>
      <c r="J1415" s="56" t="s">
        <v>35025</v>
      </c>
      <c r="K1415" s="56" t="s">
        <v>35025</v>
      </c>
      <c r="L1415" s="56" t="s">
        <v>35025</v>
      </c>
      <c r="M1415" s="56" t="s">
        <v>37766</v>
      </c>
      <c r="N1415" s="56" t="s">
        <v>35027</v>
      </c>
      <c r="O1415" s="56" t="s">
        <v>35001</v>
      </c>
      <c r="P1415" s="56" t="s">
        <v>37767</v>
      </c>
      <c r="Q1415" s="56" t="s">
        <v>35029</v>
      </c>
      <c r="R1415" s="56" t="s">
        <v>35025</v>
      </c>
      <c r="S1415" s="56" t="s">
        <v>35001</v>
      </c>
      <c r="T1415" s="56" t="s">
        <v>35030</v>
      </c>
      <c r="U1415" s="56" t="s">
        <v>35027</v>
      </c>
      <c r="V1415" s="56">
        <v>2022</v>
      </c>
      <c r="W1415" s="56">
        <v>2045</v>
      </c>
      <c r="X1415" s="56" t="s">
        <v>35061</v>
      </c>
      <c r="Y1415" s="56" t="s">
        <v>37679</v>
      </c>
    </row>
    <row r="1416" spans="1:25">
      <c r="A1416" s="56" t="s">
        <v>28114</v>
      </c>
      <c r="B1416" s="56" t="s">
        <v>37765</v>
      </c>
      <c r="C1416" s="56" t="s">
        <v>28113</v>
      </c>
      <c r="D1416" s="56" t="s">
        <v>35014</v>
      </c>
      <c r="E1416" s="56" t="s">
        <v>34984</v>
      </c>
      <c r="F1416" s="56" t="s">
        <v>35120</v>
      </c>
      <c r="G1416" s="56" t="s">
        <v>34986</v>
      </c>
      <c r="H1416" s="56" t="s">
        <v>34971</v>
      </c>
      <c r="I1416" s="56" t="s">
        <v>35025</v>
      </c>
      <c r="J1416" s="56" t="s">
        <v>35025</v>
      </c>
      <c r="K1416" s="56" t="s">
        <v>35025</v>
      </c>
      <c r="L1416" s="56" t="s">
        <v>35025</v>
      </c>
      <c r="M1416" s="56" t="s">
        <v>37766</v>
      </c>
      <c r="N1416" s="56" t="s">
        <v>35027</v>
      </c>
      <c r="O1416" s="56" t="s">
        <v>35032</v>
      </c>
      <c r="P1416" s="56" t="s">
        <v>37768</v>
      </c>
      <c r="Q1416" s="56" t="s">
        <v>35034</v>
      </c>
      <c r="R1416" s="56" t="s">
        <v>35360</v>
      </c>
      <c r="S1416" s="56" t="s">
        <v>35036</v>
      </c>
      <c r="T1416" s="56" t="s">
        <v>35040</v>
      </c>
      <c r="U1416" s="56" t="s">
        <v>35027</v>
      </c>
      <c r="V1416" s="56">
        <v>2022</v>
      </c>
      <c r="W1416" s="56">
        <v>2030</v>
      </c>
      <c r="X1416" s="56" t="s">
        <v>35061</v>
      </c>
      <c r="Y1416" s="56" t="s">
        <v>37679</v>
      </c>
    </row>
    <row r="1417" spans="1:25">
      <c r="A1417" s="56" t="s">
        <v>28114</v>
      </c>
      <c r="B1417" s="56" t="s">
        <v>37765</v>
      </c>
      <c r="C1417" s="56" t="s">
        <v>28113</v>
      </c>
      <c r="D1417" s="56" t="s">
        <v>35014</v>
      </c>
      <c r="E1417" s="56" t="s">
        <v>34984</v>
      </c>
      <c r="F1417" s="56" t="s">
        <v>35120</v>
      </c>
      <c r="G1417" s="56" t="s">
        <v>34986</v>
      </c>
      <c r="H1417" s="56" t="s">
        <v>34971</v>
      </c>
      <c r="I1417" s="56" t="s">
        <v>35025</v>
      </c>
      <c r="J1417" s="56" t="s">
        <v>35025</v>
      </c>
      <c r="K1417" s="56" t="s">
        <v>35025</v>
      </c>
      <c r="L1417" s="56" t="s">
        <v>35025</v>
      </c>
      <c r="M1417" s="56" t="s">
        <v>37766</v>
      </c>
      <c r="N1417" s="56" t="s">
        <v>35027</v>
      </c>
      <c r="O1417" s="56" t="s">
        <v>35032</v>
      </c>
      <c r="P1417" s="56" t="s">
        <v>37769</v>
      </c>
      <c r="Q1417" s="56">
        <v>3</v>
      </c>
      <c r="R1417" s="56" t="s">
        <v>35038</v>
      </c>
      <c r="S1417" s="56" t="s">
        <v>35039</v>
      </c>
      <c r="T1417" s="56" t="s">
        <v>35040</v>
      </c>
      <c r="U1417" s="56" t="s">
        <v>35025</v>
      </c>
      <c r="V1417" s="56">
        <v>2022</v>
      </c>
      <c r="W1417" s="56">
        <v>2030</v>
      </c>
      <c r="X1417" s="56" t="s">
        <v>35061</v>
      </c>
      <c r="Y1417" s="56" t="s">
        <v>37679</v>
      </c>
    </row>
    <row r="1418" spans="1:25">
      <c r="A1418" s="56" t="s">
        <v>28114</v>
      </c>
      <c r="B1418" s="56" t="s">
        <v>37765</v>
      </c>
      <c r="C1418" s="56" t="s">
        <v>28113</v>
      </c>
      <c r="D1418" s="56" t="s">
        <v>35014</v>
      </c>
      <c r="E1418" s="56" t="s">
        <v>34984</v>
      </c>
      <c r="F1418" s="56" t="s">
        <v>35120</v>
      </c>
      <c r="G1418" s="56" t="s">
        <v>34986</v>
      </c>
      <c r="H1418" s="56" t="s">
        <v>34971</v>
      </c>
      <c r="I1418" s="56" t="s">
        <v>35025</v>
      </c>
      <c r="J1418" s="56" t="s">
        <v>35025</v>
      </c>
      <c r="K1418" s="56" t="s">
        <v>35025</v>
      </c>
      <c r="L1418" s="56" t="s">
        <v>35025</v>
      </c>
      <c r="M1418" s="56" t="s">
        <v>37766</v>
      </c>
      <c r="N1418" s="56" t="s">
        <v>35027</v>
      </c>
      <c r="O1418" s="56" t="s">
        <v>35041</v>
      </c>
      <c r="P1418" s="56" t="s">
        <v>37770</v>
      </c>
      <c r="Q1418" s="56" t="s">
        <v>35029</v>
      </c>
      <c r="R1418" s="56">
        <v>0.9</v>
      </c>
      <c r="S1418" s="56" t="s">
        <v>35036</v>
      </c>
      <c r="T1418" s="56" t="s">
        <v>35040</v>
      </c>
      <c r="U1418" s="56" t="s">
        <v>35027</v>
      </c>
      <c r="V1418" s="56">
        <v>2022</v>
      </c>
      <c r="W1418" s="56">
        <v>2045</v>
      </c>
      <c r="X1418" s="56" t="s">
        <v>35061</v>
      </c>
      <c r="Y1418" s="56" t="s">
        <v>37679</v>
      </c>
    </row>
    <row r="1419" spans="1:25">
      <c r="A1419" s="56" t="s">
        <v>37771</v>
      </c>
      <c r="B1419" s="56" t="s">
        <v>35025</v>
      </c>
      <c r="C1419" s="56" t="s">
        <v>35025</v>
      </c>
      <c r="D1419" s="56" t="s">
        <v>35003</v>
      </c>
      <c r="E1419" s="56" t="s">
        <v>35004</v>
      </c>
      <c r="F1419" s="56" t="s">
        <v>35074</v>
      </c>
      <c r="G1419" s="56" t="s">
        <v>34986</v>
      </c>
      <c r="H1419" s="56" t="s">
        <v>34971</v>
      </c>
      <c r="I1419" s="56" t="s">
        <v>35025</v>
      </c>
      <c r="J1419" s="56" t="s">
        <v>35025</v>
      </c>
      <c r="K1419" s="56" t="s">
        <v>35025</v>
      </c>
      <c r="L1419" s="56" t="s">
        <v>35025</v>
      </c>
      <c r="M1419" s="56" t="s">
        <v>37772</v>
      </c>
      <c r="N1419" s="56" t="s">
        <v>35027</v>
      </c>
      <c r="O1419" s="56" t="s">
        <v>35032</v>
      </c>
      <c r="P1419" s="56" t="s">
        <v>37773</v>
      </c>
      <c r="Q1419" s="56" t="s">
        <v>35034</v>
      </c>
      <c r="R1419" s="56" t="s">
        <v>35038</v>
      </c>
      <c r="S1419" s="56" t="s">
        <v>35036</v>
      </c>
      <c r="T1419" s="56" t="s">
        <v>35040</v>
      </c>
      <c r="U1419" s="56" t="s">
        <v>35027</v>
      </c>
      <c r="V1419" s="56">
        <v>2022</v>
      </c>
      <c r="W1419" s="56">
        <v>2033</v>
      </c>
      <c r="X1419" s="56" t="s">
        <v>35061</v>
      </c>
      <c r="Y1419" s="56" t="s">
        <v>37679</v>
      </c>
    </row>
    <row r="1420" spans="1:25">
      <c r="A1420" s="56" t="s">
        <v>37771</v>
      </c>
      <c r="B1420" s="56" t="s">
        <v>35025</v>
      </c>
      <c r="C1420" s="56" t="s">
        <v>35025</v>
      </c>
      <c r="D1420" s="56" t="s">
        <v>35003</v>
      </c>
      <c r="E1420" s="56" t="s">
        <v>35004</v>
      </c>
      <c r="F1420" s="56" t="s">
        <v>35074</v>
      </c>
      <c r="G1420" s="56" t="s">
        <v>34986</v>
      </c>
      <c r="H1420" s="56" t="s">
        <v>34971</v>
      </c>
      <c r="I1420" s="56" t="s">
        <v>35025</v>
      </c>
      <c r="J1420" s="56" t="s">
        <v>35025</v>
      </c>
      <c r="K1420" s="56" t="s">
        <v>35025</v>
      </c>
      <c r="L1420" s="56" t="s">
        <v>35025</v>
      </c>
      <c r="M1420" s="56" t="s">
        <v>37772</v>
      </c>
      <c r="N1420" s="56" t="s">
        <v>35027</v>
      </c>
      <c r="O1420" s="56" t="s">
        <v>35032</v>
      </c>
      <c r="P1420" s="56" t="s">
        <v>37774</v>
      </c>
      <c r="Q1420" s="56">
        <v>3</v>
      </c>
      <c r="R1420" s="56">
        <v>0.32500000000000001</v>
      </c>
      <c r="S1420" s="56" t="s">
        <v>35036</v>
      </c>
      <c r="T1420" s="56" t="s">
        <v>35040</v>
      </c>
      <c r="U1420" s="56" t="s">
        <v>35025</v>
      </c>
      <c r="V1420" s="56">
        <v>2022</v>
      </c>
      <c r="W1420" s="56">
        <v>2033</v>
      </c>
      <c r="X1420" s="56" t="s">
        <v>35061</v>
      </c>
      <c r="Y1420" s="56" t="s">
        <v>37679</v>
      </c>
    </row>
    <row r="1421" spans="1:25">
      <c r="A1421" s="56" t="s">
        <v>37775</v>
      </c>
      <c r="B1421" s="56" t="s">
        <v>37776</v>
      </c>
      <c r="C1421" s="56" t="s">
        <v>37777</v>
      </c>
      <c r="D1421" s="56" t="s">
        <v>35149</v>
      </c>
      <c r="E1421" s="56" t="s">
        <v>35008</v>
      </c>
      <c r="F1421" s="56" t="s">
        <v>35009</v>
      </c>
      <c r="G1421" s="56" t="s">
        <v>34986</v>
      </c>
      <c r="H1421" s="56" t="s">
        <v>34971</v>
      </c>
      <c r="I1421" s="56" t="s">
        <v>35025</v>
      </c>
      <c r="J1421" s="56" t="s">
        <v>35025</v>
      </c>
      <c r="K1421" s="56" t="s">
        <v>35025</v>
      </c>
      <c r="L1421" s="56" t="s">
        <v>35025</v>
      </c>
      <c r="M1421" s="56" t="s">
        <v>37778</v>
      </c>
      <c r="N1421" s="56" t="s">
        <v>35027</v>
      </c>
      <c r="O1421" s="56" t="s">
        <v>35032</v>
      </c>
      <c r="P1421" s="56" t="s">
        <v>37779</v>
      </c>
      <c r="Q1421" s="56">
        <v>1</v>
      </c>
      <c r="R1421" s="56" t="s">
        <v>35069</v>
      </c>
      <c r="S1421" s="56" t="s">
        <v>35036</v>
      </c>
      <c r="T1421" s="56" t="s">
        <v>35040</v>
      </c>
      <c r="U1421" s="56" t="s">
        <v>35027</v>
      </c>
      <c r="V1421" s="56">
        <v>2022</v>
      </c>
      <c r="W1421" s="56">
        <v>2030</v>
      </c>
      <c r="X1421" s="56" t="s">
        <v>35061</v>
      </c>
      <c r="Y1421" s="56" t="s">
        <v>37679</v>
      </c>
    </row>
    <row r="1422" spans="1:25">
      <c r="A1422" s="56" t="s">
        <v>37775</v>
      </c>
      <c r="B1422" s="56" t="s">
        <v>37776</v>
      </c>
      <c r="C1422" s="56" t="s">
        <v>37777</v>
      </c>
      <c r="D1422" s="56" t="s">
        <v>35149</v>
      </c>
      <c r="E1422" s="56" t="s">
        <v>35008</v>
      </c>
      <c r="F1422" s="56" t="s">
        <v>35009</v>
      </c>
      <c r="G1422" s="56" t="s">
        <v>34986</v>
      </c>
      <c r="H1422" s="56" t="s">
        <v>34971</v>
      </c>
      <c r="I1422" s="56" t="s">
        <v>35025</v>
      </c>
      <c r="J1422" s="56" t="s">
        <v>35025</v>
      </c>
      <c r="K1422" s="56" t="s">
        <v>35025</v>
      </c>
      <c r="L1422" s="56" t="s">
        <v>35025</v>
      </c>
      <c r="M1422" s="56" t="s">
        <v>37778</v>
      </c>
      <c r="N1422" s="56" t="s">
        <v>35027</v>
      </c>
      <c r="O1422" s="56" t="s">
        <v>35032</v>
      </c>
      <c r="P1422" s="56" t="s">
        <v>37780</v>
      </c>
      <c r="Q1422" s="56">
        <v>2</v>
      </c>
      <c r="R1422" s="56" t="s">
        <v>35096</v>
      </c>
      <c r="S1422" s="56" t="s">
        <v>35097</v>
      </c>
      <c r="T1422" s="56" t="s">
        <v>35030</v>
      </c>
      <c r="U1422" s="56" t="s">
        <v>35027</v>
      </c>
      <c r="V1422" s="56">
        <v>2022</v>
      </c>
      <c r="W1422" s="56">
        <v>2030</v>
      </c>
      <c r="X1422" s="56" t="s">
        <v>35061</v>
      </c>
      <c r="Y1422" s="56" t="s">
        <v>37679</v>
      </c>
    </row>
    <row r="1423" spans="1:25">
      <c r="A1423" s="56" t="s">
        <v>37775</v>
      </c>
      <c r="B1423" s="56" t="s">
        <v>37776</v>
      </c>
      <c r="C1423" s="56" t="s">
        <v>37777</v>
      </c>
      <c r="D1423" s="56" t="s">
        <v>35149</v>
      </c>
      <c r="E1423" s="56" t="s">
        <v>35008</v>
      </c>
      <c r="F1423" s="56" t="s">
        <v>35009</v>
      </c>
      <c r="G1423" s="56" t="s">
        <v>34986</v>
      </c>
      <c r="H1423" s="56" t="s">
        <v>34971</v>
      </c>
      <c r="I1423" s="56" t="s">
        <v>35025</v>
      </c>
      <c r="J1423" s="56" t="s">
        <v>35025</v>
      </c>
      <c r="K1423" s="56" t="s">
        <v>35025</v>
      </c>
      <c r="L1423" s="56" t="s">
        <v>35025</v>
      </c>
      <c r="M1423" s="56" t="s">
        <v>37778</v>
      </c>
      <c r="N1423" s="56" t="s">
        <v>35027</v>
      </c>
      <c r="O1423" s="56" t="s">
        <v>35032</v>
      </c>
      <c r="P1423" s="56" t="s">
        <v>37781</v>
      </c>
      <c r="Q1423" s="56">
        <v>3</v>
      </c>
      <c r="R1423" s="56" t="s">
        <v>35069</v>
      </c>
      <c r="S1423" s="56" t="s">
        <v>35036</v>
      </c>
      <c r="T1423" s="56" t="s">
        <v>35040</v>
      </c>
      <c r="U1423" s="56" t="s">
        <v>35025</v>
      </c>
      <c r="V1423" s="56">
        <v>2022</v>
      </c>
      <c r="W1423" s="56">
        <v>2030</v>
      </c>
      <c r="X1423" s="56" t="s">
        <v>35061</v>
      </c>
      <c r="Y1423" s="56" t="s">
        <v>37679</v>
      </c>
    </row>
    <row r="1424" spans="1:25">
      <c r="A1424" s="56" t="s">
        <v>37782</v>
      </c>
      <c r="B1424" s="56" t="s">
        <v>37783</v>
      </c>
      <c r="C1424" s="56" t="s">
        <v>27407</v>
      </c>
      <c r="D1424" s="56" t="s">
        <v>37784</v>
      </c>
      <c r="E1424" s="56" t="s">
        <v>35004</v>
      </c>
      <c r="F1424" s="56" t="s">
        <v>35006</v>
      </c>
      <c r="G1424" s="56" t="s">
        <v>34986</v>
      </c>
      <c r="H1424" s="56" t="s">
        <v>34971</v>
      </c>
      <c r="I1424" s="56" t="s">
        <v>35025</v>
      </c>
      <c r="J1424" s="56" t="s">
        <v>35025</v>
      </c>
      <c r="K1424" s="56" t="s">
        <v>35025</v>
      </c>
      <c r="L1424" s="56" t="s">
        <v>35025</v>
      </c>
      <c r="M1424" s="56" t="s">
        <v>37785</v>
      </c>
      <c r="N1424" s="56" t="s">
        <v>35027</v>
      </c>
      <c r="O1424" s="56" t="s">
        <v>35244</v>
      </c>
      <c r="P1424" s="56" t="s">
        <v>37786</v>
      </c>
      <c r="Q1424" s="56" t="s">
        <v>35034</v>
      </c>
      <c r="R1424" s="56" t="s">
        <v>35088</v>
      </c>
      <c r="S1424" s="56" t="s">
        <v>35036</v>
      </c>
      <c r="T1424" s="56" t="s">
        <v>35040</v>
      </c>
      <c r="U1424" s="56" t="s">
        <v>35027</v>
      </c>
      <c r="V1424" s="56">
        <v>2019</v>
      </c>
      <c r="W1424" s="56">
        <v>2032</v>
      </c>
      <c r="X1424" s="56" t="s">
        <v>35061</v>
      </c>
      <c r="Y1424" s="56" t="s">
        <v>37679</v>
      </c>
    </row>
    <row r="1425" spans="1:25">
      <c r="A1425" s="56" t="s">
        <v>37782</v>
      </c>
      <c r="B1425" s="56" t="s">
        <v>37783</v>
      </c>
      <c r="C1425" s="56" t="s">
        <v>27407</v>
      </c>
      <c r="D1425" s="56" t="s">
        <v>37784</v>
      </c>
      <c r="E1425" s="56" t="s">
        <v>35004</v>
      </c>
      <c r="F1425" s="56" t="s">
        <v>35006</v>
      </c>
      <c r="G1425" s="56" t="s">
        <v>34986</v>
      </c>
      <c r="H1425" s="56" t="s">
        <v>34971</v>
      </c>
      <c r="I1425" s="56" t="s">
        <v>35025</v>
      </c>
      <c r="J1425" s="56" t="s">
        <v>35025</v>
      </c>
      <c r="K1425" s="56" t="s">
        <v>35025</v>
      </c>
      <c r="L1425" s="56" t="s">
        <v>35025</v>
      </c>
      <c r="M1425" s="56" t="s">
        <v>37785</v>
      </c>
      <c r="N1425" s="56" t="s">
        <v>35027</v>
      </c>
      <c r="O1425" s="56" t="s">
        <v>35244</v>
      </c>
      <c r="P1425" s="56" t="s">
        <v>37787</v>
      </c>
      <c r="Q1425" s="56">
        <v>3</v>
      </c>
      <c r="R1425" s="56" t="s">
        <v>35038</v>
      </c>
      <c r="S1425" s="56" t="s">
        <v>35036</v>
      </c>
      <c r="T1425" s="56" t="s">
        <v>35040</v>
      </c>
      <c r="U1425" s="56" t="s">
        <v>35025</v>
      </c>
      <c r="V1425" s="56">
        <v>2019</v>
      </c>
      <c r="W1425" s="56">
        <v>2032</v>
      </c>
      <c r="X1425" s="56" t="s">
        <v>35061</v>
      </c>
      <c r="Y1425" s="56" t="s">
        <v>37679</v>
      </c>
    </row>
    <row r="1426" spans="1:25">
      <c r="A1426" s="56" t="s">
        <v>37788</v>
      </c>
      <c r="B1426" s="56"/>
      <c r="C1426" s="56" t="s">
        <v>37789</v>
      </c>
      <c r="D1426" s="56" t="s">
        <v>164</v>
      </c>
      <c r="E1426" s="56" t="s">
        <v>34984</v>
      </c>
      <c r="F1426" s="56" t="s">
        <v>34997</v>
      </c>
      <c r="G1426" s="56" t="s">
        <v>34986</v>
      </c>
      <c r="H1426" s="56" t="s">
        <v>34971</v>
      </c>
      <c r="I1426" s="56" t="s">
        <v>35025</v>
      </c>
      <c r="J1426" s="56" t="s">
        <v>35025</v>
      </c>
      <c r="K1426" s="56" t="s">
        <v>35025</v>
      </c>
      <c r="L1426" s="56" t="s">
        <v>35025</v>
      </c>
      <c r="M1426" s="56" t="s">
        <v>37790</v>
      </c>
      <c r="N1426" s="56" t="s">
        <v>35027</v>
      </c>
      <c r="O1426" s="56" t="s">
        <v>35001</v>
      </c>
      <c r="P1426" s="56" t="s">
        <v>37791</v>
      </c>
      <c r="Q1426" s="56" t="s">
        <v>35029</v>
      </c>
      <c r="R1426" s="56" t="s">
        <v>35025</v>
      </c>
      <c r="S1426" s="56" t="s">
        <v>35001</v>
      </c>
      <c r="T1426" s="56" t="s">
        <v>35030</v>
      </c>
      <c r="U1426" s="56" t="s">
        <v>35027</v>
      </c>
      <c r="V1426" s="56">
        <v>2021</v>
      </c>
      <c r="W1426" s="56">
        <v>2050</v>
      </c>
      <c r="X1426" s="56" t="s">
        <v>35061</v>
      </c>
      <c r="Y1426" s="56" t="s">
        <v>37679</v>
      </c>
    </row>
    <row r="1427" spans="1:25">
      <c r="A1427" s="56" t="s">
        <v>37788</v>
      </c>
      <c r="B1427" s="56"/>
      <c r="C1427" s="56" t="s">
        <v>37789</v>
      </c>
      <c r="D1427" s="56" t="s">
        <v>164</v>
      </c>
      <c r="E1427" s="56" t="s">
        <v>34984</v>
      </c>
      <c r="F1427" s="56" t="s">
        <v>34997</v>
      </c>
      <c r="G1427" s="56" t="s">
        <v>34986</v>
      </c>
      <c r="H1427" s="56" t="s">
        <v>34971</v>
      </c>
      <c r="I1427" s="56" t="s">
        <v>35025</v>
      </c>
      <c r="J1427" s="56" t="s">
        <v>35025</v>
      </c>
      <c r="K1427" s="56" t="s">
        <v>35025</v>
      </c>
      <c r="L1427" s="56" t="s">
        <v>35025</v>
      </c>
      <c r="M1427" s="56" t="s">
        <v>37790</v>
      </c>
      <c r="N1427" s="56" t="s">
        <v>35027</v>
      </c>
      <c r="O1427" s="56" t="s">
        <v>35032</v>
      </c>
      <c r="P1427" s="56" t="s">
        <v>37792</v>
      </c>
      <c r="Q1427" s="56" t="s">
        <v>35034</v>
      </c>
      <c r="R1427" s="56" t="s">
        <v>35069</v>
      </c>
      <c r="S1427" s="56" t="s">
        <v>35036</v>
      </c>
      <c r="T1427" s="56" t="s">
        <v>35040</v>
      </c>
      <c r="U1427" s="56" t="s">
        <v>35027</v>
      </c>
      <c r="V1427" s="56">
        <v>2021</v>
      </c>
      <c r="W1427" s="56">
        <v>2030</v>
      </c>
      <c r="X1427" s="56" t="s">
        <v>35061</v>
      </c>
      <c r="Y1427" s="56" t="s">
        <v>37679</v>
      </c>
    </row>
    <row r="1428" spans="1:25">
      <c r="A1428" s="56" t="s">
        <v>37788</v>
      </c>
      <c r="B1428" s="56"/>
      <c r="C1428" s="56" t="s">
        <v>37789</v>
      </c>
      <c r="D1428" s="56" t="s">
        <v>164</v>
      </c>
      <c r="E1428" s="56" t="s">
        <v>34984</v>
      </c>
      <c r="F1428" s="56" t="s">
        <v>34997</v>
      </c>
      <c r="G1428" s="56" t="s">
        <v>34986</v>
      </c>
      <c r="H1428" s="56" t="s">
        <v>34971</v>
      </c>
      <c r="I1428" s="56" t="s">
        <v>35025</v>
      </c>
      <c r="J1428" s="56" t="s">
        <v>35025</v>
      </c>
      <c r="K1428" s="56" t="s">
        <v>35025</v>
      </c>
      <c r="L1428" s="56" t="s">
        <v>35025</v>
      </c>
      <c r="M1428" s="56" t="s">
        <v>37790</v>
      </c>
      <c r="N1428" s="56" t="s">
        <v>35027</v>
      </c>
      <c r="O1428" s="56" t="s">
        <v>35032</v>
      </c>
      <c r="P1428" s="56" t="s">
        <v>37793</v>
      </c>
      <c r="Q1428" s="56">
        <v>3</v>
      </c>
      <c r="R1428" s="56" t="s">
        <v>35071</v>
      </c>
      <c r="S1428" s="56" t="s">
        <v>35036</v>
      </c>
      <c r="T1428" s="56" t="s">
        <v>35040</v>
      </c>
      <c r="U1428" s="56" t="s">
        <v>35025</v>
      </c>
      <c r="V1428" s="56">
        <v>2021</v>
      </c>
      <c r="W1428" s="56">
        <v>2030</v>
      </c>
      <c r="X1428" s="56" t="s">
        <v>35061</v>
      </c>
      <c r="Y1428" s="56" t="s">
        <v>37679</v>
      </c>
    </row>
    <row r="1429" spans="1:25">
      <c r="A1429" s="56" t="s">
        <v>37788</v>
      </c>
      <c r="B1429" s="56"/>
      <c r="C1429" s="56" t="s">
        <v>37789</v>
      </c>
      <c r="D1429" s="56" t="s">
        <v>164</v>
      </c>
      <c r="E1429" s="56" t="s">
        <v>34984</v>
      </c>
      <c r="F1429" s="56" t="s">
        <v>34997</v>
      </c>
      <c r="G1429" s="56" t="s">
        <v>34986</v>
      </c>
      <c r="H1429" s="56" t="s">
        <v>34971</v>
      </c>
      <c r="I1429" s="56" t="s">
        <v>35025</v>
      </c>
      <c r="J1429" s="56" t="s">
        <v>35025</v>
      </c>
      <c r="K1429" s="56" t="s">
        <v>35025</v>
      </c>
      <c r="L1429" s="56" t="s">
        <v>35025</v>
      </c>
      <c r="M1429" s="56" t="s">
        <v>37790</v>
      </c>
      <c r="N1429" s="56" t="s">
        <v>35027</v>
      </c>
      <c r="O1429" s="56" t="s">
        <v>35032</v>
      </c>
      <c r="P1429" s="56" t="s">
        <v>37794</v>
      </c>
      <c r="Q1429" s="56">
        <v>3</v>
      </c>
      <c r="R1429" s="56" t="s">
        <v>36747</v>
      </c>
      <c r="S1429" s="56" t="s">
        <v>35089</v>
      </c>
      <c r="T1429" s="56" t="s">
        <v>35030</v>
      </c>
      <c r="U1429" s="56" t="s">
        <v>35025</v>
      </c>
      <c r="V1429" s="56">
        <v>2021</v>
      </c>
      <c r="W1429" s="56">
        <v>2030</v>
      </c>
      <c r="X1429" s="56" t="s">
        <v>35061</v>
      </c>
      <c r="Y1429" s="56" t="s">
        <v>37679</v>
      </c>
    </row>
    <row r="1430" spans="1:25">
      <c r="A1430" s="56" t="s">
        <v>37788</v>
      </c>
      <c r="B1430" s="56"/>
      <c r="C1430" s="56" t="s">
        <v>37789</v>
      </c>
      <c r="D1430" s="56" t="s">
        <v>164</v>
      </c>
      <c r="E1430" s="56" t="s">
        <v>34984</v>
      </c>
      <c r="F1430" s="56" t="s">
        <v>34997</v>
      </c>
      <c r="G1430" s="56" t="s">
        <v>34986</v>
      </c>
      <c r="H1430" s="56" t="s">
        <v>34971</v>
      </c>
      <c r="I1430" s="56" t="s">
        <v>35025</v>
      </c>
      <c r="J1430" s="56" t="s">
        <v>35025</v>
      </c>
      <c r="K1430" s="56" t="s">
        <v>35025</v>
      </c>
      <c r="L1430" s="56" t="s">
        <v>35025</v>
      </c>
      <c r="M1430" s="56" t="s">
        <v>37790</v>
      </c>
      <c r="N1430" s="56" t="s">
        <v>35027</v>
      </c>
      <c r="O1430" s="56" t="s">
        <v>35041</v>
      </c>
      <c r="P1430" s="56" t="s">
        <v>37795</v>
      </c>
      <c r="Q1430" s="56" t="s">
        <v>35034</v>
      </c>
      <c r="R1430" s="56" t="s">
        <v>35043</v>
      </c>
      <c r="S1430" s="56" t="s">
        <v>35036</v>
      </c>
      <c r="T1430" s="56" t="s">
        <v>35040</v>
      </c>
      <c r="U1430" s="56" t="s">
        <v>35027</v>
      </c>
      <c r="V1430" s="56">
        <v>2021</v>
      </c>
      <c r="W1430" s="56">
        <v>2050</v>
      </c>
      <c r="X1430" s="56" t="s">
        <v>35061</v>
      </c>
      <c r="Y1430" s="56" t="s">
        <v>37679</v>
      </c>
    </row>
    <row r="1431" spans="1:25">
      <c r="A1431" s="56" t="s">
        <v>37788</v>
      </c>
      <c r="B1431" s="56"/>
      <c r="C1431" s="56" t="s">
        <v>37789</v>
      </c>
      <c r="D1431" s="56" t="s">
        <v>164</v>
      </c>
      <c r="E1431" s="56" t="s">
        <v>34984</v>
      </c>
      <c r="F1431" s="56" t="s">
        <v>34997</v>
      </c>
      <c r="G1431" s="56" t="s">
        <v>34986</v>
      </c>
      <c r="H1431" s="56" t="s">
        <v>34971</v>
      </c>
      <c r="I1431" s="56" t="s">
        <v>35025</v>
      </c>
      <c r="J1431" s="56" t="s">
        <v>35025</v>
      </c>
      <c r="K1431" s="56" t="s">
        <v>35025</v>
      </c>
      <c r="L1431" s="56" t="s">
        <v>35025</v>
      </c>
      <c r="M1431" s="56" t="s">
        <v>37790</v>
      </c>
      <c r="N1431" s="56" t="s">
        <v>35027</v>
      </c>
      <c r="O1431" s="56" t="s">
        <v>35041</v>
      </c>
      <c r="P1431" s="56" t="s">
        <v>37796</v>
      </c>
      <c r="Q1431" s="56">
        <v>3</v>
      </c>
      <c r="R1431" s="56" t="s">
        <v>35043</v>
      </c>
      <c r="S1431" s="56" t="s">
        <v>35036</v>
      </c>
      <c r="T1431" s="56" t="s">
        <v>35040</v>
      </c>
      <c r="U1431" s="56" t="s">
        <v>35025</v>
      </c>
      <c r="V1431" s="56">
        <v>2021</v>
      </c>
      <c r="W1431" s="56">
        <v>2050</v>
      </c>
      <c r="X1431" s="56" t="s">
        <v>35061</v>
      </c>
      <c r="Y1431" s="56" t="s">
        <v>37679</v>
      </c>
    </row>
    <row r="1432" spans="1:25">
      <c r="A1432" s="56" t="s">
        <v>37797</v>
      </c>
      <c r="B1432" s="56" t="s">
        <v>37798</v>
      </c>
      <c r="C1432" s="56" t="s">
        <v>24484</v>
      </c>
      <c r="D1432" s="56" t="s">
        <v>183</v>
      </c>
      <c r="E1432" s="56" t="s">
        <v>35004</v>
      </c>
      <c r="F1432" s="56" t="s">
        <v>35937</v>
      </c>
      <c r="G1432" s="56" t="s">
        <v>34986</v>
      </c>
      <c r="H1432" s="56" t="s">
        <v>34971</v>
      </c>
      <c r="I1432" s="56" t="s">
        <v>35025</v>
      </c>
      <c r="J1432" s="56" t="s">
        <v>35025</v>
      </c>
      <c r="K1432" s="56" t="s">
        <v>35025</v>
      </c>
      <c r="L1432" s="56" t="s">
        <v>35025</v>
      </c>
      <c r="M1432" s="56" t="s">
        <v>37799</v>
      </c>
      <c r="N1432" s="56" t="s">
        <v>35027</v>
      </c>
      <c r="O1432" s="56" t="s">
        <v>35001</v>
      </c>
      <c r="P1432" s="56" t="s">
        <v>37800</v>
      </c>
      <c r="Q1432" s="56" t="s">
        <v>35029</v>
      </c>
      <c r="R1432" s="56" t="s">
        <v>35025</v>
      </c>
      <c r="S1432" s="56" t="s">
        <v>35001</v>
      </c>
      <c r="T1432" s="56" t="s">
        <v>35030</v>
      </c>
      <c r="U1432" s="56" t="s">
        <v>35027</v>
      </c>
      <c r="V1432" s="56">
        <v>2021</v>
      </c>
      <c r="W1432" s="56">
        <v>2050</v>
      </c>
      <c r="X1432" s="56" t="s">
        <v>35061</v>
      </c>
      <c r="Y1432" s="56" t="s">
        <v>37679</v>
      </c>
    </row>
    <row r="1433" spans="1:25">
      <c r="A1433" s="56" t="s">
        <v>37797</v>
      </c>
      <c r="B1433" s="56" t="s">
        <v>37798</v>
      </c>
      <c r="C1433" s="56" t="s">
        <v>24484</v>
      </c>
      <c r="D1433" s="56" t="s">
        <v>183</v>
      </c>
      <c r="E1433" s="56" t="s">
        <v>35004</v>
      </c>
      <c r="F1433" s="56" t="s">
        <v>35937</v>
      </c>
      <c r="G1433" s="56" t="s">
        <v>34986</v>
      </c>
      <c r="H1433" s="56" t="s">
        <v>34971</v>
      </c>
      <c r="I1433" s="56" t="s">
        <v>35025</v>
      </c>
      <c r="J1433" s="56" t="s">
        <v>35025</v>
      </c>
      <c r="K1433" s="56" t="s">
        <v>35025</v>
      </c>
      <c r="L1433" s="56" t="s">
        <v>35025</v>
      </c>
      <c r="M1433" s="56" t="s">
        <v>37799</v>
      </c>
      <c r="N1433" s="56" t="s">
        <v>35027</v>
      </c>
      <c r="O1433" s="56" t="s">
        <v>35032</v>
      </c>
      <c r="P1433" s="56" t="s">
        <v>37801</v>
      </c>
      <c r="Q1433" s="56" t="s">
        <v>35034</v>
      </c>
      <c r="R1433" s="56" t="s">
        <v>35069</v>
      </c>
      <c r="S1433" s="56" t="s">
        <v>35036</v>
      </c>
      <c r="T1433" s="56" t="s">
        <v>35040</v>
      </c>
      <c r="U1433" s="56" t="s">
        <v>35027</v>
      </c>
      <c r="V1433" s="56">
        <v>2021</v>
      </c>
      <c r="W1433" s="56">
        <v>2030</v>
      </c>
      <c r="X1433" s="56" t="s">
        <v>35061</v>
      </c>
      <c r="Y1433" s="56" t="s">
        <v>37679</v>
      </c>
    </row>
    <row r="1434" spans="1:25">
      <c r="A1434" s="56" t="s">
        <v>37797</v>
      </c>
      <c r="B1434" s="56" t="s">
        <v>37798</v>
      </c>
      <c r="C1434" s="56" t="s">
        <v>24484</v>
      </c>
      <c r="D1434" s="56" t="s">
        <v>183</v>
      </c>
      <c r="E1434" s="56" t="s">
        <v>35004</v>
      </c>
      <c r="F1434" s="56" t="s">
        <v>35937</v>
      </c>
      <c r="G1434" s="56" t="s">
        <v>34986</v>
      </c>
      <c r="H1434" s="56" t="s">
        <v>34971</v>
      </c>
      <c r="I1434" s="56" t="s">
        <v>35025</v>
      </c>
      <c r="J1434" s="56" t="s">
        <v>35025</v>
      </c>
      <c r="K1434" s="56" t="s">
        <v>35025</v>
      </c>
      <c r="L1434" s="56" t="s">
        <v>35025</v>
      </c>
      <c r="M1434" s="56" t="s">
        <v>37799</v>
      </c>
      <c r="N1434" s="56" t="s">
        <v>35027</v>
      </c>
      <c r="O1434" s="56" t="s">
        <v>35032</v>
      </c>
      <c r="P1434" s="56" t="s">
        <v>37802</v>
      </c>
      <c r="Q1434" s="56">
        <v>3</v>
      </c>
      <c r="R1434" s="56" t="s">
        <v>35071</v>
      </c>
      <c r="S1434" s="56" t="s">
        <v>35036</v>
      </c>
      <c r="T1434" s="56" t="s">
        <v>35040</v>
      </c>
      <c r="U1434" s="56" t="s">
        <v>35025</v>
      </c>
      <c r="V1434" s="56">
        <v>2021</v>
      </c>
      <c r="W1434" s="56">
        <v>2030</v>
      </c>
      <c r="X1434" s="56" t="s">
        <v>35061</v>
      </c>
      <c r="Y1434" s="56" t="s">
        <v>37679</v>
      </c>
    </row>
    <row r="1435" spans="1:25">
      <c r="A1435" s="56" t="s">
        <v>37797</v>
      </c>
      <c r="B1435" s="56" t="s">
        <v>37798</v>
      </c>
      <c r="C1435" s="56" t="s">
        <v>24484</v>
      </c>
      <c r="D1435" s="56" t="s">
        <v>183</v>
      </c>
      <c r="E1435" s="56" t="s">
        <v>35004</v>
      </c>
      <c r="F1435" s="56" t="s">
        <v>35937</v>
      </c>
      <c r="G1435" s="56" t="s">
        <v>34986</v>
      </c>
      <c r="H1435" s="56" t="s">
        <v>34971</v>
      </c>
      <c r="I1435" s="56" t="s">
        <v>35025</v>
      </c>
      <c r="J1435" s="56" t="s">
        <v>35025</v>
      </c>
      <c r="K1435" s="56" t="s">
        <v>35025</v>
      </c>
      <c r="L1435" s="56" t="s">
        <v>35025</v>
      </c>
      <c r="M1435" s="56" t="s">
        <v>37799</v>
      </c>
      <c r="N1435" s="56" t="s">
        <v>35027</v>
      </c>
      <c r="O1435" s="56" t="s">
        <v>35041</v>
      </c>
      <c r="P1435" s="56" t="s">
        <v>37803</v>
      </c>
      <c r="Q1435" s="56" t="s">
        <v>35029</v>
      </c>
      <c r="R1435" s="56" t="s">
        <v>35043</v>
      </c>
      <c r="S1435" s="56" t="s">
        <v>35036</v>
      </c>
      <c r="T1435" s="56" t="s">
        <v>35040</v>
      </c>
      <c r="U1435" s="56" t="s">
        <v>35027</v>
      </c>
      <c r="V1435" s="56">
        <v>2021</v>
      </c>
      <c r="W1435" s="56">
        <v>2050</v>
      </c>
      <c r="X1435" s="56" t="s">
        <v>35061</v>
      </c>
      <c r="Y1435" s="56" t="s">
        <v>37679</v>
      </c>
    </row>
    <row r="1436" spans="1:25">
      <c r="A1436" s="56" t="s">
        <v>37804</v>
      </c>
      <c r="B1436" s="56" t="s">
        <v>37805</v>
      </c>
      <c r="C1436" s="56" t="s">
        <v>37806</v>
      </c>
      <c r="D1436" s="56" t="s">
        <v>35083</v>
      </c>
      <c r="E1436" s="56" t="s">
        <v>34984</v>
      </c>
      <c r="F1436" s="56" t="s">
        <v>35015</v>
      </c>
      <c r="G1436" s="56" t="s">
        <v>34986</v>
      </c>
      <c r="H1436" s="56" t="s">
        <v>34971</v>
      </c>
      <c r="I1436" s="56" t="s">
        <v>35025</v>
      </c>
      <c r="J1436" s="56" t="s">
        <v>35025</v>
      </c>
      <c r="K1436" s="56" t="s">
        <v>35025</v>
      </c>
      <c r="L1436" s="56" t="s">
        <v>35025</v>
      </c>
      <c r="M1436" s="56" t="s">
        <v>37807</v>
      </c>
      <c r="N1436" s="56" t="s">
        <v>35027</v>
      </c>
      <c r="O1436" s="56" t="s">
        <v>35244</v>
      </c>
      <c r="P1436" s="56" t="s">
        <v>37808</v>
      </c>
      <c r="Q1436" s="56" t="s">
        <v>35034</v>
      </c>
      <c r="R1436" s="56" t="s">
        <v>35038</v>
      </c>
      <c r="S1436" s="56" t="s">
        <v>35036</v>
      </c>
      <c r="T1436" s="56" t="s">
        <v>35040</v>
      </c>
      <c r="U1436" s="56" t="s">
        <v>35027</v>
      </c>
      <c r="V1436" s="56">
        <v>2019</v>
      </c>
      <c r="W1436" s="56">
        <v>2029</v>
      </c>
      <c r="X1436" s="56" t="s">
        <v>35061</v>
      </c>
      <c r="Y1436" s="56" t="s">
        <v>37679</v>
      </c>
    </row>
    <row r="1437" spans="1:25">
      <c r="A1437" s="56" t="s">
        <v>37804</v>
      </c>
      <c r="B1437" s="56" t="s">
        <v>37805</v>
      </c>
      <c r="C1437" s="56" t="s">
        <v>37806</v>
      </c>
      <c r="D1437" s="56" t="s">
        <v>35083</v>
      </c>
      <c r="E1437" s="56" t="s">
        <v>34984</v>
      </c>
      <c r="F1437" s="56" t="s">
        <v>35015</v>
      </c>
      <c r="G1437" s="56" t="s">
        <v>34986</v>
      </c>
      <c r="H1437" s="56" t="s">
        <v>34971</v>
      </c>
      <c r="I1437" s="56" t="s">
        <v>35025</v>
      </c>
      <c r="J1437" s="56" t="s">
        <v>35025</v>
      </c>
      <c r="K1437" s="56" t="s">
        <v>35025</v>
      </c>
      <c r="L1437" s="56" t="s">
        <v>35025</v>
      </c>
      <c r="M1437" s="56" t="s">
        <v>37807</v>
      </c>
      <c r="N1437" s="56" t="s">
        <v>35027</v>
      </c>
      <c r="O1437" s="56" t="s">
        <v>35244</v>
      </c>
      <c r="P1437" s="56" t="s">
        <v>37809</v>
      </c>
      <c r="Q1437" s="56">
        <v>3</v>
      </c>
      <c r="R1437" s="56" t="s">
        <v>35038</v>
      </c>
      <c r="S1437" s="56" t="s">
        <v>35036</v>
      </c>
      <c r="T1437" s="56" t="s">
        <v>35040</v>
      </c>
      <c r="U1437" s="56" t="s">
        <v>35025</v>
      </c>
      <c r="V1437" s="56">
        <v>2019</v>
      </c>
      <c r="W1437" s="56">
        <v>2029</v>
      </c>
      <c r="X1437" s="56" t="s">
        <v>35061</v>
      </c>
      <c r="Y1437" s="56" t="s">
        <v>37679</v>
      </c>
    </row>
    <row r="1438" spans="1:25">
      <c r="A1438" s="56" t="s">
        <v>37810</v>
      </c>
      <c r="B1438" s="56" t="s">
        <v>37811</v>
      </c>
      <c r="C1438" s="56" t="s">
        <v>31277</v>
      </c>
      <c r="D1438" s="56" t="s">
        <v>35003</v>
      </c>
      <c r="E1438" s="56" t="s">
        <v>35004</v>
      </c>
      <c r="F1438" s="56" t="s">
        <v>34994</v>
      </c>
      <c r="G1438" s="56" t="s">
        <v>34986</v>
      </c>
      <c r="H1438" s="56" t="s">
        <v>34971</v>
      </c>
      <c r="I1438" s="56" t="s">
        <v>35025</v>
      </c>
      <c r="J1438" s="56" t="s">
        <v>35025</v>
      </c>
      <c r="K1438" s="56" t="s">
        <v>35025</v>
      </c>
      <c r="L1438" s="56" t="s">
        <v>35025</v>
      </c>
      <c r="M1438" s="56" t="s">
        <v>37812</v>
      </c>
      <c r="N1438" s="56" t="s">
        <v>35027</v>
      </c>
      <c r="O1438" s="56" t="s">
        <v>35001</v>
      </c>
      <c r="P1438" s="56" t="s">
        <v>37813</v>
      </c>
      <c r="Q1438" s="56" t="s">
        <v>35029</v>
      </c>
      <c r="R1438" s="56" t="s">
        <v>35025</v>
      </c>
      <c r="S1438" s="56" t="s">
        <v>35001</v>
      </c>
      <c r="T1438" s="56" t="s">
        <v>35030</v>
      </c>
      <c r="U1438" s="56" t="s">
        <v>35027</v>
      </c>
      <c r="V1438" s="56">
        <v>2018</v>
      </c>
      <c r="W1438" s="56">
        <v>2050</v>
      </c>
      <c r="X1438" s="56" t="s">
        <v>35061</v>
      </c>
      <c r="Y1438" s="56" t="s">
        <v>37679</v>
      </c>
    </row>
    <row r="1439" spans="1:25">
      <c r="A1439" s="56" t="s">
        <v>37810</v>
      </c>
      <c r="B1439" s="56" t="s">
        <v>37811</v>
      </c>
      <c r="C1439" s="56" t="s">
        <v>31277</v>
      </c>
      <c r="D1439" s="56" t="s">
        <v>35003</v>
      </c>
      <c r="E1439" s="56" t="s">
        <v>35004</v>
      </c>
      <c r="F1439" s="56" t="s">
        <v>34994</v>
      </c>
      <c r="G1439" s="56" t="s">
        <v>34986</v>
      </c>
      <c r="H1439" s="56" t="s">
        <v>34971</v>
      </c>
      <c r="I1439" s="56" t="s">
        <v>35025</v>
      </c>
      <c r="J1439" s="56" t="s">
        <v>35025</v>
      </c>
      <c r="K1439" s="56" t="s">
        <v>35025</v>
      </c>
      <c r="L1439" s="56" t="s">
        <v>35025</v>
      </c>
      <c r="M1439" s="56" t="s">
        <v>37812</v>
      </c>
      <c r="N1439" s="56" t="s">
        <v>35027</v>
      </c>
      <c r="O1439" s="56" t="s">
        <v>35032</v>
      </c>
      <c r="P1439" s="56" t="s">
        <v>37814</v>
      </c>
      <c r="Q1439" s="56" t="s">
        <v>35034</v>
      </c>
      <c r="R1439" s="56" t="s">
        <v>35130</v>
      </c>
      <c r="S1439" s="56" t="s">
        <v>35036</v>
      </c>
      <c r="T1439" s="56" t="s">
        <v>35040</v>
      </c>
      <c r="U1439" s="56" t="s">
        <v>35027</v>
      </c>
      <c r="V1439" s="56">
        <v>2018</v>
      </c>
      <c r="W1439" s="56">
        <v>2030</v>
      </c>
      <c r="X1439" s="56" t="s">
        <v>35061</v>
      </c>
      <c r="Y1439" s="56" t="s">
        <v>37679</v>
      </c>
    </row>
    <row r="1440" spans="1:25">
      <c r="A1440" s="56" t="s">
        <v>37810</v>
      </c>
      <c r="B1440" s="56" t="s">
        <v>37811</v>
      </c>
      <c r="C1440" s="56" t="s">
        <v>31277</v>
      </c>
      <c r="D1440" s="56" t="s">
        <v>35003</v>
      </c>
      <c r="E1440" s="56" t="s">
        <v>35004</v>
      </c>
      <c r="F1440" s="56" t="s">
        <v>34994</v>
      </c>
      <c r="G1440" s="56" t="s">
        <v>34986</v>
      </c>
      <c r="H1440" s="56" t="s">
        <v>34971</v>
      </c>
      <c r="I1440" s="56" t="s">
        <v>35025</v>
      </c>
      <c r="J1440" s="56" t="s">
        <v>35025</v>
      </c>
      <c r="K1440" s="56" t="s">
        <v>35025</v>
      </c>
      <c r="L1440" s="56" t="s">
        <v>35025</v>
      </c>
      <c r="M1440" s="56" t="s">
        <v>37812</v>
      </c>
      <c r="N1440" s="56" t="s">
        <v>35027</v>
      </c>
      <c r="O1440" s="56" t="s">
        <v>35032</v>
      </c>
      <c r="P1440" s="56" t="s">
        <v>37815</v>
      </c>
      <c r="Q1440" s="56">
        <v>3</v>
      </c>
      <c r="R1440" s="56">
        <v>0.3</v>
      </c>
      <c r="S1440" s="56" t="s">
        <v>35036</v>
      </c>
      <c r="T1440" s="56" t="s">
        <v>35040</v>
      </c>
      <c r="U1440" s="56" t="s">
        <v>35025</v>
      </c>
      <c r="V1440" s="56">
        <v>2018</v>
      </c>
      <c r="W1440" s="56">
        <v>2030</v>
      </c>
      <c r="X1440" s="56" t="s">
        <v>35061</v>
      </c>
      <c r="Y1440" s="56" t="s">
        <v>37679</v>
      </c>
    </row>
    <row r="1441" spans="1:25">
      <c r="A1441" s="56" t="s">
        <v>37810</v>
      </c>
      <c r="B1441" s="56" t="s">
        <v>37811</v>
      </c>
      <c r="C1441" s="56" t="s">
        <v>31277</v>
      </c>
      <c r="D1441" s="56" t="s">
        <v>35003</v>
      </c>
      <c r="E1441" s="56" t="s">
        <v>35004</v>
      </c>
      <c r="F1441" s="56" t="s">
        <v>34994</v>
      </c>
      <c r="G1441" s="56" t="s">
        <v>34986</v>
      </c>
      <c r="H1441" s="56" t="s">
        <v>34971</v>
      </c>
      <c r="I1441" s="56" t="s">
        <v>35025</v>
      </c>
      <c r="J1441" s="56" t="s">
        <v>35025</v>
      </c>
      <c r="K1441" s="56" t="s">
        <v>35025</v>
      </c>
      <c r="L1441" s="56" t="s">
        <v>35025</v>
      </c>
      <c r="M1441" s="56" t="s">
        <v>37812</v>
      </c>
      <c r="N1441" s="56" t="s">
        <v>35027</v>
      </c>
      <c r="O1441" s="56" t="s">
        <v>35032</v>
      </c>
      <c r="P1441" s="56" t="s">
        <v>37816</v>
      </c>
      <c r="Q1441" s="56">
        <v>3</v>
      </c>
      <c r="R1441" s="56" t="s">
        <v>35218</v>
      </c>
      <c r="S1441" s="56" t="s">
        <v>35036</v>
      </c>
      <c r="T1441" s="56" t="s">
        <v>35040</v>
      </c>
      <c r="U1441" s="56" t="s">
        <v>35025</v>
      </c>
      <c r="V1441" s="56">
        <v>2018</v>
      </c>
      <c r="W1441" s="56">
        <v>2030</v>
      </c>
      <c r="X1441" s="56" t="s">
        <v>35061</v>
      </c>
      <c r="Y1441" s="56" t="s">
        <v>37679</v>
      </c>
    </row>
    <row r="1442" spans="1:25">
      <c r="A1442" s="56" t="s">
        <v>37810</v>
      </c>
      <c r="B1442" s="56" t="s">
        <v>37811</v>
      </c>
      <c r="C1442" s="56" t="s">
        <v>31277</v>
      </c>
      <c r="D1442" s="56" t="s">
        <v>35003</v>
      </c>
      <c r="E1442" s="56" t="s">
        <v>35004</v>
      </c>
      <c r="F1442" s="56" t="s">
        <v>34994</v>
      </c>
      <c r="G1442" s="56" t="s">
        <v>34986</v>
      </c>
      <c r="H1442" s="56" t="s">
        <v>34971</v>
      </c>
      <c r="I1442" s="56" t="s">
        <v>35025</v>
      </c>
      <c r="J1442" s="56" t="s">
        <v>35025</v>
      </c>
      <c r="K1442" s="56" t="s">
        <v>35025</v>
      </c>
      <c r="L1442" s="56" t="s">
        <v>35025</v>
      </c>
      <c r="M1442" s="56" t="s">
        <v>37812</v>
      </c>
      <c r="N1442" s="56" t="s">
        <v>35027</v>
      </c>
      <c r="O1442" s="56" t="s">
        <v>35032</v>
      </c>
      <c r="P1442" s="56" t="s">
        <v>37817</v>
      </c>
      <c r="Q1442" s="56" t="s">
        <v>35029</v>
      </c>
      <c r="R1442" s="56" t="s">
        <v>35025</v>
      </c>
      <c r="S1442" s="56" t="s">
        <v>35220</v>
      </c>
      <c r="T1442" s="56" t="s">
        <v>35030</v>
      </c>
      <c r="U1442" s="56" t="s">
        <v>35025</v>
      </c>
      <c r="V1442" s="56">
        <v>2018</v>
      </c>
      <c r="W1442" s="56">
        <v>2025</v>
      </c>
      <c r="X1442" s="56" t="s">
        <v>35061</v>
      </c>
      <c r="Y1442" s="56" t="s">
        <v>37679</v>
      </c>
    </row>
    <row r="1443" spans="1:25">
      <c r="A1443" s="56" t="s">
        <v>37810</v>
      </c>
      <c r="B1443" s="56" t="s">
        <v>37811</v>
      </c>
      <c r="C1443" s="56" t="s">
        <v>31277</v>
      </c>
      <c r="D1443" s="56" t="s">
        <v>35003</v>
      </c>
      <c r="E1443" s="56" t="s">
        <v>35004</v>
      </c>
      <c r="F1443" s="56" t="s">
        <v>34994</v>
      </c>
      <c r="G1443" s="56" t="s">
        <v>34986</v>
      </c>
      <c r="H1443" s="56" t="s">
        <v>34971</v>
      </c>
      <c r="I1443" s="56" t="s">
        <v>35025</v>
      </c>
      <c r="J1443" s="56" t="s">
        <v>35025</v>
      </c>
      <c r="K1443" s="56" t="s">
        <v>35025</v>
      </c>
      <c r="L1443" s="56" t="s">
        <v>35025</v>
      </c>
      <c r="M1443" s="56" t="s">
        <v>37812</v>
      </c>
      <c r="N1443" s="56" t="s">
        <v>35027</v>
      </c>
      <c r="O1443" s="56" t="s">
        <v>35041</v>
      </c>
      <c r="P1443" s="56" t="s">
        <v>37818</v>
      </c>
      <c r="Q1443" s="56" t="s">
        <v>35034</v>
      </c>
      <c r="R1443" s="56" t="s">
        <v>35043</v>
      </c>
      <c r="S1443" s="56" t="s">
        <v>35036</v>
      </c>
      <c r="T1443" s="56" t="s">
        <v>35040</v>
      </c>
      <c r="U1443" s="56" t="s">
        <v>35027</v>
      </c>
      <c r="V1443" s="56">
        <v>2018</v>
      </c>
      <c r="W1443" s="56">
        <v>2050</v>
      </c>
      <c r="X1443" s="56" t="s">
        <v>35061</v>
      </c>
      <c r="Y1443" s="56" t="s">
        <v>37679</v>
      </c>
    </row>
    <row r="1444" spans="1:25">
      <c r="A1444" s="56" t="s">
        <v>37810</v>
      </c>
      <c r="B1444" s="56" t="s">
        <v>37811</v>
      </c>
      <c r="C1444" s="56" t="s">
        <v>31277</v>
      </c>
      <c r="D1444" s="56" t="s">
        <v>35003</v>
      </c>
      <c r="E1444" s="56" t="s">
        <v>35004</v>
      </c>
      <c r="F1444" s="56" t="s">
        <v>34994</v>
      </c>
      <c r="G1444" s="56" t="s">
        <v>34986</v>
      </c>
      <c r="H1444" s="56" t="s">
        <v>34971</v>
      </c>
      <c r="I1444" s="56" t="s">
        <v>35025</v>
      </c>
      <c r="J1444" s="56" t="s">
        <v>35025</v>
      </c>
      <c r="K1444" s="56" t="s">
        <v>35025</v>
      </c>
      <c r="L1444" s="56" t="s">
        <v>35025</v>
      </c>
      <c r="M1444" s="56" t="s">
        <v>37812</v>
      </c>
      <c r="N1444" s="56" t="s">
        <v>35027</v>
      </c>
      <c r="O1444" s="56" t="s">
        <v>35041</v>
      </c>
      <c r="P1444" s="56" t="s">
        <v>37819</v>
      </c>
      <c r="Q1444" s="56">
        <v>3</v>
      </c>
      <c r="R1444" s="56">
        <v>0.9</v>
      </c>
      <c r="S1444" s="56" t="s">
        <v>35036</v>
      </c>
      <c r="T1444" s="56" t="s">
        <v>35040</v>
      </c>
      <c r="U1444" s="56" t="s">
        <v>35025</v>
      </c>
      <c r="V1444" s="56">
        <v>2018</v>
      </c>
      <c r="W1444" s="56">
        <v>2050</v>
      </c>
      <c r="X1444" s="56" t="s">
        <v>35061</v>
      </c>
      <c r="Y1444" s="56" t="s">
        <v>37679</v>
      </c>
    </row>
    <row r="1445" spans="1:25">
      <c r="A1445" s="56" t="s">
        <v>37810</v>
      </c>
      <c r="B1445" s="56" t="s">
        <v>37811</v>
      </c>
      <c r="C1445" s="56" t="s">
        <v>31277</v>
      </c>
      <c r="D1445" s="56" t="s">
        <v>35003</v>
      </c>
      <c r="E1445" s="56" t="s">
        <v>35004</v>
      </c>
      <c r="F1445" s="56" t="s">
        <v>34994</v>
      </c>
      <c r="G1445" s="56" t="s">
        <v>34986</v>
      </c>
      <c r="H1445" s="56" t="s">
        <v>34971</v>
      </c>
      <c r="I1445" s="56" t="s">
        <v>35025</v>
      </c>
      <c r="J1445" s="56" t="s">
        <v>35025</v>
      </c>
      <c r="K1445" s="56" t="s">
        <v>35025</v>
      </c>
      <c r="L1445" s="56" t="s">
        <v>35025</v>
      </c>
      <c r="M1445" s="56" t="s">
        <v>37812</v>
      </c>
      <c r="N1445" s="56" t="s">
        <v>35027</v>
      </c>
      <c r="O1445" s="56" t="s">
        <v>35041</v>
      </c>
      <c r="P1445" s="56" t="s">
        <v>37820</v>
      </c>
      <c r="Q1445" s="56">
        <v>3</v>
      </c>
      <c r="R1445" s="56" t="s">
        <v>35812</v>
      </c>
      <c r="S1445" s="56" t="s">
        <v>35036</v>
      </c>
      <c r="T1445" s="56" t="s">
        <v>35040</v>
      </c>
      <c r="U1445" s="56" t="s">
        <v>35025</v>
      </c>
      <c r="V1445" s="56">
        <v>2018</v>
      </c>
      <c r="W1445" s="56">
        <v>2050</v>
      </c>
      <c r="X1445" s="56" t="s">
        <v>35061</v>
      </c>
      <c r="Y1445" s="56" t="s">
        <v>37679</v>
      </c>
    </row>
    <row r="1446" spans="1:25">
      <c r="A1446" s="56" t="s">
        <v>37821</v>
      </c>
      <c r="B1446" s="56" t="s">
        <v>35025</v>
      </c>
      <c r="C1446" s="56" t="s">
        <v>37822</v>
      </c>
      <c r="D1446" s="56" t="s">
        <v>34983</v>
      </c>
      <c r="E1446" s="56" t="s">
        <v>34984</v>
      </c>
      <c r="F1446" s="56" t="s">
        <v>35556</v>
      </c>
      <c r="G1446" s="56" t="s">
        <v>34986</v>
      </c>
      <c r="H1446" s="56" t="s">
        <v>34971</v>
      </c>
      <c r="I1446" s="56" t="s">
        <v>35025</v>
      </c>
      <c r="J1446" s="56" t="s">
        <v>35025</v>
      </c>
      <c r="K1446" s="56" t="s">
        <v>35025</v>
      </c>
      <c r="L1446" s="56" t="s">
        <v>35025</v>
      </c>
      <c r="M1446" s="56" t="s">
        <v>37823</v>
      </c>
      <c r="N1446" s="56" t="s">
        <v>35027</v>
      </c>
      <c r="O1446" s="56" t="s">
        <v>35032</v>
      </c>
      <c r="P1446" s="56" t="s">
        <v>37824</v>
      </c>
      <c r="Q1446" s="56" t="s">
        <v>35034</v>
      </c>
      <c r="R1446" s="56" t="s">
        <v>35130</v>
      </c>
      <c r="S1446" s="56" t="s">
        <v>35036</v>
      </c>
      <c r="T1446" s="56" t="s">
        <v>35040</v>
      </c>
      <c r="U1446" s="56" t="s">
        <v>35027</v>
      </c>
      <c r="V1446" s="56">
        <v>2022</v>
      </c>
      <c r="W1446" s="56">
        <v>2030</v>
      </c>
      <c r="X1446" s="56" t="s">
        <v>35061</v>
      </c>
      <c r="Y1446" s="56" t="s">
        <v>37679</v>
      </c>
    </row>
    <row r="1447" spans="1:25">
      <c r="A1447" s="56" t="s">
        <v>37821</v>
      </c>
      <c r="B1447" s="56" t="s">
        <v>35025</v>
      </c>
      <c r="C1447" s="56" t="s">
        <v>37822</v>
      </c>
      <c r="D1447" s="56" t="s">
        <v>34983</v>
      </c>
      <c r="E1447" s="56" t="s">
        <v>34984</v>
      </c>
      <c r="F1447" s="56" t="s">
        <v>35556</v>
      </c>
      <c r="G1447" s="56" t="s">
        <v>34986</v>
      </c>
      <c r="H1447" s="56" t="s">
        <v>34971</v>
      </c>
      <c r="I1447" s="56" t="s">
        <v>35025</v>
      </c>
      <c r="J1447" s="56" t="s">
        <v>35025</v>
      </c>
      <c r="K1447" s="56" t="s">
        <v>35025</v>
      </c>
      <c r="L1447" s="56" t="s">
        <v>35025</v>
      </c>
      <c r="M1447" s="56" t="s">
        <v>37823</v>
      </c>
      <c r="N1447" s="56" t="s">
        <v>35027</v>
      </c>
      <c r="O1447" s="56" t="s">
        <v>35032</v>
      </c>
      <c r="P1447" s="56" t="s">
        <v>37825</v>
      </c>
      <c r="Q1447" s="56">
        <v>3</v>
      </c>
      <c r="R1447" s="56" t="s">
        <v>35069</v>
      </c>
      <c r="S1447" s="56" t="s">
        <v>35036</v>
      </c>
      <c r="T1447" s="56" t="s">
        <v>35040</v>
      </c>
      <c r="U1447" s="56" t="s">
        <v>35025</v>
      </c>
      <c r="V1447" s="56">
        <v>2022</v>
      </c>
      <c r="W1447" s="56">
        <v>2030</v>
      </c>
      <c r="X1447" s="56" t="s">
        <v>35061</v>
      </c>
      <c r="Y1447" s="56" t="s">
        <v>37679</v>
      </c>
    </row>
    <row r="1448" spans="1:25">
      <c r="A1448" s="56" t="s">
        <v>37821</v>
      </c>
      <c r="B1448" s="56" t="s">
        <v>35025</v>
      </c>
      <c r="C1448" s="56" t="s">
        <v>37822</v>
      </c>
      <c r="D1448" s="56" t="s">
        <v>34983</v>
      </c>
      <c r="E1448" s="56" t="s">
        <v>34984</v>
      </c>
      <c r="F1448" s="56" t="s">
        <v>35556</v>
      </c>
      <c r="G1448" s="56" t="s">
        <v>34986</v>
      </c>
      <c r="H1448" s="56" t="s">
        <v>34971</v>
      </c>
      <c r="I1448" s="56" t="s">
        <v>35025</v>
      </c>
      <c r="J1448" s="56" t="s">
        <v>35025</v>
      </c>
      <c r="K1448" s="56" t="s">
        <v>35025</v>
      </c>
      <c r="L1448" s="56" t="s">
        <v>35025</v>
      </c>
      <c r="M1448" s="56" t="s">
        <v>37823</v>
      </c>
      <c r="N1448" s="56" t="s">
        <v>35027</v>
      </c>
      <c r="O1448" s="56" t="s">
        <v>35032</v>
      </c>
      <c r="P1448" s="56" t="s">
        <v>37826</v>
      </c>
      <c r="Q1448" s="56">
        <v>3</v>
      </c>
      <c r="R1448" s="56">
        <v>0.30299999999999999</v>
      </c>
      <c r="S1448" s="56" t="s">
        <v>35036</v>
      </c>
      <c r="T1448" s="56" t="s">
        <v>35040</v>
      </c>
      <c r="U1448" s="56" t="s">
        <v>35025</v>
      </c>
      <c r="V1448" s="56">
        <v>2022</v>
      </c>
      <c r="W1448" s="56">
        <v>2030</v>
      </c>
      <c r="X1448" s="56" t="s">
        <v>35061</v>
      </c>
      <c r="Y1448" s="56" t="s">
        <v>37679</v>
      </c>
    </row>
    <row r="1449" spans="1:25">
      <c r="A1449" s="56" t="s">
        <v>37821</v>
      </c>
      <c r="B1449" s="56" t="s">
        <v>35025</v>
      </c>
      <c r="C1449" s="56" t="s">
        <v>37822</v>
      </c>
      <c r="D1449" s="56" t="s">
        <v>34983</v>
      </c>
      <c r="E1449" s="56" t="s">
        <v>34984</v>
      </c>
      <c r="F1449" s="56" t="s">
        <v>35556</v>
      </c>
      <c r="G1449" s="56" t="s">
        <v>34986</v>
      </c>
      <c r="H1449" s="56" t="s">
        <v>34971</v>
      </c>
      <c r="I1449" s="56" t="s">
        <v>35025</v>
      </c>
      <c r="J1449" s="56" t="s">
        <v>35025</v>
      </c>
      <c r="K1449" s="56" t="s">
        <v>35025</v>
      </c>
      <c r="L1449" s="56" t="s">
        <v>35025</v>
      </c>
      <c r="M1449" s="56" t="s">
        <v>37823</v>
      </c>
      <c r="N1449" s="56" t="s">
        <v>35027</v>
      </c>
      <c r="O1449" s="56" t="s">
        <v>35032</v>
      </c>
      <c r="P1449" s="56" t="s">
        <v>37827</v>
      </c>
      <c r="Q1449" s="56" t="s">
        <v>35029</v>
      </c>
      <c r="R1449" s="56" t="s">
        <v>35025</v>
      </c>
      <c r="S1449" s="56" t="s">
        <v>35220</v>
      </c>
      <c r="T1449" s="56" t="s">
        <v>35030</v>
      </c>
      <c r="U1449" s="56" t="s">
        <v>35025</v>
      </c>
      <c r="V1449" s="56">
        <v>2022</v>
      </c>
      <c r="W1449" s="56">
        <v>2025</v>
      </c>
      <c r="X1449" s="56" t="s">
        <v>35061</v>
      </c>
      <c r="Y1449" s="56" t="s">
        <v>37679</v>
      </c>
    </row>
    <row r="1450" spans="1:25">
      <c r="A1450" s="56" t="s">
        <v>37828</v>
      </c>
      <c r="B1450" s="56" t="s">
        <v>37829</v>
      </c>
      <c r="C1450" s="56" t="s">
        <v>32662</v>
      </c>
      <c r="D1450" s="56" t="s">
        <v>187</v>
      </c>
      <c r="E1450" s="56" t="s">
        <v>35008</v>
      </c>
      <c r="F1450" s="56" t="s">
        <v>35015</v>
      </c>
      <c r="G1450" s="56" t="s">
        <v>34986</v>
      </c>
      <c r="H1450" s="56" t="s">
        <v>34971</v>
      </c>
      <c r="I1450" s="56" t="s">
        <v>35025</v>
      </c>
      <c r="J1450" s="56" t="s">
        <v>35025</v>
      </c>
      <c r="K1450" s="56" t="s">
        <v>35025</v>
      </c>
      <c r="L1450" s="56" t="s">
        <v>35025</v>
      </c>
      <c r="M1450" s="56" t="s">
        <v>37830</v>
      </c>
      <c r="N1450" s="56" t="s">
        <v>35027</v>
      </c>
      <c r="O1450" s="56" t="s">
        <v>35001</v>
      </c>
      <c r="P1450" s="56" t="s">
        <v>37831</v>
      </c>
      <c r="Q1450" s="56" t="s">
        <v>35029</v>
      </c>
      <c r="R1450" s="56" t="s">
        <v>35025</v>
      </c>
      <c r="S1450" s="56" t="s">
        <v>35001</v>
      </c>
      <c r="T1450" s="56" t="s">
        <v>35030</v>
      </c>
      <c r="U1450" s="56" t="s">
        <v>35027</v>
      </c>
      <c r="V1450" s="56">
        <v>2021</v>
      </c>
      <c r="W1450" s="56">
        <v>2040</v>
      </c>
      <c r="X1450" s="56" t="s">
        <v>35061</v>
      </c>
      <c r="Y1450" s="56" t="s">
        <v>37679</v>
      </c>
    </row>
    <row r="1451" spans="1:25">
      <c r="A1451" s="56" t="s">
        <v>37828</v>
      </c>
      <c r="B1451" s="56" t="s">
        <v>37829</v>
      </c>
      <c r="C1451" s="56" t="s">
        <v>32662</v>
      </c>
      <c r="D1451" s="56" t="s">
        <v>187</v>
      </c>
      <c r="E1451" s="56" t="s">
        <v>35008</v>
      </c>
      <c r="F1451" s="56" t="s">
        <v>35015</v>
      </c>
      <c r="G1451" s="56" t="s">
        <v>34986</v>
      </c>
      <c r="H1451" s="56" t="s">
        <v>34971</v>
      </c>
      <c r="I1451" s="56" t="s">
        <v>35025</v>
      </c>
      <c r="J1451" s="56" t="s">
        <v>35025</v>
      </c>
      <c r="K1451" s="56" t="s">
        <v>35025</v>
      </c>
      <c r="L1451" s="56" t="s">
        <v>35025</v>
      </c>
      <c r="M1451" s="56" t="s">
        <v>37830</v>
      </c>
      <c r="N1451" s="56" t="s">
        <v>35027</v>
      </c>
      <c r="O1451" s="56" t="s">
        <v>35032</v>
      </c>
      <c r="P1451" s="56" t="s">
        <v>37832</v>
      </c>
      <c r="Q1451" s="56" t="s">
        <v>35034</v>
      </c>
      <c r="R1451" s="56" t="s">
        <v>36613</v>
      </c>
      <c r="S1451" s="56" t="s">
        <v>35036</v>
      </c>
      <c r="T1451" s="56" t="s">
        <v>35040</v>
      </c>
      <c r="U1451" s="56" t="s">
        <v>35027</v>
      </c>
      <c r="V1451" s="56">
        <v>2021</v>
      </c>
      <c r="W1451" s="56">
        <v>2030</v>
      </c>
      <c r="X1451" s="56" t="s">
        <v>35061</v>
      </c>
      <c r="Y1451" s="56" t="s">
        <v>37679</v>
      </c>
    </row>
    <row r="1452" spans="1:25">
      <c r="A1452" s="56" t="s">
        <v>37828</v>
      </c>
      <c r="B1452" s="56" t="s">
        <v>37829</v>
      </c>
      <c r="C1452" s="56" t="s">
        <v>32662</v>
      </c>
      <c r="D1452" s="56" t="s">
        <v>187</v>
      </c>
      <c r="E1452" s="56" t="s">
        <v>35008</v>
      </c>
      <c r="F1452" s="56" t="s">
        <v>35015</v>
      </c>
      <c r="G1452" s="56" t="s">
        <v>34986</v>
      </c>
      <c r="H1452" s="56" t="s">
        <v>34971</v>
      </c>
      <c r="I1452" s="56" t="s">
        <v>35025</v>
      </c>
      <c r="J1452" s="56" t="s">
        <v>35025</v>
      </c>
      <c r="K1452" s="56" t="s">
        <v>35025</v>
      </c>
      <c r="L1452" s="56" t="s">
        <v>35025</v>
      </c>
      <c r="M1452" s="56" t="s">
        <v>37830</v>
      </c>
      <c r="N1452" s="56" t="s">
        <v>35027</v>
      </c>
      <c r="O1452" s="56" t="s">
        <v>35032</v>
      </c>
      <c r="P1452" s="56" t="s">
        <v>37833</v>
      </c>
      <c r="Q1452" s="56">
        <v>3</v>
      </c>
      <c r="R1452" s="56" t="s">
        <v>35069</v>
      </c>
      <c r="S1452" s="56" t="s">
        <v>35036</v>
      </c>
      <c r="T1452" s="56" t="s">
        <v>35040</v>
      </c>
      <c r="U1452" s="56" t="s">
        <v>35025</v>
      </c>
      <c r="V1452" s="56">
        <v>2021</v>
      </c>
      <c r="W1452" s="56">
        <v>2030</v>
      </c>
      <c r="X1452" s="56" t="s">
        <v>35061</v>
      </c>
      <c r="Y1452" s="56" t="s">
        <v>37679</v>
      </c>
    </row>
    <row r="1453" spans="1:25">
      <c r="A1453" s="56" t="s">
        <v>37828</v>
      </c>
      <c r="B1453" s="56" t="s">
        <v>37829</v>
      </c>
      <c r="C1453" s="56" t="s">
        <v>32662</v>
      </c>
      <c r="D1453" s="56" t="s">
        <v>187</v>
      </c>
      <c r="E1453" s="56" t="s">
        <v>35008</v>
      </c>
      <c r="F1453" s="56" t="s">
        <v>35015</v>
      </c>
      <c r="G1453" s="56" t="s">
        <v>34986</v>
      </c>
      <c r="H1453" s="56" t="s">
        <v>34971</v>
      </c>
      <c r="I1453" s="56" t="s">
        <v>35025</v>
      </c>
      <c r="J1453" s="56" t="s">
        <v>35025</v>
      </c>
      <c r="K1453" s="56" t="s">
        <v>35025</v>
      </c>
      <c r="L1453" s="56" t="s">
        <v>35025</v>
      </c>
      <c r="M1453" s="56" t="s">
        <v>37830</v>
      </c>
      <c r="N1453" s="56" t="s">
        <v>35027</v>
      </c>
      <c r="O1453" s="56" t="s">
        <v>35041</v>
      </c>
      <c r="P1453" s="56" t="s">
        <v>37834</v>
      </c>
      <c r="Q1453" s="56" t="s">
        <v>35034</v>
      </c>
      <c r="R1453" s="56" t="s">
        <v>35043</v>
      </c>
      <c r="S1453" s="56" t="s">
        <v>35036</v>
      </c>
      <c r="T1453" s="56" t="s">
        <v>35040</v>
      </c>
      <c r="U1453" s="56" t="s">
        <v>35027</v>
      </c>
      <c r="V1453" s="56">
        <v>2021</v>
      </c>
      <c r="W1453" s="56">
        <v>2035</v>
      </c>
      <c r="X1453" s="56" t="s">
        <v>35061</v>
      </c>
      <c r="Y1453" s="56" t="s">
        <v>37679</v>
      </c>
    </row>
    <row r="1454" spans="1:25">
      <c r="A1454" s="56" t="s">
        <v>37828</v>
      </c>
      <c r="B1454" s="56" t="s">
        <v>37829</v>
      </c>
      <c r="C1454" s="56" t="s">
        <v>32662</v>
      </c>
      <c r="D1454" s="56" t="s">
        <v>187</v>
      </c>
      <c r="E1454" s="56" t="s">
        <v>35008</v>
      </c>
      <c r="F1454" s="56" t="s">
        <v>35015</v>
      </c>
      <c r="G1454" s="56" t="s">
        <v>34986</v>
      </c>
      <c r="H1454" s="56" t="s">
        <v>34971</v>
      </c>
      <c r="I1454" s="56" t="s">
        <v>35025</v>
      </c>
      <c r="J1454" s="56" t="s">
        <v>35025</v>
      </c>
      <c r="K1454" s="56" t="s">
        <v>35025</v>
      </c>
      <c r="L1454" s="56" t="s">
        <v>35025</v>
      </c>
      <c r="M1454" s="56" t="s">
        <v>37830</v>
      </c>
      <c r="N1454" s="56" t="s">
        <v>35027</v>
      </c>
      <c r="O1454" s="56" t="s">
        <v>35041</v>
      </c>
      <c r="P1454" s="56" t="s">
        <v>37835</v>
      </c>
      <c r="Q1454" s="56">
        <v>3</v>
      </c>
      <c r="R1454" s="56" t="s">
        <v>35043</v>
      </c>
      <c r="S1454" s="56" t="s">
        <v>35036</v>
      </c>
      <c r="T1454" s="56" t="s">
        <v>35040</v>
      </c>
      <c r="U1454" s="56" t="s">
        <v>35025</v>
      </c>
      <c r="V1454" s="56">
        <v>2021</v>
      </c>
      <c r="W1454" s="56">
        <v>2040</v>
      </c>
      <c r="X1454" s="56" t="s">
        <v>35061</v>
      </c>
      <c r="Y1454" s="56" t="s">
        <v>37679</v>
      </c>
    </row>
    <row r="1455" spans="1:25">
      <c r="A1455" s="56" t="s">
        <v>37836</v>
      </c>
      <c r="B1455" s="56" t="s">
        <v>35025</v>
      </c>
      <c r="C1455" s="56" t="s">
        <v>37837</v>
      </c>
      <c r="D1455" s="56" t="s">
        <v>35048</v>
      </c>
      <c r="E1455" s="56" t="s">
        <v>34984</v>
      </c>
      <c r="F1455" s="56" t="s">
        <v>35514</v>
      </c>
      <c r="G1455" s="56" t="s">
        <v>34986</v>
      </c>
      <c r="H1455" s="56" t="s">
        <v>34971</v>
      </c>
      <c r="I1455" s="56" t="s">
        <v>35025</v>
      </c>
      <c r="J1455" s="56" t="s">
        <v>35025</v>
      </c>
      <c r="K1455" s="56" t="s">
        <v>35025</v>
      </c>
      <c r="L1455" s="56" t="s">
        <v>35025</v>
      </c>
      <c r="M1455" s="56" t="s">
        <v>37838</v>
      </c>
      <c r="N1455" s="56" t="s">
        <v>35027</v>
      </c>
      <c r="O1455" s="56" t="s">
        <v>35001</v>
      </c>
      <c r="P1455" s="56" t="s">
        <v>37839</v>
      </c>
      <c r="Q1455" s="56" t="s">
        <v>35029</v>
      </c>
      <c r="R1455" s="56" t="s">
        <v>35025</v>
      </c>
      <c r="S1455" s="56" t="s">
        <v>35001</v>
      </c>
      <c r="T1455" s="56" t="s">
        <v>35030</v>
      </c>
      <c r="U1455" s="56" t="s">
        <v>35027</v>
      </c>
      <c r="V1455" s="56">
        <v>2022</v>
      </c>
      <c r="W1455" s="56">
        <v>2045</v>
      </c>
      <c r="X1455" s="56" t="s">
        <v>35031</v>
      </c>
      <c r="Y1455" s="56" t="s">
        <v>37679</v>
      </c>
    </row>
    <row r="1456" spans="1:25">
      <c r="A1456" s="56" t="s">
        <v>37836</v>
      </c>
      <c r="B1456" s="56" t="s">
        <v>35025</v>
      </c>
      <c r="C1456" s="56" t="s">
        <v>37837</v>
      </c>
      <c r="D1456" s="56" t="s">
        <v>35048</v>
      </c>
      <c r="E1456" s="56" t="s">
        <v>34984</v>
      </c>
      <c r="F1456" s="56" t="s">
        <v>35514</v>
      </c>
      <c r="G1456" s="56" t="s">
        <v>34986</v>
      </c>
      <c r="H1456" s="56" t="s">
        <v>34971</v>
      </c>
      <c r="I1456" s="56" t="s">
        <v>35025</v>
      </c>
      <c r="J1456" s="56" t="s">
        <v>35025</v>
      </c>
      <c r="K1456" s="56" t="s">
        <v>35025</v>
      </c>
      <c r="L1456" s="56" t="s">
        <v>35025</v>
      </c>
      <c r="M1456" s="56" t="s">
        <v>37838</v>
      </c>
      <c r="N1456" s="56" t="s">
        <v>35027</v>
      </c>
      <c r="O1456" s="56" t="s">
        <v>35032</v>
      </c>
      <c r="P1456" s="56" t="s">
        <v>37840</v>
      </c>
      <c r="Q1456" s="56" t="s">
        <v>35029</v>
      </c>
      <c r="R1456" s="56" t="s">
        <v>35069</v>
      </c>
      <c r="S1456" s="56" t="s">
        <v>35036</v>
      </c>
      <c r="T1456" s="56" t="s">
        <v>35040</v>
      </c>
      <c r="U1456" s="56" t="s">
        <v>35027</v>
      </c>
      <c r="V1456" s="56">
        <v>2022</v>
      </c>
      <c r="W1456" s="56">
        <v>2030</v>
      </c>
      <c r="X1456" s="56" t="s">
        <v>35031</v>
      </c>
      <c r="Y1456" s="56" t="s">
        <v>37679</v>
      </c>
    </row>
    <row r="1457" spans="1:25">
      <c r="A1457" s="56" t="s">
        <v>37836</v>
      </c>
      <c r="B1457" s="56" t="s">
        <v>35025</v>
      </c>
      <c r="C1457" s="56" t="s">
        <v>37837</v>
      </c>
      <c r="D1457" s="56" t="s">
        <v>35048</v>
      </c>
      <c r="E1457" s="56" t="s">
        <v>34984</v>
      </c>
      <c r="F1457" s="56" t="s">
        <v>35514</v>
      </c>
      <c r="G1457" s="56" t="s">
        <v>34986</v>
      </c>
      <c r="H1457" s="56" t="s">
        <v>34971</v>
      </c>
      <c r="I1457" s="56" t="s">
        <v>35025</v>
      </c>
      <c r="J1457" s="56" t="s">
        <v>35025</v>
      </c>
      <c r="K1457" s="56" t="s">
        <v>35025</v>
      </c>
      <c r="L1457" s="56" t="s">
        <v>35025</v>
      </c>
      <c r="M1457" s="56" t="s">
        <v>37838</v>
      </c>
      <c r="N1457" s="56" t="s">
        <v>35027</v>
      </c>
      <c r="O1457" s="56" t="s">
        <v>35041</v>
      </c>
      <c r="P1457" s="56" t="s">
        <v>37841</v>
      </c>
      <c r="Q1457" s="56" t="s">
        <v>35029</v>
      </c>
      <c r="R1457" s="56" t="s">
        <v>35043</v>
      </c>
      <c r="S1457" s="56" t="s">
        <v>35036</v>
      </c>
      <c r="T1457" s="56" t="s">
        <v>35040</v>
      </c>
      <c r="U1457" s="56" t="s">
        <v>35027</v>
      </c>
      <c r="V1457" s="56">
        <v>2022</v>
      </c>
      <c r="W1457" s="56">
        <v>2045</v>
      </c>
      <c r="X1457" s="56" t="s">
        <v>35031</v>
      </c>
      <c r="Y1457" s="56" t="s">
        <v>37679</v>
      </c>
    </row>
    <row r="1458" spans="1:25">
      <c r="A1458" s="56" t="s">
        <v>37842</v>
      </c>
      <c r="B1458" s="56" t="s">
        <v>37843</v>
      </c>
      <c r="C1458" s="56" t="s">
        <v>23259</v>
      </c>
      <c r="D1458" s="56" t="s">
        <v>35535</v>
      </c>
      <c r="E1458" s="56" t="s">
        <v>35228</v>
      </c>
      <c r="F1458" s="56" t="s">
        <v>35351</v>
      </c>
      <c r="G1458" s="56" t="s">
        <v>34986</v>
      </c>
      <c r="H1458" s="56" t="s">
        <v>34971</v>
      </c>
      <c r="I1458" s="56" t="s">
        <v>35025</v>
      </c>
      <c r="J1458" s="56" t="s">
        <v>35025</v>
      </c>
      <c r="K1458" s="56" t="s">
        <v>35025</v>
      </c>
      <c r="L1458" s="56" t="s">
        <v>35025</v>
      </c>
      <c r="M1458" s="56" t="s">
        <v>37844</v>
      </c>
      <c r="N1458" s="56" t="s">
        <v>35027</v>
      </c>
      <c r="O1458" s="56" t="s">
        <v>35244</v>
      </c>
      <c r="P1458" s="56" t="s">
        <v>37845</v>
      </c>
      <c r="Q1458" s="56" t="s">
        <v>35034</v>
      </c>
      <c r="R1458" s="56" t="s">
        <v>35069</v>
      </c>
      <c r="S1458" s="56" t="s">
        <v>35036</v>
      </c>
      <c r="T1458" s="56" t="s">
        <v>35040</v>
      </c>
      <c r="U1458" s="56" t="s">
        <v>35027</v>
      </c>
      <c r="V1458" s="56">
        <v>2021</v>
      </c>
      <c r="W1458" s="56">
        <v>2030</v>
      </c>
      <c r="X1458" s="56" t="s">
        <v>35031</v>
      </c>
      <c r="Y1458" s="56" t="s">
        <v>37679</v>
      </c>
    </row>
    <row r="1459" spans="1:25">
      <c r="A1459" s="56" t="s">
        <v>37842</v>
      </c>
      <c r="B1459" s="56" t="s">
        <v>37843</v>
      </c>
      <c r="C1459" s="56" t="s">
        <v>23259</v>
      </c>
      <c r="D1459" s="56" t="s">
        <v>35535</v>
      </c>
      <c r="E1459" s="56" t="s">
        <v>35228</v>
      </c>
      <c r="F1459" s="56" t="s">
        <v>35351</v>
      </c>
      <c r="G1459" s="56" t="s">
        <v>34986</v>
      </c>
      <c r="H1459" s="56" t="s">
        <v>34971</v>
      </c>
      <c r="I1459" s="56" t="s">
        <v>35025</v>
      </c>
      <c r="J1459" s="56" t="s">
        <v>35025</v>
      </c>
      <c r="K1459" s="56" t="s">
        <v>35025</v>
      </c>
      <c r="L1459" s="56" t="s">
        <v>35025</v>
      </c>
      <c r="M1459" s="56" t="s">
        <v>37844</v>
      </c>
      <c r="N1459" s="56" t="s">
        <v>35027</v>
      </c>
      <c r="O1459" s="56" t="s">
        <v>35244</v>
      </c>
      <c r="P1459" s="56" t="s">
        <v>37846</v>
      </c>
      <c r="Q1459" s="56">
        <v>3</v>
      </c>
      <c r="R1459" s="56" t="s">
        <v>36378</v>
      </c>
      <c r="S1459" s="56" t="s">
        <v>35089</v>
      </c>
      <c r="T1459" s="56" t="s">
        <v>35030</v>
      </c>
      <c r="U1459" s="56" t="s">
        <v>35025</v>
      </c>
      <c r="V1459" s="56">
        <v>2021</v>
      </c>
      <c r="W1459" s="56">
        <v>2028</v>
      </c>
      <c r="X1459" s="56" t="s">
        <v>35031</v>
      </c>
      <c r="Y1459" s="56" t="s">
        <v>37679</v>
      </c>
    </row>
    <row r="1460" spans="1:25">
      <c r="A1460" s="56" t="s">
        <v>37847</v>
      </c>
      <c r="B1460" s="56" t="s">
        <v>37848</v>
      </c>
      <c r="C1460" s="56" t="s">
        <v>37849</v>
      </c>
      <c r="D1460" s="56" t="s">
        <v>187</v>
      </c>
      <c r="E1460" s="56" t="s">
        <v>35008</v>
      </c>
      <c r="F1460" s="56" t="s">
        <v>34994</v>
      </c>
      <c r="G1460" s="56" t="s">
        <v>34986</v>
      </c>
      <c r="H1460" s="56" t="s">
        <v>34971</v>
      </c>
      <c r="I1460" s="56" t="s">
        <v>35025</v>
      </c>
      <c r="J1460" s="56" t="s">
        <v>35025</v>
      </c>
      <c r="K1460" s="56" t="s">
        <v>35025</v>
      </c>
      <c r="L1460" s="56" t="s">
        <v>35025</v>
      </c>
      <c r="M1460" s="56" t="s">
        <v>37850</v>
      </c>
      <c r="N1460" s="56" t="s">
        <v>35027</v>
      </c>
      <c r="O1460" s="56" t="s">
        <v>35032</v>
      </c>
      <c r="P1460" s="56" t="s">
        <v>37851</v>
      </c>
      <c r="Q1460" s="56" t="s">
        <v>35034</v>
      </c>
      <c r="R1460" s="56" t="s">
        <v>35069</v>
      </c>
      <c r="S1460" s="56" t="s">
        <v>35036</v>
      </c>
      <c r="T1460" s="56" t="s">
        <v>35040</v>
      </c>
      <c r="U1460" s="56" t="s">
        <v>35027</v>
      </c>
      <c r="V1460" s="56">
        <v>2022</v>
      </c>
      <c r="W1460" s="56">
        <v>2030</v>
      </c>
      <c r="X1460" s="56" t="s">
        <v>35061</v>
      </c>
      <c r="Y1460" s="56" t="s">
        <v>37679</v>
      </c>
    </row>
    <row r="1461" spans="1:25">
      <c r="A1461" s="56" t="s">
        <v>37847</v>
      </c>
      <c r="B1461" s="56" t="s">
        <v>37848</v>
      </c>
      <c r="C1461" s="56" t="s">
        <v>37849</v>
      </c>
      <c r="D1461" s="56" t="s">
        <v>187</v>
      </c>
      <c r="E1461" s="56" t="s">
        <v>35008</v>
      </c>
      <c r="F1461" s="56" t="s">
        <v>34994</v>
      </c>
      <c r="G1461" s="56" t="s">
        <v>34986</v>
      </c>
      <c r="H1461" s="56" t="s">
        <v>34971</v>
      </c>
      <c r="I1461" s="56" t="s">
        <v>35025</v>
      </c>
      <c r="J1461" s="56" t="s">
        <v>35025</v>
      </c>
      <c r="K1461" s="56" t="s">
        <v>35025</v>
      </c>
      <c r="L1461" s="56" t="s">
        <v>35025</v>
      </c>
      <c r="M1461" s="56" t="s">
        <v>37850</v>
      </c>
      <c r="N1461" s="56" t="s">
        <v>35027</v>
      </c>
      <c r="O1461" s="56" t="s">
        <v>35032</v>
      </c>
      <c r="P1461" s="56" t="s">
        <v>37852</v>
      </c>
      <c r="Q1461" s="56">
        <v>3</v>
      </c>
      <c r="R1461" s="56" t="s">
        <v>35297</v>
      </c>
      <c r="S1461" s="56" t="s">
        <v>35036</v>
      </c>
      <c r="T1461" s="56" t="s">
        <v>35040</v>
      </c>
      <c r="U1461" s="56" t="s">
        <v>35025</v>
      </c>
      <c r="V1461" s="56">
        <v>2022</v>
      </c>
      <c r="W1461" s="56">
        <v>2030</v>
      </c>
      <c r="X1461" s="56" t="s">
        <v>35061</v>
      </c>
      <c r="Y1461" s="56" t="s">
        <v>37679</v>
      </c>
    </row>
    <row r="1462" spans="1:25">
      <c r="A1462" s="56" t="s">
        <v>37847</v>
      </c>
      <c r="B1462" s="56" t="s">
        <v>37848</v>
      </c>
      <c r="C1462" s="56" t="s">
        <v>37849</v>
      </c>
      <c r="D1462" s="56" t="s">
        <v>187</v>
      </c>
      <c r="E1462" s="56" t="s">
        <v>35008</v>
      </c>
      <c r="F1462" s="56" t="s">
        <v>34994</v>
      </c>
      <c r="G1462" s="56" t="s">
        <v>34986</v>
      </c>
      <c r="H1462" s="56" t="s">
        <v>34971</v>
      </c>
      <c r="I1462" s="56" t="s">
        <v>35025</v>
      </c>
      <c r="J1462" s="56" t="s">
        <v>35025</v>
      </c>
      <c r="K1462" s="56" t="s">
        <v>35025</v>
      </c>
      <c r="L1462" s="56" t="s">
        <v>35025</v>
      </c>
      <c r="M1462" s="56" t="s">
        <v>37850</v>
      </c>
      <c r="N1462" s="56" t="s">
        <v>35027</v>
      </c>
      <c r="O1462" s="56" t="s">
        <v>35032</v>
      </c>
      <c r="P1462" s="56" t="s">
        <v>37853</v>
      </c>
      <c r="Q1462" s="56" t="s">
        <v>35607</v>
      </c>
      <c r="R1462" s="56" t="s">
        <v>37854</v>
      </c>
      <c r="S1462" s="56" t="s">
        <v>35036</v>
      </c>
      <c r="T1462" s="56" t="s">
        <v>35040</v>
      </c>
      <c r="U1462" s="56" t="s">
        <v>35027</v>
      </c>
      <c r="V1462" s="56">
        <v>2022</v>
      </c>
      <c r="W1462" s="56">
        <v>2030</v>
      </c>
      <c r="X1462" s="56" t="s">
        <v>35061</v>
      </c>
      <c r="Y1462" s="56" t="s">
        <v>37679</v>
      </c>
    </row>
    <row r="1463" spans="1:25">
      <c r="A1463" s="56" t="s">
        <v>37847</v>
      </c>
      <c r="B1463" s="56" t="s">
        <v>37848</v>
      </c>
      <c r="C1463" s="56" t="s">
        <v>37849</v>
      </c>
      <c r="D1463" s="56" t="s">
        <v>187</v>
      </c>
      <c r="E1463" s="56" t="s">
        <v>35008</v>
      </c>
      <c r="F1463" s="56" t="s">
        <v>34994</v>
      </c>
      <c r="G1463" s="56" t="s">
        <v>34986</v>
      </c>
      <c r="H1463" s="56" t="s">
        <v>34971</v>
      </c>
      <c r="I1463" s="56" t="s">
        <v>35025</v>
      </c>
      <c r="J1463" s="56" t="s">
        <v>35025</v>
      </c>
      <c r="K1463" s="56" t="s">
        <v>35025</v>
      </c>
      <c r="L1463" s="56" t="s">
        <v>35025</v>
      </c>
      <c r="M1463" s="56" t="s">
        <v>37850</v>
      </c>
      <c r="N1463" s="56" t="s">
        <v>35027</v>
      </c>
      <c r="O1463" s="56" t="s">
        <v>35032</v>
      </c>
      <c r="P1463" s="56" t="s">
        <v>37855</v>
      </c>
      <c r="Q1463" s="56" t="s">
        <v>35029</v>
      </c>
      <c r="R1463" s="56" t="s">
        <v>35025</v>
      </c>
      <c r="S1463" s="56" t="s">
        <v>35220</v>
      </c>
      <c r="T1463" s="56" t="s">
        <v>35030</v>
      </c>
      <c r="U1463" s="56" t="s">
        <v>35025</v>
      </c>
      <c r="V1463" s="56">
        <v>2022</v>
      </c>
      <c r="W1463" s="56">
        <v>2025</v>
      </c>
      <c r="X1463" s="56" t="s">
        <v>35061</v>
      </c>
      <c r="Y1463" s="56" t="s">
        <v>37679</v>
      </c>
    </row>
    <row r="1464" spans="1:25">
      <c r="A1464" s="56" t="s">
        <v>37856</v>
      </c>
      <c r="B1464" s="56" t="s">
        <v>37857</v>
      </c>
      <c r="C1464" s="56" t="s">
        <v>29356</v>
      </c>
      <c r="D1464" s="56" t="s">
        <v>187</v>
      </c>
      <c r="E1464" s="56" t="s">
        <v>35008</v>
      </c>
      <c r="F1464" s="56" t="s">
        <v>35009</v>
      </c>
      <c r="G1464" s="56" t="s">
        <v>34986</v>
      </c>
      <c r="H1464" s="56" t="s">
        <v>34971</v>
      </c>
      <c r="I1464" s="56" t="s">
        <v>35025</v>
      </c>
      <c r="J1464" s="56" t="s">
        <v>35025</v>
      </c>
      <c r="K1464" s="56" t="s">
        <v>35025</v>
      </c>
      <c r="L1464" s="56" t="s">
        <v>35025</v>
      </c>
      <c r="M1464" s="56" t="s">
        <v>37858</v>
      </c>
      <c r="N1464" s="56" t="s">
        <v>35027</v>
      </c>
      <c r="O1464" s="56" t="s">
        <v>35032</v>
      </c>
      <c r="P1464" s="56" t="s">
        <v>37859</v>
      </c>
      <c r="Q1464" s="56" t="s">
        <v>35034</v>
      </c>
      <c r="R1464" s="56">
        <v>0.42499999999999999</v>
      </c>
      <c r="S1464" s="56" t="s">
        <v>35036</v>
      </c>
      <c r="T1464" s="56" t="s">
        <v>35040</v>
      </c>
      <c r="U1464" s="56" t="s">
        <v>35027</v>
      </c>
      <c r="V1464" s="56">
        <v>2021</v>
      </c>
      <c r="W1464" s="56">
        <v>2030</v>
      </c>
      <c r="X1464" s="56" t="s">
        <v>35031</v>
      </c>
      <c r="Y1464" s="56" t="s">
        <v>37679</v>
      </c>
    </row>
    <row r="1465" spans="1:25">
      <c r="A1465" s="56" t="s">
        <v>37856</v>
      </c>
      <c r="B1465" s="56" t="s">
        <v>37857</v>
      </c>
      <c r="C1465" s="56" t="s">
        <v>29356</v>
      </c>
      <c r="D1465" s="56" t="s">
        <v>187</v>
      </c>
      <c r="E1465" s="56" t="s">
        <v>35008</v>
      </c>
      <c r="F1465" s="56" t="s">
        <v>35009</v>
      </c>
      <c r="G1465" s="56" t="s">
        <v>34986</v>
      </c>
      <c r="H1465" s="56" t="s">
        <v>34971</v>
      </c>
      <c r="I1465" s="56" t="s">
        <v>35025</v>
      </c>
      <c r="J1465" s="56" t="s">
        <v>35025</v>
      </c>
      <c r="K1465" s="56" t="s">
        <v>35025</v>
      </c>
      <c r="L1465" s="56" t="s">
        <v>35025</v>
      </c>
      <c r="M1465" s="56" t="s">
        <v>37858</v>
      </c>
      <c r="N1465" s="56" t="s">
        <v>35027</v>
      </c>
      <c r="O1465" s="56" t="s">
        <v>35032</v>
      </c>
      <c r="P1465" s="56" t="s">
        <v>37860</v>
      </c>
      <c r="Q1465" s="56">
        <v>3</v>
      </c>
      <c r="R1465" s="56">
        <v>0.25</v>
      </c>
      <c r="S1465" s="56" t="s">
        <v>35036</v>
      </c>
      <c r="T1465" s="56" t="s">
        <v>35040</v>
      </c>
      <c r="U1465" s="56" t="s">
        <v>35025</v>
      </c>
      <c r="V1465" s="56">
        <v>2021</v>
      </c>
      <c r="W1465" s="56">
        <v>2030</v>
      </c>
      <c r="X1465" s="56" t="s">
        <v>35031</v>
      </c>
      <c r="Y1465" s="56" t="s">
        <v>37679</v>
      </c>
    </row>
    <row r="1466" spans="1:25">
      <c r="A1466" s="56" t="s">
        <v>37861</v>
      </c>
      <c r="B1466" s="56" t="s">
        <v>37862</v>
      </c>
      <c r="C1466" s="56" t="s">
        <v>24676</v>
      </c>
      <c r="D1466" s="56" t="s">
        <v>187</v>
      </c>
      <c r="E1466" s="56" t="s">
        <v>35008</v>
      </c>
      <c r="F1466" s="56" t="s">
        <v>35937</v>
      </c>
      <c r="G1466" s="56" t="s">
        <v>34986</v>
      </c>
      <c r="H1466" s="56" t="s">
        <v>34971</v>
      </c>
      <c r="I1466" s="56" t="s">
        <v>35025</v>
      </c>
      <c r="J1466" s="56" t="s">
        <v>35025</v>
      </c>
      <c r="K1466" s="56" t="s">
        <v>35025</v>
      </c>
      <c r="L1466" s="56" t="s">
        <v>35025</v>
      </c>
      <c r="M1466" s="56" t="s">
        <v>37863</v>
      </c>
      <c r="N1466" s="56" t="s">
        <v>35027</v>
      </c>
      <c r="O1466" s="56" t="s">
        <v>35032</v>
      </c>
      <c r="P1466" s="56" t="s">
        <v>37864</v>
      </c>
      <c r="Q1466" s="56">
        <v>1</v>
      </c>
      <c r="R1466" s="56">
        <v>0.55000000000000004</v>
      </c>
      <c r="S1466" s="56" t="s">
        <v>35036</v>
      </c>
      <c r="T1466" s="56" t="s">
        <v>35040</v>
      </c>
      <c r="U1466" s="56" t="s">
        <v>35027</v>
      </c>
      <c r="V1466" s="56">
        <v>2017</v>
      </c>
      <c r="W1466" s="56">
        <v>2030</v>
      </c>
      <c r="X1466" s="56" t="s">
        <v>35061</v>
      </c>
      <c r="Y1466" s="56" t="s">
        <v>37679</v>
      </c>
    </row>
    <row r="1467" spans="1:25">
      <c r="A1467" s="56" t="s">
        <v>37861</v>
      </c>
      <c r="B1467" s="56" t="s">
        <v>37862</v>
      </c>
      <c r="C1467" s="56" t="s">
        <v>24676</v>
      </c>
      <c r="D1467" s="56" t="s">
        <v>187</v>
      </c>
      <c r="E1467" s="56" t="s">
        <v>35008</v>
      </c>
      <c r="F1467" s="56" t="s">
        <v>35937</v>
      </c>
      <c r="G1467" s="56" t="s">
        <v>34986</v>
      </c>
      <c r="H1467" s="56" t="s">
        <v>34971</v>
      </c>
      <c r="I1467" s="56" t="s">
        <v>35025</v>
      </c>
      <c r="J1467" s="56" t="s">
        <v>35025</v>
      </c>
      <c r="K1467" s="56" t="s">
        <v>35025</v>
      </c>
      <c r="L1467" s="56" t="s">
        <v>35025</v>
      </c>
      <c r="M1467" s="56" t="s">
        <v>37863</v>
      </c>
      <c r="N1467" s="56" t="s">
        <v>35027</v>
      </c>
      <c r="O1467" s="56" t="s">
        <v>35032</v>
      </c>
      <c r="P1467" s="56" t="s">
        <v>37865</v>
      </c>
      <c r="Q1467" s="56">
        <v>3</v>
      </c>
      <c r="R1467" s="56" t="s">
        <v>35071</v>
      </c>
      <c r="S1467" s="56" t="s">
        <v>35036</v>
      </c>
      <c r="T1467" s="56" t="s">
        <v>35040</v>
      </c>
      <c r="U1467" s="56" t="s">
        <v>35025</v>
      </c>
      <c r="V1467" s="56">
        <v>2021</v>
      </c>
      <c r="W1467" s="56">
        <v>2030</v>
      </c>
      <c r="X1467" s="56" t="s">
        <v>35061</v>
      </c>
      <c r="Y1467" s="56" t="s">
        <v>37679</v>
      </c>
    </row>
    <row r="1468" spans="1:25">
      <c r="A1468" s="56" t="s">
        <v>37866</v>
      </c>
      <c r="B1468" s="56" t="s">
        <v>35025</v>
      </c>
      <c r="C1468" s="56" t="s">
        <v>37867</v>
      </c>
      <c r="D1468" s="56" t="s">
        <v>35014</v>
      </c>
      <c r="E1468" s="56" t="s">
        <v>34984</v>
      </c>
      <c r="F1468" s="56" t="s">
        <v>35126</v>
      </c>
      <c r="G1468" s="56" t="s">
        <v>34986</v>
      </c>
      <c r="H1468" s="56" t="s">
        <v>34971</v>
      </c>
      <c r="I1468" s="56" t="s">
        <v>35025</v>
      </c>
      <c r="J1468" s="56" t="s">
        <v>35025</v>
      </c>
      <c r="K1468" s="56" t="s">
        <v>35025</v>
      </c>
      <c r="L1468" s="56" t="s">
        <v>35025</v>
      </c>
      <c r="M1468" s="56" t="s">
        <v>37868</v>
      </c>
      <c r="N1468" s="56" t="s">
        <v>35027</v>
      </c>
      <c r="O1468" s="56" t="s">
        <v>35001</v>
      </c>
      <c r="P1468" s="56" t="s">
        <v>37869</v>
      </c>
      <c r="Q1468" s="56" t="s">
        <v>35029</v>
      </c>
      <c r="R1468" s="56" t="s">
        <v>35025</v>
      </c>
      <c r="S1468" s="56" t="s">
        <v>35001</v>
      </c>
      <c r="T1468" s="56" t="s">
        <v>35030</v>
      </c>
      <c r="U1468" s="56" t="s">
        <v>35027</v>
      </c>
      <c r="V1468" s="56">
        <v>2019</v>
      </c>
      <c r="W1468" s="56">
        <v>2045</v>
      </c>
      <c r="X1468" s="56" t="s">
        <v>35061</v>
      </c>
      <c r="Y1468" s="56" t="s">
        <v>37679</v>
      </c>
    </row>
    <row r="1469" spans="1:25">
      <c r="A1469" s="56" t="s">
        <v>37866</v>
      </c>
      <c r="B1469" s="56" t="s">
        <v>35025</v>
      </c>
      <c r="C1469" s="56" t="s">
        <v>37867</v>
      </c>
      <c r="D1469" s="56" t="s">
        <v>35014</v>
      </c>
      <c r="E1469" s="56" t="s">
        <v>34984</v>
      </c>
      <c r="F1469" s="56" t="s">
        <v>35126</v>
      </c>
      <c r="G1469" s="56" t="s">
        <v>34986</v>
      </c>
      <c r="H1469" s="56" t="s">
        <v>34971</v>
      </c>
      <c r="I1469" s="56" t="s">
        <v>35025</v>
      </c>
      <c r="J1469" s="56" t="s">
        <v>35025</v>
      </c>
      <c r="K1469" s="56" t="s">
        <v>35025</v>
      </c>
      <c r="L1469" s="56" t="s">
        <v>35025</v>
      </c>
      <c r="M1469" s="56" t="s">
        <v>37868</v>
      </c>
      <c r="N1469" s="56" t="s">
        <v>35027</v>
      </c>
      <c r="O1469" s="56" t="s">
        <v>35032</v>
      </c>
      <c r="P1469" s="56" t="s">
        <v>37870</v>
      </c>
      <c r="Q1469" s="56" t="s">
        <v>35034</v>
      </c>
      <c r="R1469" s="56" t="s">
        <v>35043</v>
      </c>
      <c r="S1469" s="56" t="s">
        <v>35036</v>
      </c>
      <c r="T1469" s="56" t="s">
        <v>35040</v>
      </c>
      <c r="U1469" s="56" t="s">
        <v>35027</v>
      </c>
      <c r="V1469" s="56">
        <v>2019</v>
      </c>
      <c r="W1469" s="56">
        <v>2027</v>
      </c>
      <c r="X1469" s="56" t="s">
        <v>35061</v>
      </c>
      <c r="Y1469" s="56" t="s">
        <v>37679</v>
      </c>
    </row>
    <row r="1470" spans="1:25">
      <c r="A1470" s="56" t="s">
        <v>37866</v>
      </c>
      <c r="B1470" s="56" t="s">
        <v>35025</v>
      </c>
      <c r="C1470" s="56" t="s">
        <v>37867</v>
      </c>
      <c r="D1470" s="56" t="s">
        <v>35014</v>
      </c>
      <c r="E1470" s="56" t="s">
        <v>34984</v>
      </c>
      <c r="F1470" s="56" t="s">
        <v>35126</v>
      </c>
      <c r="G1470" s="56" t="s">
        <v>34986</v>
      </c>
      <c r="H1470" s="56" t="s">
        <v>34971</v>
      </c>
      <c r="I1470" s="56" t="s">
        <v>35025</v>
      </c>
      <c r="J1470" s="56" t="s">
        <v>35025</v>
      </c>
      <c r="K1470" s="56" t="s">
        <v>35025</v>
      </c>
      <c r="L1470" s="56" t="s">
        <v>35025</v>
      </c>
      <c r="M1470" s="56" t="s">
        <v>37868</v>
      </c>
      <c r="N1470" s="56" t="s">
        <v>35027</v>
      </c>
      <c r="O1470" s="56" t="s">
        <v>35032</v>
      </c>
      <c r="P1470" s="56" t="s">
        <v>37871</v>
      </c>
      <c r="Q1470" s="56">
        <v>3</v>
      </c>
      <c r="R1470" s="56" t="s">
        <v>35130</v>
      </c>
      <c r="S1470" s="56" t="s">
        <v>35036</v>
      </c>
      <c r="T1470" s="56" t="s">
        <v>35040</v>
      </c>
      <c r="U1470" s="56" t="s">
        <v>35025</v>
      </c>
      <c r="V1470" s="56">
        <v>2019</v>
      </c>
      <c r="W1470" s="56">
        <v>2030</v>
      </c>
      <c r="X1470" s="56" t="s">
        <v>35061</v>
      </c>
      <c r="Y1470" s="56" t="s">
        <v>37679</v>
      </c>
    </row>
    <row r="1471" spans="1:25">
      <c r="A1471" s="56" t="s">
        <v>37866</v>
      </c>
      <c r="B1471" s="56" t="s">
        <v>35025</v>
      </c>
      <c r="C1471" s="56" t="s">
        <v>37867</v>
      </c>
      <c r="D1471" s="56" t="s">
        <v>35014</v>
      </c>
      <c r="E1471" s="56" t="s">
        <v>34984</v>
      </c>
      <c r="F1471" s="56" t="s">
        <v>35126</v>
      </c>
      <c r="G1471" s="56" t="s">
        <v>34986</v>
      </c>
      <c r="H1471" s="56" t="s">
        <v>34971</v>
      </c>
      <c r="I1471" s="56" t="s">
        <v>35025</v>
      </c>
      <c r="J1471" s="56" t="s">
        <v>35025</v>
      </c>
      <c r="K1471" s="56" t="s">
        <v>35025</v>
      </c>
      <c r="L1471" s="56" t="s">
        <v>35025</v>
      </c>
      <c r="M1471" s="56" t="s">
        <v>37868</v>
      </c>
      <c r="N1471" s="56" t="s">
        <v>35027</v>
      </c>
      <c r="O1471" s="56" t="s">
        <v>35041</v>
      </c>
      <c r="P1471" s="56" t="s">
        <v>37870</v>
      </c>
      <c r="Q1471" s="56" t="s">
        <v>35034</v>
      </c>
      <c r="R1471" s="56" t="s">
        <v>35043</v>
      </c>
      <c r="S1471" s="56" t="s">
        <v>35036</v>
      </c>
      <c r="T1471" s="56" t="s">
        <v>35040</v>
      </c>
      <c r="U1471" s="56" t="s">
        <v>35027</v>
      </c>
      <c r="V1471" s="56">
        <v>2019</v>
      </c>
      <c r="W1471" s="56">
        <v>2027</v>
      </c>
      <c r="X1471" s="56" t="s">
        <v>35061</v>
      </c>
      <c r="Y1471" s="56" t="s">
        <v>37679</v>
      </c>
    </row>
    <row r="1472" spans="1:25">
      <c r="A1472" s="56" t="s">
        <v>37866</v>
      </c>
      <c r="B1472" s="56" t="s">
        <v>35025</v>
      </c>
      <c r="C1472" s="56" t="s">
        <v>37867</v>
      </c>
      <c r="D1472" s="56" t="s">
        <v>35014</v>
      </c>
      <c r="E1472" s="56" t="s">
        <v>34984</v>
      </c>
      <c r="F1472" s="56" t="s">
        <v>35126</v>
      </c>
      <c r="G1472" s="56" t="s">
        <v>34986</v>
      </c>
      <c r="H1472" s="56" t="s">
        <v>34971</v>
      </c>
      <c r="I1472" s="56" t="s">
        <v>35025</v>
      </c>
      <c r="J1472" s="56" t="s">
        <v>35025</v>
      </c>
      <c r="K1472" s="56" t="s">
        <v>35025</v>
      </c>
      <c r="L1472" s="56" t="s">
        <v>35025</v>
      </c>
      <c r="M1472" s="56" t="s">
        <v>37868</v>
      </c>
      <c r="N1472" s="56" t="s">
        <v>35027</v>
      </c>
      <c r="O1472" s="56" t="s">
        <v>35041</v>
      </c>
      <c r="P1472" s="56" t="s">
        <v>37872</v>
      </c>
      <c r="Q1472" s="56" t="s">
        <v>35034</v>
      </c>
      <c r="R1472" s="56" t="s">
        <v>35043</v>
      </c>
      <c r="S1472" s="56" t="s">
        <v>35036</v>
      </c>
      <c r="T1472" s="56" t="s">
        <v>35154</v>
      </c>
      <c r="U1472" s="56" t="s">
        <v>35027</v>
      </c>
      <c r="V1472" s="56">
        <v>2019</v>
      </c>
      <c r="W1472" s="56">
        <v>2045</v>
      </c>
      <c r="X1472" s="56" t="s">
        <v>35061</v>
      </c>
      <c r="Y1472" s="56" t="s">
        <v>37679</v>
      </c>
    </row>
    <row r="1473" spans="1:25">
      <c r="A1473" s="56" t="s">
        <v>37866</v>
      </c>
      <c r="B1473" s="56" t="s">
        <v>35025</v>
      </c>
      <c r="C1473" s="56" t="s">
        <v>37867</v>
      </c>
      <c r="D1473" s="56" t="s">
        <v>35014</v>
      </c>
      <c r="E1473" s="56" t="s">
        <v>34984</v>
      </c>
      <c r="F1473" s="56" t="s">
        <v>35126</v>
      </c>
      <c r="G1473" s="56" t="s">
        <v>34986</v>
      </c>
      <c r="H1473" s="56" t="s">
        <v>34971</v>
      </c>
      <c r="I1473" s="56" t="s">
        <v>35025</v>
      </c>
      <c r="J1473" s="56" t="s">
        <v>35025</v>
      </c>
      <c r="K1473" s="56" t="s">
        <v>35025</v>
      </c>
      <c r="L1473" s="56" t="s">
        <v>35025</v>
      </c>
      <c r="M1473" s="56" t="s">
        <v>37868</v>
      </c>
      <c r="N1473" s="56" t="s">
        <v>35027</v>
      </c>
      <c r="O1473" s="56" t="s">
        <v>35041</v>
      </c>
      <c r="P1473" s="56" t="s">
        <v>37873</v>
      </c>
      <c r="Q1473" s="56">
        <v>3</v>
      </c>
      <c r="R1473" s="56" t="s">
        <v>35043</v>
      </c>
      <c r="S1473" s="56" t="s">
        <v>35036</v>
      </c>
      <c r="T1473" s="56" t="s">
        <v>35040</v>
      </c>
      <c r="U1473" s="56" t="s">
        <v>35025</v>
      </c>
      <c r="V1473" s="56">
        <v>2019</v>
      </c>
      <c r="W1473" s="56">
        <v>2045</v>
      </c>
      <c r="X1473" s="56" t="s">
        <v>35061</v>
      </c>
      <c r="Y1473" s="56" t="s">
        <v>37679</v>
      </c>
    </row>
    <row r="1474" spans="1:25">
      <c r="A1474" s="56" t="s">
        <v>37874</v>
      </c>
      <c r="B1474" s="56"/>
      <c r="C1474" s="56"/>
      <c r="D1474" s="56" t="s">
        <v>35451</v>
      </c>
      <c r="E1474" s="56" t="s">
        <v>34984</v>
      </c>
      <c r="F1474" s="56" t="s">
        <v>35256</v>
      </c>
      <c r="G1474" s="56" t="s">
        <v>34986</v>
      </c>
      <c r="H1474" s="56" t="s">
        <v>34971</v>
      </c>
      <c r="I1474" s="56" t="s">
        <v>35025</v>
      </c>
      <c r="J1474" s="56" t="s">
        <v>35025</v>
      </c>
      <c r="K1474" s="56" t="s">
        <v>35025</v>
      </c>
      <c r="L1474" s="56" t="s">
        <v>35025</v>
      </c>
      <c r="M1474" s="56" t="s">
        <v>37875</v>
      </c>
      <c r="N1474" s="56" t="s">
        <v>35027</v>
      </c>
      <c r="O1474" s="56" t="s">
        <v>35032</v>
      </c>
      <c r="P1474" s="56" t="s">
        <v>37876</v>
      </c>
      <c r="Q1474" s="56" t="s">
        <v>35034</v>
      </c>
      <c r="R1474" s="56" t="s">
        <v>35088</v>
      </c>
      <c r="S1474" s="56" t="s">
        <v>35036</v>
      </c>
      <c r="T1474" s="56" t="s">
        <v>35040</v>
      </c>
      <c r="U1474" s="56" t="s">
        <v>35027</v>
      </c>
      <c r="V1474" s="56">
        <v>2020</v>
      </c>
      <c r="W1474" s="56">
        <v>2030</v>
      </c>
      <c r="X1474" s="56" t="s">
        <v>35061</v>
      </c>
      <c r="Y1474" s="56" t="s">
        <v>37679</v>
      </c>
    </row>
    <row r="1475" spans="1:25">
      <c r="A1475" s="56" t="s">
        <v>37874</v>
      </c>
      <c r="B1475" s="56"/>
      <c r="C1475" s="56"/>
      <c r="D1475" s="56" t="s">
        <v>35451</v>
      </c>
      <c r="E1475" s="56" t="s">
        <v>34984</v>
      </c>
      <c r="F1475" s="56" t="s">
        <v>35256</v>
      </c>
      <c r="G1475" s="56" t="s">
        <v>34986</v>
      </c>
      <c r="H1475" s="56" t="s">
        <v>34971</v>
      </c>
      <c r="I1475" s="56" t="s">
        <v>35025</v>
      </c>
      <c r="J1475" s="56" t="s">
        <v>35025</v>
      </c>
      <c r="K1475" s="56" t="s">
        <v>35025</v>
      </c>
      <c r="L1475" s="56" t="s">
        <v>35025</v>
      </c>
      <c r="M1475" s="56" t="s">
        <v>37875</v>
      </c>
      <c r="N1475" s="56" t="s">
        <v>35027</v>
      </c>
      <c r="O1475" s="56" t="s">
        <v>35032</v>
      </c>
      <c r="P1475" s="56" t="s">
        <v>37877</v>
      </c>
      <c r="Q1475" s="56">
        <v>3</v>
      </c>
      <c r="R1475" s="56" t="s">
        <v>35216</v>
      </c>
      <c r="S1475" s="56" t="s">
        <v>35036</v>
      </c>
      <c r="T1475" s="56" t="s">
        <v>35040</v>
      </c>
      <c r="U1475" s="56" t="s">
        <v>35025</v>
      </c>
      <c r="V1475" s="56">
        <v>2022</v>
      </c>
      <c r="W1475" s="56">
        <v>2032</v>
      </c>
      <c r="X1475" s="56" t="s">
        <v>35061</v>
      </c>
      <c r="Y1475" s="56" t="s">
        <v>37679</v>
      </c>
    </row>
    <row r="1476" spans="1:25">
      <c r="A1476" s="56" t="s">
        <v>37878</v>
      </c>
      <c r="B1476" s="56"/>
      <c r="C1476" s="56" t="s">
        <v>27383</v>
      </c>
      <c r="D1476" s="56" t="s">
        <v>35048</v>
      </c>
      <c r="E1476" s="56" t="s">
        <v>34984</v>
      </c>
      <c r="F1476" s="56" t="s">
        <v>35207</v>
      </c>
      <c r="G1476" s="56" t="s">
        <v>34986</v>
      </c>
      <c r="H1476" s="56" t="s">
        <v>34971</v>
      </c>
      <c r="I1476" s="56" t="s">
        <v>35025</v>
      </c>
      <c r="J1476" s="56" t="s">
        <v>35025</v>
      </c>
      <c r="K1476" s="56" t="s">
        <v>35025</v>
      </c>
      <c r="L1476" s="56" t="s">
        <v>35025</v>
      </c>
      <c r="M1476" s="56" t="s">
        <v>37879</v>
      </c>
      <c r="N1476" s="56" t="s">
        <v>35027</v>
      </c>
      <c r="O1476" s="56" t="s">
        <v>35032</v>
      </c>
      <c r="P1476" s="56" t="s">
        <v>37880</v>
      </c>
      <c r="Q1476" s="56" t="s">
        <v>35034</v>
      </c>
      <c r="R1476" s="56" t="s">
        <v>35043</v>
      </c>
      <c r="S1476" s="56" t="s">
        <v>35036</v>
      </c>
      <c r="T1476" s="56" t="s">
        <v>35040</v>
      </c>
      <c r="U1476" s="56" t="s">
        <v>35027</v>
      </c>
      <c r="V1476" s="56">
        <v>2019</v>
      </c>
      <c r="W1476" s="56">
        <v>2030</v>
      </c>
      <c r="X1476" s="56" t="s">
        <v>35061</v>
      </c>
      <c r="Y1476" s="56" t="s">
        <v>37679</v>
      </c>
    </row>
    <row r="1477" spans="1:25">
      <c r="A1477" s="56" t="s">
        <v>37878</v>
      </c>
      <c r="B1477" s="56"/>
      <c r="C1477" s="56" t="s">
        <v>27383</v>
      </c>
      <c r="D1477" s="56" t="s">
        <v>35048</v>
      </c>
      <c r="E1477" s="56" t="s">
        <v>34984</v>
      </c>
      <c r="F1477" s="56" t="s">
        <v>35207</v>
      </c>
      <c r="G1477" s="56" t="s">
        <v>34986</v>
      </c>
      <c r="H1477" s="56" t="s">
        <v>34971</v>
      </c>
      <c r="I1477" s="56" t="s">
        <v>35025</v>
      </c>
      <c r="J1477" s="56" t="s">
        <v>35025</v>
      </c>
      <c r="K1477" s="56" t="s">
        <v>35025</v>
      </c>
      <c r="L1477" s="56" t="s">
        <v>35025</v>
      </c>
      <c r="M1477" s="56" t="s">
        <v>37879</v>
      </c>
      <c r="N1477" s="56" t="s">
        <v>35027</v>
      </c>
      <c r="O1477" s="56" t="s">
        <v>35032</v>
      </c>
      <c r="P1477" s="56" t="s">
        <v>37881</v>
      </c>
      <c r="Q1477" s="56">
        <v>3</v>
      </c>
      <c r="R1477" s="56" t="s">
        <v>35216</v>
      </c>
      <c r="S1477" s="56" t="s">
        <v>35036</v>
      </c>
      <c r="T1477" s="56" t="s">
        <v>35040</v>
      </c>
      <c r="U1477" s="56" t="s">
        <v>35025</v>
      </c>
      <c r="V1477" s="56">
        <v>2019</v>
      </c>
      <c r="W1477" s="56">
        <v>2030</v>
      </c>
      <c r="X1477" s="56" t="s">
        <v>35061</v>
      </c>
      <c r="Y1477" s="56" t="s">
        <v>37679</v>
      </c>
    </row>
    <row r="1478" spans="1:25">
      <c r="A1478" s="56" t="s">
        <v>37878</v>
      </c>
      <c r="B1478" s="56"/>
      <c r="C1478" s="56" t="s">
        <v>27383</v>
      </c>
      <c r="D1478" s="56" t="s">
        <v>35048</v>
      </c>
      <c r="E1478" s="56" t="s">
        <v>34984</v>
      </c>
      <c r="F1478" s="56" t="s">
        <v>35207</v>
      </c>
      <c r="G1478" s="56" t="s">
        <v>34986</v>
      </c>
      <c r="H1478" s="56" t="s">
        <v>34971</v>
      </c>
      <c r="I1478" s="56" t="s">
        <v>35025</v>
      </c>
      <c r="J1478" s="56" t="s">
        <v>35025</v>
      </c>
      <c r="K1478" s="56" t="s">
        <v>35025</v>
      </c>
      <c r="L1478" s="56" t="s">
        <v>35025</v>
      </c>
      <c r="M1478" s="56" t="s">
        <v>37879</v>
      </c>
      <c r="N1478" s="56" t="s">
        <v>35027</v>
      </c>
      <c r="O1478" s="56" t="s">
        <v>35032</v>
      </c>
      <c r="P1478" s="56" t="s">
        <v>37882</v>
      </c>
      <c r="Q1478" s="56">
        <v>3</v>
      </c>
      <c r="R1478" s="56" t="s">
        <v>35216</v>
      </c>
      <c r="S1478" s="56" t="s">
        <v>35036</v>
      </c>
      <c r="T1478" s="56" t="s">
        <v>35040</v>
      </c>
      <c r="U1478" s="56" t="s">
        <v>35025</v>
      </c>
      <c r="V1478" s="56">
        <v>2019</v>
      </c>
      <c r="W1478" s="56">
        <v>2030</v>
      </c>
      <c r="X1478" s="56" t="s">
        <v>35061</v>
      </c>
      <c r="Y1478" s="56" t="s">
        <v>37679</v>
      </c>
    </row>
    <row r="1479" spans="1:25">
      <c r="A1479" s="56" t="s">
        <v>37883</v>
      </c>
      <c r="B1479" s="56" t="s">
        <v>37884</v>
      </c>
      <c r="C1479" s="56" t="s">
        <v>3040</v>
      </c>
      <c r="D1479" s="56" t="s">
        <v>166</v>
      </c>
      <c r="E1479" s="56" t="s">
        <v>34984</v>
      </c>
      <c r="F1479" s="56" t="s">
        <v>35015</v>
      </c>
      <c r="G1479" s="56" t="s">
        <v>34986</v>
      </c>
      <c r="H1479" s="56" t="s">
        <v>34971</v>
      </c>
      <c r="I1479" s="56" t="s">
        <v>35025</v>
      </c>
      <c r="J1479" s="56" t="s">
        <v>35025</v>
      </c>
      <c r="K1479" s="56" t="s">
        <v>35025</v>
      </c>
      <c r="L1479" s="56" t="s">
        <v>35025</v>
      </c>
      <c r="M1479" s="56" t="s">
        <v>37885</v>
      </c>
      <c r="N1479" s="56" t="s">
        <v>35027</v>
      </c>
      <c r="O1479" s="56" t="s">
        <v>35244</v>
      </c>
      <c r="P1479" s="56" t="s">
        <v>37886</v>
      </c>
      <c r="Q1479" s="56">
        <v>1</v>
      </c>
      <c r="R1479" s="56">
        <v>0.42</v>
      </c>
      <c r="S1479" s="56" t="s">
        <v>35036</v>
      </c>
      <c r="T1479" s="56" t="s">
        <v>35040</v>
      </c>
      <c r="U1479" s="56" t="s">
        <v>35027</v>
      </c>
      <c r="V1479" s="56">
        <v>2022</v>
      </c>
      <c r="W1479" s="56">
        <v>2030</v>
      </c>
      <c r="X1479" s="56" t="s">
        <v>35061</v>
      </c>
      <c r="Y1479" s="56" t="s">
        <v>37679</v>
      </c>
    </row>
    <row r="1480" spans="1:25">
      <c r="A1480" s="56" t="s">
        <v>37883</v>
      </c>
      <c r="B1480" s="56" t="s">
        <v>37884</v>
      </c>
      <c r="C1480" s="56" t="s">
        <v>3040</v>
      </c>
      <c r="D1480" s="56" t="s">
        <v>166</v>
      </c>
      <c r="E1480" s="56" t="s">
        <v>34984</v>
      </c>
      <c r="F1480" s="56" t="s">
        <v>35015</v>
      </c>
      <c r="G1480" s="56" t="s">
        <v>34986</v>
      </c>
      <c r="H1480" s="56" t="s">
        <v>34971</v>
      </c>
      <c r="I1480" s="56" t="s">
        <v>35025</v>
      </c>
      <c r="J1480" s="56" t="s">
        <v>35025</v>
      </c>
      <c r="K1480" s="56" t="s">
        <v>35025</v>
      </c>
      <c r="L1480" s="56" t="s">
        <v>35025</v>
      </c>
      <c r="M1480" s="56" t="s">
        <v>37885</v>
      </c>
      <c r="N1480" s="56" t="s">
        <v>35027</v>
      </c>
      <c r="O1480" s="56" t="s">
        <v>35244</v>
      </c>
      <c r="P1480" s="56" t="s">
        <v>37887</v>
      </c>
      <c r="Q1480" s="56">
        <v>2</v>
      </c>
      <c r="R1480" s="56">
        <v>1</v>
      </c>
      <c r="S1480" s="56" t="s">
        <v>35097</v>
      </c>
      <c r="T1480" s="56" t="s">
        <v>35154</v>
      </c>
      <c r="U1480" s="56" t="s">
        <v>35027</v>
      </c>
      <c r="V1480" s="56">
        <v>2022</v>
      </c>
      <c r="W1480" s="56">
        <v>2030</v>
      </c>
      <c r="X1480" s="56" t="s">
        <v>35061</v>
      </c>
      <c r="Y1480" s="56" t="s">
        <v>37679</v>
      </c>
    </row>
    <row r="1481" spans="1:25">
      <c r="A1481" s="56" t="s">
        <v>37883</v>
      </c>
      <c r="B1481" s="56" t="s">
        <v>37884</v>
      </c>
      <c r="C1481" s="56" t="s">
        <v>3040</v>
      </c>
      <c r="D1481" s="56" t="s">
        <v>166</v>
      </c>
      <c r="E1481" s="56" t="s">
        <v>34984</v>
      </c>
      <c r="F1481" s="56" t="s">
        <v>35015</v>
      </c>
      <c r="G1481" s="56" t="s">
        <v>34986</v>
      </c>
      <c r="H1481" s="56" t="s">
        <v>34971</v>
      </c>
      <c r="I1481" s="56" t="s">
        <v>35025</v>
      </c>
      <c r="J1481" s="56" t="s">
        <v>35025</v>
      </c>
      <c r="K1481" s="56" t="s">
        <v>35025</v>
      </c>
      <c r="L1481" s="56" t="s">
        <v>35025</v>
      </c>
      <c r="M1481" s="56" t="s">
        <v>37885</v>
      </c>
      <c r="N1481" s="56" t="s">
        <v>35027</v>
      </c>
      <c r="O1481" s="56" t="s">
        <v>35244</v>
      </c>
      <c r="P1481" s="56" t="s">
        <v>37888</v>
      </c>
      <c r="Q1481" s="56">
        <v>3</v>
      </c>
      <c r="R1481" s="56">
        <v>0.3</v>
      </c>
      <c r="S1481" s="56" t="s">
        <v>35036</v>
      </c>
      <c r="T1481" s="56" t="s">
        <v>35040</v>
      </c>
      <c r="U1481" s="56" t="s">
        <v>35025</v>
      </c>
      <c r="V1481" s="56">
        <v>2022</v>
      </c>
      <c r="W1481" s="56">
        <v>2030</v>
      </c>
      <c r="X1481" s="56" t="s">
        <v>35061</v>
      </c>
      <c r="Y1481" s="56" t="s">
        <v>37679</v>
      </c>
    </row>
    <row r="1482" spans="1:25">
      <c r="A1482" s="56" t="s">
        <v>37889</v>
      </c>
      <c r="B1482" s="56" t="s">
        <v>37890</v>
      </c>
      <c r="C1482" s="56" t="s">
        <v>26053</v>
      </c>
      <c r="D1482" s="56" t="s">
        <v>34983</v>
      </c>
      <c r="E1482" s="56" t="s">
        <v>34984</v>
      </c>
      <c r="F1482" s="56" t="s">
        <v>35120</v>
      </c>
      <c r="G1482" s="56" t="s">
        <v>34986</v>
      </c>
      <c r="H1482" s="56" t="s">
        <v>34971</v>
      </c>
      <c r="I1482" s="56" t="s">
        <v>35025</v>
      </c>
      <c r="J1482" s="56" t="s">
        <v>35025</v>
      </c>
      <c r="K1482" s="56" t="s">
        <v>35025</v>
      </c>
      <c r="L1482" s="56" t="s">
        <v>35025</v>
      </c>
      <c r="M1482" s="56" t="s">
        <v>37891</v>
      </c>
      <c r="N1482" s="56" t="s">
        <v>35027</v>
      </c>
      <c r="O1482" s="56" t="s">
        <v>35032</v>
      </c>
      <c r="P1482" s="56" t="s">
        <v>37892</v>
      </c>
      <c r="Q1482" s="56" t="s">
        <v>35034</v>
      </c>
      <c r="R1482" s="56">
        <v>0.8</v>
      </c>
      <c r="S1482" s="56" t="s">
        <v>35039</v>
      </c>
      <c r="T1482" s="56" t="s">
        <v>35040</v>
      </c>
      <c r="U1482" s="56" t="s">
        <v>35027</v>
      </c>
      <c r="V1482" s="56">
        <v>2019</v>
      </c>
      <c r="W1482" s="56">
        <v>2030</v>
      </c>
      <c r="X1482" s="56" t="s">
        <v>35061</v>
      </c>
      <c r="Y1482" s="56" t="s">
        <v>37679</v>
      </c>
    </row>
    <row r="1483" spans="1:25">
      <c r="A1483" s="56" t="s">
        <v>37889</v>
      </c>
      <c r="B1483" s="56" t="s">
        <v>37890</v>
      </c>
      <c r="C1483" s="56" t="s">
        <v>26053</v>
      </c>
      <c r="D1483" s="56" t="s">
        <v>34983</v>
      </c>
      <c r="E1483" s="56" t="s">
        <v>34984</v>
      </c>
      <c r="F1483" s="56" t="s">
        <v>35120</v>
      </c>
      <c r="G1483" s="56" t="s">
        <v>34986</v>
      </c>
      <c r="H1483" s="56" t="s">
        <v>34971</v>
      </c>
      <c r="I1483" s="56" t="s">
        <v>35025</v>
      </c>
      <c r="J1483" s="56" t="s">
        <v>35025</v>
      </c>
      <c r="K1483" s="56" t="s">
        <v>35025</v>
      </c>
      <c r="L1483" s="56" t="s">
        <v>35025</v>
      </c>
      <c r="M1483" s="56" t="s">
        <v>37891</v>
      </c>
      <c r="N1483" s="56" t="s">
        <v>35027</v>
      </c>
      <c r="O1483" s="56" t="s">
        <v>35032</v>
      </c>
      <c r="P1483" s="56" t="s">
        <v>37893</v>
      </c>
      <c r="Q1483" s="56">
        <v>3</v>
      </c>
      <c r="R1483" s="56">
        <v>0.25</v>
      </c>
      <c r="S1483" s="56" t="s">
        <v>35036</v>
      </c>
      <c r="T1483" s="56" t="s">
        <v>35040</v>
      </c>
      <c r="U1483" s="56" t="s">
        <v>35025</v>
      </c>
      <c r="V1483" s="56">
        <v>2019</v>
      </c>
      <c r="W1483" s="56">
        <v>2030</v>
      </c>
      <c r="X1483" s="56" t="s">
        <v>35061</v>
      </c>
      <c r="Y1483" s="56" t="s">
        <v>37679</v>
      </c>
    </row>
    <row r="1484" spans="1:25">
      <c r="A1484" s="56" t="s">
        <v>37894</v>
      </c>
      <c r="B1484" s="56" t="s">
        <v>35025</v>
      </c>
      <c r="C1484" s="56" t="s">
        <v>37895</v>
      </c>
      <c r="D1484" s="56" t="s">
        <v>35477</v>
      </c>
      <c r="E1484" s="56" t="s">
        <v>34984</v>
      </c>
      <c r="F1484" s="56" t="s">
        <v>35207</v>
      </c>
      <c r="G1484" s="56" t="s">
        <v>34986</v>
      </c>
      <c r="H1484" s="56" t="s">
        <v>34971</v>
      </c>
      <c r="I1484" s="56" t="s">
        <v>35025</v>
      </c>
      <c r="J1484" s="56" t="s">
        <v>35025</v>
      </c>
      <c r="K1484" s="56" t="s">
        <v>35025</v>
      </c>
      <c r="L1484" s="56" t="s">
        <v>35025</v>
      </c>
      <c r="M1484" s="56" t="s">
        <v>37896</v>
      </c>
      <c r="N1484" s="56" t="s">
        <v>35027</v>
      </c>
      <c r="O1484" s="56" t="s">
        <v>35032</v>
      </c>
      <c r="P1484" s="56" t="s">
        <v>37897</v>
      </c>
      <c r="Q1484" s="56" t="s">
        <v>35034</v>
      </c>
      <c r="R1484" s="56">
        <v>0.42</v>
      </c>
      <c r="S1484" s="56" t="s">
        <v>35036</v>
      </c>
      <c r="T1484" s="56" t="s">
        <v>35040</v>
      </c>
      <c r="U1484" s="56" t="s">
        <v>35027</v>
      </c>
      <c r="V1484" s="56">
        <v>2021</v>
      </c>
      <c r="W1484" s="56">
        <v>2030</v>
      </c>
      <c r="X1484" s="56" t="s">
        <v>35061</v>
      </c>
      <c r="Y1484" s="56" t="s">
        <v>37679</v>
      </c>
    </row>
    <row r="1485" spans="1:25">
      <c r="A1485" s="56" t="s">
        <v>37894</v>
      </c>
      <c r="B1485" s="56" t="s">
        <v>35025</v>
      </c>
      <c r="C1485" s="56" t="s">
        <v>37895</v>
      </c>
      <c r="D1485" s="56" t="s">
        <v>35477</v>
      </c>
      <c r="E1485" s="56" t="s">
        <v>34984</v>
      </c>
      <c r="F1485" s="56" t="s">
        <v>35207</v>
      </c>
      <c r="G1485" s="56" t="s">
        <v>34986</v>
      </c>
      <c r="H1485" s="56" t="s">
        <v>34971</v>
      </c>
      <c r="I1485" s="56" t="s">
        <v>35025</v>
      </c>
      <c r="J1485" s="56" t="s">
        <v>35025</v>
      </c>
      <c r="K1485" s="56" t="s">
        <v>35025</v>
      </c>
      <c r="L1485" s="56" t="s">
        <v>35025</v>
      </c>
      <c r="M1485" s="56" t="s">
        <v>37896</v>
      </c>
      <c r="N1485" s="56" t="s">
        <v>35027</v>
      </c>
      <c r="O1485" s="56" t="s">
        <v>35032</v>
      </c>
      <c r="P1485" s="56" t="s">
        <v>37898</v>
      </c>
      <c r="Q1485" s="56">
        <v>3</v>
      </c>
      <c r="R1485" s="56">
        <v>0.25</v>
      </c>
      <c r="S1485" s="56" t="s">
        <v>35036</v>
      </c>
      <c r="T1485" s="56" t="s">
        <v>35040</v>
      </c>
      <c r="U1485" s="56" t="s">
        <v>35025</v>
      </c>
      <c r="V1485" s="56">
        <v>2021</v>
      </c>
      <c r="W1485" s="56">
        <v>2030</v>
      </c>
      <c r="X1485" s="56" t="s">
        <v>35061</v>
      </c>
      <c r="Y1485" s="56" t="s">
        <v>37679</v>
      </c>
    </row>
    <row r="1486" spans="1:25">
      <c r="A1486" s="56" t="s">
        <v>37899</v>
      </c>
      <c r="B1486" s="56" t="s">
        <v>35025</v>
      </c>
      <c r="C1486" s="56" t="s">
        <v>35025</v>
      </c>
      <c r="D1486" s="56" t="s">
        <v>35451</v>
      </c>
      <c r="E1486" s="56" t="s">
        <v>34984</v>
      </c>
      <c r="F1486" s="56" t="s">
        <v>35601</v>
      </c>
      <c r="G1486" s="56" t="s">
        <v>34986</v>
      </c>
      <c r="H1486" s="56" t="s">
        <v>34971</v>
      </c>
      <c r="I1486" s="56" t="s">
        <v>35025</v>
      </c>
      <c r="J1486" s="56" t="s">
        <v>35025</v>
      </c>
      <c r="K1486" s="56" t="s">
        <v>35025</v>
      </c>
      <c r="L1486" s="56" t="s">
        <v>35025</v>
      </c>
      <c r="M1486" s="56" t="s">
        <v>37900</v>
      </c>
      <c r="N1486" s="56" t="s">
        <v>35027</v>
      </c>
      <c r="O1486" s="56" t="s">
        <v>35032</v>
      </c>
      <c r="P1486" s="56" t="s">
        <v>37901</v>
      </c>
      <c r="Q1486" s="56">
        <v>1</v>
      </c>
      <c r="R1486" s="56">
        <v>0.69</v>
      </c>
      <c r="S1486" s="56" t="s">
        <v>35036</v>
      </c>
      <c r="T1486" s="56" t="s">
        <v>35040</v>
      </c>
      <c r="U1486" s="56" t="s">
        <v>35027</v>
      </c>
      <c r="V1486" s="56">
        <v>2021</v>
      </c>
      <c r="W1486" s="56">
        <v>2030</v>
      </c>
      <c r="X1486" s="56" t="s">
        <v>35061</v>
      </c>
      <c r="Y1486" s="56" t="s">
        <v>37679</v>
      </c>
    </row>
    <row r="1487" spans="1:25">
      <c r="A1487" s="56" t="s">
        <v>37899</v>
      </c>
      <c r="B1487" s="56" t="s">
        <v>35025</v>
      </c>
      <c r="C1487" s="56" t="s">
        <v>35025</v>
      </c>
      <c r="D1487" s="56" t="s">
        <v>35451</v>
      </c>
      <c r="E1487" s="56" t="s">
        <v>34984</v>
      </c>
      <c r="F1487" s="56" t="s">
        <v>35601</v>
      </c>
      <c r="G1487" s="56" t="s">
        <v>34986</v>
      </c>
      <c r="H1487" s="56" t="s">
        <v>34971</v>
      </c>
      <c r="I1487" s="56" t="s">
        <v>35025</v>
      </c>
      <c r="J1487" s="56" t="s">
        <v>35025</v>
      </c>
      <c r="K1487" s="56" t="s">
        <v>35025</v>
      </c>
      <c r="L1487" s="56" t="s">
        <v>35025</v>
      </c>
      <c r="M1487" s="56" t="s">
        <v>37900</v>
      </c>
      <c r="N1487" s="56" t="s">
        <v>35027</v>
      </c>
      <c r="O1487" s="56" t="s">
        <v>35032</v>
      </c>
      <c r="P1487" s="56" t="s">
        <v>37902</v>
      </c>
      <c r="Q1487" s="56" t="s">
        <v>35607</v>
      </c>
      <c r="R1487" s="56">
        <v>0.69</v>
      </c>
      <c r="S1487" s="56" t="s">
        <v>35036</v>
      </c>
      <c r="T1487" s="56" t="s">
        <v>35040</v>
      </c>
      <c r="U1487" s="56" t="s">
        <v>35027</v>
      </c>
      <c r="V1487" s="56">
        <v>2021</v>
      </c>
      <c r="W1487" s="56">
        <v>2030</v>
      </c>
      <c r="X1487" s="56" t="s">
        <v>35061</v>
      </c>
      <c r="Y1487" s="56" t="s">
        <v>37679</v>
      </c>
    </row>
    <row r="1488" spans="1:25">
      <c r="A1488" s="56" t="s">
        <v>37899</v>
      </c>
      <c r="B1488" s="56" t="s">
        <v>35025</v>
      </c>
      <c r="C1488" s="56" t="s">
        <v>35025</v>
      </c>
      <c r="D1488" s="56" t="s">
        <v>35451</v>
      </c>
      <c r="E1488" s="56" t="s">
        <v>34984</v>
      </c>
      <c r="F1488" s="56" t="s">
        <v>35601</v>
      </c>
      <c r="G1488" s="56" t="s">
        <v>34986</v>
      </c>
      <c r="H1488" s="56" t="s">
        <v>34971</v>
      </c>
      <c r="I1488" s="56" t="s">
        <v>35025</v>
      </c>
      <c r="J1488" s="56" t="s">
        <v>35025</v>
      </c>
      <c r="K1488" s="56" t="s">
        <v>35025</v>
      </c>
      <c r="L1488" s="56" t="s">
        <v>35025</v>
      </c>
      <c r="M1488" s="56" t="s">
        <v>37900</v>
      </c>
      <c r="N1488" s="56" t="s">
        <v>35027</v>
      </c>
      <c r="O1488" s="56" t="s">
        <v>35032</v>
      </c>
      <c r="P1488" s="56" t="s">
        <v>37903</v>
      </c>
      <c r="Q1488" s="56">
        <v>1</v>
      </c>
      <c r="R1488" s="56">
        <v>0.42</v>
      </c>
      <c r="S1488" s="56" t="s">
        <v>35036</v>
      </c>
      <c r="T1488" s="56" t="s">
        <v>35040</v>
      </c>
      <c r="U1488" s="56" t="s">
        <v>35027</v>
      </c>
      <c r="V1488" s="56">
        <v>2021</v>
      </c>
      <c r="W1488" s="56">
        <v>2030</v>
      </c>
      <c r="X1488" s="56" t="s">
        <v>35061</v>
      </c>
      <c r="Y1488" s="56" t="s">
        <v>37679</v>
      </c>
    </row>
    <row r="1489" spans="1:25">
      <c r="A1489" s="56" t="s">
        <v>37899</v>
      </c>
      <c r="B1489" s="56" t="s">
        <v>35025</v>
      </c>
      <c r="C1489" s="56" t="s">
        <v>35025</v>
      </c>
      <c r="D1489" s="56" t="s">
        <v>35451</v>
      </c>
      <c r="E1489" s="56" t="s">
        <v>34984</v>
      </c>
      <c r="F1489" s="56" t="s">
        <v>35601</v>
      </c>
      <c r="G1489" s="56" t="s">
        <v>34986</v>
      </c>
      <c r="H1489" s="56" t="s">
        <v>34971</v>
      </c>
      <c r="I1489" s="56" t="s">
        <v>35025</v>
      </c>
      <c r="J1489" s="56" t="s">
        <v>35025</v>
      </c>
      <c r="K1489" s="56" t="s">
        <v>35025</v>
      </c>
      <c r="L1489" s="56" t="s">
        <v>35025</v>
      </c>
      <c r="M1489" s="56" t="s">
        <v>37900</v>
      </c>
      <c r="N1489" s="56" t="s">
        <v>35027</v>
      </c>
      <c r="O1489" s="56" t="s">
        <v>35032</v>
      </c>
      <c r="P1489" s="56" t="s">
        <v>37904</v>
      </c>
      <c r="Q1489" s="56">
        <v>3</v>
      </c>
      <c r="R1489" s="56">
        <v>0.42</v>
      </c>
      <c r="S1489" s="56" t="s">
        <v>35036</v>
      </c>
      <c r="T1489" s="56" t="s">
        <v>35040</v>
      </c>
      <c r="U1489" s="56" t="s">
        <v>35025</v>
      </c>
      <c r="V1489" s="56">
        <v>2021</v>
      </c>
      <c r="W1489" s="56">
        <v>2030</v>
      </c>
      <c r="X1489" s="56" t="s">
        <v>35061</v>
      </c>
      <c r="Y1489" s="56" t="s">
        <v>37679</v>
      </c>
    </row>
    <row r="1490" spans="1:25">
      <c r="A1490" s="56" t="s">
        <v>37905</v>
      </c>
      <c r="B1490" s="56"/>
      <c r="C1490" s="56"/>
      <c r="D1490" s="56" t="s">
        <v>124</v>
      </c>
      <c r="E1490" s="56" t="s">
        <v>35008</v>
      </c>
      <c r="F1490" s="56" t="s">
        <v>35250</v>
      </c>
      <c r="G1490" s="56" t="s">
        <v>35307</v>
      </c>
      <c r="H1490" s="56" t="s">
        <v>34971</v>
      </c>
      <c r="I1490" s="56" t="s">
        <v>35025</v>
      </c>
      <c r="J1490" s="56"/>
      <c r="K1490" s="56" t="s">
        <v>35025</v>
      </c>
      <c r="L1490" s="56"/>
      <c r="M1490" s="56" t="s">
        <v>37906</v>
      </c>
      <c r="N1490" s="56" t="s">
        <v>35027</v>
      </c>
      <c r="O1490" s="56" t="s">
        <v>35032</v>
      </c>
      <c r="P1490" s="56" t="s">
        <v>37907</v>
      </c>
      <c r="Q1490" s="56" t="s">
        <v>35034</v>
      </c>
      <c r="R1490" s="56">
        <v>0.42</v>
      </c>
      <c r="S1490" s="56" t="s">
        <v>35036</v>
      </c>
      <c r="T1490" s="56" t="s">
        <v>35040</v>
      </c>
      <c r="U1490" s="56" t="s">
        <v>35027</v>
      </c>
      <c r="V1490" s="56">
        <v>2020</v>
      </c>
      <c r="W1490" s="56">
        <v>2030</v>
      </c>
      <c r="X1490" s="56" t="s">
        <v>35061</v>
      </c>
      <c r="Y1490" s="56" t="s">
        <v>37679</v>
      </c>
    </row>
    <row r="1491" spans="1:25">
      <c r="A1491" s="56" t="s">
        <v>37908</v>
      </c>
      <c r="B1491" s="56" t="s">
        <v>35025</v>
      </c>
      <c r="C1491" s="56" t="s">
        <v>35025</v>
      </c>
      <c r="D1491" s="56" t="s">
        <v>35048</v>
      </c>
      <c r="E1491" s="56" t="s">
        <v>34984</v>
      </c>
      <c r="F1491" s="56" t="s">
        <v>34994</v>
      </c>
      <c r="G1491" s="56" t="s">
        <v>34986</v>
      </c>
      <c r="H1491" s="56" t="s">
        <v>34971</v>
      </c>
      <c r="I1491" s="56" t="s">
        <v>35025</v>
      </c>
      <c r="J1491" s="56" t="s">
        <v>35025</v>
      </c>
      <c r="K1491" s="56" t="s">
        <v>35025</v>
      </c>
      <c r="L1491" s="56" t="s">
        <v>35025</v>
      </c>
      <c r="M1491" s="56" t="s">
        <v>37909</v>
      </c>
      <c r="N1491" s="56" t="s">
        <v>35027</v>
      </c>
      <c r="O1491" s="56" t="s">
        <v>35001</v>
      </c>
      <c r="P1491" s="56" t="s">
        <v>37910</v>
      </c>
      <c r="Q1491" s="56" t="s">
        <v>35029</v>
      </c>
      <c r="R1491" s="56" t="s">
        <v>35025</v>
      </c>
      <c r="S1491" s="56" t="s">
        <v>35001</v>
      </c>
      <c r="T1491" s="56" t="s">
        <v>35030</v>
      </c>
      <c r="U1491" s="56" t="s">
        <v>35027</v>
      </c>
      <c r="V1491" s="56">
        <v>2021</v>
      </c>
      <c r="W1491" s="56">
        <v>2050</v>
      </c>
      <c r="X1491" s="56" t="s">
        <v>35061</v>
      </c>
      <c r="Y1491" s="56" t="s">
        <v>37679</v>
      </c>
    </row>
    <row r="1492" spans="1:25">
      <c r="A1492" s="56" t="s">
        <v>37908</v>
      </c>
      <c r="B1492" s="56" t="s">
        <v>35025</v>
      </c>
      <c r="C1492" s="56" t="s">
        <v>35025</v>
      </c>
      <c r="D1492" s="56" t="s">
        <v>35048</v>
      </c>
      <c r="E1492" s="56" t="s">
        <v>34984</v>
      </c>
      <c r="F1492" s="56" t="s">
        <v>34994</v>
      </c>
      <c r="G1492" s="56" t="s">
        <v>34986</v>
      </c>
      <c r="H1492" s="56" t="s">
        <v>34971</v>
      </c>
      <c r="I1492" s="56" t="s">
        <v>35025</v>
      </c>
      <c r="J1492" s="56" t="s">
        <v>35025</v>
      </c>
      <c r="K1492" s="56" t="s">
        <v>35025</v>
      </c>
      <c r="L1492" s="56" t="s">
        <v>35025</v>
      </c>
      <c r="M1492" s="56" t="s">
        <v>37909</v>
      </c>
      <c r="N1492" s="56" t="s">
        <v>35027</v>
      </c>
      <c r="O1492" s="56" t="s">
        <v>35032</v>
      </c>
      <c r="P1492" s="56" t="s">
        <v>37911</v>
      </c>
      <c r="Q1492" s="56" t="s">
        <v>35034</v>
      </c>
      <c r="R1492" s="56">
        <v>0.54600000000000004</v>
      </c>
      <c r="S1492" s="56" t="s">
        <v>35036</v>
      </c>
      <c r="T1492" s="56" t="s">
        <v>35040</v>
      </c>
      <c r="U1492" s="56" t="s">
        <v>35027</v>
      </c>
      <c r="V1492" s="56">
        <v>2021</v>
      </c>
      <c r="W1492" s="56">
        <v>2033</v>
      </c>
      <c r="X1492" s="56" t="s">
        <v>35061</v>
      </c>
      <c r="Y1492" s="56" t="s">
        <v>37679</v>
      </c>
    </row>
    <row r="1493" spans="1:25">
      <c r="A1493" s="56" t="s">
        <v>37908</v>
      </c>
      <c r="B1493" s="56" t="s">
        <v>35025</v>
      </c>
      <c r="C1493" s="56" t="s">
        <v>35025</v>
      </c>
      <c r="D1493" s="56" t="s">
        <v>35048</v>
      </c>
      <c r="E1493" s="56" t="s">
        <v>34984</v>
      </c>
      <c r="F1493" s="56" t="s">
        <v>34994</v>
      </c>
      <c r="G1493" s="56" t="s">
        <v>34986</v>
      </c>
      <c r="H1493" s="56" t="s">
        <v>34971</v>
      </c>
      <c r="I1493" s="56" t="s">
        <v>35025</v>
      </c>
      <c r="J1493" s="56" t="s">
        <v>35025</v>
      </c>
      <c r="K1493" s="56" t="s">
        <v>35025</v>
      </c>
      <c r="L1493" s="56" t="s">
        <v>35025</v>
      </c>
      <c r="M1493" s="56" t="s">
        <v>37909</v>
      </c>
      <c r="N1493" s="56" t="s">
        <v>35027</v>
      </c>
      <c r="O1493" s="56" t="s">
        <v>35032</v>
      </c>
      <c r="P1493" s="56" t="s">
        <v>37912</v>
      </c>
      <c r="Q1493" s="56">
        <v>3</v>
      </c>
      <c r="R1493" s="56">
        <v>0.32500000000000001</v>
      </c>
      <c r="S1493" s="56" t="s">
        <v>35036</v>
      </c>
      <c r="T1493" s="56" t="s">
        <v>35040</v>
      </c>
      <c r="U1493" s="56" t="s">
        <v>35025</v>
      </c>
      <c r="V1493" s="56">
        <v>2021</v>
      </c>
      <c r="W1493" s="56">
        <v>2033</v>
      </c>
      <c r="X1493" s="56" t="s">
        <v>35061</v>
      </c>
      <c r="Y1493" s="56" t="s">
        <v>37679</v>
      </c>
    </row>
    <row r="1494" spans="1:25">
      <c r="A1494" s="56" t="s">
        <v>37908</v>
      </c>
      <c r="B1494" s="56" t="s">
        <v>35025</v>
      </c>
      <c r="C1494" s="56" t="s">
        <v>35025</v>
      </c>
      <c r="D1494" s="56" t="s">
        <v>35048</v>
      </c>
      <c r="E1494" s="56" t="s">
        <v>34984</v>
      </c>
      <c r="F1494" s="56" t="s">
        <v>34994</v>
      </c>
      <c r="G1494" s="56" t="s">
        <v>34986</v>
      </c>
      <c r="H1494" s="56" t="s">
        <v>34971</v>
      </c>
      <c r="I1494" s="56" t="s">
        <v>35025</v>
      </c>
      <c r="J1494" s="56" t="s">
        <v>35025</v>
      </c>
      <c r="K1494" s="56" t="s">
        <v>35025</v>
      </c>
      <c r="L1494" s="56" t="s">
        <v>35025</v>
      </c>
      <c r="M1494" s="56" t="s">
        <v>37909</v>
      </c>
      <c r="N1494" s="56" t="s">
        <v>35027</v>
      </c>
      <c r="O1494" s="56" t="s">
        <v>35032</v>
      </c>
      <c r="P1494" s="56" t="s">
        <v>37913</v>
      </c>
      <c r="Q1494" s="56">
        <v>3</v>
      </c>
      <c r="R1494" s="56" t="s">
        <v>37914</v>
      </c>
      <c r="S1494" s="56" t="s">
        <v>35036</v>
      </c>
      <c r="T1494" s="56" t="s">
        <v>35040</v>
      </c>
      <c r="U1494" s="56" t="s">
        <v>35025</v>
      </c>
      <c r="V1494" s="56">
        <v>2021</v>
      </c>
      <c r="W1494" s="56">
        <v>2033</v>
      </c>
      <c r="X1494" s="56" t="s">
        <v>35061</v>
      </c>
      <c r="Y1494" s="56" t="s">
        <v>37679</v>
      </c>
    </row>
    <row r="1495" spans="1:25">
      <c r="A1495" s="56" t="s">
        <v>37908</v>
      </c>
      <c r="B1495" s="56" t="s">
        <v>35025</v>
      </c>
      <c r="C1495" s="56" t="s">
        <v>35025</v>
      </c>
      <c r="D1495" s="56" t="s">
        <v>35048</v>
      </c>
      <c r="E1495" s="56" t="s">
        <v>34984</v>
      </c>
      <c r="F1495" s="56" t="s">
        <v>34994</v>
      </c>
      <c r="G1495" s="56" t="s">
        <v>34986</v>
      </c>
      <c r="H1495" s="56" t="s">
        <v>34971</v>
      </c>
      <c r="I1495" s="56" t="s">
        <v>35025</v>
      </c>
      <c r="J1495" s="56" t="s">
        <v>35025</v>
      </c>
      <c r="K1495" s="56" t="s">
        <v>35025</v>
      </c>
      <c r="L1495" s="56" t="s">
        <v>35025</v>
      </c>
      <c r="M1495" s="56" t="s">
        <v>37909</v>
      </c>
      <c r="N1495" s="56" t="s">
        <v>35027</v>
      </c>
      <c r="O1495" s="56" t="s">
        <v>35032</v>
      </c>
      <c r="P1495" s="56" t="s">
        <v>37915</v>
      </c>
      <c r="Q1495" s="56" t="s">
        <v>35029</v>
      </c>
      <c r="R1495" s="56" t="s">
        <v>35025</v>
      </c>
      <c r="S1495" s="56" t="s">
        <v>35220</v>
      </c>
      <c r="T1495" s="56" t="s">
        <v>35030</v>
      </c>
      <c r="U1495" s="56" t="s">
        <v>35025</v>
      </c>
      <c r="V1495" s="56">
        <v>2021</v>
      </c>
      <c r="W1495" s="56">
        <v>2025</v>
      </c>
      <c r="X1495" s="56" t="s">
        <v>35061</v>
      </c>
      <c r="Y1495" s="56" t="s">
        <v>37679</v>
      </c>
    </row>
    <row r="1496" spans="1:25">
      <c r="A1496" s="56" t="s">
        <v>37908</v>
      </c>
      <c r="B1496" s="56" t="s">
        <v>35025</v>
      </c>
      <c r="C1496" s="56" t="s">
        <v>35025</v>
      </c>
      <c r="D1496" s="56" t="s">
        <v>35048</v>
      </c>
      <c r="E1496" s="56" t="s">
        <v>34984</v>
      </c>
      <c r="F1496" s="56" t="s">
        <v>34994</v>
      </c>
      <c r="G1496" s="56" t="s">
        <v>34986</v>
      </c>
      <c r="H1496" s="56" t="s">
        <v>34971</v>
      </c>
      <c r="I1496" s="56" t="s">
        <v>35025</v>
      </c>
      <c r="J1496" s="56" t="s">
        <v>35025</v>
      </c>
      <c r="K1496" s="56" t="s">
        <v>35025</v>
      </c>
      <c r="L1496" s="56" t="s">
        <v>35025</v>
      </c>
      <c r="M1496" s="56" t="s">
        <v>37909</v>
      </c>
      <c r="N1496" s="56" t="s">
        <v>35027</v>
      </c>
      <c r="O1496" s="56" t="s">
        <v>35041</v>
      </c>
      <c r="P1496" s="56" t="s">
        <v>37916</v>
      </c>
      <c r="Q1496" s="56" t="s">
        <v>35034</v>
      </c>
      <c r="R1496" s="56" t="s">
        <v>35317</v>
      </c>
      <c r="S1496" s="56" t="s">
        <v>35036</v>
      </c>
      <c r="T1496" s="56" t="s">
        <v>35040</v>
      </c>
      <c r="U1496" s="56" t="s">
        <v>35027</v>
      </c>
      <c r="V1496" s="56">
        <v>2021</v>
      </c>
      <c r="W1496" s="56">
        <v>2035</v>
      </c>
      <c r="X1496" s="56" t="s">
        <v>35061</v>
      </c>
      <c r="Y1496" s="56" t="s">
        <v>37679</v>
      </c>
    </row>
    <row r="1497" spans="1:25">
      <c r="A1497" s="56" t="s">
        <v>37908</v>
      </c>
      <c r="B1497" s="56" t="s">
        <v>35025</v>
      </c>
      <c r="C1497" s="56" t="s">
        <v>35025</v>
      </c>
      <c r="D1497" s="56" t="s">
        <v>35048</v>
      </c>
      <c r="E1497" s="56" t="s">
        <v>34984</v>
      </c>
      <c r="F1497" s="56" t="s">
        <v>34994</v>
      </c>
      <c r="G1497" s="56" t="s">
        <v>34986</v>
      </c>
      <c r="H1497" s="56" t="s">
        <v>34971</v>
      </c>
      <c r="I1497" s="56" t="s">
        <v>35025</v>
      </c>
      <c r="J1497" s="56" t="s">
        <v>35025</v>
      </c>
      <c r="K1497" s="56" t="s">
        <v>35025</v>
      </c>
      <c r="L1497" s="56" t="s">
        <v>35025</v>
      </c>
      <c r="M1497" s="56" t="s">
        <v>37909</v>
      </c>
      <c r="N1497" s="56" t="s">
        <v>35027</v>
      </c>
      <c r="O1497" s="56" t="s">
        <v>35041</v>
      </c>
      <c r="P1497" s="56" t="s">
        <v>37917</v>
      </c>
      <c r="Q1497" s="56">
        <v>3</v>
      </c>
      <c r="R1497" s="56" t="s">
        <v>35317</v>
      </c>
      <c r="S1497" s="56" t="s">
        <v>35036</v>
      </c>
      <c r="T1497" s="56" t="s">
        <v>35040</v>
      </c>
      <c r="U1497" s="56" t="s">
        <v>35025</v>
      </c>
      <c r="V1497" s="56">
        <v>2021</v>
      </c>
      <c r="W1497" s="56">
        <v>2040</v>
      </c>
      <c r="X1497" s="56" t="s">
        <v>35061</v>
      </c>
      <c r="Y1497" s="56" t="s">
        <v>37679</v>
      </c>
    </row>
    <row r="1498" spans="1:25">
      <c r="A1498" s="56" t="s">
        <v>37908</v>
      </c>
      <c r="B1498" s="56" t="s">
        <v>35025</v>
      </c>
      <c r="C1498" s="56" t="s">
        <v>35025</v>
      </c>
      <c r="D1498" s="56" t="s">
        <v>35048</v>
      </c>
      <c r="E1498" s="56" t="s">
        <v>34984</v>
      </c>
      <c r="F1498" s="56" t="s">
        <v>34994</v>
      </c>
      <c r="G1498" s="56" t="s">
        <v>34986</v>
      </c>
      <c r="H1498" s="56" t="s">
        <v>34971</v>
      </c>
      <c r="I1498" s="56" t="s">
        <v>35025</v>
      </c>
      <c r="J1498" s="56" t="s">
        <v>35025</v>
      </c>
      <c r="K1498" s="56" t="s">
        <v>35025</v>
      </c>
      <c r="L1498" s="56" t="s">
        <v>35025</v>
      </c>
      <c r="M1498" s="56" t="s">
        <v>37909</v>
      </c>
      <c r="N1498" s="56" t="s">
        <v>35027</v>
      </c>
      <c r="O1498" s="56" t="s">
        <v>35041</v>
      </c>
      <c r="P1498" s="56" t="s">
        <v>37918</v>
      </c>
      <c r="Q1498" s="56">
        <v>3</v>
      </c>
      <c r="R1498" s="56">
        <v>0.72</v>
      </c>
      <c r="S1498" s="56" t="s">
        <v>35036</v>
      </c>
      <c r="T1498" s="56" t="s">
        <v>35040</v>
      </c>
      <c r="U1498" s="56" t="s">
        <v>35025</v>
      </c>
      <c r="V1498" s="56">
        <v>2021</v>
      </c>
      <c r="W1498" s="56">
        <v>2050</v>
      </c>
      <c r="X1498" s="56" t="s">
        <v>35061</v>
      </c>
      <c r="Y1498" s="56" t="s">
        <v>37679</v>
      </c>
    </row>
    <row r="1499" spans="1:25">
      <c r="A1499" s="56" t="s">
        <v>37919</v>
      </c>
      <c r="B1499" s="56"/>
      <c r="C1499" s="56"/>
      <c r="D1499" s="56" t="s">
        <v>124</v>
      </c>
      <c r="E1499" s="56" t="s">
        <v>35008</v>
      </c>
      <c r="F1499" s="56" t="s">
        <v>35443</v>
      </c>
      <c r="G1499" s="56" t="s">
        <v>35307</v>
      </c>
      <c r="H1499" s="56" t="s">
        <v>34971</v>
      </c>
      <c r="I1499" s="56" t="s">
        <v>35025</v>
      </c>
      <c r="J1499" s="56"/>
      <c r="K1499" s="56" t="s">
        <v>35025</v>
      </c>
      <c r="L1499" s="56"/>
      <c r="M1499" s="56" t="s">
        <v>37920</v>
      </c>
      <c r="N1499" s="56" t="s">
        <v>35027</v>
      </c>
      <c r="O1499" s="56" t="s">
        <v>35032</v>
      </c>
      <c r="P1499" s="56" t="s">
        <v>37921</v>
      </c>
      <c r="Q1499" s="56" t="s">
        <v>35034</v>
      </c>
      <c r="R1499" s="56">
        <v>0.42</v>
      </c>
      <c r="S1499" s="56" t="s">
        <v>35036</v>
      </c>
      <c r="T1499" s="56" t="s">
        <v>35040</v>
      </c>
      <c r="U1499" s="56" t="s">
        <v>35027</v>
      </c>
      <c r="V1499" s="56">
        <v>2022</v>
      </c>
      <c r="W1499" s="56">
        <v>2030</v>
      </c>
      <c r="X1499" s="56" t="s">
        <v>35061</v>
      </c>
      <c r="Y1499" s="56" t="s">
        <v>37679</v>
      </c>
    </row>
    <row r="1500" spans="1:25">
      <c r="A1500" s="56" t="s">
        <v>37922</v>
      </c>
      <c r="B1500" s="56"/>
      <c r="C1500" s="56"/>
      <c r="D1500" s="56" t="s">
        <v>35048</v>
      </c>
      <c r="E1500" s="56" t="s">
        <v>34984</v>
      </c>
      <c r="F1500" s="56" t="s">
        <v>35396</v>
      </c>
      <c r="G1500" s="56" t="s">
        <v>35307</v>
      </c>
      <c r="H1500" s="56" t="s">
        <v>34971</v>
      </c>
      <c r="I1500" s="56" t="s">
        <v>35025</v>
      </c>
      <c r="J1500" s="56"/>
      <c r="K1500" s="56" t="s">
        <v>35025</v>
      </c>
      <c r="L1500" s="56"/>
      <c r="M1500" s="56" t="s">
        <v>37923</v>
      </c>
      <c r="N1500" s="56" t="s">
        <v>35027</v>
      </c>
      <c r="O1500" s="56" t="s">
        <v>35032</v>
      </c>
      <c r="P1500" s="56" t="s">
        <v>37924</v>
      </c>
      <c r="Q1500" s="56" t="s">
        <v>35034</v>
      </c>
      <c r="R1500" s="56">
        <v>0.42</v>
      </c>
      <c r="S1500" s="56" t="s">
        <v>35036</v>
      </c>
      <c r="T1500" s="56" t="s">
        <v>35040</v>
      </c>
      <c r="U1500" s="56" t="s">
        <v>35027</v>
      </c>
      <c r="V1500" s="56">
        <v>2022</v>
      </c>
      <c r="W1500" s="56">
        <v>2030</v>
      </c>
      <c r="X1500" s="56" t="s">
        <v>35061</v>
      </c>
      <c r="Y1500" s="56" t="s">
        <v>37679</v>
      </c>
    </row>
    <row r="1501" spans="1:25">
      <c r="A1501" s="56" t="s">
        <v>37925</v>
      </c>
      <c r="B1501" s="56"/>
      <c r="C1501" s="56"/>
      <c r="D1501" s="56" t="s">
        <v>187</v>
      </c>
      <c r="E1501" s="56" t="s">
        <v>35008</v>
      </c>
      <c r="F1501" s="56" t="s">
        <v>35104</v>
      </c>
      <c r="G1501" s="56" t="s">
        <v>35307</v>
      </c>
      <c r="H1501" s="56" t="s">
        <v>34971</v>
      </c>
      <c r="I1501" s="56" t="s">
        <v>35025</v>
      </c>
      <c r="J1501" s="56"/>
      <c r="K1501" s="56" t="s">
        <v>35025</v>
      </c>
      <c r="L1501" s="56"/>
      <c r="M1501" s="56" t="s">
        <v>37926</v>
      </c>
      <c r="N1501" s="56" t="s">
        <v>35027</v>
      </c>
      <c r="O1501" s="56" t="s">
        <v>35032</v>
      </c>
      <c r="P1501" s="56" t="s">
        <v>37927</v>
      </c>
      <c r="Q1501" s="56" t="s">
        <v>35034</v>
      </c>
      <c r="R1501" s="56" t="s">
        <v>35301</v>
      </c>
      <c r="S1501" s="56" t="s">
        <v>35036</v>
      </c>
      <c r="T1501" s="56" t="s">
        <v>35040</v>
      </c>
      <c r="U1501" s="56" t="s">
        <v>35027</v>
      </c>
      <c r="V1501" s="56">
        <v>2022</v>
      </c>
      <c r="W1501" s="56">
        <v>2030</v>
      </c>
      <c r="X1501" s="56" t="s">
        <v>35061</v>
      </c>
      <c r="Y1501" s="56" t="s">
        <v>37679</v>
      </c>
    </row>
    <row r="1502" spans="1:25">
      <c r="A1502" s="56" t="s">
        <v>37928</v>
      </c>
      <c r="B1502" s="56"/>
      <c r="C1502" s="56"/>
      <c r="D1502" s="56" t="s">
        <v>36589</v>
      </c>
      <c r="E1502" s="56" t="s">
        <v>35008</v>
      </c>
      <c r="F1502" s="56" t="s">
        <v>35074</v>
      </c>
      <c r="G1502" s="56" t="s">
        <v>35307</v>
      </c>
      <c r="H1502" s="56" t="s">
        <v>34971</v>
      </c>
      <c r="I1502" s="56" t="s">
        <v>35025</v>
      </c>
      <c r="J1502" s="56"/>
      <c r="K1502" s="56" t="s">
        <v>35025</v>
      </c>
      <c r="L1502" s="56"/>
      <c r="M1502" s="56" t="s">
        <v>37929</v>
      </c>
      <c r="N1502" s="56" t="s">
        <v>35027</v>
      </c>
      <c r="O1502" s="56" t="s">
        <v>35032</v>
      </c>
      <c r="P1502" s="56" t="s">
        <v>37930</v>
      </c>
      <c r="Q1502" s="56" t="s">
        <v>35034</v>
      </c>
      <c r="R1502" s="56">
        <v>0.46</v>
      </c>
      <c r="S1502" s="56" t="s">
        <v>35036</v>
      </c>
      <c r="T1502" s="56" t="s">
        <v>35040</v>
      </c>
      <c r="U1502" s="56" t="s">
        <v>35027</v>
      </c>
      <c r="V1502" s="56">
        <v>2019</v>
      </c>
      <c r="W1502" s="56">
        <v>2030</v>
      </c>
      <c r="X1502" s="56" t="s">
        <v>35061</v>
      </c>
      <c r="Y1502" s="56" t="s">
        <v>37679</v>
      </c>
    </row>
    <row r="1503" spans="1:25">
      <c r="A1503" s="56" t="s">
        <v>37931</v>
      </c>
      <c r="B1503" s="56"/>
      <c r="C1503" s="56"/>
      <c r="D1503" s="56" t="s">
        <v>183</v>
      </c>
      <c r="E1503" s="56" t="s">
        <v>35004</v>
      </c>
      <c r="F1503" s="56" t="s">
        <v>35006</v>
      </c>
      <c r="G1503" s="56" t="s">
        <v>35307</v>
      </c>
      <c r="H1503" s="56" t="s">
        <v>34971</v>
      </c>
      <c r="I1503" s="56" t="s">
        <v>35025</v>
      </c>
      <c r="J1503" s="56"/>
      <c r="K1503" s="56" t="s">
        <v>35025</v>
      </c>
      <c r="L1503" s="56"/>
      <c r="M1503" s="56" t="s">
        <v>37932</v>
      </c>
      <c r="N1503" s="56" t="s">
        <v>35027</v>
      </c>
      <c r="O1503" s="56" t="s">
        <v>35032</v>
      </c>
      <c r="P1503" s="56" t="s">
        <v>37933</v>
      </c>
      <c r="Q1503" s="56" t="s">
        <v>35034</v>
      </c>
      <c r="R1503" s="56">
        <v>0.42</v>
      </c>
      <c r="S1503" s="56" t="s">
        <v>35036</v>
      </c>
      <c r="T1503" s="56" t="s">
        <v>35040</v>
      </c>
      <c r="U1503" s="56" t="s">
        <v>35027</v>
      </c>
      <c r="V1503" s="56">
        <v>2022</v>
      </c>
      <c r="W1503" s="56">
        <v>2030</v>
      </c>
      <c r="X1503" s="56" t="s">
        <v>35061</v>
      </c>
      <c r="Y1503" s="56" t="s">
        <v>37679</v>
      </c>
    </row>
    <row r="1504" spans="1:25">
      <c r="A1504" s="56" t="s">
        <v>37934</v>
      </c>
      <c r="B1504" s="56"/>
      <c r="C1504" s="56"/>
      <c r="D1504" s="56" t="s">
        <v>187</v>
      </c>
      <c r="E1504" s="56" t="s">
        <v>35008</v>
      </c>
      <c r="F1504" s="56" t="s">
        <v>35104</v>
      </c>
      <c r="G1504" s="56" t="s">
        <v>35307</v>
      </c>
      <c r="H1504" s="56" t="s">
        <v>34971</v>
      </c>
      <c r="I1504" s="56" t="s">
        <v>35025</v>
      </c>
      <c r="J1504" s="56"/>
      <c r="K1504" s="56" t="s">
        <v>35025</v>
      </c>
      <c r="L1504" s="56"/>
      <c r="M1504" s="56" t="s">
        <v>37935</v>
      </c>
      <c r="N1504" s="56" t="s">
        <v>35027</v>
      </c>
      <c r="O1504" s="56" t="s">
        <v>35032</v>
      </c>
      <c r="P1504" s="56" t="s">
        <v>37936</v>
      </c>
      <c r="Q1504" s="56" t="s">
        <v>35034</v>
      </c>
      <c r="R1504" s="56">
        <v>0.42</v>
      </c>
      <c r="S1504" s="56" t="s">
        <v>35036</v>
      </c>
      <c r="T1504" s="56" t="s">
        <v>35040</v>
      </c>
      <c r="U1504" s="56" t="s">
        <v>35027</v>
      </c>
      <c r="V1504" s="56">
        <v>2023</v>
      </c>
      <c r="W1504" s="56">
        <v>2030</v>
      </c>
      <c r="X1504" s="56" t="s">
        <v>35061</v>
      </c>
      <c r="Y1504" s="56" t="s">
        <v>37679</v>
      </c>
    </row>
    <row r="1505" spans="1:25">
      <c r="A1505" s="56" t="s">
        <v>37937</v>
      </c>
      <c r="B1505" s="56"/>
      <c r="C1505" s="56"/>
      <c r="D1505" s="56" t="s">
        <v>187</v>
      </c>
      <c r="E1505" s="56" t="s">
        <v>35008</v>
      </c>
      <c r="F1505" s="56" t="s">
        <v>35104</v>
      </c>
      <c r="G1505" s="56" t="s">
        <v>35307</v>
      </c>
      <c r="H1505" s="56" t="s">
        <v>34971</v>
      </c>
      <c r="I1505" s="56" t="s">
        <v>35025</v>
      </c>
      <c r="J1505" s="56"/>
      <c r="K1505" s="56" t="s">
        <v>35025</v>
      </c>
      <c r="L1505" s="56"/>
      <c r="M1505" s="56" t="s">
        <v>37938</v>
      </c>
      <c r="N1505" s="56" t="s">
        <v>35027</v>
      </c>
      <c r="O1505" s="56" t="s">
        <v>35032</v>
      </c>
      <c r="P1505" s="56" t="s">
        <v>37939</v>
      </c>
      <c r="Q1505" s="56" t="s">
        <v>35034</v>
      </c>
      <c r="R1505" s="56" t="s">
        <v>35301</v>
      </c>
      <c r="S1505" s="56" t="s">
        <v>35036</v>
      </c>
      <c r="T1505" s="56" t="s">
        <v>35040</v>
      </c>
      <c r="U1505" s="56" t="s">
        <v>35027</v>
      </c>
      <c r="V1505" s="56">
        <v>2022</v>
      </c>
      <c r="W1505" s="56">
        <v>2030</v>
      </c>
      <c r="X1505" s="56" t="s">
        <v>35061</v>
      </c>
      <c r="Y1505" s="56" t="s">
        <v>37679</v>
      </c>
    </row>
    <row r="1506" spans="1:25">
      <c r="A1506" s="56" t="s">
        <v>37940</v>
      </c>
      <c r="B1506" s="56"/>
      <c r="C1506" s="56"/>
      <c r="D1506" s="56" t="s">
        <v>35365</v>
      </c>
      <c r="E1506" s="56" t="s">
        <v>34984</v>
      </c>
      <c r="F1506" s="56" t="s">
        <v>35104</v>
      </c>
      <c r="G1506" s="56" t="s">
        <v>35307</v>
      </c>
      <c r="H1506" s="56" t="s">
        <v>34971</v>
      </c>
      <c r="I1506" s="56" t="s">
        <v>35025</v>
      </c>
      <c r="J1506" s="56"/>
      <c r="K1506" s="56" t="s">
        <v>35025</v>
      </c>
      <c r="L1506" s="56"/>
      <c r="M1506" s="56" t="s">
        <v>37941</v>
      </c>
      <c r="N1506" s="56" t="s">
        <v>35027</v>
      </c>
      <c r="O1506" s="56" t="s">
        <v>35032</v>
      </c>
      <c r="P1506" s="56" t="s">
        <v>37942</v>
      </c>
      <c r="Q1506" s="56" t="s">
        <v>35034</v>
      </c>
      <c r="R1506" s="56" t="s">
        <v>35301</v>
      </c>
      <c r="S1506" s="56" t="s">
        <v>35036</v>
      </c>
      <c r="T1506" s="56" t="s">
        <v>35040</v>
      </c>
      <c r="U1506" s="56" t="s">
        <v>35027</v>
      </c>
      <c r="V1506" s="56">
        <v>2020</v>
      </c>
      <c r="W1506" s="56">
        <v>2030</v>
      </c>
      <c r="X1506" s="56" t="s">
        <v>35061</v>
      </c>
      <c r="Y1506" s="56" t="s">
        <v>37679</v>
      </c>
    </row>
    <row r="1507" spans="1:25">
      <c r="A1507" s="56" t="s">
        <v>37943</v>
      </c>
      <c r="B1507" s="56"/>
      <c r="C1507" s="56"/>
      <c r="D1507" s="56" t="s">
        <v>187</v>
      </c>
      <c r="E1507" s="56" t="s">
        <v>35008</v>
      </c>
      <c r="F1507" s="56" t="s">
        <v>35084</v>
      </c>
      <c r="G1507" s="56" t="s">
        <v>35307</v>
      </c>
      <c r="H1507" s="56" t="s">
        <v>34971</v>
      </c>
      <c r="I1507" s="56" t="s">
        <v>35025</v>
      </c>
      <c r="J1507" s="56"/>
      <c r="K1507" s="56" t="s">
        <v>35025</v>
      </c>
      <c r="L1507" s="56"/>
      <c r="M1507" s="56" t="s">
        <v>37944</v>
      </c>
      <c r="N1507" s="56" t="s">
        <v>35027</v>
      </c>
      <c r="O1507" s="56" t="s">
        <v>35032</v>
      </c>
      <c r="P1507" s="56" t="s">
        <v>37945</v>
      </c>
      <c r="Q1507" s="56" t="s">
        <v>35034</v>
      </c>
      <c r="R1507" s="56">
        <v>0.42</v>
      </c>
      <c r="S1507" s="56" t="s">
        <v>35036</v>
      </c>
      <c r="T1507" s="56" t="s">
        <v>35040</v>
      </c>
      <c r="U1507" s="56" t="s">
        <v>35027</v>
      </c>
      <c r="V1507" s="56">
        <v>2020</v>
      </c>
      <c r="W1507" s="56">
        <v>2030</v>
      </c>
      <c r="X1507" s="56" t="s">
        <v>35061</v>
      </c>
      <c r="Y1507" s="56" t="s">
        <v>37679</v>
      </c>
    </row>
    <row r="1508" spans="1:25">
      <c r="A1508" s="56" t="s">
        <v>37946</v>
      </c>
      <c r="B1508" s="56"/>
      <c r="C1508" s="56"/>
      <c r="D1508" s="56" t="s">
        <v>35003</v>
      </c>
      <c r="E1508" s="56" t="s">
        <v>35004</v>
      </c>
      <c r="F1508" s="56" t="s">
        <v>35443</v>
      </c>
      <c r="G1508" s="56" t="s">
        <v>35307</v>
      </c>
      <c r="H1508" s="56" t="s">
        <v>34971</v>
      </c>
      <c r="I1508" s="56" t="s">
        <v>35025</v>
      </c>
      <c r="J1508" s="56"/>
      <c r="K1508" s="56" t="s">
        <v>35025</v>
      </c>
      <c r="L1508" s="56"/>
      <c r="M1508" s="56" t="s">
        <v>37947</v>
      </c>
      <c r="N1508" s="56" t="s">
        <v>35027</v>
      </c>
      <c r="O1508" s="56" t="s">
        <v>35032</v>
      </c>
      <c r="P1508" s="56" t="s">
        <v>37948</v>
      </c>
      <c r="Q1508" s="56" t="s">
        <v>35034</v>
      </c>
      <c r="R1508" s="56" t="s">
        <v>35301</v>
      </c>
      <c r="S1508" s="56" t="s">
        <v>35036</v>
      </c>
      <c r="T1508" s="56" t="s">
        <v>35040</v>
      </c>
      <c r="U1508" s="56" t="s">
        <v>35027</v>
      </c>
      <c r="V1508" s="56">
        <v>2023</v>
      </c>
      <c r="W1508" s="56">
        <v>2030</v>
      </c>
      <c r="X1508" s="56" t="s">
        <v>35061</v>
      </c>
      <c r="Y1508" s="56" t="s">
        <v>37679</v>
      </c>
    </row>
    <row r="1509" spans="1:25">
      <c r="A1509" s="56" t="s">
        <v>37949</v>
      </c>
      <c r="B1509" s="56"/>
      <c r="C1509" s="56"/>
      <c r="D1509" s="56" t="s">
        <v>35003</v>
      </c>
      <c r="E1509" s="56" t="s">
        <v>35004</v>
      </c>
      <c r="F1509" s="56" t="s">
        <v>35443</v>
      </c>
      <c r="G1509" s="56" t="s">
        <v>35307</v>
      </c>
      <c r="H1509" s="56" t="s">
        <v>34971</v>
      </c>
      <c r="I1509" s="56" t="s">
        <v>35025</v>
      </c>
      <c r="J1509" s="56"/>
      <c r="K1509" s="56" t="s">
        <v>35025</v>
      </c>
      <c r="L1509" s="56"/>
      <c r="M1509" s="56" t="s">
        <v>37950</v>
      </c>
      <c r="N1509" s="56" t="s">
        <v>35027</v>
      </c>
      <c r="O1509" s="56" t="s">
        <v>35032</v>
      </c>
      <c r="P1509" s="56" t="s">
        <v>37951</v>
      </c>
      <c r="Q1509" s="56" t="s">
        <v>35034</v>
      </c>
      <c r="R1509" s="56" t="s">
        <v>35301</v>
      </c>
      <c r="S1509" s="56" t="s">
        <v>35036</v>
      </c>
      <c r="T1509" s="56" t="s">
        <v>35040</v>
      </c>
      <c r="U1509" s="56" t="s">
        <v>35027</v>
      </c>
      <c r="V1509" s="56">
        <v>2022</v>
      </c>
      <c r="W1509" s="56">
        <v>2030</v>
      </c>
      <c r="X1509" s="56" t="s">
        <v>35061</v>
      </c>
      <c r="Y1509" s="56" t="s">
        <v>37679</v>
      </c>
    </row>
    <row r="1510" spans="1:25">
      <c r="A1510" s="56" t="s">
        <v>37952</v>
      </c>
      <c r="B1510" s="56"/>
      <c r="C1510" s="56"/>
      <c r="D1510" s="56" t="s">
        <v>35003</v>
      </c>
      <c r="E1510" s="56" t="s">
        <v>35004</v>
      </c>
      <c r="F1510" s="56" t="s">
        <v>35006</v>
      </c>
      <c r="G1510" s="56" t="s">
        <v>35307</v>
      </c>
      <c r="H1510" s="56" t="s">
        <v>34971</v>
      </c>
      <c r="I1510" s="56" t="s">
        <v>35025</v>
      </c>
      <c r="J1510" s="56"/>
      <c r="K1510" s="56" t="s">
        <v>35025</v>
      </c>
      <c r="L1510" s="56"/>
      <c r="M1510" s="56" t="s">
        <v>37953</v>
      </c>
      <c r="N1510" s="56" t="s">
        <v>35027</v>
      </c>
      <c r="O1510" s="56" t="s">
        <v>35032</v>
      </c>
      <c r="P1510" s="56" t="s">
        <v>37954</v>
      </c>
      <c r="Q1510" s="56" t="s">
        <v>35034</v>
      </c>
      <c r="R1510" s="56">
        <v>1</v>
      </c>
      <c r="S1510" s="56" t="s">
        <v>35036</v>
      </c>
      <c r="T1510" s="56" t="s">
        <v>35154</v>
      </c>
      <c r="U1510" s="56" t="s">
        <v>35027</v>
      </c>
      <c r="V1510" s="56">
        <v>2023</v>
      </c>
      <c r="W1510" s="56">
        <v>2030</v>
      </c>
      <c r="X1510" s="56" t="s">
        <v>35061</v>
      </c>
      <c r="Y1510" s="56" t="s">
        <v>37679</v>
      </c>
    </row>
    <row r="1511" spans="1:25">
      <c r="A1511" s="56" t="s">
        <v>32846</v>
      </c>
      <c r="B1511" s="56" t="s">
        <v>37955</v>
      </c>
      <c r="C1511" s="56" t="s">
        <v>32845</v>
      </c>
      <c r="D1511" s="56" t="s">
        <v>35451</v>
      </c>
      <c r="E1511" s="56" t="s">
        <v>34984</v>
      </c>
      <c r="F1511" s="56" t="s">
        <v>35104</v>
      </c>
      <c r="G1511" s="56" t="s">
        <v>34986</v>
      </c>
      <c r="H1511" s="56" t="s">
        <v>34987</v>
      </c>
      <c r="I1511" s="56" t="s">
        <v>35380</v>
      </c>
      <c r="J1511" s="56" t="s">
        <v>37127</v>
      </c>
      <c r="K1511" s="56" t="s">
        <v>157</v>
      </c>
      <c r="L1511" s="56"/>
      <c r="M1511" s="56"/>
      <c r="N1511" s="56"/>
      <c r="O1511" s="56"/>
      <c r="P1511" s="56"/>
      <c r="Q1511" s="56"/>
      <c r="R1511" s="56"/>
      <c r="S1511" s="56"/>
      <c r="T1511" s="56"/>
      <c r="U1511" s="56"/>
      <c r="V1511" s="56"/>
      <c r="W1511" s="56"/>
      <c r="X1511" s="56"/>
      <c r="Y1511" s="56" t="s">
        <v>37956</v>
      </c>
    </row>
    <row r="1512" spans="1:25">
      <c r="A1512" s="56" t="s">
        <v>37957</v>
      </c>
      <c r="B1512" s="56"/>
      <c r="C1512" s="56"/>
      <c r="D1512" s="56" t="s">
        <v>35800</v>
      </c>
      <c r="E1512" s="56" t="s">
        <v>34984</v>
      </c>
      <c r="F1512" s="56" t="s">
        <v>35120</v>
      </c>
      <c r="G1512" s="56" t="s">
        <v>34986</v>
      </c>
      <c r="H1512" s="56" t="s">
        <v>34987</v>
      </c>
      <c r="I1512" s="56" t="s">
        <v>35380</v>
      </c>
      <c r="J1512" s="56" t="s">
        <v>37127</v>
      </c>
      <c r="K1512" s="56" t="s">
        <v>157</v>
      </c>
      <c r="L1512" s="56"/>
      <c r="M1512" s="56"/>
      <c r="N1512" s="56"/>
      <c r="O1512" s="56"/>
      <c r="P1512" s="56"/>
      <c r="Q1512" s="56"/>
      <c r="R1512" s="56"/>
      <c r="S1512" s="56"/>
      <c r="T1512" s="56"/>
      <c r="U1512" s="56"/>
      <c r="V1512" s="56"/>
      <c r="W1512" s="56"/>
      <c r="X1512" s="56"/>
      <c r="Y1512" s="56" t="s">
        <v>37956</v>
      </c>
    </row>
    <row r="1513" spans="1:25">
      <c r="A1513" s="56" t="s">
        <v>37958</v>
      </c>
      <c r="B1513" s="56"/>
      <c r="C1513" s="56"/>
      <c r="D1513" s="56" t="s">
        <v>183</v>
      </c>
      <c r="E1513" s="56" t="s">
        <v>35004</v>
      </c>
      <c r="F1513" s="56" t="s">
        <v>35006</v>
      </c>
      <c r="G1513" s="56" t="s">
        <v>34986</v>
      </c>
      <c r="H1513" s="56" t="s">
        <v>34987</v>
      </c>
      <c r="I1513" s="56" t="s">
        <v>35380</v>
      </c>
      <c r="J1513" s="56" t="s">
        <v>37127</v>
      </c>
      <c r="K1513" s="56" t="s">
        <v>157</v>
      </c>
      <c r="L1513" s="56"/>
      <c r="M1513" s="56"/>
      <c r="N1513" s="56"/>
      <c r="O1513" s="56"/>
      <c r="P1513" s="56"/>
      <c r="Q1513" s="56"/>
      <c r="R1513" s="56"/>
      <c r="S1513" s="56"/>
      <c r="T1513" s="56"/>
      <c r="U1513" s="56"/>
      <c r="V1513" s="56"/>
      <c r="W1513" s="56"/>
      <c r="X1513" s="56"/>
      <c r="Y1513" s="56" t="s">
        <v>37956</v>
      </c>
    </row>
    <row r="1514" spans="1:25">
      <c r="A1514" s="56" t="s">
        <v>37959</v>
      </c>
      <c r="B1514" s="56"/>
      <c r="C1514" s="56"/>
      <c r="D1514" s="56" t="s">
        <v>35103</v>
      </c>
      <c r="E1514" s="56" t="s">
        <v>34984</v>
      </c>
      <c r="F1514" s="56" t="s">
        <v>35084</v>
      </c>
      <c r="G1514" s="56" t="s">
        <v>34986</v>
      </c>
      <c r="H1514" s="56" t="s">
        <v>34987</v>
      </c>
      <c r="I1514" s="56" t="s">
        <v>35380</v>
      </c>
      <c r="J1514" s="56" t="s">
        <v>37127</v>
      </c>
      <c r="K1514" s="56" t="s">
        <v>157</v>
      </c>
      <c r="L1514" s="56"/>
      <c r="M1514" s="56"/>
      <c r="N1514" s="56"/>
      <c r="O1514" s="56"/>
      <c r="P1514" s="56"/>
      <c r="Q1514" s="56"/>
      <c r="R1514" s="56"/>
      <c r="S1514" s="56"/>
      <c r="T1514" s="56"/>
      <c r="U1514" s="56"/>
      <c r="V1514" s="56"/>
      <c r="W1514" s="56"/>
      <c r="X1514" s="56"/>
      <c r="Y1514" s="56" t="s">
        <v>37956</v>
      </c>
    </row>
    <row r="1515" spans="1:25">
      <c r="A1515" s="56" t="s">
        <v>37960</v>
      </c>
      <c r="B1515" s="56"/>
      <c r="C1515" s="56"/>
      <c r="D1515" s="56" t="s">
        <v>35003</v>
      </c>
      <c r="E1515" s="56" t="s">
        <v>35004</v>
      </c>
      <c r="F1515" s="56" t="s">
        <v>35207</v>
      </c>
      <c r="G1515" s="56" t="s">
        <v>34986</v>
      </c>
      <c r="H1515" s="56" t="s">
        <v>34987</v>
      </c>
      <c r="I1515" s="56" t="s">
        <v>35380</v>
      </c>
      <c r="J1515" s="56" t="s">
        <v>37127</v>
      </c>
      <c r="K1515" s="56" t="s">
        <v>157</v>
      </c>
      <c r="L1515" s="56"/>
      <c r="M1515" s="56"/>
      <c r="N1515" s="56"/>
      <c r="O1515" s="56"/>
      <c r="P1515" s="56"/>
      <c r="Q1515" s="56"/>
      <c r="R1515" s="56"/>
      <c r="S1515" s="56"/>
      <c r="T1515" s="56"/>
      <c r="U1515" s="56"/>
      <c r="V1515" s="56"/>
      <c r="W1515" s="56"/>
      <c r="X1515" s="56"/>
      <c r="Y1515" s="56" t="s">
        <v>37956</v>
      </c>
    </row>
    <row r="1516" spans="1:25">
      <c r="A1516" s="56" t="s">
        <v>37961</v>
      </c>
      <c r="B1516" s="56"/>
      <c r="C1516" s="56"/>
      <c r="D1516" s="56" t="s">
        <v>166</v>
      </c>
      <c r="E1516" s="56" t="s">
        <v>34984</v>
      </c>
      <c r="F1516" s="56" t="s">
        <v>35084</v>
      </c>
      <c r="G1516" s="56" t="s">
        <v>34986</v>
      </c>
      <c r="H1516" s="56" t="s">
        <v>34987</v>
      </c>
      <c r="I1516" s="56" t="s">
        <v>35380</v>
      </c>
      <c r="J1516" s="56" t="s">
        <v>37127</v>
      </c>
      <c r="K1516" s="56" t="s">
        <v>157</v>
      </c>
      <c r="L1516" s="56"/>
      <c r="M1516" s="56"/>
      <c r="N1516" s="56"/>
      <c r="O1516" s="56"/>
      <c r="P1516" s="56"/>
      <c r="Q1516" s="56"/>
      <c r="R1516" s="56"/>
      <c r="S1516" s="56"/>
      <c r="T1516" s="56"/>
      <c r="U1516" s="56"/>
      <c r="V1516" s="56"/>
      <c r="W1516" s="56"/>
      <c r="X1516" s="56"/>
      <c r="Y1516" s="56" t="s">
        <v>37956</v>
      </c>
    </row>
    <row r="1517" spans="1:25">
      <c r="A1517" s="56" t="s">
        <v>37962</v>
      </c>
      <c r="B1517" s="56"/>
      <c r="C1517" s="56" t="s">
        <v>37963</v>
      </c>
      <c r="D1517" s="56" t="s">
        <v>35003</v>
      </c>
      <c r="E1517" s="56" t="s">
        <v>35004</v>
      </c>
      <c r="F1517" s="56" t="s">
        <v>35084</v>
      </c>
      <c r="G1517" s="56" t="s">
        <v>34986</v>
      </c>
      <c r="H1517" s="56" t="s">
        <v>34987</v>
      </c>
      <c r="I1517" s="56" t="s">
        <v>35380</v>
      </c>
      <c r="J1517" s="56" t="s">
        <v>37127</v>
      </c>
      <c r="K1517" s="56" t="s">
        <v>157</v>
      </c>
      <c r="L1517" s="56"/>
      <c r="M1517" s="56"/>
      <c r="N1517" s="56"/>
      <c r="O1517" s="56"/>
      <c r="P1517" s="56"/>
      <c r="Q1517" s="56"/>
      <c r="R1517" s="56"/>
      <c r="S1517" s="56"/>
      <c r="T1517" s="56"/>
      <c r="U1517" s="56"/>
      <c r="V1517" s="56"/>
      <c r="W1517" s="56"/>
      <c r="X1517" s="56"/>
      <c r="Y1517" s="56" t="s">
        <v>37956</v>
      </c>
    </row>
    <row r="1518" spans="1:25">
      <c r="A1518" s="56" t="s">
        <v>37964</v>
      </c>
      <c r="B1518" s="56"/>
      <c r="C1518" s="56"/>
      <c r="D1518" s="56" t="s">
        <v>35003</v>
      </c>
      <c r="E1518" s="56" t="s">
        <v>35004</v>
      </c>
      <c r="F1518" s="56" t="s">
        <v>35074</v>
      </c>
      <c r="G1518" s="56" t="s">
        <v>34986</v>
      </c>
      <c r="H1518" s="56" t="s">
        <v>34987</v>
      </c>
      <c r="I1518" s="56" t="s">
        <v>35380</v>
      </c>
      <c r="J1518" s="56" t="s">
        <v>37127</v>
      </c>
      <c r="K1518" s="56" t="s">
        <v>157</v>
      </c>
      <c r="L1518" s="56"/>
      <c r="M1518" s="56"/>
      <c r="N1518" s="56"/>
      <c r="O1518" s="56"/>
      <c r="P1518" s="56"/>
      <c r="Q1518" s="56"/>
      <c r="R1518" s="56"/>
      <c r="S1518" s="56"/>
      <c r="T1518" s="56"/>
      <c r="U1518" s="56"/>
      <c r="V1518" s="56"/>
      <c r="W1518" s="56"/>
      <c r="X1518" s="56"/>
      <c r="Y1518" s="56" t="s">
        <v>37956</v>
      </c>
    </row>
    <row r="1519" spans="1:25">
      <c r="A1519" s="56" t="s">
        <v>37965</v>
      </c>
      <c r="B1519" s="56"/>
      <c r="C1519" s="56" t="s">
        <v>37966</v>
      </c>
      <c r="D1519" s="56" t="s">
        <v>34983</v>
      </c>
      <c r="E1519" s="56" t="s">
        <v>34984</v>
      </c>
      <c r="F1519" s="56" t="s">
        <v>35556</v>
      </c>
      <c r="G1519" s="56" t="s">
        <v>34986</v>
      </c>
      <c r="H1519" s="56" t="s">
        <v>34987</v>
      </c>
      <c r="I1519" s="56" t="s">
        <v>35380</v>
      </c>
      <c r="J1519" s="56" t="s">
        <v>37127</v>
      </c>
      <c r="K1519" s="56" t="s">
        <v>157</v>
      </c>
      <c r="L1519" s="56"/>
      <c r="M1519" s="56"/>
      <c r="N1519" s="56"/>
      <c r="O1519" s="56"/>
      <c r="P1519" s="56"/>
      <c r="Q1519" s="56"/>
      <c r="R1519" s="56"/>
      <c r="S1519" s="56"/>
      <c r="T1519" s="56"/>
      <c r="U1519" s="56"/>
      <c r="V1519" s="56"/>
      <c r="W1519" s="56"/>
      <c r="X1519" s="56"/>
      <c r="Y1519" s="56" t="s">
        <v>37956</v>
      </c>
    </row>
    <row r="1520" spans="1:25">
      <c r="A1520" s="56" t="s">
        <v>37967</v>
      </c>
      <c r="B1520" s="56"/>
      <c r="C1520" s="56"/>
      <c r="D1520" s="56" t="s">
        <v>35048</v>
      </c>
      <c r="E1520" s="56" t="s">
        <v>34984</v>
      </c>
      <c r="F1520" s="56" t="s">
        <v>35017</v>
      </c>
      <c r="G1520" s="56" t="s">
        <v>34986</v>
      </c>
      <c r="H1520" s="56" t="s">
        <v>34987</v>
      </c>
      <c r="I1520" s="56" t="s">
        <v>35380</v>
      </c>
      <c r="J1520" s="56" t="s">
        <v>37127</v>
      </c>
      <c r="K1520" s="56" t="s">
        <v>157</v>
      </c>
      <c r="L1520" s="56"/>
      <c r="M1520" s="56"/>
      <c r="N1520" s="56"/>
      <c r="O1520" s="56"/>
      <c r="P1520" s="56"/>
      <c r="Q1520" s="56"/>
      <c r="R1520" s="56"/>
      <c r="S1520" s="56"/>
      <c r="T1520" s="56"/>
      <c r="U1520" s="56"/>
      <c r="V1520" s="56"/>
      <c r="W1520" s="56"/>
      <c r="X1520" s="56"/>
      <c r="Y1520" s="56" t="s">
        <v>37956</v>
      </c>
    </row>
    <row r="1521" spans="1:25">
      <c r="A1521" s="56" t="s">
        <v>37968</v>
      </c>
      <c r="B1521" s="56" t="s">
        <v>37969</v>
      </c>
      <c r="C1521" s="56"/>
      <c r="D1521" s="56" t="s">
        <v>35149</v>
      </c>
      <c r="E1521" s="56" t="s">
        <v>35008</v>
      </c>
      <c r="F1521" s="56" t="s">
        <v>35351</v>
      </c>
      <c r="G1521" s="56" t="s">
        <v>34986</v>
      </c>
      <c r="H1521" s="56" t="s">
        <v>34987</v>
      </c>
      <c r="I1521" s="56" t="s">
        <v>35380</v>
      </c>
      <c r="J1521" s="56" t="s">
        <v>37127</v>
      </c>
      <c r="K1521" s="56" t="s">
        <v>157</v>
      </c>
      <c r="L1521" s="56"/>
      <c r="M1521" s="56"/>
      <c r="N1521" s="56"/>
      <c r="O1521" s="56"/>
      <c r="P1521" s="56"/>
      <c r="Q1521" s="56"/>
      <c r="R1521" s="56"/>
      <c r="S1521" s="56"/>
      <c r="T1521" s="56"/>
      <c r="U1521" s="56"/>
      <c r="V1521" s="56"/>
      <c r="W1521" s="56"/>
      <c r="X1521" s="56"/>
      <c r="Y1521" s="56" t="s">
        <v>37956</v>
      </c>
    </row>
    <row r="1522" spans="1:25">
      <c r="A1522" s="56" t="s">
        <v>34545</v>
      </c>
      <c r="B1522" s="56" t="s">
        <v>37970</v>
      </c>
      <c r="C1522" s="56" t="s">
        <v>37971</v>
      </c>
      <c r="D1522" s="56" t="s">
        <v>35014</v>
      </c>
      <c r="E1522" s="56" t="s">
        <v>34984</v>
      </c>
      <c r="F1522" s="56" t="s">
        <v>35104</v>
      </c>
      <c r="G1522" s="56" t="s">
        <v>34986</v>
      </c>
      <c r="H1522" s="56" t="s">
        <v>34987</v>
      </c>
      <c r="I1522" s="56" t="s">
        <v>35380</v>
      </c>
      <c r="J1522" s="56" t="s">
        <v>37127</v>
      </c>
      <c r="K1522" s="56" t="s">
        <v>157</v>
      </c>
      <c r="L1522" s="56"/>
      <c r="M1522" s="56"/>
      <c r="N1522" s="56"/>
      <c r="O1522" s="56"/>
      <c r="P1522" s="56"/>
      <c r="Q1522" s="56"/>
      <c r="R1522" s="56"/>
      <c r="S1522" s="56"/>
      <c r="T1522" s="56"/>
      <c r="U1522" s="56"/>
      <c r="V1522" s="56"/>
      <c r="W1522" s="56"/>
      <c r="X1522" s="56"/>
      <c r="Y1522" s="56" t="s">
        <v>37956</v>
      </c>
    </row>
    <row r="1523" spans="1:25">
      <c r="A1523" s="56" t="s">
        <v>37972</v>
      </c>
      <c r="B1523" s="56"/>
      <c r="C1523" s="56"/>
      <c r="D1523" s="56" t="s">
        <v>35014</v>
      </c>
      <c r="E1523" s="56" t="s">
        <v>34984</v>
      </c>
      <c r="F1523" s="56" t="s">
        <v>35015</v>
      </c>
      <c r="G1523" s="56" t="s">
        <v>34986</v>
      </c>
      <c r="H1523" s="56" t="s">
        <v>34987</v>
      </c>
      <c r="I1523" s="56" t="s">
        <v>34988</v>
      </c>
      <c r="J1523" s="56" t="s">
        <v>37127</v>
      </c>
      <c r="K1523" s="56" t="s">
        <v>157</v>
      </c>
      <c r="L1523" s="56"/>
      <c r="M1523" s="56"/>
      <c r="N1523" s="56"/>
      <c r="O1523" s="56"/>
      <c r="P1523" s="56"/>
      <c r="Q1523" s="56"/>
      <c r="R1523" s="56"/>
      <c r="S1523" s="56"/>
      <c r="T1523" s="56"/>
      <c r="U1523" s="56"/>
      <c r="V1523" s="56"/>
      <c r="W1523" s="56"/>
      <c r="X1523" s="56"/>
      <c r="Y1523" s="56" t="s">
        <v>37956</v>
      </c>
    </row>
    <row r="1524" spans="1:25">
      <c r="A1524" s="56" t="s">
        <v>37973</v>
      </c>
      <c r="B1524" s="56" t="s">
        <v>37974</v>
      </c>
      <c r="C1524" s="56" t="s">
        <v>31327</v>
      </c>
      <c r="D1524" s="56" t="s">
        <v>34996</v>
      </c>
      <c r="E1524" s="56" t="s">
        <v>34984</v>
      </c>
      <c r="F1524" s="56" t="s">
        <v>35159</v>
      </c>
      <c r="G1524" s="56" t="s">
        <v>34986</v>
      </c>
      <c r="H1524" s="56" t="s">
        <v>34987</v>
      </c>
      <c r="I1524" s="56" t="s">
        <v>34988</v>
      </c>
      <c r="J1524" s="56" t="s">
        <v>37127</v>
      </c>
      <c r="K1524" s="56" t="s">
        <v>157</v>
      </c>
      <c r="L1524" s="56"/>
      <c r="M1524" s="56"/>
      <c r="N1524" s="56"/>
      <c r="O1524" s="56"/>
      <c r="P1524" s="56"/>
      <c r="Q1524" s="56"/>
      <c r="R1524" s="56"/>
      <c r="S1524" s="56"/>
      <c r="T1524" s="56"/>
      <c r="U1524" s="56"/>
      <c r="V1524" s="56"/>
      <c r="W1524" s="56"/>
      <c r="X1524" s="56"/>
      <c r="Y1524" s="56" t="s">
        <v>37956</v>
      </c>
    </row>
    <row r="1525" spans="1:25">
      <c r="A1525" s="56" t="s">
        <v>37975</v>
      </c>
      <c r="B1525" s="56"/>
      <c r="C1525" s="56"/>
      <c r="D1525" s="56" t="s">
        <v>34983</v>
      </c>
      <c r="E1525" s="56" t="s">
        <v>34984</v>
      </c>
      <c r="F1525" s="56" t="s">
        <v>35009</v>
      </c>
      <c r="G1525" s="56" t="s">
        <v>34986</v>
      </c>
      <c r="H1525" s="56" t="s">
        <v>34987</v>
      </c>
      <c r="I1525" s="56" t="s">
        <v>34988</v>
      </c>
      <c r="J1525" s="56" t="s">
        <v>37127</v>
      </c>
      <c r="K1525" s="56" t="s">
        <v>157</v>
      </c>
      <c r="L1525" s="56"/>
      <c r="M1525" s="56"/>
      <c r="N1525" s="56"/>
      <c r="O1525" s="56"/>
      <c r="P1525" s="56"/>
      <c r="Q1525" s="56"/>
      <c r="R1525" s="56"/>
      <c r="S1525" s="56"/>
      <c r="T1525" s="56"/>
      <c r="U1525" s="56"/>
      <c r="V1525" s="56"/>
      <c r="W1525" s="56"/>
      <c r="X1525" s="56"/>
      <c r="Y1525" s="56" t="s">
        <v>37956</v>
      </c>
    </row>
    <row r="1526" spans="1:25">
      <c r="A1526" s="56" t="s">
        <v>37976</v>
      </c>
      <c r="B1526" s="56"/>
      <c r="C1526" s="56" t="s">
        <v>37977</v>
      </c>
      <c r="D1526" s="56" t="s">
        <v>34993</v>
      </c>
      <c r="E1526" s="56" t="s">
        <v>34984</v>
      </c>
      <c r="F1526" s="56" t="s">
        <v>35369</v>
      </c>
      <c r="G1526" s="56" t="s">
        <v>34986</v>
      </c>
      <c r="H1526" s="56" t="s">
        <v>34987</v>
      </c>
      <c r="I1526" s="56" t="s">
        <v>34988</v>
      </c>
      <c r="J1526" s="56" t="s">
        <v>37127</v>
      </c>
      <c r="K1526" s="56" t="s">
        <v>157</v>
      </c>
      <c r="L1526" s="56"/>
      <c r="M1526" s="56"/>
      <c r="N1526" s="56"/>
      <c r="O1526" s="56"/>
      <c r="P1526" s="56"/>
      <c r="Q1526" s="56"/>
      <c r="R1526" s="56"/>
      <c r="S1526" s="56"/>
      <c r="T1526" s="56"/>
      <c r="U1526" s="56"/>
      <c r="V1526" s="56"/>
      <c r="W1526" s="56"/>
      <c r="X1526" s="56"/>
      <c r="Y1526" s="56" t="s">
        <v>37956</v>
      </c>
    </row>
    <row r="1527" spans="1:25">
      <c r="A1527" s="56" t="s">
        <v>24844</v>
      </c>
      <c r="B1527" s="56" t="s">
        <v>37978</v>
      </c>
      <c r="C1527" s="56" t="s">
        <v>24843</v>
      </c>
      <c r="D1527" s="56" t="s">
        <v>35171</v>
      </c>
      <c r="E1527" s="56" t="s">
        <v>34984</v>
      </c>
      <c r="F1527" s="56" t="s">
        <v>35126</v>
      </c>
      <c r="G1527" s="56" t="s">
        <v>34986</v>
      </c>
      <c r="H1527" s="56" t="s">
        <v>34987</v>
      </c>
      <c r="I1527" s="56" t="s">
        <v>34988</v>
      </c>
      <c r="J1527" s="56" t="s">
        <v>37127</v>
      </c>
      <c r="K1527" s="56" t="s">
        <v>157</v>
      </c>
      <c r="L1527" s="56"/>
      <c r="M1527" s="56"/>
      <c r="N1527" s="56"/>
      <c r="O1527" s="56"/>
      <c r="P1527" s="56"/>
      <c r="Q1527" s="56"/>
      <c r="R1527" s="56"/>
      <c r="S1527" s="56"/>
      <c r="T1527" s="56"/>
      <c r="U1527" s="56"/>
      <c r="V1527" s="56"/>
      <c r="W1527" s="56"/>
      <c r="X1527" s="56"/>
      <c r="Y1527" s="56" t="s">
        <v>37956</v>
      </c>
    </row>
    <row r="1528" spans="1:25">
      <c r="A1528" s="56" t="s">
        <v>37979</v>
      </c>
      <c r="B1528" s="56"/>
      <c r="C1528" s="56"/>
      <c r="D1528" s="56" t="s">
        <v>34993</v>
      </c>
      <c r="E1528" s="56" t="s">
        <v>34984</v>
      </c>
      <c r="F1528" s="56" t="s">
        <v>35250</v>
      </c>
      <c r="G1528" s="56" t="s">
        <v>34986</v>
      </c>
      <c r="H1528" s="56" t="s">
        <v>34987</v>
      </c>
      <c r="I1528" s="56" t="s">
        <v>34988</v>
      </c>
      <c r="J1528" s="56" t="s">
        <v>37127</v>
      </c>
      <c r="K1528" s="56" t="s">
        <v>157</v>
      </c>
      <c r="L1528" s="56"/>
      <c r="M1528" s="56"/>
      <c r="N1528" s="56"/>
      <c r="O1528" s="56"/>
      <c r="P1528" s="56"/>
      <c r="Q1528" s="56"/>
      <c r="R1528" s="56"/>
      <c r="S1528" s="56"/>
      <c r="T1528" s="56"/>
      <c r="U1528" s="56"/>
      <c r="V1528" s="56"/>
      <c r="W1528" s="56"/>
      <c r="X1528" s="56"/>
      <c r="Y1528" s="56" t="s">
        <v>37956</v>
      </c>
    </row>
    <row r="1529" spans="1:25">
      <c r="A1529" s="56" t="s">
        <v>37980</v>
      </c>
      <c r="B1529" s="56"/>
      <c r="C1529" s="56"/>
      <c r="D1529" s="56" t="s">
        <v>35014</v>
      </c>
      <c r="E1529" s="56" t="s">
        <v>34984</v>
      </c>
      <c r="F1529" s="56" t="s">
        <v>35084</v>
      </c>
      <c r="G1529" s="56" t="s">
        <v>34986</v>
      </c>
      <c r="H1529" s="56" t="s">
        <v>34971</v>
      </c>
      <c r="I1529" s="56" t="s">
        <v>35025</v>
      </c>
      <c r="J1529" s="56" t="s">
        <v>35025</v>
      </c>
      <c r="K1529" s="56" t="s">
        <v>35025</v>
      </c>
      <c r="L1529" s="56" t="s">
        <v>35025</v>
      </c>
      <c r="M1529" s="56" t="s">
        <v>37981</v>
      </c>
      <c r="N1529" s="56" t="s">
        <v>35027</v>
      </c>
      <c r="O1529" s="56" t="s">
        <v>35032</v>
      </c>
      <c r="P1529" s="56" t="s">
        <v>37982</v>
      </c>
      <c r="Q1529" s="56" t="s">
        <v>35034</v>
      </c>
      <c r="R1529" s="56" t="s">
        <v>35069</v>
      </c>
      <c r="S1529" s="56" t="s">
        <v>35036</v>
      </c>
      <c r="T1529" s="56" t="s">
        <v>35040</v>
      </c>
      <c r="U1529" s="56" t="s">
        <v>35027</v>
      </c>
      <c r="V1529" s="56">
        <v>2022</v>
      </c>
      <c r="W1529" s="56">
        <v>2030</v>
      </c>
      <c r="X1529" s="56" t="s">
        <v>35061</v>
      </c>
      <c r="Y1529" s="56" t="s">
        <v>37956</v>
      </c>
    </row>
    <row r="1530" spans="1:25">
      <c r="A1530" s="56" t="s">
        <v>37980</v>
      </c>
      <c r="B1530" s="56"/>
      <c r="C1530" s="56"/>
      <c r="D1530" s="56" t="s">
        <v>35014</v>
      </c>
      <c r="E1530" s="56" t="s">
        <v>34984</v>
      </c>
      <c r="F1530" s="56" t="s">
        <v>35084</v>
      </c>
      <c r="G1530" s="56" t="s">
        <v>34986</v>
      </c>
      <c r="H1530" s="56" t="s">
        <v>34971</v>
      </c>
      <c r="I1530" s="56" t="s">
        <v>35025</v>
      </c>
      <c r="J1530" s="56" t="s">
        <v>35025</v>
      </c>
      <c r="K1530" s="56" t="s">
        <v>35025</v>
      </c>
      <c r="L1530" s="56" t="s">
        <v>35025</v>
      </c>
      <c r="M1530" s="56" t="s">
        <v>37981</v>
      </c>
      <c r="N1530" s="56" t="s">
        <v>35027</v>
      </c>
      <c r="O1530" s="56" t="s">
        <v>35032</v>
      </c>
      <c r="P1530" s="56" t="s">
        <v>37983</v>
      </c>
      <c r="Q1530" s="56">
        <v>3</v>
      </c>
      <c r="R1530" s="56">
        <v>0.51600000000000001</v>
      </c>
      <c r="S1530" s="56" t="s">
        <v>35039</v>
      </c>
      <c r="T1530" s="56" t="s">
        <v>35040</v>
      </c>
      <c r="U1530" s="56" t="s">
        <v>35025</v>
      </c>
      <c r="V1530" s="56">
        <v>2022</v>
      </c>
      <c r="W1530" s="56">
        <v>2030</v>
      </c>
      <c r="X1530" s="56" t="s">
        <v>35061</v>
      </c>
      <c r="Y1530" s="56" t="s">
        <v>37956</v>
      </c>
    </row>
    <row r="1531" spans="1:25">
      <c r="A1531" s="56" t="s">
        <v>37984</v>
      </c>
      <c r="B1531" s="56" t="s">
        <v>35025</v>
      </c>
      <c r="C1531" s="56" t="s">
        <v>37985</v>
      </c>
      <c r="D1531" s="56" t="s">
        <v>35048</v>
      </c>
      <c r="E1531" s="56" t="s">
        <v>34984</v>
      </c>
      <c r="F1531" s="56" t="s">
        <v>35074</v>
      </c>
      <c r="G1531" s="56" t="s">
        <v>34986</v>
      </c>
      <c r="H1531" s="56" t="s">
        <v>34971</v>
      </c>
      <c r="I1531" s="56" t="s">
        <v>35025</v>
      </c>
      <c r="J1531" s="56" t="s">
        <v>35025</v>
      </c>
      <c r="K1531" s="56" t="s">
        <v>35025</v>
      </c>
      <c r="L1531" s="56" t="s">
        <v>35025</v>
      </c>
      <c r="M1531" s="56" t="s">
        <v>37986</v>
      </c>
      <c r="N1531" s="56" t="s">
        <v>35027</v>
      </c>
      <c r="O1531" s="56" t="s">
        <v>35001</v>
      </c>
      <c r="P1531" s="56" t="s">
        <v>37987</v>
      </c>
      <c r="Q1531" s="56" t="s">
        <v>35029</v>
      </c>
      <c r="R1531" s="56" t="s">
        <v>35025</v>
      </c>
      <c r="S1531" s="56" t="s">
        <v>35001</v>
      </c>
      <c r="T1531" s="56" t="s">
        <v>35030</v>
      </c>
      <c r="U1531" s="56" t="s">
        <v>35027</v>
      </c>
      <c r="V1531" s="56">
        <v>2021</v>
      </c>
      <c r="W1531" s="56">
        <v>2040</v>
      </c>
      <c r="X1531" s="56" t="s">
        <v>35061</v>
      </c>
      <c r="Y1531" s="56" t="s">
        <v>37956</v>
      </c>
    </row>
    <row r="1532" spans="1:25">
      <c r="A1532" s="56" t="s">
        <v>37984</v>
      </c>
      <c r="B1532" s="56" t="s">
        <v>35025</v>
      </c>
      <c r="C1532" s="56" t="s">
        <v>37985</v>
      </c>
      <c r="D1532" s="56" t="s">
        <v>35048</v>
      </c>
      <c r="E1532" s="56" t="s">
        <v>34984</v>
      </c>
      <c r="F1532" s="56" t="s">
        <v>35074</v>
      </c>
      <c r="G1532" s="56" t="s">
        <v>34986</v>
      </c>
      <c r="H1532" s="56" t="s">
        <v>34971</v>
      </c>
      <c r="I1532" s="56" t="s">
        <v>35025</v>
      </c>
      <c r="J1532" s="56" t="s">
        <v>35025</v>
      </c>
      <c r="K1532" s="56" t="s">
        <v>35025</v>
      </c>
      <c r="L1532" s="56" t="s">
        <v>35025</v>
      </c>
      <c r="M1532" s="56" t="s">
        <v>37986</v>
      </c>
      <c r="N1532" s="56" t="s">
        <v>35027</v>
      </c>
      <c r="O1532" s="56" t="s">
        <v>35032</v>
      </c>
      <c r="P1532" s="56" t="s">
        <v>37988</v>
      </c>
      <c r="Q1532" s="56" t="s">
        <v>35034</v>
      </c>
      <c r="R1532" s="56" t="s">
        <v>35130</v>
      </c>
      <c r="S1532" s="56" t="s">
        <v>35036</v>
      </c>
      <c r="T1532" s="56" t="s">
        <v>35040</v>
      </c>
      <c r="U1532" s="56" t="s">
        <v>35027</v>
      </c>
      <c r="V1532" s="56">
        <v>2021</v>
      </c>
      <c r="W1532" s="56">
        <v>2030</v>
      </c>
      <c r="X1532" s="56" t="s">
        <v>35061</v>
      </c>
      <c r="Y1532" s="56" t="s">
        <v>37956</v>
      </c>
    </row>
    <row r="1533" spans="1:25">
      <c r="A1533" s="56" t="s">
        <v>37984</v>
      </c>
      <c r="B1533" s="56" t="s">
        <v>35025</v>
      </c>
      <c r="C1533" s="56" t="s">
        <v>37985</v>
      </c>
      <c r="D1533" s="56" t="s">
        <v>35048</v>
      </c>
      <c r="E1533" s="56" t="s">
        <v>34984</v>
      </c>
      <c r="F1533" s="56" t="s">
        <v>35074</v>
      </c>
      <c r="G1533" s="56" t="s">
        <v>34986</v>
      </c>
      <c r="H1533" s="56" t="s">
        <v>34971</v>
      </c>
      <c r="I1533" s="56" t="s">
        <v>35025</v>
      </c>
      <c r="J1533" s="56" t="s">
        <v>35025</v>
      </c>
      <c r="K1533" s="56" t="s">
        <v>35025</v>
      </c>
      <c r="L1533" s="56" t="s">
        <v>35025</v>
      </c>
      <c r="M1533" s="56" t="s">
        <v>37986</v>
      </c>
      <c r="N1533" s="56" t="s">
        <v>35027</v>
      </c>
      <c r="O1533" s="56" t="s">
        <v>35032</v>
      </c>
      <c r="P1533" s="56" t="s">
        <v>37989</v>
      </c>
      <c r="Q1533" s="56">
        <v>3</v>
      </c>
      <c r="R1533" s="56" t="s">
        <v>35069</v>
      </c>
      <c r="S1533" s="56" t="s">
        <v>35036</v>
      </c>
      <c r="T1533" s="56" t="s">
        <v>35040</v>
      </c>
      <c r="U1533" s="56" t="s">
        <v>35025</v>
      </c>
      <c r="V1533" s="56">
        <v>2021</v>
      </c>
      <c r="W1533" s="56">
        <v>2030</v>
      </c>
      <c r="X1533" s="56" t="s">
        <v>35061</v>
      </c>
      <c r="Y1533" s="56" t="s">
        <v>37956</v>
      </c>
    </row>
    <row r="1534" spans="1:25">
      <c r="A1534" s="56" t="s">
        <v>37984</v>
      </c>
      <c r="B1534" s="56" t="s">
        <v>35025</v>
      </c>
      <c r="C1534" s="56" t="s">
        <v>37985</v>
      </c>
      <c r="D1534" s="56" t="s">
        <v>35048</v>
      </c>
      <c r="E1534" s="56" t="s">
        <v>34984</v>
      </c>
      <c r="F1534" s="56" t="s">
        <v>35074</v>
      </c>
      <c r="G1534" s="56" t="s">
        <v>34986</v>
      </c>
      <c r="H1534" s="56" t="s">
        <v>34971</v>
      </c>
      <c r="I1534" s="56" t="s">
        <v>35025</v>
      </c>
      <c r="J1534" s="56" t="s">
        <v>35025</v>
      </c>
      <c r="K1534" s="56" t="s">
        <v>35025</v>
      </c>
      <c r="L1534" s="56" t="s">
        <v>35025</v>
      </c>
      <c r="M1534" s="56" t="s">
        <v>37986</v>
      </c>
      <c r="N1534" s="56" t="s">
        <v>35027</v>
      </c>
      <c r="O1534" s="56" t="s">
        <v>35032</v>
      </c>
      <c r="P1534" s="56" t="s">
        <v>37990</v>
      </c>
      <c r="Q1534" s="56">
        <v>3</v>
      </c>
      <c r="R1534" s="56" t="s">
        <v>36305</v>
      </c>
      <c r="S1534" s="56" t="s">
        <v>35036</v>
      </c>
      <c r="T1534" s="56" t="s">
        <v>35040</v>
      </c>
      <c r="U1534" s="56" t="s">
        <v>35025</v>
      </c>
      <c r="V1534" s="56">
        <v>2021</v>
      </c>
      <c r="W1534" s="56">
        <v>2030</v>
      </c>
      <c r="X1534" s="56" t="s">
        <v>35061</v>
      </c>
      <c r="Y1534" s="56" t="s">
        <v>37956</v>
      </c>
    </row>
    <row r="1535" spans="1:25">
      <c r="A1535" s="56" t="s">
        <v>37984</v>
      </c>
      <c r="B1535" s="56" t="s">
        <v>35025</v>
      </c>
      <c r="C1535" s="56" t="s">
        <v>37985</v>
      </c>
      <c r="D1535" s="56" t="s">
        <v>35048</v>
      </c>
      <c r="E1535" s="56" t="s">
        <v>34984</v>
      </c>
      <c r="F1535" s="56" t="s">
        <v>35074</v>
      </c>
      <c r="G1535" s="56" t="s">
        <v>34986</v>
      </c>
      <c r="H1535" s="56" t="s">
        <v>34971</v>
      </c>
      <c r="I1535" s="56" t="s">
        <v>35025</v>
      </c>
      <c r="J1535" s="56" t="s">
        <v>35025</v>
      </c>
      <c r="K1535" s="56" t="s">
        <v>35025</v>
      </c>
      <c r="L1535" s="56" t="s">
        <v>35025</v>
      </c>
      <c r="M1535" s="56" t="s">
        <v>37986</v>
      </c>
      <c r="N1535" s="56" t="s">
        <v>35027</v>
      </c>
      <c r="O1535" s="56" t="s">
        <v>35032</v>
      </c>
      <c r="P1535" s="56" t="s">
        <v>37991</v>
      </c>
      <c r="Q1535" s="56" t="s">
        <v>35029</v>
      </c>
      <c r="R1535" s="56" t="s">
        <v>35025</v>
      </c>
      <c r="S1535" s="56" t="s">
        <v>35220</v>
      </c>
      <c r="T1535" s="56" t="s">
        <v>35030</v>
      </c>
      <c r="U1535" s="56" t="s">
        <v>35025</v>
      </c>
      <c r="V1535" s="56">
        <v>2021</v>
      </c>
      <c r="W1535" s="56">
        <v>2025</v>
      </c>
      <c r="X1535" s="56" t="s">
        <v>35061</v>
      </c>
      <c r="Y1535" s="56" t="s">
        <v>37956</v>
      </c>
    </row>
    <row r="1536" spans="1:25">
      <c r="A1536" s="56" t="s">
        <v>37984</v>
      </c>
      <c r="B1536" s="56" t="s">
        <v>35025</v>
      </c>
      <c r="C1536" s="56" t="s">
        <v>37985</v>
      </c>
      <c r="D1536" s="56" t="s">
        <v>35048</v>
      </c>
      <c r="E1536" s="56" t="s">
        <v>34984</v>
      </c>
      <c r="F1536" s="56" t="s">
        <v>35074</v>
      </c>
      <c r="G1536" s="56" t="s">
        <v>34986</v>
      </c>
      <c r="H1536" s="56" t="s">
        <v>34971</v>
      </c>
      <c r="I1536" s="56" t="s">
        <v>35025</v>
      </c>
      <c r="J1536" s="56" t="s">
        <v>35025</v>
      </c>
      <c r="K1536" s="56" t="s">
        <v>35025</v>
      </c>
      <c r="L1536" s="56" t="s">
        <v>35025</v>
      </c>
      <c r="M1536" s="56" t="s">
        <v>37986</v>
      </c>
      <c r="N1536" s="56" t="s">
        <v>35027</v>
      </c>
      <c r="O1536" s="56" t="s">
        <v>35041</v>
      </c>
      <c r="P1536" s="56" t="s">
        <v>37992</v>
      </c>
      <c r="Q1536" s="56" t="s">
        <v>35034</v>
      </c>
      <c r="R1536" s="56" t="s">
        <v>35043</v>
      </c>
      <c r="S1536" s="56" t="s">
        <v>35036</v>
      </c>
      <c r="T1536" s="56" t="s">
        <v>35040</v>
      </c>
      <c r="U1536" s="56" t="s">
        <v>35027</v>
      </c>
      <c r="V1536" s="56">
        <v>2021</v>
      </c>
      <c r="W1536" s="56">
        <v>2040</v>
      </c>
      <c r="X1536" s="56" t="s">
        <v>35061</v>
      </c>
      <c r="Y1536" s="56" t="s">
        <v>37956</v>
      </c>
    </row>
    <row r="1537" spans="1:25">
      <c r="A1537" s="56" t="s">
        <v>37984</v>
      </c>
      <c r="B1537" s="56" t="s">
        <v>35025</v>
      </c>
      <c r="C1537" s="56" t="s">
        <v>37985</v>
      </c>
      <c r="D1537" s="56" t="s">
        <v>35048</v>
      </c>
      <c r="E1537" s="56" t="s">
        <v>34984</v>
      </c>
      <c r="F1537" s="56" t="s">
        <v>35074</v>
      </c>
      <c r="G1537" s="56" t="s">
        <v>34986</v>
      </c>
      <c r="H1537" s="56" t="s">
        <v>34971</v>
      </c>
      <c r="I1537" s="56" t="s">
        <v>35025</v>
      </c>
      <c r="J1537" s="56" t="s">
        <v>35025</v>
      </c>
      <c r="K1537" s="56" t="s">
        <v>35025</v>
      </c>
      <c r="L1537" s="56" t="s">
        <v>35025</v>
      </c>
      <c r="M1537" s="56" t="s">
        <v>37986</v>
      </c>
      <c r="N1537" s="56" t="s">
        <v>35027</v>
      </c>
      <c r="O1537" s="56" t="s">
        <v>35041</v>
      </c>
      <c r="P1537" s="56" t="s">
        <v>37993</v>
      </c>
      <c r="Q1537" s="56">
        <v>3</v>
      </c>
      <c r="R1537" s="56" t="s">
        <v>35317</v>
      </c>
      <c r="S1537" s="56" t="s">
        <v>35036</v>
      </c>
      <c r="T1537" s="56" t="s">
        <v>35040</v>
      </c>
      <c r="U1537" s="56" t="s">
        <v>35025</v>
      </c>
      <c r="V1537" s="56">
        <v>2021</v>
      </c>
      <c r="W1537" s="56">
        <v>2040</v>
      </c>
      <c r="X1537" s="56" t="s">
        <v>35061</v>
      </c>
      <c r="Y1537" s="56" t="s">
        <v>37956</v>
      </c>
    </row>
    <row r="1538" spans="1:25">
      <c r="A1538" s="56" t="s">
        <v>37984</v>
      </c>
      <c r="B1538" s="56" t="s">
        <v>35025</v>
      </c>
      <c r="C1538" s="56" t="s">
        <v>37985</v>
      </c>
      <c r="D1538" s="56" t="s">
        <v>35048</v>
      </c>
      <c r="E1538" s="56" t="s">
        <v>34984</v>
      </c>
      <c r="F1538" s="56" t="s">
        <v>35074</v>
      </c>
      <c r="G1538" s="56" t="s">
        <v>34986</v>
      </c>
      <c r="H1538" s="56" t="s">
        <v>34971</v>
      </c>
      <c r="I1538" s="56" t="s">
        <v>35025</v>
      </c>
      <c r="J1538" s="56" t="s">
        <v>35025</v>
      </c>
      <c r="K1538" s="56" t="s">
        <v>35025</v>
      </c>
      <c r="L1538" s="56" t="s">
        <v>35025</v>
      </c>
      <c r="M1538" s="56" t="s">
        <v>37986</v>
      </c>
      <c r="N1538" s="56" t="s">
        <v>35027</v>
      </c>
      <c r="O1538" s="56" t="s">
        <v>35041</v>
      </c>
      <c r="P1538" s="56" t="s">
        <v>37994</v>
      </c>
      <c r="Q1538" s="56">
        <v>3</v>
      </c>
      <c r="R1538" s="56" t="s">
        <v>35812</v>
      </c>
      <c r="S1538" s="56" t="s">
        <v>35036</v>
      </c>
      <c r="T1538" s="56" t="s">
        <v>35040</v>
      </c>
      <c r="U1538" s="56" t="s">
        <v>35025</v>
      </c>
      <c r="V1538" s="56">
        <v>2021</v>
      </c>
      <c r="W1538" s="56">
        <v>2040</v>
      </c>
      <c r="X1538" s="56" t="s">
        <v>35061</v>
      </c>
      <c r="Y1538" s="56" t="s">
        <v>37956</v>
      </c>
    </row>
    <row r="1539" spans="1:25">
      <c r="A1539" s="56" t="s">
        <v>33553</v>
      </c>
      <c r="B1539" s="56" t="s">
        <v>37995</v>
      </c>
      <c r="C1539" s="56" t="s">
        <v>33552</v>
      </c>
      <c r="D1539" s="56" t="s">
        <v>35003</v>
      </c>
      <c r="E1539" s="56" t="s">
        <v>35004</v>
      </c>
      <c r="F1539" s="56" t="s">
        <v>35369</v>
      </c>
      <c r="G1539" s="56" t="s">
        <v>34986</v>
      </c>
      <c r="H1539" s="56" t="s">
        <v>34971</v>
      </c>
      <c r="I1539" s="56" t="s">
        <v>35025</v>
      </c>
      <c r="J1539" s="56" t="s">
        <v>35025</v>
      </c>
      <c r="K1539" s="56" t="s">
        <v>35025</v>
      </c>
      <c r="L1539" s="56" t="s">
        <v>35025</v>
      </c>
      <c r="M1539" s="56" t="s">
        <v>37996</v>
      </c>
      <c r="N1539" s="56" t="s">
        <v>35027</v>
      </c>
      <c r="O1539" s="56" t="s">
        <v>35032</v>
      </c>
      <c r="P1539" s="56" t="s">
        <v>37997</v>
      </c>
      <c r="Q1539" s="56" t="s">
        <v>35034</v>
      </c>
      <c r="R1539" s="56" t="s">
        <v>36414</v>
      </c>
      <c r="S1539" s="56" t="s">
        <v>35036</v>
      </c>
      <c r="T1539" s="56" t="s">
        <v>35040</v>
      </c>
      <c r="U1539" s="56" t="s">
        <v>35027</v>
      </c>
      <c r="V1539" s="56">
        <v>2021</v>
      </c>
      <c r="W1539" s="56">
        <v>2030</v>
      </c>
      <c r="X1539" s="56" t="s">
        <v>35061</v>
      </c>
      <c r="Y1539" s="56" t="s">
        <v>37956</v>
      </c>
    </row>
    <row r="1540" spans="1:25">
      <c r="A1540" s="56" t="s">
        <v>33553</v>
      </c>
      <c r="B1540" s="56" t="s">
        <v>37995</v>
      </c>
      <c r="C1540" s="56" t="s">
        <v>33552</v>
      </c>
      <c r="D1540" s="56" t="s">
        <v>35003</v>
      </c>
      <c r="E1540" s="56" t="s">
        <v>35004</v>
      </c>
      <c r="F1540" s="56" t="s">
        <v>35369</v>
      </c>
      <c r="G1540" s="56" t="s">
        <v>34986</v>
      </c>
      <c r="H1540" s="56" t="s">
        <v>34971</v>
      </c>
      <c r="I1540" s="56" t="s">
        <v>35025</v>
      </c>
      <c r="J1540" s="56" t="s">
        <v>35025</v>
      </c>
      <c r="K1540" s="56" t="s">
        <v>35025</v>
      </c>
      <c r="L1540" s="56" t="s">
        <v>35025</v>
      </c>
      <c r="M1540" s="56" t="s">
        <v>37996</v>
      </c>
      <c r="N1540" s="56" t="s">
        <v>35027</v>
      </c>
      <c r="O1540" s="56" t="s">
        <v>35032</v>
      </c>
      <c r="P1540" s="56" t="s">
        <v>37998</v>
      </c>
      <c r="Q1540" s="56">
        <v>3</v>
      </c>
      <c r="R1540" s="56" t="s">
        <v>35035</v>
      </c>
      <c r="S1540" s="56" t="s">
        <v>35089</v>
      </c>
      <c r="T1540" s="56" t="s">
        <v>35030</v>
      </c>
      <c r="U1540" s="56" t="s">
        <v>35025</v>
      </c>
      <c r="V1540" s="56">
        <v>2021</v>
      </c>
      <c r="W1540" s="56">
        <v>2028</v>
      </c>
      <c r="X1540" s="56" t="s">
        <v>35061</v>
      </c>
      <c r="Y1540" s="56" t="s">
        <v>37956</v>
      </c>
    </row>
    <row r="1541" spans="1:25">
      <c r="A1541" s="56" t="s">
        <v>29693</v>
      </c>
      <c r="B1541" s="56" t="s">
        <v>35025</v>
      </c>
      <c r="C1541" s="56" t="s">
        <v>29692</v>
      </c>
      <c r="D1541" s="56" t="s">
        <v>166</v>
      </c>
      <c r="E1541" s="56" t="s">
        <v>34984</v>
      </c>
      <c r="F1541" s="56" t="s">
        <v>36250</v>
      </c>
      <c r="G1541" s="56" t="s">
        <v>34986</v>
      </c>
      <c r="H1541" s="56" t="s">
        <v>34971</v>
      </c>
      <c r="I1541" s="56" t="s">
        <v>35025</v>
      </c>
      <c r="J1541" s="56" t="s">
        <v>35025</v>
      </c>
      <c r="K1541" s="56" t="s">
        <v>35025</v>
      </c>
      <c r="L1541" s="56" t="s">
        <v>35025</v>
      </c>
      <c r="M1541" s="56" t="s">
        <v>37999</v>
      </c>
      <c r="N1541" s="56" t="s">
        <v>35027</v>
      </c>
      <c r="O1541" s="56" t="s">
        <v>35001</v>
      </c>
      <c r="P1541" s="56" t="s">
        <v>38000</v>
      </c>
      <c r="Q1541" s="56" t="s">
        <v>35029</v>
      </c>
      <c r="R1541" s="56" t="s">
        <v>35025</v>
      </c>
      <c r="S1541" s="56" t="s">
        <v>35001</v>
      </c>
      <c r="T1541" s="56" t="s">
        <v>35030</v>
      </c>
      <c r="U1541" s="56" t="s">
        <v>35027</v>
      </c>
      <c r="V1541" s="56">
        <v>2021</v>
      </c>
      <c r="W1541" s="56">
        <v>2040</v>
      </c>
      <c r="X1541" s="56" t="s">
        <v>35061</v>
      </c>
      <c r="Y1541" s="56" t="s">
        <v>37956</v>
      </c>
    </row>
    <row r="1542" spans="1:25">
      <c r="A1542" s="56" t="s">
        <v>29693</v>
      </c>
      <c r="B1542" s="56" t="s">
        <v>35025</v>
      </c>
      <c r="C1542" s="56" t="s">
        <v>29692</v>
      </c>
      <c r="D1542" s="56" t="s">
        <v>166</v>
      </c>
      <c r="E1542" s="56" t="s">
        <v>34984</v>
      </c>
      <c r="F1542" s="56" t="s">
        <v>36250</v>
      </c>
      <c r="G1542" s="56" t="s">
        <v>34986</v>
      </c>
      <c r="H1542" s="56" t="s">
        <v>34971</v>
      </c>
      <c r="I1542" s="56" t="s">
        <v>35025</v>
      </c>
      <c r="J1542" s="56" t="s">
        <v>35025</v>
      </c>
      <c r="K1542" s="56" t="s">
        <v>35025</v>
      </c>
      <c r="L1542" s="56" t="s">
        <v>35025</v>
      </c>
      <c r="M1542" s="56" t="s">
        <v>37999</v>
      </c>
      <c r="N1542" s="56" t="s">
        <v>35027</v>
      </c>
      <c r="O1542" s="56" t="s">
        <v>35032</v>
      </c>
      <c r="P1542" s="56" t="s">
        <v>38001</v>
      </c>
      <c r="Q1542" s="56" t="s">
        <v>35034</v>
      </c>
      <c r="R1542" s="56" t="s">
        <v>36414</v>
      </c>
      <c r="S1542" s="56" t="s">
        <v>35036</v>
      </c>
      <c r="T1542" s="56" t="s">
        <v>35040</v>
      </c>
      <c r="U1542" s="56" t="s">
        <v>35027</v>
      </c>
      <c r="V1542" s="56">
        <v>2021</v>
      </c>
      <c r="W1542" s="56">
        <v>2030</v>
      </c>
      <c r="X1542" s="56" t="s">
        <v>35061</v>
      </c>
      <c r="Y1542" s="56" t="s">
        <v>37956</v>
      </c>
    </row>
    <row r="1543" spans="1:25">
      <c r="A1543" s="56" t="s">
        <v>29693</v>
      </c>
      <c r="B1543" s="56" t="s">
        <v>35025</v>
      </c>
      <c r="C1543" s="56" t="s">
        <v>29692</v>
      </c>
      <c r="D1543" s="56" t="s">
        <v>166</v>
      </c>
      <c r="E1543" s="56" t="s">
        <v>34984</v>
      </c>
      <c r="F1543" s="56" t="s">
        <v>36250</v>
      </c>
      <c r="G1543" s="56" t="s">
        <v>34986</v>
      </c>
      <c r="H1543" s="56" t="s">
        <v>34971</v>
      </c>
      <c r="I1543" s="56" t="s">
        <v>35025</v>
      </c>
      <c r="J1543" s="56" t="s">
        <v>35025</v>
      </c>
      <c r="K1543" s="56" t="s">
        <v>35025</v>
      </c>
      <c r="L1543" s="56" t="s">
        <v>35025</v>
      </c>
      <c r="M1543" s="56" t="s">
        <v>37999</v>
      </c>
      <c r="N1543" s="56" t="s">
        <v>35027</v>
      </c>
      <c r="O1543" s="56" t="s">
        <v>35032</v>
      </c>
      <c r="P1543" s="56" t="s">
        <v>38002</v>
      </c>
      <c r="Q1543" s="56">
        <v>3</v>
      </c>
      <c r="R1543" s="56" t="s">
        <v>35071</v>
      </c>
      <c r="S1543" s="56" t="s">
        <v>35036</v>
      </c>
      <c r="T1543" s="56" t="s">
        <v>35040</v>
      </c>
      <c r="U1543" s="56" t="s">
        <v>35025</v>
      </c>
      <c r="V1543" s="56">
        <v>2021</v>
      </c>
      <c r="W1543" s="56">
        <v>2030</v>
      </c>
      <c r="X1543" s="56" t="s">
        <v>35061</v>
      </c>
      <c r="Y1543" s="56" t="s">
        <v>37956</v>
      </c>
    </row>
    <row r="1544" spans="1:25">
      <c r="A1544" s="56" t="s">
        <v>29693</v>
      </c>
      <c r="B1544" s="56" t="s">
        <v>35025</v>
      </c>
      <c r="C1544" s="56" t="s">
        <v>29692</v>
      </c>
      <c r="D1544" s="56" t="s">
        <v>166</v>
      </c>
      <c r="E1544" s="56" t="s">
        <v>34984</v>
      </c>
      <c r="F1544" s="56" t="s">
        <v>36250</v>
      </c>
      <c r="G1544" s="56" t="s">
        <v>34986</v>
      </c>
      <c r="H1544" s="56" t="s">
        <v>34971</v>
      </c>
      <c r="I1544" s="56" t="s">
        <v>35025</v>
      </c>
      <c r="J1544" s="56" t="s">
        <v>35025</v>
      </c>
      <c r="K1544" s="56" t="s">
        <v>35025</v>
      </c>
      <c r="L1544" s="56" t="s">
        <v>35025</v>
      </c>
      <c r="M1544" s="56" t="s">
        <v>37999</v>
      </c>
      <c r="N1544" s="56" t="s">
        <v>35027</v>
      </c>
      <c r="O1544" s="56" t="s">
        <v>35032</v>
      </c>
      <c r="P1544" s="56" t="s">
        <v>38003</v>
      </c>
      <c r="Q1544" s="56">
        <v>3</v>
      </c>
      <c r="R1544" s="56" t="s">
        <v>38004</v>
      </c>
      <c r="S1544" s="56" t="s">
        <v>35089</v>
      </c>
      <c r="T1544" s="56" t="s">
        <v>35030</v>
      </c>
      <c r="U1544" s="56" t="s">
        <v>35025</v>
      </c>
      <c r="V1544" s="56">
        <v>2021</v>
      </c>
      <c r="W1544" s="56">
        <v>2027</v>
      </c>
      <c r="X1544" s="56" t="s">
        <v>35061</v>
      </c>
      <c r="Y1544" s="56" t="s">
        <v>37956</v>
      </c>
    </row>
    <row r="1545" spans="1:25">
      <c r="A1545" s="56" t="s">
        <v>29693</v>
      </c>
      <c r="B1545" s="56" t="s">
        <v>35025</v>
      </c>
      <c r="C1545" s="56" t="s">
        <v>29692</v>
      </c>
      <c r="D1545" s="56" t="s">
        <v>166</v>
      </c>
      <c r="E1545" s="56" t="s">
        <v>34984</v>
      </c>
      <c r="F1545" s="56" t="s">
        <v>36250</v>
      </c>
      <c r="G1545" s="56" t="s">
        <v>34986</v>
      </c>
      <c r="H1545" s="56" t="s">
        <v>34971</v>
      </c>
      <c r="I1545" s="56" t="s">
        <v>35025</v>
      </c>
      <c r="J1545" s="56" t="s">
        <v>35025</v>
      </c>
      <c r="K1545" s="56" t="s">
        <v>35025</v>
      </c>
      <c r="L1545" s="56" t="s">
        <v>35025</v>
      </c>
      <c r="M1545" s="56" t="s">
        <v>37999</v>
      </c>
      <c r="N1545" s="56" t="s">
        <v>35027</v>
      </c>
      <c r="O1545" s="56" t="s">
        <v>35041</v>
      </c>
      <c r="P1545" s="56" t="s">
        <v>38005</v>
      </c>
      <c r="Q1545" s="56" t="s">
        <v>35034</v>
      </c>
      <c r="R1545" s="56" t="s">
        <v>35043</v>
      </c>
      <c r="S1545" s="56" t="s">
        <v>35036</v>
      </c>
      <c r="T1545" s="56" t="s">
        <v>35040</v>
      </c>
      <c r="U1545" s="56" t="s">
        <v>35027</v>
      </c>
      <c r="V1545" s="56">
        <v>2021</v>
      </c>
      <c r="W1545" s="56">
        <v>2040</v>
      </c>
      <c r="X1545" s="56" t="s">
        <v>35061</v>
      </c>
      <c r="Y1545" s="56" t="s">
        <v>37956</v>
      </c>
    </row>
    <row r="1546" spans="1:25">
      <c r="A1546" s="56" t="s">
        <v>29693</v>
      </c>
      <c r="B1546" s="56" t="s">
        <v>35025</v>
      </c>
      <c r="C1546" s="56" t="s">
        <v>29692</v>
      </c>
      <c r="D1546" s="56" t="s">
        <v>166</v>
      </c>
      <c r="E1546" s="56" t="s">
        <v>34984</v>
      </c>
      <c r="F1546" s="56" t="s">
        <v>36250</v>
      </c>
      <c r="G1546" s="56" t="s">
        <v>34986</v>
      </c>
      <c r="H1546" s="56" t="s">
        <v>34971</v>
      </c>
      <c r="I1546" s="56" t="s">
        <v>35025</v>
      </c>
      <c r="J1546" s="56" t="s">
        <v>35025</v>
      </c>
      <c r="K1546" s="56" t="s">
        <v>35025</v>
      </c>
      <c r="L1546" s="56" t="s">
        <v>35025</v>
      </c>
      <c r="M1546" s="56" t="s">
        <v>37999</v>
      </c>
      <c r="N1546" s="56" t="s">
        <v>35027</v>
      </c>
      <c r="O1546" s="56" t="s">
        <v>35041</v>
      </c>
      <c r="P1546" s="56" t="s">
        <v>38006</v>
      </c>
      <c r="Q1546" s="56">
        <v>3</v>
      </c>
      <c r="R1546" s="56">
        <v>0.9</v>
      </c>
      <c r="S1546" s="56" t="s">
        <v>35036</v>
      </c>
      <c r="T1546" s="56" t="s">
        <v>35040</v>
      </c>
      <c r="U1546" s="56" t="s">
        <v>35025</v>
      </c>
      <c r="V1546" s="56">
        <v>2021</v>
      </c>
      <c r="W1546" s="56">
        <v>2040</v>
      </c>
      <c r="X1546" s="56" t="s">
        <v>35061</v>
      </c>
      <c r="Y1546" s="56" t="s">
        <v>37956</v>
      </c>
    </row>
    <row r="1547" spans="1:25">
      <c r="A1547" s="56" t="s">
        <v>38007</v>
      </c>
      <c r="B1547" s="56" t="s">
        <v>38008</v>
      </c>
      <c r="C1547" s="56" t="s">
        <v>38009</v>
      </c>
      <c r="D1547" s="56" t="s">
        <v>34993</v>
      </c>
      <c r="E1547" s="56" t="s">
        <v>34984</v>
      </c>
      <c r="F1547" s="56" t="s">
        <v>35343</v>
      </c>
      <c r="G1547" s="56" t="s">
        <v>34986</v>
      </c>
      <c r="H1547" s="56" t="s">
        <v>34971</v>
      </c>
      <c r="I1547" s="56" t="s">
        <v>35025</v>
      </c>
      <c r="J1547" s="56" t="s">
        <v>35025</v>
      </c>
      <c r="K1547" s="56" t="s">
        <v>35025</v>
      </c>
      <c r="L1547" s="56" t="s">
        <v>35025</v>
      </c>
      <c r="M1547" s="56" t="s">
        <v>38010</v>
      </c>
      <c r="N1547" s="56" t="s">
        <v>35027</v>
      </c>
      <c r="O1547" s="56" t="s">
        <v>35032</v>
      </c>
      <c r="P1547" s="56" t="s">
        <v>38011</v>
      </c>
      <c r="Q1547" s="56" t="s">
        <v>35034</v>
      </c>
      <c r="R1547" s="56" t="s">
        <v>38012</v>
      </c>
      <c r="S1547" s="56" t="s">
        <v>35036</v>
      </c>
      <c r="T1547" s="56" t="s">
        <v>35040</v>
      </c>
      <c r="U1547" s="56" t="s">
        <v>35027</v>
      </c>
      <c r="V1547" s="56">
        <v>2020</v>
      </c>
      <c r="W1547" s="56">
        <v>2030</v>
      </c>
      <c r="X1547" s="56" t="s">
        <v>35061</v>
      </c>
      <c r="Y1547" s="56" t="s">
        <v>37956</v>
      </c>
    </row>
    <row r="1548" spans="1:25">
      <c r="A1548" s="56" t="s">
        <v>38007</v>
      </c>
      <c r="B1548" s="56" t="s">
        <v>38008</v>
      </c>
      <c r="C1548" s="56" t="s">
        <v>38009</v>
      </c>
      <c r="D1548" s="56" t="s">
        <v>34993</v>
      </c>
      <c r="E1548" s="56" t="s">
        <v>34984</v>
      </c>
      <c r="F1548" s="56" t="s">
        <v>35343</v>
      </c>
      <c r="G1548" s="56" t="s">
        <v>34986</v>
      </c>
      <c r="H1548" s="56" t="s">
        <v>34971</v>
      </c>
      <c r="I1548" s="56" t="s">
        <v>35025</v>
      </c>
      <c r="J1548" s="56" t="s">
        <v>35025</v>
      </c>
      <c r="K1548" s="56" t="s">
        <v>35025</v>
      </c>
      <c r="L1548" s="56" t="s">
        <v>35025</v>
      </c>
      <c r="M1548" s="56" t="s">
        <v>38010</v>
      </c>
      <c r="N1548" s="56" t="s">
        <v>35027</v>
      </c>
      <c r="O1548" s="56" t="s">
        <v>35032</v>
      </c>
      <c r="P1548" s="56" t="s">
        <v>38013</v>
      </c>
      <c r="Q1548" s="56">
        <v>3</v>
      </c>
      <c r="R1548" s="56" t="s">
        <v>35833</v>
      </c>
      <c r="S1548" s="56" t="s">
        <v>35089</v>
      </c>
      <c r="T1548" s="56" t="s">
        <v>35030</v>
      </c>
      <c r="U1548" s="56" t="s">
        <v>35025</v>
      </c>
      <c r="V1548" s="56">
        <v>2020</v>
      </c>
      <c r="W1548" s="56">
        <v>2028</v>
      </c>
      <c r="X1548" s="56" t="s">
        <v>35061</v>
      </c>
      <c r="Y1548" s="56" t="s">
        <v>37956</v>
      </c>
    </row>
    <row r="1549" spans="1:25">
      <c r="A1549" s="56" t="s">
        <v>38007</v>
      </c>
      <c r="B1549" s="56" t="s">
        <v>38008</v>
      </c>
      <c r="C1549" s="56" t="s">
        <v>38009</v>
      </c>
      <c r="D1549" s="56" t="s">
        <v>34993</v>
      </c>
      <c r="E1549" s="56" t="s">
        <v>34984</v>
      </c>
      <c r="F1549" s="56" t="s">
        <v>35343</v>
      </c>
      <c r="G1549" s="56" t="s">
        <v>34986</v>
      </c>
      <c r="H1549" s="56" t="s">
        <v>34971</v>
      </c>
      <c r="I1549" s="56" t="s">
        <v>35025</v>
      </c>
      <c r="J1549" s="56" t="s">
        <v>35025</v>
      </c>
      <c r="K1549" s="56" t="s">
        <v>35025</v>
      </c>
      <c r="L1549" s="56" t="s">
        <v>35025</v>
      </c>
      <c r="M1549" s="56" t="s">
        <v>38010</v>
      </c>
      <c r="N1549" s="56" t="s">
        <v>35027</v>
      </c>
      <c r="O1549" s="56" t="s">
        <v>35032</v>
      </c>
      <c r="P1549" s="56" t="s">
        <v>38014</v>
      </c>
      <c r="Q1549" s="56">
        <v>3</v>
      </c>
      <c r="R1549" s="56" t="s">
        <v>35586</v>
      </c>
      <c r="S1549" s="56" t="s">
        <v>35039</v>
      </c>
      <c r="T1549" s="56" t="s">
        <v>35040</v>
      </c>
      <c r="U1549" s="56" t="s">
        <v>35025</v>
      </c>
      <c r="V1549" s="56">
        <v>2020</v>
      </c>
      <c r="W1549" s="56">
        <v>2030</v>
      </c>
      <c r="X1549" s="56" t="s">
        <v>35061</v>
      </c>
      <c r="Y1549" s="56" t="s">
        <v>37956</v>
      </c>
    </row>
    <row r="1550" spans="1:25">
      <c r="A1550" s="56" t="s">
        <v>38015</v>
      </c>
      <c r="B1550" s="56" t="s">
        <v>38016</v>
      </c>
      <c r="C1550" s="56" t="s">
        <v>26660</v>
      </c>
      <c r="D1550" s="56" t="s">
        <v>187</v>
      </c>
      <c r="E1550" s="56" t="s">
        <v>35008</v>
      </c>
      <c r="F1550" s="56" t="s">
        <v>35065</v>
      </c>
      <c r="G1550" s="56" t="s">
        <v>34986</v>
      </c>
      <c r="H1550" s="56" t="s">
        <v>34971</v>
      </c>
      <c r="I1550" s="56" t="s">
        <v>35025</v>
      </c>
      <c r="J1550" s="56" t="s">
        <v>35025</v>
      </c>
      <c r="K1550" s="56" t="s">
        <v>35025</v>
      </c>
      <c r="L1550" s="56" t="s">
        <v>35025</v>
      </c>
      <c r="M1550" s="56" t="s">
        <v>38017</v>
      </c>
      <c r="N1550" s="56" t="s">
        <v>35027</v>
      </c>
      <c r="O1550" s="56" t="s">
        <v>35001</v>
      </c>
      <c r="P1550" s="56" t="s">
        <v>38018</v>
      </c>
      <c r="Q1550" s="56" t="s">
        <v>35029</v>
      </c>
      <c r="R1550" s="56" t="s">
        <v>35025</v>
      </c>
      <c r="S1550" s="56" t="s">
        <v>35001</v>
      </c>
      <c r="T1550" s="56" t="s">
        <v>35030</v>
      </c>
      <c r="U1550" s="56" t="s">
        <v>35027</v>
      </c>
      <c r="V1550" s="56">
        <v>2019</v>
      </c>
      <c r="W1550" s="56">
        <v>2050</v>
      </c>
      <c r="X1550" s="56" t="s">
        <v>35031</v>
      </c>
      <c r="Y1550" s="56" t="s">
        <v>37956</v>
      </c>
    </row>
    <row r="1551" spans="1:25">
      <c r="A1551" s="56" t="s">
        <v>38015</v>
      </c>
      <c r="B1551" s="56" t="s">
        <v>38016</v>
      </c>
      <c r="C1551" s="56" t="s">
        <v>26660</v>
      </c>
      <c r="D1551" s="56" t="s">
        <v>187</v>
      </c>
      <c r="E1551" s="56" t="s">
        <v>35008</v>
      </c>
      <c r="F1551" s="56" t="s">
        <v>35065</v>
      </c>
      <c r="G1551" s="56" t="s">
        <v>34986</v>
      </c>
      <c r="H1551" s="56" t="s">
        <v>34971</v>
      </c>
      <c r="I1551" s="56" t="s">
        <v>35025</v>
      </c>
      <c r="J1551" s="56" t="s">
        <v>35025</v>
      </c>
      <c r="K1551" s="56" t="s">
        <v>35025</v>
      </c>
      <c r="L1551" s="56" t="s">
        <v>35025</v>
      </c>
      <c r="M1551" s="56" t="s">
        <v>38017</v>
      </c>
      <c r="N1551" s="56" t="s">
        <v>35027</v>
      </c>
      <c r="O1551" s="56" t="s">
        <v>35032</v>
      </c>
      <c r="P1551" s="56" t="s">
        <v>38019</v>
      </c>
      <c r="Q1551" s="56" t="s">
        <v>35034</v>
      </c>
      <c r="R1551" s="56" t="s">
        <v>35130</v>
      </c>
      <c r="S1551" s="56" t="s">
        <v>35036</v>
      </c>
      <c r="T1551" s="56" t="s">
        <v>35040</v>
      </c>
      <c r="U1551" s="56" t="s">
        <v>35027</v>
      </c>
      <c r="V1551" s="56">
        <v>2019</v>
      </c>
      <c r="W1551" s="56">
        <v>2031</v>
      </c>
      <c r="X1551" s="56" t="s">
        <v>35031</v>
      </c>
      <c r="Y1551" s="56" t="s">
        <v>37956</v>
      </c>
    </row>
    <row r="1552" spans="1:25">
      <c r="A1552" s="56" t="s">
        <v>38015</v>
      </c>
      <c r="B1552" s="56" t="s">
        <v>38016</v>
      </c>
      <c r="C1552" s="56" t="s">
        <v>26660</v>
      </c>
      <c r="D1552" s="56" t="s">
        <v>187</v>
      </c>
      <c r="E1552" s="56" t="s">
        <v>35008</v>
      </c>
      <c r="F1552" s="56" t="s">
        <v>35065</v>
      </c>
      <c r="G1552" s="56" t="s">
        <v>34986</v>
      </c>
      <c r="H1552" s="56" t="s">
        <v>34971</v>
      </c>
      <c r="I1552" s="56" t="s">
        <v>35025</v>
      </c>
      <c r="J1552" s="56" t="s">
        <v>35025</v>
      </c>
      <c r="K1552" s="56" t="s">
        <v>35025</v>
      </c>
      <c r="L1552" s="56" t="s">
        <v>35025</v>
      </c>
      <c r="M1552" s="56" t="s">
        <v>38017</v>
      </c>
      <c r="N1552" s="56" t="s">
        <v>35027</v>
      </c>
      <c r="O1552" s="56" t="s">
        <v>35032</v>
      </c>
      <c r="P1552" s="56" t="s">
        <v>38020</v>
      </c>
      <c r="Q1552" s="56">
        <v>3</v>
      </c>
      <c r="R1552" s="56" t="s">
        <v>35216</v>
      </c>
      <c r="S1552" s="56" t="s">
        <v>35036</v>
      </c>
      <c r="T1552" s="56" t="s">
        <v>35040</v>
      </c>
      <c r="U1552" s="56" t="s">
        <v>35025</v>
      </c>
      <c r="V1552" s="56">
        <v>2019</v>
      </c>
      <c r="W1552" s="56">
        <v>2031</v>
      </c>
      <c r="X1552" s="56" t="s">
        <v>35031</v>
      </c>
      <c r="Y1552" s="56" t="s">
        <v>37956</v>
      </c>
    </row>
    <row r="1553" spans="1:25">
      <c r="A1553" s="56" t="s">
        <v>38015</v>
      </c>
      <c r="B1553" s="56" t="s">
        <v>38016</v>
      </c>
      <c r="C1553" s="56" t="s">
        <v>26660</v>
      </c>
      <c r="D1553" s="56" t="s">
        <v>187</v>
      </c>
      <c r="E1553" s="56" t="s">
        <v>35008</v>
      </c>
      <c r="F1553" s="56" t="s">
        <v>35065</v>
      </c>
      <c r="G1553" s="56" t="s">
        <v>34986</v>
      </c>
      <c r="H1553" s="56" t="s">
        <v>34971</v>
      </c>
      <c r="I1553" s="56" t="s">
        <v>35025</v>
      </c>
      <c r="J1553" s="56" t="s">
        <v>35025</v>
      </c>
      <c r="K1553" s="56" t="s">
        <v>35025</v>
      </c>
      <c r="L1553" s="56" t="s">
        <v>35025</v>
      </c>
      <c r="M1553" s="56" t="s">
        <v>38017</v>
      </c>
      <c r="N1553" s="56" t="s">
        <v>35027</v>
      </c>
      <c r="O1553" s="56" t="s">
        <v>35041</v>
      </c>
      <c r="P1553" s="56" t="s">
        <v>38021</v>
      </c>
      <c r="Q1553" s="56" t="s">
        <v>35029</v>
      </c>
      <c r="R1553" s="56" t="s">
        <v>35043</v>
      </c>
      <c r="S1553" s="56" t="s">
        <v>35036</v>
      </c>
      <c r="T1553" s="56" t="s">
        <v>35040</v>
      </c>
      <c r="U1553" s="56" t="s">
        <v>35027</v>
      </c>
      <c r="V1553" s="56">
        <v>2019</v>
      </c>
      <c r="W1553" s="56">
        <v>2050</v>
      </c>
      <c r="X1553" s="56" t="s">
        <v>35031</v>
      </c>
      <c r="Y1553" s="56" t="s">
        <v>37956</v>
      </c>
    </row>
    <row r="1554" spans="1:25">
      <c r="A1554" s="56" t="s">
        <v>38022</v>
      </c>
      <c r="B1554" s="56" t="s">
        <v>35025</v>
      </c>
      <c r="C1554" s="56" t="s">
        <v>38023</v>
      </c>
      <c r="D1554" s="56" t="s">
        <v>35451</v>
      </c>
      <c r="E1554" s="56" t="s">
        <v>34984</v>
      </c>
      <c r="F1554" s="56" t="s">
        <v>35084</v>
      </c>
      <c r="G1554" s="56" t="s">
        <v>34986</v>
      </c>
      <c r="H1554" s="56" t="s">
        <v>34971</v>
      </c>
      <c r="I1554" s="56" t="s">
        <v>35025</v>
      </c>
      <c r="J1554" s="56" t="s">
        <v>35025</v>
      </c>
      <c r="K1554" s="56" t="s">
        <v>35025</v>
      </c>
      <c r="L1554" s="56" t="s">
        <v>35025</v>
      </c>
      <c r="M1554" s="56" t="s">
        <v>38024</v>
      </c>
      <c r="N1554" s="56" t="s">
        <v>35027</v>
      </c>
      <c r="O1554" s="56" t="s">
        <v>35244</v>
      </c>
      <c r="P1554" s="56" t="s">
        <v>38025</v>
      </c>
      <c r="Q1554" s="56">
        <v>1</v>
      </c>
      <c r="R1554" s="56" t="s">
        <v>35524</v>
      </c>
      <c r="S1554" s="56" t="s">
        <v>35036</v>
      </c>
      <c r="T1554" s="56" t="s">
        <v>35040</v>
      </c>
      <c r="U1554" s="56" t="s">
        <v>35027</v>
      </c>
      <c r="V1554" s="56">
        <v>2019</v>
      </c>
      <c r="W1554" s="56">
        <v>2030</v>
      </c>
      <c r="X1554" s="56" t="s">
        <v>35031</v>
      </c>
      <c r="Y1554" s="56" t="s">
        <v>37956</v>
      </c>
    </row>
    <row r="1555" spans="1:25">
      <c r="A1555" s="56" t="s">
        <v>38022</v>
      </c>
      <c r="B1555" s="56" t="s">
        <v>35025</v>
      </c>
      <c r="C1555" s="56" t="s">
        <v>38023</v>
      </c>
      <c r="D1555" s="56" t="s">
        <v>35451</v>
      </c>
      <c r="E1555" s="56" t="s">
        <v>34984</v>
      </c>
      <c r="F1555" s="56" t="s">
        <v>35084</v>
      </c>
      <c r="G1555" s="56" t="s">
        <v>34986</v>
      </c>
      <c r="H1555" s="56" t="s">
        <v>34971</v>
      </c>
      <c r="I1555" s="56" t="s">
        <v>35025</v>
      </c>
      <c r="J1555" s="56" t="s">
        <v>35025</v>
      </c>
      <c r="K1555" s="56" t="s">
        <v>35025</v>
      </c>
      <c r="L1555" s="56" t="s">
        <v>35025</v>
      </c>
      <c r="M1555" s="56" t="s">
        <v>38024</v>
      </c>
      <c r="N1555" s="56" t="s">
        <v>35027</v>
      </c>
      <c r="O1555" s="56" t="s">
        <v>35244</v>
      </c>
      <c r="P1555" s="56" t="s">
        <v>38026</v>
      </c>
      <c r="Q1555" s="56">
        <v>2</v>
      </c>
      <c r="R1555" s="56" t="s">
        <v>35096</v>
      </c>
      <c r="S1555" s="56" t="s">
        <v>35097</v>
      </c>
      <c r="T1555" s="56" t="s">
        <v>35154</v>
      </c>
      <c r="U1555" s="56" t="s">
        <v>35027</v>
      </c>
      <c r="V1555" s="56">
        <v>2019</v>
      </c>
      <c r="W1555" s="56">
        <v>2030</v>
      </c>
      <c r="X1555" s="56" t="s">
        <v>35031</v>
      </c>
      <c r="Y1555" s="56" t="s">
        <v>37956</v>
      </c>
    </row>
    <row r="1556" spans="1:25">
      <c r="A1556" s="56" t="s">
        <v>38022</v>
      </c>
      <c r="B1556" s="56" t="s">
        <v>35025</v>
      </c>
      <c r="C1556" s="56" t="s">
        <v>38023</v>
      </c>
      <c r="D1556" s="56" t="s">
        <v>35451</v>
      </c>
      <c r="E1556" s="56" t="s">
        <v>34984</v>
      </c>
      <c r="F1556" s="56" t="s">
        <v>35084</v>
      </c>
      <c r="G1556" s="56" t="s">
        <v>34986</v>
      </c>
      <c r="H1556" s="56" t="s">
        <v>34971</v>
      </c>
      <c r="I1556" s="56" t="s">
        <v>35025</v>
      </c>
      <c r="J1556" s="56" t="s">
        <v>35025</v>
      </c>
      <c r="K1556" s="56" t="s">
        <v>35025</v>
      </c>
      <c r="L1556" s="56" t="s">
        <v>35025</v>
      </c>
      <c r="M1556" s="56" t="s">
        <v>38024</v>
      </c>
      <c r="N1556" s="56" t="s">
        <v>35027</v>
      </c>
      <c r="O1556" s="56" t="s">
        <v>35244</v>
      </c>
      <c r="P1556" s="56" t="s">
        <v>38027</v>
      </c>
      <c r="Q1556" s="56">
        <v>3</v>
      </c>
      <c r="R1556" s="56" t="s">
        <v>35216</v>
      </c>
      <c r="S1556" s="56" t="s">
        <v>35036</v>
      </c>
      <c r="T1556" s="56" t="s">
        <v>35040</v>
      </c>
      <c r="U1556" s="56" t="s">
        <v>35025</v>
      </c>
      <c r="V1556" s="56">
        <v>2019</v>
      </c>
      <c r="W1556" s="56">
        <v>2030</v>
      </c>
      <c r="X1556" s="56" t="s">
        <v>35031</v>
      </c>
      <c r="Y1556" s="56" t="s">
        <v>37956</v>
      </c>
    </row>
    <row r="1557" spans="1:25">
      <c r="A1557" s="56" t="s">
        <v>38028</v>
      </c>
      <c r="B1557" s="56" t="s">
        <v>38029</v>
      </c>
      <c r="C1557" s="56"/>
      <c r="D1557" s="56" t="s">
        <v>35003</v>
      </c>
      <c r="E1557" s="56" t="s">
        <v>35004</v>
      </c>
      <c r="F1557" s="56" t="s">
        <v>35015</v>
      </c>
      <c r="G1557" s="56" t="s">
        <v>34986</v>
      </c>
      <c r="H1557" s="56" t="s">
        <v>34971</v>
      </c>
      <c r="I1557" s="56" t="s">
        <v>35025</v>
      </c>
      <c r="J1557" s="56" t="s">
        <v>35025</v>
      </c>
      <c r="K1557" s="56" t="s">
        <v>35025</v>
      </c>
      <c r="L1557" s="56" t="s">
        <v>35025</v>
      </c>
      <c r="M1557" s="56" t="s">
        <v>38030</v>
      </c>
      <c r="N1557" s="56" t="s">
        <v>35027</v>
      </c>
      <c r="O1557" s="56" t="s">
        <v>35032</v>
      </c>
      <c r="P1557" s="56" t="s">
        <v>38031</v>
      </c>
      <c r="Q1557" s="56" t="s">
        <v>35034</v>
      </c>
      <c r="R1557" s="56" t="s">
        <v>38032</v>
      </c>
      <c r="S1557" s="56" t="s">
        <v>35036</v>
      </c>
      <c r="T1557" s="56" t="s">
        <v>35040</v>
      </c>
      <c r="U1557" s="56" t="s">
        <v>35027</v>
      </c>
      <c r="V1557" s="56">
        <v>2020</v>
      </c>
      <c r="W1557" s="56">
        <v>2030</v>
      </c>
      <c r="X1557" s="56" t="s">
        <v>35031</v>
      </c>
      <c r="Y1557" s="56" t="s">
        <v>37956</v>
      </c>
    </row>
    <row r="1558" spans="1:25">
      <c r="A1558" s="56" t="s">
        <v>38028</v>
      </c>
      <c r="B1558" s="56" t="s">
        <v>38029</v>
      </c>
      <c r="C1558" s="56"/>
      <c r="D1558" s="56" t="s">
        <v>35003</v>
      </c>
      <c r="E1558" s="56" t="s">
        <v>35004</v>
      </c>
      <c r="F1558" s="56" t="s">
        <v>35015</v>
      </c>
      <c r="G1558" s="56" t="s">
        <v>34986</v>
      </c>
      <c r="H1558" s="56" t="s">
        <v>34971</v>
      </c>
      <c r="I1558" s="56" t="s">
        <v>35025</v>
      </c>
      <c r="J1558" s="56" t="s">
        <v>35025</v>
      </c>
      <c r="K1558" s="56" t="s">
        <v>35025</v>
      </c>
      <c r="L1558" s="56" t="s">
        <v>35025</v>
      </c>
      <c r="M1558" s="56" t="s">
        <v>38030</v>
      </c>
      <c r="N1558" s="56" t="s">
        <v>35027</v>
      </c>
      <c r="O1558" s="56" t="s">
        <v>35032</v>
      </c>
      <c r="P1558" s="56" t="s">
        <v>38033</v>
      </c>
      <c r="Q1558" s="56">
        <v>2</v>
      </c>
      <c r="R1558" s="56" t="s">
        <v>35096</v>
      </c>
      <c r="S1558" s="56" t="s">
        <v>35097</v>
      </c>
      <c r="T1558" s="56" t="s">
        <v>35030</v>
      </c>
      <c r="U1558" s="56" t="s">
        <v>35027</v>
      </c>
      <c r="V1558" s="56">
        <v>2020</v>
      </c>
      <c r="W1558" s="56">
        <v>2026</v>
      </c>
      <c r="X1558" s="56" t="s">
        <v>35031</v>
      </c>
      <c r="Y1558" s="56" t="s">
        <v>37956</v>
      </c>
    </row>
    <row r="1559" spans="1:25">
      <c r="A1559" s="56" t="s">
        <v>38028</v>
      </c>
      <c r="B1559" s="56" t="s">
        <v>38029</v>
      </c>
      <c r="C1559" s="56"/>
      <c r="D1559" s="56" t="s">
        <v>35003</v>
      </c>
      <c r="E1559" s="56" t="s">
        <v>35004</v>
      </c>
      <c r="F1559" s="56" t="s">
        <v>35015</v>
      </c>
      <c r="G1559" s="56" t="s">
        <v>34986</v>
      </c>
      <c r="H1559" s="56" t="s">
        <v>34971</v>
      </c>
      <c r="I1559" s="56" t="s">
        <v>35025</v>
      </c>
      <c r="J1559" s="56" t="s">
        <v>35025</v>
      </c>
      <c r="K1559" s="56" t="s">
        <v>35025</v>
      </c>
      <c r="L1559" s="56" t="s">
        <v>35025</v>
      </c>
      <c r="M1559" s="56" t="s">
        <v>38030</v>
      </c>
      <c r="N1559" s="56" t="s">
        <v>35027</v>
      </c>
      <c r="O1559" s="56" t="s">
        <v>35032</v>
      </c>
      <c r="P1559" s="56" t="s">
        <v>38034</v>
      </c>
      <c r="Q1559" s="56">
        <v>3</v>
      </c>
      <c r="R1559" s="56" t="s">
        <v>38035</v>
      </c>
      <c r="S1559" s="56" t="s">
        <v>35036</v>
      </c>
      <c r="T1559" s="56" t="s">
        <v>35040</v>
      </c>
      <c r="U1559" s="56" t="s">
        <v>35025</v>
      </c>
      <c r="V1559" s="56">
        <v>2020</v>
      </c>
      <c r="W1559" s="56">
        <v>2030</v>
      </c>
      <c r="X1559" s="56" t="s">
        <v>35031</v>
      </c>
      <c r="Y1559" s="56" t="s">
        <v>37956</v>
      </c>
    </row>
    <row r="1560" spans="1:25">
      <c r="A1560" s="56" t="s">
        <v>38028</v>
      </c>
      <c r="B1560" s="56" t="s">
        <v>38029</v>
      </c>
      <c r="C1560" s="56"/>
      <c r="D1560" s="56" t="s">
        <v>35003</v>
      </c>
      <c r="E1560" s="56" t="s">
        <v>35004</v>
      </c>
      <c r="F1560" s="56" t="s">
        <v>35015</v>
      </c>
      <c r="G1560" s="56" t="s">
        <v>34986</v>
      </c>
      <c r="H1560" s="56" t="s">
        <v>34971</v>
      </c>
      <c r="I1560" s="56" t="s">
        <v>35025</v>
      </c>
      <c r="J1560" s="56" t="s">
        <v>35025</v>
      </c>
      <c r="K1560" s="56" t="s">
        <v>35025</v>
      </c>
      <c r="L1560" s="56" t="s">
        <v>35025</v>
      </c>
      <c r="M1560" s="56" t="s">
        <v>38030</v>
      </c>
      <c r="N1560" s="56" t="s">
        <v>35027</v>
      </c>
      <c r="O1560" s="56" t="s">
        <v>35032</v>
      </c>
      <c r="P1560" s="56" t="s">
        <v>38036</v>
      </c>
      <c r="Q1560" s="56">
        <v>3</v>
      </c>
      <c r="R1560" s="56">
        <v>0.37</v>
      </c>
      <c r="S1560" s="56" t="s">
        <v>35036</v>
      </c>
      <c r="T1560" s="56" t="s">
        <v>35040</v>
      </c>
      <c r="U1560" s="56" t="s">
        <v>35025</v>
      </c>
      <c r="V1560" s="56">
        <v>2020</v>
      </c>
      <c r="W1560" s="56">
        <v>2030</v>
      </c>
      <c r="X1560" s="56" t="s">
        <v>35031</v>
      </c>
      <c r="Y1560" s="56" t="s">
        <v>37956</v>
      </c>
    </row>
    <row r="1561" spans="1:25">
      <c r="A1561" s="56" t="s">
        <v>26221</v>
      </c>
      <c r="B1561" s="56" t="s">
        <v>38037</v>
      </c>
      <c r="C1561" s="56" t="s">
        <v>26220</v>
      </c>
      <c r="D1561" s="56" t="s">
        <v>187</v>
      </c>
      <c r="E1561" s="56" t="s">
        <v>35008</v>
      </c>
      <c r="F1561" s="56" t="s">
        <v>35120</v>
      </c>
      <c r="G1561" s="56" t="s">
        <v>34986</v>
      </c>
      <c r="H1561" s="56" t="s">
        <v>34971</v>
      </c>
      <c r="I1561" s="56" t="s">
        <v>35025</v>
      </c>
      <c r="J1561" s="56" t="s">
        <v>35025</v>
      </c>
      <c r="K1561" s="56" t="s">
        <v>35025</v>
      </c>
      <c r="L1561" s="56" t="s">
        <v>35025</v>
      </c>
      <c r="M1561" s="56" t="s">
        <v>38038</v>
      </c>
      <c r="N1561" s="56" t="s">
        <v>35027</v>
      </c>
      <c r="O1561" s="56" t="s">
        <v>35032</v>
      </c>
      <c r="P1561" s="56" t="s">
        <v>38039</v>
      </c>
      <c r="Q1561" s="56" t="s">
        <v>35034</v>
      </c>
      <c r="R1561" s="56" t="s">
        <v>35053</v>
      </c>
      <c r="S1561" s="56" t="s">
        <v>35036</v>
      </c>
      <c r="T1561" s="56" t="s">
        <v>35040</v>
      </c>
      <c r="U1561" s="56" t="s">
        <v>35027</v>
      </c>
      <c r="V1561" s="56">
        <v>2019</v>
      </c>
      <c r="W1561" s="56">
        <v>2030</v>
      </c>
      <c r="X1561" s="56" t="s">
        <v>35031</v>
      </c>
      <c r="Y1561" s="56" t="s">
        <v>37956</v>
      </c>
    </row>
    <row r="1562" spans="1:25">
      <c r="A1562" s="56" t="s">
        <v>26221</v>
      </c>
      <c r="B1562" s="56" t="s">
        <v>38037</v>
      </c>
      <c r="C1562" s="56" t="s">
        <v>26220</v>
      </c>
      <c r="D1562" s="56" t="s">
        <v>187</v>
      </c>
      <c r="E1562" s="56" t="s">
        <v>35008</v>
      </c>
      <c r="F1562" s="56" t="s">
        <v>35120</v>
      </c>
      <c r="G1562" s="56" t="s">
        <v>34986</v>
      </c>
      <c r="H1562" s="56" t="s">
        <v>34971</v>
      </c>
      <c r="I1562" s="56" t="s">
        <v>35025</v>
      </c>
      <c r="J1562" s="56" t="s">
        <v>35025</v>
      </c>
      <c r="K1562" s="56" t="s">
        <v>35025</v>
      </c>
      <c r="L1562" s="56" t="s">
        <v>35025</v>
      </c>
      <c r="M1562" s="56" t="s">
        <v>38038</v>
      </c>
      <c r="N1562" s="56" t="s">
        <v>35027</v>
      </c>
      <c r="O1562" s="56" t="s">
        <v>35032</v>
      </c>
      <c r="P1562" s="56" t="s">
        <v>38040</v>
      </c>
      <c r="Q1562" s="56">
        <v>3</v>
      </c>
      <c r="R1562" s="56" t="s">
        <v>35135</v>
      </c>
      <c r="S1562" s="56" t="s">
        <v>35036</v>
      </c>
      <c r="T1562" s="56" t="s">
        <v>35040</v>
      </c>
      <c r="U1562" s="56" t="s">
        <v>35025</v>
      </c>
      <c r="V1562" s="56">
        <v>2019</v>
      </c>
      <c r="W1562" s="56">
        <v>2030</v>
      </c>
      <c r="X1562" s="56" t="s">
        <v>35031</v>
      </c>
      <c r="Y1562" s="56" t="s">
        <v>37956</v>
      </c>
    </row>
    <row r="1563" spans="1:25">
      <c r="A1563" s="56" t="s">
        <v>38041</v>
      </c>
      <c r="B1563" s="56" t="s">
        <v>38042</v>
      </c>
      <c r="C1563" s="56" t="s">
        <v>30689</v>
      </c>
      <c r="D1563" s="56" t="s">
        <v>35149</v>
      </c>
      <c r="E1563" s="56" t="s">
        <v>35008</v>
      </c>
      <c r="F1563" s="56" t="s">
        <v>35021</v>
      </c>
      <c r="G1563" s="56" t="s">
        <v>35022</v>
      </c>
      <c r="H1563" s="56" t="s">
        <v>34971</v>
      </c>
      <c r="I1563" s="56" t="s">
        <v>35025</v>
      </c>
      <c r="J1563" s="56" t="s">
        <v>35025</v>
      </c>
      <c r="K1563" s="56" t="s">
        <v>35025</v>
      </c>
      <c r="L1563" s="56" t="s">
        <v>35025</v>
      </c>
      <c r="M1563" s="56" t="s">
        <v>38043</v>
      </c>
      <c r="N1563" s="56" t="s">
        <v>35027</v>
      </c>
      <c r="O1563" s="56" t="s">
        <v>35032</v>
      </c>
      <c r="P1563" s="56" t="s">
        <v>38044</v>
      </c>
      <c r="Q1563" s="56" t="s">
        <v>35034</v>
      </c>
      <c r="R1563" s="56">
        <v>0.42</v>
      </c>
      <c r="S1563" s="56" t="s">
        <v>35036</v>
      </c>
      <c r="T1563" s="56" t="s">
        <v>35040</v>
      </c>
      <c r="U1563" s="56" t="s">
        <v>35027</v>
      </c>
      <c r="V1563" s="56">
        <v>2020</v>
      </c>
      <c r="W1563" s="56">
        <v>2030</v>
      </c>
      <c r="X1563" s="56" t="s">
        <v>35061</v>
      </c>
      <c r="Y1563" s="56" t="s">
        <v>37956</v>
      </c>
    </row>
    <row r="1564" spans="1:25">
      <c r="A1564" s="56" t="s">
        <v>38041</v>
      </c>
      <c r="B1564" s="56" t="s">
        <v>38042</v>
      </c>
      <c r="C1564" s="56" t="s">
        <v>30689</v>
      </c>
      <c r="D1564" s="56" t="s">
        <v>35149</v>
      </c>
      <c r="E1564" s="56" t="s">
        <v>35008</v>
      </c>
      <c r="F1564" s="56" t="s">
        <v>35021</v>
      </c>
      <c r="G1564" s="56" t="s">
        <v>35022</v>
      </c>
      <c r="H1564" s="56" t="s">
        <v>34971</v>
      </c>
      <c r="I1564" s="56" t="s">
        <v>35025</v>
      </c>
      <c r="J1564" s="56" t="s">
        <v>35025</v>
      </c>
      <c r="K1564" s="56" t="s">
        <v>35025</v>
      </c>
      <c r="L1564" s="56" t="s">
        <v>35025</v>
      </c>
      <c r="M1564" s="56" t="s">
        <v>38043</v>
      </c>
      <c r="N1564" s="56" t="s">
        <v>35027</v>
      </c>
      <c r="O1564" s="56" t="s">
        <v>35032</v>
      </c>
      <c r="P1564" s="56" t="s">
        <v>38045</v>
      </c>
      <c r="Q1564" s="56">
        <v>3</v>
      </c>
      <c r="R1564" s="56">
        <v>0.42399999999999999</v>
      </c>
      <c r="S1564" s="56" t="s">
        <v>35039</v>
      </c>
      <c r="T1564" s="56" t="s">
        <v>35040</v>
      </c>
      <c r="U1564" s="56" t="s">
        <v>35025</v>
      </c>
      <c r="V1564" s="56">
        <v>2022</v>
      </c>
      <c r="W1564" s="56">
        <v>2030</v>
      </c>
      <c r="X1564" s="56" t="s">
        <v>35061</v>
      </c>
      <c r="Y1564" s="56" t="s">
        <v>37956</v>
      </c>
    </row>
    <row r="1565" spans="1:25">
      <c r="A1565" s="56" t="s">
        <v>38041</v>
      </c>
      <c r="B1565" s="56" t="s">
        <v>38042</v>
      </c>
      <c r="C1565" s="56" t="s">
        <v>30689</v>
      </c>
      <c r="D1565" s="56" t="s">
        <v>35149</v>
      </c>
      <c r="E1565" s="56" t="s">
        <v>35008</v>
      </c>
      <c r="F1565" s="56" t="s">
        <v>35021</v>
      </c>
      <c r="G1565" s="56" t="s">
        <v>35022</v>
      </c>
      <c r="H1565" s="56" t="s">
        <v>34971</v>
      </c>
      <c r="I1565" s="56" t="s">
        <v>35025</v>
      </c>
      <c r="J1565" s="56" t="s">
        <v>35025</v>
      </c>
      <c r="K1565" s="56" t="s">
        <v>35025</v>
      </c>
      <c r="L1565" s="56" t="s">
        <v>35025</v>
      </c>
      <c r="M1565" s="56" t="s">
        <v>38043</v>
      </c>
      <c r="N1565" s="56" t="s">
        <v>35027</v>
      </c>
      <c r="O1565" s="56" t="s">
        <v>35032</v>
      </c>
      <c r="P1565" s="56" t="s">
        <v>38046</v>
      </c>
      <c r="Q1565" s="56">
        <v>3</v>
      </c>
      <c r="R1565" s="56">
        <v>0.41299999999999998</v>
      </c>
      <c r="S1565" s="56" t="s">
        <v>35039</v>
      </c>
      <c r="T1565" s="56" t="s">
        <v>35040</v>
      </c>
      <c r="U1565" s="56" t="s">
        <v>35025</v>
      </c>
      <c r="V1565" s="56">
        <v>2022</v>
      </c>
      <c r="W1565" s="56">
        <v>2030</v>
      </c>
      <c r="X1565" s="56" t="s">
        <v>35061</v>
      </c>
      <c r="Y1565" s="56" t="s">
        <v>37956</v>
      </c>
    </row>
    <row r="1566" spans="1:25">
      <c r="A1566" s="56" t="s">
        <v>38041</v>
      </c>
      <c r="B1566" s="56" t="s">
        <v>38042</v>
      </c>
      <c r="C1566" s="56" t="s">
        <v>30689</v>
      </c>
      <c r="D1566" s="56" t="s">
        <v>35149</v>
      </c>
      <c r="E1566" s="56" t="s">
        <v>35008</v>
      </c>
      <c r="F1566" s="56" t="s">
        <v>35021</v>
      </c>
      <c r="G1566" s="56" t="s">
        <v>35022</v>
      </c>
      <c r="H1566" s="56" t="s">
        <v>34971</v>
      </c>
      <c r="I1566" s="56" t="s">
        <v>35025</v>
      </c>
      <c r="J1566" s="56" t="s">
        <v>35025</v>
      </c>
      <c r="K1566" s="56" t="s">
        <v>35025</v>
      </c>
      <c r="L1566" s="56" t="s">
        <v>35025</v>
      </c>
      <c r="M1566" s="56" t="s">
        <v>38043</v>
      </c>
      <c r="N1566" s="56" t="s">
        <v>35027</v>
      </c>
      <c r="O1566" s="56" t="s">
        <v>35032</v>
      </c>
      <c r="P1566" s="56" t="s">
        <v>38047</v>
      </c>
      <c r="Q1566" s="56">
        <v>3</v>
      </c>
      <c r="R1566" s="56">
        <v>0.501</v>
      </c>
      <c r="S1566" s="56" t="s">
        <v>35039</v>
      </c>
      <c r="T1566" s="56" t="s">
        <v>35040</v>
      </c>
      <c r="U1566" s="56" t="s">
        <v>35025</v>
      </c>
      <c r="V1566" s="56">
        <v>2022</v>
      </c>
      <c r="W1566" s="56">
        <v>2030</v>
      </c>
      <c r="X1566" s="56" t="s">
        <v>35061</v>
      </c>
      <c r="Y1566" s="56" t="s">
        <v>37956</v>
      </c>
    </row>
    <row r="1567" spans="1:25">
      <c r="A1567" s="56" t="s">
        <v>38041</v>
      </c>
      <c r="B1567" s="56" t="s">
        <v>38042</v>
      </c>
      <c r="C1567" s="56" t="s">
        <v>30689</v>
      </c>
      <c r="D1567" s="56" t="s">
        <v>35149</v>
      </c>
      <c r="E1567" s="56" t="s">
        <v>35008</v>
      </c>
      <c r="F1567" s="56" t="s">
        <v>35021</v>
      </c>
      <c r="G1567" s="56" t="s">
        <v>35022</v>
      </c>
      <c r="H1567" s="56" t="s">
        <v>34971</v>
      </c>
      <c r="I1567" s="56" t="s">
        <v>35025</v>
      </c>
      <c r="J1567" s="56" t="s">
        <v>35025</v>
      </c>
      <c r="K1567" s="56" t="s">
        <v>35025</v>
      </c>
      <c r="L1567" s="56" t="s">
        <v>35025</v>
      </c>
      <c r="M1567" s="56" t="s">
        <v>38043</v>
      </c>
      <c r="N1567" s="56" t="s">
        <v>35027</v>
      </c>
      <c r="O1567" s="56" t="s">
        <v>35032</v>
      </c>
      <c r="P1567" s="56" t="s">
        <v>38048</v>
      </c>
      <c r="Q1567" s="56">
        <v>3</v>
      </c>
      <c r="R1567" s="56">
        <v>0.35499999999999998</v>
      </c>
      <c r="S1567" s="56" t="s">
        <v>35089</v>
      </c>
      <c r="T1567" s="56" t="s">
        <v>35030</v>
      </c>
      <c r="U1567" s="56" t="s">
        <v>35025</v>
      </c>
      <c r="V1567" s="56">
        <v>2022</v>
      </c>
      <c r="W1567" s="56">
        <v>2028</v>
      </c>
      <c r="X1567" s="56" t="s">
        <v>35061</v>
      </c>
      <c r="Y1567" s="56" t="s">
        <v>37956</v>
      </c>
    </row>
    <row r="1568" spans="1:25">
      <c r="A1568" s="56" t="s">
        <v>38041</v>
      </c>
      <c r="B1568" s="56" t="s">
        <v>38042</v>
      </c>
      <c r="C1568" s="56" t="s">
        <v>30689</v>
      </c>
      <c r="D1568" s="56" t="s">
        <v>35149</v>
      </c>
      <c r="E1568" s="56" t="s">
        <v>35008</v>
      </c>
      <c r="F1568" s="56" t="s">
        <v>35021</v>
      </c>
      <c r="G1568" s="56" t="s">
        <v>35022</v>
      </c>
      <c r="H1568" s="56" t="s">
        <v>34971</v>
      </c>
      <c r="I1568" s="56" t="s">
        <v>35025</v>
      </c>
      <c r="J1568" s="56" t="s">
        <v>35025</v>
      </c>
      <c r="K1568" s="56" t="s">
        <v>35025</v>
      </c>
      <c r="L1568" s="56" t="s">
        <v>35025</v>
      </c>
      <c r="M1568" s="56" t="s">
        <v>38043</v>
      </c>
      <c r="N1568" s="56" t="s">
        <v>35027</v>
      </c>
      <c r="O1568" s="56" t="s">
        <v>35032</v>
      </c>
      <c r="P1568" s="56" t="s">
        <v>38049</v>
      </c>
      <c r="Q1568" s="56">
        <v>3</v>
      </c>
      <c r="R1568" s="56">
        <v>0.52500000000000002</v>
      </c>
      <c r="S1568" s="56" t="s">
        <v>35089</v>
      </c>
      <c r="T1568" s="56" t="s">
        <v>35030</v>
      </c>
      <c r="U1568" s="56" t="s">
        <v>35025</v>
      </c>
      <c r="V1568" s="56">
        <v>2022</v>
      </c>
      <c r="W1568" s="56">
        <v>2028</v>
      </c>
      <c r="X1568" s="56" t="s">
        <v>35061</v>
      </c>
      <c r="Y1568" s="56" t="s">
        <v>37956</v>
      </c>
    </row>
    <row r="1569" spans="1:25">
      <c r="A1569" s="56" t="s">
        <v>38050</v>
      </c>
      <c r="B1569" s="56" t="s">
        <v>38051</v>
      </c>
      <c r="C1569" s="56" t="s">
        <v>27873</v>
      </c>
      <c r="D1569" s="56" t="s">
        <v>35451</v>
      </c>
      <c r="E1569" s="56" t="s">
        <v>34984</v>
      </c>
      <c r="F1569" s="56" t="s">
        <v>35369</v>
      </c>
      <c r="G1569" s="56" t="s">
        <v>34986</v>
      </c>
      <c r="H1569" s="56" t="s">
        <v>34971</v>
      </c>
      <c r="I1569" s="56" t="s">
        <v>35025</v>
      </c>
      <c r="J1569" s="56" t="s">
        <v>35025</v>
      </c>
      <c r="K1569" s="56" t="s">
        <v>35025</v>
      </c>
      <c r="L1569" s="56" t="s">
        <v>35025</v>
      </c>
      <c r="M1569" s="56" t="s">
        <v>38052</v>
      </c>
      <c r="N1569" s="56" t="s">
        <v>35027</v>
      </c>
      <c r="O1569" s="56" t="s">
        <v>35032</v>
      </c>
      <c r="P1569" s="56" t="s">
        <v>38053</v>
      </c>
      <c r="Q1569" s="56" t="s">
        <v>35034</v>
      </c>
      <c r="R1569" s="56">
        <v>0.42</v>
      </c>
      <c r="S1569" s="56" t="s">
        <v>35036</v>
      </c>
      <c r="T1569" s="56" t="s">
        <v>35040</v>
      </c>
      <c r="U1569" s="56" t="s">
        <v>35027</v>
      </c>
      <c r="V1569" s="56">
        <v>2021</v>
      </c>
      <c r="W1569" s="56">
        <v>2030</v>
      </c>
      <c r="X1569" s="56" t="s">
        <v>35061</v>
      </c>
      <c r="Y1569" s="56" t="s">
        <v>37956</v>
      </c>
    </row>
    <row r="1570" spans="1:25">
      <c r="A1570" s="56" t="s">
        <v>38050</v>
      </c>
      <c r="B1570" s="56" t="s">
        <v>38051</v>
      </c>
      <c r="C1570" s="56" t="s">
        <v>27873</v>
      </c>
      <c r="D1570" s="56" t="s">
        <v>35451</v>
      </c>
      <c r="E1570" s="56" t="s">
        <v>34984</v>
      </c>
      <c r="F1570" s="56" t="s">
        <v>35369</v>
      </c>
      <c r="G1570" s="56" t="s">
        <v>34986</v>
      </c>
      <c r="H1570" s="56" t="s">
        <v>34971</v>
      </c>
      <c r="I1570" s="56" t="s">
        <v>35025</v>
      </c>
      <c r="J1570" s="56" t="s">
        <v>35025</v>
      </c>
      <c r="K1570" s="56" t="s">
        <v>35025</v>
      </c>
      <c r="L1570" s="56" t="s">
        <v>35025</v>
      </c>
      <c r="M1570" s="56" t="s">
        <v>38052</v>
      </c>
      <c r="N1570" s="56" t="s">
        <v>35027</v>
      </c>
      <c r="O1570" s="56" t="s">
        <v>35032</v>
      </c>
      <c r="P1570" s="56" t="s">
        <v>38054</v>
      </c>
      <c r="Q1570" s="56">
        <v>3</v>
      </c>
      <c r="R1570" s="56">
        <v>0.79</v>
      </c>
      <c r="S1570" s="56" t="s">
        <v>35089</v>
      </c>
      <c r="T1570" s="56" t="s">
        <v>35030</v>
      </c>
      <c r="U1570" s="56" t="s">
        <v>35025</v>
      </c>
      <c r="V1570" s="56">
        <v>2021</v>
      </c>
      <c r="W1570" s="56">
        <v>2028</v>
      </c>
      <c r="X1570" s="56" t="s">
        <v>35061</v>
      </c>
      <c r="Y1570" s="56" t="s">
        <v>37956</v>
      </c>
    </row>
    <row r="1571" spans="1:25">
      <c r="A1571" s="56" t="s">
        <v>31499</v>
      </c>
      <c r="B1571" s="56" t="s">
        <v>38055</v>
      </c>
      <c r="C1571" s="56" t="s">
        <v>31498</v>
      </c>
      <c r="D1571" s="56" t="s">
        <v>166</v>
      </c>
      <c r="E1571" s="56" t="s">
        <v>34984</v>
      </c>
      <c r="F1571" s="56" t="s">
        <v>35021</v>
      </c>
      <c r="G1571" s="56" t="s">
        <v>35022</v>
      </c>
      <c r="H1571" s="56" t="s">
        <v>34971</v>
      </c>
      <c r="I1571" s="56" t="s">
        <v>35025</v>
      </c>
      <c r="J1571" s="56" t="s">
        <v>35025</v>
      </c>
      <c r="K1571" s="56" t="s">
        <v>35025</v>
      </c>
      <c r="L1571" s="56" t="s">
        <v>35025</v>
      </c>
      <c r="M1571" s="56" t="s">
        <v>38056</v>
      </c>
      <c r="N1571" s="56" t="s">
        <v>35027</v>
      </c>
      <c r="O1571" s="56" t="s">
        <v>35032</v>
      </c>
      <c r="P1571" s="56" t="s">
        <v>38057</v>
      </c>
      <c r="Q1571" s="56" t="s">
        <v>35034</v>
      </c>
      <c r="R1571" s="56">
        <v>0.42</v>
      </c>
      <c r="S1571" s="56" t="s">
        <v>35036</v>
      </c>
      <c r="T1571" s="56" t="s">
        <v>35040</v>
      </c>
      <c r="U1571" s="56" t="s">
        <v>35027</v>
      </c>
      <c r="V1571" s="56">
        <v>2022</v>
      </c>
      <c r="W1571" s="56">
        <v>2030</v>
      </c>
      <c r="X1571" s="56" t="s">
        <v>35061</v>
      </c>
      <c r="Y1571" s="56" t="s">
        <v>37956</v>
      </c>
    </row>
    <row r="1572" spans="1:25">
      <c r="A1572" s="56" t="s">
        <v>31499</v>
      </c>
      <c r="B1572" s="56" t="s">
        <v>38055</v>
      </c>
      <c r="C1572" s="56" t="s">
        <v>31498</v>
      </c>
      <c r="D1572" s="56" t="s">
        <v>166</v>
      </c>
      <c r="E1572" s="56" t="s">
        <v>34984</v>
      </c>
      <c r="F1572" s="56" t="s">
        <v>35021</v>
      </c>
      <c r="G1572" s="56" t="s">
        <v>35022</v>
      </c>
      <c r="H1572" s="56" t="s">
        <v>34971</v>
      </c>
      <c r="I1572" s="56" t="s">
        <v>35025</v>
      </c>
      <c r="J1572" s="56" t="s">
        <v>35025</v>
      </c>
      <c r="K1572" s="56" t="s">
        <v>35025</v>
      </c>
      <c r="L1572" s="56" t="s">
        <v>35025</v>
      </c>
      <c r="M1572" s="56" t="s">
        <v>38056</v>
      </c>
      <c r="N1572" s="56" t="s">
        <v>35027</v>
      </c>
      <c r="O1572" s="56" t="s">
        <v>35032</v>
      </c>
      <c r="P1572" s="56" t="s">
        <v>38058</v>
      </c>
      <c r="Q1572" s="56">
        <v>3</v>
      </c>
      <c r="R1572" s="56">
        <v>0.96799999999999997</v>
      </c>
      <c r="S1572" s="56" t="s">
        <v>35089</v>
      </c>
      <c r="T1572" s="56" t="s">
        <v>35030</v>
      </c>
      <c r="U1572" s="56" t="s">
        <v>35025</v>
      </c>
      <c r="V1572" s="56">
        <v>2022</v>
      </c>
      <c r="W1572" s="56">
        <v>2028</v>
      </c>
      <c r="X1572" s="56" t="s">
        <v>35061</v>
      </c>
      <c r="Y1572" s="56" t="s">
        <v>37956</v>
      </c>
    </row>
    <row r="1573" spans="1:25">
      <c r="A1573" s="56" t="s">
        <v>31499</v>
      </c>
      <c r="B1573" s="56" t="s">
        <v>38055</v>
      </c>
      <c r="C1573" s="56" t="s">
        <v>31498</v>
      </c>
      <c r="D1573" s="56" t="s">
        <v>166</v>
      </c>
      <c r="E1573" s="56" t="s">
        <v>34984</v>
      </c>
      <c r="F1573" s="56" t="s">
        <v>35021</v>
      </c>
      <c r="G1573" s="56" t="s">
        <v>35022</v>
      </c>
      <c r="H1573" s="56" t="s">
        <v>34971</v>
      </c>
      <c r="I1573" s="56" t="s">
        <v>35025</v>
      </c>
      <c r="J1573" s="56" t="s">
        <v>35025</v>
      </c>
      <c r="K1573" s="56" t="s">
        <v>35025</v>
      </c>
      <c r="L1573" s="56" t="s">
        <v>35025</v>
      </c>
      <c r="M1573" s="56" t="s">
        <v>38056</v>
      </c>
      <c r="N1573" s="56" t="s">
        <v>35027</v>
      </c>
      <c r="O1573" s="56" t="s">
        <v>35032</v>
      </c>
      <c r="P1573" s="56" t="s">
        <v>38059</v>
      </c>
      <c r="Q1573" s="56">
        <v>3</v>
      </c>
      <c r="R1573" s="56">
        <v>1</v>
      </c>
      <c r="S1573" s="56" t="s">
        <v>35089</v>
      </c>
      <c r="T1573" s="56" t="s">
        <v>35154</v>
      </c>
      <c r="U1573" s="56" t="s">
        <v>35025</v>
      </c>
      <c r="V1573" s="56">
        <v>2022</v>
      </c>
      <c r="W1573" s="56">
        <v>2030</v>
      </c>
      <c r="X1573" s="56" t="s">
        <v>35061</v>
      </c>
      <c r="Y1573" s="56" t="s">
        <v>37956</v>
      </c>
    </row>
    <row r="1574" spans="1:25">
      <c r="A1574" s="56" t="s">
        <v>38060</v>
      </c>
      <c r="B1574" s="56"/>
      <c r="C1574" s="56"/>
      <c r="D1574" s="56" t="s">
        <v>102</v>
      </c>
      <c r="E1574" s="56" t="s">
        <v>34984</v>
      </c>
      <c r="F1574" s="56" t="s">
        <v>34994</v>
      </c>
      <c r="G1574" s="56" t="s">
        <v>35307</v>
      </c>
      <c r="H1574" s="56" t="s">
        <v>34971</v>
      </c>
      <c r="I1574" s="56" t="s">
        <v>35025</v>
      </c>
      <c r="J1574" s="56"/>
      <c r="K1574" s="56" t="s">
        <v>35025</v>
      </c>
      <c r="L1574" s="56"/>
      <c r="M1574" s="56" t="s">
        <v>38061</v>
      </c>
      <c r="N1574" s="56" t="s">
        <v>35027</v>
      </c>
      <c r="O1574" s="56" t="s">
        <v>35032</v>
      </c>
      <c r="P1574" s="56" t="s">
        <v>38062</v>
      </c>
      <c r="Q1574" s="56" t="s">
        <v>35034</v>
      </c>
      <c r="R1574" s="56">
        <v>0.42</v>
      </c>
      <c r="S1574" s="56" t="s">
        <v>35036</v>
      </c>
      <c r="T1574" s="56" t="s">
        <v>35040</v>
      </c>
      <c r="U1574" s="56" t="s">
        <v>35027</v>
      </c>
      <c r="V1574" s="56">
        <v>2022</v>
      </c>
      <c r="W1574" s="56">
        <v>2030</v>
      </c>
      <c r="X1574" s="56" t="s">
        <v>35061</v>
      </c>
      <c r="Y1574" s="56" t="s">
        <v>37956</v>
      </c>
    </row>
    <row r="1575" spans="1:25">
      <c r="A1575" s="56" t="s">
        <v>38060</v>
      </c>
      <c r="B1575" s="56"/>
      <c r="C1575" s="56"/>
      <c r="D1575" s="56" t="s">
        <v>102</v>
      </c>
      <c r="E1575" s="56" t="s">
        <v>34984</v>
      </c>
      <c r="F1575" s="56" t="s">
        <v>34994</v>
      </c>
      <c r="G1575" s="56" t="s">
        <v>35307</v>
      </c>
      <c r="H1575" s="56" t="s">
        <v>34971</v>
      </c>
      <c r="I1575" s="56" t="s">
        <v>35025</v>
      </c>
      <c r="J1575" s="56"/>
      <c r="K1575" s="56" t="s">
        <v>35025</v>
      </c>
      <c r="L1575" s="56"/>
      <c r="M1575" s="56" t="s">
        <v>38061</v>
      </c>
      <c r="N1575" s="56" t="s">
        <v>35027</v>
      </c>
      <c r="O1575" s="56" t="s">
        <v>35001</v>
      </c>
      <c r="P1575" s="56" t="s">
        <v>38063</v>
      </c>
      <c r="Q1575" s="56" t="s">
        <v>35029</v>
      </c>
      <c r="R1575" s="56" t="s">
        <v>35025</v>
      </c>
      <c r="S1575" s="56" t="s">
        <v>35001</v>
      </c>
      <c r="T1575" s="56" t="s">
        <v>35030</v>
      </c>
      <c r="U1575" s="56" t="s">
        <v>35027</v>
      </c>
      <c r="V1575" s="56">
        <v>2022</v>
      </c>
      <c r="W1575" s="56">
        <v>2040</v>
      </c>
      <c r="X1575" s="56" t="s">
        <v>35061</v>
      </c>
      <c r="Y1575" s="56" t="s">
        <v>37956</v>
      </c>
    </row>
    <row r="1576" spans="1:25">
      <c r="A1576" s="56" t="s">
        <v>38060</v>
      </c>
      <c r="B1576" s="56"/>
      <c r="C1576" s="56"/>
      <c r="D1576" s="56" t="s">
        <v>102</v>
      </c>
      <c r="E1576" s="56" t="s">
        <v>34984</v>
      </c>
      <c r="F1576" s="56" t="s">
        <v>34994</v>
      </c>
      <c r="G1576" s="56" t="s">
        <v>35307</v>
      </c>
      <c r="H1576" s="56" t="s">
        <v>34971</v>
      </c>
      <c r="I1576" s="56" t="s">
        <v>35025</v>
      </c>
      <c r="J1576" s="56"/>
      <c r="K1576" s="56" t="s">
        <v>35025</v>
      </c>
      <c r="L1576" s="56"/>
      <c r="M1576" s="56" t="s">
        <v>38061</v>
      </c>
      <c r="N1576" s="56" t="s">
        <v>35027</v>
      </c>
      <c r="O1576" s="56" t="s">
        <v>35041</v>
      </c>
      <c r="P1576" s="56" t="s">
        <v>38064</v>
      </c>
      <c r="Q1576" s="56" t="s">
        <v>35029</v>
      </c>
      <c r="R1576" s="56" t="s">
        <v>35317</v>
      </c>
      <c r="S1576" s="56" t="s">
        <v>35036</v>
      </c>
      <c r="T1576" s="56" t="s">
        <v>35040</v>
      </c>
      <c r="U1576" s="56" t="s">
        <v>35027</v>
      </c>
      <c r="V1576" s="56">
        <v>2022</v>
      </c>
      <c r="W1576" s="56">
        <v>2040</v>
      </c>
      <c r="X1576" s="56" t="s">
        <v>35061</v>
      </c>
      <c r="Y1576" s="56" t="s">
        <v>37956</v>
      </c>
    </row>
    <row r="1577" spans="1:25">
      <c r="A1577" s="56" t="s">
        <v>38065</v>
      </c>
      <c r="B1577" s="56"/>
      <c r="C1577" s="56"/>
      <c r="D1577" s="56" t="s">
        <v>35048</v>
      </c>
      <c r="E1577" s="56" t="s">
        <v>34984</v>
      </c>
      <c r="F1577" s="56" t="s">
        <v>35006</v>
      </c>
      <c r="G1577" s="56" t="s">
        <v>35307</v>
      </c>
      <c r="H1577" s="56" t="s">
        <v>34971</v>
      </c>
      <c r="I1577" s="56" t="s">
        <v>35025</v>
      </c>
      <c r="J1577" s="56"/>
      <c r="K1577" s="56" t="s">
        <v>35025</v>
      </c>
      <c r="L1577" s="56"/>
      <c r="M1577" s="56" t="s">
        <v>38066</v>
      </c>
      <c r="N1577" s="56" t="s">
        <v>35027</v>
      </c>
      <c r="O1577" s="56" t="s">
        <v>35032</v>
      </c>
      <c r="P1577" s="56" t="s">
        <v>38067</v>
      </c>
      <c r="Q1577" s="56" t="s">
        <v>35034</v>
      </c>
      <c r="R1577" s="56">
        <v>0.42</v>
      </c>
      <c r="S1577" s="56" t="s">
        <v>35036</v>
      </c>
      <c r="T1577" s="56" t="s">
        <v>35040</v>
      </c>
      <c r="U1577" s="56" t="s">
        <v>35027</v>
      </c>
      <c r="V1577" s="56">
        <v>2023</v>
      </c>
      <c r="W1577" s="56">
        <v>2030</v>
      </c>
      <c r="X1577" s="56" t="s">
        <v>35061</v>
      </c>
      <c r="Y1577" s="56" t="s">
        <v>37956</v>
      </c>
    </row>
    <row r="1578" spans="1:25">
      <c r="A1578" s="56" t="s">
        <v>38065</v>
      </c>
      <c r="B1578" s="56"/>
      <c r="C1578" s="56"/>
      <c r="D1578" s="56" t="s">
        <v>35048</v>
      </c>
      <c r="E1578" s="56" t="s">
        <v>34984</v>
      </c>
      <c r="F1578" s="56" t="s">
        <v>35006</v>
      </c>
      <c r="G1578" s="56" t="s">
        <v>35307</v>
      </c>
      <c r="H1578" s="56" t="s">
        <v>34971</v>
      </c>
      <c r="I1578" s="56" t="s">
        <v>35025</v>
      </c>
      <c r="J1578" s="56"/>
      <c r="K1578" s="56" t="s">
        <v>35025</v>
      </c>
      <c r="L1578" s="56"/>
      <c r="M1578" s="56" t="s">
        <v>38066</v>
      </c>
      <c r="N1578" s="56" t="s">
        <v>35027</v>
      </c>
      <c r="O1578" s="56" t="s">
        <v>35001</v>
      </c>
      <c r="P1578" s="56" t="s">
        <v>38068</v>
      </c>
      <c r="Q1578" s="56" t="s">
        <v>35029</v>
      </c>
      <c r="R1578" s="56" t="s">
        <v>35025</v>
      </c>
      <c r="S1578" s="56" t="s">
        <v>35001</v>
      </c>
      <c r="T1578" s="56" t="s">
        <v>35030</v>
      </c>
      <c r="U1578" s="56" t="s">
        <v>35027</v>
      </c>
      <c r="V1578" s="56">
        <v>2023</v>
      </c>
      <c r="W1578" s="56">
        <v>2039</v>
      </c>
      <c r="X1578" s="56" t="s">
        <v>35061</v>
      </c>
      <c r="Y1578" s="56" t="s">
        <v>37956</v>
      </c>
    </row>
    <row r="1579" spans="1:25">
      <c r="A1579" s="56" t="s">
        <v>38065</v>
      </c>
      <c r="B1579" s="56"/>
      <c r="C1579" s="56"/>
      <c r="D1579" s="56" t="s">
        <v>35048</v>
      </c>
      <c r="E1579" s="56" t="s">
        <v>34984</v>
      </c>
      <c r="F1579" s="56" t="s">
        <v>35006</v>
      </c>
      <c r="G1579" s="56" t="s">
        <v>35307</v>
      </c>
      <c r="H1579" s="56" t="s">
        <v>34971</v>
      </c>
      <c r="I1579" s="56" t="s">
        <v>35025</v>
      </c>
      <c r="J1579" s="56"/>
      <c r="K1579" s="56" t="s">
        <v>35025</v>
      </c>
      <c r="L1579" s="56"/>
      <c r="M1579" s="56" t="s">
        <v>38066</v>
      </c>
      <c r="N1579" s="56" t="s">
        <v>35027</v>
      </c>
      <c r="O1579" s="56" t="s">
        <v>35041</v>
      </c>
      <c r="P1579" s="56" t="s">
        <v>38069</v>
      </c>
      <c r="Q1579" s="56" t="s">
        <v>35029</v>
      </c>
      <c r="R1579" s="56" t="s">
        <v>35311</v>
      </c>
      <c r="S1579" s="56" t="s">
        <v>35036</v>
      </c>
      <c r="T1579" s="56" t="s">
        <v>35040</v>
      </c>
      <c r="U1579" s="56" t="s">
        <v>35027</v>
      </c>
      <c r="V1579" s="56">
        <v>2023</v>
      </c>
      <c r="W1579" s="56">
        <v>2039</v>
      </c>
      <c r="X1579" s="56" t="s">
        <v>35061</v>
      </c>
      <c r="Y1579" s="56" t="s">
        <v>37956</v>
      </c>
    </row>
    <row r="1580" spans="1:25">
      <c r="A1580" s="56" t="s">
        <v>38070</v>
      </c>
      <c r="B1580" s="56"/>
      <c r="C1580" s="56"/>
      <c r="D1580" s="56" t="s">
        <v>35048</v>
      </c>
      <c r="E1580" s="56" t="s">
        <v>34984</v>
      </c>
      <c r="F1580" s="56" t="s">
        <v>35015</v>
      </c>
      <c r="G1580" s="56" t="s">
        <v>35307</v>
      </c>
      <c r="H1580" s="56" t="s">
        <v>34971</v>
      </c>
      <c r="I1580" s="56" t="s">
        <v>35025</v>
      </c>
      <c r="J1580" s="56"/>
      <c r="K1580" s="56" t="s">
        <v>35025</v>
      </c>
      <c r="L1580" s="56"/>
      <c r="M1580" s="56" t="s">
        <v>38071</v>
      </c>
      <c r="N1580" s="56" t="s">
        <v>35027</v>
      </c>
      <c r="O1580" s="56" t="s">
        <v>35032</v>
      </c>
      <c r="P1580" s="56" t="s">
        <v>38072</v>
      </c>
      <c r="Q1580" s="56" t="s">
        <v>35034</v>
      </c>
      <c r="R1580" s="56">
        <v>0.42</v>
      </c>
      <c r="S1580" s="56" t="s">
        <v>35036</v>
      </c>
      <c r="T1580" s="56" t="s">
        <v>35040</v>
      </c>
      <c r="U1580" s="56" t="s">
        <v>35027</v>
      </c>
      <c r="V1580" s="56">
        <v>2022</v>
      </c>
      <c r="W1580" s="56">
        <v>2030</v>
      </c>
      <c r="X1580" s="56" t="s">
        <v>35061</v>
      </c>
      <c r="Y1580" s="56" t="s">
        <v>37956</v>
      </c>
    </row>
    <row r="1581" spans="1:25">
      <c r="A1581" s="56" t="s">
        <v>38070</v>
      </c>
      <c r="B1581" s="56"/>
      <c r="C1581" s="56"/>
      <c r="D1581" s="56" t="s">
        <v>35048</v>
      </c>
      <c r="E1581" s="56" t="s">
        <v>34984</v>
      </c>
      <c r="F1581" s="56" t="s">
        <v>35015</v>
      </c>
      <c r="G1581" s="56" t="s">
        <v>35307</v>
      </c>
      <c r="H1581" s="56" t="s">
        <v>34971</v>
      </c>
      <c r="I1581" s="56" t="s">
        <v>35025</v>
      </c>
      <c r="J1581" s="56"/>
      <c r="K1581" s="56" t="s">
        <v>35025</v>
      </c>
      <c r="L1581" s="56"/>
      <c r="M1581" s="56" t="s">
        <v>38071</v>
      </c>
      <c r="N1581" s="56" t="s">
        <v>35027</v>
      </c>
      <c r="O1581" s="56" t="s">
        <v>35001</v>
      </c>
      <c r="P1581" s="56" t="s">
        <v>38073</v>
      </c>
      <c r="Q1581" s="56" t="s">
        <v>35029</v>
      </c>
      <c r="R1581" s="56" t="s">
        <v>35025</v>
      </c>
      <c r="S1581" s="56" t="s">
        <v>35001</v>
      </c>
      <c r="T1581" s="56" t="s">
        <v>35030</v>
      </c>
      <c r="U1581" s="56" t="s">
        <v>35027</v>
      </c>
      <c r="V1581" s="56">
        <v>2022</v>
      </c>
      <c r="W1581" s="56">
        <v>2050</v>
      </c>
      <c r="X1581" s="56" t="s">
        <v>35061</v>
      </c>
      <c r="Y1581" s="56" t="s">
        <v>37956</v>
      </c>
    </row>
    <row r="1582" spans="1:25">
      <c r="A1582" s="56" t="s">
        <v>38070</v>
      </c>
      <c r="B1582" s="56"/>
      <c r="C1582" s="56"/>
      <c r="D1582" s="56" t="s">
        <v>35048</v>
      </c>
      <c r="E1582" s="56" t="s">
        <v>34984</v>
      </c>
      <c r="F1582" s="56" t="s">
        <v>35015</v>
      </c>
      <c r="G1582" s="56" t="s">
        <v>35307</v>
      </c>
      <c r="H1582" s="56" t="s">
        <v>34971</v>
      </c>
      <c r="I1582" s="56" t="s">
        <v>35025</v>
      </c>
      <c r="J1582" s="56"/>
      <c r="K1582" s="56" t="s">
        <v>35025</v>
      </c>
      <c r="L1582" s="56"/>
      <c r="M1582" s="56" t="s">
        <v>38071</v>
      </c>
      <c r="N1582" s="56" t="s">
        <v>35027</v>
      </c>
      <c r="O1582" s="56" t="s">
        <v>35041</v>
      </c>
      <c r="P1582" s="56" t="s">
        <v>38074</v>
      </c>
      <c r="Q1582" s="56" t="s">
        <v>35029</v>
      </c>
      <c r="R1582" s="56" t="s">
        <v>35317</v>
      </c>
      <c r="S1582" s="56" t="s">
        <v>35036</v>
      </c>
      <c r="T1582" s="56" t="s">
        <v>35040</v>
      </c>
      <c r="U1582" s="56" t="s">
        <v>35027</v>
      </c>
      <c r="V1582" s="56">
        <v>2022</v>
      </c>
      <c r="W1582" s="56">
        <v>2050</v>
      </c>
      <c r="X1582" s="56" t="s">
        <v>35061</v>
      </c>
      <c r="Y1582" s="56" t="s">
        <v>37956</v>
      </c>
    </row>
    <row r="1583" spans="1:25">
      <c r="A1583" s="56" t="s">
        <v>38075</v>
      </c>
      <c r="B1583" s="56"/>
      <c r="C1583" s="56"/>
      <c r="D1583" s="56" t="s">
        <v>124</v>
      </c>
      <c r="E1583" s="56" t="s">
        <v>35008</v>
      </c>
      <c r="F1583" s="56" t="s">
        <v>35006</v>
      </c>
      <c r="G1583" s="56" t="s">
        <v>35307</v>
      </c>
      <c r="H1583" s="56" t="s">
        <v>34971</v>
      </c>
      <c r="I1583" s="56" t="s">
        <v>35025</v>
      </c>
      <c r="J1583" s="56"/>
      <c r="K1583" s="56" t="s">
        <v>35025</v>
      </c>
      <c r="L1583" s="56"/>
      <c r="M1583" s="56" t="s">
        <v>38076</v>
      </c>
      <c r="N1583" s="56" t="s">
        <v>35027</v>
      </c>
      <c r="O1583" s="56" t="s">
        <v>35032</v>
      </c>
      <c r="P1583" s="56" t="s">
        <v>38077</v>
      </c>
      <c r="Q1583" s="56" t="s">
        <v>35034</v>
      </c>
      <c r="R1583" s="56">
        <v>0.42</v>
      </c>
      <c r="S1583" s="56" t="s">
        <v>35036</v>
      </c>
      <c r="T1583" s="56" t="s">
        <v>35040</v>
      </c>
      <c r="U1583" s="56" t="s">
        <v>35027</v>
      </c>
      <c r="V1583" s="56">
        <v>2023</v>
      </c>
      <c r="W1583" s="56">
        <v>2030</v>
      </c>
      <c r="X1583" s="56" t="s">
        <v>35061</v>
      </c>
      <c r="Y1583" s="56" t="s">
        <v>37956</v>
      </c>
    </row>
    <row r="1584" spans="1:25">
      <c r="A1584" s="56" t="s">
        <v>38075</v>
      </c>
      <c r="B1584" s="56"/>
      <c r="C1584" s="56"/>
      <c r="D1584" s="56" t="s">
        <v>124</v>
      </c>
      <c r="E1584" s="56" t="s">
        <v>35008</v>
      </c>
      <c r="F1584" s="56" t="s">
        <v>35006</v>
      </c>
      <c r="G1584" s="56" t="s">
        <v>35307</v>
      </c>
      <c r="H1584" s="56" t="s">
        <v>34971</v>
      </c>
      <c r="I1584" s="56" t="s">
        <v>35025</v>
      </c>
      <c r="J1584" s="56"/>
      <c r="K1584" s="56" t="s">
        <v>35025</v>
      </c>
      <c r="L1584" s="56"/>
      <c r="M1584" s="56" t="s">
        <v>38076</v>
      </c>
      <c r="N1584" s="56" t="s">
        <v>35027</v>
      </c>
      <c r="O1584" s="56" t="s">
        <v>35001</v>
      </c>
      <c r="P1584" s="56" t="s">
        <v>38078</v>
      </c>
      <c r="Q1584" s="56" t="s">
        <v>35029</v>
      </c>
      <c r="R1584" s="56" t="s">
        <v>35025</v>
      </c>
      <c r="S1584" s="56" t="s">
        <v>35001</v>
      </c>
      <c r="T1584" s="56" t="s">
        <v>35030</v>
      </c>
      <c r="U1584" s="56" t="s">
        <v>35027</v>
      </c>
      <c r="V1584" s="56">
        <v>2023</v>
      </c>
      <c r="W1584" s="56">
        <v>2050</v>
      </c>
      <c r="X1584" s="56" t="s">
        <v>35061</v>
      </c>
      <c r="Y1584" s="56" t="s">
        <v>37956</v>
      </c>
    </row>
    <row r="1585" spans="1:25">
      <c r="A1585" s="56" t="s">
        <v>38075</v>
      </c>
      <c r="B1585" s="56"/>
      <c r="C1585" s="56"/>
      <c r="D1585" s="56" t="s">
        <v>124</v>
      </c>
      <c r="E1585" s="56" t="s">
        <v>35008</v>
      </c>
      <c r="F1585" s="56" t="s">
        <v>35006</v>
      </c>
      <c r="G1585" s="56" t="s">
        <v>35307</v>
      </c>
      <c r="H1585" s="56" t="s">
        <v>34971</v>
      </c>
      <c r="I1585" s="56" t="s">
        <v>35025</v>
      </c>
      <c r="J1585" s="56"/>
      <c r="K1585" s="56" t="s">
        <v>35025</v>
      </c>
      <c r="L1585" s="56"/>
      <c r="M1585" s="56" t="s">
        <v>38076</v>
      </c>
      <c r="N1585" s="56" t="s">
        <v>35027</v>
      </c>
      <c r="O1585" s="56" t="s">
        <v>35041</v>
      </c>
      <c r="P1585" s="56" t="s">
        <v>38079</v>
      </c>
      <c r="Q1585" s="56" t="s">
        <v>35029</v>
      </c>
      <c r="R1585" s="56" t="s">
        <v>35317</v>
      </c>
      <c r="S1585" s="56" t="s">
        <v>35036</v>
      </c>
      <c r="T1585" s="56" t="s">
        <v>35040</v>
      </c>
      <c r="U1585" s="56" t="s">
        <v>35027</v>
      </c>
      <c r="V1585" s="56">
        <v>2023</v>
      </c>
      <c r="W1585" s="56">
        <v>2050</v>
      </c>
      <c r="X1585" s="56" t="s">
        <v>35061</v>
      </c>
      <c r="Y1585" s="56" t="s">
        <v>37956</v>
      </c>
    </row>
    <row r="1586" spans="1:25">
      <c r="A1586" s="56" t="s">
        <v>38080</v>
      </c>
      <c r="B1586" s="56"/>
      <c r="C1586" s="56"/>
      <c r="D1586" s="56" t="s">
        <v>187</v>
      </c>
      <c r="E1586" s="56" t="s">
        <v>35008</v>
      </c>
      <c r="F1586" s="56" t="s">
        <v>35120</v>
      </c>
      <c r="G1586" s="56" t="s">
        <v>35307</v>
      </c>
      <c r="H1586" s="56" t="s">
        <v>34971</v>
      </c>
      <c r="I1586" s="56" t="s">
        <v>35025</v>
      </c>
      <c r="J1586" s="56"/>
      <c r="K1586" s="56" t="s">
        <v>35025</v>
      </c>
      <c r="L1586" s="56"/>
      <c r="M1586" s="56" t="s">
        <v>38081</v>
      </c>
      <c r="N1586" s="56" t="s">
        <v>35027</v>
      </c>
      <c r="O1586" s="56" t="s">
        <v>35032</v>
      </c>
      <c r="P1586" s="56" t="s">
        <v>38082</v>
      </c>
      <c r="Q1586" s="56" t="s">
        <v>35034</v>
      </c>
      <c r="R1586" s="56">
        <v>0.42</v>
      </c>
      <c r="S1586" s="56" t="s">
        <v>35036</v>
      </c>
      <c r="T1586" s="56" t="s">
        <v>35040</v>
      </c>
      <c r="U1586" s="56" t="s">
        <v>35027</v>
      </c>
      <c r="V1586" s="56">
        <v>2022</v>
      </c>
      <c r="W1586" s="56">
        <v>2030</v>
      </c>
      <c r="X1586" s="56" t="s">
        <v>35061</v>
      </c>
      <c r="Y1586" s="56" t="s">
        <v>37956</v>
      </c>
    </row>
    <row r="1587" spans="1:25">
      <c r="A1587" s="56" t="s">
        <v>38083</v>
      </c>
      <c r="B1587" s="56"/>
      <c r="C1587" s="56"/>
      <c r="D1587" s="56" t="s">
        <v>36919</v>
      </c>
      <c r="E1587" s="56" t="s">
        <v>34984</v>
      </c>
      <c r="F1587" s="56" t="s">
        <v>35074</v>
      </c>
      <c r="G1587" s="56" t="s">
        <v>35307</v>
      </c>
      <c r="H1587" s="56" t="s">
        <v>34971</v>
      </c>
      <c r="I1587" s="56" t="s">
        <v>35025</v>
      </c>
      <c r="J1587" s="56"/>
      <c r="K1587" s="56" t="s">
        <v>35025</v>
      </c>
      <c r="L1587" s="56"/>
      <c r="M1587" s="56" t="s">
        <v>38084</v>
      </c>
      <c r="N1587" s="56" t="s">
        <v>35027</v>
      </c>
      <c r="O1587" s="56" t="s">
        <v>35032</v>
      </c>
      <c r="P1587" s="56" t="s">
        <v>38085</v>
      </c>
      <c r="Q1587" s="56" t="s">
        <v>35034</v>
      </c>
      <c r="R1587" s="56" t="s">
        <v>35346</v>
      </c>
      <c r="S1587" s="56" t="s">
        <v>35036</v>
      </c>
      <c r="T1587" s="56" t="s">
        <v>35040</v>
      </c>
      <c r="U1587" s="56" t="s">
        <v>35027</v>
      </c>
      <c r="V1587" s="56">
        <v>2019</v>
      </c>
      <c r="W1587" s="56">
        <v>2030</v>
      </c>
      <c r="X1587" s="56" t="s">
        <v>35061</v>
      </c>
      <c r="Y1587" s="56" t="s">
        <v>37956</v>
      </c>
    </row>
    <row r="1588" spans="1:25">
      <c r="A1588" s="56" t="s">
        <v>38086</v>
      </c>
      <c r="B1588" s="56"/>
      <c r="C1588" s="56"/>
      <c r="D1588" s="56" t="s">
        <v>35083</v>
      </c>
      <c r="E1588" s="56" t="s">
        <v>34984</v>
      </c>
      <c r="F1588" s="56" t="s">
        <v>35015</v>
      </c>
      <c r="G1588" s="56" t="s">
        <v>35307</v>
      </c>
      <c r="H1588" s="56" t="s">
        <v>34971</v>
      </c>
      <c r="I1588" s="56" t="s">
        <v>35025</v>
      </c>
      <c r="J1588" s="56"/>
      <c r="K1588" s="56" t="s">
        <v>35025</v>
      </c>
      <c r="L1588" s="56"/>
      <c r="M1588" s="56" t="s">
        <v>38087</v>
      </c>
      <c r="N1588" s="56" t="s">
        <v>35027</v>
      </c>
      <c r="O1588" s="56" t="s">
        <v>35032</v>
      </c>
      <c r="P1588" s="56" t="s">
        <v>38088</v>
      </c>
      <c r="Q1588" s="56" t="s">
        <v>35034</v>
      </c>
      <c r="R1588" s="56" t="s">
        <v>35301</v>
      </c>
      <c r="S1588" s="56" t="s">
        <v>35036</v>
      </c>
      <c r="T1588" s="56" t="s">
        <v>35040</v>
      </c>
      <c r="U1588" s="56" t="s">
        <v>35027</v>
      </c>
      <c r="V1588" s="56">
        <v>2022</v>
      </c>
      <c r="W1588" s="56">
        <v>2030</v>
      </c>
      <c r="X1588" s="56" t="s">
        <v>35061</v>
      </c>
      <c r="Y1588" s="56" t="s">
        <v>37956</v>
      </c>
    </row>
    <row r="1589" spans="1:25">
      <c r="A1589" s="56" t="s">
        <v>38089</v>
      </c>
      <c r="B1589" s="56"/>
      <c r="C1589" s="56"/>
      <c r="D1589" s="56" t="s">
        <v>35171</v>
      </c>
      <c r="E1589" s="56" t="s">
        <v>34984</v>
      </c>
      <c r="F1589" s="56" t="s">
        <v>35443</v>
      </c>
      <c r="G1589" s="56" t="s">
        <v>35307</v>
      </c>
      <c r="H1589" s="56" t="s">
        <v>34971</v>
      </c>
      <c r="I1589" s="56" t="s">
        <v>35025</v>
      </c>
      <c r="J1589" s="56"/>
      <c r="K1589" s="56" t="s">
        <v>35025</v>
      </c>
      <c r="L1589" s="56"/>
      <c r="M1589" s="56" t="s">
        <v>38090</v>
      </c>
      <c r="N1589" s="56" t="s">
        <v>35027</v>
      </c>
      <c r="O1589" s="56" t="s">
        <v>35032</v>
      </c>
      <c r="P1589" s="56" t="s">
        <v>38091</v>
      </c>
      <c r="Q1589" s="56" t="s">
        <v>35034</v>
      </c>
      <c r="R1589" s="56">
        <v>0.42</v>
      </c>
      <c r="S1589" s="56" t="s">
        <v>35036</v>
      </c>
      <c r="T1589" s="56" t="s">
        <v>35040</v>
      </c>
      <c r="U1589" s="56" t="s">
        <v>35027</v>
      </c>
      <c r="V1589" s="56">
        <v>2022</v>
      </c>
      <c r="W1589" s="56">
        <v>2030</v>
      </c>
      <c r="X1589" s="56" t="s">
        <v>35061</v>
      </c>
      <c r="Y1589" s="56" t="s">
        <v>37956</v>
      </c>
    </row>
    <row r="1590" spans="1:25">
      <c r="A1590" s="56" t="s">
        <v>38092</v>
      </c>
      <c r="B1590" s="56"/>
      <c r="C1590" s="56"/>
      <c r="D1590" s="56" t="s">
        <v>35403</v>
      </c>
      <c r="E1590" s="56" t="s">
        <v>35000</v>
      </c>
      <c r="F1590" s="56" t="s">
        <v>35112</v>
      </c>
      <c r="G1590" s="56" t="s">
        <v>35307</v>
      </c>
      <c r="H1590" s="56" t="s">
        <v>34971</v>
      </c>
      <c r="I1590" s="56" t="s">
        <v>35025</v>
      </c>
      <c r="J1590" s="56"/>
      <c r="K1590" s="56" t="s">
        <v>35025</v>
      </c>
      <c r="L1590" s="56"/>
      <c r="M1590" s="56" t="s">
        <v>38093</v>
      </c>
      <c r="N1590" s="56" t="s">
        <v>35027</v>
      </c>
      <c r="O1590" s="56" t="s">
        <v>35032</v>
      </c>
      <c r="P1590" s="56" t="s">
        <v>38094</v>
      </c>
      <c r="Q1590" s="56" t="s">
        <v>35034</v>
      </c>
      <c r="R1590" s="56" t="s">
        <v>35301</v>
      </c>
      <c r="S1590" s="56" t="s">
        <v>35036</v>
      </c>
      <c r="T1590" s="56" t="s">
        <v>35040</v>
      </c>
      <c r="U1590" s="56" t="s">
        <v>35027</v>
      </c>
      <c r="V1590" s="56">
        <v>2022</v>
      </c>
      <c r="W1590" s="56">
        <v>2030</v>
      </c>
      <c r="X1590" s="56" t="s">
        <v>35061</v>
      </c>
      <c r="Y1590" s="56" t="s">
        <v>37956</v>
      </c>
    </row>
    <row r="1591" spans="1:25">
      <c r="A1591" s="56" t="s">
        <v>38095</v>
      </c>
      <c r="B1591" s="56"/>
      <c r="C1591" s="56"/>
      <c r="D1591" s="56" t="s">
        <v>35048</v>
      </c>
      <c r="E1591" s="56" t="s">
        <v>34984</v>
      </c>
      <c r="F1591" s="56" t="s">
        <v>35015</v>
      </c>
      <c r="G1591" s="56" t="s">
        <v>35307</v>
      </c>
      <c r="H1591" s="56" t="s">
        <v>34971</v>
      </c>
      <c r="I1591" s="56" t="s">
        <v>35025</v>
      </c>
      <c r="J1591" s="56"/>
      <c r="K1591" s="56" t="s">
        <v>35025</v>
      </c>
      <c r="L1591" s="56"/>
      <c r="M1591" s="56" t="s">
        <v>38096</v>
      </c>
      <c r="N1591" s="56" t="s">
        <v>35027</v>
      </c>
      <c r="O1591" s="56" t="s">
        <v>35032</v>
      </c>
      <c r="P1591" s="56" t="s">
        <v>38097</v>
      </c>
      <c r="Q1591" s="56" t="s">
        <v>35034</v>
      </c>
      <c r="R1591" s="56" t="s">
        <v>35346</v>
      </c>
      <c r="S1591" s="56" t="s">
        <v>35036</v>
      </c>
      <c r="T1591" s="56" t="s">
        <v>35040</v>
      </c>
      <c r="U1591" s="56" t="s">
        <v>35027</v>
      </c>
      <c r="V1591" s="56">
        <v>2019</v>
      </c>
      <c r="W1591" s="56">
        <v>2030</v>
      </c>
      <c r="X1591" s="56" t="s">
        <v>35061</v>
      </c>
      <c r="Y1591" s="56" t="s">
        <v>37956</v>
      </c>
    </row>
    <row r="1592" spans="1:25">
      <c r="A1592" s="56" t="s">
        <v>38098</v>
      </c>
      <c r="B1592" s="56"/>
      <c r="C1592" s="56"/>
      <c r="D1592" s="56" t="s">
        <v>35477</v>
      </c>
      <c r="E1592" s="56" t="s">
        <v>34984</v>
      </c>
      <c r="F1592" s="56" t="s">
        <v>35120</v>
      </c>
      <c r="G1592" s="56" t="s">
        <v>35307</v>
      </c>
      <c r="H1592" s="56" t="s">
        <v>34971</v>
      </c>
      <c r="I1592" s="56" t="s">
        <v>35025</v>
      </c>
      <c r="J1592" s="56"/>
      <c r="K1592" s="56" t="s">
        <v>35025</v>
      </c>
      <c r="L1592" s="56"/>
      <c r="M1592" s="56" t="s">
        <v>38099</v>
      </c>
      <c r="N1592" s="56" t="s">
        <v>35027</v>
      </c>
      <c r="O1592" s="56" t="s">
        <v>35032</v>
      </c>
      <c r="P1592" s="56" t="s">
        <v>38100</v>
      </c>
      <c r="Q1592" s="56" t="s">
        <v>35034</v>
      </c>
      <c r="R1592" s="56">
        <v>0.42</v>
      </c>
      <c r="S1592" s="56" t="s">
        <v>35036</v>
      </c>
      <c r="T1592" s="56" t="s">
        <v>35040</v>
      </c>
      <c r="U1592" s="56" t="s">
        <v>35027</v>
      </c>
      <c r="V1592" s="56">
        <v>2021</v>
      </c>
      <c r="W1592" s="56">
        <v>2030</v>
      </c>
      <c r="X1592" s="56" t="s">
        <v>35061</v>
      </c>
      <c r="Y1592" s="56" t="s">
        <v>37956</v>
      </c>
    </row>
    <row r="1593" spans="1:25">
      <c r="A1593" s="56" t="s">
        <v>38101</v>
      </c>
      <c r="B1593" s="56"/>
      <c r="C1593" s="56"/>
      <c r="D1593" s="56" t="s">
        <v>187</v>
      </c>
      <c r="E1593" s="56" t="s">
        <v>35008</v>
      </c>
      <c r="F1593" s="56" t="s">
        <v>35104</v>
      </c>
      <c r="G1593" s="56" t="s">
        <v>35307</v>
      </c>
      <c r="H1593" s="56" t="s">
        <v>34971</v>
      </c>
      <c r="I1593" s="56" t="s">
        <v>35025</v>
      </c>
      <c r="J1593" s="56"/>
      <c r="K1593" s="56" t="s">
        <v>35025</v>
      </c>
      <c r="L1593" s="56"/>
      <c r="M1593" s="56" t="s">
        <v>38102</v>
      </c>
      <c r="N1593" s="56" t="s">
        <v>35027</v>
      </c>
      <c r="O1593" s="56" t="s">
        <v>35032</v>
      </c>
      <c r="P1593" s="56" t="s">
        <v>38103</v>
      </c>
      <c r="Q1593" s="56" t="s">
        <v>35034</v>
      </c>
      <c r="R1593" s="56" t="s">
        <v>35301</v>
      </c>
      <c r="S1593" s="56" t="s">
        <v>35036</v>
      </c>
      <c r="T1593" s="56" t="s">
        <v>35040</v>
      </c>
      <c r="U1593" s="56" t="s">
        <v>35027</v>
      </c>
      <c r="V1593" s="56">
        <v>2022</v>
      </c>
      <c r="W1593" s="56">
        <v>2030</v>
      </c>
      <c r="X1593" s="56" t="s">
        <v>35061</v>
      </c>
      <c r="Y1593" s="56" t="s">
        <v>37956</v>
      </c>
    </row>
    <row r="1594" spans="1:25">
      <c r="A1594" s="56" t="s">
        <v>38104</v>
      </c>
      <c r="B1594" s="56"/>
      <c r="C1594" s="56"/>
      <c r="D1594" s="56" t="s">
        <v>35048</v>
      </c>
      <c r="E1594" s="56" t="s">
        <v>34984</v>
      </c>
      <c r="F1594" s="56" t="s">
        <v>35514</v>
      </c>
      <c r="G1594" s="56" t="s">
        <v>35307</v>
      </c>
      <c r="H1594" s="56" t="s">
        <v>34971</v>
      </c>
      <c r="I1594" s="56" t="s">
        <v>35025</v>
      </c>
      <c r="J1594" s="56"/>
      <c r="K1594" s="56" t="s">
        <v>35025</v>
      </c>
      <c r="L1594" s="56"/>
      <c r="M1594" s="56" t="s">
        <v>38105</v>
      </c>
      <c r="N1594" s="56" t="s">
        <v>35027</v>
      </c>
      <c r="O1594" s="56" t="s">
        <v>35032</v>
      </c>
      <c r="P1594" s="56" t="s">
        <v>38106</v>
      </c>
      <c r="Q1594" s="56" t="s">
        <v>35034</v>
      </c>
      <c r="R1594" s="56" t="s">
        <v>35301</v>
      </c>
      <c r="S1594" s="56" t="s">
        <v>35036</v>
      </c>
      <c r="T1594" s="56" t="s">
        <v>35040</v>
      </c>
      <c r="U1594" s="56" t="s">
        <v>35027</v>
      </c>
      <c r="V1594" s="56">
        <v>2022</v>
      </c>
      <c r="W1594" s="56">
        <v>2030</v>
      </c>
      <c r="X1594" s="56" t="s">
        <v>35061</v>
      </c>
      <c r="Y1594" s="56" t="s">
        <v>37956</v>
      </c>
    </row>
    <row r="1595" spans="1:25">
      <c r="A1595" s="56" t="s">
        <v>38107</v>
      </c>
      <c r="B1595" s="56"/>
      <c r="C1595" s="56"/>
      <c r="D1595" s="56" t="s">
        <v>187</v>
      </c>
      <c r="E1595" s="56" t="s">
        <v>35008</v>
      </c>
      <c r="F1595" s="56" t="s">
        <v>35017</v>
      </c>
      <c r="G1595" s="56" t="s">
        <v>35307</v>
      </c>
      <c r="H1595" s="56" t="s">
        <v>34971</v>
      </c>
      <c r="I1595" s="56" t="s">
        <v>35025</v>
      </c>
      <c r="J1595" s="56"/>
      <c r="K1595" s="56" t="s">
        <v>35025</v>
      </c>
      <c r="L1595" s="56"/>
      <c r="M1595" s="56" t="s">
        <v>38108</v>
      </c>
      <c r="N1595" s="56" t="s">
        <v>35027</v>
      </c>
      <c r="O1595" s="56" t="s">
        <v>35032</v>
      </c>
      <c r="P1595" s="56" t="s">
        <v>38109</v>
      </c>
      <c r="Q1595" s="56" t="s">
        <v>35034</v>
      </c>
      <c r="R1595" s="56" t="s">
        <v>35301</v>
      </c>
      <c r="S1595" s="56" t="s">
        <v>35036</v>
      </c>
      <c r="T1595" s="56" t="s">
        <v>35040</v>
      </c>
      <c r="U1595" s="56" t="s">
        <v>35027</v>
      </c>
      <c r="V1595" s="56">
        <v>2022</v>
      </c>
      <c r="W1595" s="56">
        <v>2030</v>
      </c>
      <c r="X1595" s="56" t="s">
        <v>35061</v>
      </c>
      <c r="Y1595" s="56" t="s">
        <v>37956</v>
      </c>
    </row>
    <row r="1596" spans="1:25">
      <c r="A1596" s="56" t="s">
        <v>38110</v>
      </c>
      <c r="B1596" s="56"/>
      <c r="C1596" s="56"/>
      <c r="D1596" s="56" t="s">
        <v>35477</v>
      </c>
      <c r="E1596" s="56" t="s">
        <v>34984</v>
      </c>
      <c r="F1596" s="56" t="s">
        <v>35120</v>
      </c>
      <c r="G1596" s="56" t="s">
        <v>35307</v>
      </c>
      <c r="H1596" s="56" t="s">
        <v>34971</v>
      </c>
      <c r="I1596" s="56" t="s">
        <v>35025</v>
      </c>
      <c r="J1596" s="56"/>
      <c r="K1596" s="56" t="s">
        <v>35025</v>
      </c>
      <c r="L1596" s="56"/>
      <c r="M1596" s="56" t="s">
        <v>38111</v>
      </c>
      <c r="N1596" s="56" t="s">
        <v>35027</v>
      </c>
      <c r="O1596" s="56" t="s">
        <v>35032</v>
      </c>
      <c r="P1596" s="56" t="s">
        <v>38112</v>
      </c>
      <c r="Q1596" s="56" t="s">
        <v>35034</v>
      </c>
      <c r="R1596" s="56" t="s">
        <v>35346</v>
      </c>
      <c r="S1596" s="56" t="s">
        <v>35036</v>
      </c>
      <c r="T1596" s="56" t="s">
        <v>35040</v>
      </c>
      <c r="U1596" s="56" t="s">
        <v>35027</v>
      </c>
      <c r="V1596" s="56">
        <v>2019</v>
      </c>
      <c r="W1596" s="56">
        <v>2030</v>
      </c>
      <c r="X1596" s="56" t="s">
        <v>35061</v>
      </c>
      <c r="Y1596" s="56" t="s">
        <v>37956</v>
      </c>
    </row>
    <row r="1597" spans="1:25">
      <c r="A1597" s="56" t="s">
        <v>38113</v>
      </c>
      <c r="B1597" s="56"/>
      <c r="C1597" s="56"/>
      <c r="D1597" s="56" t="s">
        <v>187</v>
      </c>
      <c r="E1597" s="56" t="s">
        <v>35008</v>
      </c>
      <c r="F1597" s="56" t="s">
        <v>35104</v>
      </c>
      <c r="G1597" s="56" t="s">
        <v>35307</v>
      </c>
      <c r="H1597" s="56" t="s">
        <v>34971</v>
      </c>
      <c r="I1597" s="56" t="s">
        <v>35025</v>
      </c>
      <c r="J1597" s="56"/>
      <c r="K1597" s="56" t="s">
        <v>35025</v>
      </c>
      <c r="L1597" s="56"/>
      <c r="M1597" s="56" t="s">
        <v>38114</v>
      </c>
      <c r="N1597" s="56" t="s">
        <v>35027</v>
      </c>
      <c r="O1597" s="56" t="s">
        <v>35032</v>
      </c>
      <c r="P1597" s="56" t="s">
        <v>38115</v>
      </c>
      <c r="Q1597" s="56" t="s">
        <v>35034</v>
      </c>
      <c r="R1597" s="56" t="s">
        <v>35360</v>
      </c>
      <c r="S1597" s="56" t="s">
        <v>35036</v>
      </c>
      <c r="T1597" s="56" t="s">
        <v>35040</v>
      </c>
      <c r="U1597" s="56" t="s">
        <v>35027</v>
      </c>
      <c r="V1597" s="56">
        <v>2018</v>
      </c>
      <c r="W1597" s="56">
        <v>2030</v>
      </c>
      <c r="X1597" s="56" t="s">
        <v>35061</v>
      </c>
      <c r="Y1597" s="56" t="s">
        <v>37956</v>
      </c>
    </row>
    <row r="1598" spans="1:25">
      <c r="A1598" s="56" t="s">
        <v>38116</v>
      </c>
      <c r="B1598" s="56"/>
      <c r="C1598" s="56"/>
      <c r="D1598" s="56" t="s">
        <v>187</v>
      </c>
      <c r="E1598" s="56" t="s">
        <v>35008</v>
      </c>
      <c r="F1598" s="56" t="s">
        <v>35074</v>
      </c>
      <c r="G1598" s="56" t="s">
        <v>35307</v>
      </c>
      <c r="H1598" s="56" t="s">
        <v>34971</v>
      </c>
      <c r="I1598" s="56" t="s">
        <v>35025</v>
      </c>
      <c r="J1598" s="56"/>
      <c r="K1598" s="56" t="s">
        <v>35025</v>
      </c>
      <c r="L1598" s="56"/>
      <c r="M1598" s="56" t="s">
        <v>38117</v>
      </c>
      <c r="N1598" s="56" t="s">
        <v>35027</v>
      </c>
      <c r="O1598" s="56" t="s">
        <v>35032</v>
      </c>
      <c r="P1598" s="56" t="s">
        <v>38118</v>
      </c>
      <c r="Q1598" s="56" t="s">
        <v>35034</v>
      </c>
      <c r="R1598" s="56" t="s">
        <v>35301</v>
      </c>
      <c r="S1598" s="56" t="s">
        <v>35036</v>
      </c>
      <c r="T1598" s="56" t="s">
        <v>35040</v>
      </c>
      <c r="U1598" s="56" t="s">
        <v>35027</v>
      </c>
      <c r="V1598" s="56">
        <v>2022</v>
      </c>
      <c r="W1598" s="56">
        <v>2030</v>
      </c>
      <c r="X1598" s="56" t="s">
        <v>35061</v>
      </c>
      <c r="Y1598" s="56" t="s">
        <v>37956</v>
      </c>
    </row>
    <row r="1599" spans="1:25">
      <c r="A1599" s="56" t="s">
        <v>38119</v>
      </c>
      <c r="B1599" s="56"/>
      <c r="C1599" s="56"/>
      <c r="D1599" s="56" t="s">
        <v>35048</v>
      </c>
      <c r="E1599" s="56" t="s">
        <v>34984</v>
      </c>
      <c r="F1599" s="56" t="s">
        <v>35104</v>
      </c>
      <c r="G1599" s="56" t="s">
        <v>35307</v>
      </c>
      <c r="H1599" s="56" t="s">
        <v>34971</v>
      </c>
      <c r="I1599" s="56" t="s">
        <v>35025</v>
      </c>
      <c r="J1599" s="56"/>
      <c r="K1599" s="56" t="s">
        <v>35025</v>
      </c>
      <c r="L1599" s="56"/>
      <c r="M1599" s="56" t="s">
        <v>38120</v>
      </c>
      <c r="N1599" s="56" t="s">
        <v>35027</v>
      </c>
      <c r="O1599" s="56" t="s">
        <v>35032</v>
      </c>
      <c r="P1599" s="56" t="s">
        <v>38121</v>
      </c>
      <c r="Q1599" s="56" t="s">
        <v>35034</v>
      </c>
      <c r="R1599" s="56" t="s">
        <v>35301</v>
      </c>
      <c r="S1599" s="56" t="s">
        <v>35036</v>
      </c>
      <c r="T1599" s="56" t="s">
        <v>35040</v>
      </c>
      <c r="U1599" s="56" t="s">
        <v>35027</v>
      </c>
      <c r="V1599" s="56">
        <v>2023</v>
      </c>
      <c r="W1599" s="56">
        <v>2030</v>
      </c>
      <c r="X1599" s="56" t="s">
        <v>35061</v>
      </c>
      <c r="Y1599" s="56" t="s">
        <v>37956</v>
      </c>
    </row>
    <row r="1600" spans="1:25">
      <c r="A1600" s="56" t="s">
        <v>38122</v>
      </c>
      <c r="B1600" s="56"/>
      <c r="C1600" s="56"/>
      <c r="D1600" s="56" t="s">
        <v>35048</v>
      </c>
      <c r="E1600" s="56" t="s">
        <v>34984</v>
      </c>
      <c r="F1600" s="56" t="s">
        <v>35006</v>
      </c>
      <c r="G1600" s="56" t="s">
        <v>35307</v>
      </c>
      <c r="H1600" s="56" t="s">
        <v>34971</v>
      </c>
      <c r="I1600" s="56" t="s">
        <v>35025</v>
      </c>
      <c r="J1600" s="56"/>
      <c r="K1600" s="56" t="s">
        <v>35025</v>
      </c>
      <c r="L1600" s="56"/>
      <c r="M1600" s="56" t="s">
        <v>38123</v>
      </c>
      <c r="N1600" s="56" t="s">
        <v>35027</v>
      </c>
      <c r="O1600" s="56" t="s">
        <v>35032</v>
      </c>
      <c r="P1600" s="56" t="s">
        <v>38124</v>
      </c>
      <c r="Q1600" s="56" t="s">
        <v>35034</v>
      </c>
      <c r="R1600" s="56" t="s">
        <v>35301</v>
      </c>
      <c r="S1600" s="56" t="s">
        <v>35036</v>
      </c>
      <c r="T1600" s="56" t="s">
        <v>35040</v>
      </c>
      <c r="U1600" s="56" t="s">
        <v>35027</v>
      </c>
      <c r="V1600" s="56">
        <v>2022</v>
      </c>
      <c r="W1600" s="56">
        <v>2030</v>
      </c>
      <c r="X1600" s="56" t="s">
        <v>35061</v>
      </c>
      <c r="Y1600" s="56" t="s">
        <v>37956</v>
      </c>
    </row>
    <row r="1601" spans="1:25">
      <c r="A1601" s="56" t="s">
        <v>38125</v>
      </c>
      <c r="B1601" s="56"/>
      <c r="C1601" s="56"/>
      <c r="D1601" s="56" t="s">
        <v>187</v>
      </c>
      <c r="E1601" s="56" t="s">
        <v>35008</v>
      </c>
      <c r="F1601" s="56" t="s">
        <v>35207</v>
      </c>
      <c r="G1601" s="56" t="s">
        <v>35307</v>
      </c>
      <c r="H1601" s="56" t="s">
        <v>34971</v>
      </c>
      <c r="I1601" s="56" t="s">
        <v>35025</v>
      </c>
      <c r="J1601" s="56"/>
      <c r="K1601" s="56" t="s">
        <v>35025</v>
      </c>
      <c r="L1601" s="56"/>
      <c r="M1601" s="56" t="s">
        <v>38126</v>
      </c>
      <c r="N1601" s="56" t="s">
        <v>35027</v>
      </c>
      <c r="O1601" s="56" t="s">
        <v>35032</v>
      </c>
      <c r="P1601" s="56" t="s">
        <v>38127</v>
      </c>
      <c r="Q1601" s="56" t="s">
        <v>35034</v>
      </c>
      <c r="R1601" s="56" t="s">
        <v>35301</v>
      </c>
      <c r="S1601" s="56" t="s">
        <v>35036</v>
      </c>
      <c r="T1601" s="56" t="s">
        <v>35040</v>
      </c>
      <c r="U1601" s="56" t="s">
        <v>35027</v>
      </c>
      <c r="V1601" s="56">
        <v>2022</v>
      </c>
      <c r="W1601" s="56">
        <v>2030</v>
      </c>
      <c r="X1601" s="56" t="s">
        <v>35061</v>
      </c>
      <c r="Y1601" s="56" t="s">
        <v>37956</v>
      </c>
    </row>
    <row r="1602" spans="1:25">
      <c r="A1602" s="56" t="s">
        <v>38128</v>
      </c>
      <c r="B1602" s="56"/>
      <c r="C1602" s="56"/>
      <c r="D1602" s="56" t="s">
        <v>187</v>
      </c>
      <c r="E1602" s="56" t="s">
        <v>35008</v>
      </c>
      <c r="F1602" s="56" t="s">
        <v>35104</v>
      </c>
      <c r="G1602" s="56" t="s">
        <v>35307</v>
      </c>
      <c r="H1602" s="56" t="s">
        <v>34971</v>
      </c>
      <c r="I1602" s="56" t="s">
        <v>35025</v>
      </c>
      <c r="J1602" s="56"/>
      <c r="K1602" s="56" t="s">
        <v>35025</v>
      </c>
      <c r="L1602" s="56"/>
      <c r="M1602" s="56" t="s">
        <v>38129</v>
      </c>
      <c r="N1602" s="56" t="s">
        <v>35027</v>
      </c>
      <c r="O1602" s="56" t="s">
        <v>35032</v>
      </c>
      <c r="P1602" s="56" t="s">
        <v>38130</v>
      </c>
      <c r="Q1602" s="56" t="s">
        <v>35034</v>
      </c>
      <c r="R1602" s="56" t="s">
        <v>35301</v>
      </c>
      <c r="S1602" s="56" t="s">
        <v>35036</v>
      </c>
      <c r="T1602" s="56" t="s">
        <v>35040</v>
      </c>
      <c r="U1602" s="56" t="s">
        <v>35027</v>
      </c>
      <c r="V1602" s="56">
        <v>2022</v>
      </c>
      <c r="W1602" s="56">
        <v>2030</v>
      </c>
      <c r="X1602" s="56" t="s">
        <v>35061</v>
      </c>
      <c r="Y1602" s="56" t="s">
        <v>37956</v>
      </c>
    </row>
    <row r="1603" spans="1:25">
      <c r="A1603" s="56" t="s">
        <v>38131</v>
      </c>
      <c r="B1603" s="56"/>
      <c r="C1603" s="56"/>
      <c r="D1603" s="56" t="s">
        <v>34983</v>
      </c>
      <c r="E1603" s="56" t="s">
        <v>34984</v>
      </c>
      <c r="F1603" s="56" t="s">
        <v>35006</v>
      </c>
      <c r="G1603" s="56" t="s">
        <v>35307</v>
      </c>
      <c r="H1603" s="56" t="s">
        <v>34971</v>
      </c>
      <c r="I1603" s="56" t="s">
        <v>35025</v>
      </c>
      <c r="J1603" s="56"/>
      <c r="K1603" s="56" t="s">
        <v>35025</v>
      </c>
      <c r="L1603" s="56"/>
      <c r="M1603" s="56" t="s">
        <v>38132</v>
      </c>
      <c r="N1603" s="56" t="s">
        <v>35027</v>
      </c>
      <c r="O1603" s="56" t="s">
        <v>35032</v>
      </c>
      <c r="P1603" s="56" t="s">
        <v>38133</v>
      </c>
      <c r="Q1603" s="56" t="s">
        <v>35034</v>
      </c>
      <c r="R1603" s="56" t="s">
        <v>35301</v>
      </c>
      <c r="S1603" s="56" t="s">
        <v>35036</v>
      </c>
      <c r="T1603" s="56" t="s">
        <v>35040</v>
      </c>
      <c r="U1603" s="56" t="s">
        <v>35027</v>
      </c>
      <c r="V1603" s="56">
        <v>2023</v>
      </c>
      <c r="W1603" s="56">
        <v>2030</v>
      </c>
      <c r="X1603" s="56" t="s">
        <v>35061</v>
      </c>
      <c r="Y1603" s="56" t="s">
        <v>37956</v>
      </c>
    </row>
    <row r="1604" spans="1:25">
      <c r="A1604" s="56" t="s">
        <v>38134</v>
      </c>
      <c r="B1604" s="56"/>
      <c r="C1604" s="56"/>
      <c r="D1604" s="56" t="s">
        <v>35171</v>
      </c>
      <c r="E1604" s="56" t="s">
        <v>34984</v>
      </c>
      <c r="F1604" s="56" t="s">
        <v>35006</v>
      </c>
      <c r="G1604" s="56" t="s">
        <v>35307</v>
      </c>
      <c r="H1604" s="56" t="s">
        <v>34971</v>
      </c>
      <c r="I1604" s="56" t="s">
        <v>35025</v>
      </c>
      <c r="J1604" s="56"/>
      <c r="K1604" s="56" t="s">
        <v>35025</v>
      </c>
      <c r="L1604" s="56"/>
      <c r="M1604" s="56" t="s">
        <v>38135</v>
      </c>
      <c r="N1604" s="56" t="s">
        <v>35027</v>
      </c>
      <c r="O1604" s="56" t="s">
        <v>35032</v>
      </c>
      <c r="P1604" s="56" t="s">
        <v>38136</v>
      </c>
      <c r="Q1604" s="56">
        <v>1</v>
      </c>
      <c r="R1604" s="56" t="s">
        <v>35311</v>
      </c>
      <c r="S1604" s="56" t="s">
        <v>35036</v>
      </c>
      <c r="T1604" s="56" t="s">
        <v>35154</v>
      </c>
      <c r="U1604" s="56" t="s">
        <v>35027</v>
      </c>
      <c r="V1604" s="56">
        <v>2022</v>
      </c>
      <c r="W1604" s="56">
        <v>2030</v>
      </c>
      <c r="X1604" s="56" t="s">
        <v>35061</v>
      </c>
      <c r="Y1604" s="56" t="s">
        <v>37956</v>
      </c>
    </row>
    <row r="1605" spans="1:25">
      <c r="A1605" s="56" t="s">
        <v>38134</v>
      </c>
      <c r="B1605" s="56"/>
      <c r="C1605" s="56"/>
      <c r="D1605" s="56" t="s">
        <v>35171</v>
      </c>
      <c r="E1605" s="56" t="s">
        <v>34984</v>
      </c>
      <c r="F1605" s="56" t="s">
        <v>35006</v>
      </c>
      <c r="G1605" s="56" t="s">
        <v>35307</v>
      </c>
      <c r="H1605" s="56" t="s">
        <v>34971</v>
      </c>
      <c r="I1605" s="56" t="s">
        <v>35025</v>
      </c>
      <c r="J1605" s="56"/>
      <c r="K1605" s="56" t="s">
        <v>35025</v>
      </c>
      <c r="L1605" s="56"/>
      <c r="M1605" s="56" t="s">
        <v>38135</v>
      </c>
      <c r="N1605" s="56" t="s">
        <v>35027</v>
      </c>
      <c r="O1605" s="56" t="s">
        <v>35032</v>
      </c>
      <c r="P1605" s="56" t="s">
        <v>38137</v>
      </c>
      <c r="Q1605" s="56">
        <v>2</v>
      </c>
      <c r="R1605" s="56" t="s">
        <v>35301</v>
      </c>
      <c r="S1605" s="56" t="s">
        <v>35036</v>
      </c>
      <c r="T1605" s="56" t="s">
        <v>35040</v>
      </c>
      <c r="U1605" s="56" t="s">
        <v>35027</v>
      </c>
      <c r="V1605" s="56">
        <v>2022</v>
      </c>
      <c r="W1605" s="56">
        <v>2030</v>
      </c>
      <c r="X1605" s="56" t="s">
        <v>35061</v>
      </c>
      <c r="Y1605" s="56" t="s">
        <v>37956</v>
      </c>
    </row>
    <row r="1606" spans="1:25">
      <c r="A1606" s="56" t="s">
        <v>38138</v>
      </c>
      <c r="B1606" s="56"/>
      <c r="C1606" s="56"/>
      <c r="D1606" s="56" t="s">
        <v>35365</v>
      </c>
      <c r="E1606" s="56" t="s">
        <v>34984</v>
      </c>
      <c r="F1606" s="56" t="s">
        <v>35074</v>
      </c>
      <c r="G1606" s="56" t="s">
        <v>35307</v>
      </c>
      <c r="H1606" s="56" t="s">
        <v>34971</v>
      </c>
      <c r="I1606" s="56" t="s">
        <v>35025</v>
      </c>
      <c r="J1606" s="56"/>
      <c r="K1606" s="56" t="s">
        <v>35025</v>
      </c>
      <c r="L1606" s="56"/>
      <c r="M1606" s="56" t="s">
        <v>38139</v>
      </c>
      <c r="N1606" s="56" t="s">
        <v>35027</v>
      </c>
      <c r="O1606" s="56" t="s">
        <v>35032</v>
      </c>
      <c r="P1606" s="56" t="s">
        <v>38140</v>
      </c>
      <c r="Q1606" s="56" t="s">
        <v>35034</v>
      </c>
      <c r="R1606" s="56" t="s">
        <v>35301</v>
      </c>
      <c r="S1606" s="56" t="s">
        <v>35036</v>
      </c>
      <c r="T1606" s="56" t="s">
        <v>35040</v>
      </c>
      <c r="U1606" s="56" t="s">
        <v>35027</v>
      </c>
      <c r="V1606" s="56">
        <v>2022</v>
      </c>
      <c r="W1606" s="56">
        <v>2030</v>
      </c>
      <c r="X1606" s="56" t="s">
        <v>35061</v>
      </c>
      <c r="Y1606" s="56" t="s">
        <v>37956</v>
      </c>
    </row>
    <row r="1607" spans="1:25">
      <c r="A1607" s="56" t="s">
        <v>38141</v>
      </c>
      <c r="B1607" s="56"/>
      <c r="C1607" s="56"/>
      <c r="D1607" s="56" t="s">
        <v>35389</v>
      </c>
      <c r="E1607" s="56" t="s">
        <v>35008</v>
      </c>
      <c r="F1607" s="56" t="s">
        <v>35015</v>
      </c>
      <c r="G1607" s="56" t="s">
        <v>35307</v>
      </c>
      <c r="H1607" s="56" t="s">
        <v>34971</v>
      </c>
      <c r="I1607" s="56" t="s">
        <v>35025</v>
      </c>
      <c r="J1607" s="56"/>
      <c r="K1607" s="56" t="s">
        <v>35025</v>
      </c>
      <c r="L1607" s="56"/>
      <c r="M1607" s="56" t="s">
        <v>38142</v>
      </c>
      <c r="N1607" s="56" t="s">
        <v>35027</v>
      </c>
      <c r="O1607" s="56" t="s">
        <v>35032</v>
      </c>
      <c r="P1607" s="56" t="s">
        <v>38143</v>
      </c>
      <c r="Q1607" s="56" t="s">
        <v>35034</v>
      </c>
      <c r="R1607" s="56" t="s">
        <v>35346</v>
      </c>
      <c r="S1607" s="56" t="s">
        <v>35036</v>
      </c>
      <c r="T1607" s="56" t="s">
        <v>35040</v>
      </c>
      <c r="U1607" s="56" t="s">
        <v>35027</v>
      </c>
      <c r="V1607" s="56">
        <v>2019</v>
      </c>
      <c r="W1607" s="56">
        <v>2030</v>
      </c>
      <c r="X1607" s="56" t="s">
        <v>35061</v>
      </c>
      <c r="Y1607" s="56" t="s">
        <v>37956</v>
      </c>
    </row>
    <row r="1608" spans="1:25">
      <c r="A1608" s="56" t="s">
        <v>38144</v>
      </c>
      <c r="B1608" s="56"/>
      <c r="C1608" s="56"/>
      <c r="D1608" s="56" t="s">
        <v>34996</v>
      </c>
      <c r="E1608" s="56" t="s">
        <v>34984</v>
      </c>
      <c r="F1608" s="56" t="s">
        <v>36875</v>
      </c>
      <c r="G1608" s="56" t="s">
        <v>35307</v>
      </c>
      <c r="H1608" s="56" t="s">
        <v>34971</v>
      </c>
      <c r="I1608" s="56" t="s">
        <v>35025</v>
      </c>
      <c r="J1608" s="56"/>
      <c r="K1608" s="56" t="s">
        <v>35025</v>
      </c>
      <c r="L1608" s="56"/>
      <c r="M1608" s="56" t="s">
        <v>38145</v>
      </c>
      <c r="N1608" s="56" t="s">
        <v>35027</v>
      </c>
      <c r="O1608" s="56" t="s">
        <v>35032</v>
      </c>
      <c r="P1608" s="56" t="s">
        <v>38146</v>
      </c>
      <c r="Q1608" s="56" t="s">
        <v>35034</v>
      </c>
      <c r="R1608" s="56" t="s">
        <v>35360</v>
      </c>
      <c r="S1608" s="56" t="s">
        <v>35036</v>
      </c>
      <c r="T1608" s="56" t="s">
        <v>35040</v>
      </c>
      <c r="U1608" s="56" t="s">
        <v>35027</v>
      </c>
      <c r="V1608" s="56">
        <v>2018</v>
      </c>
      <c r="W1608" s="56">
        <v>2030</v>
      </c>
      <c r="X1608" s="56" t="s">
        <v>35061</v>
      </c>
      <c r="Y1608" s="56" t="s">
        <v>37956</v>
      </c>
    </row>
    <row r="1609" spans="1:25">
      <c r="A1609" s="56" t="s">
        <v>38147</v>
      </c>
      <c r="B1609" s="56"/>
      <c r="C1609" s="56"/>
      <c r="D1609" s="56" t="s">
        <v>124</v>
      </c>
      <c r="E1609" s="56" t="s">
        <v>35008</v>
      </c>
      <c r="F1609" s="56" t="s">
        <v>35084</v>
      </c>
      <c r="G1609" s="56" t="s">
        <v>35307</v>
      </c>
      <c r="H1609" s="56" t="s">
        <v>34971</v>
      </c>
      <c r="I1609" s="56" t="s">
        <v>35025</v>
      </c>
      <c r="J1609" s="56"/>
      <c r="K1609" s="56" t="s">
        <v>35025</v>
      </c>
      <c r="L1609" s="56"/>
      <c r="M1609" s="56" t="s">
        <v>38148</v>
      </c>
      <c r="N1609" s="56" t="s">
        <v>35027</v>
      </c>
      <c r="O1609" s="56" t="s">
        <v>35032</v>
      </c>
      <c r="P1609" s="56" t="s">
        <v>38149</v>
      </c>
      <c r="Q1609" s="56" t="s">
        <v>35034</v>
      </c>
      <c r="R1609" s="56" t="s">
        <v>35301</v>
      </c>
      <c r="S1609" s="56" t="s">
        <v>35036</v>
      </c>
      <c r="T1609" s="56" t="s">
        <v>35040</v>
      </c>
      <c r="U1609" s="56" t="s">
        <v>35027</v>
      </c>
      <c r="V1609" s="56">
        <v>2023</v>
      </c>
      <c r="W1609" s="56">
        <v>2030</v>
      </c>
      <c r="X1609" s="56" t="s">
        <v>35061</v>
      </c>
      <c r="Y1609" s="56" t="s">
        <v>37956</v>
      </c>
    </row>
    <row r="1610" spans="1:25">
      <c r="A1610" s="56" t="s">
        <v>38150</v>
      </c>
      <c r="B1610" s="56"/>
      <c r="C1610" s="56"/>
      <c r="D1610" s="56" t="s">
        <v>35389</v>
      </c>
      <c r="E1610" s="56" t="s">
        <v>35008</v>
      </c>
      <c r="F1610" s="56" t="s">
        <v>35015</v>
      </c>
      <c r="G1610" s="56" t="s">
        <v>35307</v>
      </c>
      <c r="H1610" s="56" t="s">
        <v>34971</v>
      </c>
      <c r="I1610" s="56" t="s">
        <v>35025</v>
      </c>
      <c r="J1610" s="56"/>
      <c r="K1610" s="56" t="s">
        <v>35025</v>
      </c>
      <c r="L1610" s="56"/>
      <c r="M1610" s="56" t="s">
        <v>38151</v>
      </c>
      <c r="N1610" s="56" t="s">
        <v>35027</v>
      </c>
      <c r="O1610" s="56" t="s">
        <v>35032</v>
      </c>
      <c r="P1610" s="56" t="s">
        <v>38152</v>
      </c>
      <c r="Q1610" s="56" t="s">
        <v>35034</v>
      </c>
      <c r="R1610" s="56" t="s">
        <v>35301</v>
      </c>
      <c r="S1610" s="56" t="s">
        <v>35036</v>
      </c>
      <c r="T1610" s="56" t="s">
        <v>35040</v>
      </c>
      <c r="U1610" s="56" t="s">
        <v>35027</v>
      </c>
      <c r="V1610" s="56">
        <v>2023</v>
      </c>
      <c r="W1610" s="56">
        <v>2030</v>
      </c>
      <c r="X1610" s="56" t="s">
        <v>35061</v>
      </c>
      <c r="Y1610" s="56" t="s">
        <v>37956</v>
      </c>
    </row>
    <row r="1611" spans="1:25">
      <c r="A1611" s="56" t="s">
        <v>38153</v>
      </c>
      <c r="B1611" s="56"/>
      <c r="C1611" s="56"/>
      <c r="D1611" s="56" t="s">
        <v>187</v>
      </c>
      <c r="E1611" s="56" t="s">
        <v>35008</v>
      </c>
      <c r="F1611" s="56" t="s">
        <v>35017</v>
      </c>
      <c r="G1611" s="56" t="s">
        <v>35307</v>
      </c>
      <c r="H1611" s="56" t="s">
        <v>34971</v>
      </c>
      <c r="I1611" s="56" t="s">
        <v>35025</v>
      </c>
      <c r="J1611" s="56"/>
      <c r="K1611" s="56" t="s">
        <v>35025</v>
      </c>
      <c r="L1611" s="56"/>
      <c r="M1611" s="56" t="s">
        <v>38154</v>
      </c>
      <c r="N1611" s="56" t="s">
        <v>35027</v>
      </c>
      <c r="O1611" s="56" t="s">
        <v>35032</v>
      </c>
      <c r="P1611" s="56" t="s">
        <v>38155</v>
      </c>
      <c r="Q1611" s="56" t="s">
        <v>35034</v>
      </c>
      <c r="R1611" s="56" t="s">
        <v>35301</v>
      </c>
      <c r="S1611" s="56" t="s">
        <v>35036</v>
      </c>
      <c r="T1611" s="56" t="s">
        <v>35040</v>
      </c>
      <c r="U1611" s="56" t="s">
        <v>35027</v>
      </c>
      <c r="V1611" s="56">
        <v>2022</v>
      </c>
      <c r="W1611" s="56">
        <v>2030</v>
      </c>
      <c r="X1611" s="56" t="s">
        <v>35061</v>
      </c>
      <c r="Y1611" s="56" t="s">
        <v>37956</v>
      </c>
    </row>
    <row r="1612" spans="1:25">
      <c r="A1612" s="56" t="s">
        <v>38156</v>
      </c>
      <c r="B1612" s="56"/>
      <c r="C1612" s="56"/>
      <c r="D1612" s="56" t="s">
        <v>187</v>
      </c>
      <c r="E1612" s="56" t="s">
        <v>35008</v>
      </c>
      <c r="F1612" s="56" t="s">
        <v>35104</v>
      </c>
      <c r="G1612" s="56" t="s">
        <v>35307</v>
      </c>
      <c r="H1612" s="56" t="s">
        <v>34971</v>
      </c>
      <c r="I1612" s="56" t="s">
        <v>35025</v>
      </c>
      <c r="J1612" s="56"/>
      <c r="K1612" s="56" t="s">
        <v>35025</v>
      </c>
      <c r="L1612" s="56"/>
      <c r="M1612" s="56" t="s">
        <v>38157</v>
      </c>
      <c r="N1612" s="56" t="s">
        <v>35027</v>
      </c>
      <c r="O1612" s="56" t="s">
        <v>35032</v>
      </c>
      <c r="P1612" s="56" t="s">
        <v>38158</v>
      </c>
      <c r="Q1612" s="56" t="s">
        <v>35034</v>
      </c>
      <c r="R1612" s="56" t="s">
        <v>35360</v>
      </c>
      <c r="S1612" s="56" t="s">
        <v>35036</v>
      </c>
      <c r="T1612" s="56" t="s">
        <v>35040</v>
      </c>
      <c r="U1612" s="56" t="s">
        <v>35027</v>
      </c>
      <c r="V1612" s="56">
        <v>2018</v>
      </c>
      <c r="W1612" s="56">
        <v>2030</v>
      </c>
      <c r="X1612" s="56" t="s">
        <v>35061</v>
      </c>
      <c r="Y1612" s="56" t="s">
        <v>37956</v>
      </c>
    </row>
    <row r="1613" spans="1:25">
      <c r="A1613" s="56" t="s">
        <v>38159</v>
      </c>
      <c r="B1613" s="56"/>
      <c r="C1613" s="56"/>
      <c r="D1613" s="56" t="s">
        <v>187</v>
      </c>
      <c r="E1613" s="56" t="s">
        <v>35008</v>
      </c>
      <c r="F1613" s="56" t="s">
        <v>35104</v>
      </c>
      <c r="G1613" s="56" t="s">
        <v>35307</v>
      </c>
      <c r="H1613" s="56" t="s">
        <v>34971</v>
      </c>
      <c r="I1613" s="56" t="s">
        <v>35025</v>
      </c>
      <c r="J1613" s="56"/>
      <c r="K1613" s="56" t="s">
        <v>35025</v>
      </c>
      <c r="L1613" s="56"/>
      <c r="M1613" s="56" t="s">
        <v>38160</v>
      </c>
      <c r="N1613" s="56" t="s">
        <v>35027</v>
      </c>
      <c r="O1613" s="56" t="s">
        <v>35032</v>
      </c>
      <c r="P1613" s="56" t="s">
        <v>38161</v>
      </c>
      <c r="Q1613" s="56" t="s">
        <v>35034</v>
      </c>
      <c r="R1613" s="56" t="s">
        <v>35301</v>
      </c>
      <c r="S1613" s="56" t="s">
        <v>35036</v>
      </c>
      <c r="T1613" s="56" t="s">
        <v>35040</v>
      </c>
      <c r="U1613" s="56" t="s">
        <v>35027</v>
      </c>
      <c r="V1613" s="56">
        <v>2022</v>
      </c>
      <c r="W1613" s="56">
        <v>2030</v>
      </c>
      <c r="X1613" s="56" t="s">
        <v>35061</v>
      </c>
      <c r="Y1613" s="56" t="s">
        <v>37956</v>
      </c>
    </row>
    <row r="1614" spans="1:25">
      <c r="A1614" s="56" t="s">
        <v>38162</v>
      </c>
      <c r="B1614" s="56" t="s">
        <v>38163</v>
      </c>
      <c r="C1614" s="56" t="s">
        <v>27071</v>
      </c>
      <c r="D1614" s="56" t="s">
        <v>183</v>
      </c>
      <c r="E1614" s="56" t="s">
        <v>35004</v>
      </c>
      <c r="F1614" s="56" t="s">
        <v>35343</v>
      </c>
      <c r="G1614" s="56" t="s">
        <v>34986</v>
      </c>
      <c r="H1614" s="56" t="s">
        <v>34987</v>
      </c>
      <c r="I1614" s="56" t="s">
        <v>34988</v>
      </c>
      <c r="J1614" s="56" t="s">
        <v>38164</v>
      </c>
      <c r="K1614" s="56" t="s">
        <v>157</v>
      </c>
      <c r="L1614" s="56"/>
      <c r="M1614" s="56"/>
      <c r="N1614" s="56"/>
      <c r="O1614" s="56"/>
      <c r="P1614" s="56"/>
      <c r="Q1614" s="56"/>
      <c r="R1614" s="56"/>
      <c r="S1614" s="56"/>
      <c r="T1614" s="56"/>
      <c r="U1614" s="56"/>
      <c r="V1614" s="56"/>
      <c r="W1614" s="56"/>
      <c r="X1614" s="56"/>
      <c r="Y1614" s="56" t="s">
        <v>38165</v>
      </c>
    </row>
    <row r="1615" spans="1:25">
      <c r="A1615" s="56" t="s">
        <v>38166</v>
      </c>
      <c r="B1615" s="56" t="s">
        <v>38167</v>
      </c>
      <c r="C1615" s="56" t="s">
        <v>20208</v>
      </c>
      <c r="D1615" s="56" t="s">
        <v>183</v>
      </c>
      <c r="E1615" s="56" t="s">
        <v>35004</v>
      </c>
      <c r="F1615" s="56" t="s">
        <v>35438</v>
      </c>
      <c r="G1615" s="56" t="s">
        <v>34986</v>
      </c>
      <c r="H1615" s="56" t="s">
        <v>34987</v>
      </c>
      <c r="I1615" s="56" t="s">
        <v>34988</v>
      </c>
      <c r="J1615" s="56" t="s">
        <v>38164</v>
      </c>
      <c r="K1615" s="56" t="s">
        <v>157</v>
      </c>
      <c r="L1615" s="56"/>
      <c r="M1615" s="56"/>
      <c r="N1615" s="56"/>
      <c r="O1615" s="56"/>
      <c r="P1615" s="56"/>
      <c r="Q1615" s="56"/>
      <c r="R1615" s="56"/>
      <c r="S1615" s="56"/>
      <c r="T1615" s="56"/>
      <c r="U1615" s="56"/>
      <c r="V1615" s="56"/>
      <c r="W1615" s="56"/>
      <c r="X1615" s="56"/>
      <c r="Y1615" s="56" t="s">
        <v>38165</v>
      </c>
    </row>
    <row r="1616" spans="1:25">
      <c r="A1616" s="56" t="s">
        <v>38168</v>
      </c>
      <c r="B1616" s="56"/>
      <c r="C1616" s="56"/>
      <c r="D1616" s="56" t="s">
        <v>35389</v>
      </c>
      <c r="E1616" s="56" t="s">
        <v>35008</v>
      </c>
      <c r="F1616" s="56" t="s">
        <v>35104</v>
      </c>
      <c r="G1616" s="56" t="s">
        <v>34986</v>
      </c>
      <c r="H1616" s="56" t="s">
        <v>34987</v>
      </c>
      <c r="I1616" s="56" t="s">
        <v>34988</v>
      </c>
      <c r="J1616" s="56" t="s">
        <v>38164</v>
      </c>
      <c r="K1616" s="56" t="s">
        <v>157</v>
      </c>
      <c r="L1616" s="56"/>
      <c r="M1616" s="56"/>
      <c r="N1616" s="56"/>
      <c r="O1616" s="56"/>
      <c r="P1616" s="56"/>
      <c r="Q1616" s="56"/>
      <c r="R1616" s="56"/>
      <c r="S1616" s="56"/>
      <c r="T1616" s="56"/>
      <c r="U1616" s="56"/>
      <c r="V1616" s="56"/>
      <c r="W1616" s="56"/>
      <c r="X1616" s="56"/>
      <c r="Y1616" s="56" t="s">
        <v>38165</v>
      </c>
    </row>
    <row r="1617" spans="1:25">
      <c r="A1617" s="56" t="s">
        <v>38169</v>
      </c>
      <c r="B1617" s="56"/>
      <c r="C1617" s="56"/>
      <c r="D1617" s="56" t="s">
        <v>34996</v>
      </c>
      <c r="E1617" s="56" t="s">
        <v>34984</v>
      </c>
      <c r="F1617" s="56" t="s">
        <v>35104</v>
      </c>
      <c r="G1617" s="56" t="s">
        <v>34986</v>
      </c>
      <c r="H1617" s="56" t="s">
        <v>34987</v>
      </c>
      <c r="I1617" s="56" t="s">
        <v>34988</v>
      </c>
      <c r="J1617" s="56" t="s">
        <v>38164</v>
      </c>
      <c r="K1617" s="56" t="s">
        <v>157</v>
      </c>
      <c r="L1617" s="56"/>
      <c r="M1617" s="56"/>
      <c r="N1617" s="56"/>
      <c r="O1617" s="56"/>
      <c r="P1617" s="56"/>
      <c r="Q1617" s="56"/>
      <c r="R1617" s="56"/>
      <c r="S1617" s="56"/>
      <c r="T1617" s="56"/>
      <c r="U1617" s="56"/>
      <c r="V1617" s="56"/>
      <c r="W1617" s="56"/>
      <c r="X1617" s="56"/>
      <c r="Y1617" s="56" t="s">
        <v>38165</v>
      </c>
    </row>
    <row r="1618" spans="1:25">
      <c r="A1618" s="56" t="s">
        <v>38170</v>
      </c>
      <c r="B1618" s="56"/>
      <c r="C1618" s="56"/>
      <c r="D1618" s="56" t="s">
        <v>34996</v>
      </c>
      <c r="E1618" s="56" t="s">
        <v>34984</v>
      </c>
      <c r="F1618" s="56" t="s">
        <v>36875</v>
      </c>
      <c r="G1618" s="56" t="s">
        <v>34986</v>
      </c>
      <c r="H1618" s="56" t="s">
        <v>34987</v>
      </c>
      <c r="I1618" s="56" t="s">
        <v>34988</v>
      </c>
      <c r="J1618" s="56" t="s">
        <v>38164</v>
      </c>
      <c r="K1618" s="56" t="s">
        <v>157</v>
      </c>
      <c r="L1618" s="56"/>
      <c r="M1618" s="56"/>
      <c r="N1618" s="56"/>
      <c r="O1618" s="56"/>
      <c r="P1618" s="56"/>
      <c r="Q1618" s="56"/>
      <c r="R1618" s="56"/>
      <c r="S1618" s="56"/>
      <c r="T1618" s="56"/>
      <c r="U1618" s="56"/>
      <c r="V1618" s="56"/>
      <c r="W1618" s="56"/>
      <c r="X1618" s="56"/>
      <c r="Y1618" s="56" t="s">
        <v>38165</v>
      </c>
    </row>
    <row r="1619" spans="1:25">
      <c r="A1619" s="56" t="s">
        <v>38171</v>
      </c>
      <c r="B1619" s="56"/>
      <c r="C1619" s="56"/>
      <c r="D1619" s="56" t="s">
        <v>34993</v>
      </c>
      <c r="E1619" s="56" t="s">
        <v>34984</v>
      </c>
      <c r="F1619" s="56" t="s">
        <v>35065</v>
      </c>
      <c r="G1619" s="56" t="s">
        <v>34986</v>
      </c>
      <c r="H1619" s="56" t="s">
        <v>34987</v>
      </c>
      <c r="I1619" s="56" t="s">
        <v>34988</v>
      </c>
      <c r="J1619" s="56" t="s">
        <v>38164</v>
      </c>
      <c r="K1619" s="56" t="s">
        <v>157</v>
      </c>
      <c r="L1619" s="56"/>
      <c r="M1619" s="56"/>
      <c r="N1619" s="56"/>
      <c r="O1619" s="56"/>
      <c r="P1619" s="56"/>
      <c r="Q1619" s="56"/>
      <c r="R1619" s="56"/>
      <c r="S1619" s="56"/>
      <c r="T1619" s="56"/>
      <c r="U1619" s="56"/>
      <c r="V1619" s="56"/>
      <c r="W1619" s="56"/>
      <c r="X1619" s="56"/>
      <c r="Y1619" s="56" t="s">
        <v>38165</v>
      </c>
    </row>
    <row r="1620" spans="1:25">
      <c r="A1620" s="56" t="s">
        <v>38172</v>
      </c>
      <c r="B1620" s="56"/>
      <c r="C1620" s="56"/>
      <c r="D1620" s="56" t="s">
        <v>34996</v>
      </c>
      <c r="E1620" s="56" t="s">
        <v>34984</v>
      </c>
      <c r="F1620" s="56" t="s">
        <v>35074</v>
      </c>
      <c r="G1620" s="56" t="s">
        <v>34986</v>
      </c>
      <c r="H1620" s="56" t="s">
        <v>34987</v>
      </c>
      <c r="I1620" s="56" t="s">
        <v>34988</v>
      </c>
      <c r="J1620" s="56" t="s">
        <v>38164</v>
      </c>
      <c r="K1620" s="56" t="s">
        <v>157</v>
      </c>
      <c r="L1620" s="56"/>
      <c r="M1620" s="56"/>
      <c r="N1620" s="56"/>
      <c r="O1620" s="56"/>
      <c r="P1620" s="56"/>
      <c r="Q1620" s="56"/>
      <c r="R1620" s="56"/>
      <c r="S1620" s="56"/>
      <c r="T1620" s="56"/>
      <c r="U1620" s="56"/>
      <c r="V1620" s="56"/>
      <c r="W1620" s="56"/>
      <c r="X1620" s="56"/>
      <c r="Y1620" s="56" t="s">
        <v>38165</v>
      </c>
    </row>
    <row r="1621" spans="1:25">
      <c r="A1621" s="56" t="s">
        <v>38173</v>
      </c>
      <c r="B1621" s="56"/>
      <c r="C1621" s="56"/>
      <c r="D1621" s="56" t="s">
        <v>35477</v>
      </c>
      <c r="E1621" s="56" t="s">
        <v>34984</v>
      </c>
      <c r="F1621" s="56" t="s">
        <v>35438</v>
      </c>
      <c r="G1621" s="56" t="s">
        <v>34986</v>
      </c>
      <c r="H1621" s="56" t="s">
        <v>34987</v>
      </c>
      <c r="I1621" s="56" t="s">
        <v>34988</v>
      </c>
      <c r="J1621" s="56" t="s">
        <v>38164</v>
      </c>
      <c r="K1621" s="56" t="s">
        <v>157</v>
      </c>
      <c r="L1621" s="56"/>
      <c r="M1621" s="56"/>
      <c r="N1621" s="56"/>
      <c r="O1621" s="56"/>
      <c r="P1621" s="56"/>
      <c r="Q1621" s="56"/>
      <c r="R1621" s="56"/>
      <c r="S1621" s="56"/>
      <c r="T1621" s="56"/>
      <c r="U1621" s="56"/>
      <c r="V1621" s="56"/>
      <c r="W1621" s="56"/>
      <c r="X1621" s="56"/>
      <c r="Y1621" s="56" t="s">
        <v>38165</v>
      </c>
    </row>
    <row r="1622" spans="1:25">
      <c r="A1622" s="56" t="s">
        <v>38174</v>
      </c>
      <c r="B1622" s="56"/>
      <c r="C1622" s="56"/>
      <c r="D1622" s="56" t="s">
        <v>35003</v>
      </c>
      <c r="E1622" s="56" t="s">
        <v>35004</v>
      </c>
      <c r="F1622" s="56" t="s">
        <v>35207</v>
      </c>
      <c r="G1622" s="56" t="s">
        <v>34986</v>
      </c>
      <c r="H1622" s="56" t="s">
        <v>34987</v>
      </c>
      <c r="I1622" s="56" t="s">
        <v>34988</v>
      </c>
      <c r="J1622" s="56" t="s">
        <v>38164</v>
      </c>
      <c r="K1622" s="56" t="s">
        <v>157</v>
      </c>
      <c r="L1622" s="56"/>
      <c r="M1622" s="56"/>
      <c r="N1622" s="56"/>
      <c r="O1622" s="56"/>
      <c r="P1622" s="56"/>
      <c r="Q1622" s="56"/>
      <c r="R1622" s="56"/>
      <c r="S1622" s="56"/>
      <c r="T1622" s="56"/>
      <c r="U1622" s="56"/>
      <c r="V1622" s="56"/>
      <c r="W1622" s="56"/>
      <c r="X1622" s="56"/>
      <c r="Y1622" s="56" t="s">
        <v>38165</v>
      </c>
    </row>
    <row r="1623" spans="1:25">
      <c r="A1623" s="56" t="s">
        <v>38175</v>
      </c>
      <c r="B1623" s="56"/>
      <c r="C1623" s="56"/>
      <c r="D1623" s="56" t="s">
        <v>35048</v>
      </c>
      <c r="E1623" s="56" t="s">
        <v>34984</v>
      </c>
      <c r="F1623" s="56" t="s">
        <v>34994</v>
      </c>
      <c r="G1623" s="56" t="s">
        <v>34986</v>
      </c>
      <c r="H1623" s="56" t="s">
        <v>34987</v>
      </c>
      <c r="I1623" s="56" t="s">
        <v>35380</v>
      </c>
      <c r="J1623" s="56" t="s">
        <v>38164</v>
      </c>
      <c r="K1623" s="56" t="s">
        <v>157</v>
      </c>
      <c r="L1623" s="56"/>
      <c r="M1623" s="56"/>
      <c r="N1623" s="56"/>
      <c r="O1623" s="56"/>
      <c r="P1623" s="56"/>
      <c r="Q1623" s="56"/>
      <c r="R1623" s="56"/>
      <c r="S1623" s="56"/>
      <c r="T1623" s="56"/>
      <c r="U1623" s="56"/>
      <c r="V1623" s="56"/>
      <c r="W1623" s="56"/>
      <c r="X1623" s="56"/>
      <c r="Y1623" s="56" t="s">
        <v>38165</v>
      </c>
    </row>
    <row r="1624" spans="1:25">
      <c r="A1624" s="56" t="s">
        <v>38176</v>
      </c>
      <c r="B1624" s="56"/>
      <c r="C1624" s="56"/>
      <c r="D1624" s="56" t="s">
        <v>35014</v>
      </c>
      <c r="E1624" s="56" t="s">
        <v>34984</v>
      </c>
      <c r="F1624" s="56" t="s">
        <v>35126</v>
      </c>
      <c r="G1624" s="56" t="s">
        <v>34986</v>
      </c>
      <c r="H1624" s="56" t="s">
        <v>34987</v>
      </c>
      <c r="I1624" s="56" t="s">
        <v>35380</v>
      </c>
      <c r="J1624" s="56" t="s">
        <v>38164</v>
      </c>
      <c r="K1624" s="56" t="s">
        <v>157</v>
      </c>
      <c r="L1624" s="56"/>
      <c r="M1624" s="56"/>
      <c r="N1624" s="56"/>
      <c r="O1624" s="56"/>
      <c r="P1624" s="56"/>
      <c r="Q1624" s="56"/>
      <c r="R1624" s="56"/>
      <c r="S1624" s="56"/>
      <c r="T1624" s="56"/>
      <c r="U1624" s="56"/>
      <c r="V1624" s="56"/>
      <c r="W1624" s="56"/>
      <c r="X1624" s="56"/>
      <c r="Y1624" s="56" t="s">
        <v>38165</v>
      </c>
    </row>
    <row r="1625" spans="1:25">
      <c r="A1625" s="56" t="s">
        <v>38177</v>
      </c>
      <c r="B1625" s="56"/>
      <c r="C1625" s="56"/>
      <c r="D1625" s="56" t="s">
        <v>35003</v>
      </c>
      <c r="E1625" s="56" t="s">
        <v>35004</v>
      </c>
      <c r="F1625" s="56" t="s">
        <v>35006</v>
      </c>
      <c r="G1625" s="56" t="s">
        <v>34986</v>
      </c>
      <c r="H1625" s="56" t="s">
        <v>34987</v>
      </c>
      <c r="I1625" s="56" t="s">
        <v>35380</v>
      </c>
      <c r="J1625" s="56" t="s">
        <v>38164</v>
      </c>
      <c r="K1625" s="56" t="s">
        <v>157</v>
      </c>
      <c r="L1625" s="56"/>
      <c r="M1625" s="56"/>
      <c r="N1625" s="56"/>
      <c r="O1625" s="56"/>
      <c r="P1625" s="56"/>
      <c r="Q1625" s="56"/>
      <c r="R1625" s="56"/>
      <c r="S1625" s="56"/>
      <c r="T1625" s="56"/>
      <c r="U1625" s="56"/>
      <c r="V1625" s="56"/>
      <c r="W1625" s="56"/>
      <c r="X1625" s="56"/>
      <c r="Y1625" s="56" t="s">
        <v>38165</v>
      </c>
    </row>
    <row r="1626" spans="1:25">
      <c r="A1626" s="56" t="s">
        <v>38178</v>
      </c>
      <c r="B1626" s="56"/>
      <c r="C1626" s="56"/>
      <c r="D1626" s="56" t="s">
        <v>35003</v>
      </c>
      <c r="E1626" s="56" t="s">
        <v>35004</v>
      </c>
      <c r="F1626" s="56" t="s">
        <v>35017</v>
      </c>
      <c r="G1626" s="56" t="s">
        <v>34986</v>
      </c>
      <c r="H1626" s="56" t="s">
        <v>34987</v>
      </c>
      <c r="I1626" s="56" t="s">
        <v>35380</v>
      </c>
      <c r="J1626" s="56" t="s">
        <v>38164</v>
      </c>
      <c r="K1626" s="56" t="s">
        <v>157</v>
      </c>
      <c r="L1626" s="56"/>
      <c r="M1626" s="56"/>
      <c r="N1626" s="56"/>
      <c r="O1626" s="56"/>
      <c r="P1626" s="56"/>
      <c r="Q1626" s="56"/>
      <c r="R1626" s="56"/>
      <c r="S1626" s="56"/>
      <c r="T1626" s="56"/>
      <c r="U1626" s="56"/>
      <c r="V1626" s="56"/>
      <c r="W1626" s="56"/>
      <c r="X1626" s="56"/>
      <c r="Y1626" s="56" t="s">
        <v>38165</v>
      </c>
    </row>
    <row r="1627" spans="1:25">
      <c r="A1627" s="56" t="s">
        <v>38179</v>
      </c>
      <c r="B1627" s="56" t="s">
        <v>38180</v>
      </c>
      <c r="C1627" s="56" t="s">
        <v>31773</v>
      </c>
      <c r="D1627" s="56" t="s">
        <v>35549</v>
      </c>
      <c r="E1627" s="56" t="s">
        <v>34984</v>
      </c>
      <c r="F1627" s="56" t="s">
        <v>35601</v>
      </c>
      <c r="G1627" s="56" t="s">
        <v>34986</v>
      </c>
      <c r="H1627" s="56" t="s">
        <v>34987</v>
      </c>
      <c r="I1627" s="56" t="s">
        <v>35380</v>
      </c>
      <c r="J1627" s="56" t="s">
        <v>38164</v>
      </c>
      <c r="K1627" s="56" t="s">
        <v>157</v>
      </c>
      <c r="L1627" s="56"/>
      <c r="M1627" s="56"/>
      <c r="N1627" s="56"/>
      <c r="O1627" s="56"/>
      <c r="P1627" s="56"/>
      <c r="Q1627" s="56"/>
      <c r="R1627" s="56"/>
      <c r="S1627" s="56"/>
      <c r="T1627" s="56"/>
      <c r="U1627" s="56"/>
      <c r="V1627" s="56"/>
      <c r="W1627" s="56"/>
      <c r="X1627" s="56"/>
      <c r="Y1627" s="56" t="s">
        <v>38165</v>
      </c>
    </row>
    <row r="1628" spans="1:25">
      <c r="A1628" s="56" t="s">
        <v>38181</v>
      </c>
      <c r="B1628" s="56"/>
      <c r="C1628" s="56"/>
      <c r="D1628" s="56" t="s">
        <v>35003</v>
      </c>
      <c r="E1628" s="56" t="s">
        <v>35004</v>
      </c>
      <c r="F1628" s="56" t="s">
        <v>35369</v>
      </c>
      <c r="G1628" s="56" t="s">
        <v>34986</v>
      </c>
      <c r="H1628" s="56" t="s">
        <v>34987</v>
      </c>
      <c r="I1628" s="56" t="s">
        <v>35380</v>
      </c>
      <c r="J1628" s="56" t="s">
        <v>38164</v>
      </c>
      <c r="K1628" s="56" t="s">
        <v>157</v>
      </c>
      <c r="L1628" s="56"/>
      <c r="M1628" s="56"/>
      <c r="N1628" s="56"/>
      <c r="O1628" s="56"/>
      <c r="P1628" s="56"/>
      <c r="Q1628" s="56"/>
      <c r="R1628" s="56"/>
      <c r="S1628" s="56"/>
      <c r="T1628" s="56"/>
      <c r="U1628" s="56"/>
      <c r="V1628" s="56"/>
      <c r="W1628" s="56"/>
      <c r="X1628" s="56"/>
      <c r="Y1628" s="56" t="s">
        <v>38165</v>
      </c>
    </row>
    <row r="1629" spans="1:25">
      <c r="A1629" s="56" t="s">
        <v>38182</v>
      </c>
      <c r="B1629" s="56"/>
      <c r="C1629" s="56"/>
      <c r="D1629" s="56" t="s">
        <v>34993</v>
      </c>
      <c r="E1629" s="56" t="s">
        <v>34984</v>
      </c>
      <c r="F1629" s="56" t="s">
        <v>35017</v>
      </c>
      <c r="G1629" s="56" t="s">
        <v>34986</v>
      </c>
      <c r="H1629" s="56" t="s">
        <v>34987</v>
      </c>
      <c r="I1629" s="56" t="s">
        <v>35380</v>
      </c>
      <c r="J1629" s="56" t="s">
        <v>38164</v>
      </c>
      <c r="K1629" s="56" t="s">
        <v>157</v>
      </c>
      <c r="L1629" s="56"/>
      <c r="M1629" s="56"/>
      <c r="N1629" s="56"/>
      <c r="O1629" s="56"/>
      <c r="P1629" s="56"/>
      <c r="Q1629" s="56"/>
      <c r="R1629" s="56"/>
      <c r="S1629" s="56"/>
      <c r="T1629" s="56"/>
      <c r="U1629" s="56"/>
      <c r="V1629" s="56"/>
      <c r="W1629" s="56"/>
      <c r="X1629" s="56"/>
      <c r="Y1629" s="56" t="s">
        <v>38165</v>
      </c>
    </row>
    <row r="1630" spans="1:25">
      <c r="A1630" s="56" t="s">
        <v>38183</v>
      </c>
      <c r="B1630" s="56" t="s">
        <v>38184</v>
      </c>
      <c r="C1630" s="56" t="s">
        <v>38185</v>
      </c>
      <c r="D1630" s="56" t="s">
        <v>187</v>
      </c>
      <c r="E1630" s="56" t="s">
        <v>35008</v>
      </c>
      <c r="F1630" s="56" t="s">
        <v>35120</v>
      </c>
      <c r="G1630" s="56" t="s">
        <v>34986</v>
      </c>
      <c r="H1630" s="56" t="s">
        <v>34971</v>
      </c>
      <c r="I1630" s="56" t="s">
        <v>35025</v>
      </c>
      <c r="J1630" s="56" t="s">
        <v>35025</v>
      </c>
      <c r="K1630" s="56" t="s">
        <v>35025</v>
      </c>
      <c r="L1630" s="56" t="s">
        <v>35025</v>
      </c>
      <c r="M1630" s="56" t="s">
        <v>38186</v>
      </c>
      <c r="N1630" s="56" t="s">
        <v>35027</v>
      </c>
      <c r="O1630" s="56" t="s">
        <v>35244</v>
      </c>
      <c r="P1630" s="56" t="s">
        <v>38187</v>
      </c>
      <c r="Q1630" s="56" t="s">
        <v>35034</v>
      </c>
      <c r="R1630" s="56" t="s">
        <v>35069</v>
      </c>
      <c r="S1630" s="56" t="s">
        <v>35036</v>
      </c>
      <c r="T1630" s="56" t="s">
        <v>35040</v>
      </c>
      <c r="U1630" s="56" t="s">
        <v>35027</v>
      </c>
      <c r="V1630" s="56">
        <v>2020</v>
      </c>
      <c r="W1630" s="56">
        <v>2030</v>
      </c>
      <c r="X1630" s="56" t="s">
        <v>35031</v>
      </c>
      <c r="Y1630" s="56" t="s">
        <v>38165</v>
      </c>
    </row>
    <row r="1631" spans="1:25">
      <c r="A1631" s="56" t="s">
        <v>38183</v>
      </c>
      <c r="B1631" s="56" t="s">
        <v>38184</v>
      </c>
      <c r="C1631" s="56" t="s">
        <v>38185</v>
      </c>
      <c r="D1631" s="56" t="s">
        <v>187</v>
      </c>
      <c r="E1631" s="56" t="s">
        <v>35008</v>
      </c>
      <c r="F1631" s="56" t="s">
        <v>35120</v>
      </c>
      <c r="G1631" s="56" t="s">
        <v>34986</v>
      </c>
      <c r="H1631" s="56" t="s">
        <v>34971</v>
      </c>
      <c r="I1631" s="56" t="s">
        <v>35025</v>
      </c>
      <c r="J1631" s="56" t="s">
        <v>35025</v>
      </c>
      <c r="K1631" s="56" t="s">
        <v>35025</v>
      </c>
      <c r="L1631" s="56" t="s">
        <v>35025</v>
      </c>
      <c r="M1631" s="56" t="s">
        <v>38186</v>
      </c>
      <c r="N1631" s="56" t="s">
        <v>35027</v>
      </c>
      <c r="O1631" s="56" t="s">
        <v>35244</v>
      </c>
      <c r="P1631" s="56" t="s">
        <v>38188</v>
      </c>
      <c r="Q1631" s="56">
        <v>3</v>
      </c>
      <c r="R1631" s="56" t="s">
        <v>35071</v>
      </c>
      <c r="S1631" s="56" t="s">
        <v>35036</v>
      </c>
      <c r="T1631" s="56" t="s">
        <v>35040</v>
      </c>
      <c r="U1631" s="56" t="s">
        <v>35025</v>
      </c>
      <c r="V1631" s="56">
        <v>2020</v>
      </c>
      <c r="W1631" s="56">
        <v>2030</v>
      </c>
      <c r="X1631" s="56" t="s">
        <v>35031</v>
      </c>
      <c r="Y1631" s="56" t="s">
        <v>38165</v>
      </c>
    </row>
    <row r="1632" spans="1:25">
      <c r="A1632" s="56" t="s">
        <v>33908</v>
      </c>
      <c r="B1632" s="56" t="s">
        <v>38189</v>
      </c>
      <c r="C1632" s="56" t="s">
        <v>38190</v>
      </c>
      <c r="D1632" s="56" t="s">
        <v>35014</v>
      </c>
      <c r="E1632" s="56" t="s">
        <v>34984</v>
      </c>
      <c r="F1632" s="56" t="s">
        <v>35514</v>
      </c>
      <c r="G1632" s="56" t="s">
        <v>34986</v>
      </c>
      <c r="H1632" s="56" t="s">
        <v>34971</v>
      </c>
      <c r="I1632" s="56" t="s">
        <v>35025</v>
      </c>
      <c r="J1632" s="56" t="s">
        <v>35025</v>
      </c>
      <c r="K1632" s="56" t="s">
        <v>35025</v>
      </c>
      <c r="L1632" s="56" t="s">
        <v>35025</v>
      </c>
      <c r="M1632" s="56" t="s">
        <v>38191</v>
      </c>
      <c r="N1632" s="56" t="s">
        <v>35027</v>
      </c>
      <c r="O1632" s="56" t="s">
        <v>35032</v>
      </c>
      <c r="P1632" s="56" t="s">
        <v>38192</v>
      </c>
      <c r="Q1632" s="56" t="s">
        <v>35034</v>
      </c>
      <c r="R1632" s="56" t="s">
        <v>35130</v>
      </c>
      <c r="S1632" s="56" t="s">
        <v>35036</v>
      </c>
      <c r="T1632" s="56" t="s">
        <v>35040</v>
      </c>
      <c r="U1632" s="56" t="s">
        <v>35027</v>
      </c>
      <c r="V1632" s="56">
        <v>2021</v>
      </c>
      <c r="W1632" s="56">
        <v>2030</v>
      </c>
      <c r="X1632" s="56" t="s">
        <v>35061</v>
      </c>
      <c r="Y1632" s="56" t="s">
        <v>38165</v>
      </c>
    </row>
    <row r="1633" spans="1:25">
      <c r="A1633" s="56" t="s">
        <v>33908</v>
      </c>
      <c r="B1633" s="56" t="s">
        <v>38189</v>
      </c>
      <c r="C1633" s="56" t="s">
        <v>38190</v>
      </c>
      <c r="D1633" s="56" t="s">
        <v>35014</v>
      </c>
      <c r="E1633" s="56" t="s">
        <v>34984</v>
      </c>
      <c r="F1633" s="56" t="s">
        <v>35514</v>
      </c>
      <c r="G1633" s="56" t="s">
        <v>34986</v>
      </c>
      <c r="H1633" s="56" t="s">
        <v>34971</v>
      </c>
      <c r="I1633" s="56" t="s">
        <v>35025</v>
      </c>
      <c r="J1633" s="56" t="s">
        <v>35025</v>
      </c>
      <c r="K1633" s="56" t="s">
        <v>35025</v>
      </c>
      <c r="L1633" s="56" t="s">
        <v>35025</v>
      </c>
      <c r="M1633" s="56" t="s">
        <v>38191</v>
      </c>
      <c r="N1633" s="56" t="s">
        <v>35027</v>
      </c>
      <c r="O1633" s="56" t="s">
        <v>35032</v>
      </c>
      <c r="P1633" s="56" t="s">
        <v>38193</v>
      </c>
      <c r="Q1633" s="56">
        <v>3</v>
      </c>
      <c r="R1633" s="56">
        <v>0.25</v>
      </c>
      <c r="S1633" s="56" t="s">
        <v>35036</v>
      </c>
      <c r="T1633" s="56" t="s">
        <v>35040</v>
      </c>
      <c r="U1633" s="56" t="s">
        <v>35025</v>
      </c>
      <c r="V1633" s="56">
        <v>2021</v>
      </c>
      <c r="W1633" s="56">
        <v>2030</v>
      </c>
      <c r="X1633" s="56" t="s">
        <v>35061</v>
      </c>
      <c r="Y1633" s="56" t="s">
        <v>38165</v>
      </c>
    </row>
    <row r="1634" spans="1:25">
      <c r="A1634" s="56" t="s">
        <v>38194</v>
      </c>
      <c r="B1634" s="56" t="s">
        <v>35025</v>
      </c>
      <c r="C1634" s="56" t="s">
        <v>35025</v>
      </c>
      <c r="D1634" s="56" t="s">
        <v>35083</v>
      </c>
      <c r="E1634" s="56" t="s">
        <v>34984</v>
      </c>
      <c r="F1634" s="56" t="s">
        <v>35065</v>
      </c>
      <c r="G1634" s="56" t="s">
        <v>34986</v>
      </c>
      <c r="H1634" s="56" t="s">
        <v>34971</v>
      </c>
      <c r="I1634" s="56" t="s">
        <v>35025</v>
      </c>
      <c r="J1634" s="56" t="s">
        <v>35025</v>
      </c>
      <c r="K1634" s="56" t="s">
        <v>35025</v>
      </c>
      <c r="L1634" s="56" t="s">
        <v>35025</v>
      </c>
      <c r="M1634" s="56" t="s">
        <v>38195</v>
      </c>
      <c r="N1634" s="56" t="s">
        <v>35027</v>
      </c>
      <c r="O1634" s="56" t="s">
        <v>35032</v>
      </c>
      <c r="P1634" s="56" t="s">
        <v>38196</v>
      </c>
      <c r="Q1634" s="56" t="s">
        <v>35029</v>
      </c>
      <c r="R1634" s="56" t="s">
        <v>38197</v>
      </c>
      <c r="S1634" s="56" t="s">
        <v>35036</v>
      </c>
      <c r="T1634" s="56" t="s">
        <v>35040</v>
      </c>
      <c r="U1634" s="56" t="s">
        <v>35027</v>
      </c>
      <c r="V1634" s="56">
        <v>2022</v>
      </c>
      <c r="W1634" s="56">
        <v>2030</v>
      </c>
      <c r="X1634" s="56" t="s">
        <v>35061</v>
      </c>
      <c r="Y1634" s="56" t="s">
        <v>38165</v>
      </c>
    </row>
    <row r="1635" spans="1:25">
      <c r="A1635" s="56" t="s">
        <v>38194</v>
      </c>
      <c r="B1635" s="56" t="s">
        <v>35025</v>
      </c>
      <c r="C1635" s="56" t="s">
        <v>35025</v>
      </c>
      <c r="D1635" s="56" t="s">
        <v>35083</v>
      </c>
      <c r="E1635" s="56" t="s">
        <v>34984</v>
      </c>
      <c r="F1635" s="56" t="s">
        <v>35065</v>
      </c>
      <c r="G1635" s="56" t="s">
        <v>34986</v>
      </c>
      <c r="H1635" s="56" t="s">
        <v>34971</v>
      </c>
      <c r="I1635" s="56" t="s">
        <v>35025</v>
      </c>
      <c r="J1635" s="56" t="s">
        <v>35025</v>
      </c>
      <c r="K1635" s="56" t="s">
        <v>35025</v>
      </c>
      <c r="L1635" s="56" t="s">
        <v>35025</v>
      </c>
      <c r="M1635" s="56" t="s">
        <v>38195</v>
      </c>
      <c r="N1635" s="56" t="s">
        <v>35027</v>
      </c>
      <c r="O1635" s="56" t="s">
        <v>35032</v>
      </c>
      <c r="P1635" s="56" t="s">
        <v>38198</v>
      </c>
      <c r="Q1635" s="56">
        <v>2</v>
      </c>
      <c r="R1635" s="56" t="s">
        <v>35096</v>
      </c>
      <c r="S1635" s="56" t="s">
        <v>35097</v>
      </c>
      <c r="T1635" s="56" t="s">
        <v>35030</v>
      </c>
      <c r="U1635" s="56" t="s">
        <v>35027</v>
      </c>
      <c r="V1635" s="56">
        <v>2022</v>
      </c>
      <c r="W1635" s="56">
        <v>2030</v>
      </c>
      <c r="X1635" s="56" t="s">
        <v>35061</v>
      </c>
      <c r="Y1635" s="56" t="s">
        <v>38165</v>
      </c>
    </row>
    <row r="1636" spans="1:25">
      <c r="A1636" s="56" t="s">
        <v>38199</v>
      </c>
      <c r="B1636" s="56" t="s">
        <v>35025</v>
      </c>
      <c r="C1636" s="56" t="s">
        <v>38200</v>
      </c>
      <c r="D1636" s="56" t="s">
        <v>35451</v>
      </c>
      <c r="E1636" s="56" t="s">
        <v>34984</v>
      </c>
      <c r="F1636" s="56" t="s">
        <v>35443</v>
      </c>
      <c r="G1636" s="56" t="s">
        <v>34986</v>
      </c>
      <c r="H1636" s="56" t="s">
        <v>34971</v>
      </c>
      <c r="I1636" s="56" t="s">
        <v>35025</v>
      </c>
      <c r="J1636" s="56" t="s">
        <v>35025</v>
      </c>
      <c r="K1636" s="56" t="s">
        <v>35025</v>
      </c>
      <c r="L1636" s="56" t="s">
        <v>35025</v>
      </c>
      <c r="M1636" s="56" t="s">
        <v>38201</v>
      </c>
      <c r="N1636" s="56" t="s">
        <v>35027</v>
      </c>
      <c r="O1636" s="56" t="s">
        <v>35001</v>
      </c>
      <c r="P1636" s="56" t="s">
        <v>38202</v>
      </c>
      <c r="Q1636" s="56" t="s">
        <v>35029</v>
      </c>
      <c r="R1636" s="56" t="s">
        <v>35025</v>
      </c>
      <c r="S1636" s="56" t="s">
        <v>35001</v>
      </c>
      <c r="T1636" s="56" t="s">
        <v>35030</v>
      </c>
      <c r="U1636" s="56" t="s">
        <v>35027</v>
      </c>
      <c r="V1636" s="56">
        <v>2020</v>
      </c>
      <c r="W1636" s="56">
        <v>2050</v>
      </c>
      <c r="X1636" s="56" t="s">
        <v>35061</v>
      </c>
      <c r="Y1636" s="56" t="s">
        <v>38165</v>
      </c>
    </row>
    <row r="1637" spans="1:25">
      <c r="A1637" s="56" t="s">
        <v>38199</v>
      </c>
      <c r="B1637" s="56" t="s">
        <v>35025</v>
      </c>
      <c r="C1637" s="56" t="s">
        <v>38200</v>
      </c>
      <c r="D1637" s="56" t="s">
        <v>35451</v>
      </c>
      <c r="E1637" s="56" t="s">
        <v>34984</v>
      </c>
      <c r="F1637" s="56" t="s">
        <v>35443</v>
      </c>
      <c r="G1637" s="56" t="s">
        <v>34986</v>
      </c>
      <c r="H1637" s="56" t="s">
        <v>34971</v>
      </c>
      <c r="I1637" s="56" t="s">
        <v>35025</v>
      </c>
      <c r="J1637" s="56" t="s">
        <v>35025</v>
      </c>
      <c r="K1637" s="56" t="s">
        <v>35025</v>
      </c>
      <c r="L1637" s="56" t="s">
        <v>35025</v>
      </c>
      <c r="M1637" s="56" t="s">
        <v>38201</v>
      </c>
      <c r="N1637" s="56" t="s">
        <v>35027</v>
      </c>
      <c r="O1637" s="56" t="s">
        <v>35244</v>
      </c>
      <c r="P1637" s="56" t="s">
        <v>38203</v>
      </c>
      <c r="Q1637" s="56" t="s">
        <v>35034</v>
      </c>
      <c r="R1637" s="56" t="s">
        <v>36045</v>
      </c>
      <c r="S1637" s="56" t="s">
        <v>35036</v>
      </c>
      <c r="T1637" s="56" t="s">
        <v>35040</v>
      </c>
      <c r="U1637" s="56" t="s">
        <v>35027</v>
      </c>
      <c r="V1637" s="56">
        <v>2020</v>
      </c>
      <c r="W1637" s="56">
        <v>2030</v>
      </c>
      <c r="X1637" s="56" t="s">
        <v>35061</v>
      </c>
      <c r="Y1637" s="56" t="s">
        <v>38165</v>
      </c>
    </row>
    <row r="1638" spans="1:25">
      <c r="A1638" s="56" t="s">
        <v>38199</v>
      </c>
      <c r="B1638" s="56" t="s">
        <v>35025</v>
      </c>
      <c r="C1638" s="56" t="s">
        <v>38200</v>
      </c>
      <c r="D1638" s="56" t="s">
        <v>35451</v>
      </c>
      <c r="E1638" s="56" t="s">
        <v>34984</v>
      </c>
      <c r="F1638" s="56" t="s">
        <v>35443</v>
      </c>
      <c r="G1638" s="56" t="s">
        <v>34986</v>
      </c>
      <c r="H1638" s="56" t="s">
        <v>34971</v>
      </c>
      <c r="I1638" s="56" t="s">
        <v>35025</v>
      </c>
      <c r="J1638" s="56" t="s">
        <v>35025</v>
      </c>
      <c r="K1638" s="56" t="s">
        <v>35025</v>
      </c>
      <c r="L1638" s="56" t="s">
        <v>35025</v>
      </c>
      <c r="M1638" s="56" t="s">
        <v>38201</v>
      </c>
      <c r="N1638" s="56" t="s">
        <v>35027</v>
      </c>
      <c r="O1638" s="56" t="s">
        <v>35244</v>
      </c>
      <c r="P1638" s="56" t="s">
        <v>38204</v>
      </c>
      <c r="Q1638" s="56">
        <v>3</v>
      </c>
      <c r="R1638" s="56" t="s">
        <v>35165</v>
      </c>
      <c r="S1638" s="56" t="s">
        <v>35089</v>
      </c>
      <c r="T1638" s="56" t="s">
        <v>35030</v>
      </c>
      <c r="U1638" s="56" t="s">
        <v>35025</v>
      </c>
      <c r="V1638" s="56">
        <v>2020</v>
      </c>
      <c r="W1638" s="56">
        <v>2028</v>
      </c>
      <c r="X1638" s="56" t="s">
        <v>35061</v>
      </c>
      <c r="Y1638" s="56" t="s">
        <v>38165</v>
      </c>
    </row>
    <row r="1639" spans="1:25">
      <c r="A1639" s="56" t="s">
        <v>38199</v>
      </c>
      <c r="B1639" s="56" t="s">
        <v>35025</v>
      </c>
      <c r="C1639" s="56" t="s">
        <v>38200</v>
      </c>
      <c r="D1639" s="56" t="s">
        <v>35451</v>
      </c>
      <c r="E1639" s="56" t="s">
        <v>34984</v>
      </c>
      <c r="F1639" s="56" t="s">
        <v>35443</v>
      </c>
      <c r="G1639" s="56" t="s">
        <v>34986</v>
      </c>
      <c r="H1639" s="56" t="s">
        <v>34971</v>
      </c>
      <c r="I1639" s="56" t="s">
        <v>35025</v>
      </c>
      <c r="J1639" s="56" t="s">
        <v>35025</v>
      </c>
      <c r="K1639" s="56" t="s">
        <v>35025</v>
      </c>
      <c r="L1639" s="56" t="s">
        <v>35025</v>
      </c>
      <c r="M1639" s="56" t="s">
        <v>38201</v>
      </c>
      <c r="N1639" s="56" t="s">
        <v>35027</v>
      </c>
      <c r="O1639" s="56" t="s">
        <v>35244</v>
      </c>
      <c r="P1639" s="56" t="s">
        <v>38205</v>
      </c>
      <c r="Q1639" s="56">
        <v>3</v>
      </c>
      <c r="R1639" s="56" t="s">
        <v>38206</v>
      </c>
      <c r="S1639" s="56" t="s">
        <v>35036</v>
      </c>
      <c r="T1639" s="56" t="s">
        <v>35040</v>
      </c>
      <c r="U1639" s="56" t="s">
        <v>35025</v>
      </c>
      <c r="V1639" s="56">
        <v>2020</v>
      </c>
      <c r="W1639" s="56">
        <v>2033</v>
      </c>
      <c r="X1639" s="56" t="s">
        <v>35061</v>
      </c>
      <c r="Y1639" s="56" t="s">
        <v>38165</v>
      </c>
    </row>
    <row r="1640" spans="1:25">
      <c r="A1640" s="56" t="s">
        <v>38199</v>
      </c>
      <c r="B1640" s="56" t="s">
        <v>35025</v>
      </c>
      <c r="C1640" s="56" t="s">
        <v>38200</v>
      </c>
      <c r="D1640" s="56" t="s">
        <v>35451</v>
      </c>
      <c r="E1640" s="56" t="s">
        <v>34984</v>
      </c>
      <c r="F1640" s="56" t="s">
        <v>35443</v>
      </c>
      <c r="G1640" s="56" t="s">
        <v>34986</v>
      </c>
      <c r="H1640" s="56" t="s">
        <v>34971</v>
      </c>
      <c r="I1640" s="56" t="s">
        <v>35025</v>
      </c>
      <c r="J1640" s="56" t="s">
        <v>35025</v>
      </c>
      <c r="K1640" s="56" t="s">
        <v>35025</v>
      </c>
      <c r="L1640" s="56" t="s">
        <v>35025</v>
      </c>
      <c r="M1640" s="56" t="s">
        <v>38201</v>
      </c>
      <c r="N1640" s="56" t="s">
        <v>35027</v>
      </c>
      <c r="O1640" s="56" t="s">
        <v>35041</v>
      </c>
      <c r="P1640" s="56" t="s">
        <v>38207</v>
      </c>
      <c r="Q1640" s="56" t="s">
        <v>35034</v>
      </c>
      <c r="R1640" s="56" t="s">
        <v>35043</v>
      </c>
      <c r="S1640" s="56" t="s">
        <v>35036</v>
      </c>
      <c r="T1640" s="56" t="s">
        <v>35040</v>
      </c>
      <c r="U1640" s="56" t="s">
        <v>35027</v>
      </c>
      <c r="V1640" s="56">
        <v>2020</v>
      </c>
      <c r="W1640" s="56">
        <v>2050</v>
      </c>
      <c r="X1640" s="56" t="s">
        <v>35061</v>
      </c>
      <c r="Y1640" s="56" t="s">
        <v>38165</v>
      </c>
    </row>
    <row r="1641" spans="1:25">
      <c r="A1641" s="56" t="s">
        <v>38199</v>
      </c>
      <c r="B1641" s="56" t="s">
        <v>35025</v>
      </c>
      <c r="C1641" s="56" t="s">
        <v>38200</v>
      </c>
      <c r="D1641" s="56" t="s">
        <v>35451</v>
      </c>
      <c r="E1641" s="56" t="s">
        <v>34984</v>
      </c>
      <c r="F1641" s="56" t="s">
        <v>35443</v>
      </c>
      <c r="G1641" s="56" t="s">
        <v>34986</v>
      </c>
      <c r="H1641" s="56" t="s">
        <v>34971</v>
      </c>
      <c r="I1641" s="56" t="s">
        <v>35025</v>
      </c>
      <c r="J1641" s="56" t="s">
        <v>35025</v>
      </c>
      <c r="K1641" s="56" t="s">
        <v>35025</v>
      </c>
      <c r="L1641" s="56" t="s">
        <v>35025</v>
      </c>
      <c r="M1641" s="56" t="s">
        <v>38201</v>
      </c>
      <c r="N1641" s="56" t="s">
        <v>35027</v>
      </c>
      <c r="O1641" s="56" t="s">
        <v>35041</v>
      </c>
      <c r="P1641" s="56" t="s">
        <v>38208</v>
      </c>
      <c r="Q1641" s="56">
        <v>3</v>
      </c>
      <c r="R1641" s="56" t="s">
        <v>35043</v>
      </c>
      <c r="S1641" s="56" t="s">
        <v>35036</v>
      </c>
      <c r="T1641" s="56" t="s">
        <v>35040</v>
      </c>
      <c r="U1641" s="56" t="s">
        <v>35025</v>
      </c>
      <c r="V1641" s="56">
        <v>2020</v>
      </c>
      <c r="W1641" s="56">
        <v>2050</v>
      </c>
      <c r="X1641" s="56" t="s">
        <v>35061</v>
      </c>
      <c r="Y1641" s="56" t="s">
        <v>38165</v>
      </c>
    </row>
    <row r="1642" spans="1:25">
      <c r="A1642" s="56" t="s">
        <v>38209</v>
      </c>
      <c r="B1642" s="56" t="s">
        <v>35025</v>
      </c>
      <c r="C1642" s="56" t="s">
        <v>38210</v>
      </c>
      <c r="D1642" s="56" t="s">
        <v>106</v>
      </c>
      <c r="E1642" s="56" t="s">
        <v>35228</v>
      </c>
      <c r="F1642" s="56" t="s">
        <v>35021</v>
      </c>
      <c r="G1642" s="56" t="s">
        <v>35022</v>
      </c>
      <c r="H1642" s="56" t="s">
        <v>34971</v>
      </c>
      <c r="I1642" s="56" t="s">
        <v>35025</v>
      </c>
      <c r="J1642" s="56" t="s">
        <v>35025</v>
      </c>
      <c r="K1642" s="56" t="s">
        <v>35025</v>
      </c>
      <c r="L1642" s="56" t="s">
        <v>35025</v>
      </c>
      <c r="M1642" s="56" t="s">
        <v>38211</v>
      </c>
      <c r="N1642" s="56" t="s">
        <v>35027</v>
      </c>
      <c r="O1642" s="56" t="s">
        <v>35032</v>
      </c>
      <c r="P1642" s="56" t="s">
        <v>38212</v>
      </c>
      <c r="Q1642" s="56" t="s">
        <v>35034</v>
      </c>
      <c r="R1642" s="56" t="s">
        <v>35069</v>
      </c>
      <c r="S1642" s="56" t="s">
        <v>35036</v>
      </c>
      <c r="T1642" s="56" t="s">
        <v>35040</v>
      </c>
      <c r="U1642" s="56" t="s">
        <v>35027</v>
      </c>
      <c r="V1642" s="56">
        <v>2022</v>
      </c>
      <c r="W1642" s="56">
        <v>2030</v>
      </c>
      <c r="X1642" s="56" t="s">
        <v>35031</v>
      </c>
      <c r="Y1642" s="56" t="s">
        <v>38165</v>
      </c>
    </row>
    <row r="1643" spans="1:25">
      <c r="A1643" s="56" t="s">
        <v>38209</v>
      </c>
      <c r="B1643" s="56" t="s">
        <v>35025</v>
      </c>
      <c r="C1643" s="56" t="s">
        <v>38210</v>
      </c>
      <c r="D1643" s="56" t="s">
        <v>106</v>
      </c>
      <c r="E1643" s="56" t="s">
        <v>35228</v>
      </c>
      <c r="F1643" s="56" t="s">
        <v>35021</v>
      </c>
      <c r="G1643" s="56" t="s">
        <v>35022</v>
      </c>
      <c r="H1643" s="56" t="s">
        <v>34971</v>
      </c>
      <c r="I1643" s="56" t="s">
        <v>35025</v>
      </c>
      <c r="J1643" s="56" t="s">
        <v>35025</v>
      </c>
      <c r="K1643" s="56" t="s">
        <v>35025</v>
      </c>
      <c r="L1643" s="56" t="s">
        <v>35025</v>
      </c>
      <c r="M1643" s="56" t="s">
        <v>38211</v>
      </c>
      <c r="N1643" s="56" t="s">
        <v>35027</v>
      </c>
      <c r="O1643" s="56" t="s">
        <v>35032</v>
      </c>
      <c r="P1643" s="56" t="s">
        <v>38213</v>
      </c>
      <c r="Q1643" s="56">
        <v>3</v>
      </c>
      <c r="R1643" s="56" t="s">
        <v>35990</v>
      </c>
      <c r="S1643" s="56" t="s">
        <v>35039</v>
      </c>
      <c r="T1643" s="56" t="s">
        <v>35040</v>
      </c>
      <c r="U1643" s="56" t="s">
        <v>35025</v>
      </c>
      <c r="V1643" s="56">
        <v>2022</v>
      </c>
      <c r="W1643" s="56">
        <v>2030</v>
      </c>
      <c r="X1643" s="56" t="s">
        <v>35031</v>
      </c>
      <c r="Y1643" s="56" t="s">
        <v>38165</v>
      </c>
    </row>
    <row r="1644" spans="1:25">
      <c r="A1644" s="56" t="s">
        <v>38209</v>
      </c>
      <c r="B1644" s="56" t="s">
        <v>35025</v>
      </c>
      <c r="C1644" s="56" t="s">
        <v>38210</v>
      </c>
      <c r="D1644" s="56" t="s">
        <v>106</v>
      </c>
      <c r="E1644" s="56" t="s">
        <v>35228</v>
      </c>
      <c r="F1644" s="56" t="s">
        <v>35021</v>
      </c>
      <c r="G1644" s="56" t="s">
        <v>35022</v>
      </c>
      <c r="H1644" s="56" t="s">
        <v>34971</v>
      </c>
      <c r="I1644" s="56" t="s">
        <v>35025</v>
      </c>
      <c r="J1644" s="56" t="s">
        <v>35025</v>
      </c>
      <c r="K1644" s="56" t="s">
        <v>35025</v>
      </c>
      <c r="L1644" s="56" t="s">
        <v>35025</v>
      </c>
      <c r="M1644" s="56" t="s">
        <v>38211</v>
      </c>
      <c r="N1644" s="56" t="s">
        <v>35027</v>
      </c>
      <c r="O1644" s="56" t="s">
        <v>35032</v>
      </c>
      <c r="P1644" s="56" t="s">
        <v>38214</v>
      </c>
      <c r="Q1644" s="56">
        <v>3</v>
      </c>
      <c r="R1644" s="56" t="s">
        <v>38215</v>
      </c>
      <c r="S1644" s="56" t="s">
        <v>35089</v>
      </c>
      <c r="T1644" s="56" t="s">
        <v>35030</v>
      </c>
      <c r="U1644" s="56" t="s">
        <v>35025</v>
      </c>
      <c r="V1644" s="56">
        <v>2022</v>
      </c>
      <c r="W1644" s="56">
        <v>2028</v>
      </c>
      <c r="X1644" s="56" t="s">
        <v>35031</v>
      </c>
      <c r="Y1644" s="56" t="s">
        <v>38165</v>
      </c>
    </row>
    <row r="1645" spans="1:25">
      <c r="A1645" s="56" t="s">
        <v>38209</v>
      </c>
      <c r="B1645" s="56" t="s">
        <v>35025</v>
      </c>
      <c r="C1645" s="56" t="s">
        <v>38210</v>
      </c>
      <c r="D1645" s="56" t="s">
        <v>106</v>
      </c>
      <c r="E1645" s="56" t="s">
        <v>35228</v>
      </c>
      <c r="F1645" s="56" t="s">
        <v>35021</v>
      </c>
      <c r="G1645" s="56" t="s">
        <v>35022</v>
      </c>
      <c r="H1645" s="56" t="s">
        <v>34971</v>
      </c>
      <c r="I1645" s="56" t="s">
        <v>35025</v>
      </c>
      <c r="J1645" s="56" t="s">
        <v>35025</v>
      </c>
      <c r="K1645" s="56" t="s">
        <v>35025</v>
      </c>
      <c r="L1645" s="56" t="s">
        <v>35025</v>
      </c>
      <c r="M1645" s="56" t="s">
        <v>38211</v>
      </c>
      <c r="N1645" s="56" t="s">
        <v>35027</v>
      </c>
      <c r="O1645" s="56" t="s">
        <v>35032</v>
      </c>
      <c r="P1645" s="56" t="s">
        <v>38216</v>
      </c>
      <c r="Q1645" s="56">
        <v>3</v>
      </c>
      <c r="R1645" s="56" t="s">
        <v>35495</v>
      </c>
      <c r="S1645" s="56" t="s">
        <v>35089</v>
      </c>
      <c r="T1645" s="56" t="s">
        <v>35030</v>
      </c>
      <c r="U1645" s="56" t="s">
        <v>35025</v>
      </c>
      <c r="V1645" s="56">
        <v>2022</v>
      </c>
      <c r="W1645" s="56">
        <v>2028</v>
      </c>
      <c r="X1645" s="56" t="s">
        <v>35031</v>
      </c>
      <c r="Y1645" s="56" t="s">
        <v>38165</v>
      </c>
    </row>
    <row r="1646" spans="1:25">
      <c r="A1646" s="56" t="s">
        <v>38217</v>
      </c>
      <c r="B1646" s="56" t="s">
        <v>38218</v>
      </c>
      <c r="C1646" s="56" t="s">
        <v>38219</v>
      </c>
      <c r="D1646" s="56" t="s">
        <v>35048</v>
      </c>
      <c r="E1646" s="56" t="s">
        <v>34984</v>
      </c>
      <c r="F1646" s="56" t="s">
        <v>34994</v>
      </c>
      <c r="G1646" s="56" t="s">
        <v>34986</v>
      </c>
      <c r="H1646" s="56" t="s">
        <v>34971</v>
      </c>
      <c r="I1646" s="56" t="s">
        <v>35025</v>
      </c>
      <c r="J1646" s="56" t="s">
        <v>35025</v>
      </c>
      <c r="K1646" s="56" t="s">
        <v>35025</v>
      </c>
      <c r="L1646" s="56" t="s">
        <v>35025</v>
      </c>
      <c r="M1646" s="56" t="s">
        <v>38220</v>
      </c>
      <c r="N1646" s="56" t="s">
        <v>35027</v>
      </c>
      <c r="O1646" s="56" t="s">
        <v>35001</v>
      </c>
      <c r="P1646" s="56" t="s">
        <v>38221</v>
      </c>
      <c r="Q1646" s="56" t="s">
        <v>35029</v>
      </c>
      <c r="R1646" s="56" t="s">
        <v>35025</v>
      </c>
      <c r="S1646" s="56" t="s">
        <v>35001</v>
      </c>
      <c r="T1646" s="56" t="s">
        <v>35030</v>
      </c>
      <c r="U1646" s="56" t="s">
        <v>35027</v>
      </c>
      <c r="V1646" s="56">
        <v>2020</v>
      </c>
      <c r="W1646" s="56">
        <v>2048</v>
      </c>
      <c r="X1646" s="56" t="s">
        <v>35061</v>
      </c>
      <c r="Y1646" s="56" t="s">
        <v>38165</v>
      </c>
    </row>
    <row r="1647" spans="1:25">
      <c r="A1647" s="56" t="s">
        <v>38217</v>
      </c>
      <c r="B1647" s="56" t="s">
        <v>38218</v>
      </c>
      <c r="C1647" s="56" t="s">
        <v>38219</v>
      </c>
      <c r="D1647" s="56" t="s">
        <v>35048</v>
      </c>
      <c r="E1647" s="56" t="s">
        <v>34984</v>
      </c>
      <c r="F1647" s="56" t="s">
        <v>34994</v>
      </c>
      <c r="G1647" s="56" t="s">
        <v>34986</v>
      </c>
      <c r="H1647" s="56" t="s">
        <v>34971</v>
      </c>
      <c r="I1647" s="56" t="s">
        <v>35025</v>
      </c>
      <c r="J1647" s="56" t="s">
        <v>35025</v>
      </c>
      <c r="K1647" s="56" t="s">
        <v>35025</v>
      </c>
      <c r="L1647" s="56" t="s">
        <v>35025</v>
      </c>
      <c r="M1647" s="56" t="s">
        <v>38220</v>
      </c>
      <c r="N1647" s="56" t="s">
        <v>35027</v>
      </c>
      <c r="O1647" s="56" t="s">
        <v>35032</v>
      </c>
      <c r="P1647" s="56" t="s">
        <v>38222</v>
      </c>
      <c r="Q1647" s="56" t="s">
        <v>35034</v>
      </c>
      <c r="R1647" s="56">
        <v>0.95</v>
      </c>
      <c r="S1647" s="56" t="s">
        <v>35036</v>
      </c>
      <c r="T1647" s="56" t="s">
        <v>35040</v>
      </c>
      <c r="U1647" s="56" t="s">
        <v>35027</v>
      </c>
      <c r="V1647" s="56">
        <v>2020</v>
      </c>
      <c r="W1647" s="56">
        <v>2030</v>
      </c>
      <c r="X1647" s="56" t="s">
        <v>35061</v>
      </c>
      <c r="Y1647" s="56" t="s">
        <v>38165</v>
      </c>
    </row>
    <row r="1648" spans="1:25">
      <c r="A1648" s="56" t="s">
        <v>38217</v>
      </c>
      <c r="B1648" s="56" t="s">
        <v>38218</v>
      </c>
      <c r="C1648" s="56" t="s">
        <v>38219</v>
      </c>
      <c r="D1648" s="56" t="s">
        <v>35048</v>
      </c>
      <c r="E1648" s="56" t="s">
        <v>34984</v>
      </c>
      <c r="F1648" s="56" t="s">
        <v>34994</v>
      </c>
      <c r="G1648" s="56" t="s">
        <v>34986</v>
      </c>
      <c r="H1648" s="56" t="s">
        <v>34971</v>
      </c>
      <c r="I1648" s="56" t="s">
        <v>35025</v>
      </c>
      <c r="J1648" s="56" t="s">
        <v>35025</v>
      </c>
      <c r="K1648" s="56" t="s">
        <v>35025</v>
      </c>
      <c r="L1648" s="56" t="s">
        <v>35025</v>
      </c>
      <c r="M1648" s="56" t="s">
        <v>38220</v>
      </c>
      <c r="N1648" s="56" t="s">
        <v>35027</v>
      </c>
      <c r="O1648" s="56" t="s">
        <v>35032</v>
      </c>
      <c r="P1648" s="56" t="s">
        <v>38223</v>
      </c>
      <c r="Q1648" s="56">
        <v>3</v>
      </c>
      <c r="R1648" s="56" t="s">
        <v>35163</v>
      </c>
      <c r="S1648" s="56" t="s">
        <v>35036</v>
      </c>
      <c r="T1648" s="56" t="s">
        <v>35040</v>
      </c>
      <c r="U1648" s="56" t="s">
        <v>35025</v>
      </c>
      <c r="V1648" s="56">
        <v>2020</v>
      </c>
      <c r="W1648" s="56">
        <v>2030</v>
      </c>
      <c r="X1648" s="56" t="s">
        <v>35061</v>
      </c>
      <c r="Y1648" s="56" t="s">
        <v>38165</v>
      </c>
    </row>
    <row r="1649" spans="1:25">
      <c r="A1649" s="56" t="s">
        <v>38217</v>
      </c>
      <c r="B1649" s="56" t="s">
        <v>38218</v>
      </c>
      <c r="C1649" s="56" t="s">
        <v>38219</v>
      </c>
      <c r="D1649" s="56" t="s">
        <v>35048</v>
      </c>
      <c r="E1649" s="56" t="s">
        <v>34984</v>
      </c>
      <c r="F1649" s="56" t="s">
        <v>34994</v>
      </c>
      <c r="G1649" s="56" t="s">
        <v>34986</v>
      </c>
      <c r="H1649" s="56" t="s">
        <v>34971</v>
      </c>
      <c r="I1649" s="56" t="s">
        <v>35025</v>
      </c>
      <c r="J1649" s="56" t="s">
        <v>35025</v>
      </c>
      <c r="K1649" s="56" t="s">
        <v>35025</v>
      </c>
      <c r="L1649" s="56" t="s">
        <v>35025</v>
      </c>
      <c r="M1649" s="56" t="s">
        <v>38220</v>
      </c>
      <c r="N1649" s="56" t="s">
        <v>35027</v>
      </c>
      <c r="O1649" s="56" t="s">
        <v>35032</v>
      </c>
      <c r="P1649" s="56" t="s">
        <v>38224</v>
      </c>
      <c r="Q1649" s="56">
        <v>3</v>
      </c>
      <c r="R1649" s="56" t="s">
        <v>35163</v>
      </c>
      <c r="S1649" s="56" t="s">
        <v>35036</v>
      </c>
      <c r="T1649" s="56" t="s">
        <v>35040</v>
      </c>
      <c r="U1649" s="56" t="s">
        <v>35025</v>
      </c>
      <c r="V1649" s="56">
        <v>2020</v>
      </c>
      <c r="W1649" s="56">
        <v>2030</v>
      </c>
      <c r="X1649" s="56" t="s">
        <v>35061</v>
      </c>
      <c r="Y1649" s="56" t="s">
        <v>38165</v>
      </c>
    </row>
    <row r="1650" spans="1:25">
      <c r="A1650" s="56" t="s">
        <v>38217</v>
      </c>
      <c r="B1650" s="56" t="s">
        <v>38218</v>
      </c>
      <c r="C1650" s="56" t="s">
        <v>38219</v>
      </c>
      <c r="D1650" s="56" t="s">
        <v>35048</v>
      </c>
      <c r="E1650" s="56" t="s">
        <v>34984</v>
      </c>
      <c r="F1650" s="56" t="s">
        <v>34994</v>
      </c>
      <c r="G1650" s="56" t="s">
        <v>34986</v>
      </c>
      <c r="H1650" s="56" t="s">
        <v>34971</v>
      </c>
      <c r="I1650" s="56" t="s">
        <v>35025</v>
      </c>
      <c r="J1650" s="56" t="s">
        <v>35025</v>
      </c>
      <c r="K1650" s="56" t="s">
        <v>35025</v>
      </c>
      <c r="L1650" s="56" t="s">
        <v>35025</v>
      </c>
      <c r="M1650" s="56" t="s">
        <v>38220</v>
      </c>
      <c r="N1650" s="56" t="s">
        <v>35027</v>
      </c>
      <c r="O1650" s="56" t="s">
        <v>35032</v>
      </c>
      <c r="P1650" s="56" t="s">
        <v>38225</v>
      </c>
      <c r="Q1650" s="56" t="s">
        <v>35029</v>
      </c>
      <c r="R1650" s="56" t="s">
        <v>35025</v>
      </c>
      <c r="S1650" s="56" t="s">
        <v>35220</v>
      </c>
      <c r="T1650" s="56" t="s">
        <v>35030</v>
      </c>
      <c r="U1650" s="56" t="s">
        <v>35025</v>
      </c>
      <c r="V1650" s="56">
        <v>2020</v>
      </c>
      <c r="W1650" s="56">
        <v>2025</v>
      </c>
      <c r="X1650" s="56" t="s">
        <v>35061</v>
      </c>
      <c r="Y1650" s="56" t="s">
        <v>38165</v>
      </c>
    </row>
    <row r="1651" spans="1:25">
      <c r="A1651" s="56" t="s">
        <v>38217</v>
      </c>
      <c r="B1651" s="56" t="s">
        <v>38218</v>
      </c>
      <c r="C1651" s="56" t="s">
        <v>38219</v>
      </c>
      <c r="D1651" s="56" t="s">
        <v>35048</v>
      </c>
      <c r="E1651" s="56" t="s">
        <v>34984</v>
      </c>
      <c r="F1651" s="56" t="s">
        <v>34994</v>
      </c>
      <c r="G1651" s="56" t="s">
        <v>34986</v>
      </c>
      <c r="H1651" s="56" t="s">
        <v>34971</v>
      </c>
      <c r="I1651" s="56" t="s">
        <v>35025</v>
      </c>
      <c r="J1651" s="56" t="s">
        <v>35025</v>
      </c>
      <c r="K1651" s="56" t="s">
        <v>35025</v>
      </c>
      <c r="L1651" s="56" t="s">
        <v>35025</v>
      </c>
      <c r="M1651" s="56" t="s">
        <v>38220</v>
      </c>
      <c r="N1651" s="56" t="s">
        <v>35027</v>
      </c>
      <c r="O1651" s="56" t="s">
        <v>35041</v>
      </c>
      <c r="P1651" s="56" t="s">
        <v>38226</v>
      </c>
      <c r="Q1651" s="56" t="s">
        <v>35034</v>
      </c>
      <c r="R1651" s="56" t="s">
        <v>38227</v>
      </c>
      <c r="S1651" s="56" t="s">
        <v>35036</v>
      </c>
      <c r="T1651" s="56" t="s">
        <v>35040</v>
      </c>
      <c r="U1651" s="56" t="s">
        <v>35027</v>
      </c>
      <c r="V1651" s="56">
        <v>2020</v>
      </c>
      <c r="W1651" s="56">
        <v>2048</v>
      </c>
      <c r="X1651" s="56" t="s">
        <v>35061</v>
      </c>
      <c r="Y1651" s="56" t="s">
        <v>38165</v>
      </c>
    </row>
    <row r="1652" spans="1:25">
      <c r="A1652" s="56" t="s">
        <v>38217</v>
      </c>
      <c r="B1652" s="56" t="s">
        <v>38218</v>
      </c>
      <c r="C1652" s="56" t="s">
        <v>38219</v>
      </c>
      <c r="D1652" s="56" t="s">
        <v>35048</v>
      </c>
      <c r="E1652" s="56" t="s">
        <v>34984</v>
      </c>
      <c r="F1652" s="56" t="s">
        <v>34994</v>
      </c>
      <c r="G1652" s="56" t="s">
        <v>34986</v>
      </c>
      <c r="H1652" s="56" t="s">
        <v>34971</v>
      </c>
      <c r="I1652" s="56" t="s">
        <v>35025</v>
      </c>
      <c r="J1652" s="56" t="s">
        <v>35025</v>
      </c>
      <c r="K1652" s="56" t="s">
        <v>35025</v>
      </c>
      <c r="L1652" s="56" t="s">
        <v>35025</v>
      </c>
      <c r="M1652" s="56" t="s">
        <v>38220</v>
      </c>
      <c r="N1652" s="56" t="s">
        <v>35027</v>
      </c>
      <c r="O1652" s="56" t="s">
        <v>35041</v>
      </c>
      <c r="P1652" s="56" t="s">
        <v>38228</v>
      </c>
      <c r="Q1652" s="56">
        <v>3</v>
      </c>
      <c r="R1652" s="56" t="s">
        <v>35043</v>
      </c>
      <c r="S1652" s="56" t="s">
        <v>35036</v>
      </c>
      <c r="T1652" s="56" t="s">
        <v>35040</v>
      </c>
      <c r="U1652" s="56" t="s">
        <v>35025</v>
      </c>
      <c r="V1652" s="56">
        <v>2020</v>
      </c>
      <c r="W1652" s="56">
        <v>2048</v>
      </c>
      <c r="X1652" s="56" t="s">
        <v>35061</v>
      </c>
      <c r="Y1652" s="56" t="s">
        <v>38165</v>
      </c>
    </row>
    <row r="1653" spans="1:25">
      <c r="A1653" s="56" t="s">
        <v>38217</v>
      </c>
      <c r="B1653" s="56" t="s">
        <v>38218</v>
      </c>
      <c r="C1653" s="56" t="s">
        <v>38219</v>
      </c>
      <c r="D1653" s="56" t="s">
        <v>35048</v>
      </c>
      <c r="E1653" s="56" t="s">
        <v>34984</v>
      </c>
      <c r="F1653" s="56" t="s">
        <v>34994</v>
      </c>
      <c r="G1653" s="56" t="s">
        <v>34986</v>
      </c>
      <c r="H1653" s="56" t="s">
        <v>34971</v>
      </c>
      <c r="I1653" s="56" t="s">
        <v>35025</v>
      </c>
      <c r="J1653" s="56" t="s">
        <v>35025</v>
      </c>
      <c r="K1653" s="56" t="s">
        <v>35025</v>
      </c>
      <c r="L1653" s="56" t="s">
        <v>35025</v>
      </c>
      <c r="M1653" s="56" t="s">
        <v>38220</v>
      </c>
      <c r="N1653" s="56" t="s">
        <v>35027</v>
      </c>
      <c r="O1653" s="56" t="s">
        <v>35041</v>
      </c>
      <c r="P1653" s="56" t="s">
        <v>38229</v>
      </c>
      <c r="Q1653" s="56">
        <v>3</v>
      </c>
      <c r="R1653" s="56" t="s">
        <v>35096</v>
      </c>
      <c r="S1653" s="56" t="s">
        <v>35036</v>
      </c>
      <c r="T1653" s="56" t="s">
        <v>35040</v>
      </c>
      <c r="U1653" s="56" t="s">
        <v>35025</v>
      </c>
      <c r="V1653" s="56">
        <v>2020</v>
      </c>
      <c r="W1653" s="56">
        <v>2048</v>
      </c>
      <c r="X1653" s="56" t="s">
        <v>35061</v>
      </c>
      <c r="Y1653" s="56" t="s">
        <v>38165</v>
      </c>
    </row>
    <row r="1654" spans="1:25">
      <c r="A1654" s="56" t="s">
        <v>38230</v>
      </c>
      <c r="B1654" s="56" t="s">
        <v>35025</v>
      </c>
      <c r="C1654" s="56" t="s">
        <v>38231</v>
      </c>
      <c r="D1654" s="56" t="s">
        <v>35451</v>
      </c>
      <c r="E1654" s="56" t="s">
        <v>34984</v>
      </c>
      <c r="F1654" s="56" t="s">
        <v>35017</v>
      </c>
      <c r="G1654" s="56" t="s">
        <v>34986</v>
      </c>
      <c r="H1654" s="56" t="s">
        <v>34971</v>
      </c>
      <c r="I1654" s="56" t="s">
        <v>35025</v>
      </c>
      <c r="J1654" s="56" t="s">
        <v>35025</v>
      </c>
      <c r="K1654" s="56" t="s">
        <v>35025</v>
      </c>
      <c r="L1654" s="56" t="s">
        <v>35025</v>
      </c>
      <c r="M1654" s="56" t="s">
        <v>38232</v>
      </c>
      <c r="N1654" s="56" t="s">
        <v>35027</v>
      </c>
      <c r="O1654" s="56" t="s">
        <v>35001</v>
      </c>
      <c r="P1654" s="56" t="s">
        <v>38233</v>
      </c>
      <c r="Q1654" s="56" t="s">
        <v>35029</v>
      </c>
      <c r="R1654" s="56" t="s">
        <v>35025</v>
      </c>
      <c r="S1654" s="56" t="s">
        <v>35001</v>
      </c>
      <c r="T1654" s="56" t="s">
        <v>35030</v>
      </c>
      <c r="U1654" s="56" t="s">
        <v>35027</v>
      </c>
      <c r="V1654" s="56">
        <v>2019</v>
      </c>
      <c r="W1654" s="56">
        <v>2050</v>
      </c>
      <c r="X1654" s="56" t="s">
        <v>35031</v>
      </c>
      <c r="Y1654" s="56" t="s">
        <v>38165</v>
      </c>
    </row>
    <row r="1655" spans="1:25">
      <c r="A1655" s="56" t="s">
        <v>38230</v>
      </c>
      <c r="B1655" s="56" t="s">
        <v>35025</v>
      </c>
      <c r="C1655" s="56" t="s">
        <v>38231</v>
      </c>
      <c r="D1655" s="56" t="s">
        <v>35451</v>
      </c>
      <c r="E1655" s="56" t="s">
        <v>34984</v>
      </c>
      <c r="F1655" s="56" t="s">
        <v>35017</v>
      </c>
      <c r="G1655" s="56" t="s">
        <v>34986</v>
      </c>
      <c r="H1655" s="56" t="s">
        <v>34971</v>
      </c>
      <c r="I1655" s="56" t="s">
        <v>35025</v>
      </c>
      <c r="J1655" s="56" t="s">
        <v>35025</v>
      </c>
      <c r="K1655" s="56" t="s">
        <v>35025</v>
      </c>
      <c r="L1655" s="56" t="s">
        <v>35025</v>
      </c>
      <c r="M1655" s="56" t="s">
        <v>38232</v>
      </c>
      <c r="N1655" s="56" t="s">
        <v>35027</v>
      </c>
      <c r="O1655" s="56" t="s">
        <v>35032</v>
      </c>
      <c r="P1655" s="56" t="s">
        <v>38234</v>
      </c>
      <c r="Q1655" s="56" t="s">
        <v>35034</v>
      </c>
      <c r="R1655" s="56" t="s">
        <v>35035</v>
      </c>
      <c r="S1655" s="56" t="s">
        <v>35036</v>
      </c>
      <c r="T1655" s="56" t="s">
        <v>35040</v>
      </c>
      <c r="U1655" s="56" t="s">
        <v>35027</v>
      </c>
      <c r="V1655" s="56">
        <v>2019</v>
      </c>
      <c r="W1655" s="56">
        <v>2030</v>
      </c>
      <c r="X1655" s="56" t="s">
        <v>35031</v>
      </c>
      <c r="Y1655" s="56" t="s">
        <v>38165</v>
      </c>
    </row>
    <row r="1656" spans="1:25">
      <c r="A1656" s="56" t="s">
        <v>38230</v>
      </c>
      <c r="B1656" s="56" t="s">
        <v>35025</v>
      </c>
      <c r="C1656" s="56" t="s">
        <v>38231</v>
      </c>
      <c r="D1656" s="56" t="s">
        <v>35451</v>
      </c>
      <c r="E1656" s="56" t="s">
        <v>34984</v>
      </c>
      <c r="F1656" s="56" t="s">
        <v>35017</v>
      </c>
      <c r="G1656" s="56" t="s">
        <v>34986</v>
      </c>
      <c r="H1656" s="56" t="s">
        <v>34971</v>
      </c>
      <c r="I1656" s="56" t="s">
        <v>35025</v>
      </c>
      <c r="J1656" s="56" t="s">
        <v>35025</v>
      </c>
      <c r="K1656" s="56" t="s">
        <v>35025</v>
      </c>
      <c r="L1656" s="56" t="s">
        <v>35025</v>
      </c>
      <c r="M1656" s="56" t="s">
        <v>38232</v>
      </c>
      <c r="N1656" s="56" t="s">
        <v>35027</v>
      </c>
      <c r="O1656" s="56" t="s">
        <v>35032</v>
      </c>
      <c r="P1656" s="56" t="s">
        <v>38235</v>
      </c>
      <c r="Q1656" s="56">
        <v>3</v>
      </c>
      <c r="R1656" s="56" t="s">
        <v>35038</v>
      </c>
      <c r="S1656" s="56" t="s">
        <v>35039</v>
      </c>
      <c r="T1656" s="56" t="s">
        <v>35040</v>
      </c>
      <c r="U1656" s="56" t="s">
        <v>35025</v>
      </c>
      <c r="V1656" s="56">
        <v>2019</v>
      </c>
      <c r="W1656" s="56">
        <v>2030</v>
      </c>
      <c r="X1656" s="56" t="s">
        <v>35031</v>
      </c>
      <c r="Y1656" s="56" t="s">
        <v>38165</v>
      </c>
    </row>
    <row r="1657" spans="1:25">
      <c r="A1657" s="56" t="s">
        <v>38230</v>
      </c>
      <c r="B1657" s="56" t="s">
        <v>35025</v>
      </c>
      <c r="C1657" s="56" t="s">
        <v>38231</v>
      </c>
      <c r="D1657" s="56" t="s">
        <v>35451</v>
      </c>
      <c r="E1657" s="56" t="s">
        <v>34984</v>
      </c>
      <c r="F1657" s="56" t="s">
        <v>35017</v>
      </c>
      <c r="G1657" s="56" t="s">
        <v>34986</v>
      </c>
      <c r="H1657" s="56" t="s">
        <v>34971</v>
      </c>
      <c r="I1657" s="56" t="s">
        <v>35025</v>
      </c>
      <c r="J1657" s="56" t="s">
        <v>35025</v>
      </c>
      <c r="K1657" s="56" t="s">
        <v>35025</v>
      </c>
      <c r="L1657" s="56" t="s">
        <v>35025</v>
      </c>
      <c r="M1657" s="56" t="s">
        <v>38232</v>
      </c>
      <c r="N1657" s="56" t="s">
        <v>35027</v>
      </c>
      <c r="O1657" s="56" t="s">
        <v>35041</v>
      </c>
      <c r="P1657" s="56" t="s">
        <v>38236</v>
      </c>
      <c r="Q1657" s="56" t="s">
        <v>35034</v>
      </c>
      <c r="R1657" s="56">
        <v>0.9</v>
      </c>
      <c r="S1657" s="56" t="s">
        <v>35036</v>
      </c>
      <c r="T1657" s="56" t="s">
        <v>35040</v>
      </c>
      <c r="U1657" s="56" t="s">
        <v>35027</v>
      </c>
      <c r="V1657" s="56">
        <v>2019</v>
      </c>
      <c r="W1657" s="56">
        <v>2050</v>
      </c>
      <c r="X1657" s="56" t="s">
        <v>35031</v>
      </c>
      <c r="Y1657" s="56" t="s">
        <v>38165</v>
      </c>
    </row>
    <row r="1658" spans="1:25">
      <c r="A1658" s="56" t="s">
        <v>38230</v>
      </c>
      <c r="B1658" s="56" t="s">
        <v>35025</v>
      </c>
      <c r="C1658" s="56" t="s">
        <v>38231</v>
      </c>
      <c r="D1658" s="56" t="s">
        <v>35451</v>
      </c>
      <c r="E1658" s="56" t="s">
        <v>34984</v>
      </c>
      <c r="F1658" s="56" t="s">
        <v>35017</v>
      </c>
      <c r="G1658" s="56" t="s">
        <v>34986</v>
      </c>
      <c r="H1658" s="56" t="s">
        <v>34971</v>
      </c>
      <c r="I1658" s="56" t="s">
        <v>35025</v>
      </c>
      <c r="J1658" s="56" t="s">
        <v>35025</v>
      </c>
      <c r="K1658" s="56" t="s">
        <v>35025</v>
      </c>
      <c r="L1658" s="56" t="s">
        <v>35025</v>
      </c>
      <c r="M1658" s="56" t="s">
        <v>38232</v>
      </c>
      <c r="N1658" s="56" t="s">
        <v>35027</v>
      </c>
      <c r="O1658" s="56" t="s">
        <v>35041</v>
      </c>
      <c r="P1658" s="56" t="s">
        <v>38237</v>
      </c>
      <c r="Q1658" s="56">
        <v>3</v>
      </c>
      <c r="R1658" s="56" t="s">
        <v>36262</v>
      </c>
      <c r="S1658" s="56" t="s">
        <v>35039</v>
      </c>
      <c r="T1658" s="56" t="s">
        <v>35040</v>
      </c>
      <c r="U1658" s="56" t="s">
        <v>35025</v>
      </c>
      <c r="V1658" s="56">
        <v>2019</v>
      </c>
      <c r="W1658" s="56">
        <v>2050</v>
      </c>
      <c r="X1658" s="56" t="s">
        <v>35031</v>
      </c>
      <c r="Y1658" s="56" t="s">
        <v>38165</v>
      </c>
    </row>
    <row r="1659" spans="1:25">
      <c r="A1659" s="56" t="s">
        <v>38238</v>
      </c>
      <c r="B1659" s="56" t="s">
        <v>38239</v>
      </c>
      <c r="C1659" s="56" t="s">
        <v>38240</v>
      </c>
      <c r="D1659" s="56" t="s">
        <v>35389</v>
      </c>
      <c r="E1659" s="56" t="s">
        <v>35008</v>
      </c>
      <c r="F1659" s="56" t="s">
        <v>38241</v>
      </c>
      <c r="G1659" s="56" t="s">
        <v>34986</v>
      </c>
      <c r="H1659" s="56" t="s">
        <v>34971</v>
      </c>
      <c r="I1659" s="56" t="s">
        <v>35025</v>
      </c>
      <c r="J1659" s="56" t="s">
        <v>35025</v>
      </c>
      <c r="K1659" s="56" t="s">
        <v>35025</v>
      </c>
      <c r="L1659" s="56" t="s">
        <v>35025</v>
      </c>
      <c r="M1659" s="56" t="s">
        <v>38242</v>
      </c>
      <c r="N1659" s="56" t="s">
        <v>35027</v>
      </c>
      <c r="O1659" s="56" t="s">
        <v>35244</v>
      </c>
      <c r="P1659" s="56" t="s">
        <v>38243</v>
      </c>
      <c r="Q1659" s="56" t="s">
        <v>35034</v>
      </c>
      <c r="R1659" s="56" t="s">
        <v>35130</v>
      </c>
      <c r="S1659" s="56" t="s">
        <v>35036</v>
      </c>
      <c r="T1659" s="56" t="s">
        <v>35040</v>
      </c>
      <c r="U1659" s="56" t="s">
        <v>35027</v>
      </c>
      <c r="V1659" s="56">
        <v>2022</v>
      </c>
      <c r="W1659" s="56">
        <v>2032</v>
      </c>
      <c r="X1659" s="56" t="s">
        <v>35031</v>
      </c>
      <c r="Y1659" s="56" t="s">
        <v>38165</v>
      </c>
    </row>
    <row r="1660" spans="1:25">
      <c r="A1660" s="56" t="s">
        <v>38238</v>
      </c>
      <c r="B1660" s="56" t="s">
        <v>38239</v>
      </c>
      <c r="C1660" s="56" t="s">
        <v>38240</v>
      </c>
      <c r="D1660" s="56" t="s">
        <v>35389</v>
      </c>
      <c r="E1660" s="56" t="s">
        <v>35008</v>
      </c>
      <c r="F1660" s="56" t="s">
        <v>38241</v>
      </c>
      <c r="G1660" s="56" t="s">
        <v>34986</v>
      </c>
      <c r="H1660" s="56" t="s">
        <v>34971</v>
      </c>
      <c r="I1660" s="56" t="s">
        <v>35025</v>
      </c>
      <c r="J1660" s="56" t="s">
        <v>35025</v>
      </c>
      <c r="K1660" s="56" t="s">
        <v>35025</v>
      </c>
      <c r="L1660" s="56" t="s">
        <v>35025</v>
      </c>
      <c r="M1660" s="56" t="s">
        <v>38242</v>
      </c>
      <c r="N1660" s="56" t="s">
        <v>35027</v>
      </c>
      <c r="O1660" s="56" t="s">
        <v>35244</v>
      </c>
      <c r="P1660" s="56" t="s">
        <v>38244</v>
      </c>
      <c r="Q1660" s="56">
        <v>3</v>
      </c>
      <c r="R1660" s="56" t="s">
        <v>35088</v>
      </c>
      <c r="S1660" s="56" t="s">
        <v>35039</v>
      </c>
      <c r="T1660" s="56" t="s">
        <v>35040</v>
      </c>
      <c r="U1660" s="56" t="s">
        <v>35025</v>
      </c>
      <c r="V1660" s="56">
        <v>2022</v>
      </c>
      <c r="W1660" s="56">
        <v>2032</v>
      </c>
      <c r="X1660" s="56" t="s">
        <v>35031</v>
      </c>
      <c r="Y1660" s="56" t="s">
        <v>38165</v>
      </c>
    </row>
    <row r="1661" spans="1:25">
      <c r="A1661" s="56" t="s">
        <v>38245</v>
      </c>
      <c r="B1661" s="56" t="s">
        <v>35025</v>
      </c>
      <c r="C1661" s="56" t="s">
        <v>35025</v>
      </c>
      <c r="D1661" s="56" t="s">
        <v>36483</v>
      </c>
      <c r="E1661" s="56" t="s">
        <v>35008</v>
      </c>
      <c r="F1661" s="56" t="s">
        <v>35120</v>
      </c>
      <c r="G1661" s="56" t="s">
        <v>34986</v>
      </c>
      <c r="H1661" s="56" t="s">
        <v>34971</v>
      </c>
      <c r="I1661" s="56" t="s">
        <v>35025</v>
      </c>
      <c r="J1661" s="56" t="s">
        <v>35025</v>
      </c>
      <c r="K1661" s="56" t="s">
        <v>35025</v>
      </c>
      <c r="L1661" s="56" t="s">
        <v>35025</v>
      </c>
      <c r="M1661" s="56" t="s">
        <v>38246</v>
      </c>
      <c r="N1661" s="56" t="s">
        <v>35027</v>
      </c>
      <c r="O1661" s="56" t="s">
        <v>35001</v>
      </c>
      <c r="P1661" s="56" t="s">
        <v>38247</v>
      </c>
      <c r="Q1661" s="56" t="s">
        <v>35029</v>
      </c>
      <c r="R1661" s="56" t="s">
        <v>35025</v>
      </c>
      <c r="S1661" s="56" t="s">
        <v>35001</v>
      </c>
      <c r="T1661" s="56" t="s">
        <v>35030</v>
      </c>
      <c r="U1661" s="56" t="s">
        <v>35027</v>
      </c>
      <c r="V1661" s="56">
        <v>2021</v>
      </c>
      <c r="W1661" s="56">
        <v>2050</v>
      </c>
      <c r="X1661" s="56" t="s">
        <v>35061</v>
      </c>
      <c r="Y1661" s="56" t="s">
        <v>38165</v>
      </c>
    </row>
    <row r="1662" spans="1:25">
      <c r="A1662" s="56" t="s">
        <v>38245</v>
      </c>
      <c r="B1662" s="56" t="s">
        <v>35025</v>
      </c>
      <c r="C1662" s="56" t="s">
        <v>35025</v>
      </c>
      <c r="D1662" s="56" t="s">
        <v>36483</v>
      </c>
      <c r="E1662" s="56" t="s">
        <v>35008</v>
      </c>
      <c r="F1662" s="56" t="s">
        <v>35120</v>
      </c>
      <c r="G1662" s="56" t="s">
        <v>34986</v>
      </c>
      <c r="H1662" s="56" t="s">
        <v>34971</v>
      </c>
      <c r="I1662" s="56" t="s">
        <v>35025</v>
      </c>
      <c r="J1662" s="56" t="s">
        <v>35025</v>
      </c>
      <c r="K1662" s="56" t="s">
        <v>35025</v>
      </c>
      <c r="L1662" s="56" t="s">
        <v>35025</v>
      </c>
      <c r="M1662" s="56" t="s">
        <v>38246</v>
      </c>
      <c r="N1662" s="56" t="s">
        <v>35027</v>
      </c>
      <c r="O1662" s="56" t="s">
        <v>35244</v>
      </c>
      <c r="P1662" s="56" t="s">
        <v>38248</v>
      </c>
      <c r="Q1662" s="56" t="s">
        <v>35034</v>
      </c>
      <c r="R1662" s="56" t="s">
        <v>35053</v>
      </c>
      <c r="S1662" s="56" t="s">
        <v>35036</v>
      </c>
      <c r="T1662" s="56" t="s">
        <v>35040</v>
      </c>
      <c r="U1662" s="56" t="s">
        <v>35027</v>
      </c>
      <c r="V1662" s="56">
        <v>2021</v>
      </c>
      <c r="W1662" s="56">
        <v>2031</v>
      </c>
      <c r="X1662" s="56" t="s">
        <v>35061</v>
      </c>
      <c r="Y1662" s="56" t="s">
        <v>38165</v>
      </c>
    </row>
    <row r="1663" spans="1:25">
      <c r="A1663" s="56" t="s">
        <v>38245</v>
      </c>
      <c r="B1663" s="56" t="s">
        <v>35025</v>
      </c>
      <c r="C1663" s="56" t="s">
        <v>35025</v>
      </c>
      <c r="D1663" s="56" t="s">
        <v>36483</v>
      </c>
      <c r="E1663" s="56" t="s">
        <v>35008</v>
      </c>
      <c r="F1663" s="56" t="s">
        <v>35120</v>
      </c>
      <c r="G1663" s="56" t="s">
        <v>34986</v>
      </c>
      <c r="H1663" s="56" t="s">
        <v>34971</v>
      </c>
      <c r="I1663" s="56" t="s">
        <v>35025</v>
      </c>
      <c r="J1663" s="56" t="s">
        <v>35025</v>
      </c>
      <c r="K1663" s="56" t="s">
        <v>35025</v>
      </c>
      <c r="L1663" s="56" t="s">
        <v>35025</v>
      </c>
      <c r="M1663" s="56" t="s">
        <v>38246</v>
      </c>
      <c r="N1663" s="56" t="s">
        <v>35027</v>
      </c>
      <c r="O1663" s="56" t="s">
        <v>35244</v>
      </c>
      <c r="P1663" s="56" t="s">
        <v>38249</v>
      </c>
      <c r="Q1663" s="56">
        <v>3</v>
      </c>
      <c r="R1663" s="56" t="s">
        <v>35053</v>
      </c>
      <c r="S1663" s="56" t="s">
        <v>35036</v>
      </c>
      <c r="T1663" s="56" t="s">
        <v>35040</v>
      </c>
      <c r="U1663" s="56" t="s">
        <v>35025</v>
      </c>
      <c r="V1663" s="56">
        <v>2021</v>
      </c>
      <c r="W1663" s="56">
        <v>2031</v>
      </c>
      <c r="X1663" s="56" t="s">
        <v>35061</v>
      </c>
      <c r="Y1663" s="56" t="s">
        <v>38165</v>
      </c>
    </row>
    <row r="1664" spans="1:25">
      <c r="A1664" s="56" t="s">
        <v>38245</v>
      </c>
      <c r="B1664" s="56" t="s">
        <v>35025</v>
      </c>
      <c r="C1664" s="56" t="s">
        <v>35025</v>
      </c>
      <c r="D1664" s="56" t="s">
        <v>36483</v>
      </c>
      <c r="E1664" s="56" t="s">
        <v>35008</v>
      </c>
      <c r="F1664" s="56" t="s">
        <v>35120</v>
      </c>
      <c r="G1664" s="56" t="s">
        <v>34986</v>
      </c>
      <c r="H1664" s="56" t="s">
        <v>34971</v>
      </c>
      <c r="I1664" s="56" t="s">
        <v>35025</v>
      </c>
      <c r="J1664" s="56" t="s">
        <v>35025</v>
      </c>
      <c r="K1664" s="56" t="s">
        <v>35025</v>
      </c>
      <c r="L1664" s="56" t="s">
        <v>35025</v>
      </c>
      <c r="M1664" s="56" t="s">
        <v>38246</v>
      </c>
      <c r="N1664" s="56" t="s">
        <v>35027</v>
      </c>
      <c r="O1664" s="56" t="s">
        <v>35041</v>
      </c>
      <c r="P1664" s="56" t="s">
        <v>38250</v>
      </c>
      <c r="Q1664" s="56" t="s">
        <v>35034</v>
      </c>
      <c r="R1664" s="56" t="s">
        <v>35096</v>
      </c>
      <c r="S1664" s="56" t="s">
        <v>35036</v>
      </c>
      <c r="T1664" s="56" t="s">
        <v>35040</v>
      </c>
      <c r="U1664" s="56" t="s">
        <v>35027</v>
      </c>
      <c r="V1664" s="56">
        <v>2021</v>
      </c>
      <c r="W1664" s="56">
        <v>2050</v>
      </c>
      <c r="X1664" s="56" t="s">
        <v>35061</v>
      </c>
      <c r="Y1664" s="56" t="s">
        <v>38165</v>
      </c>
    </row>
    <row r="1665" spans="1:25">
      <c r="A1665" s="56" t="s">
        <v>38245</v>
      </c>
      <c r="B1665" s="56" t="s">
        <v>35025</v>
      </c>
      <c r="C1665" s="56" t="s">
        <v>35025</v>
      </c>
      <c r="D1665" s="56" t="s">
        <v>36483</v>
      </c>
      <c r="E1665" s="56" t="s">
        <v>35008</v>
      </c>
      <c r="F1665" s="56" t="s">
        <v>35120</v>
      </c>
      <c r="G1665" s="56" t="s">
        <v>34986</v>
      </c>
      <c r="H1665" s="56" t="s">
        <v>34971</v>
      </c>
      <c r="I1665" s="56" t="s">
        <v>35025</v>
      </c>
      <c r="J1665" s="56" t="s">
        <v>35025</v>
      </c>
      <c r="K1665" s="56" t="s">
        <v>35025</v>
      </c>
      <c r="L1665" s="56" t="s">
        <v>35025</v>
      </c>
      <c r="M1665" s="56" t="s">
        <v>38246</v>
      </c>
      <c r="N1665" s="56" t="s">
        <v>35027</v>
      </c>
      <c r="O1665" s="56" t="s">
        <v>35041</v>
      </c>
      <c r="P1665" s="56" t="s">
        <v>38251</v>
      </c>
      <c r="Q1665" s="56">
        <v>3</v>
      </c>
      <c r="R1665" s="56" t="s">
        <v>35096</v>
      </c>
      <c r="S1665" s="56" t="s">
        <v>35036</v>
      </c>
      <c r="T1665" s="56" t="s">
        <v>35040</v>
      </c>
      <c r="U1665" s="56" t="s">
        <v>35025</v>
      </c>
      <c r="V1665" s="56">
        <v>2021</v>
      </c>
      <c r="W1665" s="56">
        <v>2050</v>
      </c>
      <c r="X1665" s="56" t="s">
        <v>35061</v>
      </c>
      <c r="Y1665" s="56" t="s">
        <v>38165</v>
      </c>
    </row>
    <row r="1666" spans="1:25">
      <c r="A1666" s="56" t="s">
        <v>38252</v>
      </c>
      <c r="B1666" s="56" t="s">
        <v>35025</v>
      </c>
      <c r="C1666" s="56" t="s">
        <v>35025</v>
      </c>
      <c r="D1666" s="56" t="s">
        <v>35014</v>
      </c>
      <c r="E1666" s="56" t="s">
        <v>34984</v>
      </c>
      <c r="F1666" s="56" t="s">
        <v>35438</v>
      </c>
      <c r="G1666" s="56" t="s">
        <v>34986</v>
      </c>
      <c r="H1666" s="56" t="s">
        <v>34971</v>
      </c>
      <c r="I1666" s="56" t="s">
        <v>35025</v>
      </c>
      <c r="J1666" s="56" t="s">
        <v>35025</v>
      </c>
      <c r="K1666" s="56" t="s">
        <v>35025</v>
      </c>
      <c r="L1666" s="56" t="s">
        <v>35025</v>
      </c>
      <c r="M1666" s="56" t="s">
        <v>38253</v>
      </c>
      <c r="N1666" s="56" t="s">
        <v>35027</v>
      </c>
      <c r="O1666" s="56" t="s">
        <v>35001</v>
      </c>
      <c r="P1666" s="56" t="s">
        <v>38254</v>
      </c>
      <c r="Q1666" s="56" t="s">
        <v>35029</v>
      </c>
      <c r="R1666" s="56" t="s">
        <v>35025</v>
      </c>
      <c r="S1666" s="56" t="s">
        <v>35001</v>
      </c>
      <c r="T1666" s="56" t="s">
        <v>35030</v>
      </c>
      <c r="U1666" s="56" t="s">
        <v>35027</v>
      </c>
      <c r="V1666" s="56">
        <v>2022</v>
      </c>
      <c r="W1666" s="56">
        <v>2030</v>
      </c>
      <c r="X1666" s="56" t="s">
        <v>35061</v>
      </c>
      <c r="Y1666" s="56" t="s">
        <v>38165</v>
      </c>
    </row>
    <row r="1667" spans="1:25">
      <c r="A1667" s="56" t="s">
        <v>38252</v>
      </c>
      <c r="B1667" s="56" t="s">
        <v>35025</v>
      </c>
      <c r="C1667" s="56" t="s">
        <v>35025</v>
      </c>
      <c r="D1667" s="56" t="s">
        <v>35014</v>
      </c>
      <c r="E1667" s="56" t="s">
        <v>34984</v>
      </c>
      <c r="F1667" s="56" t="s">
        <v>35438</v>
      </c>
      <c r="G1667" s="56" t="s">
        <v>34986</v>
      </c>
      <c r="H1667" s="56" t="s">
        <v>34971</v>
      </c>
      <c r="I1667" s="56" t="s">
        <v>35025</v>
      </c>
      <c r="J1667" s="56" t="s">
        <v>35025</v>
      </c>
      <c r="K1667" s="56" t="s">
        <v>35025</v>
      </c>
      <c r="L1667" s="56" t="s">
        <v>35025</v>
      </c>
      <c r="M1667" s="56" t="s">
        <v>38253</v>
      </c>
      <c r="N1667" s="56" t="s">
        <v>35027</v>
      </c>
      <c r="O1667" s="56" t="s">
        <v>35032</v>
      </c>
      <c r="P1667" s="56" t="s">
        <v>38255</v>
      </c>
      <c r="Q1667" s="56" t="s">
        <v>35034</v>
      </c>
      <c r="R1667" s="56">
        <v>0.9</v>
      </c>
      <c r="S1667" s="56" t="s">
        <v>35036</v>
      </c>
      <c r="T1667" s="56" t="s">
        <v>35040</v>
      </c>
      <c r="U1667" s="56" t="s">
        <v>35027</v>
      </c>
      <c r="V1667" s="56">
        <v>2022</v>
      </c>
      <c r="W1667" s="56">
        <v>2030</v>
      </c>
      <c r="X1667" s="56" t="s">
        <v>35061</v>
      </c>
      <c r="Y1667" s="56" t="s">
        <v>38165</v>
      </c>
    </row>
    <row r="1668" spans="1:25">
      <c r="A1668" s="56" t="s">
        <v>38252</v>
      </c>
      <c r="B1668" s="56" t="s">
        <v>35025</v>
      </c>
      <c r="C1668" s="56" t="s">
        <v>35025</v>
      </c>
      <c r="D1668" s="56" t="s">
        <v>35014</v>
      </c>
      <c r="E1668" s="56" t="s">
        <v>34984</v>
      </c>
      <c r="F1668" s="56" t="s">
        <v>35438</v>
      </c>
      <c r="G1668" s="56" t="s">
        <v>34986</v>
      </c>
      <c r="H1668" s="56" t="s">
        <v>34971</v>
      </c>
      <c r="I1668" s="56" t="s">
        <v>35025</v>
      </c>
      <c r="J1668" s="56" t="s">
        <v>35025</v>
      </c>
      <c r="K1668" s="56" t="s">
        <v>35025</v>
      </c>
      <c r="L1668" s="56" t="s">
        <v>35025</v>
      </c>
      <c r="M1668" s="56" t="s">
        <v>38253</v>
      </c>
      <c r="N1668" s="56" t="s">
        <v>35027</v>
      </c>
      <c r="O1668" s="56" t="s">
        <v>35032</v>
      </c>
      <c r="P1668" s="56" t="s">
        <v>38256</v>
      </c>
      <c r="Q1668" s="56">
        <v>2</v>
      </c>
      <c r="R1668" s="56">
        <v>1</v>
      </c>
      <c r="S1668" s="56" t="s">
        <v>35097</v>
      </c>
      <c r="T1668" s="56" t="s">
        <v>35030</v>
      </c>
      <c r="U1668" s="56" t="s">
        <v>35027</v>
      </c>
      <c r="V1668" s="56">
        <v>2022</v>
      </c>
      <c r="W1668" s="56">
        <v>2024</v>
      </c>
      <c r="X1668" s="56" t="s">
        <v>35061</v>
      </c>
      <c r="Y1668" s="56" t="s">
        <v>38165</v>
      </c>
    </row>
    <row r="1669" spans="1:25">
      <c r="A1669" s="56" t="s">
        <v>38252</v>
      </c>
      <c r="B1669" s="56" t="s">
        <v>35025</v>
      </c>
      <c r="C1669" s="56" t="s">
        <v>35025</v>
      </c>
      <c r="D1669" s="56" t="s">
        <v>35014</v>
      </c>
      <c r="E1669" s="56" t="s">
        <v>34984</v>
      </c>
      <c r="F1669" s="56" t="s">
        <v>35438</v>
      </c>
      <c r="G1669" s="56" t="s">
        <v>34986</v>
      </c>
      <c r="H1669" s="56" t="s">
        <v>34971</v>
      </c>
      <c r="I1669" s="56" t="s">
        <v>35025</v>
      </c>
      <c r="J1669" s="56" t="s">
        <v>35025</v>
      </c>
      <c r="K1669" s="56" t="s">
        <v>35025</v>
      </c>
      <c r="L1669" s="56" t="s">
        <v>35025</v>
      </c>
      <c r="M1669" s="56" t="s">
        <v>38253</v>
      </c>
      <c r="N1669" s="56" t="s">
        <v>35027</v>
      </c>
      <c r="O1669" s="56" t="s">
        <v>35032</v>
      </c>
      <c r="P1669" s="56" t="s">
        <v>38257</v>
      </c>
      <c r="Q1669" s="56">
        <v>2</v>
      </c>
      <c r="R1669" s="56">
        <v>1</v>
      </c>
      <c r="S1669" s="56" t="s">
        <v>35097</v>
      </c>
      <c r="T1669" s="56" t="s">
        <v>35154</v>
      </c>
      <c r="U1669" s="56" t="s">
        <v>35027</v>
      </c>
      <c r="V1669" s="56">
        <v>2022</v>
      </c>
      <c r="W1669" s="56">
        <v>2030</v>
      </c>
      <c r="X1669" s="56" t="s">
        <v>35061</v>
      </c>
      <c r="Y1669" s="56" t="s">
        <v>38165</v>
      </c>
    </row>
    <row r="1670" spans="1:25">
      <c r="A1670" s="56" t="s">
        <v>38252</v>
      </c>
      <c r="B1670" s="56" t="s">
        <v>35025</v>
      </c>
      <c r="C1670" s="56" t="s">
        <v>35025</v>
      </c>
      <c r="D1670" s="56" t="s">
        <v>35014</v>
      </c>
      <c r="E1670" s="56" t="s">
        <v>34984</v>
      </c>
      <c r="F1670" s="56" t="s">
        <v>35438</v>
      </c>
      <c r="G1670" s="56" t="s">
        <v>34986</v>
      </c>
      <c r="H1670" s="56" t="s">
        <v>34971</v>
      </c>
      <c r="I1670" s="56" t="s">
        <v>35025</v>
      </c>
      <c r="J1670" s="56" t="s">
        <v>35025</v>
      </c>
      <c r="K1670" s="56" t="s">
        <v>35025</v>
      </c>
      <c r="L1670" s="56" t="s">
        <v>35025</v>
      </c>
      <c r="M1670" s="56" t="s">
        <v>38253</v>
      </c>
      <c r="N1670" s="56" t="s">
        <v>35027</v>
      </c>
      <c r="O1670" s="56" t="s">
        <v>35032</v>
      </c>
      <c r="P1670" s="56" t="s">
        <v>38258</v>
      </c>
      <c r="Q1670" s="56">
        <v>3</v>
      </c>
      <c r="R1670" s="56" t="s">
        <v>35043</v>
      </c>
      <c r="S1670" s="56" t="s">
        <v>35036</v>
      </c>
      <c r="T1670" s="56" t="s">
        <v>35040</v>
      </c>
      <c r="U1670" s="56" t="s">
        <v>35025</v>
      </c>
      <c r="V1670" s="56">
        <v>2022</v>
      </c>
      <c r="W1670" s="56">
        <v>2030</v>
      </c>
      <c r="X1670" s="56" t="s">
        <v>35061</v>
      </c>
      <c r="Y1670" s="56" t="s">
        <v>38165</v>
      </c>
    </row>
    <row r="1671" spans="1:25">
      <c r="A1671" s="56" t="s">
        <v>38252</v>
      </c>
      <c r="B1671" s="56" t="s">
        <v>35025</v>
      </c>
      <c r="C1671" s="56" t="s">
        <v>35025</v>
      </c>
      <c r="D1671" s="56" t="s">
        <v>35014</v>
      </c>
      <c r="E1671" s="56" t="s">
        <v>34984</v>
      </c>
      <c r="F1671" s="56" t="s">
        <v>35438</v>
      </c>
      <c r="G1671" s="56" t="s">
        <v>34986</v>
      </c>
      <c r="H1671" s="56" t="s">
        <v>34971</v>
      </c>
      <c r="I1671" s="56" t="s">
        <v>35025</v>
      </c>
      <c r="J1671" s="56" t="s">
        <v>35025</v>
      </c>
      <c r="K1671" s="56" t="s">
        <v>35025</v>
      </c>
      <c r="L1671" s="56" t="s">
        <v>35025</v>
      </c>
      <c r="M1671" s="56" t="s">
        <v>38253</v>
      </c>
      <c r="N1671" s="56" t="s">
        <v>35027</v>
      </c>
      <c r="O1671" s="56" t="s">
        <v>35041</v>
      </c>
      <c r="P1671" s="56" t="s">
        <v>38259</v>
      </c>
      <c r="Q1671" s="56" t="s">
        <v>35034</v>
      </c>
      <c r="R1671" s="56">
        <v>0.9</v>
      </c>
      <c r="S1671" s="56" t="s">
        <v>35036</v>
      </c>
      <c r="T1671" s="56" t="s">
        <v>35154</v>
      </c>
      <c r="U1671" s="56" t="s">
        <v>35027</v>
      </c>
      <c r="V1671" s="56">
        <v>2022</v>
      </c>
      <c r="W1671" s="56">
        <v>2050</v>
      </c>
      <c r="X1671" s="56" t="s">
        <v>35061</v>
      </c>
      <c r="Y1671" s="56" t="s">
        <v>38165</v>
      </c>
    </row>
    <row r="1672" spans="1:25">
      <c r="A1672" s="56" t="s">
        <v>38252</v>
      </c>
      <c r="B1672" s="56" t="s">
        <v>35025</v>
      </c>
      <c r="C1672" s="56" t="s">
        <v>35025</v>
      </c>
      <c r="D1672" s="56" t="s">
        <v>35014</v>
      </c>
      <c r="E1672" s="56" t="s">
        <v>34984</v>
      </c>
      <c r="F1672" s="56" t="s">
        <v>35438</v>
      </c>
      <c r="G1672" s="56" t="s">
        <v>34986</v>
      </c>
      <c r="H1672" s="56" t="s">
        <v>34971</v>
      </c>
      <c r="I1672" s="56" t="s">
        <v>35025</v>
      </c>
      <c r="J1672" s="56" t="s">
        <v>35025</v>
      </c>
      <c r="K1672" s="56" t="s">
        <v>35025</v>
      </c>
      <c r="L1672" s="56" t="s">
        <v>35025</v>
      </c>
      <c r="M1672" s="56" t="s">
        <v>38253</v>
      </c>
      <c r="N1672" s="56" t="s">
        <v>35027</v>
      </c>
      <c r="O1672" s="56" t="s">
        <v>35041</v>
      </c>
      <c r="P1672" s="56" t="s">
        <v>38260</v>
      </c>
      <c r="Q1672" s="56">
        <v>3</v>
      </c>
      <c r="R1672" s="56" t="s">
        <v>35043</v>
      </c>
      <c r="S1672" s="56" t="s">
        <v>35036</v>
      </c>
      <c r="T1672" s="56" t="s">
        <v>35154</v>
      </c>
      <c r="U1672" s="56" t="s">
        <v>35025</v>
      </c>
      <c r="V1672" s="56">
        <v>2022</v>
      </c>
      <c r="W1672" s="56">
        <v>2050</v>
      </c>
      <c r="X1672" s="56" t="s">
        <v>35061</v>
      </c>
      <c r="Y1672" s="56" t="s">
        <v>38165</v>
      </c>
    </row>
    <row r="1673" spans="1:25">
      <c r="A1673" s="56" t="s">
        <v>38261</v>
      </c>
      <c r="B1673" s="56"/>
      <c r="C1673" s="56"/>
      <c r="D1673" s="56" t="s">
        <v>34983</v>
      </c>
      <c r="E1673" s="56" t="s">
        <v>34984</v>
      </c>
      <c r="F1673" s="56" t="s">
        <v>35400</v>
      </c>
      <c r="G1673" s="56" t="s">
        <v>34986</v>
      </c>
      <c r="H1673" s="56" t="s">
        <v>34971</v>
      </c>
      <c r="I1673" s="56" t="s">
        <v>35025</v>
      </c>
      <c r="J1673" s="56" t="s">
        <v>35025</v>
      </c>
      <c r="K1673" s="56" t="s">
        <v>35025</v>
      </c>
      <c r="L1673" s="56" t="s">
        <v>35025</v>
      </c>
      <c r="M1673" s="56" t="s">
        <v>38262</v>
      </c>
      <c r="N1673" s="56" t="s">
        <v>35027</v>
      </c>
      <c r="O1673" s="56" t="s">
        <v>35001</v>
      </c>
      <c r="P1673" s="56" t="s">
        <v>38263</v>
      </c>
      <c r="Q1673" s="56" t="s">
        <v>35029</v>
      </c>
      <c r="R1673" s="56" t="s">
        <v>35025</v>
      </c>
      <c r="S1673" s="56" t="s">
        <v>35001</v>
      </c>
      <c r="T1673" s="56" t="s">
        <v>35030</v>
      </c>
      <c r="U1673" s="56" t="s">
        <v>35027</v>
      </c>
      <c r="V1673" s="56">
        <v>2019</v>
      </c>
      <c r="W1673" s="56">
        <v>2050</v>
      </c>
      <c r="X1673" s="56" t="s">
        <v>35061</v>
      </c>
      <c r="Y1673" s="56" t="s">
        <v>38165</v>
      </c>
    </row>
    <row r="1674" spans="1:25">
      <c r="A1674" s="56" t="s">
        <v>38261</v>
      </c>
      <c r="B1674" s="56"/>
      <c r="C1674" s="56"/>
      <c r="D1674" s="56" t="s">
        <v>34983</v>
      </c>
      <c r="E1674" s="56" t="s">
        <v>34984</v>
      </c>
      <c r="F1674" s="56" t="s">
        <v>35400</v>
      </c>
      <c r="G1674" s="56" t="s">
        <v>34986</v>
      </c>
      <c r="H1674" s="56" t="s">
        <v>34971</v>
      </c>
      <c r="I1674" s="56" t="s">
        <v>35025</v>
      </c>
      <c r="J1674" s="56" t="s">
        <v>35025</v>
      </c>
      <c r="K1674" s="56" t="s">
        <v>35025</v>
      </c>
      <c r="L1674" s="56" t="s">
        <v>35025</v>
      </c>
      <c r="M1674" s="56" t="s">
        <v>38262</v>
      </c>
      <c r="N1674" s="56" t="s">
        <v>35027</v>
      </c>
      <c r="O1674" s="56" t="s">
        <v>35032</v>
      </c>
      <c r="P1674" s="56" t="s">
        <v>38264</v>
      </c>
      <c r="Q1674" s="56" t="s">
        <v>35034</v>
      </c>
      <c r="R1674" s="56" t="s">
        <v>35053</v>
      </c>
      <c r="S1674" s="56" t="s">
        <v>35036</v>
      </c>
      <c r="T1674" s="56" t="s">
        <v>35040</v>
      </c>
      <c r="U1674" s="56" t="s">
        <v>35027</v>
      </c>
      <c r="V1674" s="56">
        <v>2019</v>
      </c>
      <c r="W1674" s="56">
        <v>2030</v>
      </c>
      <c r="X1674" s="56" t="s">
        <v>35061</v>
      </c>
      <c r="Y1674" s="56" t="s">
        <v>38165</v>
      </c>
    </row>
    <row r="1675" spans="1:25">
      <c r="A1675" s="56" t="s">
        <v>38261</v>
      </c>
      <c r="B1675" s="56"/>
      <c r="C1675" s="56"/>
      <c r="D1675" s="56" t="s">
        <v>34983</v>
      </c>
      <c r="E1675" s="56" t="s">
        <v>34984</v>
      </c>
      <c r="F1675" s="56" t="s">
        <v>35400</v>
      </c>
      <c r="G1675" s="56" t="s">
        <v>34986</v>
      </c>
      <c r="H1675" s="56" t="s">
        <v>34971</v>
      </c>
      <c r="I1675" s="56" t="s">
        <v>35025</v>
      </c>
      <c r="J1675" s="56" t="s">
        <v>35025</v>
      </c>
      <c r="K1675" s="56" t="s">
        <v>35025</v>
      </c>
      <c r="L1675" s="56" t="s">
        <v>35025</v>
      </c>
      <c r="M1675" s="56" t="s">
        <v>38262</v>
      </c>
      <c r="N1675" s="56" t="s">
        <v>35027</v>
      </c>
      <c r="O1675" s="56" t="s">
        <v>35032</v>
      </c>
      <c r="P1675" s="56" t="s">
        <v>38265</v>
      </c>
      <c r="Q1675" s="56">
        <v>2</v>
      </c>
      <c r="R1675" s="56" t="s">
        <v>35096</v>
      </c>
      <c r="S1675" s="56" t="s">
        <v>35097</v>
      </c>
      <c r="T1675" s="56" t="s">
        <v>35154</v>
      </c>
      <c r="U1675" s="56" t="s">
        <v>35027</v>
      </c>
      <c r="V1675" s="56">
        <v>2019</v>
      </c>
      <c r="W1675" s="56">
        <v>2030</v>
      </c>
      <c r="X1675" s="56" t="s">
        <v>35061</v>
      </c>
      <c r="Y1675" s="56" t="s">
        <v>38165</v>
      </c>
    </row>
    <row r="1676" spans="1:25">
      <c r="A1676" s="56" t="s">
        <v>38261</v>
      </c>
      <c r="B1676" s="56"/>
      <c r="C1676" s="56"/>
      <c r="D1676" s="56" t="s">
        <v>34983</v>
      </c>
      <c r="E1676" s="56" t="s">
        <v>34984</v>
      </c>
      <c r="F1676" s="56" t="s">
        <v>35400</v>
      </c>
      <c r="G1676" s="56" t="s">
        <v>34986</v>
      </c>
      <c r="H1676" s="56" t="s">
        <v>34971</v>
      </c>
      <c r="I1676" s="56" t="s">
        <v>35025</v>
      </c>
      <c r="J1676" s="56" t="s">
        <v>35025</v>
      </c>
      <c r="K1676" s="56" t="s">
        <v>35025</v>
      </c>
      <c r="L1676" s="56" t="s">
        <v>35025</v>
      </c>
      <c r="M1676" s="56" t="s">
        <v>38262</v>
      </c>
      <c r="N1676" s="56" t="s">
        <v>35027</v>
      </c>
      <c r="O1676" s="56" t="s">
        <v>35032</v>
      </c>
      <c r="P1676" s="56" t="s">
        <v>38266</v>
      </c>
      <c r="Q1676" s="56">
        <v>3</v>
      </c>
      <c r="R1676" s="56" t="s">
        <v>35177</v>
      </c>
      <c r="S1676" s="56" t="s">
        <v>35036</v>
      </c>
      <c r="T1676" s="56" t="s">
        <v>35040</v>
      </c>
      <c r="U1676" s="56" t="s">
        <v>35025</v>
      </c>
      <c r="V1676" s="56">
        <v>2019</v>
      </c>
      <c r="W1676" s="56">
        <v>2030</v>
      </c>
      <c r="X1676" s="56" t="s">
        <v>35061</v>
      </c>
      <c r="Y1676" s="56" t="s">
        <v>38165</v>
      </c>
    </row>
    <row r="1677" spans="1:25">
      <c r="A1677" s="56" t="s">
        <v>38261</v>
      </c>
      <c r="B1677" s="56"/>
      <c r="C1677" s="56"/>
      <c r="D1677" s="56" t="s">
        <v>34983</v>
      </c>
      <c r="E1677" s="56" t="s">
        <v>34984</v>
      </c>
      <c r="F1677" s="56" t="s">
        <v>35400</v>
      </c>
      <c r="G1677" s="56" t="s">
        <v>34986</v>
      </c>
      <c r="H1677" s="56" t="s">
        <v>34971</v>
      </c>
      <c r="I1677" s="56" t="s">
        <v>35025</v>
      </c>
      <c r="J1677" s="56" t="s">
        <v>35025</v>
      </c>
      <c r="K1677" s="56" t="s">
        <v>35025</v>
      </c>
      <c r="L1677" s="56" t="s">
        <v>35025</v>
      </c>
      <c r="M1677" s="56" t="s">
        <v>38262</v>
      </c>
      <c r="N1677" s="56" t="s">
        <v>35027</v>
      </c>
      <c r="O1677" s="56" t="s">
        <v>35041</v>
      </c>
      <c r="P1677" s="56" t="s">
        <v>38267</v>
      </c>
      <c r="Q1677" s="56" t="s">
        <v>35034</v>
      </c>
      <c r="R1677" s="56">
        <v>0.9</v>
      </c>
      <c r="S1677" s="56" t="s">
        <v>35036</v>
      </c>
      <c r="T1677" s="56" t="s">
        <v>35040</v>
      </c>
      <c r="U1677" s="56" t="s">
        <v>35027</v>
      </c>
      <c r="V1677" s="56">
        <v>2019</v>
      </c>
      <c r="W1677" s="56">
        <v>2040</v>
      </c>
      <c r="X1677" s="56" t="s">
        <v>35061</v>
      </c>
      <c r="Y1677" s="56" t="s">
        <v>38165</v>
      </c>
    </row>
    <row r="1678" spans="1:25">
      <c r="A1678" s="56" t="s">
        <v>38261</v>
      </c>
      <c r="B1678" s="56"/>
      <c r="C1678" s="56"/>
      <c r="D1678" s="56" t="s">
        <v>34983</v>
      </c>
      <c r="E1678" s="56" t="s">
        <v>34984</v>
      </c>
      <c r="F1678" s="56" t="s">
        <v>35400</v>
      </c>
      <c r="G1678" s="56" t="s">
        <v>34986</v>
      </c>
      <c r="H1678" s="56" t="s">
        <v>34971</v>
      </c>
      <c r="I1678" s="56" t="s">
        <v>35025</v>
      </c>
      <c r="J1678" s="56" t="s">
        <v>35025</v>
      </c>
      <c r="K1678" s="56" t="s">
        <v>35025</v>
      </c>
      <c r="L1678" s="56" t="s">
        <v>35025</v>
      </c>
      <c r="M1678" s="56" t="s">
        <v>38262</v>
      </c>
      <c r="N1678" s="56" t="s">
        <v>35027</v>
      </c>
      <c r="O1678" s="56" t="s">
        <v>35041</v>
      </c>
      <c r="P1678" s="56" t="s">
        <v>38268</v>
      </c>
      <c r="Q1678" s="56">
        <v>3</v>
      </c>
      <c r="R1678" s="56" t="s">
        <v>35043</v>
      </c>
      <c r="S1678" s="56" t="s">
        <v>35036</v>
      </c>
      <c r="T1678" s="56" t="s">
        <v>35040</v>
      </c>
      <c r="U1678" s="56" t="s">
        <v>35025</v>
      </c>
      <c r="V1678" s="56">
        <v>2019</v>
      </c>
      <c r="W1678" s="56">
        <v>2050</v>
      </c>
      <c r="X1678" s="56" t="s">
        <v>35061</v>
      </c>
      <c r="Y1678" s="56" t="s">
        <v>38165</v>
      </c>
    </row>
    <row r="1679" spans="1:25">
      <c r="A1679" s="56" t="s">
        <v>38269</v>
      </c>
      <c r="B1679" s="56" t="s">
        <v>35025</v>
      </c>
      <c r="C1679" s="56" t="s">
        <v>35025</v>
      </c>
      <c r="D1679" s="56" t="s">
        <v>35014</v>
      </c>
      <c r="E1679" s="56" t="s">
        <v>34984</v>
      </c>
      <c r="F1679" s="56" t="s">
        <v>34994</v>
      </c>
      <c r="G1679" s="56" t="s">
        <v>34986</v>
      </c>
      <c r="H1679" s="56" t="s">
        <v>34971</v>
      </c>
      <c r="I1679" s="56" t="s">
        <v>35025</v>
      </c>
      <c r="J1679" s="56" t="s">
        <v>35025</v>
      </c>
      <c r="K1679" s="56" t="s">
        <v>35025</v>
      </c>
      <c r="L1679" s="56" t="s">
        <v>35025</v>
      </c>
      <c r="M1679" s="56" t="s">
        <v>38270</v>
      </c>
      <c r="N1679" s="56" t="s">
        <v>35027</v>
      </c>
      <c r="O1679" s="56" t="s">
        <v>35001</v>
      </c>
      <c r="P1679" s="56" t="s">
        <v>38271</v>
      </c>
      <c r="Q1679" s="56" t="s">
        <v>35029</v>
      </c>
      <c r="R1679" s="56" t="s">
        <v>35025</v>
      </c>
      <c r="S1679" s="56" t="s">
        <v>35001</v>
      </c>
      <c r="T1679" s="56" t="s">
        <v>35030</v>
      </c>
      <c r="U1679" s="56" t="s">
        <v>35027</v>
      </c>
      <c r="V1679" s="56">
        <v>2020</v>
      </c>
      <c r="W1679" s="56">
        <v>2045</v>
      </c>
      <c r="X1679" s="56" t="s">
        <v>35061</v>
      </c>
      <c r="Y1679" s="56" t="s">
        <v>38165</v>
      </c>
    </row>
    <row r="1680" spans="1:25">
      <c r="A1680" s="56" t="s">
        <v>38269</v>
      </c>
      <c r="B1680" s="56" t="s">
        <v>35025</v>
      </c>
      <c r="C1680" s="56" t="s">
        <v>35025</v>
      </c>
      <c r="D1680" s="56" t="s">
        <v>35014</v>
      </c>
      <c r="E1680" s="56" t="s">
        <v>34984</v>
      </c>
      <c r="F1680" s="56" t="s">
        <v>34994</v>
      </c>
      <c r="G1680" s="56" t="s">
        <v>34986</v>
      </c>
      <c r="H1680" s="56" t="s">
        <v>34971</v>
      </c>
      <c r="I1680" s="56" t="s">
        <v>35025</v>
      </c>
      <c r="J1680" s="56" t="s">
        <v>35025</v>
      </c>
      <c r="K1680" s="56" t="s">
        <v>35025</v>
      </c>
      <c r="L1680" s="56" t="s">
        <v>35025</v>
      </c>
      <c r="M1680" s="56" t="s">
        <v>38270</v>
      </c>
      <c r="N1680" s="56" t="s">
        <v>35027</v>
      </c>
      <c r="O1680" s="56" t="s">
        <v>35032</v>
      </c>
      <c r="P1680" s="56" t="s">
        <v>38272</v>
      </c>
      <c r="Q1680" s="56" t="s">
        <v>35034</v>
      </c>
      <c r="R1680" s="56" t="s">
        <v>35043</v>
      </c>
      <c r="S1680" s="56" t="s">
        <v>35036</v>
      </c>
      <c r="T1680" s="56" t="s">
        <v>35040</v>
      </c>
      <c r="U1680" s="56" t="s">
        <v>35027</v>
      </c>
      <c r="V1680" s="56">
        <v>2020</v>
      </c>
      <c r="W1680" s="56">
        <v>2030</v>
      </c>
      <c r="X1680" s="56" t="s">
        <v>35061</v>
      </c>
      <c r="Y1680" s="56" t="s">
        <v>38165</v>
      </c>
    </row>
    <row r="1681" spans="1:25">
      <c r="A1681" s="56" t="s">
        <v>38269</v>
      </c>
      <c r="B1681" s="56" t="s">
        <v>35025</v>
      </c>
      <c r="C1681" s="56" t="s">
        <v>35025</v>
      </c>
      <c r="D1681" s="56" t="s">
        <v>35014</v>
      </c>
      <c r="E1681" s="56" t="s">
        <v>34984</v>
      </c>
      <c r="F1681" s="56" t="s">
        <v>34994</v>
      </c>
      <c r="G1681" s="56" t="s">
        <v>34986</v>
      </c>
      <c r="H1681" s="56" t="s">
        <v>34971</v>
      </c>
      <c r="I1681" s="56" t="s">
        <v>35025</v>
      </c>
      <c r="J1681" s="56" t="s">
        <v>35025</v>
      </c>
      <c r="K1681" s="56" t="s">
        <v>35025</v>
      </c>
      <c r="L1681" s="56" t="s">
        <v>35025</v>
      </c>
      <c r="M1681" s="56" t="s">
        <v>38270</v>
      </c>
      <c r="N1681" s="56" t="s">
        <v>35027</v>
      </c>
      <c r="O1681" s="56" t="s">
        <v>35032</v>
      </c>
      <c r="P1681" s="56" t="s">
        <v>38273</v>
      </c>
      <c r="Q1681" s="56">
        <v>3</v>
      </c>
      <c r="R1681" s="56" t="s">
        <v>35038</v>
      </c>
      <c r="S1681" s="56" t="s">
        <v>35039</v>
      </c>
      <c r="T1681" s="56" t="s">
        <v>35040</v>
      </c>
      <c r="U1681" s="56" t="s">
        <v>35025</v>
      </c>
      <c r="V1681" s="56">
        <v>2020</v>
      </c>
      <c r="W1681" s="56">
        <v>2030</v>
      </c>
      <c r="X1681" s="56" t="s">
        <v>35061</v>
      </c>
      <c r="Y1681" s="56" t="s">
        <v>38165</v>
      </c>
    </row>
    <row r="1682" spans="1:25">
      <c r="A1682" s="56" t="s">
        <v>38269</v>
      </c>
      <c r="B1682" s="56" t="s">
        <v>35025</v>
      </c>
      <c r="C1682" s="56" t="s">
        <v>35025</v>
      </c>
      <c r="D1682" s="56" t="s">
        <v>35014</v>
      </c>
      <c r="E1682" s="56" t="s">
        <v>34984</v>
      </c>
      <c r="F1682" s="56" t="s">
        <v>34994</v>
      </c>
      <c r="G1682" s="56" t="s">
        <v>34986</v>
      </c>
      <c r="H1682" s="56" t="s">
        <v>34971</v>
      </c>
      <c r="I1682" s="56" t="s">
        <v>35025</v>
      </c>
      <c r="J1682" s="56" t="s">
        <v>35025</v>
      </c>
      <c r="K1682" s="56" t="s">
        <v>35025</v>
      </c>
      <c r="L1682" s="56" t="s">
        <v>35025</v>
      </c>
      <c r="M1682" s="56" t="s">
        <v>38270</v>
      </c>
      <c r="N1682" s="56" t="s">
        <v>35027</v>
      </c>
      <c r="O1682" s="56" t="s">
        <v>35041</v>
      </c>
      <c r="P1682" s="56" t="s">
        <v>38274</v>
      </c>
      <c r="Q1682" s="56" t="s">
        <v>35034</v>
      </c>
      <c r="R1682" s="56">
        <v>0.9</v>
      </c>
      <c r="S1682" s="56" t="s">
        <v>35036</v>
      </c>
      <c r="T1682" s="56" t="s">
        <v>35154</v>
      </c>
      <c r="U1682" s="56" t="s">
        <v>35027</v>
      </c>
      <c r="V1682" s="56">
        <v>2020</v>
      </c>
      <c r="W1682" s="56">
        <v>2045</v>
      </c>
      <c r="X1682" s="56" t="s">
        <v>35061</v>
      </c>
      <c r="Y1682" s="56" t="s">
        <v>38165</v>
      </c>
    </row>
    <row r="1683" spans="1:25">
      <c r="A1683" s="56" t="s">
        <v>38269</v>
      </c>
      <c r="B1683" s="56" t="s">
        <v>35025</v>
      </c>
      <c r="C1683" s="56" t="s">
        <v>35025</v>
      </c>
      <c r="D1683" s="56" t="s">
        <v>35014</v>
      </c>
      <c r="E1683" s="56" t="s">
        <v>34984</v>
      </c>
      <c r="F1683" s="56" t="s">
        <v>34994</v>
      </c>
      <c r="G1683" s="56" t="s">
        <v>34986</v>
      </c>
      <c r="H1683" s="56" t="s">
        <v>34971</v>
      </c>
      <c r="I1683" s="56" t="s">
        <v>35025</v>
      </c>
      <c r="J1683" s="56" t="s">
        <v>35025</v>
      </c>
      <c r="K1683" s="56" t="s">
        <v>35025</v>
      </c>
      <c r="L1683" s="56" t="s">
        <v>35025</v>
      </c>
      <c r="M1683" s="56" t="s">
        <v>38270</v>
      </c>
      <c r="N1683" s="56" t="s">
        <v>35027</v>
      </c>
      <c r="O1683" s="56" t="s">
        <v>35041</v>
      </c>
      <c r="P1683" s="56" t="s">
        <v>38275</v>
      </c>
      <c r="Q1683" s="56">
        <v>3</v>
      </c>
      <c r="R1683" s="56" t="s">
        <v>36262</v>
      </c>
      <c r="S1683" s="56" t="s">
        <v>35039</v>
      </c>
      <c r="T1683" s="56" t="s">
        <v>35040</v>
      </c>
      <c r="U1683" s="56" t="s">
        <v>35025</v>
      </c>
      <c r="V1683" s="56">
        <v>2020</v>
      </c>
      <c r="W1683" s="56">
        <v>2045</v>
      </c>
      <c r="X1683" s="56" t="s">
        <v>35061</v>
      </c>
      <c r="Y1683" s="56" t="s">
        <v>38165</v>
      </c>
    </row>
    <row r="1684" spans="1:25">
      <c r="A1684" s="56" t="s">
        <v>38276</v>
      </c>
      <c r="B1684" s="56" t="s">
        <v>35025</v>
      </c>
      <c r="C1684" s="56" t="s">
        <v>35025</v>
      </c>
      <c r="D1684" s="56" t="s">
        <v>35365</v>
      </c>
      <c r="E1684" s="56" t="s">
        <v>34984</v>
      </c>
      <c r="F1684" s="56" t="s">
        <v>35126</v>
      </c>
      <c r="G1684" s="56" t="s">
        <v>34986</v>
      </c>
      <c r="H1684" s="56" t="s">
        <v>34971</v>
      </c>
      <c r="I1684" s="56" t="s">
        <v>35025</v>
      </c>
      <c r="J1684" s="56" t="s">
        <v>35025</v>
      </c>
      <c r="K1684" s="56" t="s">
        <v>35025</v>
      </c>
      <c r="L1684" s="56" t="s">
        <v>35025</v>
      </c>
      <c r="M1684" s="56" t="s">
        <v>38277</v>
      </c>
      <c r="N1684" s="56" t="s">
        <v>35027</v>
      </c>
      <c r="O1684" s="56" t="s">
        <v>35244</v>
      </c>
      <c r="P1684" s="56" t="s">
        <v>38278</v>
      </c>
      <c r="Q1684" s="56" t="s">
        <v>35034</v>
      </c>
      <c r="R1684" s="56" t="s">
        <v>35069</v>
      </c>
      <c r="S1684" s="56" t="s">
        <v>35036</v>
      </c>
      <c r="T1684" s="56" t="s">
        <v>35040</v>
      </c>
      <c r="U1684" s="56" t="s">
        <v>35027</v>
      </c>
      <c r="V1684" s="56">
        <v>2021</v>
      </c>
      <c r="W1684" s="56">
        <v>2030</v>
      </c>
      <c r="X1684" s="56" t="s">
        <v>35031</v>
      </c>
      <c r="Y1684" s="56" t="s">
        <v>38165</v>
      </c>
    </row>
    <row r="1685" spans="1:25">
      <c r="A1685" s="56" t="s">
        <v>38276</v>
      </c>
      <c r="B1685" s="56" t="s">
        <v>35025</v>
      </c>
      <c r="C1685" s="56" t="s">
        <v>35025</v>
      </c>
      <c r="D1685" s="56" t="s">
        <v>35365</v>
      </c>
      <c r="E1685" s="56" t="s">
        <v>34984</v>
      </c>
      <c r="F1685" s="56" t="s">
        <v>35126</v>
      </c>
      <c r="G1685" s="56" t="s">
        <v>34986</v>
      </c>
      <c r="H1685" s="56" t="s">
        <v>34971</v>
      </c>
      <c r="I1685" s="56" t="s">
        <v>35025</v>
      </c>
      <c r="J1685" s="56" t="s">
        <v>35025</v>
      </c>
      <c r="K1685" s="56" t="s">
        <v>35025</v>
      </c>
      <c r="L1685" s="56" t="s">
        <v>35025</v>
      </c>
      <c r="M1685" s="56" t="s">
        <v>38277</v>
      </c>
      <c r="N1685" s="56" t="s">
        <v>35027</v>
      </c>
      <c r="O1685" s="56" t="s">
        <v>35244</v>
      </c>
      <c r="P1685" s="56" t="s">
        <v>38279</v>
      </c>
      <c r="Q1685" s="56">
        <v>3</v>
      </c>
      <c r="R1685" s="56" t="s">
        <v>35069</v>
      </c>
      <c r="S1685" s="56" t="s">
        <v>35036</v>
      </c>
      <c r="T1685" s="56" t="s">
        <v>35040</v>
      </c>
      <c r="U1685" s="56" t="s">
        <v>35025</v>
      </c>
      <c r="V1685" s="56">
        <v>2021</v>
      </c>
      <c r="W1685" s="56">
        <v>2031</v>
      </c>
      <c r="X1685" s="56" t="s">
        <v>35031</v>
      </c>
      <c r="Y1685" s="56" t="s">
        <v>38165</v>
      </c>
    </row>
    <row r="1686" spans="1:25">
      <c r="A1686" s="56" t="s">
        <v>38276</v>
      </c>
      <c r="B1686" s="56" t="s">
        <v>35025</v>
      </c>
      <c r="C1686" s="56" t="s">
        <v>35025</v>
      </c>
      <c r="D1686" s="56" t="s">
        <v>35365</v>
      </c>
      <c r="E1686" s="56" t="s">
        <v>34984</v>
      </c>
      <c r="F1686" s="56" t="s">
        <v>35126</v>
      </c>
      <c r="G1686" s="56" t="s">
        <v>34986</v>
      </c>
      <c r="H1686" s="56" t="s">
        <v>34971</v>
      </c>
      <c r="I1686" s="56" t="s">
        <v>35025</v>
      </c>
      <c r="J1686" s="56" t="s">
        <v>35025</v>
      </c>
      <c r="K1686" s="56" t="s">
        <v>35025</v>
      </c>
      <c r="L1686" s="56" t="s">
        <v>35025</v>
      </c>
      <c r="M1686" s="56" t="s">
        <v>38277</v>
      </c>
      <c r="N1686" s="56" t="s">
        <v>35027</v>
      </c>
      <c r="O1686" s="56" t="s">
        <v>35244</v>
      </c>
      <c r="P1686" s="56" t="s">
        <v>38280</v>
      </c>
      <c r="Q1686" s="56">
        <v>3</v>
      </c>
      <c r="R1686" s="56" t="s">
        <v>36747</v>
      </c>
      <c r="S1686" s="56" t="s">
        <v>35089</v>
      </c>
      <c r="T1686" s="56" t="s">
        <v>35030</v>
      </c>
      <c r="U1686" s="56" t="s">
        <v>35025</v>
      </c>
      <c r="V1686" s="56">
        <v>2021</v>
      </c>
      <c r="W1686" s="56">
        <v>2027</v>
      </c>
      <c r="X1686" s="56" t="s">
        <v>35031</v>
      </c>
      <c r="Y1686" s="56" t="s">
        <v>38165</v>
      </c>
    </row>
    <row r="1687" spans="1:25">
      <c r="A1687" s="56" t="s">
        <v>38276</v>
      </c>
      <c r="B1687" s="56" t="s">
        <v>35025</v>
      </c>
      <c r="C1687" s="56" t="s">
        <v>35025</v>
      </c>
      <c r="D1687" s="56" t="s">
        <v>35365</v>
      </c>
      <c r="E1687" s="56" t="s">
        <v>34984</v>
      </c>
      <c r="F1687" s="56" t="s">
        <v>35126</v>
      </c>
      <c r="G1687" s="56" t="s">
        <v>34986</v>
      </c>
      <c r="H1687" s="56" t="s">
        <v>34971</v>
      </c>
      <c r="I1687" s="56" t="s">
        <v>35025</v>
      </c>
      <c r="J1687" s="56" t="s">
        <v>35025</v>
      </c>
      <c r="K1687" s="56" t="s">
        <v>35025</v>
      </c>
      <c r="L1687" s="56" t="s">
        <v>35025</v>
      </c>
      <c r="M1687" s="56" t="s">
        <v>38277</v>
      </c>
      <c r="N1687" s="56" t="s">
        <v>35027</v>
      </c>
      <c r="O1687" s="56" t="s">
        <v>35244</v>
      </c>
      <c r="P1687" s="56" t="s">
        <v>38281</v>
      </c>
      <c r="Q1687" s="56">
        <v>3</v>
      </c>
      <c r="R1687" s="56" t="s">
        <v>35069</v>
      </c>
      <c r="S1687" s="56" t="s">
        <v>35036</v>
      </c>
      <c r="T1687" s="56" t="s">
        <v>35040</v>
      </c>
      <c r="U1687" s="56" t="s">
        <v>35025</v>
      </c>
      <c r="V1687" s="56">
        <v>2021</v>
      </c>
      <c r="W1687" s="56">
        <v>2031</v>
      </c>
      <c r="X1687" s="56" t="s">
        <v>35031</v>
      </c>
      <c r="Y1687" s="56" t="s">
        <v>38165</v>
      </c>
    </row>
    <row r="1688" spans="1:25">
      <c r="A1688" s="56" t="s">
        <v>38276</v>
      </c>
      <c r="B1688" s="56" t="s">
        <v>35025</v>
      </c>
      <c r="C1688" s="56" t="s">
        <v>35025</v>
      </c>
      <c r="D1688" s="56" t="s">
        <v>35365</v>
      </c>
      <c r="E1688" s="56" t="s">
        <v>34984</v>
      </c>
      <c r="F1688" s="56" t="s">
        <v>35126</v>
      </c>
      <c r="G1688" s="56" t="s">
        <v>34986</v>
      </c>
      <c r="H1688" s="56" t="s">
        <v>34971</v>
      </c>
      <c r="I1688" s="56" t="s">
        <v>35025</v>
      </c>
      <c r="J1688" s="56" t="s">
        <v>35025</v>
      </c>
      <c r="K1688" s="56" t="s">
        <v>35025</v>
      </c>
      <c r="L1688" s="56" t="s">
        <v>35025</v>
      </c>
      <c r="M1688" s="56" t="s">
        <v>38277</v>
      </c>
      <c r="N1688" s="56" t="s">
        <v>35027</v>
      </c>
      <c r="O1688" s="56" t="s">
        <v>35244</v>
      </c>
      <c r="P1688" s="56" t="s">
        <v>38282</v>
      </c>
      <c r="Q1688" s="56">
        <v>3</v>
      </c>
      <c r="R1688" s="56">
        <v>0.2</v>
      </c>
      <c r="S1688" s="56" t="s">
        <v>35089</v>
      </c>
      <c r="T1688" s="56" t="s">
        <v>35030</v>
      </c>
      <c r="U1688" s="56" t="s">
        <v>35025</v>
      </c>
      <c r="V1688" s="56">
        <v>2021</v>
      </c>
      <c r="W1688" s="56">
        <v>2027</v>
      </c>
      <c r="X1688" s="56" t="s">
        <v>35031</v>
      </c>
      <c r="Y1688" s="56" t="s">
        <v>38165</v>
      </c>
    </row>
    <row r="1689" spans="1:25">
      <c r="A1689" s="56" t="s">
        <v>38283</v>
      </c>
      <c r="B1689" s="56" t="s">
        <v>35025</v>
      </c>
      <c r="C1689" s="56" t="s">
        <v>38284</v>
      </c>
      <c r="D1689" s="56" t="s">
        <v>34983</v>
      </c>
      <c r="E1689" s="56" t="s">
        <v>34984</v>
      </c>
      <c r="F1689" s="56" t="s">
        <v>34994</v>
      </c>
      <c r="G1689" s="56" t="s">
        <v>34986</v>
      </c>
      <c r="H1689" s="56" t="s">
        <v>34971</v>
      </c>
      <c r="I1689" s="56" t="s">
        <v>35025</v>
      </c>
      <c r="J1689" s="56" t="s">
        <v>35025</v>
      </c>
      <c r="K1689" s="56" t="s">
        <v>35025</v>
      </c>
      <c r="L1689" s="56" t="s">
        <v>35025</v>
      </c>
      <c r="M1689" s="56" t="s">
        <v>38285</v>
      </c>
      <c r="N1689" s="56" t="s">
        <v>35027</v>
      </c>
      <c r="O1689" s="56" t="s">
        <v>35032</v>
      </c>
      <c r="P1689" s="56" t="s">
        <v>38286</v>
      </c>
      <c r="Q1689" s="56" t="s">
        <v>35034</v>
      </c>
      <c r="R1689" s="56" t="s">
        <v>35069</v>
      </c>
      <c r="S1689" s="56" t="s">
        <v>35036</v>
      </c>
      <c r="T1689" s="56" t="s">
        <v>35040</v>
      </c>
      <c r="U1689" s="56" t="s">
        <v>35027</v>
      </c>
      <c r="V1689" s="56">
        <v>2021</v>
      </c>
      <c r="W1689" s="56">
        <v>2030</v>
      </c>
      <c r="X1689" s="56" t="s">
        <v>35061</v>
      </c>
      <c r="Y1689" s="56" t="s">
        <v>38165</v>
      </c>
    </row>
    <row r="1690" spans="1:25">
      <c r="A1690" s="56" t="s">
        <v>38283</v>
      </c>
      <c r="B1690" s="56" t="s">
        <v>35025</v>
      </c>
      <c r="C1690" s="56" t="s">
        <v>38284</v>
      </c>
      <c r="D1690" s="56" t="s">
        <v>34983</v>
      </c>
      <c r="E1690" s="56" t="s">
        <v>34984</v>
      </c>
      <c r="F1690" s="56" t="s">
        <v>34994</v>
      </c>
      <c r="G1690" s="56" t="s">
        <v>34986</v>
      </c>
      <c r="H1690" s="56" t="s">
        <v>34971</v>
      </c>
      <c r="I1690" s="56" t="s">
        <v>35025</v>
      </c>
      <c r="J1690" s="56" t="s">
        <v>35025</v>
      </c>
      <c r="K1690" s="56" t="s">
        <v>35025</v>
      </c>
      <c r="L1690" s="56" t="s">
        <v>35025</v>
      </c>
      <c r="M1690" s="56" t="s">
        <v>38285</v>
      </c>
      <c r="N1690" s="56" t="s">
        <v>35027</v>
      </c>
      <c r="O1690" s="56" t="s">
        <v>35032</v>
      </c>
      <c r="P1690" s="56" t="s">
        <v>38287</v>
      </c>
      <c r="Q1690" s="56">
        <v>3</v>
      </c>
      <c r="R1690" s="56" t="s">
        <v>35071</v>
      </c>
      <c r="S1690" s="56" t="s">
        <v>35036</v>
      </c>
      <c r="T1690" s="56" t="s">
        <v>35040</v>
      </c>
      <c r="U1690" s="56" t="s">
        <v>35025</v>
      </c>
      <c r="V1690" s="56">
        <v>2021</v>
      </c>
      <c r="W1690" s="56">
        <v>2030</v>
      </c>
      <c r="X1690" s="56" t="s">
        <v>35061</v>
      </c>
      <c r="Y1690" s="56" t="s">
        <v>38165</v>
      </c>
    </row>
    <row r="1691" spans="1:25">
      <c r="A1691" s="56" t="s">
        <v>38283</v>
      </c>
      <c r="B1691" s="56" t="s">
        <v>35025</v>
      </c>
      <c r="C1691" s="56" t="s">
        <v>38284</v>
      </c>
      <c r="D1691" s="56" t="s">
        <v>34983</v>
      </c>
      <c r="E1691" s="56" t="s">
        <v>34984</v>
      </c>
      <c r="F1691" s="56" t="s">
        <v>34994</v>
      </c>
      <c r="G1691" s="56" t="s">
        <v>34986</v>
      </c>
      <c r="H1691" s="56" t="s">
        <v>34971</v>
      </c>
      <c r="I1691" s="56" t="s">
        <v>35025</v>
      </c>
      <c r="J1691" s="56" t="s">
        <v>35025</v>
      </c>
      <c r="K1691" s="56" t="s">
        <v>35025</v>
      </c>
      <c r="L1691" s="56" t="s">
        <v>35025</v>
      </c>
      <c r="M1691" s="56" t="s">
        <v>38285</v>
      </c>
      <c r="N1691" s="56" t="s">
        <v>35027</v>
      </c>
      <c r="O1691" s="56" t="s">
        <v>35032</v>
      </c>
      <c r="P1691" s="56" t="s">
        <v>38288</v>
      </c>
      <c r="Q1691" s="56">
        <v>3</v>
      </c>
      <c r="R1691" s="56">
        <v>0.30299999999999999</v>
      </c>
      <c r="S1691" s="56" t="s">
        <v>35036</v>
      </c>
      <c r="T1691" s="56" t="s">
        <v>35040</v>
      </c>
      <c r="U1691" s="56" t="s">
        <v>35025</v>
      </c>
      <c r="V1691" s="56">
        <v>2021</v>
      </c>
      <c r="W1691" s="56">
        <v>2030</v>
      </c>
      <c r="X1691" s="56" t="s">
        <v>35061</v>
      </c>
      <c r="Y1691" s="56" t="s">
        <v>38165</v>
      </c>
    </row>
    <row r="1692" spans="1:25">
      <c r="A1692" s="56" t="s">
        <v>38283</v>
      </c>
      <c r="B1692" s="56" t="s">
        <v>35025</v>
      </c>
      <c r="C1692" s="56" t="s">
        <v>38284</v>
      </c>
      <c r="D1692" s="56" t="s">
        <v>34983</v>
      </c>
      <c r="E1692" s="56" t="s">
        <v>34984</v>
      </c>
      <c r="F1692" s="56" t="s">
        <v>34994</v>
      </c>
      <c r="G1692" s="56" t="s">
        <v>34986</v>
      </c>
      <c r="H1692" s="56" t="s">
        <v>34971</v>
      </c>
      <c r="I1692" s="56" t="s">
        <v>35025</v>
      </c>
      <c r="J1692" s="56" t="s">
        <v>35025</v>
      </c>
      <c r="K1692" s="56" t="s">
        <v>35025</v>
      </c>
      <c r="L1692" s="56" t="s">
        <v>35025</v>
      </c>
      <c r="M1692" s="56" t="s">
        <v>38285</v>
      </c>
      <c r="N1692" s="56" t="s">
        <v>35027</v>
      </c>
      <c r="O1692" s="56" t="s">
        <v>35032</v>
      </c>
      <c r="P1692" s="56" t="s">
        <v>38289</v>
      </c>
      <c r="Q1692" s="56" t="s">
        <v>35029</v>
      </c>
      <c r="R1692" s="56" t="s">
        <v>35025</v>
      </c>
      <c r="S1692" s="56" t="s">
        <v>35220</v>
      </c>
      <c r="T1692" s="56" t="s">
        <v>35030</v>
      </c>
      <c r="U1692" s="56" t="s">
        <v>35025</v>
      </c>
      <c r="V1692" s="56">
        <v>2021</v>
      </c>
      <c r="W1692" s="56">
        <v>2025</v>
      </c>
      <c r="X1692" s="56" t="s">
        <v>35061</v>
      </c>
      <c r="Y1692" s="56" t="s">
        <v>38165</v>
      </c>
    </row>
    <row r="1693" spans="1:25">
      <c r="A1693" s="56" t="s">
        <v>38290</v>
      </c>
      <c r="B1693" s="56" t="s">
        <v>38291</v>
      </c>
      <c r="C1693" s="56" t="s">
        <v>28737</v>
      </c>
      <c r="D1693" s="56" t="s">
        <v>35048</v>
      </c>
      <c r="E1693" s="56" t="s">
        <v>34984</v>
      </c>
      <c r="F1693" s="56" t="s">
        <v>35015</v>
      </c>
      <c r="G1693" s="56" t="s">
        <v>34986</v>
      </c>
      <c r="H1693" s="56" t="s">
        <v>34971</v>
      </c>
      <c r="I1693" s="56" t="s">
        <v>35025</v>
      </c>
      <c r="J1693" s="56" t="s">
        <v>35025</v>
      </c>
      <c r="K1693" s="56" t="s">
        <v>35025</v>
      </c>
      <c r="L1693" s="56" t="s">
        <v>35025</v>
      </c>
      <c r="M1693" s="56" t="s">
        <v>38292</v>
      </c>
      <c r="N1693" s="56" t="s">
        <v>35027</v>
      </c>
      <c r="O1693" s="56" t="s">
        <v>35001</v>
      </c>
      <c r="P1693" s="56" t="s">
        <v>38293</v>
      </c>
      <c r="Q1693" s="56" t="s">
        <v>35029</v>
      </c>
      <c r="R1693" s="56" t="s">
        <v>35025</v>
      </c>
      <c r="S1693" s="56" t="s">
        <v>35001</v>
      </c>
      <c r="T1693" s="56" t="s">
        <v>35030</v>
      </c>
      <c r="U1693" s="56" t="s">
        <v>35027</v>
      </c>
      <c r="V1693" s="56">
        <v>2019</v>
      </c>
      <c r="W1693" s="56">
        <v>2040</v>
      </c>
      <c r="X1693" s="56" t="s">
        <v>35031</v>
      </c>
      <c r="Y1693" s="56" t="s">
        <v>38165</v>
      </c>
    </row>
    <row r="1694" spans="1:25">
      <c r="A1694" s="56" t="s">
        <v>38290</v>
      </c>
      <c r="B1694" s="56" t="s">
        <v>38291</v>
      </c>
      <c r="C1694" s="56" t="s">
        <v>28737</v>
      </c>
      <c r="D1694" s="56" t="s">
        <v>35048</v>
      </c>
      <c r="E1694" s="56" t="s">
        <v>34984</v>
      </c>
      <c r="F1694" s="56" t="s">
        <v>35015</v>
      </c>
      <c r="G1694" s="56" t="s">
        <v>34986</v>
      </c>
      <c r="H1694" s="56" t="s">
        <v>34971</v>
      </c>
      <c r="I1694" s="56" t="s">
        <v>35025</v>
      </c>
      <c r="J1694" s="56" t="s">
        <v>35025</v>
      </c>
      <c r="K1694" s="56" t="s">
        <v>35025</v>
      </c>
      <c r="L1694" s="56" t="s">
        <v>35025</v>
      </c>
      <c r="M1694" s="56" t="s">
        <v>38292</v>
      </c>
      <c r="N1694" s="56" t="s">
        <v>35027</v>
      </c>
      <c r="O1694" s="56" t="s">
        <v>35244</v>
      </c>
      <c r="P1694" s="56" t="s">
        <v>38294</v>
      </c>
      <c r="Q1694" s="56" t="s">
        <v>35034</v>
      </c>
      <c r="R1694" s="56" t="s">
        <v>35130</v>
      </c>
      <c r="S1694" s="56" t="s">
        <v>35036</v>
      </c>
      <c r="T1694" s="56" t="s">
        <v>35040</v>
      </c>
      <c r="U1694" s="56" t="s">
        <v>35027</v>
      </c>
      <c r="V1694" s="56">
        <v>2019</v>
      </c>
      <c r="W1694" s="56">
        <v>2030</v>
      </c>
      <c r="X1694" s="56" t="s">
        <v>35031</v>
      </c>
      <c r="Y1694" s="56" t="s">
        <v>38165</v>
      </c>
    </row>
    <row r="1695" spans="1:25">
      <c r="A1695" s="56" t="s">
        <v>38290</v>
      </c>
      <c r="B1695" s="56" t="s">
        <v>38291</v>
      </c>
      <c r="C1695" s="56" t="s">
        <v>28737</v>
      </c>
      <c r="D1695" s="56" t="s">
        <v>35048</v>
      </c>
      <c r="E1695" s="56" t="s">
        <v>34984</v>
      </c>
      <c r="F1695" s="56" t="s">
        <v>35015</v>
      </c>
      <c r="G1695" s="56" t="s">
        <v>34986</v>
      </c>
      <c r="H1695" s="56" t="s">
        <v>34971</v>
      </c>
      <c r="I1695" s="56" t="s">
        <v>35025</v>
      </c>
      <c r="J1695" s="56" t="s">
        <v>35025</v>
      </c>
      <c r="K1695" s="56" t="s">
        <v>35025</v>
      </c>
      <c r="L1695" s="56" t="s">
        <v>35025</v>
      </c>
      <c r="M1695" s="56" t="s">
        <v>38292</v>
      </c>
      <c r="N1695" s="56" t="s">
        <v>35027</v>
      </c>
      <c r="O1695" s="56" t="s">
        <v>35244</v>
      </c>
      <c r="P1695" s="56" t="s">
        <v>38295</v>
      </c>
      <c r="Q1695" s="56">
        <v>3</v>
      </c>
      <c r="R1695" s="56" t="s">
        <v>35130</v>
      </c>
      <c r="S1695" s="56" t="s">
        <v>35036</v>
      </c>
      <c r="T1695" s="56" t="s">
        <v>35040</v>
      </c>
      <c r="U1695" s="56" t="s">
        <v>35025</v>
      </c>
      <c r="V1695" s="56">
        <v>2019</v>
      </c>
      <c r="W1695" s="56">
        <v>2030</v>
      </c>
      <c r="X1695" s="56" t="s">
        <v>35031</v>
      </c>
      <c r="Y1695" s="56" t="s">
        <v>38165</v>
      </c>
    </row>
    <row r="1696" spans="1:25">
      <c r="A1696" s="56" t="s">
        <v>38290</v>
      </c>
      <c r="B1696" s="56" t="s">
        <v>38291</v>
      </c>
      <c r="C1696" s="56" t="s">
        <v>28737</v>
      </c>
      <c r="D1696" s="56" t="s">
        <v>35048</v>
      </c>
      <c r="E1696" s="56" t="s">
        <v>34984</v>
      </c>
      <c r="F1696" s="56" t="s">
        <v>35015</v>
      </c>
      <c r="G1696" s="56" t="s">
        <v>34986</v>
      </c>
      <c r="H1696" s="56" t="s">
        <v>34971</v>
      </c>
      <c r="I1696" s="56" t="s">
        <v>35025</v>
      </c>
      <c r="J1696" s="56" t="s">
        <v>35025</v>
      </c>
      <c r="K1696" s="56" t="s">
        <v>35025</v>
      </c>
      <c r="L1696" s="56" t="s">
        <v>35025</v>
      </c>
      <c r="M1696" s="56" t="s">
        <v>38292</v>
      </c>
      <c r="N1696" s="56" t="s">
        <v>35027</v>
      </c>
      <c r="O1696" s="56" t="s">
        <v>35244</v>
      </c>
      <c r="P1696" s="56" t="s">
        <v>38296</v>
      </c>
      <c r="Q1696" s="56">
        <v>3</v>
      </c>
      <c r="R1696" s="56" t="s">
        <v>35130</v>
      </c>
      <c r="S1696" s="56" t="s">
        <v>35036</v>
      </c>
      <c r="T1696" s="56" t="s">
        <v>35040</v>
      </c>
      <c r="U1696" s="56" t="s">
        <v>35025</v>
      </c>
      <c r="V1696" s="56">
        <v>2019</v>
      </c>
      <c r="W1696" s="56">
        <v>2030</v>
      </c>
      <c r="X1696" s="56" t="s">
        <v>35031</v>
      </c>
      <c r="Y1696" s="56" t="s">
        <v>38165</v>
      </c>
    </row>
    <row r="1697" spans="1:25">
      <c r="A1697" s="56" t="s">
        <v>38290</v>
      </c>
      <c r="B1697" s="56" t="s">
        <v>38291</v>
      </c>
      <c r="C1697" s="56" t="s">
        <v>28737</v>
      </c>
      <c r="D1697" s="56" t="s">
        <v>35048</v>
      </c>
      <c r="E1697" s="56" t="s">
        <v>34984</v>
      </c>
      <c r="F1697" s="56" t="s">
        <v>35015</v>
      </c>
      <c r="G1697" s="56" t="s">
        <v>34986</v>
      </c>
      <c r="H1697" s="56" t="s">
        <v>34971</v>
      </c>
      <c r="I1697" s="56" t="s">
        <v>35025</v>
      </c>
      <c r="J1697" s="56" t="s">
        <v>35025</v>
      </c>
      <c r="K1697" s="56" t="s">
        <v>35025</v>
      </c>
      <c r="L1697" s="56" t="s">
        <v>35025</v>
      </c>
      <c r="M1697" s="56" t="s">
        <v>38292</v>
      </c>
      <c r="N1697" s="56" t="s">
        <v>35027</v>
      </c>
      <c r="O1697" s="56" t="s">
        <v>35041</v>
      </c>
      <c r="P1697" s="56" t="s">
        <v>38297</v>
      </c>
      <c r="Q1697" s="56" t="s">
        <v>35034</v>
      </c>
      <c r="R1697" s="56" t="s">
        <v>35043</v>
      </c>
      <c r="S1697" s="56" t="s">
        <v>35036</v>
      </c>
      <c r="T1697" s="56" t="s">
        <v>35040</v>
      </c>
      <c r="U1697" s="56" t="s">
        <v>35027</v>
      </c>
      <c r="V1697" s="56">
        <v>2019</v>
      </c>
      <c r="W1697" s="56">
        <v>2040</v>
      </c>
      <c r="X1697" s="56" t="s">
        <v>35031</v>
      </c>
      <c r="Y1697" s="56" t="s">
        <v>38165</v>
      </c>
    </row>
    <row r="1698" spans="1:25">
      <c r="A1698" s="56" t="s">
        <v>38290</v>
      </c>
      <c r="B1698" s="56" t="s">
        <v>38291</v>
      </c>
      <c r="C1698" s="56" t="s">
        <v>28737</v>
      </c>
      <c r="D1698" s="56" t="s">
        <v>35048</v>
      </c>
      <c r="E1698" s="56" t="s">
        <v>34984</v>
      </c>
      <c r="F1698" s="56" t="s">
        <v>35015</v>
      </c>
      <c r="G1698" s="56" t="s">
        <v>34986</v>
      </c>
      <c r="H1698" s="56" t="s">
        <v>34971</v>
      </c>
      <c r="I1698" s="56" t="s">
        <v>35025</v>
      </c>
      <c r="J1698" s="56" t="s">
        <v>35025</v>
      </c>
      <c r="K1698" s="56" t="s">
        <v>35025</v>
      </c>
      <c r="L1698" s="56" t="s">
        <v>35025</v>
      </c>
      <c r="M1698" s="56" t="s">
        <v>38292</v>
      </c>
      <c r="N1698" s="56" t="s">
        <v>35027</v>
      </c>
      <c r="O1698" s="56" t="s">
        <v>35041</v>
      </c>
      <c r="P1698" s="56" t="s">
        <v>38298</v>
      </c>
      <c r="Q1698" s="56">
        <v>3</v>
      </c>
      <c r="R1698" s="56" t="s">
        <v>35043</v>
      </c>
      <c r="S1698" s="56" t="s">
        <v>35036</v>
      </c>
      <c r="T1698" s="56" t="s">
        <v>35040</v>
      </c>
      <c r="U1698" s="56" t="s">
        <v>35025</v>
      </c>
      <c r="V1698" s="56">
        <v>2019</v>
      </c>
      <c r="W1698" s="56">
        <v>2040</v>
      </c>
      <c r="X1698" s="56" t="s">
        <v>35031</v>
      </c>
      <c r="Y1698" s="56" t="s">
        <v>38165</v>
      </c>
    </row>
    <row r="1699" spans="1:25">
      <c r="A1699" s="56" t="s">
        <v>38290</v>
      </c>
      <c r="B1699" s="56" t="s">
        <v>38291</v>
      </c>
      <c r="C1699" s="56" t="s">
        <v>28737</v>
      </c>
      <c r="D1699" s="56" t="s">
        <v>35048</v>
      </c>
      <c r="E1699" s="56" t="s">
        <v>34984</v>
      </c>
      <c r="F1699" s="56" t="s">
        <v>35015</v>
      </c>
      <c r="G1699" s="56" t="s">
        <v>34986</v>
      </c>
      <c r="H1699" s="56" t="s">
        <v>34971</v>
      </c>
      <c r="I1699" s="56" t="s">
        <v>35025</v>
      </c>
      <c r="J1699" s="56" t="s">
        <v>35025</v>
      </c>
      <c r="K1699" s="56" t="s">
        <v>35025</v>
      </c>
      <c r="L1699" s="56" t="s">
        <v>35025</v>
      </c>
      <c r="M1699" s="56" t="s">
        <v>38292</v>
      </c>
      <c r="N1699" s="56" t="s">
        <v>35027</v>
      </c>
      <c r="O1699" s="56" t="s">
        <v>35041</v>
      </c>
      <c r="P1699" s="56" t="s">
        <v>38299</v>
      </c>
      <c r="Q1699" s="56">
        <v>3</v>
      </c>
      <c r="R1699" s="56" t="s">
        <v>35043</v>
      </c>
      <c r="S1699" s="56" t="s">
        <v>35036</v>
      </c>
      <c r="T1699" s="56" t="s">
        <v>35040</v>
      </c>
      <c r="U1699" s="56" t="s">
        <v>35025</v>
      </c>
      <c r="V1699" s="56">
        <v>2019</v>
      </c>
      <c r="W1699" s="56">
        <v>2040</v>
      </c>
      <c r="X1699" s="56" t="s">
        <v>35031</v>
      </c>
      <c r="Y1699" s="56" t="s">
        <v>38165</v>
      </c>
    </row>
    <row r="1700" spans="1:25">
      <c r="A1700" s="56" t="s">
        <v>38300</v>
      </c>
      <c r="B1700" s="56" t="s">
        <v>38301</v>
      </c>
      <c r="C1700" s="56" t="s">
        <v>28769</v>
      </c>
      <c r="D1700" s="56" t="s">
        <v>35003</v>
      </c>
      <c r="E1700" s="56" t="s">
        <v>35004</v>
      </c>
      <c r="F1700" s="56" t="s">
        <v>35126</v>
      </c>
      <c r="G1700" s="56" t="s">
        <v>34986</v>
      </c>
      <c r="H1700" s="56" t="s">
        <v>34971</v>
      </c>
      <c r="I1700" s="56" t="s">
        <v>35025</v>
      </c>
      <c r="J1700" s="56" t="s">
        <v>35025</v>
      </c>
      <c r="K1700" s="56" t="s">
        <v>35025</v>
      </c>
      <c r="L1700" s="56" t="s">
        <v>35025</v>
      </c>
      <c r="M1700" s="56" t="s">
        <v>38302</v>
      </c>
      <c r="N1700" s="56" t="s">
        <v>35027</v>
      </c>
      <c r="O1700" s="56" t="s">
        <v>35244</v>
      </c>
      <c r="P1700" s="56" t="s">
        <v>38303</v>
      </c>
      <c r="Q1700" s="56" t="s">
        <v>35034</v>
      </c>
      <c r="R1700" s="56">
        <v>0.42</v>
      </c>
      <c r="S1700" s="56" t="s">
        <v>35036</v>
      </c>
      <c r="T1700" s="56" t="s">
        <v>35040</v>
      </c>
      <c r="U1700" s="56" t="s">
        <v>35027</v>
      </c>
      <c r="V1700" s="56">
        <v>2020</v>
      </c>
      <c r="W1700" s="56">
        <v>2030</v>
      </c>
      <c r="X1700" s="56" t="s">
        <v>35031</v>
      </c>
      <c r="Y1700" s="56" t="s">
        <v>38165</v>
      </c>
    </row>
    <row r="1701" spans="1:25">
      <c r="A1701" s="56" t="s">
        <v>38300</v>
      </c>
      <c r="B1701" s="56" t="s">
        <v>38301</v>
      </c>
      <c r="C1701" s="56" t="s">
        <v>28769</v>
      </c>
      <c r="D1701" s="56" t="s">
        <v>35003</v>
      </c>
      <c r="E1701" s="56" t="s">
        <v>35004</v>
      </c>
      <c r="F1701" s="56" t="s">
        <v>35126</v>
      </c>
      <c r="G1701" s="56" t="s">
        <v>34986</v>
      </c>
      <c r="H1701" s="56" t="s">
        <v>34971</v>
      </c>
      <c r="I1701" s="56" t="s">
        <v>35025</v>
      </c>
      <c r="J1701" s="56" t="s">
        <v>35025</v>
      </c>
      <c r="K1701" s="56" t="s">
        <v>35025</v>
      </c>
      <c r="L1701" s="56" t="s">
        <v>35025</v>
      </c>
      <c r="M1701" s="56" t="s">
        <v>38302</v>
      </c>
      <c r="N1701" s="56" t="s">
        <v>35027</v>
      </c>
      <c r="O1701" s="56" t="s">
        <v>35244</v>
      </c>
      <c r="P1701" s="56" t="s">
        <v>38304</v>
      </c>
      <c r="Q1701" s="56">
        <v>3</v>
      </c>
      <c r="R1701" s="56" t="s">
        <v>35069</v>
      </c>
      <c r="S1701" s="56" t="s">
        <v>35036</v>
      </c>
      <c r="T1701" s="56" t="s">
        <v>35040</v>
      </c>
      <c r="U1701" s="56" t="s">
        <v>35025</v>
      </c>
      <c r="V1701" s="56">
        <v>2020</v>
      </c>
      <c r="W1701" s="56">
        <v>2030</v>
      </c>
      <c r="X1701" s="56" t="s">
        <v>35031</v>
      </c>
      <c r="Y1701" s="56" t="s">
        <v>38165</v>
      </c>
    </row>
    <row r="1702" spans="1:25">
      <c r="A1702" s="56" t="s">
        <v>38305</v>
      </c>
      <c r="B1702" s="56" t="s">
        <v>38306</v>
      </c>
      <c r="C1702" s="56" t="s">
        <v>22673</v>
      </c>
      <c r="D1702" s="56" t="s">
        <v>35389</v>
      </c>
      <c r="E1702" s="56" t="s">
        <v>35008</v>
      </c>
      <c r="F1702" s="56" t="s">
        <v>35601</v>
      </c>
      <c r="G1702" s="56" t="s">
        <v>34986</v>
      </c>
      <c r="H1702" s="56" t="s">
        <v>34971</v>
      </c>
      <c r="I1702" s="56" t="s">
        <v>35025</v>
      </c>
      <c r="J1702" s="56" t="s">
        <v>35025</v>
      </c>
      <c r="K1702" s="56" t="s">
        <v>35025</v>
      </c>
      <c r="L1702" s="56" t="s">
        <v>35025</v>
      </c>
      <c r="M1702" s="56" t="s">
        <v>38307</v>
      </c>
      <c r="N1702" s="56" t="s">
        <v>35987</v>
      </c>
      <c r="O1702" s="56" t="s">
        <v>35032</v>
      </c>
      <c r="P1702" s="56" t="s">
        <v>38308</v>
      </c>
      <c r="Q1702" s="56">
        <v>1</v>
      </c>
      <c r="R1702" s="56" t="s">
        <v>37467</v>
      </c>
      <c r="S1702" s="56" t="s">
        <v>35039</v>
      </c>
      <c r="T1702" s="56" t="s">
        <v>35040</v>
      </c>
      <c r="U1702" s="56" t="s">
        <v>35987</v>
      </c>
      <c r="V1702" s="56">
        <v>2022</v>
      </c>
      <c r="W1702" s="56">
        <v>2037</v>
      </c>
      <c r="X1702" s="56" t="s">
        <v>35031</v>
      </c>
      <c r="Y1702" s="56" t="s">
        <v>38165</v>
      </c>
    </row>
    <row r="1703" spans="1:25">
      <c r="A1703" s="56" t="s">
        <v>38305</v>
      </c>
      <c r="B1703" s="56" t="s">
        <v>38306</v>
      </c>
      <c r="C1703" s="56" t="s">
        <v>22673</v>
      </c>
      <c r="D1703" s="56" t="s">
        <v>35389</v>
      </c>
      <c r="E1703" s="56" t="s">
        <v>35008</v>
      </c>
      <c r="F1703" s="56" t="s">
        <v>35601</v>
      </c>
      <c r="G1703" s="56" t="s">
        <v>34986</v>
      </c>
      <c r="H1703" s="56" t="s">
        <v>34971</v>
      </c>
      <c r="I1703" s="56" t="s">
        <v>35025</v>
      </c>
      <c r="J1703" s="56" t="s">
        <v>35025</v>
      </c>
      <c r="K1703" s="56" t="s">
        <v>35025</v>
      </c>
      <c r="L1703" s="56" t="s">
        <v>35025</v>
      </c>
      <c r="M1703" s="56" t="s">
        <v>38307</v>
      </c>
      <c r="N1703" s="56" t="s">
        <v>35987</v>
      </c>
      <c r="O1703" s="56" t="s">
        <v>35032</v>
      </c>
      <c r="P1703" s="56" t="s">
        <v>38309</v>
      </c>
      <c r="Q1703" s="56" t="s">
        <v>35607</v>
      </c>
      <c r="R1703" s="56" t="s">
        <v>37467</v>
      </c>
      <c r="S1703" s="56" t="s">
        <v>35039</v>
      </c>
      <c r="T1703" s="56" t="s">
        <v>35040</v>
      </c>
      <c r="U1703" s="56" t="s">
        <v>35987</v>
      </c>
      <c r="V1703" s="56">
        <v>2022</v>
      </c>
      <c r="W1703" s="56">
        <v>2037</v>
      </c>
      <c r="X1703" s="56" t="s">
        <v>35031</v>
      </c>
      <c r="Y1703" s="56" t="s">
        <v>38165</v>
      </c>
    </row>
    <row r="1704" spans="1:25">
      <c r="A1704" s="56" t="s">
        <v>38305</v>
      </c>
      <c r="B1704" s="56" t="s">
        <v>38306</v>
      </c>
      <c r="C1704" s="56" t="s">
        <v>22673</v>
      </c>
      <c r="D1704" s="56" t="s">
        <v>35389</v>
      </c>
      <c r="E1704" s="56" t="s">
        <v>35008</v>
      </c>
      <c r="F1704" s="56" t="s">
        <v>35601</v>
      </c>
      <c r="G1704" s="56" t="s">
        <v>34986</v>
      </c>
      <c r="H1704" s="56" t="s">
        <v>34971</v>
      </c>
      <c r="I1704" s="56" t="s">
        <v>35025</v>
      </c>
      <c r="J1704" s="56" t="s">
        <v>35025</v>
      </c>
      <c r="K1704" s="56" t="s">
        <v>35025</v>
      </c>
      <c r="L1704" s="56" t="s">
        <v>35025</v>
      </c>
      <c r="M1704" s="56" t="s">
        <v>38307</v>
      </c>
      <c r="N1704" s="56" t="s">
        <v>35987</v>
      </c>
      <c r="O1704" s="56" t="s">
        <v>35032</v>
      </c>
      <c r="P1704" s="56" t="s">
        <v>38310</v>
      </c>
      <c r="Q1704" s="56">
        <v>2</v>
      </c>
      <c r="R1704" s="56" t="s">
        <v>38311</v>
      </c>
      <c r="S1704" s="56" t="s">
        <v>35036</v>
      </c>
      <c r="T1704" s="56" t="s">
        <v>35040</v>
      </c>
      <c r="U1704" s="56" t="s">
        <v>35987</v>
      </c>
      <c r="V1704" s="56">
        <v>2022</v>
      </c>
      <c r="W1704" s="56">
        <v>2027</v>
      </c>
      <c r="X1704" s="56" t="s">
        <v>35031</v>
      </c>
      <c r="Y1704" s="56" t="s">
        <v>38165</v>
      </c>
    </row>
    <row r="1705" spans="1:25">
      <c r="A1705" s="56" t="s">
        <v>38305</v>
      </c>
      <c r="B1705" s="56" t="s">
        <v>38306</v>
      </c>
      <c r="C1705" s="56" t="s">
        <v>22673</v>
      </c>
      <c r="D1705" s="56" t="s">
        <v>35389</v>
      </c>
      <c r="E1705" s="56" t="s">
        <v>35008</v>
      </c>
      <c r="F1705" s="56" t="s">
        <v>35601</v>
      </c>
      <c r="G1705" s="56" t="s">
        <v>34986</v>
      </c>
      <c r="H1705" s="56" t="s">
        <v>34971</v>
      </c>
      <c r="I1705" s="56" t="s">
        <v>35025</v>
      </c>
      <c r="J1705" s="56" t="s">
        <v>35025</v>
      </c>
      <c r="K1705" s="56" t="s">
        <v>35025</v>
      </c>
      <c r="L1705" s="56" t="s">
        <v>35025</v>
      </c>
      <c r="M1705" s="56" t="s">
        <v>38307</v>
      </c>
      <c r="N1705" s="56" t="s">
        <v>35987</v>
      </c>
      <c r="O1705" s="56" t="s">
        <v>35032</v>
      </c>
      <c r="P1705" s="56" t="s">
        <v>38312</v>
      </c>
      <c r="Q1705" s="56">
        <v>2</v>
      </c>
      <c r="R1705" s="56" t="s">
        <v>35096</v>
      </c>
      <c r="S1705" s="56" t="s">
        <v>35097</v>
      </c>
      <c r="T1705" s="56" t="s">
        <v>35154</v>
      </c>
      <c r="U1705" s="56" t="s">
        <v>35987</v>
      </c>
      <c r="V1705" s="56">
        <v>2022</v>
      </c>
      <c r="W1705" s="56">
        <v>2030</v>
      </c>
      <c r="X1705" s="56" t="s">
        <v>35031</v>
      </c>
      <c r="Y1705" s="56" t="s">
        <v>38165</v>
      </c>
    </row>
    <row r="1706" spans="1:25">
      <c r="A1706" s="56" t="s">
        <v>38313</v>
      </c>
      <c r="B1706" s="56" t="s">
        <v>38314</v>
      </c>
      <c r="C1706" s="56" t="s">
        <v>35025</v>
      </c>
      <c r="D1706" s="56" t="s">
        <v>187</v>
      </c>
      <c r="E1706" s="56" t="s">
        <v>35008</v>
      </c>
      <c r="F1706" s="56" t="s">
        <v>35065</v>
      </c>
      <c r="G1706" s="56" t="s">
        <v>34986</v>
      </c>
      <c r="H1706" s="56" t="s">
        <v>34971</v>
      </c>
      <c r="I1706" s="56" t="s">
        <v>35025</v>
      </c>
      <c r="J1706" s="56" t="s">
        <v>35025</v>
      </c>
      <c r="K1706" s="56" t="s">
        <v>35025</v>
      </c>
      <c r="L1706" s="56" t="s">
        <v>35025</v>
      </c>
      <c r="M1706" s="56" t="s">
        <v>38315</v>
      </c>
      <c r="N1706" s="56" t="s">
        <v>35027</v>
      </c>
      <c r="O1706" s="56" t="s">
        <v>35244</v>
      </c>
      <c r="P1706" s="56" t="s">
        <v>38316</v>
      </c>
      <c r="Q1706" s="56" t="s">
        <v>35034</v>
      </c>
      <c r="R1706" s="56" t="s">
        <v>38317</v>
      </c>
      <c r="S1706" s="56" t="s">
        <v>35036</v>
      </c>
      <c r="T1706" s="56" t="s">
        <v>35040</v>
      </c>
      <c r="U1706" s="56" t="s">
        <v>35027</v>
      </c>
      <c r="V1706" s="56">
        <v>2021</v>
      </c>
      <c r="W1706" s="56">
        <v>2030</v>
      </c>
      <c r="X1706" s="56" t="s">
        <v>35031</v>
      </c>
      <c r="Y1706" s="56" t="s">
        <v>38165</v>
      </c>
    </row>
    <row r="1707" spans="1:25">
      <c r="A1707" s="56" t="s">
        <v>38313</v>
      </c>
      <c r="B1707" s="56" t="s">
        <v>38314</v>
      </c>
      <c r="C1707" s="56" t="s">
        <v>35025</v>
      </c>
      <c r="D1707" s="56" t="s">
        <v>187</v>
      </c>
      <c r="E1707" s="56" t="s">
        <v>35008</v>
      </c>
      <c r="F1707" s="56" t="s">
        <v>35065</v>
      </c>
      <c r="G1707" s="56" t="s">
        <v>34986</v>
      </c>
      <c r="H1707" s="56" t="s">
        <v>34971</v>
      </c>
      <c r="I1707" s="56" t="s">
        <v>35025</v>
      </c>
      <c r="J1707" s="56" t="s">
        <v>35025</v>
      </c>
      <c r="K1707" s="56" t="s">
        <v>35025</v>
      </c>
      <c r="L1707" s="56" t="s">
        <v>35025</v>
      </c>
      <c r="M1707" s="56" t="s">
        <v>38315</v>
      </c>
      <c r="N1707" s="56" t="s">
        <v>35027</v>
      </c>
      <c r="O1707" s="56" t="s">
        <v>35244</v>
      </c>
      <c r="P1707" s="56" t="s">
        <v>38318</v>
      </c>
      <c r="Q1707" s="56">
        <v>2</v>
      </c>
      <c r="R1707" s="56" t="s">
        <v>35096</v>
      </c>
      <c r="S1707" s="56" t="s">
        <v>35097</v>
      </c>
      <c r="T1707" s="56" t="s">
        <v>35030</v>
      </c>
      <c r="U1707" s="56" t="s">
        <v>35027</v>
      </c>
      <c r="V1707" s="56">
        <v>2021</v>
      </c>
      <c r="W1707" s="56">
        <v>2030</v>
      </c>
      <c r="X1707" s="56" t="s">
        <v>35031</v>
      </c>
      <c r="Y1707" s="56" t="s">
        <v>38165</v>
      </c>
    </row>
    <row r="1708" spans="1:25">
      <c r="A1708" s="56" t="s">
        <v>38313</v>
      </c>
      <c r="B1708" s="56" t="s">
        <v>38314</v>
      </c>
      <c r="C1708" s="56" t="s">
        <v>35025</v>
      </c>
      <c r="D1708" s="56" t="s">
        <v>187</v>
      </c>
      <c r="E1708" s="56" t="s">
        <v>35008</v>
      </c>
      <c r="F1708" s="56" t="s">
        <v>35065</v>
      </c>
      <c r="G1708" s="56" t="s">
        <v>34986</v>
      </c>
      <c r="H1708" s="56" t="s">
        <v>34971</v>
      </c>
      <c r="I1708" s="56" t="s">
        <v>35025</v>
      </c>
      <c r="J1708" s="56" t="s">
        <v>35025</v>
      </c>
      <c r="K1708" s="56" t="s">
        <v>35025</v>
      </c>
      <c r="L1708" s="56" t="s">
        <v>35025</v>
      </c>
      <c r="M1708" s="56" t="s">
        <v>38315</v>
      </c>
      <c r="N1708" s="56" t="s">
        <v>35027</v>
      </c>
      <c r="O1708" s="56" t="s">
        <v>35244</v>
      </c>
      <c r="P1708" s="56" t="s">
        <v>38319</v>
      </c>
      <c r="Q1708" s="56">
        <v>3</v>
      </c>
      <c r="R1708" s="56" t="s">
        <v>35297</v>
      </c>
      <c r="S1708" s="56" t="s">
        <v>35036</v>
      </c>
      <c r="T1708" s="56" t="s">
        <v>35040</v>
      </c>
      <c r="U1708" s="56" t="s">
        <v>35025</v>
      </c>
      <c r="V1708" s="56">
        <v>2021</v>
      </c>
      <c r="W1708" s="56">
        <v>2030</v>
      </c>
      <c r="X1708" s="56" t="s">
        <v>35031</v>
      </c>
      <c r="Y1708" s="56" t="s">
        <v>38165</v>
      </c>
    </row>
    <row r="1709" spans="1:25">
      <c r="A1709" s="56" t="s">
        <v>38320</v>
      </c>
      <c r="B1709" s="56" t="s">
        <v>38321</v>
      </c>
      <c r="C1709" s="56" t="s">
        <v>29605</v>
      </c>
      <c r="D1709" s="56" t="s">
        <v>187</v>
      </c>
      <c r="E1709" s="56" t="s">
        <v>35008</v>
      </c>
      <c r="F1709" s="56" t="s">
        <v>35104</v>
      </c>
      <c r="G1709" s="56" t="s">
        <v>34986</v>
      </c>
      <c r="H1709" s="56" t="s">
        <v>34971</v>
      </c>
      <c r="I1709" s="56" t="s">
        <v>35025</v>
      </c>
      <c r="J1709" s="56" t="s">
        <v>35025</v>
      </c>
      <c r="K1709" s="56" t="s">
        <v>35025</v>
      </c>
      <c r="L1709" s="56" t="s">
        <v>35025</v>
      </c>
      <c r="M1709" s="56" t="s">
        <v>38322</v>
      </c>
      <c r="N1709" s="56" t="s">
        <v>35027</v>
      </c>
      <c r="O1709" s="56" t="s">
        <v>35001</v>
      </c>
      <c r="P1709" s="56" t="s">
        <v>38323</v>
      </c>
      <c r="Q1709" s="56" t="s">
        <v>35029</v>
      </c>
      <c r="R1709" s="56" t="s">
        <v>35025</v>
      </c>
      <c r="S1709" s="56" t="s">
        <v>35001</v>
      </c>
      <c r="T1709" s="56" t="s">
        <v>35030</v>
      </c>
      <c r="U1709" s="56" t="s">
        <v>35027</v>
      </c>
      <c r="V1709" s="56">
        <v>2019</v>
      </c>
      <c r="W1709" s="56">
        <v>2050</v>
      </c>
      <c r="X1709" s="56" t="s">
        <v>35031</v>
      </c>
      <c r="Y1709" s="56" t="s">
        <v>38165</v>
      </c>
    </row>
    <row r="1710" spans="1:25">
      <c r="A1710" s="56" t="s">
        <v>38320</v>
      </c>
      <c r="B1710" s="56" t="s">
        <v>38321</v>
      </c>
      <c r="C1710" s="56" t="s">
        <v>29605</v>
      </c>
      <c r="D1710" s="56" t="s">
        <v>187</v>
      </c>
      <c r="E1710" s="56" t="s">
        <v>35008</v>
      </c>
      <c r="F1710" s="56" t="s">
        <v>35104</v>
      </c>
      <c r="G1710" s="56" t="s">
        <v>34986</v>
      </c>
      <c r="H1710" s="56" t="s">
        <v>34971</v>
      </c>
      <c r="I1710" s="56" t="s">
        <v>35025</v>
      </c>
      <c r="J1710" s="56" t="s">
        <v>35025</v>
      </c>
      <c r="K1710" s="56" t="s">
        <v>35025</v>
      </c>
      <c r="L1710" s="56" t="s">
        <v>35025</v>
      </c>
      <c r="M1710" s="56" t="s">
        <v>38322</v>
      </c>
      <c r="N1710" s="56" t="s">
        <v>35027</v>
      </c>
      <c r="O1710" s="56" t="s">
        <v>35032</v>
      </c>
      <c r="P1710" s="56" t="s">
        <v>38324</v>
      </c>
      <c r="Q1710" s="56" t="s">
        <v>35034</v>
      </c>
      <c r="R1710" s="56" t="s">
        <v>35088</v>
      </c>
      <c r="S1710" s="56" t="s">
        <v>35036</v>
      </c>
      <c r="T1710" s="56" t="s">
        <v>35040</v>
      </c>
      <c r="U1710" s="56" t="s">
        <v>35027</v>
      </c>
      <c r="V1710" s="56">
        <v>2019</v>
      </c>
      <c r="W1710" s="56">
        <v>2030</v>
      </c>
      <c r="X1710" s="56" t="s">
        <v>35031</v>
      </c>
      <c r="Y1710" s="56" t="s">
        <v>38165</v>
      </c>
    </row>
    <row r="1711" spans="1:25">
      <c r="A1711" s="56" t="s">
        <v>38320</v>
      </c>
      <c r="B1711" s="56" t="s">
        <v>38321</v>
      </c>
      <c r="C1711" s="56" t="s">
        <v>29605</v>
      </c>
      <c r="D1711" s="56" t="s">
        <v>187</v>
      </c>
      <c r="E1711" s="56" t="s">
        <v>35008</v>
      </c>
      <c r="F1711" s="56" t="s">
        <v>35104</v>
      </c>
      <c r="G1711" s="56" t="s">
        <v>34986</v>
      </c>
      <c r="H1711" s="56" t="s">
        <v>34971</v>
      </c>
      <c r="I1711" s="56" t="s">
        <v>35025</v>
      </c>
      <c r="J1711" s="56" t="s">
        <v>35025</v>
      </c>
      <c r="K1711" s="56" t="s">
        <v>35025</v>
      </c>
      <c r="L1711" s="56" t="s">
        <v>35025</v>
      </c>
      <c r="M1711" s="56" t="s">
        <v>38322</v>
      </c>
      <c r="N1711" s="56" t="s">
        <v>35027</v>
      </c>
      <c r="O1711" s="56" t="s">
        <v>35032</v>
      </c>
      <c r="P1711" s="56" t="s">
        <v>38325</v>
      </c>
      <c r="Q1711" s="56">
        <v>3</v>
      </c>
      <c r="R1711" s="56" t="s">
        <v>35088</v>
      </c>
      <c r="S1711" s="56" t="s">
        <v>35036</v>
      </c>
      <c r="T1711" s="56" t="s">
        <v>35040</v>
      </c>
      <c r="U1711" s="56" t="s">
        <v>35025</v>
      </c>
      <c r="V1711" s="56">
        <v>2019</v>
      </c>
      <c r="W1711" s="56">
        <v>2030</v>
      </c>
      <c r="X1711" s="56" t="s">
        <v>35031</v>
      </c>
      <c r="Y1711" s="56" t="s">
        <v>38165</v>
      </c>
    </row>
    <row r="1712" spans="1:25">
      <c r="A1712" s="56" t="s">
        <v>38320</v>
      </c>
      <c r="B1712" s="56" t="s">
        <v>38321</v>
      </c>
      <c r="C1712" s="56" t="s">
        <v>29605</v>
      </c>
      <c r="D1712" s="56" t="s">
        <v>187</v>
      </c>
      <c r="E1712" s="56" t="s">
        <v>35008</v>
      </c>
      <c r="F1712" s="56" t="s">
        <v>35104</v>
      </c>
      <c r="G1712" s="56" t="s">
        <v>34986</v>
      </c>
      <c r="H1712" s="56" t="s">
        <v>34971</v>
      </c>
      <c r="I1712" s="56" t="s">
        <v>35025</v>
      </c>
      <c r="J1712" s="56" t="s">
        <v>35025</v>
      </c>
      <c r="K1712" s="56" t="s">
        <v>35025</v>
      </c>
      <c r="L1712" s="56" t="s">
        <v>35025</v>
      </c>
      <c r="M1712" s="56" t="s">
        <v>38322</v>
      </c>
      <c r="N1712" s="56" t="s">
        <v>35027</v>
      </c>
      <c r="O1712" s="56" t="s">
        <v>35041</v>
      </c>
      <c r="P1712" s="56" t="s">
        <v>38326</v>
      </c>
      <c r="Q1712" s="56" t="s">
        <v>35029</v>
      </c>
      <c r="R1712" s="56" t="s">
        <v>35043</v>
      </c>
      <c r="S1712" s="56" t="s">
        <v>35036</v>
      </c>
      <c r="T1712" s="56" t="s">
        <v>35040</v>
      </c>
      <c r="U1712" s="56" t="s">
        <v>35027</v>
      </c>
      <c r="V1712" s="56">
        <v>2019</v>
      </c>
      <c r="W1712" s="56">
        <v>2050</v>
      </c>
      <c r="X1712" s="56" t="s">
        <v>35031</v>
      </c>
      <c r="Y1712" s="56" t="s">
        <v>38165</v>
      </c>
    </row>
    <row r="1713" spans="1:25">
      <c r="A1713" s="56" t="s">
        <v>38327</v>
      </c>
      <c r="B1713" s="56" t="s">
        <v>38328</v>
      </c>
      <c r="C1713" s="56" t="s">
        <v>33119</v>
      </c>
      <c r="D1713" s="56" t="s">
        <v>35003</v>
      </c>
      <c r="E1713" s="56" t="s">
        <v>35004</v>
      </c>
      <c r="F1713" s="56" t="s">
        <v>35400</v>
      </c>
      <c r="G1713" s="56" t="s">
        <v>34986</v>
      </c>
      <c r="H1713" s="56" t="s">
        <v>34971</v>
      </c>
      <c r="I1713" s="56" t="s">
        <v>35025</v>
      </c>
      <c r="J1713" s="56" t="s">
        <v>35025</v>
      </c>
      <c r="K1713" s="56" t="s">
        <v>35025</v>
      </c>
      <c r="L1713" s="56"/>
      <c r="M1713" s="56" t="s">
        <v>38329</v>
      </c>
      <c r="N1713" s="56" t="s">
        <v>35027</v>
      </c>
      <c r="O1713" s="56" t="s">
        <v>35032</v>
      </c>
      <c r="P1713" s="56" t="s">
        <v>38330</v>
      </c>
      <c r="Q1713" s="56" t="s">
        <v>35034</v>
      </c>
      <c r="R1713" s="56" t="s">
        <v>35658</v>
      </c>
      <c r="S1713" s="56" t="s">
        <v>35036</v>
      </c>
      <c r="T1713" s="56" t="s">
        <v>35040</v>
      </c>
      <c r="U1713" s="56" t="s">
        <v>35027</v>
      </c>
      <c r="V1713" s="56">
        <v>2018</v>
      </c>
      <c r="W1713" s="56">
        <v>2030</v>
      </c>
      <c r="X1713" s="56" t="s">
        <v>35061</v>
      </c>
      <c r="Y1713" s="56" t="s">
        <v>38165</v>
      </c>
    </row>
    <row r="1714" spans="1:25">
      <c r="A1714" s="56" t="s">
        <v>38327</v>
      </c>
      <c r="B1714" s="56" t="s">
        <v>38328</v>
      </c>
      <c r="C1714" s="56" t="s">
        <v>33119</v>
      </c>
      <c r="D1714" s="56" t="s">
        <v>35003</v>
      </c>
      <c r="E1714" s="56" t="s">
        <v>35004</v>
      </c>
      <c r="F1714" s="56" t="s">
        <v>35400</v>
      </c>
      <c r="G1714" s="56" t="s">
        <v>34986</v>
      </c>
      <c r="H1714" s="56" t="s">
        <v>34971</v>
      </c>
      <c r="I1714" s="56" t="s">
        <v>35025</v>
      </c>
      <c r="J1714" s="56" t="s">
        <v>35025</v>
      </c>
      <c r="K1714" s="56" t="s">
        <v>35025</v>
      </c>
      <c r="L1714" s="56"/>
      <c r="M1714" s="56" t="s">
        <v>38329</v>
      </c>
      <c r="N1714" s="56" t="s">
        <v>35027</v>
      </c>
      <c r="O1714" s="56" t="s">
        <v>35032</v>
      </c>
      <c r="P1714" s="56" t="s">
        <v>38331</v>
      </c>
      <c r="Q1714" s="56">
        <v>3</v>
      </c>
      <c r="R1714" s="56" t="s">
        <v>35658</v>
      </c>
      <c r="S1714" s="56" t="s">
        <v>35036</v>
      </c>
      <c r="T1714" s="56" t="s">
        <v>35040</v>
      </c>
      <c r="U1714" s="56" t="s">
        <v>35025</v>
      </c>
      <c r="V1714" s="56">
        <v>2018</v>
      </c>
      <c r="W1714" s="56">
        <v>2030</v>
      </c>
      <c r="X1714" s="56" t="s">
        <v>35061</v>
      </c>
      <c r="Y1714" s="56" t="s">
        <v>38165</v>
      </c>
    </row>
    <row r="1715" spans="1:25">
      <c r="A1715" s="56" t="s">
        <v>38332</v>
      </c>
      <c r="B1715" s="56" t="s">
        <v>36514</v>
      </c>
      <c r="C1715" s="56" t="s">
        <v>36514</v>
      </c>
      <c r="D1715" s="56" t="s">
        <v>35451</v>
      </c>
      <c r="E1715" s="56" t="s">
        <v>34984</v>
      </c>
      <c r="F1715" s="56" t="s">
        <v>35443</v>
      </c>
      <c r="G1715" s="56" t="s">
        <v>34986</v>
      </c>
      <c r="H1715" s="56" t="s">
        <v>34971</v>
      </c>
      <c r="I1715" s="56" t="s">
        <v>35025</v>
      </c>
      <c r="J1715" s="56" t="s">
        <v>35025</v>
      </c>
      <c r="K1715" s="56" t="s">
        <v>35025</v>
      </c>
      <c r="L1715" s="56" t="s">
        <v>35025</v>
      </c>
      <c r="M1715" s="56" t="s">
        <v>38333</v>
      </c>
      <c r="N1715" s="56" t="s">
        <v>35027</v>
      </c>
      <c r="O1715" s="56" t="s">
        <v>35032</v>
      </c>
      <c r="P1715" s="56" t="s">
        <v>38334</v>
      </c>
      <c r="Q1715" s="56" t="s">
        <v>35034</v>
      </c>
      <c r="R1715" s="56" t="s">
        <v>35069</v>
      </c>
      <c r="S1715" s="56" t="s">
        <v>35036</v>
      </c>
      <c r="T1715" s="56" t="s">
        <v>35040</v>
      </c>
      <c r="U1715" s="56" t="s">
        <v>35027</v>
      </c>
      <c r="V1715" s="56">
        <v>2021</v>
      </c>
      <c r="W1715" s="56">
        <v>2030</v>
      </c>
      <c r="X1715" s="56" t="s">
        <v>35061</v>
      </c>
      <c r="Y1715" s="56" t="s">
        <v>38165</v>
      </c>
    </row>
    <row r="1716" spans="1:25">
      <c r="A1716" s="56" t="s">
        <v>38332</v>
      </c>
      <c r="B1716" s="56" t="s">
        <v>36514</v>
      </c>
      <c r="C1716" s="56" t="s">
        <v>36514</v>
      </c>
      <c r="D1716" s="56" t="s">
        <v>35451</v>
      </c>
      <c r="E1716" s="56" t="s">
        <v>34984</v>
      </c>
      <c r="F1716" s="56" t="s">
        <v>35443</v>
      </c>
      <c r="G1716" s="56" t="s">
        <v>34986</v>
      </c>
      <c r="H1716" s="56" t="s">
        <v>34971</v>
      </c>
      <c r="I1716" s="56" t="s">
        <v>35025</v>
      </c>
      <c r="J1716" s="56" t="s">
        <v>35025</v>
      </c>
      <c r="K1716" s="56" t="s">
        <v>35025</v>
      </c>
      <c r="L1716" s="56" t="s">
        <v>35025</v>
      </c>
      <c r="M1716" s="56" t="s">
        <v>38333</v>
      </c>
      <c r="N1716" s="56" t="s">
        <v>35027</v>
      </c>
      <c r="O1716" s="56" t="s">
        <v>35032</v>
      </c>
      <c r="P1716" s="56" t="s">
        <v>38335</v>
      </c>
      <c r="Q1716" s="56">
        <v>3</v>
      </c>
      <c r="R1716" s="56" t="s">
        <v>35071</v>
      </c>
      <c r="S1716" s="56" t="s">
        <v>35036</v>
      </c>
      <c r="T1716" s="56" t="s">
        <v>35040</v>
      </c>
      <c r="U1716" s="56" t="s">
        <v>35025</v>
      </c>
      <c r="V1716" s="56">
        <v>2021</v>
      </c>
      <c r="W1716" s="56">
        <v>2030</v>
      </c>
      <c r="X1716" s="56" t="s">
        <v>35061</v>
      </c>
      <c r="Y1716" s="56" t="s">
        <v>38165</v>
      </c>
    </row>
    <row r="1717" spans="1:25">
      <c r="A1717" s="56" t="s">
        <v>38336</v>
      </c>
      <c r="B1717" s="56" t="s">
        <v>38337</v>
      </c>
      <c r="C1717" s="56" t="s">
        <v>38338</v>
      </c>
      <c r="D1717" s="56" t="s">
        <v>35365</v>
      </c>
      <c r="E1717" s="56" t="s">
        <v>34984</v>
      </c>
      <c r="F1717" s="56" t="s">
        <v>35104</v>
      </c>
      <c r="G1717" s="56" t="s">
        <v>34986</v>
      </c>
      <c r="H1717" s="56" t="s">
        <v>34971</v>
      </c>
      <c r="I1717" s="56" t="s">
        <v>35025</v>
      </c>
      <c r="J1717" s="56" t="s">
        <v>35025</v>
      </c>
      <c r="K1717" s="56" t="s">
        <v>35025</v>
      </c>
      <c r="L1717" s="56" t="s">
        <v>35025</v>
      </c>
      <c r="M1717" s="56" t="s">
        <v>38339</v>
      </c>
      <c r="N1717" s="56" t="s">
        <v>35027</v>
      </c>
      <c r="O1717" s="56" t="s">
        <v>35001</v>
      </c>
      <c r="P1717" s="56" t="s">
        <v>38340</v>
      </c>
      <c r="Q1717" s="56" t="s">
        <v>35029</v>
      </c>
      <c r="R1717" s="56" t="s">
        <v>35025</v>
      </c>
      <c r="S1717" s="56" t="s">
        <v>35001</v>
      </c>
      <c r="T1717" s="56" t="s">
        <v>35030</v>
      </c>
      <c r="U1717" s="56" t="s">
        <v>35027</v>
      </c>
      <c r="V1717" s="56">
        <v>2020</v>
      </c>
      <c r="W1717" s="56">
        <v>2050</v>
      </c>
      <c r="X1717" s="56" t="s">
        <v>35061</v>
      </c>
      <c r="Y1717" s="56" t="s">
        <v>38165</v>
      </c>
    </row>
    <row r="1718" spans="1:25">
      <c r="A1718" s="56" t="s">
        <v>38336</v>
      </c>
      <c r="B1718" s="56" t="s">
        <v>38337</v>
      </c>
      <c r="C1718" s="56" t="s">
        <v>38338</v>
      </c>
      <c r="D1718" s="56" t="s">
        <v>35365</v>
      </c>
      <c r="E1718" s="56" t="s">
        <v>34984</v>
      </c>
      <c r="F1718" s="56" t="s">
        <v>35104</v>
      </c>
      <c r="G1718" s="56" t="s">
        <v>34986</v>
      </c>
      <c r="H1718" s="56" t="s">
        <v>34971</v>
      </c>
      <c r="I1718" s="56" t="s">
        <v>35025</v>
      </c>
      <c r="J1718" s="56" t="s">
        <v>35025</v>
      </c>
      <c r="K1718" s="56" t="s">
        <v>35025</v>
      </c>
      <c r="L1718" s="56" t="s">
        <v>35025</v>
      </c>
      <c r="M1718" s="56" t="s">
        <v>38339</v>
      </c>
      <c r="N1718" s="56" t="s">
        <v>35027</v>
      </c>
      <c r="O1718" s="56" t="s">
        <v>35032</v>
      </c>
      <c r="P1718" s="56" t="s">
        <v>38341</v>
      </c>
      <c r="Q1718" s="56" t="s">
        <v>35034</v>
      </c>
      <c r="R1718" s="56" t="s">
        <v>35130</v>
      </c>
      <c r="S1718" s="56" t="s">
        <v>35036</v>
      </c>
      <c r="T1718" s="56" t="s">
        <v>35040</v>
      </c>
      <c r="U1718" s="56" t="s">
        <v>35027</v>
      </c>
      <c r="V1718" s="56">
        <v>2020</v>
      </c>
      <c r="W1718" s="56">
        <v>2030</v>
      </c>
      <c r="X1718" s="56" t="s">
        <v>35061</v>
      </c>
      <c r="Y1718" s="56" t="s">
        <v>38165</v>
      </c>
    </row>
    <row r="1719" spans="1:25">
      <c r="A1719" s="56" t="s">
        <v>38336</v>
      </c>
      <c r="B1719" s="56" t="s">
        <v>38337</v>
      </c>
      <c r="C1719" s="56" t="s">
        <v>38338</v>
      </c>
      <c r="D1719" s="56" t="s">
        <v>35365</v>
      </c>
      <c r="E1719" s="56" t="s">
        <v>34984</v>
      </c>
      <c r="F1719" s="56" t="s">
        <v>35104</v>
      </c>
      <c r="G1719" s="56" t="s">
        <v>34986</v>
      </c>
      <c r="H1719" s="56" t="s">
        <v>34971</v>
      </c>
      <c r="I1719" s="56" t="s">
        <v>35025</v>
      </c>
      <c r="J1719" s="56" t="s">
        <v>35025</v>
      </c>
      <c r="K1719" s="56" t="s">
        <v>35025</v>
      </c>
      <c r="L1719" s="56" t="s">
        <v>35025</v>
      </c>
      <c r="M1719" s="56" t="s">
        <v>38339</v>
      </c>
      <c r="N1719" s="56" t="s">
        <v>35027</v>
      </c>
      <c r="O1719" s="56" t="s">
        <v>35032</v>
      </c>
      <c r="P1719" s="56" t="s">
        <v>38342</v>
      </c>
      <c r="Q1719" s="56">
        <v>2</v>
      </c>
      <c r="R1719" s="56" t="s">
        <v>35096</v>
      </c>
      <c r="S1719" s="56" t="s">
        <v>35097</v>
      </c>
      <c r="T1719" s="56" t="s">
        <v>35030</v>
      </c>
      <c r="U1719" s="56" t="s">
        <v>35027</v>
      </c>
      <c r="V1719" s="56">
        <v>2020</v>
      </c>
      <c r="W1719" s="56">
        <v>2030</v>
      </c>
      <c r="X1719" s="56" t="s">
        <v>35061</v>
      </c>
      <c r="Y1719" s="56" t="s">
        <v>38165</v>
      </c>
    </row>
    <row r="1720" spans="1:25">
      <c r="A1720" s="56" t="s">
        <v>38336</v>
      </c>
      <c r="B1720" s="56" t="s">
        <v>38337</v>
      </c>
      <c r="C1720" s="56" t="s">
        <v>38338</v>
      </c>
      <c r="D1720" s="56" t="s">
        <v>35365</v>
      </c>
      <c r="E1720" s="56" t="s">
        <v>34984</v>
      </c>
      <c r="F1720" s="56" t="s">
        <v>35104</v>
      </c>
      <c r="G1720" s="56" t="s">
        <v>34986</v>
      </c>
      <c r="H1720" s="56" t="s">
        <v>34971</v>
      </c>
      <c r="I1720" s="56" t="s">
        <v>35025</v>
      </c>
      <c r="J1720" s="56" t="s">
        <v>35025</v>
      </c>
      <c r="K1720" s="56" t="s">
        <v>35025</v>
      </c>
      <c r="L1720" s="56" t="s">
        <v>35025</v>
      </c>
      <c r="M1720" s="56" t="s">
        <v>38339</v>
      </c>
      <c r="N1720" s="56" t="s">
        <v>35027</v>
      </c>
      <c r="O1720" s="56" t="s">
        <v>35032</v>
      </c>
      <c r="P1720" s="56" t="s">
        <v>38343</v>
      </c>
      <c r="Q1720" s="56">
        <v>3</v>
      </c>
      <c r="R1720" s="56" t="s">
        <v>35071</v>
      </c>
      <c r="S1720" s="56" t="s">
        <v>35036</v>
      </c>
      <c r="T1720" s="56" t="s">
        <v>35040</v>
      </c>
      <c r="U1720" s="56" t="s">
        <v>35025</v>
      </c>
      <c r="V1720" s="56">
        <v>2020</v>
      </c>
      <c r="W1720" s="56">
        <v>2030</v>
      </c>
      <c r="X1720" s="56" t="s">
        <v>35061</v>
      </c>
      <c r="Y1720" s="56" t="s">
        <v>38165</v>
      </c>
    </row>
    <row r="1721" spans="1:25">
      <c r="A1721" s="56" t="s">
        <v>38336</v>
      </c>
      <c r="B1721" s="56" t="s">
        <v>38337</v>
      </c>
      <c r="C1721" s="56" t="s">
        <v>38338</v>
      </c>
      <c r="D1721" s="56" t="s">
        <v>35365</v>
      </c>
      <c r="E1721" s="56" t="s">
        <v>34984</v>
      </c>
      <c r="F1721" s="56" t="s">
        <v>35104</v>
      </c>
      <c r="G1721" s="56" t="s">
        <v>34986</v>
      </c>
      <c r="H1721" s="56" t="s">
        <v>34971</v>
      </c>
      <c r="I1721" s="56" t="s">
        <v>35025</v>
      </c>
      <c r="J1721" s="56" t="s">
        <v>35025</v>
      </c>
      <c r="K1721" s="56" t="s">
        <v>35025</v>
      </c>
      <c r="L1721" s="56" t="s">
        <v>35025</v>
      </c>
      <c r="M1721" s="56" t="s">
        <v>38339</v>
      </c>
      <c r="N1721" s="56" t="s">
        <v>35027</v>
      </c>
      <c r="O1721" s="56" t="s">
        <v>35041</v>
      </c>
      <c r="P1721" s="56" t="s">
        <v>38344</v>
      </c>
      <c r="Q1721" s="56" t="s">
        <v>35034</v>
      </c>
      <c r="R1721" s="56" t="s">
        <v>35043</v>
      </c>
      <c r="S1721" s="56" t="s">
        <v>35036</v>
      </c>
      <c r="T1721" s="56" t="s">
        <v>35040</v>
      </c>
      <c r="U1721" s="56" t="s">
        <v>35027</v>
      </c>
      <c r="V1721" s="56">
        <v>2020</v>
      </c>
      <c r="W1721" s="56">
        <v>2050</v>
      </c>
      <c r="X1721" s="56" t="s">
        <v>35061</v>
      </c>
      <c r="Y1721" s="56" t="s">
        <v>38165</v>
      </c>
    </row>
    <row r="1722" spans="1:25">
      <c r="A1722" s="56" t="s">
        <v>38336</v>
      </c>
      <c r="B1722" s="56" t="s">
        <v>38337</v>
      </c>
      <c r="C1722" s="56" t="s">
        <v>38338</v>
      </c>
      <c r="D1722" s="56" t="s">
        <v>35365</v>
      </c>
      <c r="E1722" s="56" t="s">
        <v>34984</v>
      </c>
      <c r="F1722" s="56" t="s">
        <v>35104</v>
      </c>
      <c r="G1722" s="56" t="s">
        <v>34986</v>
      </c>
      <c r="H1722" s="56" t="s">
        <v>34971</v>
      </c>
      <c r="I1722" s="56" t="s">
        <v>35025</v>
      </c>
      <c r="J1722" s="56" t="s">
        <v>35025</v>
      </c>
      <c r="K1722" s="56" t="s">
        <v>35025</v>
      </c>
      <c r="L1722" s="56" t="s">
        <v>35025</v>
      </c>
      <c r="M1722" s="56" t="s">
        <v>38339</v>
      </c>
      <c r="N1722" s="56" t="s">
        <v>35027</v>
      </c>
      <c r="O1722" s="56" t="s">
        <v>35041</v>
      </c>
      <c r="P1722" s="56" t="s">
        <v>38345</v>
      </c>
      <c r="Q1722" s="56">
        <v>3</v>
      </c>
      <c r="R1722" s="56">
        <v>0.9</v>
      </c>
      <c r="S1722" s="56" t="s">
        <v>35036</v>
      </c>
      <c r="T1722" s="56" t="s">
        <v>35040</v>
      </c>
      <c r="U1722" s="56" t="s">
        <v>35025</v>
      </c>
      <c r="V1722" s="56">
        <v>2020</v>
      </c>
      <c r="W1722" s="56">
        <v>2050</v>
      </c>
      <c r="X1722" s="56" t="s">
        <v>35061</v>
      </c>
      <c r="Y1722" s="56" t="s">
        <v>38165</v>
      </c>
    </row>
    <row r="1723" spans="1:25">
      <c r="A1723" s="56" t="s">
        <v>38346</v>
      </c>
      <c r="B1723" s="56"/>
      <c r="C1723" s="56"/>
      <c r="D1723" s="56" t="s">
        <v>35365</v>
      </c>
      <c r="E1723" s="56" t="s">
        <v>34984</v>
      </c>
      <c r="F1723" s="56" t="s">
        <v>35009</v>
      </c>
      <c r="G1723" s="56" t="s">
        <v>34986</v>
      </c>
      <c r="H1723" s="56" t="s">
        <v>34971</v>
      </c>
      <c r="I1723" s="56" t="s">
        <v>35025</v>
      </c>
      <c r="J1723" s="56" t="s">
        <v>35025</v>
      </c>
      <c r="K1723" s="56" t="s">
        <v>35025</v>
      </c>
      <c r="L1723" s="56" t="s">
        <v>35025</v>
      </c>
      <c r="M1723" s="56" t="s">
        <v>38347</v>
      </c>
      <c r="N1723" s="56" t="s">
        <v>35027</v>
      </c>
      <c r="O1723" s="56" t="s">
        <v>35001</v>
      </c>
      <c r="P1723" s="56" t="s">
        <v>38348</v>
      </c>
      <c r="Q1723" s="56" t="s">
        <v>35029</v>
      </c>
      <c r="R1723" s="56" t="s">
        <v>35025</v>
      </c>
      <c r="S1723" s="56" t="s">
        <v>35001</v>
      </c>
      <c r="T1723" s="56" t="s">
        <v>35030</v>
      </c>
      <c r="U1723" s="56" t="s">
        <v>35027</v>
      </c>
      <c r="V1723" s="56">
        <v>2020</v>
      </c>
      <c r="W1723" s="56">
        <v>2040</v>
      </c>
      <c r="X1723" s="56" t="s">
        <v>35061</v>
      </c>
      <c r="Y1723" s="56" t="s">
        <v>38165</v>
      </c>
    </row>
    <row r="1724" spans="1:25">
      <c r="A1724" s="56" t="s">
        <v>38346</v>
      </c>
      <c r="B1724" s="56"/>
      <c r="C1724" s="56"/>
      <c r="D1724" s="56" t="s">
        <v>35365</v>
      </c>
      <c r="E1724" s="56" t="s">
        <v>34984</v>
      </c>
      <c r="F1724" s="56" t="s">
        <v>35009</v>
      </c>
      <c r="G1724" s="56" t="s">
        <v>34986</v>
      </c>
      <c r="H1724" s="56" t="s">
        <v>34971</v>
      </c>
      <c r="I1724" s="56" t="s">
        <v>35025</v>
      </c>
      <c r="J1724" s="56" t="s">
        <v>35025</v>
      </c>
      <c r="K1724" s="56" t="s">
        <v>35025</v>
      </c>
      <c r="L1724" s="56" t="s">
        <v>35025</v>
      </c>
      <c r="M1724" s="56" t="s">
        <v>38347</v>
      </c>
      <c r="N1724" s="56" t="s">
        <v>35027</v>
      </c>
      <c r="O1724" s="56" t="s">
        <v>35032</v>
      </c>
      <c r="P1724" s="56" t="s">
        <v>38349</v>
      </c>
      <c r="Q1724" s="56" t="s">
        <v>35034</v>
      </c>
      <c r="R1724" s="56">
        <v>0.5</v>
      </c>
      <c r="S1724" s="56" t="s">
        <v>35036</v>
      </c>
      <c r="T1724" s="56" t="s">
        <v>35040</v>
      </c>
      <c r="U1724" s="56" t="s">
        <v>35027</v>
      </c>
      <c r="V1724" s="56">
        <v>2020</v>
      </c>
      <c r="W1724" s="56">
        <v>2030</v>
      </c>
      <c r="X1724" s="56" t="s">
        <v>35061</v>
      </c>
      <c r="Y1724" s="56" t="s">
        <v>38165</v>
      </c>
    </row>
    <row r="1725" spans="1:25">
      <c r="A1725" s="56" t="s">
        <v>38346</v>
      </c>
      <c r="B1725" s="56"/>
      <c r="C1725" s="56"/>
      <c r="D1725" s="56" t="s">
        <v>35365</v>
      </c>
      <c r="E1725" s="56" t="s">
        <v>34984</v>
      </c>
      <c r="F1725" s="56" t="s">
        <v>35009</v>
      </c>
      <c r="G1725" s="56" t="s">
        <v>34986</v>
      </c>
      <c r="H1725" s="56" t="s">
        <v>34971</v>
      </c>
      <c r="I1725" s="56" t="s">
        <v>35025</v>
      </c>
      <c r="J1725" s="56" t="s">
        <v>35025</v>
      </c>
      <c r="K1725" s="56" t="s">
        <v>35025</v>
      </c>
      <c r="L1725" s="56" t="s">
        <v>35025</v>
      </c>
      <c r="M1725" s="56" t="s">
        <v>38347</v>
      </c>
      <c r="N1725" s="56" t="s">
        <v>35027</v>
      </c>
      <c r="O1725" s="56" t="s">
        <v>35032</v>
      </c>
      <c r="P1725" s="56" t="s">
        <v>38350</v>
      </c>
      <c r="Q1725" s="56">
        <v>3</v>
      </c>
      <c r="R1725" s="56">
        <v>0.65100000000000002</v>
      </c>
      <c r="S1725" s="56" t="s">
        <v>35039</v>
      </c>
      <c r="T1725" s="56" t="s">
        <v>35040</v>
      </c>
      <c r="U1725" s="56" t="s">
        <v>35025</v>
      </c>
      <c r="V1725" s="56">
        <v>2020</v>
      </c>
      <c r="W1725" s="56">
        <v>2030</v>
      </c>
      <c r="X1725" s="56" t="s">
        <v>35061</v>
      </c>
      <c r="Y1725" s="56" t="s">
        <v>38165</v>
      </c>
    </row>
    <row r="1726" spans="1:25">
      <c r="A1726" s="56" t="s">
        <v>38346</v>
      </c>
      <c r="B1726" s="56"/>
      <c r="C1726" s="56"/>
      <c r="D1726" s="56" t="s">
        <v>35365</v>
      </c>
      <c r="E1726" s="56" t="s">
        <v>34984</v>
      </c>
      <c r="F1726" s="56" t="s">
        <v>35009</v>
      </c>
      <c r="G1726" s="56" t="s">
        <v>34986</v>
      </c>
      <c r="H1726" s="56" t="s">
        <v>34971</v>
      </c>
      <c r="I1726" s="56" t="s">
        <v>35025</v>
      </c>
      <c r="J1726" s="56" t="s">
        <v>35025</v>
      </c>
      <c r="K1726" s="56" t="s">
        <v>35025</v>
      </c>
      <c r="L1726" s="56" t="s">
        <v>35025</v>
      </c>
      <c r="M1726" s="56" t="s">
        <v>38347</v>
      </c>
      <c r="N1726" s="56" t="s">
        <v>35027</v>
      </c>
      <c r="O1726" s="56" t="s">
        <v>35041</v>
      </c>
      <c r="P1726" s="56" t="s">
        <v>38351</v>
      </c>
      <c r="Q1726" s="56" t="s">
        <v>35034</v>
      </c>
      <c r="R1726" s="56">
        <v>0.9</v>
      </c>
      <c r="S1726" s="56" t="s">
        <v>35036</v>
      </c>
      <c r="T1726" s="56" t="s">
        <v>35040</v>
      </c>
      <c r="U1726" s="56" t="s">
        <v>35027</v>
      </c>
      <c r="V1726" s="56">
        <v>2020</v>
      </c>
      <c r="W1726" s="56">
        <v>2040</v>
      </c>
      <c r="X1726" s="56" t="s">
        <v>35061</v>
      </c>
      <c r="Y1726" s="56" t="s">
        <v>38165</v>
      </c>
    </row>
    <row r="1727" spans="1:25">
      <c r="A1727" s="56" t="s">
        <v>38346</v>
      </c>
      <c r="B1727" s="56"/>
      <c r="C1727" s="56"/>
      <c r="D1727" s="56" t="s">
        <v>35365</v>
      </c>
      <c r="E1727" s="56" t="s">
        <v>34984</v>
      </c>
      <c r="F1727" s="56" t="s">
        <v>35009</v>
      </c>
      <c r="G1727" s="56" t="s">
        <v>34986</v>
      </c>
      <c r="H1727" s="56" t="s">
        <v>34971</v>
      </c>
      <c r="I1727" s="56" t="s">
        <v>35025</v>
      </c>
      <c r="J1727" s="56" t="s">
        <v>35025</v>
      </c>
      <c r="K1727" s="56" t="s">
        <v>35025</v>
      </c>
      <c r="L1727" s="56" t="s">
        <v>35025</v>
      </c>
      <c r="M1727" s="56" t="s">
        <v>38347</v>
      </c>
      <c r="N1727" s="56" t="s">
        <v>35027</v>
      </c>
      <c r="O1727" s="56" t="s">
        <v>35041</v>
      </c>
      <c r="P1727" s="56" t="s">
        <v>38352</v>
      </c>
      <c r="Q1727" s="56">
        <v>3</v>
      </c>
      <c r="R1727" s="56">
        <v>0.97</v>
      </c>
      <c r="S1727" s="56" t="s">
        <v>35039</v>
      </c>
      <c r="T1727" s="56" t="s">
        <v>35040</v>
      </c>
      <c r="U1727" s="56" t="s">
        <v>35025</v>
      </c>
      <c r="V1727" s="56">
        <v>2020</v>
      </c>
      <c r="W1727" s="56">
        <v>2040</v>
      </c>
      <c r="X1727" s="56" t="s">
        <v>35061</v>
      </c>
      <c r="Y1727" s="56" t="s">
        <v>38165</v>
      </c>
    </row>
    <row r="1728" spans="1:25">
      <c r="A1728" s="56" t="s">
        <v>38353</v>
      </c>
      <c r="B1728" s="56" t="s">
        <v>38354</v>
      </c>
      <c r="C1728" s="56" t="s">
        <v>35025</v>
      </c>
      <c r="D1728" s="56" t="s">
        <v>35149</v>
      </c>
      <c r="E1728" s="56" t="s">
        <v>35008</v>
      </c>
      <c r="F1728" s="56" t="s">
        <v>35017</v>
      </c>
      <c r="G1728" s="56" t="s">
        <v>34986</v>
      </c>
      <c r="H1728" s="56" t="s">
        <v>34971</v>
      </c>
      <c r="I1728" s="56" t="s">
        <v>35025</v>
      </c>
      <c r="J1728" s="56" t="s">
        <v>35025</v>
      </c>
      <c r="K1728" s="56" t="s">
        <v>35025</v>
      </c>
      <c r="L1728" s="56" t="s">
        <v>35025</v>
      </c>
      <c r="M1728" s="56" t="s">
        <v>38355</v>
      </c>
      <c r="N1728" s="56" t="s">
        <v>35027</v>
      </c>
      <c r="O1728" s="56" t="s">
        <v>35032</v>
      </c>
      <c r="P1728" s="56" t="s">
        <v>38356</v>
      </c>
      <c r="Q1728" s="56" t="s">
        <v>35034</v>
      </c>
      <c r="R1728" s="56">
        <v>0.42</v>
      </c>
      <c r="S1728" s="56" t="s">
        <v>35036</v>
      </c>
      <c r="T1728" s="56" t="s">
        <v>35040</v>
      </c>
      <c r="U1728" s="56" t="s">
        <v>35027</v>
      </c>
      <c r="V1728" s="56">
        <v>2022</v>
      </c>
      <c r="W1728" s="56">
        <v>2030</v>
      </c>
      <c r="X1728" s="56" t="s">
        <v>35061</v>
      </c>
      <c r="Y1728" s="56" t="s">
        <v>38165</v>
      </c>
    </row>
    <row r="1729" spans="1:25">
      <c r="A1729" s="56" t="s">
        <v>38353</v>
      </c>
      <c r="B1729" s="56" t="s">
        <v>38354</v>
      </c>
      <c r="C1729" s="56" t="s">
        <v>35025</v>
      </c>
      <c r="D1729" s="56" t="s">
        <v>35149</v>
      </c>
      <c r="E1729" s="56" t="s">
        <v>35008</v>
      </c>
      <c r="F1729" s="56" t="s">
        <v>35017</v>
      </c>
      <c r="G1729" s="56" t="s">
        <v>34986</v>
      </c>
      <c r="H1729" s="56" t="s">
        <v>34971</v>
      </c>
      <c r="I1729" s="56" t="s">
        <v>35025</v>
      </c>
      <c r="J1729" s="56" t="s">
        <v>35025</v>
      </c>
      <c r="K1729" s="56" t="s">
        <v>35025</v>
      </c>
      <c r="L1729" s="56" t="s">
        <v>35025</v>
      </c>
      <c r="M1729" s="56" t="s">
        <v>38355</v>
      </c>
      <c r="N1729" s="56" t="s">
        <v>35027</v>
      </c>
      <c r="O1729" s="56" t="s">
        <v>35032</v>
      </c>
      <c r="P1729" s="56" t="s">
        <v>38357</v>
      </c>
      <c r="Q1729" s="56">
        <v>3</v>
      </c>
      <c r="R1729" s="56">
        <v>0.25</v>
      </c>
      <c r="S1729" s="56" t="s">
        <v>35036</v>
      </c>
      <c r="T1729" s="56" t="s">
        <v>35040</v>
      </c>
      <c r="U1729" s="56" t="s">
        <v>35025</v>
      </c>
      <c r="V1729" s="56">
        <v>2022</v>
      </c>
      <c r="W1729" s="56">
        <v>2030</v>
      </c>
      <c r="X1729" s="56" t="s">
        <v>35061</v>
      </c>
      <c r="Y1729" s="56" t="s">
        <v>38165</v>
      </c>
    </row>
    <row r="1730" spans="1:25">
      <c r="A1730" s="56" t="s">
        <v>38358</v>
      </c>
      <c r="B1730" s="56" t="s">
        <v>35025</v>
      </c>
      <c r="C1730" s="56" t="s">
        <v>35025</v>
      </c>
      <c r="D1730" s="56" t="s">
        <v>187</v>
      </c>
      <c r="E1730" s="56" t="s">
        <v>35008</v>
      </c>
      <c r="F1730" s="56" t="s">
        <v>35256</v>
      </c>
      <c r="G1730" s="56" t="s">
        <v>34986</v>
      </c>
      <c r="H1730" s="56" t="s">
        <v>34971</v>
      </c>
      <c r="I1730" s="56" t="s">
        <v>35025</v>
      </c>
      <c r="J1730" s="56" t="s">
        <v>35025</v>
      </c>
      <c r="K1730" s="56" t="s">
        <v>35025</v>
      </c>
      <c r="L1730" s="56" t="s">
        <v>35025</v>
      </c>
      <c r="M1730" s="56" t="s">
        <v>38359</v>
      </c>
      <c r="N1730" s="56" t="s">
        <v>35027</v>
      </c>
      <c r="O1730" s="56" t="s">
        <v>35032</v>
      </c>
      <c r="P1730" s="56" t="s">
        <v>38360</v>
      </c>
      <c r="Q1730" s="56" t="s">
        <v>35034</v>
      </c>
      <c r="R1730" s="56">
        <v>0.5</v>
      </c>
      <c r="S1730" s="56" t="s">
        <v>35036</v>
      </c>
      <c r="T1730" s="56" t="s">
        <v>35040</v>
      </c>
      <c r="U1730" s="56" t="s">
        <v>35027</v>
      </c>
      <c r="V1730" s="56">
        <v>2021</v>
      </c>
      <c r="W1730" s="56">
        <v>2030</v>
      </c>
      <c r="X1730" s="56" t="s">
        <v>35031</v>
      </c>
      <c r="Y1730" s="56" t="s">
        <v>38165</v>
      </c>
    </row>
    <row r="1731" spans="1:25">
      <c r="A1731" s="56" t="s">
        <v>38358</v>
      </c>
      <c r="B1731" s="56" t="s">
        <v>35025</v>
      </c>
      <c r="C1731" s="56" t="s">
        <v>35025</v>
      </c>
      <c r="D1731" s="56" t="s">
        <v>187</v>
      </c>
      <c r="E1731" s="56" t="s">
        <v>35008</v>
      </c>
      <c r="F1731" s="56" t="s">
        <v>35256</v>
      </c>
      <c r="G1731" s="56" t="s">
        <v>34986</v>
      </c>
      <c r="H1731" s="56" t="s">
        <v>34971</v>
      </c>
      <c r="I1731" s="56" t="s">
        <v>35025</v>
      </c>
      <c r="J1731" s="56" t="s">
        <v>35025</v>
      </c>
      <c r="K1731" s="56" t="s">
        <v>35025</v>
      </c>
      <c r="L1731" s="56" t="s">
        <v>35025</v>
      </c>
      <c r="M1731" s="56" t="s">
        <v>38359</v>
      </c>
      <c r="N1731" s="56" t="s">
        <v>35027</v>
      </c>
      <c r="O1731" s="56" t="s">
        <v>35032</v>
      </c>
      <c r="P1731" s="56" t="s">
        <v>38361</v>
      </c>
      <c r="Q1731" s="56">
        <v>3</v>
      </c>
      <c r="R1731" s="56">
        <v>0.52</v>
      </c>
      <c r="S1731" s="56" t="s">
        <v>35039</v>
      </c>
      <c r="T1731" s="56" t="s">
        <v>35040</v>
      </c>
      <c r="U1731" s="56" t="s">
        <v>35025</v>
      </c>
      <c r="V1731" s="56">
        <v>2021</v>
      </c>
      <c r="W1731" s="56">
        <v>2030</v>
      </c>
      <c r="X1731" s="56" t="s">
        <v>35031</v>
      </c>
      <c r="Y1731" s="56" t="s">
        <v>38165</v>
      </c>
    </row>
    <row r="1732" spans="1:25">
      <c r="A1732" s="56" t="s">
        <v>38362</v>
      </c>
      <c r="B1732" s="56" t="s">
        <v>38363</v>
      </c>
      <c r="C1732" s="56" t="s">
        <v>35025</v>
      </c>
      <c r="D1732" s="56" t="s">
        <v>187</v>
      </c>
      <c r="E1732" s="56" t="s">
        <v>35008</v>
      </c>
      <c r="F1732" s="56" t="s">
        <v>35514</v>
      </c>
      <c r="G1732" s="56" t="s">
        <v>34986</v>
      </c>
      <c r="H1732" s="56" t="s">
        <v>34971</v>
      </c>
      <c r="I1732" s="56" t="s">
        <v>35025</v>
      </c>
      <c r="J1732" s="56" t="s">
        <v>35025</v>
      </c>
      <c r="K1732" s="56" t="s">
        <v>35025</v>
      </c>
      <c r="L1732" s="56" t="s">
        <v>35025</v>
      </c>
      <c r="M1732" s="56" t="s">
        <v>38364</v>
      </c>
      <c r="N1732" s="56" t="s">
        <v>35027</v>
      </c>
      <c r="O1732" s="56" t="s">
        <v>35032</v>
      </c>
      <c r="P1732" s="56" t="s">
        <v>38365</v>
      </c>
      <c r="Q1732" s="56" t="s">
        <v>35034</v>
      </c>
      <c r="R1732" s="56">
        <v>0.56000000000000005</v>
      </c>
      <c r="S1732" s="56" t="s">
        <v>35036</v>
      </c>
      <c r="T1732" s="56" t="s">
        <v>35040</v>
      </c>
      <c r="U1732" s="56" t="s">
        <v>35027</v>
      </c>
      <c r="V1732" s="56">
        <v>2021</v>
      </c>
      <c r="W1732" s="56">
        <v>2030</v>
      </c>
      <c r="X1732" s="56" t="s">
        <v>35031</v>
      </c>
      <c r="Y1732" s="56" t="s">
        <v>38165</v>
      </c>
    </row>
    <row r="1733" spans="1:25">
      <c r="A1733" s="56" t="s">
        <v>38362</v>
      </c>
      <c r="B1733" s="56" t="s">
        <v>38363</v>
      </c>
      <c r="C1733" s="56" t="s">
        <v>35025</v>
      </c>
      <c r="D1733" s="56" t="s">
        <v>187</v>
      </c>
      <c r="E1733" s="56" t="s">
        <v>35008</v>
      </c>
      <c r="F1733" s="56" t="s">
        <v>35514</v>
      </c>
      <c r="G1733" s="56" t="s">
        <v>34986</v>
      </c>
      <c r="H1733" s="56" t="s">
        <v>34971</v>
      </c>
      <c r="I1733" s="56" t="s">
        <v>35025</v>
      </c>
      <c r="J1733" s="56" t="s">
        <v>35025</v>
      </c>
      <c r="K1733" s="56" t="s">
        <v>35025</v>
      </c>
      <c r="L1733" s="56" t="s">
        <v>35025</v>
      </c>
      <c r="M1733" s="56" t="s">
        <v>38364</v>
      </c>
      <c r="N1733" s="56" t="s">
        <v>35027</v>
      </c>
      <c r="O1733" s="56" t="s">
        <v>35032</v>
      </c>
      <c r="P1733" s="56" t="s">
        <v>38366</v>
      </c>
      <c r="Q1733" s="56">
        <v>3</v>
      </c>
      <c r="R1733" s="56">
        <v>0.25</v>
      </c>
      <c r="S1733" s="56" t="s">
        <v>35036</v>
      </c>
      <c r="T1733" s="56" t="s">
        <v>35040</v>
      </c>
      <c r="U1733" s="56" t="s">
        <v>35025</v>
      </c>
      <c r="V1733" s="56">
        <v>2022</v>
      </c>
      <c r="W1733" s="56">
        <v>2030</v>
      </c>
      <c r="X1733" s="56" t="s">
        <v>35031</v>
      </c>
      <c r="Y1733" s="56" t="s">
        <v>38165</v>
      </c>
    </row>
    <row r="1734" spans="1:25">
      <c r="A1734" s="56" t="s">
        <v>38367</v>
      </c>
      <c r="B1734" s="56"/>
      <c r="C1734" s="56"/>
      <c r="D1734" s="56" t="s">
        <v>35048</v>
      </c>
      <c r="E1734" s="56" t="s">
        <v>34984</v>
      </c>
      <c r="F1734" s="56" t="s">
        <v>35015</v>
      </c>
      <c r="G1734" s="56" t="s">
        <v>35307</v>
      </c>
      <c r="H1734" s="56" t="s">
        <v>34971</v>
      </c>
      <c r="I1734" s="56" t="s">
        <v>35025</v>
      </c>
      <c r="J1734" s="56"/>
      <c r="K1734" s="56" t="s">
        <v>35025</v>
      </c>
      <c r="L1734" s="56"/>
      <c r="M1734" s="56" t="s">
        <v>38368</v>
      </c>
      <c r="N1734" s="56" t="s">
        <v>35027</v>
      </c>
      <c r="O1734" s="56" t="s">
        <v>35032</v>
      </c>
      <c r="P1734" s="56" t="s">
        <v>38369</v>
      </c>
      <c r="Q1734" s="56" t="s">
        <v>35034</v>
      </c>
      <c r="R1734" s="56">
        <v>0.42</v>
      </c>
      <c r="S1734" s="56" t="s">
        <v>35036</v>
      </c>
      <c r="T1734" s="56" t="s">
        <v>35040</v>
      </c>
      <c r="U1734" s="56" t="s">
        <v>35027</v>
      </c>
      <c r="V1734" s="56">
        <v>2022</v>
      </c>
      <c r="W1734" s="56">
        <v>2030</v>
      </c>
      <c r="X1734" s="56" t="s">
        <v>35061</v>
      </c>
      <c r="Y1734" s="56" t="s">
        <v>38165</v>
      </c>
    </row>
    <row r="1735" spans="1:25">
      <c r="A1735" s="56" t="s">
        <v>38367</v>
      </c>
      <c r="B1735" s="56"/>
      <c r="C1735" s="56"/>
      <c r="D1735" s="56" t="s">
        <v>35048</v>
      </c>
      <c r="E1735" s="56" t="s">
        <v>34984</v>
      </c>
      <c r="F1735" s="56" t="s">
        <v>35015</v>
      </c>
      <c r="G1735" s="56" t="s">
        <v>35307</v>
      </c>
      <c r="H1735" s="56" t="s">
        <v>34971</v>
      </c>
      <c r="I1735" s="56" t="s">
        <v>35025</v>
      </c>
      <c r="J1735" s="56"/>
      <c r="K1735" s="56" t="s">
        <v>35025</v>
      </c>
      <c r="L1735" s="56"/>
      <c r="M1735" s="56" t="s">
        <v>38368</v>
      </c>
      <c r="N1735" s="56" t="s">
        <v>35027</v>
      </c>
      <c r="O1735" s="56" t="s">
        <v>35001</v>
      </c>
      <c r="P1735" s="56" t="s">
        <v>38370</v>
      </c>
      <c r="Q1735" s="56" t="s">
        <v>35029</v>
      </c>
      <c r="R1735" s="56" t="s">
        <v>35025</v>
      </c>
      <c r="S1735" s="56" t="s">
        <v>35001</v>
      </c>
      <c r="T1735" s="56" t="s">
        <v>35030</v>
      </c>
      <c r="U1735" s="56" t="s">
        <v>35027</v>
      </c>
      <c r="V1735" s="56">
        <v>2022</v>
      </c>
      <c r="W1735" s="56">
        <v>2040</v>
      </c>
      <c r="X1735" s="56" t="s">
        <v>35061</v>
      </c>
      <c r="Y1735" s="56" t="s">
        <v>38165</v>
      </c>
    </row>
    <row r="1736" spans="1:25">
      <c r="A1736" s="56" t="s">
        <v>38367</v>
      </c>
      <c r="B1736" s="56"/>
      <c r="C1736" s="56"/>
      <c r="D1736" s="56" t="s">
        <v>35048</v>
      </c>
      <c r="E1736" s="56" t="s">
        <v>34984</v>
      </c>
      <c r="F1736" s="56" t="s">
        <v>35015</v>
      </c>
      <c r="G1736" s="56" t="s">
        <v>35307</v>
      </c>
      <c r="H1736" s="56" t="s">
        <v>34971</v>
      </c>
      <c r="I1736" s="56" t="s">
        <v>35025</v>
      </c>
      <c r="J1736" s="56"/>
      <c r="K1736" s="56" t="s">
        <v>35025</v>
      </c>
      <c r="L1736" s="56"/>
      <c r="M1736" s="56" t="s">
        <v>38368</v>
      </c>
      <c r="N1736" s="56" t="s">
        <v>35027</v>
      </c>
      <c r="O1736" s="56" t="s">
        <v>35041</v>
      </c>
      <c r="P1736" s="56" t="s">
        <v>38371</v>
      </c>
      <c r="Q1736" s="56" t="s">
        <v>35029</v>
      </c>
      <c r="R1736" s="56" t="s">
        <v>35317</v>
      </c>
      <c r="S1736" s="56" t="s">
        <v>35036</v>
      </c>
      <c r="T1736" s="56" t="s">
        <v>35040</v>
      </c>
      <c r="U1736" s="56" t="s">
        <v>35027</v>
      </c>
      <c r="V1736" s="56">
        <v>2022</v>
      </c>
      <c r="W1736" s="56">
        <v>2040</v>
      </c>
      <c r="X1736" s="56" t="s">
        <v>35061</v>
      </c>
      <c r="Y1736" s="56" t="s">
        <v>38165</v>
      </c>
    </row>
    <row r="1737" spans="1:25">
      <c r="A1737" s="56" t="s">
        <v>38372</v>
      </c>
      <c r="B1737" s="56"/>
      <c r="C1737" s="56"/>
      <c r="D1737" s="56" t="s">
        <v>35003</v>
      </c>
      <c r="E1737" s="56" t="s">
        <v>35004</v>
      </c>
      <c r="F1737" s="56" t="s">
        <v>35015</v>
      </c>
      <c r="G1737" s="56" t="s">
        <v>35307</v>
      </c>
      <c r="H1737" s="56" t="s">
        <v>34971</v>
      </c>
      <c r="I1737" s="56" t="s">
        <v>35025</v>
      </c>
      <c r="J1737" s="56"/>
      <c r="K1737" s="56" t="s">
        <v>35025</v>
      </c>
      <c r="L1737" s="56"/>
      <c r="M1737" s="56" t="s">
        <v>38373</v>
      </c>
      <c r="N1737" s="56" t="s">
        <v>35027</v>
      </c>
      <c r="O1737" s="56" t="s">
        <v>35032</v>
      </c>
      <c r="P1737" s="56" t="s">
        <v>38374</v>
      </c>
      <c r="Q1737" s="56" t="s">
        <v>35034</v>
      </c>
      <c r="R1737" s="56">
        <v>0.42</v>
      </c>
      <c r="S1737" s="56" t="s">
        <v>35036</v>
      </c>
      <c r="T1737" s="56" t="s">
        <v>35040</v>
      </c>
      <c r="U1737" s="56" t="s">
        <v>35027</v>
      </c>
      <c r="V1737" s="56">
        <v>2022</v>
      </c>
      <c r="W1737" s="56">
        <v>2030</v>
      </c>
      <c r="X1737" s="56" t="s">
        <v>35061</v>
      </c>
      <c r="Y1737" s="56" t="s">
        <v>38165</v>
      </c>
    </row>
    <row r="1738" spans="1:25">
      <c r="A1738" s="56" t="s">
        <v>38372</v>
      </c>
      <c r="B1738" s="56"/>
      <c r="C1738" s="56"/>
      <c r="D1738" s="56" t="s">
        <v>35003</v>
      </c>
      <c r="E1738" s="56" t="s">
        <v>35004</v>
      </c>
      <c r="F1738" s="56" t="s">
        <v>35015</v>
      </c>
      <c r="G1738" s="56" t="s">
        <v>35307</v>
      </c>
      <c r="H1738" s="56" t="s">
        <v>34971</v>
      </c>
      <c r="I1738" s="56" t="s">
        <v>35025</v>
      </c>
      <c r="J1738" s="56"/>
      <c r="K1738" s="56" t="s">
        <v>35025</v>
      </c>
      <c r="L1738" s="56"/>
      <c r="M1738" s="56" t="s">
        <v>38373</v>
      </c>
      <c r="N1738" s="56" t="s">
        <v>35027</v>
      </c>
      <c r="O1738" s="56" t="s">
        <v>35001</v>
      </c>
      <c r="P1738" s="56" t="s">
        <v>38375</v>
      </c>
      <c r="Q1738" s="56" t="s">
        <v>35029</v>
      </c>
      <c r="R1738" s="56" t="s">
        <v>35025</v>
      </c>
      <c r="S1738" s="56" t="s">
        <v>35001</v>
      </c>
      <c r="T1738" s="56" t="s">
        <v>35030</v>
      </c>
      <c r="U1738" s="56" t="s">
        <v>35027</v>
      </c>
      <c r="V1738" s="56">
        <v>2022</v>
      </c>
      <c r="W1738" s="56">
        <v>2040</v>
      </c>
      <c r="X1738" s="56" t="s">
        <v>35061</v>
      </c>
      <c r="Y1738" s="56" t="s">
        <v>38165</v>
      </c>
    </row>
    <row r="1739" spans="1:25">
      <c r="A1739" s="56" t="s">
        <v>38372</v>
      </c>
      <c r="B1739" s="56"/>
      <c r="C1739" s="56"/>
      <c r="D1739" s="56" t="s">
        <v>35003</v>
      </c>
      <c r="E1739" s="56" t="s">
        <v>35004</v>
      </c>
      <c r="F1739" s="56" t="s">
        <v>35015</v>
      </c>
      <c r="G1739" s="56" t="s">
        <v>35307</v>
      </c>
      <c r="H1739" s="56" t="s">
        <v>34971</v>
      </c>
      <c r="I1739" s="56" t="s">
        <v>35025</v>
      </c>
      <c r="J1739" s="56"/>
      <c r="K1739" s="56" t="s">
        <v>35025</v>
      </c>
      <c r="L1739" s="56"/>
      <c r="M1739" s="56" t="s">
        <v>38373</v>
      </c>
      <c r="N1739" s="56" t="s">
        <v>35027</v>
      </c>
      <c r="O1739" s="56" t="s">
        <v>35041</v>
      </c>
      <c r="P1739" s="56" t="s">
        <v>38376</v>
      </c>
      <c r="Q1739" s="56" t="s">
        <v>35029</v>
      </c>
      <c r="R1739" s="56">
        <v>0.9</v>
      </c>
      <c r="S1739" s="56" t="s">
        <v>35036</v>
      </c>
      <c r="T1739" s="56" t="s">
        <v>35040</v>
      </c>
      <c r="U1739" s="56" t="s">
        <v>35027</v>
      </c>
      <c r="V1739" s="56">
        <v>2022</v>
      </c>
      <c r="W1739" s="56">
        <v>2040</v>
      </c>
      <c r="X1739" s="56" t="s">
        <v>35061</v>
      </c>
      <c r="Y1739" s="56" t="s">
        <v>38165</v>
      </c>
    </row>
    <row r="1740" spans="1:25">
      <c r="A1740" s="56" t="s">
        <v>38377</v>
      </c>
      <c r="B1740" s="56"/>
      <c r="C1740" s="56"/>
      <c r="D1740" s="56" t="s">
        <v>35048</v>
      </c>
      <c r="E1740" s="56" t="s">
        <v>34984</v>
      </c>
      <c r="F1740" s="56" t="s">
        <v>35017</v>
      </c>
      <c r="G1740" s="56" t="s">
        <v>35307</v>
      </c>
      <c r="H1740" s="56" t="s">
        <v>34971</v>
      </c>
      <c r="I1740" s="56" t="s">
        <v>35025</v>
      </c>
      <c r="J1740" s="56"/>
      <c r="K1740" s="56" t="s">
        <v>35025</v>
      </c>
      <c r="L1740" s="56"/>
      <c r="M1740" s="56" t="s">
        <v>38378</v>
      </c>
      <c r="N1740" s="56" t="s">
        <v>35027</v>
      </c>
      <c r="O1740" s="56" t="s">
        <v>35001</v>
      </c>
      <c r="P1740" s="56" t="s">
        <v>38379</v>
      </c>
      <c r="Q1740" s="56" t="s">
        <v>35029</v>
      </c>
      <c r="R1740" s="56" t="s">
        <v>35025</v>
      </c>
      <c r="S1740" s="56" t="s">
        <v>35001</v>
      </c>
      <c r="T1740" s="56" t="s">
        <v>35030</v>
      </c>
      <c r="U1740" s="56" t="s">
        <v>35027</v>
      </c>
      <c r="V1740" s="56">
        <v>2022</v>
      </c>
      <c r="W1740" s="56">
        <v>2030</v>
      </c>
      <c r="X1740" s="56" t="s">
        <v>35061</v>
      </c>
      <c r="Y1740" s="56" t="s">
        <v>38165</v>
      </c>
    </row>
    <row r="1741" spans="1:25">
      <c r="A1741" s="56" t="s">
        <v>38377</v>
      </c>
      <c r="B1741" s="56"/>
      <c r="C1741" s="56"/>
      <c r="D1741" s="56" t="s">
        <v>35048</v>
      </c>
      <c r="E1741" s="56" t="s">
        <v>34984</v>
      </c>
      <c r="F1741" s="56" t="s">
        <v>35017</v>
      </c>
      <c r="G1741" s="56" t="s">
        <v>35307</v>
      </c>
      <c r="H1741" s="56" t="s">
        <v>34971</v>
      </c>
      <c r="I1741" s="56" t="s">
        <v>35025</v>
      </c>
      <c r="J1741" s="56"/>
      <c r="K1741" s="56" t="s">
        <v>35025</v>
      </c>
      <c r="L1741" s="56"/>
      <c r="M1741" s="56" t="s">
        <v>38378</v>
      </c>
      <c r="N1741" s="56" t="s">
        <v>35027</v>
      </c>
      <c r="O1741" s="56" t="s">
        <v>35032</v>
      </c>
      <c r="P1741" s="56" t="s">
        <v>38380</v>
      </c>
      <c r="Q1741" s="56" t="s">
        <v>35029</v>
      </c>
      <c r="R1741" s="56">
        <v>1</v>
      </c>
      <c r="S1741" s="56" t="s">
        <v>35036</v>
      </c>
      <c r="T1741" s="56" t="s">
        <v>35040</v>
      </c>
      <c r="U1741" s="56" t="s">
        <v>35027</v>
      </c>
      <c r="V1741" s="56">
        <v>2022</v>
      </c>
      <c r="W1741" s="56">
        <v>2030</v>
      </c>
      <c r="X1741" s="56" t="s">
        <v>35061</v>
      </c>
      <c r="Y1741" s="56" t="s">
        <v>38165</v>
      </c>
    </row>
    <row r="1742" spans="1:25">
      <c r="A1742" s="56" t="s">
        <v>38381</v>
      </c>
      <c r="B1742" s="56"/>
      <c r="C1742" s="56"/>
      <c r="D1742" s="56" t="s">
        <v>35003</v>
      </c>
      <c r="E1742" s="56" t="s">
        <v>35004</v>
      </c>
      <c r="F1742" s="56" t="s">
        <v>35006</v>
      </c>
      <c r="G1742" s="56" t="s">
        <v>35307</v>
      </c>
      <c r="H1742" s="56" t="s">
        <v>34971</v>
      </c>
      <c r="I1742" s="56" t="s">
        <v>35025</v>
      </c>
      <c r="J1742" s="56"/>
      <c r="K1742" s="56" t="s">
        <v>35025</v>
      </c>
      <c r="L1742" s="56"/>
      <c r="M1742" s="56" t="s">
        <v>38382</v>
      </c>
      <c r="N1742" s="56" t="s">
        <v>35027</v>
      </c>
      <c r="O1742" s="56" t="s">
        <v>35032</v>
      </c>
      <c r="P1742" s="56" t="s">
        <v>38383</v>
      </c>
      <c r="Q1742" s="56" t="s">
        <v>35034</v>
      </c>
      <c r="R1742" s="56" t="s">
        <v>35301</v>
      </c>
      <c r="S1742" s="56" t="s">
        <v>35036</v>
      </c>
      <c r="T1742" s="56" t="s">
        <v>35040</v>
      </c>
      <c r="U1742" s="56" t="s">
        <v>35027</v>
      </c>
      <c r="V1742" s="56">
        <v>2022</v>
      </c>
      <c r="W1742" s="56">
        <v>2030</v>
      </c>
      <c r="X1742" s="56" t="s">
        <v>35061</v>
      </c>
      <c r="Y1742" s="56" t="s">
        <v>38165</v>
      </c>
    </row>
    <row r="1743" spans="1:25">
      <c r="A1743" s="56" t="s">
        <v>38381</v>
      </c>
      <c r="B1743" s="56"/>
      <c r="C1743" s="56"/>
      <c r="D1743" s="56" t="s">
        <v>35003</v>
      </c>
      <c r="E1743" s="56" t="s">
        <v>35004</v>
      </c>
      <c r="F1743" s="56" t="s">
        <v>35006</v>
      </c>
      <c r="G1743" s="56" t="s">
        <v>35307</v>
      </c>
      <c r="H1743" s="56" t="s">
        <v>34971</v>
      </c>
      <c r="I1743" s="56" t="s">
        <v>35025</v>
      </c>
      <c r="J1743" s="56"/>
      <c r="K1743" s="56" t="s">
        <v>35025</v>
      </c>
      <c r="L1743" s="56"/>
      <c r="M1743" s="56" t="s">
        <v>38382</v>
      </c>
      <c r="N1743" s="56" t="s">
        <v>35027</v>
      </c>
      <c r="O1743" s="56" t="s">
        <v>35001</v>
      </c>
      <c r="P1743" s="56" t="s">
        <v>38384</v>
      </c>
      <c r="Q1743" s="56" t="s">
        <v>35029</v>
      </c>
      <c r="R1743" s="56" t="s">
        <v>35025</v>
      </c>
      <c r="S1743" s="56" t="s">
        <v>35001</v>
      </c>
      <c r="T1743" s="56" t="s">
        <v>35030</v>
      </c>
      <c r="U1743" s="56" t="s">
        <v>35027</v>
      </c>
      <c r="V1743" s="56">
        <v>2022</v>
      </c>
      <c r="W1743" s="56">
        <v>2050</v>
      </c>
      <c r="X1743" s="56" t="s">
        <v>35061</v>
      </c>
      <c r="Y1743" s="56" t="s">
        <v>38165</v>
      </c>
    </row>
    <row r="1744" spans="1:25">
      <c r="A1744" s="56" t="s">
        <v>38381</v>
      </c>
      <c r="B1744" s="56"/>
      <c r="C1744" s="56"/>
      <c r="D1744" s="56" t="s">
        <v>35003</v>
      </c>
      <c r="E1744" s="56" t="s">
        <v>35004</v>
      </c>
      <c r="F1744" s="56" t="s">
        <v>35006</v>
      </c>
      <c r="G1744" s="56" t="s">
        <v>35307</v>
      </c>
      <c r="H1744" s="56" t="s">
        <v>34971</v>
      </c>
      <c r="I1744" s="56" t="s">
        <v>35025</v>
      </c>
      <c r="J1744" s="56"/>
      <c r="K1744" s="56" t="s">
        <v>35025</v>
      </c>
      <c r="L1744" s="56"/>
      <c r="M1744" s="56" t="s">
        <v>38382</v>
      </c>
      <c r="N1744" s="56" t="s">
        <v>35027</v>
      </c>
      <c r="O1744" s="56" t="s">
        <v>35041</v>
      </c>
      <c r="P1744" s="56" t="s">
        <v>38385</v>
      </c>
      <c r="Q1744" s="56" t="s">
        <v>35029</v>
      </c>
      <c r="R1744" s="56" t="s">
        <v>35317</v>
      </c>
      <c r="S1744" s="56" t="s">
        <v>35036</v>
      </c>
      <c r="T1744" s="56" t="s">
        <v>35040</v>
      </c>
      <c r="U1744" s="56" t="s">
        <v>35027</v>
      </c>
      <c r="V1744" s="56">
        <v>2022</v>
      </c>
      <c r="W1744" s="56">
        <v>2050</v>
      </c>
      <c r="X1744" s="56" t="s">
        <v>35061</v>
      </c>
      <c r="Y1744" s="56" t="s">
        <v>38165</v>
      </c>
    </row>
    <row r="1745" spans="1:25">
      <c r="A1745" s="56" t="s">
        <v>38386</v>
      </c>
      <c r="B1745" s="56"/>
      <c r="C1745" s="56"/>
      <c r="D1745" s="56" t="s">
        <v>35048</v>
      </c>
      <c r="E1745" s="56" t="s">
        <v>34984</v>
      </c>
      <c r="F1745" s="56" t="s">
        <v>35006</v>
      </c>
      <c r="G1745" s="56" t="s">
        <v>35307</v>
      </c>
      <c r="H1745" s="56" t="s">
        <v>34971</v>
      </c>
      <c r="I1745" s="56" t="s">
        <v>35025</v>
      </c>
      <c r="J1745" s="56"/>
      <c r="K1745" s="56" t="s">
        <v>35025</v>
      </c>
      <c r="L1745" s="56"/>
      <c r="M1745" s="56" t="s">
        <v>38387</v>
      </c>
      <c r="N1745" s="56" t="s">
        <v>35027</v>
      </c>
      <c r="O1745" s="56" t="s">
        <v>35032</v>
      </c>
      <c r="P1745" s="56" t="s">
        <v>38388</v>
      </c>
      <c r="Q1745" s="56" t="s">
        <v>35034</v>
      </c>
      <c r="R1745" s="56" t="s">
        <v>35301</v>
      </c>
      <c r="S1745" s="56" t="s">
        <v>35036</v>
      </c>
      <c r="T1745" s="56" t="s">
        <v>35040</v>
      </c>
      <c r="U1745" s="56" t="s">
        <v>35027</v>
      </c>
      <c r="V1745" s="56">
        <v>2020</v>
      </c>
      <c r="W1745" s="56">
        <v>2030</v>
      </c>
      <c r="X1745" s="56" t="s">
        <v>35061</v>
      </c>
      <c r="Y1745" s="56" t="s">
        <v>38165</v>
      </c>
    </row>
    <row r="1746" spans="1:25">
      <c r="A1746" s="56" t="s">
        <v>38386</v>
      </c>
      <c r="B1746" s="56"/>
      <c r="C1746" s="56"/>
      <c r="D1746" s="56" t="s">
        <v>35048</v>
      </c>
      <c r="E1746" s="56" t="s">
        <v>34984</v>
      </c>
      <c r="F1746" s="56" t="s">
        <v>35006</v>
      </c>
      <c r="G1746" s="56" t="s">
        <v>35307</v>
      </c>
      <c r="H1746" s="56" t="s">
        <v>34971</v>
      </c>
      <c r="I1746" s="56" t="s">
        <v>35025</v>
      </c>
      <c r="J1746" s="56"/>
      <c r="K1746" s="56" t="s">
        <v>35025</v>
      </c>
      <c r="L1746" s="56"/>
      <c r="M1746" s="56" t="s">
        <v>38387</v>
      </c>
      <c r="N1746" s="56" t="s">
        <v>35027</v>
      </c>
      <c r="O1746" s="56" t="s">
        <v>35001</v>
      </c>
      <c r="P1746" s="56" t="s">
        <v>38389</v>
      </c>
      <c r="Q1746" s="56" t="s">
        <v>35029</v>
      </c>
      <c r="R1746" s="56" t="s">
        <v>35025</v>
      </c>
      <c r="S1746" s="56" t="s">
        <v>35001</v>
      </c>
      <c r="T1746" s="56" t="s">
        <v>35030</v>
      </c>
      <c r="U1746" s="56" t="s">
        <v>35027</v>
      </c>
      <c r="V1746" s="56">
        <v>2020</v>
      </c>
      <c r="W1746" s="56">
        <v>2040</v>
      </c>
      <c r="X1746" s="56" t="s">
        <v>35061</v>
      </c>
      <c r="Y1746" s="56" t="s">
        <v>38165</v>
      </c>
    </row>
    <row r="1747" spans="1:25">
      <c r="A1747" s="56" t="s">
        <v>38386</v>
      </c>
      <c r="B1747" s="56"/>
      <c r="C1747" s="56"/>
      <c r="D1747" s="56" t="s">
        <v>35048</v>
      </c>
      <c r="E1747" s="56" t="s">
        <v>34984</v>
      </c>
      <c r="F1747" s="56" t="s">
        <v>35006</v>
      </c>
      <c r="G1747" s="56" t="s">
        <v>35307</v>
      </c>
      <c r="H1747" s="56" t="s">
        <v>34971</v>
      </c>
      <c r="I1747" s="56" t="s">
        <v>35025</v>
      </c>
      <c r="J1747" s="56"/>
      <c r="K1747" s="56" t="s">
        <v>35025</v>
      </c>
      <c r="L1747" s="56"/>
      <c r="M1747" s="56" t="s">
        <v>38387</v>
      </c>
      <c r="N1747" s="56" t="s">
        <v>35027</v>
      </c>
      <c r="O1747" s="56" t="s">
        <v>35041</v>
      </c>
      <c r="P1747" s="56" t="s">
        <v>38390</v>
      </c>
      <c r="Q1747" s="56" t="s">
        <v>35029</v>
      </c>
      <c r="R1747" s="56">
        <v>0.9</v>
      </c>
      <c r="S1747" s="56" t="s">
        <v>35036</v>
      </c>
      <c r="T1747" s="56" t="s">
        <v>35040</v>
      </c>
      <c r="U1747" s="56" t="s">
        <v>35027</v>
      </c>
      <c r="V1747" s="56">
        <v>2020</v>
      </c>
      <c r="W1747" s="56">
        <v>2040</v>
      </c>
      <c r="X1747" s="56" t="s">
        <v>35061</v>
      </c>
      <c r="Y1747" s="56" t="s">
        <v>38165</v>
      </c>
    </row>
    <row r="1748" spans="1:25">
      <c r="A1748" s="56" t="s">
        <v>38391</v>
      </c>
      <c r="B1748" s="56"/>
      <c r="C1748" s="56"/>
      <c r="D1748" s="56" t="s">
        <v>35003</v>
      </c>
      <c r="E1748" s="56" t="s">
        <v>35004</v>
      </c>
      <c r="F1748" s="56" t="s">
        <v>35006</v>
      </c>
      <c r="G1748" s="56" t="s">
        <v>35307</v>
      </c>
      <c r="H1748" s="56" t="s">
        <v>34971</v>
      </c>
      <c r="I1748" s="56" t="s">
        <v>35025</v>
      </c>
      <c r="J1748" s="56"/>
      <c r="K1748" s="56" t="s">
        <v>35025</v>
      </c>
      <c r="L1748" s="56"/>
      <c r="M1748" s="56" t="s">
        <v>38392</v>
      </c>
      <c r="N1748" s="56" t="s">
        <v>35027</v>
      </c>
      <c r="O1748" s="56" t="s">
        <v>35032</v>
      </c>
      <c r="P1748" s="56" t="s">
        <v>38393</v>
      </c>
      <c r="Q1748" s="56" t="s">
        <v>35034</v>
      </c>
      <c r="R1748" s="56">
        <v>0.42</v>
      </c>
      <c r="S1748" s="56" t="s">
        <v>35036</v>
      </c>
      <c r="T1748" s="56" t="s">
        <v>35040</v>
      </c>
      <c r="U1748" s="56" t="s">
        <v>35027</v>
      </c>
      <c r="V1748" s="56">
        <v>2022</v>
      </c>
      <c r="W1748" s="56">
        <v>2030</v>
      </c>
      <c r="X1748" s="56" t="s">
        <v>35061</v>
      </c>
      <c r="Y1748" s="56" t="s">
        <v>38165</v>
      </c>
    </row>
    <row r="1749" spans="1:25">
      <c r="A1749" s="56" t="s">
        <v>38391</v>
      </c>
      <c r="B1749" s="56"/>
      <c r="C1749" s="56"/>
      <c r="D1749" s="56" t="s">
        <v>35003</v>
      </c>
      <c r="E1749" s="56" t="s">
        <v>35004</v>
      </c>
      <c r="F1749" s="56" t="s">
        <v>35006</v>
      </c>
      <c r="G1749" s="56" t="s">
        <v>35307</v>
      </c>
      <c r="H1749" s="56" t="s">
        <v>34971</v>
      </c>
      <c r="I1749" s="56" t="s">
        <v>35025</v>
      </c>
      <c r="J1749" s="56"/>
      <c r="K1749" s="56" t="s">
        <v>35025</v>
      </c>
      <c r="L1749" s="56"/>
      <c r="M1749" s="56" t="s">
        <v>38392</v>
      </c>
      <c r="N1749" s="56" t="s">
        <v>35027</v>
      </c>
      <c r="O1749" s="56" t="s">
        <v>35001</v>
      </c>
      <c r="P1749" s="56" t="s">
        <v>38394</v>
      </c>
      <c r="Q1749" s="56" t="s">
        <v>35029</v>
      </c>
      <c r="R1749" s="56" t="s">
        <v>35025</v>
      </c>
      <c r="S1749" s="56" t="s">
        <v>35001</v>
      </c>
      <c r="T1749" s="56" t="s">
        <v>35030</v>
      </c>
      <c r="U1749" s="56" t="s">
        <v>35027</v>
      </c>
      <c r="V1749" s="56">
        <v>2022</v>
      </c>
      <c r="W1749" s="56">
        <v>2050</v>
      </c>
      <c r="X1749" s="56" t="s">
        <v>35061</v>
      </c>
      <c r="Y1749" s="56" t="s">
        <v>38165</v>
      </c>
    </row>
    <row r="1750" spans="1:25">
      <c r="A1750" s="56" t="s">
        <v>38391</v>
      </c>
      <c r="B1750" s="56"/>
      <c r="C1750" s="56"/>
      <c r="D1750" s="56" t="s">
        <v>35003</v>
      </c>
      <c r="E1750" s="56" t="s">
        <v>35004</v>
      </c>
      <c r="F1750" s="56" t="s">
        <v>35006</v>
      </c>
      <c r="G1750" s="56" t="s">
        <v>35307</v>
      </c>
      <c r="H1750" s="56" t="s">
        <v>34971</v>
      </c>
      <c r="I1750" s="56" t="s">
        <v>35025</v>
      </c>
      <c r="J1750" s="56"/>
      <c r="K1750" s="56" t="s">
        <v>35025</v>
      </c>
      <c r="L1750" s="56"/>
      <c r="M1750" s="56" t="s">
        <v>38392</v>
      </c>
      <c r="N1750" s="56" t="s">
        <v>35027</v>
      </c>
      <c r="O1750" s="56" t="s">
        <v>35041</v>
      </c>
      <c r="P1750" s="56" t="s">
        <v>38395</v>
      </c>
      <c r="Q1750" s="56" t="s">
        <v>35029</v>
      </c>
      <c r="R1750" s="56">
        <v>0.9</v>
      </c>
      <c r="S1750" s="56" t="s">
        <v>35036</v>
      </c>
      <c r="T1750" s="56" t="s">
        <v>35040</v>
      </c>
      <c r="U1750" s="56" t="s">
        <v>35027</v>
      </c>
      <c r="V1750" s="56">
        <v>2022</v>
      </c>
      <c r="W1750" s="56">
        <v>2050</v>
      </c>
      <c r="X1750" s="56" t="s">
        <v>35061</v>
      </c>
      <c r="Y1750" s="56" t="s">
        <v>38165</v>
      </c>
    </row>
    <row r="1751" spans="1:25">
      <c r="A1751" s="56" t="s">
        <v>38396</v>
      </c>
      <c r="B1751" s="56"/>
      <c r="C1751" s="56"/>
      <c r="D1751" s="56" t="s">
        <v>166</v>
      </c>
      <c r="E1751" s="56" t="s">
        <v>34984</v>
      </c>
      <c r="F1751" s="56" t="s">
        <v>35006</v>
      </c>
      <c r="G1751" s="56" t="s">
        <v>35307</v>
      </c>
      <c r="H1751" s="56" t="s">
        <v>34971</v>
      </c>
      <c r="I1751" s="56" t="s">
        <v>35025</v>
      </c>
      <c r="J1751" s="56"/>
      <c r="K1751" s="56" t="s">
        <v>35025</v>
      </c>
      <c r="L1751" s="56"/>
      <c r="M1751" s="56" t="s">
        <v>38397</v>
      </c>
      <c r="N1751" s="56" t="s">
        <v>35027</v>
      </c>
      <c r="O1751" s="56" t="s">
        <v>35001</v>
      </c>
      <c r="P1751" s="56" t="s">
        <v>38398</v>
      </c>
      <c r="Q1751" s="56" t="s">
        <v>35029</v>
      </c>
      <c r="R1751" s="56" t="s">
        <v>35025</v>
      </c>
      <c r="S1751" s="56" t="s">
        <v>35001</v>
      </c>
      <c r="T1751" s="56" t="s">
        <v>35030</v>
      </c>
      <c r="U1751" s="56" t="s">
        <v>35027</v>
      </c>
      <c r="V1751" s="56">
        <v>2022</v>
      </c>
      <c r="W1751" s="56">
        <v>2030</v>
      </c>
      <c r="X1751" s="56" t="s">
        <v>35061</v>
      </c>
      <c r="Y1751" s="56" t="s">
        <v>38165</v>
      </c>
    </row>
    <row r="1752" spans="1:25">
      <c r="A1752" s="56" t="s">
        <v>38396</v>
      </c>
      <c r="B1752" s="56"/>
      <c r="C1752" s="56"/>
      <c r="D1752" s="56" t="s">
        <v>166</v>
      </c>
      <c r="E1752" s="56" t="s">
        <v>34984</v>
      </c>
      <c r="F1752" s="56" t="s">
        <v>35006</v>
      </c>
      <c r="G1752" s="56" t="s">
        <v>35307</v>
      </c>
      <c r="H1752" s="56" t="s">
        <v>34971</v>
      </c>
      <c r="I1752" s="56" t="s">
        <v>35025</v>
      </c>
      <c r="J1752" s="56"/>
      <c r="K1752" s="56" t="s">
        <v>35025</v>
      </c>
      <c r="L1752" s="56"/>
      <c r="M1752" s="56" t="s">
        <v>38397</v>
      </c>
      <c r="N1752" s="56" t="s">
        <v>35027</v>
      </c>
      <c r="O1752" s="56" t="s">
        <v>35041</v>
      </c>
      <c r="P1752" s="56" t="s">
        <v>38399</v>
      </c>
      <c r="Q1752" s="56" t="s">
        <v>35029</v>
      </c>
      <c r="R1752" s="56" t="s">
        <v>35317</v>
      </c>
      <c r="S1752" s="56" t="s">
        <v>35036</v>
      </c>
      <c r="T1752" s="56" t="s">
        <v>35040</v>
      </c>
      <c r="U1752" s="56" t="s">
        <v>35027</v>
      </c>
      <c r="V1752" s="56">
        <v>2022</v>
      </c>
      <c r="W1752" s="56">
        <v>2030</v>
      </c>
      <c r="X1752" s="56" t="s">
        <v>35061</v>
      </c>
      <c r="Y1752" s="56" t="s">
        <v>38165</v>
      </c>
    </row>
    <row r="1753" spans="1:25">
      <c r="A1753" s="56" t="s">
        <v>38400</v>
      </c>
      <c r="B1753" s="56"/>
      <c r="C1753" s="56"/>
      <c r="D1753" s="56" t="s">
        <v>35003</v>
      </c>
      <c r="E1753" s="56" t="s">
        <v>35004</v>
      </c>
      <c r="F1753" s="56" t="s">
        <v>227</v>
      </c>
      <c r="G1753" s="56" t="s">
        <v>35307</v>
      </c>
      <c r="H1753" s="56" t="s">
        <v>34971</v>
      </c>
      <c r="I1753" s="56" t="s">
        <v>35025</v>
      </c>
      <c r="J1753" s="56"/>
      <c r="K1753" s="56" t="s">
        <v>35025</v>
      </c>
      <c r="L1753" s="56"/>
      <c r="M1753" s="56" t="s">
        <v>38401</v>
      </c>
      <c r="N1753" s="56" t="s">
        <v>35027</v>
      </c>
      <c r="O1753" s="56" t="s">
        <v>35032</v>
      </c>
      <c r="P1753" s="56" t="s">
        <v>38402</v>
      </c>
      <c r="Q1753" s="56" t="s">
        <v>35034</v>
      </c>
      <c r="R1753" s="56">
        <v>0.46</v>
      </c>
      <c r="S1753" s="56" t="s">
        <v>35036</v>
      </c>
      <c r="T1753" s="56" t="s">
        <v>35040</v>
      </c>
      <c r="U1753" s="56" t="s">
        <v>35027</v>
      </c>
      <c r="V1753" s="56">
        <v>2019</v>
      </c>
      <c r="W1753" s="56">
        <v>2030</v>
      </c>
      <c r="X1753" s="56" t="s">
        <v>35061</v>
      </c>
      <c r="Y1753" s="56" t="s">
        <v>38165</v>
      </c>
    </row>
    <row r="1754" spans="1:25">
      <c r="A1754" s="56" t="s">
        <v>38403</v>
      </c>
      <c r="B1754" s="56"/>
      <c r="C1754" s="56"/>
      <c r="D1754" s="56" t="s">
        <v>166</v>
      </c>
      <c r="E1754" s="56" t="s">
        <v>34984</v>
      </c>
      <c r="F1754" s="56" t="s">
        <v>36444</v>
      </c>
      <c r="G1754" s="56" t="s">
        <v>35307</v>
      </c>
      <c r="H1754" s="56" t="s">
        <v>34971</v>
      </c>
      <c r="I1754" s="56" t="s">
        <v>35025</v>
      </c>
      <c r="J1754" s="56"/>
      <c r="K1754" s="56" t="s">
        <v>35025</v>
      </c>
      <c r="L1754" s="56"/>
      <c r="M1754" s="56" t="s">
        <v>38404</v>
      </c>
      <c r="N1754" s="56" t="s">
        <v>35027</v>
      </c>
      <c r="O1754" s="56" t="s">
        <v>35032</v>
      </c>
      <c r="P1754" s="56" t="s">
        <v>38405</v>
      </c>
      <c r="Q1754" s="56" t="s">
        <v>35034</v>
      </c>
      <c r="R1754" s="56">
        <v>0.42</v>
      </c>
      <c r="S1754" s="56" t="s">
        <v>35036</v>
      </c>
      <c r="T1754" s="56" t="s">
        <v>35040</v>
      </c>
      <c r="U1754" s="56" t="s">
        <v>35027</v>
      </c>
      <c r="V1754" s="56">
        <v>2022</v>
      </c>
      <c r="W1754" s="56">
        <v>2030</v>
      </c>
      <c r="X1754" s="56" t="s">
        <v>35061</v>
      </c>
      <c r="Y1754" s="56" t="s">
        <v>38165</v>
      </c>
    </row>
    <row r="1755" spans="1:25">
      <c r="A1755" s="56" t="s">
        <v>38406</v>
      </c>
      <c r="B1755" s="56"/>
      <c r="C1755" s="56"/>
      <c r="D1755" s="56" t="s">
        <v>35003</v>
      </c>
      <c r="E1755" s="56" t="s">
        <v>35004</v>
      </c>
      <c r="F1755" s="56" t="s">
        <v>35006</v>
      </c>
      <c r="G1755" s="56" t="s">
        <v>35307</v>
      </c>
      <c r="H1755" s="56" t="s">
        <v>34971</v>
      </c>
      <c r="I1755" s="56" t="s">
        <v>35025</v>
      </c>
      <c r="J1755" s="56"/>
      <c r="K1755" s="56" t="s">
        <v>35025</v>
      </c>
      <c r="L1755" s="56"/>
      <c r="M1755" s="56" t="s">
        <v>38407</v>
      </c>
      <c r="N1755" s="56" t="s">
        <v>35027</v>
      </c>
      <c r="O1755" s="56" t="s">
        <v>35032</v>
      </c>
      <c r="P1755" s="56" t="s">
        <v>38408</v>
      </c>
      <c r="Q1755" s="56" t="s">
        <v>35034</v>
      </c>
      <c r="R1755" s="56" t="s">
        <v>35301</v>
      </c>
      <c r="S1755" s="56" t="s">
        <v>35036</v>
      </c>
      <c r="T1755" s="56" t="s">
        <v>35040</v>
      </c>
      <c r="U1755" s="56" t="s">
        <v>35027</v>
      </c>
      <c r="V1755" s="56">
        <v>2022</v>
      </c>
      <c r="W1755" s="56">
        <v>2030</v>
      </c>
      <c r="X1755" s="56" t="s">
        <v>35061</v>
      </c>
      <c r="Y1755" s="56" t="s">
        <v>38165</v>
      </c>
    </row>
    <row r="1756" spans="1:25">
      <c r="A1756" s="56" t="s">
        <v>38409</v>
      </c>
      <c r="B1756" s="56"/>
      <c r="C1756" s="56"/>
      <c r="D1756" s="56" t="s">
        <v>35048</v>
      </c>
      <c r="E1756" s="56" t="s">
        <v>34984</v>
      </c>
      <c r="F1756" s="56" t="s">
        <v>35006</v>
      </c>
      <c r="G1756" s="56" t="s">
        <v>35307</v>
      </c>
      <c r="H1756" s="56" t="s">
        <v>34971</v>
      </c>
      <c r="I1756" s="56" t="s">
        <v>35025</v>
      </c>
      <c r="J1756" s="56"/>
      <c r="K1756" s="56" t="s">
        <v>35025</v>
      </c>
      <c r="L1756" s="56"/>
      <c r="M1756" s="56" t="s">
        <v>38410</v>
      </c>
      <c r="N1756" s="56" t="s">
        <v>35027</v>
      </c>
      <c r="O1756" s="56" t="s">
        <v>35032</v>
      </c>
      <c r="P1756" s="56" t="s">
        <v>38411</v>
      </c>
      <c r="Q1756" s="56" t="s">
        <v>35034</v>
      </c>
      <c r="R1756" s="56">
        <v>0.42</v>
      </c>
      <c r="S1756" s="56" t="s">
        <v>35036</v>
      </c>
      <c r="T1756" s="56" t="s">
        <v>35040</v>
      </c>
      <c r="U1756" s="56" t="s">
        <v>35027</v>
      </c>
      <c r="V1756" s="56">
        <v>2022</v>
      </c>
      <c r="W1756" s="56">
        <v>2030</v>
      </c>
      <c r="X1756" s="56" t="s">
        <v>35061</v>
      </c>
      <c r="Y1756" s="56" t="s">
        <v>38165</v>
      </c>
    </row>
    <row r="1757" spans="1:25">
      <c r="A1757" s="56" t="s">
        <v>38412</v>
      </c>
      <c r="B1757" s="56"/>
      <c r="C1757" s="56"/>
      <c r="D1757" s="56" t="s">
        <v>35003</v>
      </c>
      <c r="E1757" s="56" t="s">
        <v>35004</v>
      </c>
      <c r="F1757" s="56" t="s">
        <v>35443</v>
      </c>
      <c r="G1757" s="56" t="s">
        <v>35307</v>
      </c>
      <c r="H1757" s="56" t="s">
        <v>34971</v>
      </c>
      <c r="I1757" s="56" t="s">
        <v>35025</v>
      </c>
      <c r="J1757" s="56"/>
      <c r="K1757" s="56" t="s">
        <v>35025</v>
      </c>
      <c r="L1757" s="56"/>
      <c r="M1757" s="56" t="s">
        <v>38413</v>
      </c>
      <c r="N1757" s="56" t="s">
        <v>35027</v>
      </c>
      <c r="O1757" s="56" t="s">
        <v>35032</v>
      </c>
      <c r="P1757" s="56" t="s">
        <v>38414</v>
      </c>
      <c r="Q1757" s="56" t="s">
        <v>35034</v>
      </c>
      <c r="R1757" s="56">
        <v>0.42</v>
      </c>
      <c r="S1757" s="56" t="s">
        <v>35036</v>
      </c>
      <c r="T1757" s="56" t="s">
        <v>35040</v>
      </c>
      <c r="U1757" s="56" t="s">
        <v>35027</v>
      </c>
      <c r="V1757" s="56">
        <v>2022</v>
      </c>
      <c r="W1757" s="56">
        <v>2030</v>
      </c>
      <c r="X1757" s="56" t="s">
        <v>35061</v>
      </c>
      <c r="Y1757" s="56" t="s">
        <v>38165</v>
      </c>
    </row>
    <row r="1758" spans="1:25">
      <c r="A1758" s="56" t="s">
        <v>38415</v>
      </c>
      <c r="B1758" s="56"/>
      <c r="C1758" s="56"/>
      <c r="D1758" s="56" t="s">
        <v>35003</v>
      </c>
      <c r="E1758" s="56" t="s">
        <v>35004</v>
      </c>
      <c r="F1758" s="56" t="s">
        <v>35006</v>
      </c>
      <c r="G1758" s="56" t="s">
        <v>35307</v>
      </c>
      <c r="H1758" s="56" t="s">
        <v>34971</v>
      </c>
      <c r="I1758" s="56" t="s">
        <v>35025</v>
      </c>
      <c r="J1758" s="56"/>
      <c r="K1758" s="56" t="s">
        <v>35025</v>
      </c>
      <c r="L1758" s="56"/>
      <c r="M1758" s="56" t="s">
        <v>38416</v>
      </c>
      <c r="N1758" s="56" t="s">
        <v>35027</v>
      </c>
      <c r="O1758" s="56" t="s">
        <v>35032</v>
      </c>
      <c r="P1758" s="56" t="s">
        <v>38417</v>
      </c>
      <c r="Q1758" s="56" t="s">
        <v>35034</v>
      </c>
      <c r="R1758" s="56" t="s">
        <v>35301</v>
      </c>
      <c r="S1758" s="56" t="s">
        <v>35036</v>
      </c>
      <c r="T1758" s="56" t="s">
        <v>35040</v>
      </c>
      <c r="U1758" s="56" t="s">
        <v>35027</v>
      </c>
      <c r="V1758" s="56">
        <v>2022</v>
      </c>
      <c r="W1758" s="56">
        <v>2030</v>
      </c>
      <c r="X1758" s="56" t="s">
        <v>35061</v>
      </c>
      <c r="Y1758" s="56" t="s">
        <v>38165</v>
      </c>
    </row>
    <row r="1759" spans="1:25">
      <c r="A1759" s="56" t="s">
        <v>38418</v>
      </c>
      <c r="B1759" s="56"/>
      <c r="C1759" s="56"/>
      <c r="D1759" s="56" t="s">
        <v>35003</v>
      </c>
      <c r="E1759" s="56" t="s">
        <v>35004</v>
      </c>
      <c r="F1759" s="56" t="s">
        <v>35006</v>
      </c>
      <c r="G1759" s="56" t="s">
        <v>35307</v>
      </c>
      <c r="H1759" s="56" t="s">
        <v>34971</v>
      </c>
      <c r="I1759" s="56" t="s">
        <v>35025</v>
      </c>
      <c r="J1759" s="56"/>
      <c r="K1759" s="56" t="s">
        <v>35025</v>
      </c>
      <c r="L1759" s="56"/>
      <c r="M1759" s="56" t="s">
        <v>38419</v>
      </c>
      <c r="N1759" s="56" t="s">
        <v>35027</v>
      </c>
      <c r="O1759" s="56" t="s">
        <v>35032</v>
      </c>
      <c r="P1759" s="56" t="s">
        <v>38420</v>
      </c>
      <c r="Q1759" s="56" t="s">
        <v>35034</v>
      </c>
      <c r="R1759" s="56">
        <v>0.42</v>
      </c>
      <c r="S1759" s="56" t="s">
        <v>35036</v>
      </c>
      <c r="T1759" s="56" t="s">
        <v>35040</v>
      </c>
      <c r="U1759" s="56" t="s">
        <v>35027</v>
      </c>
      <c r="V1759" s="56">
        <v>2022</v>
      </c>
      <c r="W1759" s="56">
        <v>2030</v>
      </c>
      <c r="X1759" s="56" t="s">
        <v>35061</v>
      </c>
      <c r="Y1759" s="56" t="s">
        <v>38165</v>
      </c>
    </row>
    <row r="1760" spans="1:25">
      <c r="A1760" s="56" t="s">
        <v>38421</v>
      </c>
      <c r="B1760" s="56"/>
      <c r="C1760" s="56"/>
      <c r="D1760" s="56" t="s">
        <v>35003</v>
      </c>
      <c r="E1760" s="56" t="s">
        <v>35004</v>
      </c>
      <c r="F1760" s="56" t="s">
        <v>35006</v>
      </c>
      <c r="G1760" s="56" t="s">
        <v>35307</v>
      </c>
      <c r="H1760" s="56" t="s">
        <v>34971</v>
      </c>
      <c r="I1760" s="56" t="s">
        <v>35025</v>
      </c>
      <c r="J1760" s="56"/>
      <c r="K1760" s="56" t="s">
        <v>35025</v>
      </c>
      <c r="L1760" s="56"/>
      <c r="M1760" s="56" t="s">
        <v>38422</v>
      </c>
      <c r="N1760" s="56" t="s">
        <v>35027</v>
      </c>
      <c r="O1760" s="56" t="s">
        <v>35032</v>
      </c>
      <c r="P1760" s="56" t="s">
        <v>38423</v>
      </c>
      <c r="Q1760" s="56" t="s">
        <v>35034</v>
      </c>
      <c r="R1760" s="56">
        <v>1</v>
      </c>
      <c r="S1760" s="56" t="s">
        <v>35036</v>
      </c>
      <c r="T1760" s="56" t="s">
        <v>35154</v>
      </c>
      <c r="U1760" s="56" t="s">
        <v>35027</v>
      </c>
      <c r="V1760" s="56">
        <v>2022</v>
      </c>
      <c r="W1760" s="56">
        <v>2030</v>
      </c>
      <c r="X1760" s="56" t="s">
        <v>35061</v>
      </c>
      <c r="Y1760" s="56" t="s">
        <v>38165</v>
      </c>
    </row>
    <row r="1761" spans="1:25">
      <c r="A1761" s="56" t="s">
        <v>38424</v>
      </c>
      <c r="B1761" s="56"/>
      <c r="C1761" s="56"/>
      <c r="D1761" s="56" t="s">
        <v>187</v>
      </c>
      <c r="E1761" s="56" t="s">
        <v>35008</v>
      </c>
      <c r="F1761" s="56" t="s">
        <v>35104</v>
      </c>
      <c r="G1761" s="56" t="s">
        <v>35307</v>
      </c>
      <c r="H1761" s="56" t="s">
        <v>34971</v>
      </c>
      <c r="I1761" s="56" t="s">
        <v>35025</v>
      </c>
      <c r="J1761" s="56"/>
      <c r="K1761" s="56" t="s">
        <v>35025</v>
      </c>
      <c r="L1761" s="56"/>
      <c r="M1761" s="56" t="s">
        <v>38425</v>
      </c>
      <c r="N1761" s="56" t="s">
        <v>35027</v>
      </c>
      <c r="O1761" s="56" t="s">
        <v>35032</v>
      </c>
      <c r="P1761" s="56" t="s">
        <v>38426</v>
      </c>
      <c r="Q1761" s="56" t="s">
        <v>35034</v>
      </c>
      <c r="R1761" s="56" t="s">
        <v>35301</v>
      </c>
      <c r="S1761" s="56" t="s">
        <v>35036</v>
      </c>
      <c r="T1761" s="56" t="s">
        <v>35040</v>
      </c>
      <c r="U1761" s="56" t="s">
        <v>35027</v>
      </c>
      <c r="V1761" s="56">
        <v>2021</v>
      </c>
      <c r="W1761" s="56">
        <v>2030</v>
      </c>
      <c r="X1761" s="56" t="s">
        <v>35061</v>
      </c>
      <c r="Y1761" s="56" t="s">
        <v>38165</v>
      </c>
    </row>
    <row r="1762" spans="1:25">
      <c r="A1762" s="56" t="s">
        <v>38427</v>
      </c>
      <c r="B1762" s="56"/>
      <c r="C1762" s="56"/>
      <c r="D1762" s="56" t="s">
        <v>35003</v>
      </c>
      <c r="E1762" s="56" t="s">
        <v>35004</v>
      </c>
      <c r="F1762" s="56" t="s">
        <v>35556</v>
      </c>
      <c r="G1762" s="56" t="s">
        <v>35307</v>
      </c>
      <c r="H1762" s="56" t="s">
        <v>34971</v>
      </c>
      <c r="I1762" s="56" t="s">
        <v>35025</v>
      </c>
      <c r="J1762" s="56"/>
      <c r="K1762" s="56" t="s">
        <v>35025</v>
      </c>
      <c r="L1762" s="56"/>
      <c r="M1762" s="56" t="s">
        <v>38428</v>
      </c>
      <c r="N1762" s="56" t="s">
        <v>35027</v>
      </c>
      <c r="O1762" s="56" t="s">
        <v>35032</v>
      </c>
      <c r="P1762" s="56" t="s">
        <v>38429</v>
      </c>
      <c r="Q1762" s="56" t="s">
        <v>35034</v>
      </c>
      <c r="R1762" s="56" t="s">
        <v>35301</v>
      </c>
      <c r="S1762" s="56" t="s">
        <v>35036</v>
      </c>
      <c r="T1762" s="56" t="s">
        <v>35040</v>
      </c>
      <c r="U1762" s="56" t="s">
        <v>35027</v>
      </c>
      <c r="V1762" s="56">
        <v>2022</v>
      </c>
      <c r="W1762" s="56">
        <v>2030</v>
      </c>
      <c r="X1762" s="56" t="s">
        <v>35061</v>
      </c>
      <c r="Y1762" s="56" t="s">
        <v>38165</v>
      </c>
    </row>
    <row r="1763" spans="1:25">
      <c r="A1763" s="56" t="s">
        <v>38430</v>
      </c>
      <c r="B1763" s="56"/>
      <c r="C1763" s="56"/>
      <c r="D1763" s="56" t="s">
        <v>35003</v>
      </c>
      <c r="E1763" s="56" t="s">
        <v>35004</v>
      </c>
      <c r="F1763" s="56" t="s">
        <v>35074</v>
      </c>
      <c r="G1763" s="56" t="s">
        <v>35307</v>
      </c>
      <c r="H1763" s="56" t="s">
        <v>34971</v>
      </c>
      <c r="I1763" s="56" t="s">
        <v>35025</v>
      </c>
      <c r="J1763" s="56"/>
      <c r="K1763" s="56" t="s">
        <v>35025</v>
      </c>
      <c r="L1763" s="56"/>
      <c r="M1763" s="56" t="s">
        <v>38431</v>
      </c>
      <c r="N1763" s="56" t="s">
        <v>35027</v>
      </c>
      <c r="O1763" s="56" t="s">
        <v>35032</v>
      </c>
      <c r="P1763" s="56" t="s">
        <v>38432</v>
      </c>
      <c r="Q1763" s="56" t="s">
        <v>35034</v>
      </c>
      <c r="R1763" s="56">
        <v>0.42</v>
      </c>
      <c r="S1763" s="56" t="s">
        <v>35036</v>
      </c>
      <c r="T1763" s="56" t="s">
        <v>35040</v>
      </c>
      <c r="U1763" s="56" t="s">
        <v>35027</v>
      </c>
      <c r="V1763" s="56">
        <v>2022</v>
      </c>
      <c r="W1763" s="56">
        <v>2030</v>
      </c>
      <c r="X1763" s="56" t="s">
        <v>35061</v>
      </c>
      <c r="Y1763" s="56" t="s">
        <v>38165</v>
      </c>
    </row>
    <row r="1764" spans="1:25">
      <c r="A1764" s="56" t="s">
        <v>38433</v>
      </c>
      <c r="B1764" s="56"/>
      <c r="C1764" s="56"/>
      <c r="D1764" s="56" t="s">
        <v>35003</v>
      </c>
      <c r="E1764" s="56" t="s">
        <v>35004</v>
      </c>
      <c r="F1764" s="56" t="s">
        <v>35006</v>
      </c>
      <c r="G1764" s="56" t="s">
        <v>35307</v>
      </c>
      <c r="H1764" s="56" t="s">
        <v>34971</v>
      </c>
      <c r="I1764" s="56" t="s">
        <v>35025</v>
      </c>
      <c r="J1764" s="56"/>
      <c r="K1764" s="56" t="s">
        <v>35025</v>
      </c>
      <c r="L1764" s="56"/>
      <c r="M1764" s="56" t="s">
        <v>38434</v>
      </c>
      <c r="N1764" s="56" t="s">
        <v>35027</v>
      </c>
      <c r="O1764" s="56" t="s">
        <v>35032</v>
      </c>
      <c r="P1764" s="56" t="s">
        <v>38435</v>
      </c>
      <c r="Q1764" s="56" t="s">
        <v>35034</v>
      </c>
      <c r="R1764" s="56" t="s">
        <v>35360</v>
      </c>
      <c r="S1764" s="56" t="s">
        <v>35036</v>
      </c>
      <c r="T1764" s="56" t="s">
        <v>35040</v>
      </c>
      <c r="U1764" s="56" t="s">
        <v>35027</v>
      </c>
      <c r="V1764" s="56">
        <v>2018</v>
      </c>
      <c r="W1764" s="56">
        <v>2030</v>
      </c>
      <c r="X1764" s="56" t="s">
        <v>35061</v>
      </c>
      <c r="Y1764" s="56" t="s">
        <v>38165</v>
      </c>
    </row>
    <row r="1765" spans="1:25">
      <c r="A1765" s="56" t="s">
        <v>38436</v>
      </c>
      <c r="B1765" s="56"/>
      <c r="C1765" s="56"/>
      <c r="D1765" s="56" t="s">
        <v>34983</v>
      </c>
      <c r="E1765" s="56" t="s">
        <v>34984</v>
      </c>
      <c r="F1765" s="56" t="s">
        <v>35017</v>
      </c>
      <c r="G1765" s="56" t="s">
        <v>35307</v>
      </c>
      <c r="H1765" s="56" t="s">
        <v>34971</v>
      </c>
      <c r="I1765" s="56" t="s">
        <v>35025</v>
      </c>
      <c r="J1765" s="56"/>
      <c r="K1765" s="56" t="s">
        <v>35025</v>
      </c>
      <c r="L1765" s="56"/>
      <c r="M1765" s="56" t="s">
        <v>38437</v>
      </c>
      <c r="N1765" s="56" t="s">
        <v>35027</v>
      </c>
      <c r="O1765" s="56" t="s">
        <v>35032</v>
      </c>
      <c r="P1765" s="56" t="s">
        <v>38438</v>
      </c>
      <c r="Q1765" s="56" t="s">
        <v>35034</v>
      </c>
      <c r="R1765" s="56">
        <v>0.42</v>
      </c>
      <c r="S1765" s="56" t="s">
        <v>35036</v>
      </c>
      <c r="T1765" s="56" t="s">
        <v>35040</v>
      </c>
      <c r="U1765" s="56" t="s">
        <v>35027</v>
      </c>
      <c r="V1765" s="56">
        <v>2022</v>
      </c>
      <c r="W1765" s="56">
        <v>2030</v>
      </c>
      <c r="X1765" s="56" t="s">
        <v>35061</v>
      </c>
      <c r="Y1765" s="56" t="s">
        <v>38165</v>
      </c>
    </row>
    <row r="1766" spans="1:25">
      <c r="A1766" s="56" t="s">
        <v>38439</v>
      </c>
      <c r="B1766" s="56"/>
      <c r="C1766" s="56"/>
      <c r="D1766" s="56" t="s">
        <v>35003</v>
      </c>
      <c r="E1766" s="56" t="s">
        <v>35004</v>
      </c>
      <c r="F1766" s="56" t="s">
        <v>36444</v>
      </c>
      <c r="G1766" s="56" t="s">
        <v>35307</v>
      </c>
      <c r="H1766" s="56" t="s">
        <v>34971</v>
      </c>
      <c r="I1766" s="56" t="s">
        <v>35025</v>
      </c>
      <c r="J1766" s="56"/>
      <c r="K1766" s="56" t="s">
        <v>35025</v>
      </c>
      <c r="L1766" s="56"/>
      <c r="M1766" s="56" t="s">
        <v>38440</v>
      </c>
      <c r="N1766" s="56" t="s">
        <v>35027</v>
      </c>
      <c r="O1766" s="56" t="s">
        <v>35032</v>
      </c>
      <c r="P1766" s="56" t="s">
        <v>38441</v>
      </c>
      <c r="Q1766" s="56" t="s">
        <v>35034</v>
      </c>
      <c r="R1766" s="56" t="s">
        <v>35301</v>
      </c>
      <c r="S1766" s="56" t="s">
        <v>35036</v>
      </c>
      <c r="T1766" s="56" t="s">
        <v>35040</v>
      </c>
      <c r="U1766" s="56" t="s">
        <v>35027</v>
      </c>
      <c r="V1766" s="56">
        <v>2022</v>
      </c>
      <c r="W1766" s="56">
        <v>2030</v>
      </c>
      <c r="X1766" s="56" t="s">
        <v>35061</v>
      </c>
      <c r="Y1766" s="56" t="s">
        <v>38165</v>
      </c>
    </row>
    <row r="1767" spans="1:25">
      <c r="A1767" s="56" t="s">
        <v>38442</v>
      </c>
      <c r="B1767" s="56"/>
      <c r="C1767" s="56"/>
      <c r="D1767" s="56" t="s">
        <v>35083</v>
      </c>
      <c r="E1767" s="56" t="s">
        <v>34984</v>
      </c>
      <c r="F1767" s="56" t="s">
        <v>35159</v>
      </c>
      <c r="G1767" s="56" t="s">
        <v>35307</v>
      </c>
      <c r="H1767" s="56" t="s">
        <v>34971</v>
      </c>
      <c r="I1767" s="56" t="s">
        <v>35025</v>
      </c>
      <c r="J1767" s="56"/>
      <c r="K1767" s="56" t="s">
        <v>35025</v>
      </c>
      <c r="L1767" s="56"/>
      <c r="M1767" s="56" t="s">
        <v>38443</v>
      </c>
      <c r="N1767" s="56" t="s">
        <v>35027</v>
      </c>
      <c r="O1767" s="56" t="s">
        <v>35032</v>
      </c>
      <c r="P1767" s="56" t="s">
        <v>38444</v>
      </c>
      <c r="Q1767" s="56" t="s">
        <v>35034</v>
      </c>
      <c r="R1767" s="56" t="s">
        <v>35301</v>
      </c>
      <c r="S1767" s="56" t="s">
        <v>35036</v>
      </c>
      <c r="T1767" s="56" t="s">
        <v>35040</v>
      </c>
      <c r="U1767" s="56" t="s">
        <v>35027</v>
      </c>
      <c r="V1767" s="56">
        <v>2022</v>
      </c>
      <c r="W1767" s="56">
        <v>2030</v>
      </c>
      <c r="X1767" s="56" t="s">
        <v>35061</v>
      </c>
      <c r="Y1767" s="56" t="s">
        <v>38165</v>
      </c>
    </row>
    <row r="1768" spans="1:25">
      <c r="A1768" s="56" t="s">
        <v>38445</v>
      </c>
      <c r="B1768" s="56"/>
      <c r="C1768" s="56"/>
      <c r="D1768" s="56" t="s">
        <v>183</v>
      </c>
      <c r="E1768" s="56" t="s">
        <v>35004</v>
      </c>
      <c r="F1768" s="56" t="s">
        <v>35112</v>
      </c>
      <c r="G1768" s="56" t="s">
        <v>35307</v>
      </c>
      <c r="H1768" s="56" t="s">
        <v>34971</v>
      </c>
      <c r="I1768" s="56" t="s">
        <v>35025</v>
      </c>
      <c r="J1768" s="56"/>
      <c r="K1768" s="56" t="s">
        <v>35025</v>
      </c>
      <c r="L1768" s="56"/>
      <c r="M1768" s="56" t="s">
        <v>38446</v>
      </c>
      <c r="N1768" s="56" t="s">
        <v>35027</v>
      </c>
      <c r="O1768" s="56" t="s">
        <v>35032</v>
      </c>
      <c r="P1768" s="56" t="s">
        <v>38447</v>
      </c>
      <c r="Q1768" s="56" t="s">
        <v>35034</v>
      </c>
      <c r="R1768" s="56">
        <v>1</v>
      </c>
      <c r="S1768" s="56" t="s">
        <v>35036</v>
      </c>
      <c r="T1768" s="56" t="s">
        <v>35154</v>
      </c>
      <c r="U1768" s="56" t="s">
        <v>35027</v>
      </c>
      <c r="V1768" s="56">
        <v>2022</v>
      </c>
      <c r="W1768" s="56">
        <v>2030</v>
      </c>
      <c r="X1768" s="56" t="s">
        <v>35061</v>
      </c>
      <c r="Y1768" s="56" t="s">
        <v>38165</v>
      </c>
    </row>
    <row r="1769" spans="1:25">
      <c r="A1769" s="56" t="s">
        <v>38448</v>
      </c>
      <c r="B1769" s="56"/>
      <c r="C1769" s="56"/>
      <c r="D1769" s="56" t="s">
        <v>166</v>
      </c>
      <c r="E1769" s="56" t="s">
        <v>34984</v>
      </c>
      <c r="F1769" s="56" t="s">
        <v>34994</v>
      </c>
      <c r="G1769" s="56" t="s">
        <v>35307</v>
      </c>
      <c r="H1769" s="56" t="s">
        <v>34971</v>
      </c>
      <c r="I1769" s="56" t="s">
        <v>35025</v>
      </c>
      <c r="J1769" s="56"/>
      <c r="K1769" s="56" t="s">
        <v>35025</v>
      </c>
      <c r="L1769" s="56"/>
      <c r="M1769" s="56" t="s">
        <v>38449</v>
      </c>
      <c r="N1769" s="56" t="s">
        <v>35027</v>
      </c>
      <c r="O1769" s="56" t="s">
        <v>35032</v>
      </c>
      <c r="P1769" s="56" t="s">
        <v>38450</v>
      </c>
      <c r="Q1769" s="56" t="s">
        <v>35034</v>
      </c>
      <c r="R1769" s="56" t="s">
        <v>35301</v>
      </c>
      <c r="S1769" s="56" t="s">
        <v>35036</v>
      </c>
      <c r="T1769" s="56" t="s">
        <v>35040</v>
      </c>
      <c r="U1769" s="56" t="s">
        <v>35027</v>
      </c>
      <c r="V1769" s="56">
        <v>2022</v>
      </c>
      <c r="W1769" s="56">
        <v>2030</v>
      </c>
      <c r="X1769" s="56" t="s">
        <v>35061</v>
      </c>
      <c r="Y1769" s="56" t="s">
        <v>38165</v>
      </c>
    </row>
    <row r="1770" spans="1:25">
      <c r="A1770" s="56" t="s">
        <v>38451</v>
      </c>
      <c r="B1770" s="56"/>
      <c r="C1770" s="56"/>
      <c r="D1770" s="56" t="s">
        <v>187</v>
      </c>
      <c r="E1770" s="56" t="s">
        <v>35008</v>
      </c>
      <c r="F1770" s="56" t="s">
        <v>35443</v>
      </c>
      <c r="G1770" s="56" t="s">
        <v>35307</v>
      </c>
      <c r="H1770" s="56" t="s">
        <v>34971</v>
      </c>
      <c r="I1770" s="56" t="s">
        <v>35025</v>
      </c>
      <c r="J1770" s="56"/>
      <c r="K1770" s="56" t="s">
        <v>35025</v>
      </c>
      <c r="L1770" s="56"/>
      <c r="M1770" s="56" t="s">
        <v>38452</v>
      </c>
      <c r="N1770" s="56" t="s">
        <v>35027</v>
      </c>
      <c r="O1770" s="56" t="s">
        <v>35032</v>
      </c>
      <c r="P1770" s="56" t="s">
        <v>38453</v>
      </c>
      <c r="Q1770" s="56" t="s">
        <v>35034</v>
      </c>
      <c r="R1770" s="56" t="s">
        <v>35301</v>
      </c>
      <c r="S1770" s="56" t="s">
        <v>35036</v>
      </c>
      <c r="T1770" s="56" t="s">
        <v>35040</v>
      </c>
      <c r="U1770" s="56" t="s">
        <v>35027</v>
      </c>
      <c r="V1770" s="56">
        <v>2021</v>
      </c>
      <c r="W1770" s="56">
        <v>2030</v>
      </c>
      <c r="X1770" s="56" t="s">
        <v>35061</v>
      </c>
      <c r="Y1770" s="56" t="s">
        <v>38165</v>
      </c>
    </row>
    <row r="1771" spans="1:25">
      <c r="A1771" s="56" t="s">
        <v>38454</v>
      </c>
      <c r="B1771" s="56"/>
      <c r="C1771" s="56"/>
      <c r="D1771" s="56" t="s">
        <v>187</v>
      </c>
      <c r="E1771" s="56" t="s">
        <v>35008</v>
      </c>
      <c r="F1771" s="56" t="s">
        <v>35104</v>
      </c>
      <c r="G1771" s="56" t="s">
        <v>35307</v>
      </c>
      <c r="H1771" s="56" t="s">
        <v>34971</v>
      </c>
      <c r="I1771" s="56" t="s">
        <v>35025</v>
      </c>
      <c r="J1771" s="56"/>
      <c r="K1771" s="56" t="s">
        <v>35025</v>
      </c>
      <c r="L1771" s="56"/>
      <c r="M1771" s="56" t="s">
        <v>38455</v>
      </c>
      <c r="N1771" s="56" t="s">
        <v>35027</v>
      </c>
      <c r="O1771" s="56" t="s">
        <v>35032</v>
      </c>
      <c r="P1771" s="56" t="s">
        <v>38456</v>
      </c>
      <c r="Q1771" s="56" t="s">
        <v>35034</v>
      </c>
      <c r="R1771" s="56">
        <v>0.42</v>
      </c>
      <c r="S1771" s="56" t="s">
        <v>35036</v>
      </c>
      <c r="T1771" s="56" t="s">
        <v>35040</v>
      </c>
      <c r="U1771" s="56" t="s">
        <v>35027</v>
      </c>
      <c r="V1771" s="56">
        <v>2022</v>
      </c>
      <c r="W1771" s="56">
        <v>2030</v>
      </c>
      <c r="X1771" s="56" t="s">
        <v>35061</v>
      </c>
      <c r="Y1771" s="56" t="s">
        <v>38165</v>
      </c>
    </row>
    <row r="1772" spans="1:25">
      <c r="A1772" s="56" t="s">
        <v>38457</v>
      </c>
      <c r="B1772" s="56"/>
      <c r="C1772" s="56"/>
      <c r="D1772" s="56" t="s">
        <v>35003</v>
      </c>
      <c r="E1772" s="56" t="s">
        <v>35004</v>
      </c>
      <c r="F1772" s="56" t="s">
        <v>36444</v>
      </c>
      <c r="G1772" s="56" t="s">
        <v>35307</v>
      </c>
      <c r="H1772" s="56" t="s">
        <v>34971</v>
      </c>
      <c r="I1772" s="56" t="s">
        <v>35025</v>
      </c>
      <c r="J1772" s="56"/>
      <c r="K1772" s="56" t="s">
        <v>35025</v>
      </c>
      <c r="L1772" s="56"/>
      <c r="M1772" s="56" t="s">
        <v>38458</v>
      </c>
      <c r="N1772" s="56" t="s">
        <v>35027</v>
      </c>
      <c r="O1772" s="56" t="s">
        <v>35032</v>
      </c>
      <c r="P1772" s="56" t="s">
        <v>38459</v>
      </c>
      <c r="Q1772" s="56" t="s">
        <v>35034</v>
      </c>
      <c r="R1772" s="56" t="s">
        <v>35301</v>
      </c>
      <c r="S1772" s="56" t="s">
        <v>35036</v>
      </c>
      <c r="T1772" s="56" t="s">
        <v>35040</v>
      </c>
      <c r="U1772" s="56" t="s">
        <v>35027</v>
      </c>
      <c r="V1772" s="56">
        <v>2022</v>
      </c>
      <c r="W1772" s="56">
        <v>2030</v>
      </c>
      <c r="X1772" s="56" t="s">
        <v>35061</v>
      </c>
      <c r="Y1772" s="56" t="s">
        <v>38165</v>
      </c>
    </row>
    <row r="1773" spans="1:25">
      <c r="A1773" s="56" t="s">
        <v>38460</v>
      </c>
      <c r="B1773" s="56"/>
      <c r="C1773" s="56"/>
      <c r="D1773" s="56" t="s">
        <v>34983</v>
      </c>
      <c r="E1773" s="56" t="s">
        <v>34984</v>
      </c>
      <c r="F1773" s="56" t="s">
        <v>35601</v>
      </c>
      <c r="G1773" s="56" t="s">
        <v>35307</v>
      </c>
      <c r="H1773" s="56" t="s">
        <v>34971</v>
      </c>
      <c r="I1773" s="56" t="s">
        <v>35025</v>
      </c>
      <c r="J1773" s="56"/>
      <c r="K1773" s="56" t="s">
        <v>35025</v>
      </c>
      <c r="L1773" s="56"/>
      <c r="M1773" s="56" t="s">
        <v>38461</v>
      </c>
      <c r="N1773" s="56" t="s">
        <v>35027</v>
      </c>
      <c r="O1773" s="56" t="s">
        <v>35032</v>
      </c>
      <c r="P1773" s="56" t="s">
        <v>38462</v>
      </c>
      <c r="Q1773" s="56" t="s">
        <v>35034</v>
      </c>
      <c r="R1773" s="56" t="s">
        <v>35301</v>
      </c>
      <c r="S1773" s="56" t="s">
        <v>35036</v>
      </c>
      <c r="T1773" s="56" t="s">
        <v>35040</v>
      </c>
      <c r="U1773" s="56" t="s">
        <v>35027</v>
      </c>
      <c r="V1773" s="56">
        <v>2021</v>
      </c>
      <c r="W1773" s="56">
        <v>2030</v>
      </c>
      <c r="X1773" s="56" t="s">
        <v>35061</v>
      </c>
      <c r="Y1773" s="56" t="s">
        <v>38165</v>
      </c>
    </row>
    <row r="1774" spans="1:25">
      <c r="A1774" s="56" t="s">
        <v>38463</v>
      </c>
      <c r="B1774" s="56"/>
      <c r="C1774" s="56"/>
      <c r="D1774" s="56" t="s">
        <v>187</v>
      </c>
      <c r="E1774" s="56" t="s">
        <v>35008</v>
      </c>
      <c r="F1774" s="56" t="s">
        <v>35017</v>
      </c>
      <c r="G1774" s="56" t="s">
        <v>35307</v>
      </c>
      <c r="H1774" s="56" t="s">
        <v>34971</v>
      </c>
      <c r="I1774" s="56" t="s">
        <v>35025</v>
      </c>
      <c r="J1774" s="56"/>
      <c r="K1774" s="56" t="s">
        <v>35025</v>
      </c>
      <c r="L1774" s="56"/>
      <c r="M1774" s="56" t="s">
        <v>38464</v>
      </c>
      <c r="N1774" s="56" t="s">
        <v>35027</v>
      </c>
      <c r="O1774" s="56" t="s">
        <v>35032</v>
      </c>
      <c r="P1774" s="56" t="s">
        <v>38465</v>
      </c>
      <c r="Q1774" s="56" t="s">
        <v>35034</v>
      </c>
      <c r="R1774" s="56" t="s">
        <v>35301</v>
      </c>
      <c r="S1774" s="56" t="s">
        <v>35036</v>
      </c>
      <c r="T1774" s="56" t="s">
        <v>35040</v>
      </c>
      <c r="U1774" s="56" t="s">
        <v>35027</v>
      </c>
      <c r="V1774" s="56">
        <v>2022</v>
      </c>
      <c r="W1774" s="56">
        <v>2030</v>
      </c>
      <c r="X1774" s="56" t="s">
        <v>35061</v>
      </c>
      <c r="Y1774" s="56" t="s">
        <v>38165</v>
      </c>
    </row>
    <row r="1775" spans="1:25">
      <c r="A1775" s="56" t="s">
        <v>38466</v>
      </c>
      <c r="B1775" s="56"/>
      <c r="C1775" s="56"/>
      <c r="D1775" s="56" t="s">
        <v>35014</v>
      </c>
      <c r="E1775" s="56" t="s">
        <v>34984</v>
      </c>
      <c r="F1775" s="56" t="s">
        <v>35801</v>
      </c>
      <c r="G1775" s="56" t="s">
        <v>35307</v>
      </c>
      <c r="H1775" s="56" t="s">
        <v>34971</v>
      </c>
      <c r="I1775" s="56" t="s">
        <v>35025</v>
      </c>
      <c r="J1775" s="56"/>
      <c r="K1775" s="56" t="s">
        <v>35025</v>
      </c>
      <c r="L1775" s="56"/>
      <c r="M1775" s="56" t="s">
        <v>38467</v>
      </c>
      <c r="N1775" s="56" t="s">
        <v>35027</v>
      </c>
      <c r="O1775" s="56" t="s">
        <v>35032</v>
      </c>
      <c r="P1775" s="56" t="s">
        <v>38468</v>
      </c>
      <c r="Q1775" s="56" t="s">
        <v>35034</v>
      </c>
      <c r="R1775" s="56" t="s">
        <v>35346</v>
      </c>
      <c r="S1775" s="56" t="s">
        <v>35036</v>
      </c>
      <c r="T1775" s="56" t="s">
        <v>35040</v>
      </c>
      <c r="U1775" s="56" t="s">
        <v>35027</v>
      </c>
      <c r="V1775" s="56">
        <v>2019</v>
      </c>
      <c r="W1775" s="56">
        <v>2030</v>
      </c>
      <c r="X1775" s="56" t="s">
        <v>35061</v>
      </c>
      <c r="Y1775" s="56" t="s">
        <v>38165</v>
      </c>
    </row>
    <row r="1776" spans="1:25">
      <c r="A1776" s="56" t="s">
        <v>38469</v>
      </c>
      <c r="B1776" s="56"/>
      <c r="C1776" s="56"/>
      <c r="D1776" s="56" t="s">
        <v>34993</v>
      </c>
      <c r="E1776" s="56" t="s">
        <v>34984</v>
      </c>
      <c r="F1776" s="56" t="s">
        <v>35937</v>
      </c>
      <c r="G1776" s="56" t="s">
        <v>35307</v>
      </c>
      <c r="H1776" s="56" t="s">
        <v>34971</v>
      </c>
      <c r="I1776" s="56" t="s">
        <v>35025</v>
      </c>
      <c r="J1776" s="56"/>
      <c r="K1776" s="56" t="s">
        <v>35025</v>
      </c>
      <c r="L1776" s="56"/>
      <c r="M1776" s="56" t="s">
        <v>38470</v>
      </c>
      <c r="N1776" s="56" t="s">
        <v>35027</v>
      </c>
      <c r="O1776" s="56" t="s">
        <v>35032</v>
      </c>
      <c r="P1776" s="56" t="s">
        <v>38471</v>
      </c>
      <c r="Q1776" s="56" t="s">
        <v>35034</v>
      </c>
      <c r="R1776" s="56" t="s">
        <v>35301</v>
      </c>
      <c r="S1776" s="56" t="s">
        <v>35036</v>
      </c>
      <c r="T1776" s="56" t="s">
        <v>35040</v>
      </c>
      <c r="U1776" s="56" t="s">
        <v>35027</v>
      </c>
      <c r="V1776" s="56">
        <v>2022</v>
      </c>
      <c r="W1776" s="56">
        <v>2030</v>
      </c>
      <c r="X1776" s="56" t="s">
        <v>35061</v>
      </c>
      <c r="Y1776" s="56" t="s">
        <v>38165</v>
      </c>
    </row>
    <row r="1777" spans="1:25">
      <c r="A1777" s="56" t="s">
        <v>38472</v>
      </c>
      <c r="B1777" s="56"/>
      <c r="C1777" s="56"/>
      <c r="D1777" s="56" t="s">
        <v>35003</v>
      </c>
      <c r="E1777" s="56" t="s">
        <v>35004</v>
      </c>
      <c r="F1777" s="56" t="s">
        <v>35074</v>
      </c>
      <c r="G1777" s="56" t="s">
        <v>35307</v>
      </c>
      <c r="H1777" s="56" t="s">
        <v>34971</v>
      </c>
      <c r="I1777" s="56" t="s">
        <v>35025</v>
      </c>
      <c r="J1777" s="56"/>
      <c r="K1777" s="56" t="s">
        <v>35025</v>
      </c>
      <c r="L1777" s="56"/>
      <c r="M1777" s="56" t="s">
        <v>38473</v>
      </c>
      <c r="N1777" s="56" t="s">
        <v>35027</v>
      </c>
      <c r="O1777" s="56" t="s">
        <v>35032</v>
      </c>
      <c r="P1777" s="56" t="s">
        <v>38474</v>
      </c>
      <c r="Q1777" s="56" t="s">
        <v>35034</v>
      </c>
      <c r="R1777" s="56" t="s">
        <v>35301</v>
      </c>
      <c r="S1777" s="56" t="s">
        <v>35036</v>
      </c>
      <c r="T1777" s="56" t="s">
        <v>35040</v>
      </c>
      <c r="U1777" s="56" t="s">
        <v>35027</v>
      </c>
      <c r="V1777" s="56">
        <v>2022</v>
      </c>
      <c r="W1777" s="56">
        <v>2030</v>
      </c>
      <c r="X1777" s="56" t="s">
        <v>35061</v>
      </c>
      <c r="Y1777" s="56" t="s">
        <v>38165</v>
      </c>
    </row>
    <row r="1778" spans="1:25">
      <c r="A1778" s="56" t="s">
        <v>38475</v>
      </c>
      <c r="B1778" s="56"/>
      <c r="C1778" s="56"/>
      <c r="D1778" s="56" t="s">
        <v>187</v>
      </c>
      <c r="E1778" s="56" t="s">
        <v>35008</v>
      </c>
      <c r="F1778" s="56" t="s">
        <v>35065</v>
      </c>
      <c r="G1778" s="56" t="s">
        <v>35307</v>
      </c>
      <c r="H1778" s="56" t="s">
        <v>34971</v>
      </c>
      <c r="I1778" s="56" t="s">
        <v>35025</v>
      </c>
      <c r="J1778" s="56"/>
      <c r="K1778" s="56" t="s">
        <v>35025</v>
      </c>
      <c r="L1778" s="56"/>
      <c r="M1778" s="56" t="s">
        <v>38476</v>
      </c>
      <c r="N1778" s="56" t="s">
        <v>35027</v>
      </c>
      <c r="O1778" s="56" t="s">
        <v>35032</v>
      </c>
      <c r="P1778" s="56" t="s">
        <v>38477</v>
      </c>
      <c r="Q1778" s="56" t="s">
        <v>35034</v>
      </c>
      <c r="R1778" s="56" t="s">
        <v>35301</v>
      </c>
      <c r="S1778" s="56" t="s">
        <v>35036</v>
      </c>
      <c r="T1778" s="56" t="s">
        <v>35040</v>
      </c>
      <c r="U1778" s="56" t="s">
        <v>35027</v>
      </c>
      <c r="V1778" s="56">
        <v>2020</v>
      </c>
      <c r="W1778" s="56">
        <v>2030</v>
      </c>
      <c r="X1778" s="56" t="s">
        <v>35061</v>
      </c>
      <c r="Y1778" s="56" t="s">
        <v>38165</v>
      </c>
    </row>
    <row r="1779" spans="1:25">
      <c r="A1779" s="56" t="s">
        <v>38478</v>
      </c>
      <c r="B1779" s="56"/>
      <c r="C1779" s="56"/>
      <c r="D1779" s="56" t="s">
        <v>35014</v>
      </c>
      <c r="E1779" s="56" t="s">
        <v>34984</v>
      </c>
      <c r="F1779" s="56" t="s">
        <v>35369</v>
      </c>
      <c r="G1779" s="56" t="s">
        <v>35307</v>
      </c>
      <c r="H1779" s="56" t="s">
        <v>34971</v>
      </c>
      <c r="I1779" s="56" t="s">
        <v>35025</v>
      </c>
      <c r="J1779" s="56"/>
      <c r="K1779" s="56" t="s">
        <v>35025</v>
      </c>
      <c r="L1779" s="56"/>
      <c r="M1779" s="56" t="s">
        <v>38479</v>
      </c>
      <c r="N1779" s="56" t="s">
        <v>35027</v>
      </c>
      <c r="O1779" s="56" t="s">
        <v>35032</v>
      </c>
      <c r="P1779" s="56" t="s">
        <v>38480</v>
      </c>
      <c r="Q1779" s="56" t="s">
        <v>35034</v>
      </c>
      <c r="R1779" s="56" t="s">
        <v>35301</v>
      </c>
      <c r="S1779" s="56" t="s">
        <v>35036</v>
      </c>
      <c r="T1779" s="56" t="s">
        <v>35040</v>
      </c>
      <c r="U1779" s="56" t="s">
        <v>35027</v>
      </c>
      <c r="V1779" s="56">
        <v>2022</v>
      </c>
      <c r="W1779" s="56">
        <v>2030</v>
      </c>
      <c r="X1779" s="56" t="s">
        <v>35061</v>
      </c>
      <c r="Y1779" s="56" t="s">
        <v>38165</v>
      </c>
    </row>
    <row r="1780" spans="1:25">
      <c r="A1780" s="56" t="s">
        <v>38481</v>
      </c>
      <c r="B1780" s="56"/>
      <c r="C1780" s="56"/>
      <c r="D1780" s="56" t="s">
        <v>35003</v>
      </c>
      <c r="E1780" s="56" t="s">
        <v>35004</v>
      </c>
      <c r="F1780" s="56" t="s">
        <v>35006</v>
      </c>
      <c r="G1780" s="56" t="s">
        <v>35307</v>
      </c>
      <c r="H1780" s="56" t="s">
        <v>34971</v>
      </c>
      <c r="I1780" s="56" t="s">
        <v>35025</v>
      </c>
      <c r="J1780" s="56"/>
      <c r="K1780" s="56" t="s">
        <v>35025</v>
      </c>
      <c r="L1780" s="56"/>
      <c r="M1780" s="56" t="s">
        <v>38482</v>
      </c>
      <c r="N1780" s="56" t="s">
        <v>35027</v>
      </c>
      <c r="O1780" s="56" t="s">
        <v>35032</v>
      </c>
      <c r="P1780" s="56" t="s">
        <v>38483</v>
      </c>
      <c r="Q1780" s="56" t="s">
        <v>35034</v>
      </c>
      <c r="R1780" s="56" t="s">
        <v>35301</v>
      </c>
      <c r="S1780" s="56" t="s">
        <v>35036</v>
      </c>
      <c r="T1780" s="56" t="s">
        <v>35040</v>
      </c>
      <c r="U1780" s="56" t="s">
        <v>35027</v>
      </c>
      <c r="V1780" s="56">
        <v>2022</v>
      </c>
      <c r="W1780" s="56">
        <v>2030</v>
      </c>
      <c r="X1780" s="56" t="s">
        <v>35061</v>
      </c>
      <c r="Y1780" s="56" t="s">
        <v>38165</v>
      </c>
    </row>
    <row r="1781" spans="1:25">
      <c r="A1781" s="56" t="s">
        <v>38484</v>
      </c>
      <c r="B1781" s="56"/>
      <c r="C1781" s="56"/>
      <c r="D1781" s="56" t="s">
        <v>35048</v>
      </c>
      <c r="E1781" s="56" t="s">
        <v>34984</v>
      </c>
      <c r="F1781" s="56" t="s">
        <v>35104</v>
      </c>
      <c r="G1781" s="56" t="s">
        <v>35307</v>
      </c>
      <c r="H1781" s="56" t="s">
        <v>34971</v>
      </c>
      <c r="I1781" s="56" t="s">
        <v>35025</v>
      </c>
      <c r="J1781" s="56"/>
      <c r="K1781" s="56" t="s">
        <v>35025</v>
      </c>
      <c r="L1781" s="56"/>
      <c r="M1781" s="56" t="s">
        <v>38485</v>
      </c>
      <c r="N1781" s="56" t="s">
        <v>35027</v>
      </c>
      <c r="O1781" s="56" t="s">
        <v>35032</v>
      </c>
      <c r="P1781" s="56" t="s">
        <v>38486</v>
      </c>
      <c r="Q1781" s="56" t="s">
        <v>35034</v>
      </c>
      <c r="R1781" s="56" t="s">
        <v>35301</v>
      </c>
      <c r="S1781" s="56" t="s">
        <v>35036</v>
      </c>
      <c r="T1781" s="56" t="s">
        <v>35040</v>
      </c>
      <c r="U1781" s="56" t="s">
        <v>35027</v>
      </c>
      <c r="V1781" s="56">
        <v>2022</v>
      </c>
      <c r="W1781" s="56">
        <v>2030</v>
      </c>
      <c r="X1781" s="56" t="s">
        <v>35061</v>
      </c>
      <c r="Y1781" s="56" t="s">
        <v>38165</v>
      </c>
    </row>
    <row r="1782" spans="1:25">
      <c r="A1782" s="56" t="s">
        <v>38487</v>
      </c>
      <c r="B1782" s="56"/>
      <c r="C1782" s="56"/>
      <c r="D1782" s="56" t="s">
        <v>187</v>
      </c>
      <c r="E1782" s="56" t="s">
        <v>35008</v>
      </c>
      <c r="F1782" s="56" t="s">
        <v>35084</v>
      </c>
      <c r="G1782" s="56" t="s">
        <v>35307</v>
      </c>
      <c r="H1782" s="56" t="s">
        <v>34971</v>
      </c>
      <c r="I1782" s="56" t="s">
        <v>35025</v>
      </c>
      <c r="J1782" s="56"/>
      <c r="K1782" s="56" t="s">
        <v>35025</v>
      </c>
      <c r="L1782" s="56"/>
      <c r="M1782" s="56" t="s">
        <v>38488</v>
      </c>
      <c r="N1782" s="56" t="s">
        <v>35027</v>
      </c>
      <c r="O1782" s="56" t="s">
        <v>35032</v>
      </c>
      <c r="P1782" s="56" t="s">
        <v>38489</v>
      </c>
      <c r="Q1782" s="56" t="s">
        <v>35034</v>
      </c>
      <c r="R1782" s="56" t="s">
        <v>35301</v>
      </c>
      <c r="S1782" s="56" t="s">
        <v>35036</v>
      </c>
      <c r="T1782" s="56" t="s">
        <v>35040</v>
      </c>
      <c r="U1782" s="56" t="s">
        <v>35027</v>
      </c>
      <c r="V1782" s="56">
        <v>2021</v>
      </c>
      <c r="W1782" s="56">
        <v>2030</v>
      </c>
      <c r="X1782" s="56" t="s">
        <v>35061</v>
      </c>
      <c r="Y1782" s="56" t="s">
        <v>38165</v>
      </c>
    </row>
    <row r="1783" spans="1:25">
      <c r="A1783" s="56" t="s">
        <v>38490</v>
      </c>
      <c r="B1783" s="56"/>
      <c r="C1783" s="56"/>
      <c r="D1783" s="56" t="s">
        <v>35003</v>
      </c>
      <c r="E1783" s="56" t="s">
        <v>35004</v>
      </c>
      <c r="F1783" s="56" t="s">
        <v>35084</v>
      </c>
      <c r="G1783" s="56" t="s">
        <v>35307</v>
      </c>
      <c r="H1783" s="56" t="s">
        <v>34971</v>
      </c>
      <c r="I1783" s="56" t="s">
        <v>35025</v>
      </c>
      <c r="J1783" s="56"/>
      <c r="K1783" s="56" t="s">
        <v>35025</v>
      </c>
      <c r="L1783" s="56"/>
      <c r="M1783" s="56" t="s">
        <v>38491</v>
      </c>
      <c r="N1783" s="56" t="s">
        <v>35027</v>
      </c>
      <c r="O1783" s="56" t="s">
        <v>35032</v>
      </c>
      <c r="P1783" s="56" t="s">
        <v>38492</v>
      </c>
      <c r="Q1783" s="56" t="s">
        <v>35034</v>
      </c>
      <c r="R1783" s="56">
        <v>0.42</v>
      </c>
      <c r="S1783" s="56" t="s">
        <v>35036</v>
      </c>
      <c r="T1783" s="56" t="s">
        <v>35040</v>
      </c>
      <c r="U1783" s="56" t="s">
        <v>35027</v>
      </c>
      <c r="V1783" s="56">
        <v>2022</v>
      </c>
      <c r="W1783" s="56">
        <v>2030</v>
      </c>
      <c r="X1783" s="56" t="s">
        <v>35061</v>
      </c>
      <c r="Y1783" s="56" t="s">
        <v>38165</v>
      </c>
    </row>
    <row r="1784" spans="1:25">
      <c r="A1784" s="56" t="s">
        <v>38493</v>
      </c>
      <c r="B1784" s="56"/>
      <c r="C1784" s="56"/>
      <c r="D1784" s="56" t="s">
        <v>34983</v>
      </c>
      <c r="E1784" s="56" t="s">
        <v>34984</v>
      </c>
      <c r="F1784" s="56" t="s">
        <v>34994</v>
      </c>
      <c r="G1784" s="56" t="s">
        <v>35307</v>
      </c>
      <c r="H1784" s="56" t="s">
        <v>34971</v>
      </c>
      <c r="I1784" s="56" t="s">
        <v>35025</v>
      </c>
      <c r="J1784" s="56"/>
      <c r="K1784" s="56" t="s">
        <v>35025</v>
      </c>
      <c r="L1784" s="56"/>
      <c r="M1784" s="56" t="s">
        <v>38494</v>
      </c>
      <c r="N1784" s="56" t="s">
        <v>35027</v>
      </c>
      <c r="O1784" s="56" t="s">
        <v>35032</v>
      </c>
      <c r="P1784" s="56" t="s">
        <v>38495</v>
      </c>
      <c r="Q1784" s="56" t="s">
        <v>35034</v>
      </c>
      <c r="R1784" s="56">
        <v>0.42</v>
      </c>
      <c r="S1784" s="56" t="s">
        <v>35036</v>
      </c>
      <c r="T1784" s="56" t="s">
        <v>35040</v>
      </c>
      <c r="U1784" s="56" t="s">
        <v>35027</v>
      </c>
      <c r="V1784" s="56">
        <v>2020</v>
      </c>
      <c r="W1784" s="56">
        <v>2030</v>
      </c>
      <c r="X1784" s="56" t="s">
        <v>35061</v>
      </c>
      <c r="Y1784" s="56" t="s">
        <v>38165</v>
      </c>
    </row>
    <row r="1785" spans="1:25">
      <c r="A1785" s="56" t="s">
        <v>38496</v>
      </c>
      <c r="B1785" s="56"/>
      <c r="C1785" s="56"/>
      <c r="D1785" s="56" t="s">
        <v>187</v>
      </c>
      <c r="E1785" s="56" t="s">
        <v>35008</v>
      </c>
      <c r="F1785" s="56" t="s">
        <v>35017</v>
      </c>
      <c r="G1785" s="56" t="s">
        <v>35307</v>
      </c>
      <c r="H1785" s="56" t="s">
        <v>34971</v>
      </c>
      <c r="I1785" s="56" t="s">
        <v>35025</v>
      </c>
      <c r="J1785" s="56"/>
      <c r="K1785" s="56" t="s">
        <v>35025</v>
      </c>
      <c r="L1785" s="56"/>
      <c r="M1785" s="56" t="s">
        <v>38497</v>
      </c>
      <c r="N1785" s="56" t="s">
        <v>35027</v>
      </c>
      <c r="O1785" s="56" t="s">
        <v>35032</v>
      </c>
      <c r="P1785" s="56" t="s">
        <v>38498</v>
      </c>
      <c r="Q1785" s="56" t="s">
        <v>35034</v>
      </c>
      <c r="R1785" s="56" t="s">
        <v>35301</v>
      </c>
      <c r="S1785" s="56" t="s">
        <v>35036</v>
      </c>
      <c r="T1785" s="56" t="s">
        <v>35040</v>
      </c>
      <c r="U1785" s="56" t="s">
        <v>35027</v>
      </c>
      <c r="V1785" s="56">
        <v>2022</v>
      </c>
      <c r="W1785" s="56">
        <v>2030</v>
      </c>
      <c r="X1785" s="56" t="s">
        <v>35061</v>
      </c>
      <c r="Y1785" s="56" t="s">
        <v>38165</v>
      </c>
    </row>
    <row r="1786" spans="1:25">
      <c r="A1786" s="56" t="s">
        <v>38499</v>
      </c>
      <c r="B1786" s="56"/>
      <c r="C1786" s="56"/>
      <c r="D1786" s="56" t="s">
        <v>187</v>
      </c>
      <c r="E1786" s="56" t="s">
        <v>35008</v>
      </c>
      <c r="F1786" s="56" t="s">
        <v>35104</v>
      </c>
      <c r="G1786" s="56" t="s">
        <v>35307</v>
      </c>
      <c r="H1786" s="56" t="s">
        <v>34971</v>
      </c>
      <c r="I1786" s="56" t="s">
        <v>35025</v>
      </c>
      <c r="J1786" s="56"/>
      <c r="K1786" s="56" t="s">
        <v>35025</v>
      </c>
      <c r="L1786" s="56"/>
      <c r="M1786" s="56" t="s">
        <v>38500</v>
      </c>
      <c r="N1786" s="56" t="s">
        <v>35027</v>
      </c>
      <c r="O1786" s="56" t="s">
        <v>35032</v>
      </c>
      <c r="P1786" s="56" t="s">
        <v>38501</v>
      </c>
      <c r="Q1786" s="56" t="s">
        <v>35034</v>
      </c>
      <c r="R1786" s="56">
        <v>0.42</v>
      </c>
      <c r="S1786" s="56" t="s">
        <v>35036</v>
      </c>
      <c r="T1786" s="56" t="s">
        <v>35040</v>
      </c>
      <c r="U1786" s="56" t="s">
        <v>35027</v>
      </c>
      <c r="V1786" s="56">
        <v>2022</v>
      </c>
      <c r="W1786" s="56">
        <v>2030</v>
      </c>
      <c r="X1786" s="56" t="s">
        <v>35061</v>
      </c>
      <c r="Y1786" s="56" t="s">
        <v>38165</v>
      </c>
    </row>
    <row r="1787" spans="1:25">
      <c r="A1787" s="56" t="s">
        <v>38502</v>
      </c>
      <c r="B1787" s="56"/>
      <c r="C1787" s="56"/>
      <c r="D1787" s="56" t="s">
        <v>166</v>
      </c>
      <c r="E1787" s="56" t="s">
        <v>34984</v>
      </c>
      <c r="F1787" s="56" t="s">
        <v>35006</v>
      </c>
      <c r="G1787" s="56" t="s">
        <v>35307</v>
      </c>
      <c r="H1787" s="56" t="s">
        <v>34971</v>
      </c>
      <c r="I1787" s="56" t="s">
        <v>35025</v>
      </c>
      <c r="J1787" s="56"/>
      <c r="K1787" s="56" t="s">
        <v>35025</v>
      </c>
      <c r="L1787" s="56"/>
      <c r="M1787" s="56" t="s">
        <v>38503</v>
      </c>
      <c r="N1787" s="56" t="s">
        <v>35027</v>
      </c>
      <c r="O1787" s="56" t="s">
        <v>35032</v>
      </c>
      <c r="P1787" s="56" t="s">
        <v>38504</v>
      </c>
      <c r="Q1787" s="56" t="s">
        <v>35034</v>
      </c>
      <c r="R1787" s="56">
        <v>0.5</v>
      </c>
      <c r="S1787" s="56" t="s">
        <v>35036</v>
      </c>
      <c r="T1787" s="56" t="s">
        <v>35040</v>
      </c>
      <c r="U1787" s="56" t="s">
        <v>35027</v>
      </c>
      <c r="V1787" s="56">
        <v>2018</v>
      </c>
      <c r="W1787" s="56">
        <v>2030</v>
      </c>
      <c r="X1787" s="56" t="s">
        <v>35061</v>
      </c>
      <c r="Y1787" s="56" t="s">
        <v>38165</v>
      </c>
    </row>
    <row r="1788" spans="1:25">
      <c r="A1788" s="56" t="s">
        <v>38505</v>
      </c>
      <c r="B1788" s="56"/>
      <c r="C1788" s="56"/>
      <c r="D1788" s="56" t="s">
        <v>35003</v>
      </c>
      <c r="E1788" s="56" t="s">
        <v>35004</v>
      </c>
      <c r="F1788" s="56" t="s">
        <v>35006</v>
      </c>
      <c r="G1788" s="56" t="s">
        <v>35307</v>
      </c>
      <c r="H1788" s="56" t="s">
        <v>34971</v>
      </c>
      <c r="I1788" s="56" t="s">
        <v>35025</v>
      </c>
      <c r="J1788" s="56"/>
      <c r="K1788" s="56" t="s">
        <v>35025</v>
      </c>
      <c r="L1788" s="56"/>
      <c r="M1788" s="56" t="s">
        <v>38506</v>
      </c>
      <c r="N1788" s="56" t="s">
        <v>35027</v>
      </c>
      <c r="O1788" s="56" t="s">
        <v>35032</v>
      </c>
      <c r="P1788" s="56" t="s">
        <v>38507</v>
      </c>
      <c r="Q1788" s="56">
        <v>1</v>
      </c>
      <c r="R1788" s="56">
        <v>1</v>
      </c>
      <c r="S1788" s="56" t="s">
        <v>35036</v>
      </c>
      <c r="T1788" s="56" t="s">
        <v>35154</v>
      </c>
      <c r="U1788" s="56" t="s">
        <v>35027</v>
      </c>
      <c r="V1788" s="56">
        <v>2018</v>
      </c>
      <c r="W1788" s="56">
        <v>2030</v>
      </c>
      <c r="X1788" s="56" t="s">
        <v>35061</v>
      </c>
      <c r="Y1788" s="56" t="s">
        <v>38165</v>
      </c>
    </row>
    <row r="1789" spans="1:25">
      <c r="A1789" s="56" t="s">
        <v>38505</v>
      </c>
      <c r="B1789" s="56"/>
      <c r="C1789" s="56"/>
      <c r="D1789" s="56" t="s">
        <v>35003</v>
      </c>
      <c r="E1789" s="56" t="s">
        <v>35004</v>
      </c>
      <c r="F1789" s="56" t="s">
        <v>35006</v>
      </c>
      <c r="G1789" s="56" t="s">
        <v>35307</v>
      </c>
      <c r="H1789" s="56" t="s">
        <v>34971</v>
      </c>
      <c r="I1789" s="56" t="s">
        <v>35025</v>
      </c>
      <c r="J1789" s="56"/>
      <c r="K1789" s="56" t="s">
        <v>35025</v>
      </c>
      <c r="L1789" s="56"/>
      <c r="M1789" s="56" t="s">
        <v>38506</v>
      </c>
      <c r="N1789" s="56" t="s">
        <v>35027</v>
      </c>
      <c r="O1789" s="56" t="s">
        <v>35032</v>
      </c>
      <c r="P1789" s="56" t="s">
        <v>38508</v>
      </c>
      <c r="Q1789" s="56">
        <v>2</v>
      </c>
      <c r="R1789" s="56">
        <v>0.5</v>
      </c>
      <c r="S1789" s="56" t="s">
        <v>35036</v>
      </c>
      <c r="T1789" s="56" t="s">
        <v>35040</v>
      </c>
      <c r="U1789" s="56" t="s">
        <v>35027</v>
      </c>
      <c r="V1789" s="56">
        <v>2018</v>
      </c>
      <c r="W1789" s="56">
        <v>2030</v>
      </c>
      <c r="X1789" s="56" t="s">
        <v>35061</v>
      </c>
      <c r="Y1789" s="56" t="s">
        <v>38165</v>
      </c>
    </row>
    <row r="1790" spans="1:25">
      <c r="A1790" s="56" t="s">
        <v>38509</v>
      </c>
      <c r="B1790" s="56"/>
      <c r="C1790" s="56"/>
      <c r="D1790" s="56" t="s">
        <v>187</v>
      </c>
      <c r="E1790" s="56" t="s">
        <v>35008</v>
      </c>
      <c r="F1790" s="56" t="s">
        <v>35396</v>
      </c>
      <c r="G1790" s="56" t="s">
        <v>35307</v>
      </c>
      <c r="H1790" s="56" t="s">
        <v>34971</v>
      </c>
      <c r="I1790" s="56" t="s">
        <v>35025</v>
      </c>
      <c r="J1790" s="56"/>
      <c r="K1790" s="56" t="s">
        <v>35025</v>
      </c>
      <c r="L1790" s="56"/>
      <c r="M1790" s="56" t="s">
        <v>38510</v>
      </c>
      <c r="N1790" s="56" t="s">
        <v>35027</v>
      </c>
      <c r="O1790" s="56" t="s">
        <v>35032</v>
      </c>
      <c r="P1790" s="56" t="s">
        <v>38511</v>
      </c>
      <c r="Q1790" s="56" t="s">
        <v>35034</v>
      </c>
      <c r="R1790" s="56">
        <v>0.42</v>
      </c>
      <c r="S1790" s="56" t="s">
        <v>35036</v>
      </c>
      <c r="T1790" s="56" t="s">
        <v>35040</v>
      </c>
      <c r="U1790" s="56" t="s">
        <v>35027</v>
      </c>
      <c r="V1790" s="56">
        <v>2022</v>
      </c>
      <c r="W1790" s="56">
        <v>2030</v>
      </c>
      <c r="X1790" s="56" t="s">
        <v>35061</v>
      </c>
      <c r="Y1790" s="56" t="s">
        <v>38165</v>
      </c>
    </row>
    <row r="1791" spans="1:25">
      <c r="A1791" s="56" t="s">
        <v>38512</v>
      </c>
      <c r="B1791" s="56"/>
      <c r="C1791" s="56"/>
      <c r="D1791" s="56" t="s">
        <v>35365</v>
      </c>
      <c r="E1791" s="56" t="s">
        <v>34984</v>
      </c>
      <c r="F1791" s="56" t="s">
        <v>35351</v>
      </c>
      <c r="G1791" s="56" t="s">
        <v>35307</v>
      </c>
      <c r="H1791" s="56" t="s">
        <v>34971</v>
      </c>
      <c r="I1791" s="56" t="s">
        <v>35025</v>
      </c>
      <c r="J1791" s="56"/>
      <c r="K1791" s="56" t="s">
        <v>35025</v>
      </c>
      <c r="L1791" s="56"/>
      <c r="M1791" s="56" t="s">
        <v>38513</v>
      </c>
      <c r="N1791" s="56" t="s">
        <v>35027</v>
      </c>
      <c r="O1791" s="56" t="s">
        <v>35032</v>
      </c>
      <c r="P1791" s="56" t="s">
        <v>38514</v>
      </c>
      <c r="Q1791" s="56" t="s">
        <v>35034</v>
      </c>
      <c r="R1791" s="56" t="s">
        <v>35301</v>
      </c>
      <c r="S1791" s="56" t="s">
        <v>35036</v>
      </c>
      <c r="T1791" s="56" t="s">
        <v>35040</v>
      </c>
      <c r="U1791" s="56" t="s">
        <v>35027</v>
      </c>
      <c r="V1791" s="56">
        <v>2023</v>
      </c>
      <c r="W1791" s="56">
        <v>2030</v>
      </c>
      <c r="X1791" s="56" t="s">
        <v>35061</v>
      </c>
      <c r="Y1791" s="56" t="s">
        <v>38165</v>
      </c>
    </row>
    <row r="1792" spans="1:25">
      <c r="A1792" s="56" t="s">
        <v>38515</v>
      </c>
      <c r="B1792" s="56"/>
      <c r="C1792" s="56"/>
      <c r="D1792" s="56" t="s">
        <v>187</v>
      </c>
      <c r="E1792" s="56" t="s">
        <v>35008</v>
      </c>
      <c r="F1792" s="56" t="s">
        <v>35343</v>
      </c>
      <c r="G1792" s="56" t="s">
        <v>35307</v>
      </c>
      <c r="H1792" s="56" t="s">
        <v>34971</v>
      </c>
      <c r="I1792" s="56" t="s">
        <v>35025</v>
      </c>
      <c r="J1792" s="56"/>
      <c r="K1792" s="56" t="s">
        <v>35025</v>
      </c>
      <c r="L1792" s="56"/>
      <c r="M1792" s="56" t="s">
        <v>38516</v>
      </c>
      <c r="N1792" s="56" t="s">
        <v>35027</v>
      </c>
      <c r="O1792" s="56" t="s">
        <v>35032</v>
      </c>
      <c r="P1792" s="56" t="s">
        <v>38517</v>
      </c>
      <c r="Q1792" s="56" t="s">
        <v>35034</v>
      </c>
      <c r="R1792" s="56" t="s">
        <v>35301</v>
      </c>
      <c r="S1792" s="56" t="s">
        <v>35036</v>
      </c>
      <c r="T1792" s="56" t="s">
        <v>35040</v>
      </c>
      <c r="U1792" s="56" t="s">
        <v>35027</v>
      </c>
      <c r="V1792" s="56">
        <v>2022</v>
      </c>
      <c r="W1792" s="56">
        <v>2030</v>
      </c>
      <c r="X1792" s="56" t="s">
        <v>35061</v>
      </c>
      <c r="Y1792" s="56" t="s">
        <v>38165</v>
      </c>
    </row>
    <row r="1793" spans="1:25">
      <c r="A1793" s="56" t="s">
        <v>38518</v>
      </c>
      <c r="B1793" s="56"/>
      <c r="C1793" s="56"/>
      <c r="D1793" s="56" t="s">
        <v>187</v>
      </c>
      <c r="E1793" s="56" t="s">
        <v>35008</v>
      </c>
      <c r="F1793" s="56" t="s">
        <v>35104</v>
      </c>
      <c r="G1793" s="56" t="s">
        <v>35307</v>
      </c>
      <c r="H1793" s="56" t="s">
        <v>34971</v>
      </c>
      <c r="I1793" s="56" t="s">
        <v>35025</v>
      </c>
      <c r="J1793" s="56"/>
      <c r="K1793" s="56" t="s">
        <v>35025</v>
      </c>
      <c r="L1793" s="56"/>
      <c r="M1793" s="56" t="s">
        <v>38519</v>
      </c>
      <c r="N1793" s="56" t="s">
        <v>35027</v>
      </c>
      <c r="O1793" s="56" t="s">
        <v>35032</v>
      </c>
      <c r="P1793" s="56" t="s">
        <v>38520</v>
      </c>
      <c r="Q1793" s="56" t="s">
        <v>35034</v>
      </c>
      <c r="R1793" s="56">
        <v>0.46</v>
      </c>
      <c r="S1793" s="56" t="s">
        <v>35036</v>
      </c>
      <c r="T1793" s="56" t="s">
        <v>35040</v>
      </c>
      <c r="U1793" s="56" t="s">
        <v>35027</v>
      </c>
      <c r="V1793" s="56">
        <v>2019</v>
      </c>
      <c r="W1793" s="56">
        <v>2030</v>
      </c>
      <c r="X1793" s="56" t="s">
        <v>35061</v>
      </c>
      <c r="Y1793" s="56" t="s">
        <v>38165</v>
      </c>
    </row>
    <row r="1794" spans="1:25">
      <c r="A1794" s="56" t="s">
        <v>38521</v>
      </c>
      <c r="B1794" s="56"/>
      <c r="C1794" s="56"/>
      <c r="D1794" s="56" t="s">
        <v>35014</v>
      </c>
      <c r="E1794" s="56" t="s">
        <v>34984</v>
      </c>
      <c r="F1794" s="56" t="s">
        <v>35937</v>
      </c>
      <c r="G1794" s="56" t="s">
        <v>35307</v>
      </c>
      <c r="H1794" s="56" t="s">
        <v>34971</v>
      </c>
      <c r="I1794" s="56" t="s">
        <v>35025</v>
      </c>
      <c r="J1794" s="56"/>
      <c r="K1794" s="56" t="s">
        <v>35025</v>
      </c>
      <c r="L1794" s="56"/>
      <c r="M1794" s="56" t="s">
        <v>38522</v>
      </c>
      <c r="N1794" s="56" t="s">
        <v>35027</v>
      </c>
      <c r="O1794" s="56" t="s">
        <v>35032</v>
      </c>
      <c r="P1794" s="56" t="s">
        <v>38523</v>
      </c>
      <c r="Q1794" s="56" t="s">
        <v>35034</v>
      </c>
      <c r="R1794" s="56">
        <v>0.42</v>
      </c>
      <c r="S1794" s="56" t="s">
        <v>35036</v>
      </c>
      <c r="T1794" s="56" t="s">
        <v>35040</v>
      </c>
      <c r="U1794" s="56" t="s">
        <v>35027</v>
      </c>
      <c r="V1794" s="56">
        <v>2022</v>
      </c>
      <c r="W1794" s="56">
        <v>2030</v>
      </c>
      <c r="X1794" s="56" t="s">
        <v>35061</v>
      </c>
      <c r="Y1794" s="56" t="s">
        <v>38165</v>
      </c>
    </row>
    <row r="1795" spans="1:25">
      <c r="A1795" s="56" t="s">
        <v>38524</v>
      </c>
      <c r="B1795" s="56"/>
      <c r="C1795" s="56"/>
      <c r="D1795" s="56" t="s">
        <v>187</v>
      </c>
      <c r="E1795" s="56" t="s">
        <v>35008</v>
      </c>
      <c r="F1795" s="56" t="s">
        <v>35065</v>
      </c>
      <c r="G1795" s="56" t="s">
        <v>35307</v>
      </c>
      <c r="H1795" s="56" t="s">
        <v>34971</v>
      </c>
      <c r="I1795" s="56" t="s">
        <v>35025</v>
      </c>
      <c r="J1795" s="56"/>
      <c r="K1795" s="56" t="s">
        <v>35025</v>
      </c>
      <c r="L1795" s="56"/>
      <c r="M1795" s="56" t="s">
        <v>38525</v>
      </c>
      <c r="N1795" s="56" t="s">
        <v>35027</v>
      </c>
      <c r="O1795" s="56" t="s">
        <v>35032</v>
      </c>
      <c r="P1795" s="56" t="s">
        <v>38526</v>
      </c>
      <c r="Q1795" s="56" t="s">
        <v>35034</v>
      </c>
      <c r="R1795" s="56" t="s">
        <v>35301</v>
      </c>
      <c r="S1795" s="56" t="s">
        <v>35036</v>
      </c>
      <c r="T1795" s="56" t="s">
        <v>35040</v>
      </c>
      <c r="U1795" s="56" t="s">
        <v>35027</v>
      </c>
      <c r="V1795" s="56">
        <v>2022</v>
      </c>
      <c r="W1795" s="56">
        <v>2030</v>
      </c>
      <c r="X1795" s="56" t="s">
        <v>35061</v>
      </c>
      <c r="Y1795" s="56" t="s">
        <v>38165</v>
      </c>
    </row>
    <row r="1796" spans="1:25">
      <c r="A1796" s="56" t="s">
        <v>38527</v>
      </c>
      <c r="B1796" s="56"/>
      <c r="C1796" s="56" t="s">
        <v>38528</v>
      </c>
      <c r="D1796" s="56" t="s">
        <v>166</v>
      </c>
      <c r="E1796" s="56" t="s">
        <v>34984</v>
      </c>
      <c r="F1796" s="56" t="s">
        <v>35443</v>
      </c>
      <c r="G1796" s="56" t="s">
        <v>34986</v>
      </c>
      <c r="H1796" s="56" t="s">
        <v>34987</v>
      </c>
      <c r="I1796" s="56" t="s">
        <v>35380</v>
      </c>
      <c r="J1796" s="56" t="s">
        <v>38164</v>
      </c>
      <c r="K1796" s="56" t="s">
        <v>157</v>
      </c>
      <c r="L1796" s="56"/>
      <c r="M1796" s="56"/>
      <c r="N1796" s="56"/>
      <c r="O1796" s="56"/>
      <c r="P1796" s="56"/>
      <c r="Q1796" s="56"/>
      <c r="R1796" s="56"/>
      <c r="S1796" s="56"/>
      <c r="T1796" s="56"/>
      <c r="U1796" s="56"/>
      <c r="V1796" s="56"/>
      <c r="W1796" s="56"/>
      <c r="X1796" s="56"/>
      <c r="Y1796" s="56" t="s">
        <v>38529</v>
      </c>
    </row>
    <row r="1797" spans="1:25">
      <c r="A1797" s="56" t="s">
        <v>38530</v>
      </c>
      <c r="B1797" s="56" t="s">
        <v>38531</v>
      </c>
      <c r="C1797" s="56" t="s">
        <v>27237</v>
      </c>
      <c r="D1797" s="56" t="s">
        <v>35149</v>
      </c>
      <c r="E1797" s="56" t="s">
        <v>35008</v>
      </c>
      <c r="F1797" s="56" t="s">
        <v>35009</v>
      </c>
      <c r="G1797" s="56" t="s">
        <v>34986</v>
      </c>
      <c r="H1797" s="56" t="s">
        <v>34987</v>
      </c>
      <c r="I1797" s="56" t="s">
        <v>35380</v>
      </c>
      <c r="J1797" s="56" t="s">
        <v>38164</v>
      </c>
      <c r="K1797" s="56" t="s">
        <v>157</v>
      </c>
      <c r="L1797" s="56"/>
      <c r="M1797" s="56"/>
      <c r="N1797" s="56"/>
      <c r="O1797" s="56"/>
      <c r="P1797" s="56"/>
      <c r="Q1797" s="56"/>
      <c r="R1797" s="56"/>
      <c r="S1797" s="56"/>
      <c r="T1797" s="56"/>
      <c r="U1797" s="56"/>
      <c r="V1797" s="56"/>
      <c r="W1797" s="56"/>
      <c r="X1797" s="56"/>
      <c r="Y1797" s="56" t="s">
        <v>38529</v>
      </c>
    </row>
    <row r="1798" spans="1:25">
      <c r="A1798" s="56" t="s">
        <v>26559</v>
      </c>
      <c r="B1798" s="56" t="s">
        <v>38532</v>
      </c>
      <c r="C1798" s="56" t="s">
        <v>26558</v>
      </c>
      <c r="D1798" s="56" t="s">
        <v>35103</v>
      </c>
      <c r="E1798" s="56" t="s">
        <v>34984</v>
      </c>
      <c r="F1798" s="56" t="s">
        <v>35021</v>
      </c>
      <c r="G1798" s="56" t="s">
        <v>35022</v>
      </c>
      <c r="H1798" s="56" t="s">
        <v>34987</v>
      </c>
      <c r="I1798" s="56" t="s">
        <v>35380</v>
      </c>
      <c r="J1798" s="56" t="s">
        <v>38164</v>
      </c>
      <c r="K1798" s="56" t="s">
        <v>157</v>
      </c>
      <c r="L1798" s="56"/>
      <c r="M1798" s="56"/>
      <c r="N1798" s="56"/>
      <c r="O1798" s="56"/>
      <c r="P1798" s="56"/>
      <c r="Q1798" s="56"/>
      <c r="R1798" s="56"/>
      <c r="S1798" s="56"/>
      <c r="T1798" s="56"/>
      <c r="U1798" s="56"/>
      <c r="V1798" s="56"/>
      <c r="W1798" s="56"/>
      <c r="X1798" s="56"/>
      <c r="Y1798" s="56" t="s">
        <v>38529</v>
      </c>
    </row>
    <row r="1799" spans="1:25">
      <c r="A1799" s="56" t="s">
        <v>38533</v>
      </c>
      <c r="B1799" s="56"/>
      <c r="C1799" s="56"/>
      <c r="D1799" s="56" t="s">
        <v>35403</v>
      </c>
      <c r="E1799" s="56" t="s">
        <v>35000</v>
      </c>
      <c r="F1799" s="56" t="s">
        <v>35937</v>
      </c>
      <c r="G1799" s="56" t="s">
        <v>34986</v>
      </c>
      <c r="H1799" s="56" t="s">
        <v>34987</v>
      </c>
      <c r="I1799" s="56" t="s">
        <v>35380</v>
      </c>
      <c r="J1799" s="56" t="s">
        <v>38164</v>
      </c>
      <c r="K1799" s="56" t="s">
        <v>157</v>
      </c>
      <c r="L1799" s="56"/>
      <c r="M1799" s="56"/>
      <c r="N1799" s="56"/>
      <c r="O1799" s="56"/>
      <c r="P1799" s="56"/>
      <c r="Q1799" s="56"/>
      <c r="R1799" s="56"/>
      <c r="S1799" s="56"/>
      <c r="T1799" s="56"/>
      <c r="U1799" s="56"/>
      <c r="V1799" s="56"/>
      <c r="W1799" s="56"/>
      <c r="X1799" s="56"/>
      <c r="Y1799" s="56" t="s">
        <v>38529</v>
      </c>
    </row>
    <row r="1800" spans="1:25">
      <c r="A1800" s="56" t="s">
        <v>38534</v>
      </c>
      <c r="B1800" s="56"/>
      <c r="C1800" s="56"/>
      <c r="D1800" s="56" t="s">
        <v>35083</v>
      </c>
      <c r="E1800" s="56" t="s">
        <v>34984</v>
      </c>
      <c r="F1800" s="56" t="s">
        <v>35400</v>
      </c>
      <c r="G1800" s="56" t="s">
        <v>34986</v>
      </c>
      <c r="H1800" s="56" t="s">
        <v>34987</v>
      </c>
      <c r="I1800" s="56" t="s">
        <v>35380</v>
      </c>
      <c r="J1800" s="56" t="s">
        <v>38164</v>
      </c>
      <c r="K1800" s="56" t="s">
        <v>157</v>
      </c>
      <c r="L1800" s="56"/>
      <c r="M1800" s="56"/>
      <c r="N1800" s="56"/>
      <c r="O1800" s="56"/>
      <c r="P1800" s="56"/>
      <c r="Q1800" s="56"/>
      <c r="R1800" s="56"/>
      <c r="S1800" s="56"/>
      <c r="T1800" s="56"/>
      <c r="U1800" s="56"/>
      <c r="V1800" s="56"/>
      <c r="W1800" s="56"/>
      <c r="X1800" s="56"/>
      <c r="Y1800" s="56" t="s">
        <v>38529</v>
      </c>
    </row>
    <row r="1801" spans="1:25">
      <c r="A1801" s="56" t="s">
        <v>38535</v>
      </c>
      <c r="B1801" s="56"/>
      <c r="C1801" s="56"/>
      <c r="D1801" s="56" t="s">
        <v>35048</v>
      </c>
      <c r="E1801" s="56" t="s">
        <v>34984</v>
      </c>
      <c r="F1801" s="56" t="s">
        <v>35017</v>
      </c>
      <c r="G1801" s="56" t="s">
        <v>34986</v>
      </c>
      <c r="H1801" s="56" t="s">
        <v>34987</v>
      </c>
      <c r="I1801" s="56" t="s">
        <v>35380</v>
      </c>
      <c r="J1801" s="56" t="s">
        <v>38164</v>
      </c>
      <c r="K1801" s="56" t="s">
        <v>157</v>
      </c>
      <c r="L1801" s="56"/>
      <c r="M1801" s="56"/>
      <c r="N1801" s="56"/>
      <c r="O1801" s="56"/>
      <c r="P1801" s="56"/>
      <c r="Q1801" s="56"/>
      <c r="R1801" s="56"/>
      <c r="S1801" s="56"/>
      <c r="T1801" s="56"/>
      <c r="U1801" s="56"/>
      <c r="V1801" s="56"/>
      <c r="W1801" s="56"/>
      <c r="X1801" s="56"/>
      <c r="Y1801" s="56" t="s">
        <v>38529</v>
      </c>
    </row>
    <row r="1802" spans="1:25">
      <c r="A1802" s="56" t="s">
        <v>38536</v>
      </c>
      <c r="B1802" s="56"/>
      <c r="C1802" s="56"/>
      <c r="D1802" s="56" t="s">
        <v>35103</v>
      </c>
      <c r="E1802" s="56" t="s">
        <v>34984</v>
      </c>
      <c r="F1802" s="56" t="s">
        <v>35159</v>
      </c>
      <c r="G1802" s="56" t="s">
        <v>34986</v>
      </c>
      <c r="H1802" s="56" t="s">
        <v>34987</v>
      </c>
      <c r="I1802" s="56" t="s">
        <v>35380</v>
      </c>
      <c r="J1802" s="56" t="s">
        <v>38164</v>
      </c>
      <c r="K1802" s="56" t="s">
        <v>157</v>
      </c>
      <c r="L1802" s="56"/>
      <c r="M1802" s="56"/>
      <c r="N1802" s="56"/>
      <c r="O1802" s="56"/>
      <c r="P1802" s="56"/>
      <c r="Q1802" s="56"/>
      <c r="R1802" s="56"/>
      <c r="S1802" s="56"/>
      <c r="T1802" s="56"/>
      <c r="U1802" s="56"/>
      <c r="V1802" s="56"/>
      <c r="W1802" s="56"/>
      <c r="X1802" s="56"/>
      <c r="Y1802" s="56" t="s">
        <v>38529</v>
      </c>
    </row>
    <row r="1803" spans="1:25">
      <c r="A1803" s="56" t="s">
        <v>38537</v>
      </c>
      <c r="B1803" s="56"/>
      <c r="C1803" s="56"/>
      <c r="D1803" s="56" t="s">
        <v>36165</v>
      </c>
      <c r="E1803" s="56" t="s">
        <v>35008</v>
      </c>
      <c r="F1803" s="56" t="s">
        <v>35104</v>
      </c>
      <c r="G1803" s="56" t="s">
        <v>34986</v>
      </c>
      <c r="H1803" s="56" t="s">
        <v>34987</v>
      </c>
      <c r="I1803" s="56" t="s">
        <v>35380</v>
      </c>
      <c r="J1803" s="56" t="s">
        <v>38164</v>
      </c>
      <c r="K1803" s="56" t="s">
        <v>157</v>
      </c>
      <c r="L1803" s="56"/>
      <c r="M1803" s="56"/>
      <c r="N1803" s="56"/>
      <c r="O1803" s="56"/>
      <c r="P1803" s="56"/>
      <c r="Q1803" s="56"/>
      <c r="R1803" s="56"/>
      <c r="S1803" s="56"/>
      <c r="T1803" s="56"/>
      <c r="U1803" s="56"/>
      <c r="V1803" s="56"/>
      <c r="W1803" s="56"/>
      <c r="X1803" s="56"/>
      <c r="Y1803" s="56" t="s">
        <v>38529</v>
      </c>
    </row>
    <row r="1804" spans="1:25">
      <c r="A1804" s="56" t="s">
        <v>38538</v>
      </c>
      <c r="B1804" s="56"/>
      <c r="C1804" s="56" t="s">
        <v>38539</v>
      </c>
      <c r="D1804" s="56" t="s">
        <v>35048</v>
      </c>
      <c r="E1804" s="56" t="s">
        <v>34984</v>
      </c>
      <c r="F1804" s="56" t="s">
        <v>34994</v>
      </c>
      <c r="G1804" s="56" t="s">
        <v>34986</v>
      </c>
      <c r="H1804" s="56" t="s">
        <v>34987</v>
      </c>
      <c r="I1804" s="56" t="s">
        <v>35380</v>
      </c>
      <c r="J1804" s="56" t="s">
        <v>38164</v>
      </c>
      <c r="K1804" s="56" t="s">
        <v>157</v>
      </c>
      <c r="L1804" s="56"/>
      <c r="M1804" s="56"/>
      <c r="N1804" s="56"/>
      <c r="O1804" s="56"/>
      <c r="P1804" s="56"/>
      <c r="Q1804" s="56"/>
      <c r="R1804" s="56"/>
      <c r="S1804" s="56"/>
      <c r="T1804" s="56"/>
      <c r="U1804" s="56"/>
      <c r="V1804" s="56"/>
      <c r="W1804" s="56"/>
      <c r="X1804" s="56"/>
      <c r="Y1804" s="56" t="s">
        <v>38529</v>
      </c>
    </row>
    <row r="1805" spans="1:25">
      <c r="A1805" s="56" t="s">
        <v>38540</v>
      </c>
      <c r="B1805" s="56"/>
      <c r="C1805" s="56"/>
      <c r="D1805" s="56" t="s">
        <v>35103</v>
      </c>
      <c r="E1805" s="56" t="s">
        <v>34984</v>
      </c>
      <c r="F1805" s="56" t="s">
        <v>35084</v>
      </c>
      <c r="G1805" s="56" t="s">
        <v>34986</v>
      </c>
      <c r="H1805" s="56" t="s">
        <v>34987</v>
      </c>
      <c r="I1805" s="56" t="s">
        <v>35380</v>
      </c>
      <c r="J1805" s="56" t="s">
        <v>38164</v>
      </c>
      <c r="K1805" s="56" t="s">
        <v>157</v>
      </c>
      <c r="L1805" s="56"/>
      <c r="M1805" s="56"/>
      <c r="N1805" s="56"/>
      <c r="O1805" s="56"/>
      <c r="P1805" s="56"/>
      <c r="Q1805" s="56"/>
      <c r="R1805" s="56"/>
      <c r="S1805" s="56"/>
      <c r="T1805" s="56"/>
      <c r="U1805" s="56"/>
      <c r="V1805" s="56"/>
      <c r="W1805" s="56"/>
      <c r="X1805" s="56"/>
      <c r="Y1805" s="56" t="s">
        <v>38529</v>
      </c>
    </row>
    <row r="1806" spans="1:25">
      <c r="A1806" s="56" t="s">
        <v>38541</v>
      </c>
      <c r="B1806" s="56"/>
      <c r="C1806" s="56"/>
      <c r="D1806" s="56" t="s">
        <v>35451</v>
      </c>
      <c r="E1806" s="56" t="s">
        <v>34984</v>
      </c>
      <c r="F1806" s="56" t="s">
        <v>35250</v>
      </c>
      <c r="G1806" s="56" t="s">
        <v>34986</v>
      </c>
      <c r="H1806" s="56" t="s">
        <v>34987</v>
      </c>
      <c r="I1806" s="56" t="s">
        <v>35380</v>
      </c>
      <c r="J1806" s="56" t="s">
        <v>38164</v>
      </c>
      <c r="K1806" s="56" t="s">
        <v>157</v>
      </c>
      <c r="L1806" s="56"/>
      <c r="M1806" s="56"/>
      <c r="N1806" s="56"/>
      <c r="O1806" s="56"/>
      <c r="P1806" s="56"/>
      <c r="Q1806" s="56"/>
      <c r="R1806" s="56"/>
      <c r="S1806" s="56"/>
      <c r="T1806" s="56"/>
      <c r="U1806" s="56"/>
      <c r="V1806" s="56"/>
      <c r="W1806" s="56"/>
      <c r="X1806" s="56"/>
      <c r="Y1806" s="56" t="s">
        <v>38529</v>
      </c>
    </row>
    <row r="1807" spans="1:25">
      <c r="A1807" s="56" t="s">
        <v>38542</v>
      </c>
      <c r="B1807" s="56"/>
      <c r="C1807" s="56"/>
      <c r="D1807" s="56" t="s">
        <v>124</v>
      </c>
      <c r="E1807" s="56" t="s">
        <v>35008</v>
      </c>
      <c r="F1807" s="56" t="s">
        <v>35074</v>
      </c>
      <c r="G1807" s="56" t="s">
        <v>34986</v>
      </c>
      <c r="H1807" s="56" t="s">
        <v>34987</v>
      </c>
      <c r="I1807" s="56" t="s">
        <v>35380</v>
      </c>
      <c r="J1807" s="56" t="s">
        <v>38164</v>
      </c>
      <c r="K1807" s="56" t="s">
        <v>157</v>
      </c>
      <c r="L1807" s="56"/>
      <c r="M1807" s="56"/>
      <c r="N1807" s="56"/>
      <c r="O1807" s="56"/>
      <c r="P1807" s="56"/>
      <c r="Q1807" s="56"/>
      <c r="R1807" s="56"/>
      <c r="S1807" s="56"/>
      <c r="T1807" s="56"/>
      <c r="U1807" s="56"/>
      <c r="V1807" s="56"/>
      <c r="W1807" s="56"/>
      <c r="X1807" s="56"/>
      <c r="Y1807" s="56" t="s">
        <v>38529</v>
      </c>
    </row>
    <row r="1808" spans="1:25">
      <c r="A1808" s="56" t="s">
        <v>38543</v>
      </c>
      <c r="B1808" s="56"/>
      <c r="C1808" s="56"/>
      <c r="D1808" s="56" t="s">
        <v>35477</v>
      </c>
      <c r="E1808" s="56" t="s">
        <v>34984</v>
      </c>
      <c r="F1808" s="56" t="s">
        <v>36250</v>
      </c>
      <c r="G1808" s="56" t="s">
        <v>34986</v>
      </c>
      <c r="H1808" s="56" t="s">
        <v>34987</v>
      </c>
      <c r="I1808" s="56" t="s">
        <v>35380</v>
      </c>
      <c r="J1808" s="56" t="s">
        <v>38164</v>
      </c>
      <c r="K1808" s="56" t="s">
        <v>157</v>
      </c>
      <c r="L1808" s="56"/>
      <c r="M1808" s="56"/>
      <c r="N1808" s="56"/>
      <c r="O1808" s="56"/>
      <c r="P1808" s="56"/>
      <c r="Q1808" s="56"/>
      <c r="R1808" s="56"/>
      <c r="S1808" s="56"/>
      <c r="T1808" s="56"/>
      <c r="U1808" s="56"/>
      <c r="V1808" s="56"/>
      <c r="W1808" s="56"/>
      <c r="X1808" s="56"/>
      <c r="Y1808" s="56" t="s">
        <v>38529</v>
      </c>
    </row>
    <row r="1809" spans="1:25">
      <c r="A1809" s="56" t="s">
        <v>38544</v>
      </c>
      <c r="B1809" s="56"/>
      <c r="C1809" s="56"/>
      <c r="D1809" s="56" t="s">
        <v>124</v>
      </c>
      <c r="E1809" s="56" t="s">
        <v>35008</v>
      </c>
      <c r="F1809" s="56" t="s">
        <v>35937</v>
      </c>
      <c r="G1809" s="56" t="s">
        <v>34986</v>
      </c>
      <c r="H1809" s="56" t="s">
        <v>34987</v>
      </c>
      <c r="I1809" s="56" t="s">
        <v>35380</v>
      </c>
      <c r="J1809" s="56" t="s">
        <v>38164</v>
      </c>
      <c r="K1809" s="56" t="s">
        <v>157</v>
      </c>
      <c r="L1809" s="56"/>
      <c r="M1809" s="56"/>
      <c r="N1809" s="56"/>
      <c r="O1809" s="56"/>
      <c r="P1809" s="56"/>
      <c r="Q1809" s="56"/>
      <c r="R1809" s="56"/>
      <c r="S1809" s="56"/>
      <c r="T1809" s="56"/>
      <c r="U1809" s="56"/>
      <c r="V1809" s="56"/>
      <c r="W1809" s="56"/>
      <c r="X1809" s="56"/>
      <c r="Y1809" s="56" t="s">
        <v>38529</v>
      </c>
    </row>
    <row r="1810" spans="1:25">
      <c r="A1810" s="56" t="s">
        <v>38545</v>
      </c>
      <c r="B1810" s="56"/>
      <c r="C1810" s="56" t="s">
        <v>38546</v>
      </c>
      <c r="D1810" s="56" t="s">
        <v>35365</v>
      </c>
      <c r="E1810" s="56" t="s">
        <v>34984</v>
      </c>
      <c r="F1810" s="56" t="s">
        <v>34997</v>
      </c>
      <c r="G1810" s="56" t="s">
        <v>34986</v>
      </c>
      <c r="H1810" s="56" t="s">
        <v>34987</v>
      </c>
      <c r="I1810" s="56" t="s">
        <v>35380</v>
      </c>
      <c r="J1810" s="56" t="s">
        <v>38164</v>
      </c>
      <c r="K1810" s="56" t="s">
        <v>157</v>
      </c>
      <c r="L1810" s="56"/>
      <c r="M1810" s="56"/>
      <c r="N1810" s="56"/>
      <c r="O1810" s="56"/>
      <c r="P1810" s="56"/>
      <c r="Q1810" s="56"/>
      <c r="R1810" s="56"/>
      <c r="S1810" s="56"/>
      <c r="T1810" s="56"/>
      <c r="U1810" s="56"/>
      <c r="V1810" s="56"/>
      <c r="W1810" s="56"/>
      <c r="X1810" s="56"/>
      <c r="Y1810" s="56" t="s">
        <v>38529</v>
      </c>
    </row>
    <row r="1811" spans="1:25">
      <c r="A1811" s="56" t="s">
        <v>38547</v>
      </c>
      <c r="B1811" s="56"/>
      <c r="C1811" s="56"/>
      <c r="D1811" s="56" t="s">
        <v>35003</v>
      </c>
      <c r="E1811" s="56" t="s">
        <v>35004</v>
      </c>
      <c r="F1811" s="56" t="s">
        <v>35015</v>
      </c>
      <c r="G1811" s="56" t="s">
        <v>34986</v>
      </c>
      <c r="H1811" s="56" t="s">
        <v>34987</v>
      </c>
      <c r="I1811" s="56" t="s">
        <v>34988</v>
      </c>
      <c r="J1811" s="56" t="s">
        <v>38164</v>
      </c>
      <c r="K1811" s="56" t="s">
        <v>157</v>
      </c>
      <c r="L1811" s="56"/>
      <c r="M1811" s="56"/>
      <c r="N1811" s="56"/>
      <c r="O1811" s="56"/>
      <c r="P1811" s="56"/>
      <c r="Q1811" s="56"/>
      <c r="R1811" s="56"/>
      <c r="S1811" s="56"/>
      <c r="T1811" s="56"/>
      <c r="U1811" s="56"/>
      <c r="V1811" s="56"/>
      <c r="W1811" s="56"/>
      <c r="X1811" s="56"/>
      <c r="Y1811" s="56" t="s">
        <v>38529</v>
      </c>
    </row>
    <row r="1812" spans="1:25">
      <c r="A1812" s="56" t="s">
        <v>38548</v>
      </c>
      <c r="B1812" s="56" t="s">
        <v>38549</v>
      </c>
      <c r="C1812" s="56"/>
      <c r="D1812" s="56" t="s">
        <v>187</v>
      </c>
      <c r="E1812" s="56" t="s">
        <v>35008</v>
      </c>
      <c r="F1812" s="56" t="s">
        <v>35017</v>
      </c>
      <c r="G1812" s="56" t="s">
        <v>34986</v>
      </c>
      <c r="H1812" s="56" t="s">
        <v>34987</v>
      </c>
      <c r="I1812" s="56" t="s">
        <v>34988</v>
      </c>
      <c r="J1812" s="56" t="s">
        <v>38164</v>
      </c>
      <c r="K1812" s="56" t="s">
        <v>157</v>
      </c>
      <c r="L1812" s="56"/>
      <c r="M1812" s="56"/>
      <c r="N1812" s="56"/>
      <c r="O1812" s="56"/>
      <c r="P1812" s="56"/>
      <c r="Q1812" s="56"/>
      <c r="R1812" s="56"/>
      <c r="S1812" s="56"/>
      <c r="T1812" s="56"/>
      <c r="U1812" s="56"/>
      <c r="V1812" s="56"/>
      <c r="W1812" s="56"/>
      <c r="X1812" s="56"/>
      <c r="Y1812" s="56" t="s">
        <v>38529</v>
      </c>
    </row>
    <row r="1813" spans="1:25">
      <c r="A1813" s="56" t="s">
        <v>38550</v>
      </c>
      <c r="B1813" s="56" t="s">
        <v>38551</v>
      </c>
      <c r="C1813" s="56" t="s">
        <v>15076</v>
      </c>
      <c r="D1813" s="56" t="s">
        <v>35003</v>
      </c>
      <c r="E1813" s="56" t="s">
        <v>35004</v>
      </c>
      <c r="F1813" s="56" t="s">
        <v>35015</v>
      </c>
      <c r="G1813" s="56" t="s">
        <v>34986</v>
      </c>
      <c r="H1813" s="56" t="s">
        <v>34987</v>
      </c>
      <c r="I1813" s="56" t="s">
        <v>34988</v>
      </c>
      <c r="J1813" s="56" t="s">
        <v>38164</v>
      </c>
      <c r="K1813" s="56" t="s">
        <v>157</v>
      </c>
      <c r="L1813" s="56"/>
      <c r="M1813" s="56"/>
      <c r="N1813" s="56"/>
      <c r="O1813" s="56"/>
      <c r="P1813" s="56"/>
      <c r="Q1813" s="56"/>
      <c r="R1813" s="56"/>
      <c r="S1813" s="56"/>
      <c r="T1813" s="56"/>
      <c r="U1813" s="56"/>
      <c r="V1813" s="56"/>
      <c r="W1813" s="56"/>
      <c r="X1813" s="56"/>
      <c r="Y1813" s="56" t="s">
        <v>38529</v>
      </c>
    </row>
    <row r="1814" spans="1:25">
      <c r="A1814" s="56" t="s">
        <v>38552</v>
      </c>
      <c r="B1814" s="56" t="s">
        <v>38553</v>
      </c>
      <c r="C1814" s="56"/>
      <c r="D1814" s="56" t="s">
        <v>187</v>
      </c>
      <c r="E1814" s="56" t="s">
        <v>35008</v>
      </c>
      <c r="F1814" s="56" t="s">
        <v>35207</v>
      </c>
      <c r="G1814" s="56" t="s">
        <v>34986</v>
      </c>
      <c r="H1814" s="56" t="s">
        <v>34987</v>
      </c>
      <c r="I1814" s="56" t="s">
        <v>34988</v>
      </c>
      <c r="J1814" s="56" t="s">
        <v>38164</v>
      </c>
      <c r="K1814" s="56" t="s">
        <v>157</v>
      </c>
      <c r="L1814" s="56"/>
      <c r="M1814" s="56"/>
      <c r="N1814" s="56"/>
      <c r="O1814" s="56"/>
      <c r="P1814" s="56"/>
      <c r="Q1814" s="56"/>
      <c r="R1814" s="56"/>
      <c r="S1814" s="56"/>
      <c r="T1814" s="56"/>
      <c r="U1814" s="56"/>
      <c r="V1814" s="56"/>
      <c r="W1814" s="56"/>
      <c r="X1814" s="56"/>
      <c r="Y1814" s="56" t="s">
        <v>38529</v>
      </c>
    </row>
    <row r="1815" spans="1:25">
      <c r="A1815" s="56" t="s">
        <v>38554</v>
      </c>
      <c r="B1815" s="56"/>
      <c r="C1815" s="56"/>
      <c r="D1815" s="56" t="s">
        <v>35398</v>
      </c>
      <c r="E1815" s="56" t="s">
        <v>35008</v>
      </c>
      <c r="F1815" s="56" t="s">
        <v>35074</v>
      </c>
      <c r="G1815" s="56" t="s">
        <v>34986</v>
      </c>
      <c r="H1815" s="56" t="s">
        <v>34987</v>
      </c>
      <c r="I1815" s="56" t="s">
        <v>34988</v>
      </c>
      <c r="J1815" s="56" t="s">
        <v>38164</v>
      </c>
      <c r="K1815" s="56" t="s">
        <v>157</v>
      </c>
      <c r="L1815" s="56"/>
      <c r="M1815" s="56"/>
      <c r="N1815" s="56"/>
      <c r="O1815" s="56"/>
      <c r="P1815" s="56"/>
      <c r="Q1815" s="56"/>
      <c r="R1815" s="56"/>
      <c r="S1815" s="56"/>
      <c r="T1815" s="56"/>
      <c r="U1815" s="56"/>
      <c r="V1815" s="56"/>
      <c r="W1815" s="56"/>
      <c r="X1815" s="56"/>
      <c r="Y1815" s="56" t="s">
        <v>38529</v>
      </c>
    </row>
    <row r="1816" spans="1:25">
      <c r="A1816" s="56" t="s">
        <v>38555</v>
      </c>
      <c r="B1816" s="56" t="s">
        <v>38556</v>
      </c>
      <c r="C1816" s="56"/>
      <c r="D1816" s="56" t="s">
        <v>38557</v>
      </c>
      <c r="E1816" s="56" t="s">
        <v>35008</v>
      </c>
      <c r="F1816" s="56" t="s">
        <v>35126</v>
      </c>
      <c r="G1816" s="56" t="s">
        <v>34986</v>
      </c>
      <c r="H1816" s="56" t="s">
        <v>34987</v>
      </c>
      <c r="I1816" s="56" t="s">
        <v>34988</v>
      </c>
      <c r="J1816" s="56" t="s">
        <v>38164</v>
      </c>
      <c r="K1816" s="56" t="s">
        <v>157</v>
      </c>
      <c r="L1816" s="56"/>
      <c r="M1816" s="56"/>
      <c r="N1816" s="56"/>
      <c r="O1816" s="56"/>
      <c r="P1816" s="56"/>
      <c r="Q1816" s="56"/>
      <c r="R1816" s="56"/>
      <c r="S1816" s="56"/>
      <c r="T1816" s="56"/>
      <c r="U1816" s="56"/>
      <c r="V1816" s="56"/>
      <c r="W1816" s="56"/>
      <c r="X1816" s="56"/>
      <c r="Y1816" s="56" t="s">
        <v>38529</v>
      </c>
    </row>
    <row r="1817" spans="1:25">
      <c r="A1817" s="56" t="s">
        <v>38558</v>
      </c>
      <c r="B1817" s="56"/>
      <c r="C1817" s="56"/>
      <c r="D1817" s="56" t="s">
        <v>35048</v>
      </c>
      <c r="E1817" s="56" t="s">
        <v>34984</v>
      </c>
      <c r="F1817" s="56" t="s">
        <v>227</v>
      </c>
      <c r="G1817" s="56" t="s">
        <v>34986</v>
      </c>
      <c r="H1817" s="56" t="s">
        <v>34987</v>
      </c>
      <c r="I1817" s="56" t="s">
        <v>34988</v>
      </c>
      <c r="J1817" s="56" t="s">
        <v>38164</v>
      </c>
      <c r="K1817" s="56" t="s">
        <v>157</v>
      </c>
      <c r="L1817" s="56"/>
      <c r="M1817" s="56"/>
      <c r="N1817" s="56"/>
      <c r="O1817" s="56"/>
      <c r="P1817" s="56"/>
      <c r="Q1817" s="56"/>
      <c r="R1817" s="56"/>
      <c r="S1817" s="56"/>
      <c r="T1817" s="56"/>
      <c r="U1817" s="56"/>
      <c r="V1817" s="56"/>
      <c r="W1817" s="56"/>
      <c r="X1817" s="56"/>
      <c r="Y1817" s="56" t="s">
        <v>38529</v>
      </c>
    </row>
    <row r="1818" spans="1:25">
      <c r="A1818" s="56" t="s">
        <v>38559</v>
      </c>
      <c r="B1818" s="56" t="s">
        <v>38560</v>
      </c>
      <c r="C1818" s="56" t="s">
        <v>22257</v>
      </c>
      <c r="D1818" s="56" t="s">
        <v>37257</v>
      </c>
      <c r="E1818" s="56" t="s">
        <v>35000</v>
      </c>
      <c r="F1818" s="56" t="s">
        <v>34994</v>
      </c>
      <c r="G1818" s="56" t="s">
        <v>34986</v>
      </c>
      <c r="H1818" s="56" t="s">
        <v>34987</v>
      </c>
      <c r="I1818" s="56" t="s">
        <v>34988</v>
      </c>
      <c r="J1818" s="56" t="s">
        <v>38164</v>
      </c>
      <c r="K1818" s="56" t="s">
        <v>157</v>
      </c>
      <c r="L1818" s="56"/>
      <c r="M1818" s="56"/>
      <c r="N1818" s="56"/>
      <c r="O1818" s="56"/>
      <c r="P1818" s="56"/>
      <c r="Q1818" s="56"/>
      <c r="R1818" s="56"/>
      <c r="S1818" s="56"/>
      <c r="T1818" s="56"/>
      <c r="U1818" s="56"/>
      <c r="V1818" s="56"/>
      <c r="W1818" s="56"/>
      <c r="X1818" s="56"/>
      <c r="Y1818" s="56" t="s">
        <v>38529</v>
      </c>
    </row>
    <row r="1819" spans="1:25">
      <c r="A1819" s="56" t="s">
        <v>38561</v>
      </c>
      <c r="B1819" s="56"/>
      <c r="C1819" s="56"/>
      <c r="D1819" s="56" t="s">
        <v>35149</v>
      </c>
      <c r="E1819" s="56" t="s">
        <v>35008</v>
      </c>
      <c r="F1819" s="56" t="s">
        <v>35104</v>
      </c>
      <c r="G1819" s="56" t="s">
        <v>34986</v>
      </c>
      <c r="H1819" s="56" t="s">
        <v>34987</v>
      </c>
      <c r="I1819" s="56" t="s">
        <v>34988</v>
      </c>
      <c r="J1819" s="56" t="s">
        <v>38164</v>
      </c>
      <c r="K1819" s="56" t="s">
        <v>157</v>
      </c>
      <c r="L1819" s="56"/>
      <c r="M1819" s="56"/>
      <c r="N1819" s="56"/>
      <c r="O1819" s="56"/>
      <c r="P1819" s="56"/>
      <c r="Q1819" s="56"/>
      <c r="R1819" s="56"/>
      <c r="S1819" s="56"/>
      <c r="T1819" s="56"/>
      <c r="U1819" s="56"/>
      <c r="V1819" s="56"/>
      <c r="W1819" s="56"/>
      <c r="X1819" s="56"/>
      <c r="Y1819" s="56" t="s">
        <v>38529</v>
      </c>
    </row>
    <row r="1820" spans="1:25">
      <c r="A1820" s="56" t="s">
        <v>38562</v>
      </c>
      <c r="B1820" s="56" t="s">
        <v>38563</v>
      </c>
      <c r="C1820" s="56"/>
      <c r="D1820" s="56" t="s">
        <v>35003</v>
      </c>
      <c r="E1820" s="56" t="s">
        <v>35004</v>
      </c>
      <c r="F1820" s="56" t="s">
        <v>35015</v>
      </c>
      <c r="G1820" s="56" t="s">
        <v>34986</v>
      </c>
      <c r="H1820" s="56" t="s">
        <v>34987</v>
      </c>
      <c r="I1820" s="56" t="s">
        <v>34988</v>
      </c>
      <c r="J1820" s="56" t="s">
        <v>38164</v>
      </c>
      <c r="K1820" s="56" t="s">
        <v>157</v>
      </c>
      <c r="L1820" s="56"/>
      <c r="M1820" s="56"/>
      <c r="N1820" s="56"/>
      <c r="O1820" s="56"/>
      <c r="P1820" s="56"/>
      <c r="Q1820" s="56"/>
      <c r="R1820" s="56"/>
      <c r="S1820" s="56"/>
      <c r="T1820" s="56"/>
      <c r="U1820" s="56"/>
      <c r="V1820" s="56"/>
      <c r="W1820" s="56"/>
      <c r="X1820" s="56"/>
      <c r="Y1820" s="56" t="s">
        <v>38529</v>
      </c>
    </row>
    <row r="1821" spans="1:25">
      <c r="A1821" s="56" t="s">
        <v>38564</v>
      </c>
      <c r="B1821" s="56"/>
      <c r="C1821" s="56"/>
      <c r="D1821" s="56" t="s">
        <v>36589</v>
      </c>
      <c r="E1821" s="56" t="s">
        <v>35008</v>
      </c>
      <c r="F1821" s="56" t="s">
        <v>35074</v>
      </c>
      <c r="G1821" s="56" t="s">
        <v>34986</v>
      </c>
      <c r="H1821" s="56" t="s">
        <v>34987</v>
      </c>
      <c r="I1821" s="56" t="s">
        <v>34988</v>
      </c>
      <c r="J1821" s="56" t="s">
        <v>38164</v>
      </c>
      <c r="K1821" s="56" t="s">
        <v>157</v>
      </c>
      <c r="L1821" s="56"/>
      <c r="M1821" s="56"/>
      <c r="N1821" s="56"/>
      <c r="O1821" s="56"/>
      <c r="P1821" s="56"/>
      <c r="Q1821" s="56"/>
      <c r="R1821" s="56"/>
      <c r="S1821" s="56"/>
      <c r="T1821" s="56"/>
      <c r="U1821" s="56"/>
      <c r="V1821" s="56"/>
      <c r="W1821" s="56"/>
      <c r="X1821" s="56"/>
      <c r="Y1821" s="56" t="s">
        <v>38529</v>
      </c>
    </row>
    <row r="1822" spans="1:25">
      <c r="A1822" s="56" t="s">
        <v>38565</v>
      </c>
      <c r="B1822" s="56"/>
      <c r="C1822" s="56" t="s">
        <v>38566</v>
      </c>
      <c r="D1822" s="56" t="s">
        <v>34983</v>
      </c>
      <c r="E1822" s="56" t="s">
        <v>34984</v>
      </c>
      <c r="F1822" s="56" t="s">
        <v>227</v>
      </c>
      <c r="G1822" s="56" t="s">
        <v>34986</v>
      </c>
      <c r="H1822" s="56" t="s">
        <v>34987</v>
      </c>
      <c r="I1822" s="56" t="s">
        <v>34988</v>
      </c>
      <c r="J1822" s="56" t="s">
        <v>38164</v>
      </c>
      <c r="K1822" s="56" t="s">
        <v>157</v>
      </c>
      <c r="L1822" s="56"/>
      <c r="M1822" s="56"/>
      <c r="N1822" s="56"/>
      <c r="O1822" s="56"/>
      <c r="P1822" s="56"/>
      <c r="Q1822" s="56"/>
      <c r="R1822" s="56"/>
      <c r="S1822" s="56"/>
      <c r="T1822" s="56"/>
      <c r="U1822" s="56"/>
      <c r="V1822" s="56"/>
      <c r="W1822" s="56"/>
      <c r="X1822" s="56"/>
      <c r="Y1822" s="56" t="s">
        <v>38529</v>
      </c>
    </row>
    <row r="1823" spans="1:25">
      <c r="A1823" s="56" t="s">
        <v>38567</v>
      </c>
      <c r="B1823" s="56"/>
      <c r="C1823" s="56" t="s">
        <v>38568</v>
      </c>
      <c r="D1823" s="56" t="s">
        <v>34993</v>
      </c>
      <c r="E1823" s="56" t="s">
        <v>34984</v>
      </c>
      <c r="F1823" s="56" t="s">
        <v>34997</v>
      </c>
      <c r="G1823" s="56" t="s">
        <v>34986</v>
      </c>
      <c r="H1823" s="56" t="s">
        <v>34987</v>
      </c>
      <c r="I1823" s="56" t="s">
        <v>34988</v>
      </c>
      <c r="J1823" s="56" t="s">
        <v>38164</v>
      </c>
      <c r="K1823" s="56" t="s">
        <v>157</v>
      </c>
      <c r="L1823" s="56"/>
      <c r="M1823" s="56"/>
      <c r="N1823" s="56"/>
      <c r="O1823" s="56"/>
      <c r="P1823" s="56"/>
      <c r="Q1823" s="56"/>
      <c r="R1823" s="56"/>
      <c r="S1823" s="56"/>
      <c r="T1823" s="56"/>
      <c r="U1823" s="56"/>
      <c r="V1823" s="56"/>
      <c r="W1823" s="56"/>
      <c r="X1823" s="56"/>
      <c r="Y1823" s="56" t="s">
        <v>38529</v>
      </c>
    </row>
    <row r="1824" spans="1:25">
      <c r="A1824" s="56" t="s">
        <v>34625</v>
      </c>
      <c r="B1824" s="56"/>
      <c r="C1824" s="56"/>
      <c r="D1824" s="56" t="s">
        <v>36650</v>
      </c>
      <c r="E1824" s="56" t="s">
        <v>34984</v>
      </c>
      <c r="F1824" s="56" t="s">
        <v>35601</v>
      </c>
      <c r="G1824" s="56" t="s">
        <v>34986</v>
      </c>
      <c r="H1824" s="56" t="s">
        <v>34987</v>
      </c>
      <c r="I1824" s="56" t="s">
        <v>34988</v>
      </c>
      <c r="J1824" s="56" t="s">
        <v>38164</v>
      </c>
      <c r="K1824" s="56" t="s">
        <v>157</v>
      </c>
      <c r="L1824" s="56"/>
      <c r="M1824" s="56"/>
      <c r="N1824" s="56"/>
      <c r="O1824" s="56"/>
      <c r="P1824" s="56"/>
      <c r="Q1824" s="56"/>
      <c r="R1824" s="56"/>
      <c r="S1824" s="56"/>
      <c r="T1824" s="56"/>
      <c r="U1824" s="56"/>
      <c r="V1824" s="56"/>
      <c r="W1824" s="56"/>
      <c r="X1824" s="56"/>
      <c r="Y1824" s="56" t="s">
        <v>38529</v>
      </c>
    </row>
    <row r="1825" spans="1:25">
      <c r="A1825" s="56" t="s">
        <v>38569</v>
      </c>
      <c r="B1825" s="56"/>
      <c r="C1825" s="56"/>
      <c r="D1825" s="56" t="s">
        <v>35398</v>
      </c>
      <c r="E1825" s="56" t="s">
        <v>35008</v>
      </c>
      <c r="F1825" s="56" t="s">
        <v>35159</v>
      </c>
      <c r="G1825" s="56" t="s">
        <v>34986</v>
      </c>
      <c r="H1825" s="56" t="s">
        <v>34987</v>
      </c>
      <c r="I1825" s="56" t="s">
        <v>34988</v>
      </c>
      <c r="J1825" s="56" t="s">
        <v>38164</v>
      </c>
      <c r="K1825" s="56" t="s">
        <v>157</v>
      </c>
      <c r="L1825" s="56"/>
      <c r="M1825" s="56"/>
      <c r="N1825" s="56"/>
      <c r="O1825" s="56"/>
      <c r="P1825" s="56"/>
      <c r="Q1825" s="56"/>
      <c r="R1825" s="56"/>
      <c r="S1825" s="56"/>
      <c r="T1825" s="56"/>
      <c r="U1825" s="56"/>
      <c r="V1825" s="56"/>
      <c r="W1825" s="56"/>
      <c r="X1825" s="56"/>
      <c r="Y1825" s="56" t="s">
        <v>38529</v>
      </c>
    </row>
    <row r="1826" spans="1:25">
      <c r="A1826" s="56" t="s">
        <v>38570</v>
      </c>
      <c r="B1826" s="56"/>
      <c r="C1826" s="56"/>
      <c r="D1826" s="56" t="s">
        <v>35365</v>
      </c>
      <c r="E1826" s="56" t="s">
        <v>34984</v>
      </c>
      <c r="F1826" s="56" t="s">
        <v>34994</v>
      </c>
      <c r="G1826" s="56" t="s">
        <v>34986</v>
      </c>
      <c r="H1826" s="56" t="s">
        <v>34987</v>
      </c>
      <c r="I1826" s="56" t="s">
        <v>34988</v>
      </c>
      <c r="J1826" s="56" t="s">
        <v>38164</v>
      </c>
      <c r="K1826" s="56" t="s">
        <v>157</v>
      </c>
      <c r="L1826" s="56"/>
      <c r="M1826" s="56"/>
      <c r="N1826" s="56"/>
      <c r="O1826" s="56"/>
      <c r="P1826" s="56"/>
      <c r="Q1826" s="56"/>
      <c r="R1826" s="56"/>
      <c r="S1826" s="56"/>
      <c r="T1826" s="56"/>
      <c r="U1826" s="56"/>
      <c r="V1826" s="56"/>
      <c r="W1826" s="56"/>
      <c r="X1826" s="56"/>
      <c r="Y1826" s="56" t="s">
        <v>38529</v>
      </c>
    </row>
    <row r="1827" spans="1:25">
      <c r="A1827" s="56" t="s">
        <v>38571</v>
      </c>
      <c r="B1827" s="56" t="s">
        <v>35025</v>
      </c>
      <c r="C1827" s="56" t="s">
        <v>35025</v>
      </c>
      <c r="D1827" s="56" t="s">
        <v>35048</v>
      </c>
      <c r="E1827" s="56" t="s">
        <v>34984</v>
      </c>
      <c r="F1827" s="56" t="s">
        <v>35006</v>
      </c>
      <c r="G1827" s="56" t="s">
        <v>34986</v>
      </c>
      <c r="H1827" s="56" t="s">
        <v>34971</v>
      </c>
      <c r="I1827" s="56" t="s">
        <v>35025</v>
      </c>
      <c r="J1827" s="56" t="s">
        <v>35025</v>
      </c>
      <c r="K1827" s="56" t="s">
        <v>35025</v>
      </c>
      <c r="L1827" s="56" t="s">
        <v>35025</v>
      </c>
      <c r="M1827" s="56" t="s">
        <v>38572</v>
      </c>
      <c r="N1827" s="56" t="s">
        <v>35027</v>
      </c>
      <c r="O1827" s="56" t="s">
        <v>35001</v>
      </c>
      <c r="P1827" s="56" t="s">
        <v>38573</v>
      </c>
      <c r="Q1827" s="56" t="s">
        <v>35029</v>
      </c>
      <c r="R1827" s="56" t="s">
        <v>35025</v>
      </c>
      <c r="S1827" s="56" t="s">
        <v>35001</v>
      </c>
      <c r="T1827" s="56" t="s">
        <v>35030</v>
      </c>
      <c r="U1827" s="56" t="s">
        <v>35027</v>
      </c>
      <c r="V1827" s="56">
        <v>2020</v>
      </c>
      <c r="W1827" s="56">
        <v>2050</v>
      </c>
      <c r="X1827" s="56" t="s">
        <v>35031</v>
      </c>
      <c r="Y1827" s="56" t="s">
        <v>38529</v>
      </c>
    </row>
    <row r="1828" spans="1:25">
      <c r="A1828" s="56" t="s">
        <v>38571</v>
      </c>
      <c r="B1828" s="56" t="s">
        <v>35025</v>
      </c>
      <c r="C1828" s="56" t="s">
        <v>35025</v>
      </c>
      <c r="D1828" s="56" t="s">
        <v>35048</v>
      </c>
      <c r="E1828" s="56" t="s">
        <v>34984</v>
      </c>
      <c r="F1828" s="56" t="s">
        <v>35006</v>
      </c>
      <c r="G1828" s="56" t="s">
        <v>34986</v>
      </c>
      <c r="H1828" s="56" t="s">
        <v>34971</v>
      </c>
      <c r="I1828" s="56" t="s">
        <v>35025</v>
      </c>
      <c r="J1828" s="56" t="s">
        <v>35025</v>
      </c>
      <c r="K1828" s="56" t="s">
        <v>35025</v>
      </c>
      <c r="L1828" s="56" t="s">
        <v>35025</v>
      </c>
      <c r="M1828" s="56" t="s">
        <v>38572</v>
      </c>
      <c r="N1828" s="56" t="s">
        <v>35027</v>
      </c>
      <c r="O1828" s="56" t="s">
        <v>35032</v>
      </c>
      <c r="P1828" s="56" t="s">
        <v>38574</v>
      </c>
      <c r="Q1828" s="56" t="s">
        <v>35034</v>
      </c>
      <c r="R1828" s="56" t="s">
        <v>35053</v>
      </c>
      <c r="S1828" s="56" t="s">
        <v>35036</v>
      </c>
      <c r="T1828" s="56" t="s">
        <v>35040</v>
      </c>
      <c r="U1828" s="56" t="s">
        <v>35027</v>
      </c>
      <c r="V1828" s="56">
        <v>2020</v>
      </c>
      <c r="W1828" s="56">
        <v>2030</v>
      </c>
      <c r="X1828" s="56" t="s">
        <v>35031</v>
      </c>
      <c r="Y1828" s="56" t="s">
        <v>38529</v>
      </c>
    </row>
    <row r="1829" spans="1:25">
      <c r="A1829" s="56" t="s">
        <v>38571</v>
      </c>
      <c r="B1829" s="56" t="s">
        <v>35025</v>
      </c>
      <c r="C1829" s="56" t="s">
        <v>35025</v>
      </c>
      <c r="D1829" s="56" t="s">
        <v>35048</v>
      </c>
      <c r="E1829" s="56" t="s">
        <v>34984</v>
      </c>
      <c r="F1829" s="56" t="s">
        <v>35006</v>
      </c>
      <c r="G1829" s="56" t="s">
        <v>34986</v>
      </c>
      <c r="H1829" s="56" t="s">
        <v>34971</v>
      </c>
      <c r="I1829" s="56" t="s">
        <v>35025</v>
      </c>
      <c r="J1829" s="56" t="s">
        <v>35025</v>
      </c>
      <c r="K1829" s="56" t="s">
        <v>35025</v>
      </c>
      <c r="L1829" s="56" t="s">
        <v>35025</v>
      </c>
      <c r="M1829" s="56" t="s">
        <v>38572</v>
      </c>
      <c r="N1829" s="56" t="s">
        <v>35027</v>
      </c>
      <c r="O1829" s="56" t="s">
        <v>35032</v>
      </c>
      <c r="P1829" s="56" t="s">
        <v>38575</v>
      </c>
      <c r="Q1829" s="56">
        <v>3</v>
      </c>
      <c r="R1829" s="56">
        <v>0.52</v>
      </c>
      <c r="S1829" s="56" t="s">
        <v>35039</v>
      </c>
      <c r="T1829" s="56" t="s">
        <v>35040</v>
      </c>
      <c r="U1829" s="56" t="s">
        <v>35025</v>
      </c>
      <c r="V1829" s="56">
        <v>2020</v>
      </c>
      <c r="W1829" s="56">
        <v>2030</v>
      </c>
      <c r="X1829" s="56" t="s">
        <v>35031</v>
      </c>
      <c r="Y1829" s="56" t="s">
        <v>38529</v>
      </c>
    </row>
    <row r="1830" spans="1:25">
      <c r="A1830" s="56" t="s">
        <v>38571</v>
      </c>
      <c r="B1830" s="56" t="s">
        <v>35025</v>
      </c>
      <c r="C1830" s="56" t="s">
        <v>35025</v>
      </c>
      <c r="D1830" s="56" t="s">
        <v>35048</v>
      </c>
      <c r="E1830" s="56" t="s">
        <v>34984</v>
      </c>
      <c r="F1830" s="56" t="s">
        <v>35006</v>
      </c>
      <c r="G1830" s="56" t="s">
        <v>34986</v>
      </c>
      <c r="H1830" s="56" t="s">
        <v>34971</v>
      </c>
      <c r="I1830" s="56" t="s">
        <v>35025</v>
      </c>
      <c r="J1830" s="56" t="s">
        <v>35025</v>
      </c>
      <c r="K1830" s="56" t="s">
        <v>35025</v>
      </c>
      <c r="L1830" s="56" t="s">
        <v>35025</v>
      </c>
      <c r="M1830" s="56" t="s">
        <v>38572</v>
      </c>
      <c r="N1830" s="56" t="s">
        <v>35027</v>
      </c>
      <c r="O1830" s="56" t="s">
        <v>35041</v>
      </c>
      <c r="P1830" s="56" t="s">
        <v>38576</v>
      </c>
      <c r="Q1830" s="56" t="s">
        <v>35034</v>
      </c>
      <c r="R1830" s="56" t="s">
        <v>35043</v>
      </c>
      <c r="S1830" s="56" t="s">
        <v>35036</v>
      </c>
      <c r="T1830" s="56" t="s">
        <v>35040</v>
      </c>
      <c r="U1830" s="56" t="s">
        <v>35027</v>
      </c>
      <c r="V1830" s="56">
        <v>2020</v>
      </c>
      <c r="W1830" s="56">
        <v>2050</v>
      </c>
      <c r="X1830" s="56" t="s">
        <v>35031</v>
      </c>
      <c r="Y1830" s="56" t="s">
        <v>38529</v>
      </c>
    </row>
    <row r="1831" spans="1:25">
      <c r="A1831" s="56" t="s">
        <v>38571</v>
      </c>
      <c r="B1831" s="56" t="s">
        <v>35025</v>
      </c>
      <c r="C1831" s="56" t="s">
        <v>35025</v>
      </c>
      <c r="D1831" s="56" t="s">
        <v>35048</v>
      </c>
      <c r="E1831" s="56" t="s">
        <v>34984</v>
      </c>
      <c r="F1831" s="56" t="s">
        <v>35006</v>
      </c>
      <c r="G1831" s="56" t="s">
        <v>34986</v>
      </c>
      <c r="H1831" s="56" t="s">
        <v>34971</v>
      </c>
      <c r="I1831" s="56" t="s">
        <v>35025</v>
      </c>
      <c r="J1831" s="56" t="s">
        <v>35025</v>
      </c>
      <c r="K1831" s="56" t="s">
        <v>35025</v>
      </c>
      <c r="L1831" s="56" t="s">
        <v>35025</v>
      </c>
      <c r="M1831" s="56" t="s">
        <v>38572</v>
      </c>
      <c r="N1831" s="56" t="s">
        <v>35027</v>
      </c>
      <c r="O1831" s="56" t="s">
        <v>35041</v>
      </c>
      <c r="P1831" s="56" t="s">
        <v>38577</v>
      </c>
      <c r="Q1831" s="56">
        <v>3</v>
      </c>
      <c r="R1831" s="56" t="s">
        <v>36262</v>
      </c>
      <c r="S1831" s="56" t="s">
        <v>35039</v>
      </c>
      <c r="T1831" s="56" t="s">
        <v>35040</v>
      </c>
      <c r="U1831" s="56" t="s">
        <v>35025</v>
      </c>
      <c r="V1831" s="56">
        <v>2020</v>
      </c>
      <c r="W1831" s="56">
        <v>2050</v>
      </c>
      <c r="X1831" s="56" t="s">
        <v>35031</v>
      </c>
      <c r="Y1831" s="56" t="s">
        <v>38529</v>
      </c>
    </row>
    <row r="1832" spans="1:25">
      <c r="A1832" s="56" t="s">
        <v>38578</v>
      </c>
      <c r="B1832" s="56" t="s">
        <v>35025</v>
      </c>
      <c r="C1832" s="56" t="s">
        <v>38579</v>
      </c>
      <c r="D1832" s="56" t="s">
        <v>35365</v>
      </c>
      <c r="E1832" s="56" t="s">
        <v>34984</v>
      </c>
      <c r="F1832" s="56" t="s">
        <v>35207</v>
      </c>
      <c r="G1832" s="56" t="s">
        <v>34986</v>
      </c>
      <c r="H1832" s="56" t="s">
        <v>34971</v>
      </c>
      <c r="I1832" s="56" t="s">
        <v>35025</v>
      </c>
      <c r="J1832" s="56" t="s">
        <v>35025</v>
      </c>
      <c r="K1832" s="56" t="s">
        <v>35025</v>
      </c>
      <c r="L1832" s="56" t="s">
        <v>35025</v>
      </c>
      <c r="M1832" s="56" t="s">
        <v>38580</v>
      </c>
      <c r="N1832" s="56" t="s">
        <v>35027</v>
      </c>
      <c r="O1832" s="56" t="s">
        <v>35001</v>
      </c>
      <c r="P1832" s="56" t="s">
        <v>38581</v>
      </c>
      <c r="Q1832" s="56" t="s">
        <v>35029</v>
      </c>
      <c r="R1832" s="56" t="s">
        <v>35025</v>
      </c>
      <c r="S1832" s="56" t="s">
        <v>35001</v>
      </c>
      <c r="T1832" s="56" t="s">
        <v>35030</v>
      </c>
      <c r="U1832" s="56" t="s">
        <v>35027</v>
      </c>
      <c r="V1832" s="56">
        <v>2021</v>
      </c>
      <c r="W1832" s="56">
        <v>2045</v>
      </c>
      <c r="X1832" s="56" t="s">
        <v>35061</v>
      </c>
      <c r="Y1832" s="56" t="s">
        <v>38529</v>
      </c>
    </row>
    <row r="1833" spans="1:25">
      <c r="A1833" s="56" t="s">
        <v>38578</v>
      </c>
      <c r="B1833" s="56" t="s">
        <v>35025</v>
      </c>
      <c r="C1833" s="56" t="s">
        <v>38579</v>
      </c>
      <c r="D1833" s="56" t="s">
        <v>35365</v>
      </c>
      <c r="E1833" s="56" t="s">
        <v>34984</v>
      </c>
      <c r="F1833" s="56" t="s">
        <v>35207</v>
      </c>
      <c r="G1833" s="56" t="s">
        <v>34986</v>
      </c>
      <c r="H1833" s="56" t="s">
        <v>34971</v>
      </c>
      <c r="I1833" s="56" t="s">
        <v>35025</v>
      </c>
      <c r="J1833" s="56" t="s">
        <v>35025</v>
      </c>
      <c r="K1833" s="56" t="s">
        <v>35025</v>
      </c>
      <c r="L1833" s="56" t="s">
        <v>35025</v>
      </c>
      <c r="M1833" s="56" t="s">
        <v>38580</v>
      </c>
      <c r="N1833" s="56" t="s">
        <v>35027</v>
      </c>
      <c r="O1833" s="56" t="s">
        <v>35244</v>
      </c>
      <c r="P1833" s="56" t="s">
        <v>38582</v>
      </c>
      <c r="Q1833" s="56" t="s">
        <v>35034</v>
      </c>
      <c r="R1833" s="56" t="s">
        <v>35069</v>
      </c>
      <c r="S1833" s="56" t="s">
        <v>35036</v>
      </c>
      <c r="T1833" s="56" t="s">
        <v>35040</v>
      </c>
      <c r="U1833" s="56" t="s">
        <v>35027</v>
      </c>
      <c r="V1833" s="56">
        <v>2021</v>
      </c>
      <c r="W1833" s="56">
        <v>2030</v>
      </c>
      <c r="X1833" s="56" t="s">
        <v>35061</v>
      </c>
      <c r="Y1833" s="56" t="s">
        <v>38529</v>
      </c>
    </row>
    <row r="1834" spans="1:25">
      <c r="A1834" s="56" t="s">
        <v>38578</v>
      </c>
      <c r="B1834" s="56" t="s">
        <v>35025</v>
      </c>
      <c r="C1834" s="56" t="s">
        <v>38579</v>
      </c>
      <c r="D1834" s="56" t="s">
        <v>35365</v>
      </c>
      <c r="E1834" s="56" t="s">
        <v>34984</v>
      </c>
      <c r="F1834" s="56" t="s">
        <v>35207</v>
      </c>
      <c r="G1834" s="56" t="s">
        <v>34986</v>
      </c>
      <c r="H1834" s="56" t="s">
        <v>34971</v>
      </c>
      <c r="I1834" s="56" t="s">
        <v>35025</v>
      </c>
      <c r="J1834" s="56" t="s">
        <v>35025</v>
      </c>
      <c r="K1834" s="56" t="s">
        <v>35025</v>
      </c>
      <c r="L1834" s="56" t="s">
        <v>35025</v>
      </c>
      <c r="M1834" s="56" t="s">
        <v>38580</v>
      </c>
      <c r="N1834" s="56" t="s">
        <v>35027</v>
      </c>
      <c r="O1834" s="56" t="s">
        <v>35244</v>
      </c>
      <c r="P1834" s="56" t="s">
        <v>38583</v>
      </c>
      <c r="Q1834" s="56">
        <v>3</v>
      </c>
      <c r="R1834" s="56" t="s">
        <v>35071</v>
      </c>
      <c r="S1834" s="56" t="s">
        <v>35036</v>
      </c>
      <c r="T1834" s="56" t="s">
        <v>35040</v>
      </c>
      <c r="U1834" s="56" t="s">
        <v>35025</v>
      </c>
      <c r="V1834" s="56">
        <v>2021</v>
      </c>
      <c r="W1834" s="56">
        <v>2030</v>
      </c>
      <c r="X1834" s="56" t="s">
        <v>35061</v>
      </c>
      <c r="Y1834" s="56" t="s">
        <v>38529</v>
      </c>
    </row>
    <row r="1835" spans="1:25">
      <c r="A1835" s="56" t="s">
        <v>38578</v>
      </c>
      <c r="B1835" s="56" t="s">
        <v>35025</v>
      </c>
      <c r="C1835" s="56" t="s">
        <v>38579</v>
      </c>
      <c r="D1835" s="56" t="s">
        <v>35365</v>
      </c>
      <c r="E1835" s="56" t="s">
        <v>34984</v>
      </c>
      <c r="F1835" s="56" t="s">
        <v>35207</v>
      </c>
      <c r="G1835" s="56" t="s">
        <v>34986</v>
      </c>
      <c r="H1835" s="56" t="s">
        <v>34971</v>
      </c>
      <c r="I1835" s="56" t="s">
        <v>35025</v>
      </c>
      <c r="J1835" s="56" t="s">
        <v>35025</v>
      </c>
      <c r="K1835" s="56" t="s">
        <v>35025</v>
      </c>
      <c r="L1835" s="56" t="s">
        <v>35025</v>
      </c>
      <c r="M1835" s="56" t="s">
        <v>38580</v>
      </c>
      <c r="N1835" s="56" t="s">
        <v>35027</v>
      </c>
      <c r="O1835" s="56" t="s">
        <v>35041</v>
      </c>
      <c r="P1835" s="56" t="s">
        <v>38584</v>
      </c>
      <c r="Q1835" s="56" t="s">
        <v>35034</v>
      </c>
      <c r="R1835" s="56">
        <v>0.9</v>
      </c>
      <c r="S1835" s="56" t="s">
        <v>35036</v>
      </c>
      <c r="T1835" s="56" t="s">
        <v>35040</v>
      </c>
      <c r="U1835" s="56" t="s">
        <v>35027</v>
      </c>
      <c r="V1835" s="56">
        <v>2021</v>
      </c>
      <c r="W1835" s="56">
        <v>2045</v>
      </c>
      <c r="X1835" s="56" t="s">
        <v>35061</v>
      </c>
      <c r="Y1835" s="56" t="s">
        <v>38529</v>
      </c>
    </row>
    <row r="1836" spans="1:25">
      <c r="A1836" s="56" t="s">
        <v>38578</v>
      </c>
      <c r="B1836" s="56" t="s">
        <v>35025</v>
      </c>
      <c r="C1836" s="56" t="s">
        <v>38579</v>
      </c>
      <c r="D1836" s="56" t="s">
        <v>35365</v>
      </c>
      <c r="E1836" s="56" t="s">
        <v>34984</v>
      </c>
      <c r="F1836" s="56" t="s">
        <v>35207</v>
      </c>
      <c r="G1836" s="56" t="s">
        <v>34986</v>
      </c>
      <c r="H1836" s="56" t="s">
        <v>34971</v>
      </c>
      <c r="I1836" s="56" t="s">
        <v>35025</v>
      </c>
      <c r="J1836" s="56" t="s">
        <v>35025</v>
      </c>
      <c r="K1836" s="56" t="s">
        <v>35025</v>
      </c>
      <c r="L1836" s="56" t="s">
        <v>35025</v>
      </c>
      <c r="M1836" s="56" t="s">
        <v>38580</v>
      </c>
      <c r="N1836" s="56" t="s">
        <v>35027</v>
      </c>
      <c r="O1836" s="56" t="s">
        <v>35041</v>
      </c>
      <c r="P1836" s="56" t="s">
        <v>38585</v>
      </c>
      <c r="Q1836" s="56">
        <v>3</v>
      </c>
      <c r="R1836" s="56" t="s">
        <v>35043</v>
      </c>
      <c r="S1836" s="56" t="s">
        <v>35036</v>
      </c>
      <c r="T1836" s="56" t="s">
        <v>35040</v>
      </c>
      <c r="U1836" s="56" t="s">
        <v>35025</v>
      </c>
      <c r="V1836" s="56">
        <v>2021</v>
      </c>
      <c r="W1836" s="56">
        <v>2045</v>
      </c>
      <c r="X1836" s="56" t="s">
        <v>35061</v>
      </c>
      <c r="Y1836" s="56" t="s">
        <v>38529</v>
      </c>
    </row>
    <row r="1837" spans="1:25">
      <c r="A1837" s="56" t="s">
        <v>38586</v>
      </c>
      <c r="B1837" s="56"/>
      <c r="C1837" s="56"/>
      <c r="D1837" s="56" t="s">
        <v>35048</v>
      </c>
      <c r="E1837" s="56" t="s">
        <v>34984</v>
      </c>
      <c r="F1837" s="56" t="s">
        <v>35006</v>
      </c>
      <c r="G1837" s="56" t="s">
        <v>34986</v>
      </c>
      <c r="H1837" s="56" t="s">
        <v>34971</v>
      </c>
      <c r="I1837" s="56" t="s">
        <v>35025</v>
      </c>
      <c r="J1837" s="56" t="s">
        <v>35025</v>
      </c>
      <c r="K1837" s="56" t="s">
        <v>35025</v>
      </c>
      <c r="L1837" s="56" t="s">
        <v>35025</v>
      </c>
      <c r="M1837" s="56" t="s">
        <v>38587</v>
      </c>
      <c r="N1837" s="56" t="s">
        <v>35027</v>
      </c>
      <c r="O1837" s="56" t="s">
        <v>35001</v>
      </c>
      <c r="P1837" s="56" t="s">
        <v>38588</v>
      </c>
      <c r="Q1837" s="56" t="s">
        <v>35029</v>
      </c>
      <c r="R1837" s="56" t="s">
        <v>35025</v>
      </c>
      <c r="S1837" s="56" t="s">
        <v>35001</v>
      </c>
      <c r="T1837" s="56" t="s">
        <v>35030</v>
      </c>
      <c r="U1837" s="56" t="s">
        <v>35027</v>
      </c>
      <c r="V1837" s="56">
        <v>2021</v>
      </c>
      <c r="W1837" s="56">
        <v>2040</v>
      </c>
      <c r="X1837" s="56" t="s">
        <v>35031</v>
      </c>
      <c r="Y1837" s="56" t="s">
        <v>38529</v>
      </c>
    </row>
    <row r="1838" spans="1:25">
      <c r="A1838" s="56" t="s">
        <v>38586</v>
      </c>
      <c r="B1838" s="56"/>
      <c r="C1838" s="56"/>
      <c r="D1838" s="56" t="s">
        <v>35048</v>
      </c>
      <c r="E1838" s="56" t="s">
        <v>34984</v>
      </c>
      <c r="F1838" s="56" t="s">
        <v>35006</v>
      </c>
      <c r="G1838" s="56" t="s">
        <v>34986</v>
      </c>
      <c r="H1838" s="56" t="s">
        <v>34971</v>
      </c>
      <c r="I1838" s="56" t="s">
        <v>35025</v>
      </c>
      <c r="J1838" s="56" t="s">
        <v>35025</v>
      </c>
      <c r="K1838" s="56" t="s">
        <v>35025</v>
      </c>
      <c r="L1838" s="56" t="s">
        <v>35025</v>
      </c>
      <c r="M1838" s="56" t="s">
        <v>38589</v>
      </c>
      <c r="N1838" s="56" t="s">
        <v>35027</v>
      </c>
      <c r="O1838" s="56" t="s">
        <v>35032</v>
      </c>
      <c r="P1838" s="56" t="s">
        <v>38590</v>
      </c>
      <c r="Q1838" s="56" t="s">
        <v>35034</v>
      </c>
      <c r="R1838" s="56" t="s">
        <v>36715</v>
      </c>
      <c r="S1838" s="56" t="s">
        <v>35036</v>
      </c>
      <c r="T1838" s="56" t="s">
        <v>35040</v>
      </c>
      <c r="U1838" s="56" t="s">
        <v>35027</v>
      </c>
      <c r="V1838" s="56">
        <v>2021</v>
      </c>
      <c r="W1838" s="56">
        <v>2030</v>
      </c>
      <c r="X1838" s="56" t="s">
        <v>35031</v>
      </c>
      <c r="Y1838" s="56" t="s">
        <v>38529</v>
      </c>
    </row>
    <row r="1839" spans="1:25">
      <c r="A1839" s="56" t="s">
        <v>38586</v>
      </c>
      <c r="B1839" s="56"/>
      <c r="C1839" s="56"/>
      <c r="D1839" s="56" t="s">
        <v>35048</v>
      </c>
      <c r="E1839" s="56" t="s">
        <v>34984</v>
      </c>
      <c r="F1839" s="56" t="s">
        <v>35006</v>
      </c>
      <c r="G1839" s="56" t="s">
        <v>34986</v>
      </c>
      <c r="H1839" s="56" t="s">
        <v>34971</v>
      </c>
      <c r="I1839" s="56" t="s">
        <v>35025</v>
      </c>
      <c r="J1839" s="56" t="s">
        <v>35025</v>
      </c>
      <c r="K1839" s="56" t="s">
        <v>35025</v>
      </c>
      <c r="L1839" s="56" t="s">
        <v>35025</v>
      </c>
      <c r="M1839" s="56" t="s">
        <v>38587</v>
      </c>
      <c r="N1839" s="56" t="s">
        <v>35027</v>
      </c>
      <c r="O1839" s="56" t="s">
        <v>35032</v>
      </c>
      <c r="P1839" s="56" t="s">
        <v>38591</v>
      </c>
      <c r="Q1839" s="56">
        <v>3</v>
      </c>
      <c r="R1839" s="56" t="s">
        <v>35071</v>
      </c>
      <c r="S1839" s="56" t="s">
        <v>35036</v>
      </c>
      <c r="T1839" s="56" t="s">
        <v>35040</v>
      </c>
      <c r="U1839" s="56" t="s">
        <v>35025</v>
      </c>
      <c r="V1839" s="56">
        <v>2021</v>
      </c>
      <c r="W1839" s="56">
        <v>2030</v>
      </c>
      <c r="X1839" s="56" t="s">
        <v>35031</v>
      </c>
      <c r="Y1839" s="56" t="s">
        <v>38529</v>
      </c>
    </row>
    <row r="1840" spans="1:25">
      <c r="A1840" s="56" t="s">
        <v>38586</v>
      </c>
      <c r="B1840" s="56"/>
      <c r="C1840" s="56"/>
      <c r="D1840" s="56" t="s">
        <v>35048</v>
      </c>
      <c r="E1840" s="56" t="s">
        <v>34984</v>
      </c>
      <c r="F1840" s="56" t="s">
        <v>35006</v>
      </c>
      <c r="G1840" s="56" t="s">
        <v>34986</v>
      </c>
      <c r="H1840" s="56" t="s">
        <v>34971</v>
      </c>
      <c r="I1840" s="56" t="s">
        <v>35025</v>
      </c>
      <c r="J1840" s="56" t="s">
        <v>35025</v>
      </c>
      <c r="K1840" s="56" t="s">
        <v>35025</v>
      </c>
      <c r="L1840" s="56" t="s">
        <v>35025</v>
      </c>
      <c r="M1840" s="56" t="s">
        <v>38587</v>
      </c>
      <c r="N1840" s="56" t="s">
        <v>35027</v>
      </c>
      <c r="O1840" s="56" t="s">
        <v>35032</v>
      </c>
      <c r="P1840" s="56" t="s">
        <v>38592</v>
      </c>
      <c r="Q1840" s="56">
        <v>3</v>
      </c>
      <c r="R1840" s="56" t="s">
        <v>35297</v>
      </c>
      <c r="S1840" s="56" t="s">
        <v>35036</v>
      </c>
      <c r="T1840" s="56" t="s">
        <v>35040</v>
      </c>
      <c r="U1840" s="56" t="s">
        <v>35025</v>
      </c>
      <c r="V1840" s="56">
        <v>2021</v>
      </c>
      <c r="W1840" s="56">
        <v>2030</v>
      </c>
      <c r="X1840" s="56" t="s">
        <v>35031</v>
      </c>
      <c r="Y1840" s="56" t="s">
        <v>38529</v>
      </c>
    </row>
    <row r="1841" spans="1:25">
      <c r="A1841" s="56" t="s">
        <v>38586</v>
      </c>
      <c r="B1841" s="56"/>
      <c r="C1841" s="56"/>
      <c r="D1841" s="56" t="s">
        <v>35048</v>
      </c>
      <c r="E1841" s="56" t="s">
        <v>34984</v>
      </c>
      <c r="F1841" s="56" t="s">
        <v>35006</v>
      </c>
      <c r="G1841" s="56" t="s">
        <v>34986</v>
      </c>
      <c r="H1841" s="56" t="s">
        <v>34971</v>
      </c>
      <c r="I1841" s="56" t="s">
        <v>35025</v>
      </c>
      <c r="J1841" s="56" t="s">
        <v>35025</v>
      </c>
      <c r="K1841" s="56" t="s">
        <v>35025</v>
      </c>
      <c r="L1841" s="56" t="s">
        <v>35025</v>
      </c>
      <c r="M1841" s="56" t="s">
        <v>38587</v>
      </c>
      <c r="N1841" s="56" t="s">
        <v>35027</v>
      </c>
      <c r="O1841" s="56" t="s">
        <v>35041</v>
      </c>
      <c r="P1841" s="56" t="s">
        <v>38593</v>
      </c>
      <c r="Q1841" s="56" t="s">
        <v>35034</v>
      </c>
      <c r="R1841" s="56" t="s">
        <v>35043</v>
      </c>
      <c r="S1841" s="56" t="s">
        <v>35036</v>
      </c>
      <c r="T1841" s="56" t="s">
        <v>35040</v>
      </c>
      <c r="U1841" s="56" t="s">
        <v>35027</v>
      </c>
      <c r="V1841" s="56">
        <v>2021</v>
      </c>
      <c r="W1841" s="56">
        <v>2040</v>
      </c>
      <c r="X1841" s="56" t="s">
        <v>35031</v>
      </c>
      <c r="Y1841" s="56" t="s">
        <v>38529</v>
      </c>
    </row>
    <row r="1842" spans="1:25">
      <c r="A1842" s="56" t="s">
        <v>38586</v>
      </c>
      <c r="B1842" s="56"/>
      <c r="C1842" s="56"/>
      <c r="D1842" s="56" t="s">
        <v>35048</v>
      </c>
      <c r="E1842" s="56" t="s">
        <v>34984</v>
      </c>
      <c r="F1842" s="56" t="s">
        <v>35006</v>
      </c>
      <c r="G1842" s="56" t="s">
        <v>34986</v>
      </c>
      <c r="H1842" s="56" t="s">
        <v>34971</v>
      </c>
      <c r="I1842" s="56" t="s">
        <v>35025</v>
      </c>
      <c r="J1842" s="56" t="s">
        <v>35025</v>
      </c>
      <c r="K1842" s="56" t="s">
        <v>35025</v>
      </c>
      <c r="L1842" s="56" t="s">
        <v>35025</v>
      </c>
      <c r="M1842" s="56" t="s">
        <v>38587</v>
      </c>
      <c r="N1842" s="56" t="s">
        <v>35027</v>
      </c>
      <c r="O1842" s="56" t="s">
        <v>35041</v>
      </c>
      <c r="P1842" s="56" t="s">
        <v>38594</v>
      </c>
      <c r="Q1842" s="56">
        <v>3</v>
      </c>
      <c r="R1842" s="56" t="s">
        <v>35043</v>
      </c>
      <c r="S1842" s="56" t="s">
        <v>35036</v>
      </c>
      <c r="T1842" s="56" t="s">
        <v>35040</v>
      </c>
      <c r="U1842" s="56" t="s">
        <v>35025</v>
      </c>
      <c r="V1842" s="56">
        <v>2021</v>
      </c>
      <c r="W1842" s="56">
        <v>2040</v>
      </c>
      <c r="X1842" s="56" t="s">
        <v>35031</v>
      </c>
      <c r="Y1842" s="56" t="s">
        <v>38529</v>
      </c>
    </row>
    <row r="1843" spans="1:25">
      <c r="A1843" s="56" t="s">
        <v>38586</v>
      </c>
      <c r="B1843" s="56"/>
      <c r="C1843" s="56"/>
      <c r="D1843" s="56" t="s">
        <v>35048</v>
      </c>
      <c r="E1843" s="56" t="s">
        <v>34984</v>
      </c>
      <c r="F1843" s="56" t="s">
        <v>35006</v>
      </c>
      <c r="G1843" s="56" t="s">
        <v>34986</v>
      </c>
      <c r="H1843" s="56" t="s">
        <v>34971</v>
      </c>
      <c r="I1843" s="56" t="s">
        <v>35025</v>
      </c>
      <c r="J1843" s="56" t="s">
        <v>35025</v>
      </c>
      <c r="K1843" s="56" t="s">
        <v>35025</v>
      </c>
      <c r="L1843" s="56" t="s">
        <v>35025</v>
      </c>
      <c r="M1843" s="56" t="s">
        <v>38587</v>
      </c>
      <c r="N1843" s="56" t="s">
        <v>35027</v>
      </c>
      <c r="O1843" s="56" t="s">
        <v>35041</v>
      </c>
      <c r="P1843" s="56" t="s">
        <v>38595</v>
      </c>
      <c r="Q1843" s="56">
        <v>3</v>
      </c>
      <c r="R1843" s="56" t="s">
        <v>35043</v>
      </c>
      <c r="S1843" s="56" t="s">
        <v>35036</v>
      </c>
      <c r="T1843" s="56" t="s">
        <v>35040</v>
      </c>
      <c r="U1843" s="56" t="s">
        <v>35025</v>
      </c>
      <c r="V1843" s="56">
        <v>2021</v>
      </c>
      <c r="W1843" s="56">
        <v>2040</v>
      </c>
      <c r="X1843" s="56" t="s">
        <v>35031</v>
      </c>
      <c r="Y1843" s="56" t="s">
        <v>38529</v>
      </c>
    </row>
    <row r="1844" spans="1:25">
      <c r="A1844" s="56" t="s">
        <v>38596</v>
      </c>
      <c r="B1844" s="56" t="s">
        <v>38597</v>
      </c>
      <c r="C1844" s="56" t="s">
        <v>35025</v>
      </c>
      <c r="D1844" s="56" t="s">
        <v>187</v>
      </c>
      <c r="E1844" s="56" t="s">
        <v>35008</v>
      </c>
      <c r="F1844" s="56" t="s">
        <v>35015</v>
      </c>
      <c r="G1844" s="56" t="s">
        <v>34986</v>
      </c>
      <c r="H1844" s="56" t="s">
        <v>34971</v>
      </c>
      <c r="I1844" s="56" t="s">
        <v>35025</v>
      </c>
      <c r="J1844" s="56" t="s">
        <v>35025</v>
      </c>
      <c r="K1844" s="56" t="s">
        <v>35025</v>
      </c>
      <c r="L1844" s="56" t="s">
        <v>35025</v>
      </c>
      <c r="M1844" s="56" t="s">
        <v>38598</v>
      </c>
      <c r="N1844" s="56" t="s">
        <v>35027</v>
      </c>
      <c r="O1844" s="56" t="s">
        <v>35244</v>
      </c>
      <c r="P1844" s="56" t="s">
        <v>38599</v>
      </c>
      <c r="Q1844" s="56" t="s">
        <v>35034</v>
      </c>
      <c r="R1844" s="56">
        <v>1</v>
      </c>
      <c r="S1844" s="56" t="s">
        <v>35036</v>
      </c>
      <c r="T1844" s="56" t="s">
        <v>35040</v>
      </c>
      <c r="U1844" s="56" t="s">
        <v>35027</v>
      </c>
      <c r="V1844" s="56">
        <v>2021</v>
      </c>
      <c r="W1844" s="56">
        <v>2030</v>
      </c>
      <c r="X1844" s="56" t="s">
        <v>35031</v>
      </c>
      <c r="Y1844" s="56" t="s">
        <v>38529</v>
      </c>
    </row>
    <row r="1845" spans="1:25">
      <c r="A1845" s="56" t="s">
        <v>38596</v>
      </c>
      <c r="B1845" s="56" t="s">
        <v>38597</v>
      </c>
      <c r="C1845" s="56" t="s">
        <v>35025</v>
      </c>
      <c r="D1845" s="56" t="s">
        <v>187</v>
      </c>
      <c r="E1845" s="56" t="s">
        <v>35008</v>
      </c>
      <c r="F1845" s="56" t="s">
        <v>35015</v>
      </c>
      <c r="G1845" s="56" t="s">
        <v>34986</v>
      </c>
      <c r="H1845" s="56" t="s">
        <v>34971</v>
      </c>
      <c r="I1845" s="56" t="s">
        <v>35025</v>
      </c>
      <c r="J1845" s="56" t="s">
        <v>35025</v>
      </c>
      <c r="K1845" s="56" t="s">
        <v>35025</v>
      </c>
      <c r="L1845" s="56" t="s">
        <v>35025</v>
      </c>
      <c r="M1845" s="56" t="s">
        <v>38598</v>
      </c>
      <c r="N1845" s="56" t="s">
        <v>35027</v>
      </c>
      <c r="O1845" s="56" t="s">
        <v>35244</v>
      </c>
      <c r="P1845" s="56" t="s">
        <v>38600</v>
      </c>
      <c r="Q1845" s="56">
        <v>3</v>
      </c>
      <c r="R1845" s="56">
        <v>0.5</v>
      </c>
      <c r="S1845" s="56" t="s">
        <v>35036</v>
      </c>
      <c r="T1845" s="56" t="s">
        <v>35040</v>
      </c>
      <c r="U1845" s="56" t="s">
        <v>35025</v>
      </c>
      <c r="V1845" s="56">
        <v>2021</v>
      </c>
      <c r="W1845" s="56">
        <v>2030</v>
      </c>
      <c r="X1845" s="56" t="s">
        <v>35031</v>
      </c>
      <c r="Y1845" s="56" t="s">
        <v>38529</v>
      </c>
    </row>
    <row r="1846" spans="1:25">
      <c r="A1846" s="56" t="s">
        <v>38601</v>
      </c>
      <c r="B1846" s="56" t="s">
        <v>35025</v>
      </c>
      <c r="C1846" s="56" t="s">
        <v>38602</v>
      </c>
      <c r="D1846" s="56" t="s">
        <v>35171</v>
      </c>
      <c r="E1846" s="56" t="s">
        <v>34984</v>
      </c>
      <c r="F1846" s="56" t="s">
        <v>35250</v>
      </c>
      <c r="G1846" s="56" t="s">
        <v>34986</v>
      </c>
      <c r="H1846" s="56" t="s">
        <v>34971</v>
      </c>
      <c r="I1846" s="56" t="s">
        <v>35025</v>
      </c>
      <c r="J1846" s="56" t="s">
        <v>35025</v>
      </c>
      <c r="K1846" s="56" t="s">
        <v>35025</v>
      </c>
      <c r="L1846" s="56" t="s">
        <v>35025</v>
      </c>
      <c r="M1846" s="56" t="s">
        <v>38603</v>
      </c>
      <c r="N1846" s="56" t="s">
        <v>35027</v>
      </c>
      <c r="O1846" s="56" t="s">
        <v>35001</v>
      </c>
      <c r="P1846" s="56" t="s">
        <v>38604</v>
      </c>
      <c r="Q1846" s="56" t="s">
        <v>35029</v>
      </c>
      <c r="R1846" s="56" t="s">
        <v>35025</v>
      </c>
      <c r="S1846" s="56" t="s">
        <v>35001</v>
      </c>
      <c r="T1846" s="56" t="s">
        <v>35030</v>
      </c>
      <c r="U1846" s="56" t="s">
        <v>35027</v>
      </c>
      <c r="V1846" s="56">
        <v>2022</v>
      </c>
      <c r="W1846" s="56">
        <v>2040</v>
      </c>
      <c r="X1846" s="56" t="s">
        <v>35061</v>
      </c>
      <c r="Y1846" s="56" t="s">
        <v>38529</v>
      </c>
    </row>
    <row r="1847" spans="1:25">
      <c r="A1847" s="56" t="s">
        <v>38601</v>
      </c>
      <c r="B1847" s="56" t="s">
        <v>35025</v>
      </c>
      <c r="C1847" s="56" t="s">
        <v>38602</v>
      </c>
      <c r="D1847" s="56" t="s">
        <v>35171</v>
      </c>
      <c r="E1847" s="56" t="s">
        <v>34984</v>
      </c>
      <c r="F1847" s="56" t="s">
        <v>35250</v>
      </c>
      <c r="G1847" s="56" t="s">
        <v>34986</v>
      </c>
      <c r="H1847" s="56" t="s">
        <v>34971</v>
      </c>
      <c r="I1847" s="56" t="s">
        <v>35025</v>
      </c>
      <c r="J1847" s="56" t="s">
        <v>35025</v>
      </c>
      <c r="K1847" s="56" t="s">
        <v>35025</v>
      </c>
      <c r="L1847" s="56" t="s">
        <v>35025</v>
      </c>
      <c r="M1847" s="56" t="s">
        <v>38603</v>
      </c>
      <c r="N1847" s="56" t="s">
        <v>35027</v>
      </c>
      <c r="O1847" s="56" t="s">
        <v>35032</v>
      </c>
      <c r="P1847" s="56" t="s">
        <v>38605</v>
      </c>
      <c r="Q1847" s="56" t="s">
        <v>35029</v>
      </c>
      <c r="R1847" s="56" t="s">
        <v>35130</v>
      </c>
      <c r="S1847" s="56" t="s">
        <v>35036</v>
      </c>
      <c r="T1847" s="56" t="s">
        <v>35040</v>
      </c>
      <c r="U1847" s="56" t="s">
        <v>35027</v>
      </c>
      <c r="V1847" s="56">
        <v>2022</v>
      </c>
      <c r="W1847" s="56">
        <v>2030</v>
      </c>
      <c r="X1847" s="56" t="s">
        <v>35061</v>
      </c>
      <c r="Y1847" s="56" t="s">
        <v>38529</v>
      </c>
    </row>
    <row r="1848" spans="1:25">
      <c r="A1848" s="56" t="s">
        <v>38601</v>
      </c>
      <c r="B1848" s="56" t="s">
        <v>35025</v>
      </c>
      <c r="C1848" s="56" t="s">
        <v>38602</v>
      </c>
      <c r="D1848" s="56" t="s">
        <v>35171</v>
      </c>
      <c r="E1848" s="56" t="s">
        <v>34984</v>
      </c>
      <c r="F1848" s="56" t="s">
        <v>35250</v>
      </c>
      <c r="G1848" s="56" t="s">
        <v>34986</v>
      </c>
      <c r="H1848" s="56" t="s">
        <v>34971</v>
      </c>
      <c r="I1848" s="56" t="s">
        <v>35025</v>
      </c>
      <c r="J1848" s="56" t="s">
        <v>35025</v>
      </c>
      <c r="K1848" s="56" t="s">
        <v>35025</v>
      </c>
      <c r="L1848" s="56" t="s">
        <v>35025</v>
      </c>
      <c r="M1848" s="56" t="s">
        <v>38603</v>
      </c>
      <c r="N1848" s="56" t="s">
        <v>35027</v>
      </c>
      <c r="O1848" s="56" t="s">
        <v>35041</v>
      </c>
      <c r="P1848" s="56" t="s">
        <v>38606</v>
      </c>
      <c r="Q1848" s="56" t="s">
        <v>35034</v>
      </c>
      <c r="R1848" s="56" t="s">
        <v>35043</v>
      </c>
      <c r="S1848" s="56" t="s">
        <v>35036</v>
      </c>
      <c r="T1848" s="56" t="s">
        <v>35040</v>
      </c>
      <c r="U1848" s="56" t="s">
        <v>35027</v>
      </c>
      <c r="V1848" s="56">
        <v>2022</v>
      </c>
      <c r="W1848" s="56">
        <v>2040</v>
      </c>
      <c r="X1848" s="56" t="s">
        <v>35061</v>
      </c>
      <c r="Y1848" s="56" t="s">
        <v>38529</v>
      </c>
    </row>
    <row r="1849" spans="1:25">
      <c r="A1849" s="56" t="s">
        <v>38601</v>
      </c>
      <c r="B1849" s="56" t="s">
        <v>35025</v>
      </c>
      <c r="C1849" s="56" t="s">
        <v>38602</v>
      </c>
      <c r="D1849" s="56" t="s">
        <v>35171</v>
      </c>
      <c r="E1849" s="56" t="s">
        <v>34984</v>
      </c>
      <c r="F1849" s="56" t="s">
        <v>35250</v>
      </c>
      <c r="G1849" s="56" t="s">
        <v>34986</v>
      </c>
      <c r="H1849" s="56" t="s">
        <v>34971</v>
      </c>
      <c r="I1849" s="56" t="s">
        <v>35025</v>
      </c>
      <c r="J1849" s="56" t="s">
        <v>35025</v>
      </c>
      <c r="K1849" s="56" t="s">
        <v>35025</v>
      </c>
      <c r="L1849" s="56" t="s">
        <v>35025</v>
      </c>
      <c r="M1849" s="56" t="s">
        <v>38603</v>
      </c>
      <c r="N1849" s="56" t="s">
        <v>35027</v>
      </c>
      <c r="O1849" s="56" t="s">
        <v>35041</v>
      </c>
      <c r="P1849" s="56" t="s">
        <v>38607</v>
      </c>
      <c r="Q1849" s="56">
        <v>3</v>
      </c>
      <c r="R1849" s="56" t="s">
        <v>35043</v>
      </c>
      <c r="S1849" s="56" t="s">
        <v>35036</v>
      </c>
      <c r="T1849" s="56" t="s">
        <v>35040</v>
      </c>
      <c r="U1849" s="56" t="s">
        <v>35025</v>
      </c>
      <c r="V1849" s="56">
        <v>2022</v>
      </c>
      <c r="W1849" s="56">
        <v>2040</v>
      </c>
      <c r="X1849" s="56" t="s">
        <v>35061</v>
      </c>
      <c r="Y1849" s="56" t="s">
        <v>38529</v>
      </c>
    </row>
    <row r="1850" spans="1:25">
      <c r="A1850" s="56" t="s">
        <v>38608</v>
      </c>
      <c r="B1850" s="56"/>
      <c r="C1850" s="56"/>
      <c r="D1850" s="56" t="s">
        <v>35149</v>
      </c>
      <c r="E1850" s="56" t="s">
        <v>35008</v>
      </c>
      <c r="F1850" s="56" t="s">
        <v>35074</v>
      </c>
      <c r="G1850" s="56" t="s">
        <v>34986</v>
      </c>
      <c r="H1850" s="56" t="s">
        <v>34971</v>
      </c>
      <c r="I1850" s="56" t="s">
        <v>35025</v>
      </c>
      <c r="J1850" s="56" t="s">
        <v>35025</v>
      </c>
      <c r="K1850" s="56" t="s">
        <v>35025</v>
      </c>
      <c r="L1850" s="56" t="s">
        <v>35025</v>
      </c>
      <c r="M1850" s="56" t="s">
        <v>38609</v>
      </c>
      <c r="N1850" s="56" t="s">
        <v>35027</v>
      </c>
      <c r="O1850" s="56" t="s">
        <v>35001</v>
      </c>
      <c r="P1850" s="56" t="s">
        <v>38610</v>
      </c>
      <c r="Q1850" s="56" t="s">
        <v>35029</v>
      </c>
      <c r="R1850" s="56" t="s">
        <v>35025</v>
      </c>
      <c r="S1850" s="56" t="s">
        <v>35001</v>
      </c>
      <c r="T1850" s="56" t="s">
        <v>35030</v>
      </c>
      <c r="U1850" s="56" t="s">
        <v>35027</v>
      </c>
      <c r="V1850" s="56">
        <v>2022</v>
      </c>
      <c r="W1850" s="56">
        <v>2050</v>
      </c>
      <c r="X1850" s="56" t="s">
        <v>35061</v>
      </c>
      <c r="Y1850" s="56" t="s">
        <v>38529</v>
      </c>
    </row>
    <row r="1851" spans="1:25">
      <c r="A1851" s="56" t="s">
        <v>38608</v>
      </c>
      <c r="B1851" s="56"/>
      <c r="C1851" s="56"/>
      <c r="D1851" s="56" t="s">
        <v>35149</v>
      </c>
      <c r="E1851" s="56" t="s">
        <v>35008</v>
      </c>
      <c r="F1851" s="56" t="s">
        <v>35074</v>
      </c>
      <c r="G1851" s="56" t="s">
        <v>34986</v>
      </c>
      <c r="H1851" s="56" t="s">
        <v>34971</v>
      </c>
      <c r="I1851" s="56" t="s">
        <v>35025</v>
      </c>
      <c r="J1851" s="56" t="s">
        <v>35025</v>
      </c>
      <c r="K1851" s="56" t="s">
        <v>35025</v>
      </c>
      <c r="L1851" s="56" t="s">
        <v>35025</v>
      </c>
      <c r="M1851" s="56" t="s">
        <v>38609</v>
      </c>
      <c r="N1851" s="56" t="s">
        <v>35027</v>
      </c>
      <c r="O1851" s="56" t="s">
        <v>35032</v>
      </c>
      <c r="P1851" s="56" t="s">
        <v>38611</v>
      </c>
      <c r="Q1851" s="56" t="s">
        <v>35034</v>
      </c>
      <c r="R1851" s="56" t="s">
        <v>35069</v>
      </c>
      <c r="S1851" s="56" t="s">
        <v>35036</v>
      </c>
      <c r="T1851" s="56" t="s">
        <v>35040</v>
      </c>
      <c r="U1851" s="56" t="s">
        <v>35027</v>
      </c>
      <c r="V1851" s="56">
        <v>2022</v>
      </c>
      <c r="W1851" s="56">
        <v>2030</v>
      </c>
      <c r="X1851" s="56" t="s">
        <v>35061</v>
      </c>
      <c r="Y1851" s="56" t="s">
        <v>38529</v>
      </c>
    </row>
    <row r="1852" spans="1:25">
      <c r="A1852" s="56" t="s">
        <v>38608</v>
      </c>
      <c r="B1852" s="56"/>
      <c r="C1852" s="56"/>
      <c r="D1852" s="56" t="s">
        <v>35149</v>
      </c>
      <c r="E1852" s="56" t="s">
        <v>35008</v>
      </c>
      <c r="F1852" s="56" t="s">
        <v>35074</v>
      </c>
      <c r="G1852" s="56" t="s">
        <v>34986</v>
      </c>
      <c r="H1852" s="56" t="s">
        <v>34971</v>
      </c>
      <c r="I1852" s="56" t="s">
        <v>35025</v>
      </c>
      <c r="J1852" s="56" t="s">
        <v>35025</v>
      </c>
      <c r="K1852" s="56" t="s">
        <v>35025</v>
      </c>
      <c r="L1852" s="56" t="s">
        <v>35025</v>
      </c>
      <c r="M1852" s="56" t="s">
        <v>38609</v>
      </c>
      <c r="N1852" s="56" t="s">
        <v>35027</v>
      </c>
      <c r="O1852" s="56" t="s">
        <v>35032</v>
      </c>
      <c r="P1852" s="56" t="s">
        <v>38612</v>
      </c>
      <c r="Q1852" s="56">
        <v>3</v>
      </c>
      <c r="R1852" s="56" t="s">
        <v>35297</v>
      </c>
      <c r="S1852" s="56" t="s">
        <v>35036</v>
      </c>
      <c r="T1852" s="56" t="s">
        <v>35040</v>
      </c>
      <c r="U1852" s="56" t="s">
        <v>35025</v>
      </c>
      <c r="V1852" s="56">
        <v>2022</v>
      </c>
      <c r="W1852" s="56">
        <v>2030</v>
      </c>
      <c r="X1852" s="56" t="s">
        <v>35061</v>
      </c>
      <c r="Y1852" s="56" t="s">
        <v>38529</v>
      </c>
    </row>
    <row r="1853" spans="1:25">
      <c r="A1853" s="56" t="s">
        <v>38608</v>
      </c>
      <c r="B1853" s="56"/>
      <c r="C1853" s="56"/>
      <c r="D1853" s="56" t="s">
        <v>35149</v>
      </c>
      <c r="E1853" s="56" t="s">
        <v>35008</v>
      </c>
      <c r="F1853" s="56" t="s">
        <v>35074</v>
      </c>
      <c r="G1853" s="56" t="s">
        <v>34986</v>
      </c>
      <c r="H1853" s="56" t="s">
        <v>34971</v>
      </c>
      <c r="I1853" s="56" t="s">
        <v>35025</v>
      </c>
      <c r="J1853" s="56" t="s">
        <v>35025</v>
      </c>
      <c r="K1853" s="56" t="s">
        <v>35025</v>
      </c>
      <c r="L1853" s="56" t="s">
        <v>35025</v>
      </c>
      <c r="M1853" s="56" t="s">
        <v>38609</v>
      </c>
      <c r="N1853" s="56" t="s">
        <v>35027</v>
      </c>
      <c r="O1853" s="56" t="s">
        <v>35041</v>
      </c>
      <c r="P1853" s="56" t="s">
        <v>38613</v>
      </c>
      <c r="Q1853" s="56" t="s">
        <v>35034</v>
      </c>
      <c r="R1853" s="56" t="s">
        <v>35043</v>
      </c>
      <c r="S1853" s="56" t="s">
        <v>35036</v>
      </c>
      <c r="T1853" s="56" t="s">
        <v>35040</v>
      </c>
      <c r="U1853" s="56" t="s">
        <v>35027</v>
      </c>
      <c r="V1853" s="56">
        <v>2022</v>
      </c>
      <c r="W1853" s="56">
        <v>2050</v>
      </c>
      <c r="X1853" s="56" t="s">
        <v>35061</v>
      </c>
      <c r="Y1853" s="56" t="s">
        <v>38529</v>
      </c>
    </row>
    <row r="1854" spans="1:25">
      <c r="A1854" s="56" t="s">
        <v>38608</v>
      </c>
      <c r="B1854" s="56"/>
      <c r="C1854" s="56"/>
      <c r="D1854" s="56" t="s">
        <v>35149</v>
      </c>
      <c r="E1854" s="56" t="s">
        <v>35008</v>
      </c>
      <c r="F1854" s="56" t="s">
        <v>35074</v>
      </c>
      <c r="G1854" s="56" t="s">
        <v>34986</v>
      </c>
      <c r="H1854" s="56" t="s">
        <v>34971</v>
      </c>
      <c r="I1854" s="56" t="s">
        <v>35025</v>
      </c>
      <c r="J1854" s="56" t="s">
        <v>35025</v>
      </c>
      <c r="K1854" s="56" t="s">
        <v>35025</v>
      </c>
      <c r="L1854" s="56" t="s">
        <v>35025</v>
      </c>
      <c r="M1854" s="56" t="s">
        <v>38609</v>
      </c>
      <c r="N1854" s="56" t="s">
        <v>35027</v>
      </c>
      <c r="O1854" s="56" t="s">
        <v>35041</v>
      </c>
      <c r="P1854" s="56" t="s">
        <v>38614</v>
      </c>
      <c r="Q1854" s="56">
        <v>3</v>
      </c>
      <c r="R1854" s="56">
        <v>0.9</v>
      </c>
      <c r="S1854" s="56" t="s">
        <v>35036</v>
      </c>
      <c r="T1854" s="56" t="s">
        <v>35040</v>
      </c>
      <c r="U1854" s="56" t="s">
        <v>35025</v>
      </c>
      <c r="V1854" s="56">
        <v>2022</v>
      </c>
      <c r="W1854" s="56">
        <v>2050</v>
      </c>
      <c r="X1854" s="56" t="s">
        <v>35061</v>
      </c>
      <c r="Y1854" s="56" t="s">
        <v>38529</v>
      </c>
    </row>
    <row r="1855" spans="1:25">
      <c r="A1855" s="56" t="s">
        <v>38615</v>
      </c>
      <c r="B1855" s="56" t="s">
        <v>38616</v>
      </c>
      <c r="C1855" s="56" t="s">
        <v>29573</v>
      </c>
      <c r="D1855" s="56" t="s">
        <v>35048</v>
      </c>
      <c r="E1855" s="56" t="s">
        <v>34984</v>
      </c>
      <c r="F1855" s="56" t="s">
        <v>35159</v>
      </c>
      <c r="G1855" s="56" t="s">
        <v>34986</v>
      </c>
      <c r="H1855" s="56" t="s">
        <v>34971</v>
      </c>
      <c r="I1855" s="56" t="s">
        <v>35025</v>
      </c>
      <c r="J1855" s="56"/>
      <c r="K1855" s="56" t="s">
        <v>35025</v>
      </c>
      <c r="L1855" s="56" t="s">
        <v>35025</v>
      </c>
      <c r="M1855" s="56" t="s">
        <v>38617</v>
      </c>
      <c r="N1855" s="56" t="s">
        <v>35027</v>
      </c>
      <c r="O1855" s="56" t="s">
        <v>35001</v>
      </c>
      <c r="P1855" s="56" t="s">
        <v>38618</v>
      </c>
      <c r="Q1855" s="56" t="s">
        <v>35029</v>
      </c>
      <c r="R1855" s="56" t="s">
        <v>35025</v>
      </c>
      <c r="S1855" s="56" t="s">
        <v>35001</v>
      </c>
      <c r="T1855" s="56" t="s">
        <v>35030</v>
      </c>
      <c r="U1855" s="56" t="s">
        <v>35027</v>
      </c>
      <c r="V1855" s="56">
        <v>2021</v>
      </c>
      <c r="W1855" s="56">
        <v>2042</v>
      </c>
      <c r="X1855" s="56" t="s">
        <v>35061</v>
      </c>
      <c r="Y1855" s="56" t="s">
        <v>38529</v>
      </c>
    </row>
    <row r="1856" spans="1:25">
      <c r="A1856" s="56" t="s">
        <v>38615</v>
      </c>
      <c r="B1856" s="56" t="s">
        <v>38616</v>
      </c>
      <c r="C1856" s="56" t="s">
        <v>29573</v>
      </c>
      <c r="D1856" s="56" t="s">
        <v>35048</v>
      </c>
      <c r="E1856" s="56" t="s">
        <v>34984</v>
      </c>
      <c r="F1856" s="56" t="s">
        <v>35159</v>
      </c>
      <c r="G1856" s="56" t="s">
        <v>34986</v>
      </c>
      <c r="H1856" s="56" t="s">
        <v>34971</v>
      </c>
      <c r="I1856" s="56" t="s">
        <v>35025</v>
      </c>
      <c r="J1856" s="56" t="s">
        <v>35025</v>
      </c>
      <c r="K1856" s="56" t="s">
        <v>35025</v>
      </c>
      <c r="L1856" s="56" t="s">
        <v>35025</v>
      </c>
      <c r="M1856" s="56" t="s">
        <v>38617</v>
      </c>
      <c r="N1856" s="56" t="s">
        <v>35027</v>
      </c>
      <c r="O1856" s="56" t="s">
        <v>35032</v>
      </c>
      <c r="P1856" s="56" t="s">
        <v>38619</v>
      </c>
      <c r="Q1856" s="56" t="s">
        <v>35034</v>
      </c>
      <c r="R1856" s="56" t="s">
        <v>35043</v>
      </c>
      <c r="S1856" s="56" t="s">
        <v>35036</v>
      </c>
      <c r="T1856" s="56" t="s">
        <v>35040</v>
      </c>
      <c r="U1856" s="56" t="s">
        <v>35027</v>
      </c>
      <c r="V1856" s="56">
        <v>2021</v>
      </c>
      <c r="W1856" s="56">
        <v>2030</v>
      </c>
      <c r="X1856" s="56" t="s">
        <v>35061</v>
      </c>
      <c r="Y1856" s="56" t="s">
        <v>38529</v>
      </c>
    </row>
    <row r="1857" spans="1:25">
      <c r="A1857" s="56" t="s">
        <v>38615</v>
      </c>
      <c r="B1857" s="56" t="s">
        <v>38616</v>
      </c>
      <c r="C1857" s="56" t="s">
        <v>29573</v>
      </c>
      <c r="D1857" s="56" t="s">
        <v>35048</v>
      </c>
      <c r="E1857" s="56" t="s">
        <v>34984</v>
      </c>
      <c r="F1857" s="56" t="s">
        <v>35159</v>
      </c>
      <c r="G1857" s="56" t="s">
        <v>34986</v>
      </c>
      <c r="H1857" s="56" t="s">
        <v>34971</v>
      </c>
      <c r="I1857" s="56" t="s">
        <v>35025</v>
      </c>
      <c r="J1857" s="56" t="s">
        <v>35025</v>
      </c>
      <c r="K1857" s="56" t="s">
        <v>35025</v>
      </c>
      <c r="L1857" s="56" t="s">
        <v>35025</v>
      </c>
      <c r="M1857" s="56" t="s">
        <v>38617</v>
      </c>
      <c r="N1857" s="56" t="s">
        <v>35027</v>
      </c>
      <c r="O1857" s="56" t="s">
        <v>35032</v>
      </c>
      <c r="P1857" s="56" t="s">
        <v>38620</v>
      </c>
      <c r="Q1857" s="56">
        <v>3</v>
      </c>
      <c r="R1857" s="56" t="s">
        <v>35130</v>
      </c>
      <c r="S1857" s="56" t="s">
        <v>35036</v>
      </c>
      <c r="T1857" s="56" t="s">
        <v>35040</v>
      </c>
      <c r="U1857" s="56" t="s">
        <v>35025</v>
      </c>
      <c r="V1857" s="56">
        <v>2021</v>
      </c>
      <c r="W1857" s="56">
        <v>2030</v>
      </c>
      <c r="X1857" s="56" t="s">
        <v>35061</v>
      </c>
      <c r="Y1857" s="56" t="s">
        <v>38529</v>
      </c>
    </row>
    <row r="1858" spans="1:25">
      <c r="A1858" s="56" t="s">
        <v>38615</v>
      </c>
      <c r="B1858" s="56" t="s">
        <v>38616</v>
      </c>
      <c r="C1858" s="56" t="s">
        <v>29573</v>
      </c>
      <c r="D1858" s="56" t="s">
        <v>35048</v>
      </c>
      <c r="E1858" s="56" t="s">
        <v>34984</v>
      </c>
      <c r="F1858" s="56" t="s">
        <v>35159</v>
      </c>
      <c r="G1858" s="56" t="s">
        <v>34986</v>
      </c>
      <c r="H1858" s="56" t="s">
        <v>34971</v>
      </c>
      <c r="I1858" s="56" t="s">
        <v>35025</v>
      </c>
      <c r="J1858" s="56" t="s">
        <v>35025</v>
      </c>
      <c r="K1858" s="56" t="s">
        <v>35025</v>
      </c>
      <c r="L1858" s="56" t="s">
        <v>35025</v>
      </c>
      <c r="M1858" s="56" t="s">
        <v>38617</v>
      </c>
      <c r="N1858" s="56" t="s">
        <v>35027</v>
      </c>
      <c r="O1858" s="56" t="s">
        <v>35041</v>
      </c>
      <c r="P1858" s="56" t="s">
        <v>38621</v>
      </c>
      <c r="Q1858" s="56" t="s">
        <v>35034</v>
      </c>
      <c r="R1858" s="56">
        <v>0.9</v>
      </c>
      <c r="S1858" s="56" t="s">
        <v>35036</v>
      </c>
      <c r="T1858" s="56" t="s">
        <v>35154</v>
      </c>
      <c r="U1858" s="56" t="s">
        <v>35027</v>
      </c>
      <c r="V1858" s="56">
        <v>2021</v>
      </c>
      <c r="W1858" s="56">
        <v>2042</v>
      </c>
      <c r="X1858" s="56" t="s">
        <v>35061</v>
      </c>
      <c r="Y1858" s="56" t="s">
        <v>38529</v>
      </c>
    </row>
    <row r="1859" spans="1:25">
      <c r="A1859" s="56" t="s">
        <v>38615</v>
      </c>
      <c r="B1859" s="56" t="s">
        <v>38616</v>
      </c>
      <c r="C1859" s="56" t="s">
        <v>29573</v>
      </c>
      <c r="D1859" s="56" t="s">
        <v>35048</v>
      </c>
      <c r="E1859" s="56" t="s">
        <v>34984</v>
      </c>
      <c r="F1859" s="56" t="s">
        <v>35159</v>
      </c>
      <c r="G1859" s="56" t="s">
        <v>34986</v>
      </c>
      <c r="H1859" s="56" t="s">
        <v>34971</v>
      </c>
      <c r="I1859" s="56" t="s">
        <v>35025</v>
      </c>
      <c r="J1859" s="56" t="s">
        <v>35025</v>
      </c>
      <c r="K1859" s="56" t="s">
        <v>35025</v>
      </c>
      <c r="L1859" s="56" t="s">
        <v>35025</v>
      </c>
      <c r="M1859" s="56" t="s">
        <v>38617</v>
      </c>
      <c r="N1859" s="56" t="s">
        <v>35027</v>
      </c>
      <c r="O1859" s="56" t="s">
        <v>35041</v>
      </c>
      <c r="P1859" s="56" t="s">
        <v>38622</v>
      </c>
      <c r="Q1859" s="56">
        <v>3</v>
      </c>
      <c r="R1859" s="56" t="s">
        <v>35043</v>
      </c>
      <c r="S1859" s="56" t="s">
        <v>35036</v>
      </c>
      <c r="T1859" s="56" t="s">
        <v>35040</v>
      </c>
      <c r="U1859" s="56" t="s">
        <v>35025</v>
      </c>
      <c r="V1859" s="56">
        <v>2021</v>
      </c>
      <c r="W1859" s="56">
        <v>2042</v>
      </c>
      <c r="X1859" s="56" t="s">
        <v>35061</v>
      </c>
      <c r="Y1859" s="56" t="s">
        <v>38529</v>
      </c>
    </row>
    <row r="1860" spans="1:25">
      <c r="A1860" s="56" t="s">
        <v>38623</v>
      </c>
      <c r="B1860" s="56" t="s">
        <v>35025</v>
      </c>
      <c r="C1860" s="56" t="s">
        <v>35025</v>
      </c>
      <c r="D1860" s="56" t="s">
        <v>36589</v>
      </c>
      <c r="E1860" s="56" t="s">
        <v>35008</v>
      </c>
      <c r="F1860" s="56" t="s">
        <v>35074</v>
      </c>
      <c r="G1860" s="56" t="s">
        <v>34986</v>
      </c>
      <c r="H1860" s="56" t="s">
        <v>34971</v>
      </c>
      <c r="I1860" s="56" t="s">
        <v>35025</v>
      </c>
      <c r="J1860" s="56" t="s">
        <v>35025</v>
      </c>
      <c r="K1860" s="56" t="s">
        <v>35025</v>
      </c>
      <c r="L1860" s="56" t="s">
        <v>35025</v>
      </c>
      <c r="M1860" s="56" t="s">
        <v>38624</v>
      </c>
      <c r="N1860" s="56" t="s">
        <v>35027</v>
      </c>
      <c r="O1860" s="56" t="s">
        <v>35001</v>
      </c>
      <c r="P1860" s="56" t="s">
        <v>38625</v>
      </c>
      <c r="Q1860" s="56" t="s">
        <v>35029</v>
      </c>
      <c r="R1860" s="56" t="s">
        <v>35025</v>
      </c>
      <c r="S1860" s="56" t="s">
        <v>35001</v>
      </c>
      <c r="T1860" s="56" t="s">
        <v>35030</v>
      </c>
      <c r="U1860" s="56" t="s">
        <v>35027</v>
      </c>
      <c r="V1860" s="56">
        <v>2021</v>
      </c>
      <c r="W1860" s="56">
        <v>2050</v>
      </c>
      <c r="X1860" s="56" t="s">
        <v>35061</v>
      </c>
      <c r="Y1860" s="56" t="s">
        <v>38529</v>
      </c>
    </row>
    <row r="1861" spans="1:25">
      <c r="A1861" s="56" t="s">
        <v>38623</v>
      </c>
      <c r="B1861" s="56" t="s">
        <v>35025</v>
      </c>
      <c r="C1861" s="56" t="s">
        <v>35025</v>
      </c>
      <c r="D1861" s="56" t="s">
        <v>36589</v>
      </c>
      <c r="E1861" s="56" t="s">
        <v>35008</v>
      </c>
      <c r="F1861" s="56" t="s">
        <v>35074</v>
      </c>
      <c r="G1861" s="56" t="s">
        <v>34986</v>
      </c>
      <c r="H1861" s="56" t="s">
        <v>34971</v>
      </c>
      <c r="I1861" s="56" t="s">
        <v>35025</v>
      </c>
      <c r="J1861" s="56" t="s">
        <v>35025</v>
      </c>
      <c r="K1861" s="56" t="s">
        <v>35025</v>
      </c>
      <c r="L1861" s="56" t="s">
        <v>35025</v>
      </c>
      <c r="M1861" s="56" t="s">
        <v>38624</v>
      </c>
      <c r="N1861" s="56" t="s">
        <v>35027</v>
      </c>
      <c r="O1861" s="56" t="s">
        <v>35244</v>
      </c>
      <c r="P1861" s="56" t="s">
        <v>38626</v>
      </c>
      <c r="Q1861" s="56" t="s">
        <v>35034</v>
      </c>
      <c r="R1861" s="56" t="s">
        <v>35069</v>
      </c>
      <c r="S1861" s="56" t="s">
        <v>35036</v>
      </c>
      <c r="T1861" s="56" t="s">
        <v>35040</v>
      </c>
      <c r="U1861" s="56" t="s">
        <v>35027</v>
      </c>
      <c r="V1861" s="56">
        <v>2021</v>
      </c>
      <c r="W1861" s="56">
        <v>2030</v>
      </c>
      <c r="X1861" s="56" t="s">
        <v>35061</v>
      </c>
      <c r="Y1861" s="56" t="s">
        <v>38529</v>
      </c>
    </row>
    <row r="1862" spans="1:25">
      <c r="A1862" s="56" t="s">
        <v>38623</v>
      </c>
      <c r="B1862" s="56" t="s">
        <v>35025</v>
      </c>
      <c r="C1862" s="56" t="s">
        <v>35025</v>
      </c>
      <c r="D1862" s="56" t="s">
        <v>36589</v>
      </c>
      <c r="E1862" s="56" t="s">
        <v>35008</v>
      </c>
      <c r="F1862" s="56" t="s">
        <v>35074</v>
      </c>
      <c r="G1862" s="56" t="s">
        <v>34986</v>
      </c>
      <c r="H1862" s="56" t="s">
        <v>34971</v>
      </c>
      <c r="I1862" s="56" t="s">
        <v>35025</v>
      </c>
      <c r="J1862" s="56" t="s">
        <v>35025</v>
      </c>
      <c r="K1862" s="56" t="s">
        <v>35025</v>
      </c>
      <c r="L1862" s="56" t="s">
        <v>35025</v>
      </c>
      <c r="M1862" s="56" t="s">
        <v>38624</v>
      </c>
      <c r="N1862" s="56" t="s">
        <v>35027</v>
      </c>
      <c r="O1862" s="56" t="s">
        <v>35244</v>
      </c>
      <c r="P1862" s="56" t="s">
        <v>38627</v>
      </c>
      <c r="Q1862" s="56">
        <v>3</v>
      </c>
      <c r="R1862" s="56" t="s">
        <v>35297</v>
      </c>
      <c r="S1862" s="56" t="s">
        <v>35036</v>
      </c>
      <c r="T1862" s="56" t="s">
        <v>35040</v>
      </c>
      <c r="U1862" s="56" t="s">
        <v>35025</v>
      </c>
      <c r="V1862" s="56">
        <v>2021</v>
      </c>
      <c r="W1862" s="56">
        <v>2030</v>
      </c>
      <c r="X1862" s="56" t="s">
        <v>35061</v>
      </c>
      <c r="Y1862" s="56" t="s">
        <v>38529</v>
      </c>
    </row>
    <row r="1863" spans="1:25">
      <c r="A1863" s="56" t="s">
        <v>38623</v>
      </c>
      <c r="B1863" s="56" t="s">
        <v>35025</v>
      </c>
      <c r="C1863" s="56" t="s">
        <v>35025</v>
      </c>
      <c r="D1863" s="56" t="s">
        <v>36589</v>
      </c>
      <c r="E1863" s="56" t="s">
        <v>35008</v>
      </c>
      <c r="F1863" s="56" t="s">
        <v>35074</v>
      </c>
      <c r="G1863" s="56" t="s">
        <v>34986</v>
      </c>
      <c r="H1863" s="56" t="s">
        <v>34971</v>
      </c>
      <c r="I1863" s="56" t="s">
        <v>35025</v>
      </c>
      <c r="J1863" s="56" t="s">
        <v>35025</v>
      </c>
      <c r="K1863" s="56" t="s">
        <v>35025</v>
      </c>
      <c r="L1863" s="56" t="s">
        <v>35025</v>
      </c>
      <c r="M1863" s="56" t="s">
        <v>38624</v>
      </c>
      <c r="N1863" s="56" t="s">
        <v>35027</v>
      </c>
      <c r="O1863" s="56" t="s">
        <v>35041</v>
      </c>
      <c r="P1863" s="56" t="s">
        <v>38628</v>
      </c>
      <c r="Q1863" s="56" t="s">
        <v>35034</v>
      </c>
      <c r="R1863" s="56" t="s">
        <v>35317</v>
      </c>
      <c r="S1863" s="56" t="s">
        <v>35036</v>
      </c>
      <c r="T1863" s="56" t="s">
        <v>35040</v>
      </c>
      <c r="U1863" s="56" t="s">
        <v>35027</v>
      </c>
      <c r="V1863" s="56">
        <v>2021</v>
      </c>
      <c r="W1863" s="56">
        <v>2050</v>
      </c>
      <c r="X1863" s="56" t="s">
        <v>35061</v>
      </c>
      <c r="Y1863" s="56" t="s">
        <v>38529</v>
      </c>
    </row>
    <row r="1864" spans="1:25">
      <c r="A1864" s="56" t="s">
        <v>38623</v>
      </c>
      <c r="B1864" s="56" t="s">
        <v>35025</v>
      </c>
      <c r="C1864" s="56" t="s">
        <v>35025</v>
      </c>
      <c r="D1864" s="56" t="s">
        <v>36589</v>
      </c>
      <c r="E1864" s="56" t="s">
        <v>35008</v>
      </c>
      <c r="F1864" s="56" t="s">
        <v>35074</v>
      </c>
      <c r="G1864" s="56" t="s">
        <v>34986</v>
      </c>
      <c r="H1864" s="56" t="s">
        <v>34971</v>
      </c>
      <c r="I1864" s="56" t="s">
        <v>35025</v>
      </c>
      <c r="J1864" s="56" t="s">
        <v>35025</v>
      </c>
      <c r="K1864" s="56" t="s">
        <v>35025</v>
      </c>
      <c r="L1864" s="56" t="s">
        <v>35025</v>
      </c>
      <c r="M1864" s="56" t="s">
        <v>38624</v>
      </c>
      <c r="N1864" s="56" t="s">
        <v>35027</v>
      </c>
      <c r="O1864" s="56" t="s">
        <v>35041</v>
      </c>
      <c r="P1864" s="56" t="s">
        <v>38629</v>
      </c>
      <c r="Q1864" s="56">
        <v>3</v>
      </c>
      <c r="R1864" s="56" t="s">
        <v>35043</v>
      </c>
      <c r="S1864" s="56" t="s">
        <v>35036</v>
      </c>
      <c r="T1864" s="56" t="s">
        <v>35040</v>
      </c>
      <c r="U1864" s="56" t="s">
        <v>35025</v>
      </c>
      <c r="V1864" s="56">
        <v>2021</v>
      </c>
      <c r="W1864" s="56">
        <v>2050</v>
      </c>
      <c r="X1864" s="56" t="s">
        <v>35061</v>
      </c>
      <c r="Y1864" s="56" t="s">
        <v>38529</v>
      </c>
    </row>
    <row r="1865" spans="1:25">
      <c r="A1865" s="56" t="s">
        <v>38630</v>
      </c>
      <c r="B1865" s="56" t="s">
        <v>38631</v>
      </c>
      <c r="C1865" s="56" t="s">
        <v>30280</v>
      </c>
      <c r="D1865" s="56" t="s">
        <v>34983</v>
      </c>
      <c r="E1865" s="56" t="s">
        <v>34984</v>
      </c>
      <c r="F1865" s="56" t="s">
        <v>34994</v>
      </c>
      <c r="G1865" s="56" t="s">
        <v>34986</v>
      </c>
      <c r="H1865" s="56" t="s">
        <v>34971</v>
      </c>
      <c r="I1865" s="56" t="s">
        <v>35025</v>
      </c>
      <c r="J1865" s="56" t="s">
        <v>35025</v>
      </c>
      <c r="K1865" s="56" t="s">
        <v>35025</v>
      </c>
      <c r="L1865" s="56" t="s">
        <v>35025</v>
      </c>
      <c r="M1865" s="56" t="s">
        <v>38632</v>
      </c>
      <c r="N1865" s="56" t="s">
        <v>35027</v>
      </c>
      <c r="O1865" s="56" t="s">
        <v>35001</v>
      </c>
      <c r="P1865" s="56" t="s">
        <v>38633</v>
      </c>
      <c r="Q1865" s="56" t="s">
        <v>35029</v>
      </c>
      <c r="R1865" s="56" t="s">
        <v>35025</v>
      </c>
      <c r="S1865" s="56" t="s">
        <v>35001</v>
      </c>
      <c r="T1865" s="56" t="s">
        <v>35030</v>
      </c>
      <c r="U1865" s="56" t="s">
        <v>35027</v>
      </c>
      <c r="V1865" s="56">
        <v>2020</v>
      </c>
      <c r="W1865" s="56">
        <v>2050</v>
      </c>
      <c r="X1865" s="56" t="s">
        <v>35061</v>
      </c>
      <c r="Y1865" s="56" t="s">
        <v>38529</v>
      </c>
    </row>
    <row r="1866" spans="1:25">
      <c r="A1866" s="56" t="s">
        <v>38630</v>
      </c>
      <c r="B1866" s="56" t="s">
        <v>38631</v>
      </c>
      <c r="C1866" s="56" t="s">
        <v>30280</v>
      </c>
      <c r="D1866" s="56" t="s">
        <v>34983</v>
      </c>
      <c r="E1866" s="56" t="s">
        <v>34984</v>
      </c>
      <c r="F1866" s="56" t="s">
        <v>34994</v>
      </c>
      <c r="G1866" s="56" t="s">
        <v>34986</v>
      </c>
      <c r="H1866" s="56" t="s">
        <v>34971</v>
      </c>
      <c r="I1866" s="56" t="s">
        <v>35025</v>
      </c>
      <c r="J1866" s="56" t="s">
        <v>35025</v>
      </c>
      <c r="K1866" s="56" t="s">
        <v>35025</v>
      </c>
      <c r="L1866" s="56" t="s">
        <v>35025</v>
      </c>
      <c r="M1866" s="56" t="s">
        <v>38632</v>
      </c>
      <c r="N1866" s="56" t="s">
        <v>35027</v>
      </c>
      <c r="O1866" s="56" t="s">
        <v>35032</v>
      </c>
      <c r="P1866" s="56" t="s">
        <v>38634</v>
      </c>
      <c r="Q1866" s="56" t="s">
        <v>35034</v>
      </c>
      <c r="R1866" s="56" t="s">
        <v>38635</v>
      </c>
      <c r="S1866" s="56" t="s">
        <v>35036</v>
      </c>
      <c r="T1866" s="56" t="s">
        <v>35040</v>
      </c>
      <c r="U1866" s="56" t="s">
        <v>35027</v>
      </c>
      <c r="V1866" s="56">
        <v>2020</v>
      </c>
      <c r="W1866" s="56">
        <v>2030</v>
      </c>
      <c r="X1866" s="56" t="s">
        <v>35061</v>
      </c>
      <c r="Y1866" s="56" t="s">
        <v>38529</v>
      </c>
    </row>
    <row r="1867" spans="1:25">
      <c r="A1867" s="56" t="s">
        <v>38630</v>
      </c>
      <c r="B1867" s="56" t="s">
        <v>38631</v>
      </c>
      <c r="C1867" s="56" t="s">
        <v>30280</v>
      </c>
      <c r="D1867" s="56" t="s">
        <v>34983</v>
      </c>
      <c r="E1867" s="56" t="s">
        <v>34984</v>
      </c>
      <c r="F1867" s="56" t="s">
        <v>34994</v>
      </c>
      <c r="G1867" s="56" t="s">
        <v>34986</v>
      </c>
      <c r="H1867" s="56" t="s">
        <v>34971</v>
      </c>
      <c r="I1867" s="56" t="s">
        <v>35025</v>
      </c>
      <c r="J1867" s="56" t="s">
        <v>35025</v>
      </c>
      <c r="K1867" s="56" t="s">
        <v>35025</v>
      </c>
      <c r="L1867" s="56" t="s">
        <v>35025</v>
      </c>
      <c r="M1867" s="56" t="s">
        <v>38632</v>
      </c>
      <c r="N1867" s="56" t="s">
        <v>35027</v>
      </c>
      <c r="O1867" s="56" t="s">
        <v>35032</v>
      </c>
      <c r="P1867" s="56" t="s">
        <v>38636</v>
      </c>
      <c r="Q1867" s="56">
        <v>3</v>
      </c>
      <c r="R1867" s="56">
        <v>0.25</v>
      </c>
      <c r="S1867" s="56" t="s">
        <v>35036</v>
      </c>
      <c r="T1867" s="56" t="s">
        <v>35040</v>
      </c>
      <c r="U1867" s="56" t="s">
        <v>35025</v>
      </c>
      <c r="V1867" s="56">
        <v>2020</v>
      </c>
      <c r="W1867" s="56">
        <v>2030</v>
      </c>
      <c r="X1867" s="56" t="s">
        <v>35061</v>
      </c>
      <c r="Y1867" s="56" t="s">
        <v>38529</v>
      </c>
    </row>
    <row r="1868" spans="1:25">
      <c r="A1868" s="56" t="s">
        <v>38630</v>
      </c>
      <c r="B1868" s="56" t="s">
        <v>38631</v>
      </c>
      <c r="C1868" s="56" t="s">
        <v>30280</v>
      </c>
      <c r="D1868" s="56" t="s">
        <v>34983</v>
      </c>
      <c r="E1868" s="56" t="s">
        <v>34984</v>
      </c>
      <c r="F1868" s="56" t="s">
        <v>34994</v>
      </c>
      <c r="G1868" s="56" t="s">
        <v>34986</v>
      </c>
      <c r="H1868" s="56" t="s">
        <v>34971</v>
      </c>
      <c r="I1868" s="56" t="s">
        <v>35025</v>
      </c>
      <c r="J1868" s="56" t="s">
        <v>35025</v>
      </c>
      <c r="K1868" s="56" t="s">
        <v>35025</v>
      </c>
      <c r="L1868" s="56" t="s">
        <v>35025</v>
      </c>
      <c r="M1868" s="56" t="s">
        <v>38632</v>
      </c>
      <c r="N1868" s="56" t="s">
        <v>35027</v>
      </c>
      <c r="O1868" s="56" t="s">
        <v>35032</v>
      </c>
      <c r="P1868" s="56" t="s">
        <v>38637</v>
      </c>
      <c r="Q1868" s="56">
        <v>3</v>
      </c>
      <c r="R1868" s="56" t="s">
        <v>35216</v>
      </c>
      <c r="S1868" s="56" t="s">
        <v>35036</v>
      </c>
      <c r="T1868" s="56" t="s">
        <v>35040</v>
      </c>
      <c r="U1868" s="56" t="s">
        <v>35025</v>
      </c>
      <c r="V1868" s="56">
        <v>2020</v>
      </c>
      <c r="W1868" s="56">
        <v>2030</v>
      </c>
      <c r="X1868" s="56" t="s">
        <v>35061</v>
      </c>
      <c r="Y1868" s="56" t="s">
        <v>38529</v>
      </c>
    </row>
    <row r="1869" spans="1:25">
      <c r="A1869" s="56" t="s">
        <v>38630</v>
      </c>
      <c r="B1869" s="56" t="s">
        <v>38631</v>
      </c>
      <c r="C1869" s="56" t="s">
        <v>30280</v>
      </c>
      <c r="D1869" s="56" t="s">
        <v>34983</v>
      </c>
      <c r="E1869" s="56" t="s">
        <v>34984</v>
      </c>
      <c r="F1869" s="56" t="s">
        <v>34994</v>
      </c>
      <c r="G1869" s="56" t="s">
        <v>34986</v>
      </c>
      <c r="H1869" s="56" t="s">
        <v>34971</v>
      </c>
      <c r="I1869" s="56" t="s">
        <v>35025</v>
      </c>
      <c r="J1869" s="56" t="s">
        <v>35025</v>
      </c>
      <c r="K1869" s="56" t="s">
        <v>35025</v>
      </c>
      <c r="L1869" s="56" t="s">
        <v>35025</v>
      </c>
      <c r="M1869" s="56" t="s">
        <v>38632</v>
      </c>
      <c r="N1869" s="56" t="s">
        <v>35027</v>
      </c>
      <c r="O1869" s="56" t="s">
        <v>35032</v>
      </c>
      <c r="P1869" s="56" t="s">
        <v>38638</v>
      </c>
      <c r="Q1869" s="56" t="s">
        <v>35029</v>
      </c>
      <c r="R1869" s="56" t="s">
        <v>35025</v>
      </c>
      <c r="S1869" s="56" t="s">
        <v>35220</v>
      </c>
      <c r="T1869" s="56" t="s">
        <v>35030</v>
      </c>
      <c r="U1869" s="56" t="s">
        <v>35025</v>
      </c>
      <c r="V1869" s="56">
        <v>2020</v>
      </c>
      <c r="W1869" s="56">
        <v>2025</v>
      </c>
      <c r="X1869" s="56" t="s">
        <v>35061</v>
      </c>
      <c r="Y1869" s="56" t="s">
        <v>38529</v>
      </c>
    </row>
    <row r="1870" spans="1:25">
      <c r="A1870" s="56" t="s">
        <v>38630</v>
      </c>
      <c r="B1870" s="56" t="s">
        <v>38631</v>
      </c>
      <c r="C1870" s="56" t="s">
        <v>30280</v>
      </c>
      <c r="D1870" s="56" t="s">
        <v>34983</v>
      </c>
      <c r="E1870" s="56" t="s">
        <v>34984</v>
      </c>
      <c r="F1870" s="56" t="s">
        <v>34994</v>
      </c>
      <c r="G1870" s="56" t="s">
        <v>34986</v>
      </c>
      <c r="H1870" s="56" t="s">
        <v>34971</v>
      </c>
      <c r="I1870" s="56" t="s">
        <v>35025</v>
      </c>
      <c r="J1870" s="56" t="s">
        <v>35025</v>
      </c>
      <c r="K1870" s="56" t="s">
        <v>35025</v>
      </c>
      <c r="L1870" s="56" t="s">
        <v>35025</v>
      </c>
      <c r="M1870" s="56" t="s">
        <v>38632</v>
      </c>
      <c r="N1870" s="56" t="s">
        <v>35027</v>
      </c>
      <c r="O1870" s="56" t="s">
        <v>35041</v>
      </c>
      <c r="P1870" s="56" t="s">
        <v>38639</v>
      </c>
      <c r="Q1870" s="56" t="s">
        <v>35034</v>
      </c>
      <c r="R1870" s="56" t="s">
        <v>35043</v>
      </c>
      <c r="S1870" s="56" t="s">
        <v>35036</v>
      </c>
      <c r="T1870" s="56" t="s">
        <v>35040</v>
      </c>
      <c r="U1870" s="56" t="s">
        <v>35027</v>
      </c>
      <c r="V1870" s="56">
        <v>2020</v>
      </c>
      <c r="W1870" s="56">
        <v>2050</v>
      </c>
      <c r="X1870" s="56" t="s">
        <v>35061</v>
      </c>
      <c r="Y1870" s="56" t="s">
        <v>38529</v>
      </c>
    </row>
    <row r="1871" spans="1:25">
      <c r="A1871" s="56" t="s">
        <v>38630</v>
      </c>
      <c r="B1871" s="56" t="s">
        <v>38631</v>
      </c>
      <c r="C1871" s="56" t="s">
        <v>30280</v>
      </c>
      <c r="D1871" s="56" t="s">
        <v>34983</v>
      </c>
      <c r="E1871" s="56" t="s">
        <v>34984</v>
      </c>
      <c r="F1871" s="56" t="s">
        <v>34994</v>
      </c>
      <c r="G1871" s="56" t="s">
        <v>34986</v>
      </c>
      <c r="H1871" s="56" t="s">
        <v>34971</v>
      </c>
      <c r="I1871" s="56" t="s">
        <v>35025</v>
      </c>
      <c r="J1871" s="56" t="s">
        <v>35025</v>
      </c>
      <c r="K1871" s="56" t="s">
        <v>35025</v>
      </c>
      <c r="L1871" s="56" t="s">
        <v>35025</v>
      </c>
      <c r="M1871" s="56" t="s">
        <v>38632</v>
      </c>
      <c r="N1871" s="56" t="s">
        <v>35027</v>
      </c>
      <c r="O1871" s="56" t="s">
        <v>35041</v>
      </c>
      <c r="P1871" s="56" t="s">
        <v>38640</v>
      </c>
      <c r="Q1871" s="56">
        <v>3</v>
      </c>
      <c r="R1871" s="56" t="s">
        <v>35043</v>
      </c>
      <c r="S1871" s="56" t="s">
        <v>35036</v>
      </c>
      <c r="T1871" s="56" t="s">
        <v>35040</v>
      </c>
      <c r="U1871" s="56" t="s">
        <v>35025</v>
      </c>
      <c r="V1871" s="56">
        <v>2020</v>
      </c>
      <c r="W1871" s="56">
        <v>2050</v>
      </c>
      <c r="X1871" s="56" t="s">
        <v>35061</v>
      </c>
      <c r="Y1871" s="56" t="s">
        <v>38529</v>
      </c>
    </row>
    <row r="1872" spans="1:25">
      <c r="A1872" s="56" t="s">
        <v>38630</v>
      </c>
      <c r="B1872" s="56" t="s">
        <v>38631</v>
      </c>
      <c r="C1872" s="56" t="s">
        <v>30280</v>
      </c>
      <c r="D1872" s="56" t="s">
        <v>34983</v>
      </c>
      <c r="E1872" s="56" t="s">
        <v>34984</v>
      </c>
      <c r="F1872" s="56" t="s">
        <v>34994</v>
      </c>
      <c r="G1872" s="56" t="s">
        <v>34986</v>
      </c>
      <c r="H1872" s="56" t="s">
        <v>34971</v>
      </c>
      <c r="I1872" s="56" t="s">
        <v>35025</v>
      </c>
      <c r="J1872" s="56" t="s">
        <v>35025</v>
      </c>
      <c r="K1872" s="56" t="s">
        <v>35025</v>
      </c>
      <c r="L1872" s="56" t="s">
        <v>35025</v>
      </c>
      <c r="M1872" s="56" t="s">
        <v>38632</v>
      </c>
      <c r="N1872" s="56" t="s">
        <v>35027</v>
      </c>
      <c r="O1872" s="56" t="s">
        <v>35041</v>
      </c>
      <c r="P1872" s="56" t="s">
        <v>38641</v>
      </c>
      <c r="Q1872" s="56">
        <v>3</v>
      </c>
      <c r="R1872" s="56">
        <v>0.9</v>
      </c>
      <c r="S1872" s="56" t="s">
        <v>35036</v>
      </c>
      <c r="T1872" s="56" t="s">
        <v>35040</v>
      </c>
      <c r="U1872" s="56" t="s">
        <v>35025</v>
      </c>
      <c r="V1872" s="56">
        <v>2020</v>
      </c>
      <c r="W1872" s="56">
        <v>2050</v>
      </c>
      <c r="X1872" s="56" t="s">
        <v>35061</v>
      </c>
      <c r="Y1872" s="56" t="s">
        <v>38529</v>
      </c>
    </row>
    <row r="1873" spans="1:25">
      <c r="A1873" s="56" t="s">
        <v>38642</v>
      </c>
      <c r="B1873" s="56"/>
      <c r="C1873" s="56"/>
      <c r="D1873" s="56" t="s">
        <v>187</v>
      </c>
      <c r="E1873" s="56" t="s">
        <v>35008</v>
      </c>
      <c r="F1873" s="56" t="s">
        <v>36444</v>
      </c>
      <c r="G1873" s="56" t="s">
        <v>35307</v>
      </c>
      <c r="H1873" s="56" t="s">
        <v>34971</v>
      </c>
      <c r="I1873" s="56" t="s">
        <v>35025</v>
      </c>
      <c r="J1873" s="56"/>
      <c r="K1873" s="56" t="s">
        <v>35025</v>
      </c>
      <c r="L1873" s="56"/>
      <c r="M1873" s="56" t="s">
        <v>38643</v>
      </c>
      <c r="N1873" s="56" t="s">
        <v>35027</v>
      </c>
      <c r="O1873" s="56" t="s">
        <v>35032</v>
      </c>
      <c r="P1873" s="56" t="s">
        <v>38644</v>
      </c>
      <c r="Q1873" s="56" t="s">
        <v>35034</v>
      </c>
      <c r="R1873" s="56" t="s">
        <v>35069</v>
      </c>
      <c r="S1873" s="56" t="s">
        <v>35036</v>
      </c>
      <c r="T1873" s="56" t="s">
        <v>35040</v>
      </c>
      <c r="U1873" s="56" t="s">
        <v>35027</v>
      </c>
      <c r="V1873" s="56">
        <v>2022</v>
      </c>
      <c r="W1873" s="56">
        <v>2030</v>
      </c>
      <c r="X1873" s="56" t="s">
        <v>35061</v>
      </c>
      <c r="Y1873" s="56" t="s">
        <v>38529</v>
      </c>
    </row>
    <row r="1874" spans="1:25">
      <c r="A1874" s="56" t="s">
        <v>38645</v>
      </c>
      <c r="B1874" s="56"/>
      <c r="C1874" s="56" t="s">
        <v>38646</v>
      </c>
      <c r="D1874" s="56" t="s">
        <v>35014</v>
      </c>
      <c r="E1874" s="56" t="s">
        <v>34984</v>
      </c>
      <c r="F1874" s="56" t="s">
        <v>35074</v>
      </c>
      <c r="G1874" s="56" t="s">
        <v>34986</v>
      </c>
      <c r="H1874" s="56" t="s">
        <v>34971</v>
      </c>
      <c r="I1874" s="56" t="s">
        <v>35025</v>
      </c>
      <c r="J1874" s="56" t="s">
        <v>35025</v>
      </c>
      <c r="K1874" s="56" t="s">
        <v>35025</v>
      </c>
      <c r="L1874" s="56" t="s">
        <v>35025</v>
      </c>
      <c r="M1874" s="56" t="s">
        <v>38647</v>
      </c>
      <c r="N1874" s="56" t="s">
        <v>35027</v>
      </c>
      <c r="O1874" s="56" t="s">
        <v>35001</v>
      </c>
      <c r="P1874" s="56" t="s">
        <v>38648</v>
      </c>
      <c r="Q1874" s="56" t="s">
        <v>35029</v>
      </c>
      <c r="R1874" s="56" t="s">
        <v>35025</v>
      </c>
      <c r="S1874" s="56" t="s">
        <v>35001</v>
      </c>
      <c r="T1874" s="56" t="s">
        <v>35030</v>
      </c>
      <c r="U1874" s="56" t="s">
        <v>35027</v>
      </c>
      <c r="V1874" s="56">
        <v>2022</v>
      </c>
      <c r="W1874" s="56">
        <v>2040</v>
      </c>
      <c r="X1874" s="56" t="s">
        <v>35061</v>
      </c>
      <c r="Y1874" s="56" t="s">
        <v>38529</v>
      </c>
    </row>
    <row r="1875" spans="1:25">
      <c r="A1875" s="56" t="s">
        <v>38645</v>
      </c>
      <c r="B1875" s="56"/>
      <c r="C1875" s="56" t="s">
        <v>38646</v>
      </c>
      <c r="D1875" s="56" t="s">
        <v>35014</v>
      </c>
      <c r="E1875" s="56" t="s">
        <v>34984</v>
      </c>
      <c r="F1875" s="56" t="s">
        <v>35074</v>
      </c>
      <c r="G1875" s="56" t="s">
        <v>34986</v>
      </c>
      <c r="H1875" s="56" t="s">
        <v>34971</v>
      </c>
      <c r="I1875" s="56" t="s">
        <v>35025</v>
      </c>
      <c r="J1875" s="56" t="s">
        <v>35025</v>
      </c>
      <c r="K1875" s="56" t="s">
        <v>35025</v>
      </c>
      <c r="L1875" s="56" t="s">
        <v>35025</v>
      </c>
      <c r="M1875" s="56" t="s">
        <v>38647</v>
      </c>
      <c r="N1875" s="56" t="s">
        <v>35027</v>
      </c>
      <c r="O1875" s="56" t="s">
        <v>35032</v>
      </c>
      <c r="P1875" s="56" t="s">
        <v>38649</v>
      </c>
      <c r="Q1875" s="56" t="s">
        <v>35034</v>
      </c>
      <c r="R1875" s="56" t="s">
        <v>35130</v>
      </c>
      <c r="S1875" s="56" t="s">
        <v>35036</v>
      </c>
      <c r="T1875" s="56" t="s">
        <v>35040</v>
      </c>
      <c r="U1875" s="56" t="s">
        <v>35027</v>
      </c>
      <c r="V1875" s="56">
        <v>2022</v>
      </c>
      <c r="W1875" s="56">
        <v>2032</v>
      </c>
      <c r="X1875" s="56" t="s">
        <v>35061</v>
      </c>
      <c r="Y1875" s="56" t="s">
        <v>38529</v>
      </c>
    </row>
    <row r="1876" spans="1:25">
      <c r="A1876" s="56" t="s">
        <v>38645</v>
      </c>
      <c r="B1876" s="56"/>
      <c r="C1876" s="56" t="s">
        <v>38646</v>
      </c>
      <c r="D1876" s="56" t="s">
        <v>35014</v>
      </c>
      <c r="E1876" s="56" t="s">
        <v>34984</v>
      </c>
      <c r="F1876" s="56" t="s">
        <v>35074</v>
      </c>
      <c r="G1876" s="56" t="s">
        <v>34986</v>
      </c>
      <c r="H1876" s="56" t="s">
        <v>34971</v>
      </c>
      <c r="I1876" s="56" t="s">
        <v>35025</v>
      </c>
      <c r="J1876" s="56" t="s">
        <v>35025</v>
      </c>
      <c r="K1876" s="56" t="s">
        <v>35025</v>
      </c>
      <c r="L1876" s="56" t="s">
        <v>35025</v>
      </c>
      <c r="M1876" s="56" t="s">
        <v>38647</v>
      </c>
      <c r="N1876" s="56" t="s">
        <v>35027</v>
      </c>
      <c r="O1876" s="56" t="s">
        <v>35032</v>
      </c>
      <c r="P1876" s="56" t="s">
        <v>38650</v>
      </c>
      <c r="Q1876" s="56">
        <v>3</v>
      </c>
      <c r="R1876" s="56" t="s">
        <v>35130</v>
      </c>
      <c r="S1876" s="56" t="s">
        <v>35036</v>
      </c>
      <c r="T1876" s="56" t="s">
        <v>35040</v>
      </c>
      <c r="U1876" s="56" t="s">
        <v>35025</v>
      </c>
      <c r="V1876" s="56">
        <v>2022</v>
      </c>
      <c r="W1876" s="56">
        <v>2032</v>
      </c>
      <c r="X1876" s="56" t="s">
        <v>35061</v>
      </c>
      <c r="Y1876" s="56" t="s">
        <v>38529</v>
      </c>
    </row>
    <row r="1877" spans="1:25">
      <c r="A1877" s="56" t="s">
        <v>38645</v>
      </c>
      <c r="B1877" s="56"/>
      <c r="C1877" s="56" t="s">
        <v>38646</v>
      </c>
      <c r="D1877" s="56" t="s">
        <v>35014</v>
      </c>
      <c r="E1877" s="56" t="s">
        <v>34984</v>
      </c>
      <c r="F1877" s="56" t="s">
        <v>35074</v>
      </c>
      <c r="G1877" s="56" t="s">
        <v>34986</v>
      </c>
      <c r="H1877" s="56" t="s">
        <v>34971</v>
      </c>
      <c r="I1877" s="56" t="s">
        <v>35025</v>
      </c>
      <c r="J1877" s="56" t="s">
        <v>35025</v>
      </c>
      <c r="K1877" s="56" t="s">
        <v>35025</v>
      </c>
      <c r="L1877" s="56" t="s">
        <v>35025</v>
      </c>
      <c r="M1877" s="56" t="s">
        <v>38647</v>
      </c>
      <c r="N1877" s="56" t="s">
        <v>35027</v>
      </c>
      <c r="O1877" s="56" t="s">
        <v>35032</v>
      </c>
      <c r="P1877" s="56" t="s">
        <v>38651</v>
      </c>
      <c r="Q1877" s="56">
        <v>3</v>
      </c>
      <c r="R1877" s="56" t="s">
        <v>35130</v>
      </c>
      <c r="S1877" s="56" t="s">
        <v>35036</v>
      </c>
      <c r="T1877" s="56" t="s">
        <v>35040</v>
      </c>
      <c r="U1877" s="56" t="s">
        <v>35025</v>
      </c>
      <c r="V1877" s="56">
        <v>2022</v>
      </c>
      <c r="W1877" s="56">
        <v>2032</v>
      </c>
      <c r="X1877" s="56" t="s">
        <v>35061</v>
      </c>
      <c r="Y1877" s="56" t="s">
        <v>38529</v>
      </c>
    </row>
    <row r="1878" spans="1:25">
      <c r="A1878" s="56" t="s">
        <v>38645</v>
      </c>
      <c r="B1878" s="56"/>
      <c r="C1878" s="56" t="s">
        <v>38646</v>
      </c>
      <c r="D1878" s="56" t="s">
        <v>35014</v>
      </c>
      <c r="E1878" s="56" t="s">
        <v>34984</v>
      </c>
      <c r="F1878" s="56" t="s">
        <v>35074</v>
      </c>
      <c r="G1878" s="56" t="s">
        <v>34986</v>
      </c>
      <c r="H1878" s="56" t="s">
        <v>34971</v>
      </c>
      <c r="I1878" s="56" t="s">
        <v>35025</v>
      </c>
      <c r="J1878" s="56" t="s">
        <v>35025</v>
      </c>
      <c r="K1878" s="56" t="s">
        <v>35025</v>
      </c>
      <c r="L1878" s="56" t="s">
        <v>35025</v>
      </c>
      <c r="M1878" s="56" t="s">
        <v>38647</v>
      </c>
      <c r="N1878" s="56" t="s">
        <v>35027</v>
      </c>
      <c r="O1878" s="56" t="s">
        <v>35041</v>
      </c>
      <c r="P1878" s="56" t="s">
        <v>38652</v>
      </c>
      <c r="Q1878" s="56" t="s">
        <v>35034</v>
      </c>
      <c r="R1878" s="56" t="s">
        <v>35043</v>
      </c>
      <c r="S1878" s="56" t="s">
        <v>35036</v>
      </c>
      <c r="T1878" s="56" t="s">
        <v>35040</v>
      </c>
      <c r="U1878" s="56" t="s">
        <v>35027</v>
      </c>
      <c r="V1878" s="56">
        <v>2022</v>
      </c>
      <c r="W1878" s="56">
        <v>2040</v>
      </c>
      <c r="X1878" s="56" t="s">
        <v>35061</v>
      </c>
      <c r="Y1878" s="56" t="s">
        <v>38529</v>
      </c>
    </row>
    <row r="1879" spans="1:25">
      <c r="A1879" s="56" t="s">
        <v>38645</v>
      </c>
      <c r="B1879" s="56"/>
      <c r="C1879" s="56" t="s">
        <v>38646</v>
      </c>
      <c r="D1879" s="56" t="s">
        <v>35014</v>
      </c>
      <c r="E1879" s="56" t="s">
        <v>34984</v>
      </c>
      <c r="F1879" s="56" t="s">
        <v>35074</v>
      </c>
      <c r="G1879" s="56" t="s">
        <v>34986</v>
      </c>
      <c r="H1879" s="56" t="s">
        <v>34971</v>
      </c>
      <c r="I1879" s="56" t="s">
        <v>35025</v>
      </c>
      <c r="J1879" s="56" t="s">
        <v>35025</v>
      </c>
      <c r="K1879" s="56" t="s">
        <v>35025</v>
      </c>
      <c r="L1879" s="56" t="s">
        <v>35025</v>
      </c>
      <c r="M1879" s="56" t="s">
        <v>38647</v>
      </c>
      <c r="N1879" s="56" t="s">
        <v>35027</v>
      </c>
      <c r="O1879" s="56" t="s">
        <v>35041</v>
      </c>
      <c r="P1879" s="56" t="s">
        <v>38653</v>
      </c>
      <c r="Q1879" s="56">
        <v>3</v>
      </c>
      <c r="R1879" s="56" t="s">
        <v>35043</v>
      </c>
      <c r="S1879" s="56" t="s">
        <v>35036</v>
      </c>
      <c r="T1879" s="56" t="s">
        <v>35040</v>
      </c>
      <c r="U1879" s="56" t="s">
        <v>35025</v>
      </c>
      <c r="V1879" s="56">
        <v>2022</v>
      </c>
      <c r="W1879" s="56">
        <v>2040</v>
      </c>
      <c r="X1879" s="56" t="s">
        <v>35061</v>
      </c>
      <c r="Y1879" s="56" t="s">
        <v>38529</v>
      </c>
    </row>
    <row r="1880" spans="1:25">
      <c r="A1880" s="56" t="s">
        <v>38654</v>
      </c>
      <c r="B1880" s="56" t="s">
        <v>35025</v>
      </c>
      <c r="C1880" s="56" t="s">
        <v>35025</v>
      </c>
      <c r="D1880" s="56" t="s">
        <v>36483</v>
      </c>
      <c r="E1880" s="56" t="s">
        <v>35008</v>
      </c>
      <c r="F1880" s="56" t="s">
        <v>36250</v>
      </c>
      <c r="G1880" s="56" t="s">
        <v>34986</v>
      </c>
      <c r="H1880" s="56" t="s">
        <v>34971</v>
      </c>
      <c r="I1880" s="56" t="s">
        <v>35025</v>
      </c>
      <c r="J1880" s="56" t="s">
        <v>35025</v>
      </c>
      <c r="K1880" s="56" t="s">
        <v>35025</v>
      </c>
      <c r="L1880" s="56" t="s">
        <v>35025</v>
      </c>
      <c r="M1880" s="56" t="s">
        <v>38655</v>
      </c>
      <c r="N1880" s="56" t="s">
        <v>35027</v>
      </c>
      <c r="O1880" s="56" t="s">
        <v>35032</v>
      </c>
      <c r="P1880" s="56" t="s">
        <v>38656</v>
      </c>
      <c r="Q1880" s="56" t="s">
        <v>35034</v>
      </c>
      <c r="R1880" s="56" t="s">
        <v>35069</v>
      </c>
      <c r="S1880" s="56" t="s">
        <v>35036</v>
      </c>
      <c r="T1880" s="56" t="s">
        <v>35040</v>
      </c>
      <c r="U1880" s="56" t="s">
        <v>35027</v>
      </c>
      <c r="V1880" s="56">
        <v>2021</v>
      </c>
      <c r="W1880" s="56">
        <v>2030</v>
      </c>
      <c r="X1880" s="56" t="s">
        <v>35061</v>
      </c>
      <c r="Y1880" s="56" t="s">
        <v>38529</v>
      </c>
    </row>
    <row r="1881" spans="1:25">
      <c r="A1881" s="56" t="s">
        <v>38654</v>
      </c>
      <c r="B1881" s="56" t="s">
        <v>35025</v>
      </c>
      <c r="C1881" s="56" t="s">
        <v>35025</v>
      </c>
      <c r="D1881" s="56" t="s">
        <v>36483</v>
      </c>
      <c r="E1881" s="56" t="s">
        <v>35008</v>
      </c>
      <c r="F1881" s="56" t="s">
        <v>36250</v>
      </c>
      <c r="G1881" s="56" t="s">
        <v>34986</v>
      </c>
      <c r="H1881" s="56" t="s">
        <v>34971</v>
      </c>
      <c r="I1881" s="56" t="s">
        <v>35025</v>
      </c>
      <c r="J1881" s="56" t="s">
        <v>35025</v>
      </c>
      <c r="K1881" s="56" t="s">
        <v>35025</v>
      </c>
      <c r="L1881" s="56" t="s">
        <v>35025</v>
      </c>
      <c r="M1881" s="56" t="s">
        <v>38655</v>
      </c>
      <c r="N1881" s="56" t="s">
        <v>35027</v>
      </c>
      <c r="O1881" s="56" t="s">
        <v>35032</v>
      </c>
      <c r="P1881" s="56" t="s">
        <v>38657</v>
      </c>
      <c r="Q1881" s="56">
        <v>3</v>
      </c>
      <c r="R1881" s="56" t="s">
        <v>35069</v>
      </c>
      <c r="S1881" s="56" t="s">
        <v>35036</v>
      </c>
      <c r="T1881" s="56" t="s">
        <v>35040</v>
      </c>
      <c r="U1881" s="56" t="s">
        <v>35025</v>
      </c>
      <c r="V1881" s="56">
        <v>2021</v>
      </c>
      <c r="W1881" s="56">
        <v>2030</v>
      </c>
      <c r="X1881" s="56" t="s">
        <v>35061</v>
      </c>
      <c r="Y1881" s="56" t="s">
        <v>38529</v>
      </c>
    </row>
    <row r="1882" spans="1:25">
      <c r="A1882" s="56" t="s">
        <v>38658</v>
      </c>
      <c r="B1882" s="56" t="s">
        <v>38659</v>
      </c>
      <c r="C1882" s="56" t="s">
        <v>30715</v>
      </c>
      <c r="D1882" s="56" t="s">
        <v>187</v>
      </c>
      <c r="E1882" s="56" t="s">
        <v>35008</v>
      </c>
      <c r="F1882" s="56" t="s">
        <v>35009</v>
      </c>
      <c r="G1882" s="56" t="s">
        <v>34986</v>
      </c>
      <c r="H1882" s="56" t="s">
        <v>34971</v>
      </c>
      <c r="I1882" s="56" t="s">
        <v>35025</v>
      </c>
      <c r="J1882" s="56" t="s">
        <v>35025</v>
      </c>
      <c r="K1882" s="56" t="s">
        <v>35025</v>
      </c>
      <c r="L1882" s="56" t="s">
        <v>35025</v>
      </c>
      <c r="M1882" s="56" t="s">
        <v>38660</v>
      </c>
      <c r="N1882" s="56" t="s">
        <v>35027</v>
      </c>
      <c r="O1882" s="56" t="s">
        <v>35001</v>
      </c>
      <c r="P1882" s="56" t="s">
        <v>38661</v>
      </c>
      <c r="Q1882" s="56" t="s">
        <v>35029</v>
      </c>
      <c r="R1882" s="56" t="s">
        <v>35025</v>
      </c>
      <c r="S1882" s="56" t="s">
        <v>35001</v>
      </c>
      <c r="T1882" s="56" t="s">
        <v>35030</v>
      </c>
      <c r="U1882" s="56" t="s">
        <v>35027</v>
      </c>
      <c r="V1882" s="56">
        <v>2022</v>
      </c>
      <c r="W1882" s="56">
        <v>2050</v>
      </c>
      <c r="X1882" s="56" t="s">
        <v>35031</v>
      </c>
      <c r="Y1882" s="56" t="s">
        <v>38529</v>
      </c>
    </row>
    <row r="1883" spans="1:25">
      <c r="A1883" s="56" t="s">
        <v>38658</v>
      </c>
      <c r="B1883" s="56" t="s">
        <v>38659</v>
      </c>
      <c r="C1883" s="56" t="s">
        <v>30715</v>
      </c>
      <c r="D1883" s="56" t="s">
        <v>187</v>
      </c>
      <c r="E1883" s="56" t="s">
        <v>35008</v>
      </c>
      <c r="F1883" s="56" t="s">
        <v>35009</v>
      </c>
      <c r="G1883" s="56" t="s">
        <v>34986</v>
      </c>
      <c r="H1883" s="56" t="s">
        <v>34971</v>
      </c>
      <c r="I1883" s="56" t="s">
        <v>35025</v>
      </c>
      <c r="J1883" s="56" t="s">
        <v>35025</v>
      </c>
      <c r="K1883" s="56" t="s">
        <v>35025</v>
      </c>
      <c r="L1883" s="56" t="s">
        <v>35025</v>
      </c>
      <c r="M1883" s="56" t="s">
        <v>38660</v>
      </c>
      <c r="N1883" s="56" t="s">
        <v>35027</v>
      </c>
      <c r="O1883" s="56" t="s">
        <v>35032</v>
      </c>
      <c r="P1883" s="56" t="s">
        <v>38662</v>
      </c>
      <c r="Q1883" s="56" t="s">
        <v>35034</v>
      </c>
      <c r="R1883" s="56" t="s">
        <v>35145</v>
      </c>
      <c r="S1883" s="56" t="s">
        <v>35036</v>
      </c>
      <c r="T1883" s="56" t="s">
        <v>35040</v>
      </c>
      <c r="U1883" s="56" t="s">
        <v>35027</v>
      </c>
      <c r="V1883" s="56">
        <v>2022</v>
      </c>
      <c r="W1883" s="56">
        <v>2030</v>
      </c>
      <c r="X1883" s="56" t="s">
        <v>35031</v>
      </c>
      <c r="Y1883" s="56" t="s">
        <v>38529</v>
      </c>
    </row>
    <row r="1884" spans="1:25">
      <c r="A1884" s="56" t="s">
        <v>38658</v>
      </c>
      <c r="B1884" s="56" t="s">
        <v>38659</v>
      </c>
      <c r="C1884" s="56" t="s">
        <v>30715</v>
      </c>
      <c r="D1884" s="56" t="s">
        <v>187</v>
      </c>
      <c r="E1884" s="56" t="s">
        <v>35008</v>
      </c>
      <c r="F1884" s="56" t="s">
        <v>35009</v>
      </c>
      <c r="G1884" s="56" t="s">
        <v>34986</v>
      </c>
      <c r="H1884" s="56" t="s">
        <v>34971</v>
      </c>
      <c r="I1884" s="56" t="s">
        <v>35025</v>
      </c>
      <c r="J1884" s="56" t="s">
        <v>35025</v>
      </c>
      <c r="K1884" s="56" t="s">
        <v>35025</v>
      </c>
      <c r="L1884" s="56" t="s">
        <v>35025</v>
      </c>
      <c r="M1884" s="56" t="s">
        <v>38660</v>
      </c>
      <c r="N1884" s="56" t="s">
        <v>35027</v>
      </c>
      <c r="O1884" s="56" t="s">
        <v>35032</v>
      </c>
      <c r="P1884" s="56" t="s">
        <v>38663</v>
      </c>
      <c r="Q1884" s="56">
        <v>3</v>
      </c>
      <c r="R1884" s="56" t="s">
        <v>35071</v>
      </c>
      <c r="S1884" s="56" t="s">
        <v>35036</v>
      </c>
      <c r="T1884" s="56" t="s">
        <v>35040</v>
      </c>
      <c r="U1884" s="56" t="s">
        <v>35025</v>
      </c>
      <c r="V1884" s="56">
        <v>2022</v>
      </c>
      <c r="W1884" s="56">
        <v>2030</v>
      </c>
      <c r="X1884" s="56" t="s">
        <v>35031</v>
      </c>
      <c r="Y1884" s="56" t="s">
        <v>38529</v>
      </c>
    </row>
    <row r="1885" spans="1:25">
      <c r="A1885" s="56" t="s">
        <v>38658</v>
      </c>
      <c r="B1885" s="56" t="s">
        <v>38659</v>
      </c>
      <c r="C1885" s="56" t="s">
        <v>30715</v>
      </c>
      <c r="D1885" s="56" t="s">
        <v>187</v>
      </c>
      <c r="E1885" s="56" t="s">
        <v>35008</v>
      </c>
      <c r="F1885" s="56" t="s">
        <v>35009</v>
      </c>
      <c r="G1885" s="56" t="s">
        <v>34986</v>
      </c>
      <c r="H1885" s="56" t="s">
        <v>34971</v>
      </c>
      <c r="I1885" s="56" t="s">
        <v>35025</v>
      </c>
      <c r="J1885" s="56" t="s">
        <v>35025</v>
      </c>
      <c r="K1885" s="56" t="s">
        <v>35025</v>
      </c>
      <c r="L1885" s="56" t="s">
        <v>35025</v>
      </c>
      <c r="M1885" s="56" t="s">
        <v>38660</v>
      </c>
      <c r="N1885" s="56" t="s">
        <v>35027</v>
      </c>
      <c r="O1885" s="56" t="s">
        <v>35041</v>
      </c>
      <c r="P1885" s="56" t="s">
        <v>38664</v>
      </c>
      <c r="Q1885" s="56" t="s">
        <v>35034</v>
      </c>
      <c r="R1885" s="56">
        <v>0.9</v>
      </c>
      <c r="S1885" s="56" t="s">
        <v>35036</v>
      </c>
      <c r="T1885" s="56" t="s">
        <v>35040</v>
      </c>
      <c r="U1885" s="56" t="s">
        <v>35027</v>
      </c>
      <c r="V1885" s="56">
        <v>2022</v>
      </c>
      <c r="W1885" s="56">
        <v>2050</v>
      </c>
      <c r="X1885" s="56" t="s">
        <v>35031</v>
      </c>
      <c r="Y1885" s="56" t="s">
        <v>38529</v>
      </c>
    </row>
    <row r="1886" spans="1:25">
      <c r="A1886" s="56" t="s">
        <v>38658</v>
      </c>
      <c r="B1886" s="56" t="s">
        <v>38659</v>
      </c>
      <c r="C1886" s="56" t="s">
        <v>30715</v>
      </c>
      <c r="D1886" s="56" t="s">
        <v>187</v>
      </c>
      <c r="E1886" s="56" t="s">
        <v>35008</v>
      </c>
      <c r="F1886" s="56" t="s">
        <v>35009</v>
      </c>
      <c r="G1886" s="56" t="s">
        <v>34986</v>
      </c>
      <c r="H1886" s="56" t="s">
        <v>34971</v>
      </c>
      <c r="I1886" s="56" t="s">
        <v>35025</v>
      </c>
      <c r="J1886" s="56" t="s">
        <v>35025</v>
      </c>
      <c r="K1886" s="56" t="s">
        <v>35025</v>
      </c>
      <c r="L1886" s="56" t="s">
        <v>35025</v>
      </c>
      <c r="M1886" s="56" t="s">
        <v>38660</v>
      </c>
      <c r="N1886" s="56" t="s">
        <v>35027</v>
      </c>
      <c r="O1886" s="56" t="s">
        <v>35041</v>
      </c>
      <c r="P1886" s="56" t="s">
        <v>38665</v>
      </c>
      <c r="Q1886" s="56">
        <v>3</v>
      </c>
      <c r="R1886" s="56" t="s">
        <v>35043</v>
      </c>
      <c r="S1886" s="56" t="s">
        <v>35036</v>
      </c>
      <c r="T1886" s="56" t="s">
        <v>35040</v>
      </c>
      <c r="U1886" s="56" t="s">
        <v>35025</v>
      </c>
      <c r="V1886" s="56">
        <v>2022</v>
      </c>
      <c r="W1886" s="56">
        <v>2050</v>
      </c>
      <c r="X1886" s="56" t="s">
        <v>35031</v>
      </c>
      <c r="Y1886" s="56" t="s">
        <v>38529</v>
      </c>
    </row>
    <row r="1887" spans="1:25">
      <c r="A1887" s="56" t="s">
        <v>38666</v>
      </c>
      <c r="B1887" s="56" t="s">
        <v>38667</v>
      </c>
      <c r="C1887" s="56" t="s">
        <v>29953</v>
      </c>
      <c r="D1887" s="56" t="s">
        <v>35048</v>
      </c>
      <c r="E1887" s="56" t="s">
        <v>34984</v>
      </c>
      <c r="F1887" s="56" t="s">
        <v>35015</v>
      </c>
      <c r="G1887" s="56" t="s">
        <v>34986</v>
      </c>
      <c r="H1887" s="56" t="s">
        <v>34971</v>
      </c>
      <c r="I1887" s="56" t="s">
        <v>35025</v>
      </c>
      <c r="J1887" s="56" t="s">
        <v>35025</v>
      </c>
      <c r="K1887" s="56" t="s">
        <v>35025</v>
      </c>
      <c r="L1887" s="56" t="s">
        <v>35025</v>
      </c>
      <c r="M1887" s="56" t="s">
        <v>38668</v>
      </c>
      <c r="N1887" s="56" t="s">
        <v>35027</v>
      </c>
      <c r="O1887" s="56" t="s">
        <v>35001</v>
      </c>
      <c r="P1887" s="56" t="s">
        <v>38669</v>
      </c>
      <c r="Q1887" s="56" t="s">
        <v>35029</v>
      </c>
      <c r="R1887" s="56" t="s">
        <v>35025</v>
      </c>
      <c r="S1887" s="56" t="s">
        <v>35001</v>
      </c>
      <c r="T1887" s="56" t="s">
        <v>35030</v>
      </c>
      <c r="U1887" s="56" t="s">
        <v>35027</v>
      </c>
      <c r="V1887" s="56">
        <v>2022</v>
      </c>
      <c r="W1887" s="56">
        <v>2040</v>
      </c>
      <c r="X1887" s="56" t="s">
        <v>35061</v>
      </c>
      <c r="Y1887" s="56" t="s">
        <v>38529</v>
      </c>
    </row>
    <row r="1888" spans="1:25">
      <c r="A1888" s="56" t="s">
        <v>38666</v>
      </c>
      <c r="B1888" s="56" t="s">
        <v>38667</v>
      </c>
      <c r="C1888" s="56" t="s">
        <v>29953</v>
      </c>
      <c r="D1888" s="56" t="s">
        <v>35048</v>
      </c>
      <c r="E1888" s="56" t="s">
        <v>34984</v>
      </c>
      <c r="F1888" s="56" t="s">
        <v>35015</v>
      </c>
      <c r="G1888" s="56" t="s">
        <v>34986</v>
      </c>
      <c r="H1888" s="56" t="s">
        <v>34971</v>
      </c>
      <c r="I1888" s="56" t="s">
        <v>35025</v>
      </c>
      <c r="J1888" s="56" t="s">
        <v>35025</v>
      </c>
      <c r="K1888" s="56" t="s">
        <v>35025</v>
      </c>
      <c r="L1888" s="56" t="s">
        <v>35025</v>
      </c>
      <c r="M1888" s="56" t="s">
        <v>38668</v>
      </c>
      <c r="N1888" s="56" t="s">
        <v>35027</v>
      </c>
      <c r="O1888" s="56" t="s">
        <v>35032</v>
      </c>
      <c r="P1888" s="56" t="s">
        <v>38670</v>
      </c>
      <c r="Q1888" s="56" t="s">
        <v>35034</v>
      </c>
      <c r="R1888" s="56" t="s">
        <v>35130</v>
      </c>
      <c r="S1888" s="56" t="s">
        <v>35036</v>
      </c>
      <c r="T1888" s="56" t="s">
        <v>35040</v>
      </c>
      <c r="U1888" s="56" t="s">
        <v>35027</v>
      </c>
      <c r="V1888" s="56">
        <v>2022</v>
      </c>
      <c r="W1888" s="56">
        <v>2032</v>
      </c>
      <c r="X1888" s="56" t="s">
        <v>35061</v>
      </c>
      <c r="Y1888" s="56" t="s">
        <v>38529</v>
      </c>
    </row>
    <row r="1889" spans="1:25">
      <c r="A1889" s="56" t="s">
        <v>38666</v>
      </c>
      <c r="B1889" s="56" t="s">
        <v>38667</v>
      </c>
      <c r="C1889" s="56" t="s">
        <v>29953</v>
      </c>
      <c r="D1889" s="56" t="s">
        <v>35048</v>
      </c>
      <c r="E1889" s="56" t="s">
        <v>34984</v>
      </c>
      <c r="F1889" s="56" t="s">
        <v>35015</v>
      </c>
      <c r="G1889" s="56" t="s">
        <v>34986</v>
      </c>
      <c r="H1889" s="56" t="s">
        <v>34971</v>
      </c>
      <c r="I1889" s="56" t="s">
        <v>35025</v>
      </c>
      <c r="J1889" s="56" t="s">
        <v>35025</v>
      </c>
      <c r="K1889" s="56" t="s">
        <v>35025</v>
      </c>
      <c r="L1889" s="56" t="s">
        <v>35025</v>
      </c>
      <c r="M1889" s="56" t="s">
        <v>38668</v>
      </c>
      <c r="N1889" s="56" t="s">
        <v>35027</v>
      </c>
      <c r="O1889" s="56" t="s">
        <v>35032</v>
      </c>
      <c r="P1889" s="56" t="s">
        <v>38671</v>
      </c>
      <c r="Q1889" s="56">
        <v>3</v>
      </c>
      <c r="R1889" s="56" t="s">
        <v>35130</v>
      </c>
      <c r="S1889" s="56" t="s">
        <v>35036</v>
      </c>
      <c r="T1889" s="56" t="s">
        <v>35040</v>
      </c>
      <c r="U1889" s="56" t="s">
        <v>35025</v>
      </c>
      <c r="V1889" s="56">
        <v>2022</v>
      </c>
      <c r="W1889" s="56">
        <v>2032</v>
      </c>
      <c r="X1889" s="56" t="s">
        <v>35061</v>
      </c>
      <c r="Y1889" s="56" t="s">
        <v>38529</v>
      </c>
    </row>
    <row r="1890" spans="1:25">
      <c r="A1890" s="56" t="s">
        <v>38666</v>
      </c>
      <c r="B1890" s="56" t="s">
        <v>38667</v>
      </c>
      <c r="C1890" s="56" t="s">
        <v>29953</v>
      </c>
      <c r="D1890" s="56" t="s">
        <v>35048</v>
      </c>
      <c r="E1890" s="56" t="s">
        <v>34984</v>
      </c>
      <c r="F1890" s="56" t="s">
        <v>35015</v>
      </c>
      <c r="G1890" s="56" t="s">
        <v>34986</v>
      </c>
      <c r="H1890" s="56" t="s">
        <v>34971</v>
      </c>
      <c r="I1890" s="56" t="s">
        <v>35025</v>
      </c>
      <c r="J1890" s="56" t="s">
        <v>35025</v>
      </c>
      <c r="K1890" s="56" t="s">
        <v>35025</v>
      </c>
      <c r="L1890" s="56" t="s">
        <v>35025</v>
      </c>
      <c r="M1890" s="56" t="s">
        <v>38668</v>
      </c>
      <c r="N1890" s="56" t="s">
        <v>35027</v>
      </c>
      <c r="O1890" s="56" t="s">
        <v>35041</v>
      </c>
      <c r="P1890" s="56" t="s">
        <v>38672</v>
      </c>
      <c r="Q1890" s="56" t="s">
        <v>35034</v>
      </c>
      <c r="R1890" s="56" t="s">
        <v>35317</v>
      </c>
      <c r="S1890" s="56" t="s">
        <v>35036</v>
      </c>
      <c r="T1890" s="56" t="s">
        <v>35040</v>
      </c>
      <c r="U1890" s="56" t="s">
        <v>35027</v>
      </c>
      <c r="V1890" s="56">
        <v>2022</v>
      </c>
      <c r="W1890" s="56">
        <v>2040</v>
      </c>
      <c r="X1890" s="56" t="s">
        <v>35061</v>
      </c>
      <c r="Y1890" s="56" t="s">
        <v>38529</v>
      </c>
    </row>
    <row r="1891" spans="1:25">
      <c r="A1891" s="56" t="s">
        <v>38666</v>
      </c>
      <c r="B1891" s="56" t="s">
        <v>38667</v>
      </c>
      <c r="C1891" s="56" t="s">
        <v>29953</v>
      </c>
      <c r="D1891" s="56" t="s">
        <v>35048</v>
      </c>
      <c r="E1891" s="56" t="s">
        <v>34984</v>
      </c>
      <c r="F1891" s="56" t="s">
        <v>35015</v>
      </c>
      <c r="G1891" s="56" t="s">
        <v>34986</v>
      </c>
      <c r="H1891" s="56" t="s">
        <v>34971</v>
      </c>
      <c r="I1891" s="56" t="s">
        <v>35025</v>
      </c>
      <c r="J1891" s="56" t="s">
        <v>35025</v>
      </c>
      <c r="K1891" s="56" t="s">
        <v>35025</v>
      </c>
      <c r="L1891" s="56" t="s">
        <v>35025</v>
      </c>
      <c r="M1891" s="56" t="s">
        <v>38668</v>
      </c>
      <c r="N1891" s="56" t="s">
        <v>35027</v>
      </c>
      <c r="O1891" s="56" t="s">
        <v>35041</v>
      </c>
      <c r="P1891" s="56" t="s">
        <v>38673</v>
      </c>
      <c r="Q1891" s="56">
        <v>3</v>
      </c>
      <c r="R1891" s="56" t="s">
        <v>35043</v>
      </c>
      <c r="S1891" s="56" t="s">
        <v>35036</v>
      </c>
      <c r="T1891" s="56" t="s">
        <v>35040</v>
      </c>
      <c r="U1891" s="56" t="s">
        <v>35025</v>
      </c>
      <c r="V1891" s="56">
        <v>2022</v>
      </c>
      <c r="W1891" s="56">
        <v>2040</v>
      </c>
      <c r="X1891" s="56" t="s">
        <v>35061</v>
      </c>
      <c r="Y1891" s="56" t="s">
        <v>38529</v>
      </c>
    </row>
    <row r="1892" spans="1:25">
      <c r="A1892" s="56" t="s">
        <v>38674</v>
      </c>
      <c r="B1892" s="56" t="s">
        <v>38675</v>
      </c>
      <c r="C1892" s="56" t="s">
        <v>26759</v>
      </c>
      <c r="D1892" s="56" t="s">
        <v>35083</v>
      </c>
      <c r="E1892" s="56" t="s">
        <v>34984</v>
      </c>
      <c r="F1892" s="56" t="s">
        <v>35065</v>
      </c>
      <c r="G1892" s="56" t="s">
        <v>34986</v>
      </c>
      <c r="H1892" s="56" t="s">
        <v>34971</v>
      </c>
      <c r="I1892" s="56" t="s">
        <v>35025</v>
      </c>
      <c r="J1892" s="56" t="s">
        <v>35025</v>
      </c>
      <c r="K1892" s="56" t="s">
        <v>35025</v>
      </c>
      <c r="L1892" s="56" t="s">
        <v>35025</v>
      </c>
      <c r="M1892" s="56" t="s">
        <v>38676</v>
      </c>
      <c r="N1892" s="56" t="s">
        <v>35027</v>
      </c>
      <c r="O1892" s="56" t="s">
        <v>35001</v>
      </c>
      <c r="P1892" s="56" t="s">
        <v>38677</v>
      </c>
      <c r="Q1892" s="56" t="s">
        <v>35029</v>
      </c>
      <c r="R1892" s="56" t="s">
        <v>35025</v>
      </c>
      <c r="S1892" s="56" t="s">
        <v>35001</v>
      </c>
      <c r="T1892" s="56" t="s">
        <v>35030</v>
      </c>
      <c r="U1892" s="56" t="s">
        <v>35027</v>
      </c>
      <c r="V1892" s="56">
        <v>2021</v>
      </c>
      <c r="W1892" s="56">
        <v>2050</v>
      </c>
      <c r="X1892" s="56" t="s">
        <v>35061</v>
      </c>
      <c r="Y1892" s="56" t="s">
        <v>38529</v>
      </c>
    </row>
    <row r="1893" spans="1:25">
      <c r="A1893" s="56" t="s">
        <v>38674</v>
      </c>
      <c r="B1893" s="56" t="s">
        <v>38675</v>
      </c>
      <c r="C1893" s="56" t="s">
        <v>26759</v>
      </c>
      <c r="D1893" s="56" t="s">
        <v>35083</v>
      </c>
      <c r="E1893" s="56" t="s">
        <v>34984</v>
      </c>
      <c r="F1893" s="56" t="s">
        <v>35065</v>
      </c>
      <c r="G1893" s="56" t="s">
        <v>34986</v>
      </c>
      <c r="H1893" s="56" t="s">
        <v>34971</v>
      </c>
      <c r="I1893" s="56" t="s">
        <v>35025</v>
      </c>
      <c r="J1893" s="56" t="s">
        <v>35025</v>
      </c>
      <c r="K1893" s="56" t="s">
        <v>35025</v>
      </c>
      <c r="L1893" s="56" t="s">
        <v>35025</v>
      </c>
      <c r="M1893" s="56" t="s">
        <v>38676</v>
      </c>
      <c r="N1893" s="56" t="s">
        <v>35027</v>
      </c>
      <c r="O1893" s="56" t="s">
        <v>35244</v>
      </c>
      <c r="P1893" s="56" t="s">
        <v>38678</v>
      </c>
      <c r="Q1893" s="56" t="s">
        <v>35034</v>
      </c>
      <c r="R1893" s="56">
        <v>0.9</v>
      </c>
      <c r="S1893" s="56" t="s">
        <v>35036</v>
      </c>
      <c r="T1893" s="56" t="s">
        <v>35040</v>
      </c>
      <c r="U1893" s="56" t="s">
        <v>35027</v>
      </c>
      <c r="V1893" s="56">
        <v>2021</v>
      </c>
      <c r="W1893" s="56">
        <v>2030</v>
      </c>
      <c r="X1893" s="56" t="s">
        <v>35061</v>
      </c>
      <c r="Y1893" s="56" t="s">
        <v>38529</v>
      </c>
    </row>
    <row r="1894" spans="1:25">
      <c r="A1894" s="56" t="s">
        <v>38674</v>
      </c>
      <c r="B1894" s="56" t="s">
        <v>38675</v>
      </c>
      <c r="C1894" s="56" t="s">
        <v>26759</v>
      </c>
      <c r="D1894" s="56" t="s">
        <v>35083</v>
      </c>
      <c r="E1894" s="56" t="s">
        <v>34984</v>
      </c>
      <c r="F1894" s="56" t="s">
        <v>35065</v>
      </c>
      <c r="G1894" s="56" t="s">
        <v>34986</v>
      </c>
      <c r="H1894" s="56" t="s">
        <v>34971</v>
      </c>
      <c r="I1894" s="56" t="s">
        <v>35025</v>
      </c>
      <c r="J1894" s="56" t="s">
        <v>35025</v>
      </c>
      <c r="K1894" s="56" t="s">
        <v>35025</v>
      </c>
      <c r="L1894" s="56" t="s">
        <v>35025</v>
      </c>
      <c r="M1894" s="56" t="s">
        <v>38676</v>
      </c>
      <c r="N1894" s="56" t="s">
        <v>35027</v>
      </c>
      <c r="O1894" s="56" t="s">
        <v>35244</v>
      </c>
      <c r="P1894" s="56" t="s">
        <v>38679</v>
      </c>
      <c r="Q1894" s="56">
        <v>3</v>
      </c>
      <c r="R1894" s="56" t="s">
        <v>35297</v>
      </c>
      <c r="S1894" s="56" t="s">
        <v>35036</v>
      </c>
      <c r="T1894" s="56" t="s">
        <v>35040</v>
      </c>
      <c r="U1894" s="56" t="s">
        <v>35025</v>
      </c>
      <c r="V1894" s="56">
        <v>2021</v>
      </c>
      <c r="W1894" s="56">
        <v>2030</v>
      </c>
      <c r="X1894" s="56" t="s">
        <v>35061</v>
      </c>
      <c r="Y1894" s="56" t="s">
        <v>38529</v>
      </c>
    </row>
    <row r="1895" spans="1:25">
      <c r="A1895" s="56" t="s">
        <v>38674</v>
      </c>
      <c r="B1895" s="56" t="s">
        <v>38675</v>
      </c>
      <c r="C1895" s="56" t="s">
        <v>26759</v>
      </c>
      <c r="D1895" s="56" t="s">
        <v>35083</v>
      </c>
      <c r="E1895" s="56" t="s">
        <v>34984</v>
      </c>
      <c r="F1895" s="56" t="s">
        <v>35065</v>
      </c>
      <c r="G1895" s="56" t="s">
        <v>34986</v>
      </c>
      <c r="H1895" s="56" t="s">
        <v>34971</v>
      </c>
      <c r="I1895" s="56" t="s">
        <v>35025</v>
      </c>
      <c r="J1895" s="56" t="s">
        <v>35025</v>
      </c>
      <c r="K1895" s="56" t="s">
        <v>35025</v>
      </c>
      <c r="L1895" s="56" t="s">
        <v>35025</v>
      </c>
      <c r="M1895" s="56" t="s">
        <v>38676</v>
      </c>
      <c r="N1895" s="56" t="s">
        <v>35027</v>
      </c>
      <c r="O1895" s="56" t="s">
        <v>35041</v>
      </c>
      <c r="P1895" s="56" t="s">
        <v>38680</v>
      </c>
      <c r="Q1895" s="56" t="s">
        <v>35034</v>
      </c>
      <c r="R1895" s="56">
        <v>0.9</v>
      </c>
      <c r="S1895" s="56" t="s">
        <v>35036</v>
      </c>
      <c r="T1895" s="56" t="s">
        <v>35154</v>
      </c>
      <c r="U1895" s="56" t="s">
        <v>35027</v>
      </c>
      <c r="V1895" s="56">
        <v>2021</v>
      </c>
      <c r="W1895" s="56">
        <v>2050</v>
      </c>
      <c r="X1895" s="56" t="s">
        <v>35061</v>
      </c>
      <c r="Y1895" s="56" t="s">
        <v>38529</v>
      </c>
    </row>
    <row r="1896" spans="1:25">
      <c r="A1896" s="56" t="s">
        <v>38674</v>
      </c>
      <c r="B1896" s="56" t="s">
        <v>38675</v>
      </c>
      <c r="C1896" s="56" t="s">
        <v>26759</v>
      </c>
      <c r="D1896" s="56" t="s">
        <v>35083</v>
      </c>
      <c r="E1896" s="56" t="s">
        <v>34984</v>
      </c>
      <c r="F1896" s="56" t="s">
        <v>35065</v>
      </c>
      <c r="G1896" s="56" t="s">
        <v>34986</v>
      </c>
      <c r="H1896" s="56" t="s">
        <v>34971</v>
      </c>
      <c r="I1896" s="56" t="s">
        <v>35025</v>
      </c>
      <c r="J1896" s="56" t="s">
        <v>35025</v>
      </c>
      <c r="K1896" s="56" t="s">
        <v>35025</v>
      </c>
      <c r="L1896" s="56" t="s">
        <v>35025</v>
      </c>
      <c r="M1896" s="56" t="s">
        <v>38676</v>
      </c>
      <c r="N1896" s="56" t="s">
        <v>35027</v>
      </c>
      <c r="O1896" s="56" t="s">
        <v>35041</v>
      </c>
      <c r="P1896" s="56" t="s">
        <v>38681</v>
      </c>
      <c r="Q1896" s="56">
        <v>3</v>
      </c>
      <c r="R1896" s="56" t="s">
        <v>35043</v>
      </c>
      <c r="S1896" s="56" t="s">
        <v>35036</v>
      </c>
      <c r="T1896" s="56" t="s">
        <v>35040</v>
      </c>
      <c r="U1896" s="56" t="s">
        <v>35025</v>
      </c>
      <c r="V1896" s="56">
        <v>2021</v>
      </c>
      <c r="W1896" s="56">
        <v>2050</v>
      </c>
      <c r="X1896" s="56" t="s">
        <v>35061</v>
      </c>
      <c r="Y1896" s="56" t="s">
        <v>38529</v>
      </c>
    </row>
    <row r="1897" spans="1:25">
      <c r="A1897" s="56" t="s">
        <v>30823</v>
      </c>
      <c r="B1897" s="56" t="s">
        <v>38682</v>
      </c>
      <c r="C1897" s="56" t="s">
        <v>30822</v>
      </c>
      <c r="D1897" s="56" t="s">
        <v>35048</v>
      </c>
      <c r="E1897" s="56" t="s">
        <v>34984</v>
      </c>
      <c r="F1897" s="56" t="s">
        <v>35120</v>
      </c>
      <c r="G1897" s="56" t="s">
        <v>34986</v>
      </c>
      <c r="H1897" s="56" t="s">
        <v>34971</v>
      </c>
      <c r="I1897" s="56" t="s">
        <v>35025</v>
      </c>
      <c r="J1897" s="56" t="s">
        <v>35025</v>
      </c>
      <c r="K1897" s="56" t="s">
        <v>35025</v>
      </c>
      <c r="L1897" s="56" t="s">
        <v>35025</v>
      </c>
      <c r="M1897" s="56" t="s">
        <v>38683</v>
      </c>
      <c r="N1897" s="56" t="s">
        <v>35027</v>
      </c>
      <c r="O1897" s="56" t="s">
        <v>35032</v>
      </c>
      <c r="P1897" s="56" t="s">
        <v>38684</v>
      </c>
      <c r="Q1897" s="56" t="s">
        <v>35034</v>
      </c>
      <c r="R1897" s="56">
        <v>0.72</v>
      </c>
      <c r="S1897" s="56" t="s">
        <v>35036</v>
      </c>
      <c r="T1897" s="56" t="s">
        <v>35040</v>
      </c>
      <c r="U1897" s="56" t="s">
        <v>35027</v>
      </c>
      <c r="V1897" s="56">
        <v>2019</v>
      </c>
      <c r="W1897" s="56">
        <v>2030</v>
      </c>
      <c r="X1897" s="56" t="s">
        <v>35061</v>
      </c>
      <c r="Y1897" s="56" t="s">
        <v>38529</v>
      </c>
    </row>
    <row r="1898" spans="1:25">
      <c r="A1898" s="56" t="s">
        <v>30823</v>
      </c>
      <c r="B1898" s="56" t="s">
        <v>38682</v>
      </c>
      <c r="C1898" s="56" t="s">
        <v>30822</v>
      </c>
      <c r="D1898" s="56" t="s">
        <v>35048</v>
      </c>
      <c r="E1898" s="56" t="s">
        <v>34984</v>
      </c>
      <c r="F1898" s="56" t="s">
        <v>35120</v>
      </c>
      <c r="G1898" s="56" t="s">
        <v>34986</v>
      </c>
      <c r="H1898" s="56" t="s">
        <v>34971</v>
      </c>
      <c r="I1898" s="56" t="s">
        <v>35025</v>
      </c>
      <c r="J1898" s="56" t="s">
        <v>35025</v>
      </c>
      <c r="K1898" s="56" t="s">
        <v>35025</v>
      </c>
      <c r="L1898" s="56" t="s">
        <v>35025</v>
      </c>
      <c r="M1898" s="56" t="s">
        <v>38683</v>
      </c>
      <c r="N1898" s="56" t="s">
        <v>35027</v>
      </c>
      <c r="O1898" s="56" t="s">
        <v>35032</v>
      </c>
      <c r="P1898" s="56" t="s">
        <v>38685</v>
      </c>
      <c r="Q1898" s="56">
        <v>3</v>
      </c>
      <c r="R1898" s="56" t="s">
        <v>35586</v>
      </c>
      <c r="S1898" s="56" t="s">
        <v>35039</v>
      </c>
      <c r="T1898" s="56" t="s">
        <v>35040</v>
      </c>
      <c r="U1898" s="56" t="s">
        <v>35025</v>
      </c>
      <c r="V1898" s="56">
        <v>2022</v>
      </c>
      <c r="W1898" s="56">
        <v>2030</v>
      </c>
      <c r="X1898" s="56" t="s">
        <v>35061</v>
      </c>
      <c r="Y1898" s="56" t="s">
        <v>38529</v>
      </c>
    </row>
    <row r="1899" spans="1:25">
      <c r="A1899" s="56" t="s">
        <v>30823</v>
      </c>
      <c r="B1899" s="56" t="s">
        <v>38682</v>
      </c>
      <c r="C1899" s="56" t="s">
        <v>30822</v>
      </c>
      <c r="D1899" s="56" t="s">
        <v>35048</v>
      </c>
      <c r="E1899" s="56" t="s">
        <v>34984</v>
      </c>
      <c r="F1899" s="56" t="s">
        <v>35120</v>
      </c>
      <c r="G1899" s="56" t="s">
        <v>34986</v>
      </c>
      <c r="H1899" s="56" t="s">
        <v>34971</v>
      </c>
      <c r="I1899" s="56" t="s">
        <v>35025</v>
      </c>
      <c r="J1899" s="56" t="s">
        <v>35025</v>
      </c>
      <c r="K1899" s="56" t="s">
        <v>35025</v>
      </c>
      <c r="L1899" s="56" t="s">
        <v>35025</v>
      </c>
      <c r="M1899" s="56" t="s">
        <v>38683</v>
      </c>
      <c r="N1899" s="56" t="s">
        <v>35027</v>
      </c>
      <c r="O1899" s="56" t="s">
        <v>35032</v>
      </c>
      <c r="P1899" s="56" t="s">
        <v>38686</v>
      </c>
      <c r="Q1899" s="56">
        <v>3</v>
      </c>
      <c r="R1899" s="56" t="s">
        <v>35586</v>
      </c>
      <c r="S1899" s="56" t="s">
        <v>35039</v>
      </c>
      <c r="T1899" s="56" t="s">
        <v>35040</v>
      </c>
      <c r="U1899" s="56" t="s">
        <v>35025</v>
      </c>
      <c r="V1899" s="56">
        <v>2022</v>
      </c>
      <c r="W1899" s="56">
        <v>2030</v>
      </c>
      <c r="X1899" s="56" t="s">
        <v>35061</v>
      </c>
      <c r="Y1899" s="56" t="s">
        <v>38529</v>
      </c>
    </row>
    <row r="1900" spans="1:25">
      <c r="A1900" s="56" t="s">
        <v>38687</v>
      </c>
      <c r="B1900" s="56" t="s">
        <v>35025</v>
      </c>
      <c r="C1900" s="56" t="s">
        <v>38688</v>
      </c>
      <c r="D1900" s="56" t="s">
        <v>35003</v>
      </c>
      <c r="E1900" s="56" t="s">
        <v>35004</v>
      </c>
      <c r="F1900" s="56" t="s">
        <v>35104</v>
      </c>
      <c r="G1900" s="56" t="s">
        <v>34986</v>
      </c>
      <c r="H1900" s="56" t="s">
        <v>34971</v>
      </c>
      <c r="I1900" s="56" t="s">
        <v>35025</v>
      </c>
      <c r="J1900" s="56" t="s">
        <v>35025</v>
      </c>
      <c r="K1900" s="56" t="s">
        <v>35025</v>
      </c>
      <c r="L1900" s="56" t="s">
        <v>35025</v>
      </c>
      <c r="M1900" s="56" t="s">
        <v>38689</v>
      </c>
      <c r="N1900" s="56" t="s">
        <v>35027</v>
      </c>
      <c r="O1900" s="56" t="s">
        <v>35244</v>
      </c>
      <c r="P1900" s="56" t="s">
        <v>38690</v>
      </c>
      <c r="Q1900" s="56" t="s">
        <v>35034</v>
      </c>
      <c r="R1900" s="56" t="s">
        <v>38215</v>
      </c>
      <c r="S1900" s="56" t="s">
        <v>35036</v>
      </c>
      <c r="T1900" s="56" t="s">
        <v>35040</v>
      </c>
      <c r="U1900" s="56" t="s">
        <v>35027</v>
      </c>
      <c r="V1900" s="56">
        <v>2019</v>
      </c>
      <c r="W1900" s="56">
        <v>2030</v>
      </c>
      <c r="X1900" s="56" t="s">
        <v>35061</v>
      </c>
      <c r="Y1900" s="56" t="s">
        <v>38529</v>
      </c>
    </row>
    <row r="1901" spans="1:25">
      <c r="A1901" s="56" t="s">
        <v>38687</v>
      </c>
      <c r="B1901" s="56" t="s">
        <v>35025</v>
      </c>
      <c r="C1901" s="56" t="s">
        <v>38688</v>
      </c>
      <c r="D1901" s="56" t="s">
        <v>35003</v>
      </c>
      <c r="E1901" s="56" t="s">
        <v>35004</v>
      </c>
      <c r="F1901" s="56" t="s">
        <v>35104</v>
      </c>
      <c r="G1901" s="56" t="s">
        <v>34986</v>
      </c>
      <c r="H1901" s="56" t="s">
        <v>34971</v>
      </c>
      <c r="I1901" s="56" t="s">
        <v>35025</v>
      </c>
      <c r="J1901" s="56" t="s">
        <v>35025</v>
      </c>
      <c r="K1901" s="56" t="s">
        <v>35025</v>
      </c>
      <c r="L1901" s="56" t="s">
        <v>35025</v>
      </c>
      <c r="M1901" s="56" t="s">
        <v>38689</v>
      </c>
      <c r="N1901" s="56" t="s">
        <v>35027</v>
      </c>
      <c r="O1901" s="56" t="s">
        <v>35244</v>
      </c>
      <c r="P1901" s="56" t="s">
        <v>38691</v>
      </c>
      <c r="Q1901" s="56">
        <v>3</v>
      </c>
      <c r="R1901" s="56" t="s">
        <v>35177</v>
      </c>
      <c r="S1901" s="56" t="s">
        <v>35036</v>
      </c>
      <c r="T1901" s="56" t="s">
        <v>35040</v>
      </c>
      <c r="U1901" s="56" t="s">
        <v>35025</v>
      </c>
      <c r="V1901" s="56">
        <v>2019</v>
      </c>
      <c r="W1901" s="56">
        <v>2030</v>
      </c>
      <c r="X1901" s="56" t="s">
        <v>35061</v>
      </c>
      <c r="Y1901" s="56" t="s">
        <v>38529</v>
      </c>
    </row>
    <row r="1902" spans="1:25">
      <c r="A1902" s="56" t="s">
        <v>38692</v>
      </c>
      <c r="B1902" s="56" t="s">
        <v>35025</v>
      </c>
      <c r="C1902" s="56" t="s">
        <v>38693</v>
      </c>
      <c r="D1902" s="56" t="s">
        <v>36483</v>
      </c>
      <c r="E1902" s="56" t="s">
        <v>35008</v>
      </c>
      <c r="F1902" s="56" t="s">
        <v>35074</v>
      </c>
      <c r="G1902" s="56" t="s">
        <v>34986</v>
      </c>
      <c r="H1902" s="56" t="s">
        <v>34971</v>
      </c>
      <c r="I1902" s="56" t="s">
        <v>35025</v>
      </c>
      <c r="J1902" s="56" t="s">
        <v>35025</v>
      </c>
      <c r="K1902" s="56" t="s">
        <v>35025</v>
      </c>
      <c r="L1902" s="56" t="s">
        <v>35025</v>
      </c>
      <c r="M1902" s="56" t="s">
        <v>38694</v>
      </c>
      <c r="N1902" s="56" t="s">
        <v>35027</v>
      </c>
      <c r="O1902" s="56" t="s">
        <v>35001</v>
      </c>
      <c r="P1902" s="56" t="s">
        <v>38695</v>
      </c>
      <c r="Q1902" s="56" t="s">
        <v>35029</v>
      </c>
      <c r="R1902" s="56" t="s">
        <v>35025</v>
      </c>
      <c r="S1902" s="56" t="s">
        <v>35001</v>
      </c>
      <c r="T1902" s="56" t="s">
        <v>35030</v>
      </c>
      <c r="U1902" s="56" t="s">
        <v>35027</v>
      </c>
      <c r="V1902" s="56">
        <v>2018</v>
      </c>
      <c r="W1902" s="56">
        <v>2050</v>
      </c>
      <c r="X1902" s="56" t="s">
        <v>35061</v>
      </c>
      <c r="Y1902" s="56" t="s">
        <v>38529</v>
      </c>
    </row>
    <row r="1903" spans="1:25">
      <c r="A1903" s="56" t="s">
        <v>38692</v>
      </c>
      <c r="B1903" s="56" t="s">
        <v>35025</v>
      </c>
      <c r="C1903" s="56" t="s">
        <v>38693</v>
      </c>
      <c r="D1903" s="56" t="s">
        <v>36483</v>
      </c>
      <c r="E1903" s="56" t="s">
        <v>35008</v>
      </c>
      <c r="F1903" s="56" t="s">
        <v>35074</v>
      </c>
      <c r="G1903" s="56" t="s">
        <v>34986</v>
      </c>
      <c r="H1903" s="56" t="s">
        <v>34971</v>
      </c>
      <c r="I1903" s="56" t="s">
        <v>35025</v>
      </c>
      <c r="J1903" s="56" t="s">
        <v>35025</v>
      </c>
      <c r="K1903" s="56" t="s">
        <v>35025</v>
      </c>
      <c r="L1903" s="56" t="s">
        <v>35025</v>
      </c>
      <c r="M1903" s="56" t="s">
        <v>38694</v>
      </c>
      <c r="N1903" s="56" t="s">
        <v>35027</v>
      </c>
      <c r="O1903" s="56" t="s">
        <v>35032</v>
      </c>
      <c r="P1903" s="56" t="s">
        <v>38696</v>
      </c>
      <c r="Q1903" s="56" t="s">
        <v>35034</v>
      </c>
      <c r="R1903" s="56">
        <v>0.504</v>
      </c>
      <c r="S1903" s="56" t="s">
        <v>35036</v>
      </c>
      <c r="T1903" s="56" t="s">
        <v>35040</v>
      </c>
      <c r="U1903" s="56" t="s">
        <v>35027</v>
      </c>
      <c r="V1903" s="56">
        <v>2018</v>
      </c>
      <c r="W1903" s="56">
        <v>2030</v>
      </c>
      <c r="X1903" s="56" t="s">
        <v>35061</v>
      </c>
      <c r="Y1903" s="56" t="s">
        <v>38529</v>
      </c>
    </row>
    <row r="1904" spans="1:25">
      <c r="A1904" s="56" t="s">
        <v>38692</v>
      </c>
      <c r="B1904" s="56" t="s">
        <v>35025</v>
      </c>
      <c r="C1904" s="56" t="s">
        <v>38693</v>
      </c>
      <c r="D1904" s="56" t="s">
        <v>36483</v>
      </c>
      <c r="E1904" s="56" t="s">
        <v>35008</v>
      </c>
      <c r="F1904" s="56" t="s">
        <v>35074</v>
      </c>
      <c r="G1904" s="56" t="s">
        <v>34986</v>
      </c>
      <c r="H1904" s="56" t="s">
        <v>34971</v>
      </c>
      <c r="I1904" s="56" t="s">
        <v>35025</v>
      </c>
      <c r="J1904" s="56" t="s">
        <v>35025</v>
      </c>
      <c r="K1904" s="56" t="s">
        <v>35025</v>
      </c>
      <c r="L1904" s="56" t="s">
        <v>35025</v>
      </c>
      <c r="M1904" s="56" t="s">
        <v>38694</v>
      </c>
      <c r="N1904" s="56" t="s">
        <v>35027</v>
      </c>
      <c r="O1904" s="56" t="s">
        <v>35032</v>
      </c>
      <c r="P1904" s="56" t="s">
        <v>38697</v>
      </c>
      <c r="Q1904" s="56">
        <v>3</v>
      </c>
      <c r="R1904" s="56" t="s">
        <v>35216</v>
      </c>
      <c r="S1904" s="56" t="s">
        <v>35036</v>
      </c>
      <c r="T1904" s="56" t="s">
        <v>35040</v>
      </c>
      <c r="U1904" s="56" t="s">
        <v>35025</v>
      </c>
      <c r="V1904" s="56">
        <v>2018</v>
      </c>
      <c r="W1904" s="56">
        <v>2030</v>
      </c>
      <c r="X1904" s="56" t="s">
        <v>35061</v>
      </c>
      <c r="Y1904" s="56" t="s">
        <v>38529</v>
      </c>
    </row>
    <row r="1905" spans="1:25">
      <c r="A1905" s="56" t="s">
        <v>38692</v>
      </c>
      <c r="B1905" s="56" t="s">
        <v>35025</v>
      </c>
      <c r="C1905" s="56" t="s">
        <v>38693</v>
      </c>
      <c r="D1905" s="56" t="s">
        <v>36483</v>
      </c>
      <c r="E1905" s="56" t="s">
        <v>35008</v>
      </c>
      <c r="F1905" s="56" t="s">
        <v>35074</v>
      </c>
      <c r="G1905" s="56" t="s">
        <v>34986</v>
      </c>
      <c r="H1905" s="56" t="s">
        <v>34971</v>
      </c>
      <c r="I1905" s="56" t="s">
        <v>35025</v>
      </c>
      <c r="J1905" s="56" t="s">
        <v>35025</v>
      </c>
      <c r="K1905" s="56" t="s">
        <v>35025</v>
      </c>
      <c r="L1905" s="56" t="s">
        <v>35025</v>
      </c>
      <c r="M1905" s="56" t="s">
        <v>38694</v>
      </c>
      <c r="N1905" s="56" t="s">
        <v>35027</v>
      </c>
      <c r="O1905" s="56" t="s">
        <v>35041</v>
      </c>
      <c r="P1905" s="56" t="s">
        <v>38698</v>
      </c>
      <c r="Q1905" s="56" t="s">
        <v>35034</v>
      </c>
      <c r="R1905" s="56" t="s">
        <v>35043</v>
      </c>
      <c r="S1905" s="56" t="s">
        <v>35036</v>
      </c>
      <c r="T1905" s="56" t="s">
        <v>35040</v>
      </c>
      <c r="U1905" s="56" t="s">
        <v>35027</v>
      </c>
      <c r="V1905" s="56">
        <v>2018</v>
      </c>
      <c r="W1905" s="56">
        <v>2050</v>
      </c>
      <c r="X1905" s="56" t="s">
        <v>35061</v>
      </c>
      <c r="Y1905" s="56" t="s">
        <v>38529</v>
      </c>
    </row>
    <row r="1906" spans="1:25">
      <c r="A1906" s="56" t="s">
        <v>38692</v>
      </c>
      <c r="B1906" s="56" t="s">
        <v>35025</v>
      </c>
      <c r="C1906" s="56" t="s">
        <v>38693</v>
      </c>
      <c r="D1906" s="56" t="s">
        <v>36483</v>
      </c>
      <c r="E1906" s="56" t="s">
        <v>35008</v>
      </c>
      <c r="F1906" s="56" t="s">
        <v>35074</v>
      </c>
      <c r="G1906" s="56" t="s">
        <v>34986</v>
      </c>
      <c r="H1906" s="56" t="s">
        <v>34971</v>
      </c>
      <c r="I1906" s="56" t="s">
        <v>35025</v>
      </c>
      <c r="J1906" s="56" t="s">
        <v>35025</v>
      </c>
      <c r="K1906" s="56" t="s">
        <v>35025</v>
      </c>
      <c r="L1906" s="56" t="s">
        <v>35025</v>
      </c>
      <c r="M1906" s="56" t="s">
        <v>38694</v>
      </c>
      <c r="N1906" s="56" t="s">
        <v>35027</v>
      </c>
      <c r="O1906" s="56" t="s">
        <v>35041</v>
      </c>
      <c r="P1906" s="56" t="s">
        <v>38699</v>
      </c>
      <c r="Q1906" s="56">
        <v>3</v>
      </c>
      <c r="R1906" s="56" t="s">
        <v>35043</v>
      </c>
      <c r="S1906" s="56" t="s">
        <v>35036</v>
      </c>
      <c r="T1906" s="56" t="s">
        <v>35040</v>
      </c>
      <c r="U1906" s="56" t="s">
        <v>35025</v>
      </c>
      <c r="V1906" s="56">
        <v>2018</v>
      </c>
      <c r="W1906" s="56">
        <v>2050</v>
      </c>
      <c r="X1906" s="56" t="s">
        <v>35061</v>
      </c>
      <c r="Y1906" s="56" t="s">
        <v>38529</v>
      </c>
    </row>
    <row r="1907" spans="1:25">
      <c r="A1907" s="56" t="s">
        <v>38700</v>
      </c>
      <c r="B1907" s="56" t="s">
        <v>35025</v>
      </c>
      <c r="C1907" s="56" t="s">
        <v>38701</v>
      </c>
      <c r="D1907" s="56" t="s">
        <v>35048</v>
      </c>
      <c r="E1907" s="56" t="s">
        <v>34984</v>
      </c>
      <c r="F1907" s="56" t="s">
        <v>35006</v>
      </c>
      <c r="G1907" s="56" t="s">
        <v>34986</v>
      </c>
      <c r="H1907" s="56" t="s">
        <v>34971</v>
      </c>
      <c r="I1907" s="56" t="s">
        <v>35025</v>
      </c>
      <c r="J1907" s="56" t="s">
        <v>35025</v>
      </c>
      <c r="K1907" s="56" t="s">
        <v>35025</v>
      </c>
      <c r="L1907" s="56" t="s">
        <v>35025</v>
      </c>
      <c r="M1907" s="56" t="s">
        <v>38702</v>
      </c>
      <c r="N1907" s="56" t="s">
        <v>35027</v>
      </c>
      <c r="O1907" s="56" t="s">
        <v>35001</v>
      </c>
      <c r="P1907" s="56" t="s">
        <v>38703</v>
      </c>
      <c r="Q1907" s="56" t="s">
        <v>35029</v>
      </c>
      <c r="R1907" s="56" t="s">
        <v>35025</v>
      </c>
      <c r="S1907" s="56" t="s">
        <v>35001</v>
      </c>
      <c r="T1907" s="56" t="s">
        <v>35030</v>
      </c>
      <c r="U1907" s="56" t="s">
        <v>35027</v>
      </c>
      <c r="V1907" s="56">
        <v>2021</v>
      </c>
      <c r="W1907" s="56">
        <v>2045</v>
      </c>
      <c r="X1907" s="56" t="s">
        <v>35031</v>
      </c>
      <c r="Y1907" s="56" t="s">
        <v>38529</v>
      </c>
    </row>
    <row r="1908" spans="1:25">
      <c r="A1908" s="56" t="s">
        <v>38700</v>
      </c>
      <c r="B1908" s="56" t="s">
        <v>35025</v>
      </c>
      <c r="C1908" s="56" t="s">
        <v>38701</v>
      </c>
      <c r="D1908" s="56" t="s">
        <v>35048</v>
      </c>
      <c r="E1908" s="56" t="s">
        <v>34984</v>
      </c>
      <c r="F1908" s="56" t="s">
        <v>35006</v>
      </c>
      <c r="G1908" s="56" t="s">
        <v>34986</v>
      </c>
      <c r="H1908" s="56" t="s">
        <v>34971</v>
      </c>
      <c r="I1908" s="56" t="s">
        <v>35025</v>
      </c>
      <c r="J1908" s="56" t="s">
        <v>35025</v>
      </c>
      <c r="K1908" s="56" t="s">
        <v>35025</v>
      </c>
      <c r="L1908" s="56" t="s">
        <v>35025</v>
      </c>
      <c r="M1908" s="56" t="s">
        <v>38702</v>
      </c>
      <c r="N1908" s="56" t="s">
        <v>35027</v>
      </c>
      <c r="O1908" s="56" t="s">
        <v>35032</v>
      </c>
      <c r="P1908" s="56" t="s">
        <v>38704</v>
      </c>
      <c r="Q1908" s="56">
        <v>1</v>
      </c>
      <c r="R1908" s="56" t="s">
        <v>35096</v>
      </c>
      <c r="S1908" s="56" t="s">
        <v>35036</v>
      </c>
      <c r="T1908" s="56" t="s">
        <v>35154</v>
      </c>
      <c r="U1908" s="56" t="s">
        <v>35027</v>
      </c>
      <c r="V1908" s="56">
        <v>2021</v>
      </c>
      <c r="W1908" s="56">
        <v>2028</v>
      </c>
      <c r="X1908" s="56" t="s">
        <v>35031</v>
      </c>
      <c r="Y1908" s="56" t="s">
        <v>38529</v>
      </c>
    </row>
    <row r="1909" spans="1:25">
      <c r="A1909" s="56" t="s">
        <v>38700</v>
      </c>
      <c r="B1909" s="56" t="s">
        <v>35025</v>
      </c>
      <c r="C1909" s="56" t="s">
        <v>38701</v>
      </c>
      <c r="D1909" s="56" t="s">
        <v>35048</v>
      </c>
      <c r="E1909" s="56" t="s">
        <v>34984</v>
      </c>
      <c r="F1909" s="56" t="s">
        <v>35006</v>
      </c>
      <c r="G1909" s="56" t="s">
        <v>34986</v>
      </c>
      <c r="H1909" s="56" t="s">
        <v>34971</v>
      </c>
      <c r="I1909" s="56" t="s">
        <v>35025</v>
      </c>
      <c r="J1909" s="56" t="s">
        <v>35025</v>
      </c>
      <c r="K1909" s="56" t="s">
        <v>35025</v>
      </c>
      <c r="L1909" s="56" t="s">
        <v>35025</v>
      </c>
      <c r="M1909" s="56" t="s">
        <v>38702</v>
      </c>
      <c r="N1909" s="56" t="s">
        <v>35027</v>
      </c>
      <c r="O1909" s="56" t="s">
        <v>35032</v>
      </c>
      <c r="P1909" s="56" t="s">
        <v>38705</v>
      </c>
      <c r="Q1909" s="56">
        <v>2</v>
      </c>
      <c r="R1909" s="56">
        <v>1</v>
      </c>
      <c r="S1909" s="56" t="s">
        <v>35097</v>
      </c>
      <c r="T1909" s="56" t="s">
        <v>35154</v>
      </c>
      <c r="U1909" s="56" t="s">
        <v>35027</v>
      </c>
      <c r="V1909" s="56">
        <v>2021</v>
      </c>
      <c r="W1909" s="56">
        <v>2028</v>
      </c>
      <c r="X1909" s="56" t="s">
        <v>35031</v>
      </c>
      <c r="Y1909" s="56" t="s">
        <v>38529</v>
      </c>
    </row>
    <row r="1910" spans="1:25">
      <c r="A1910" s="56" t="s">
        <v>38700</v>
      </c>
      <c r="B1910" s="56" t="s">
        <v>35025</v>
      </c>
      <c r="C1910" s="56" t="s">
        <v>38701</v>
      </c>
      <c r="D1910" s="56" t="s">
        <v>35048</v>
      </c>
      <c r="E1910" s="56" t="s">
        <v>34984</v>
      </c>
      <c r="F1910" s="56" t="s">
        <v>35006</v>
      </c>
      <c r="G1910" s="56" t="s">
        <v>34986</v>
      </c>
      <c r="H1910" s="56" t="s">
        <v>34971</v>
      </c>
      <c r="I1910" s="56" t="s">
        <v>35025</v>
      </c>
      <c r="J1910" s="56" t="s">
        <v>35025</v>
      </c>
      <c r="K1910" s="56" t="s">
        <v>35025</v>
      </c>
      <c r="L1910" s="56" t="s">
        <v>35025</v>
      </c>
      <c r="M1910" s="56" t="s">
        <v>38702</v>
      </c>
      <c r="N1910" s="56" t="s">
        <v>35027</v>
      </c>
      <c r="O1910" s="56" t="s">
        <v>35032</v>
      </c>
      <c r="P1910" s="56" t="s">
        <v>38706</v>
      </c>
      <c r="Q1910" s="56">
        <v>3</v>
      </c>
      <c r="R1910" s="56">
        <v>0.7</v>
      </c>
      <c r="S1910" s="56" t="s">
        <v>35089</v>
      </c>
      <c r="T1910" s="56" t="s">
        <v>35030</v>
      </c>
      <c r="U1910" s="56" t="s">
        <v>35025</v>
      </c>
      <c r="V1910" s="56">
        <v>2021</v>
      </c>
      <c r="W1910" s="56">
        <v>2028</v>
      </c>
      <c r="X1910" s="56" t="s">
        <v>35031</v>
      </c>
      <c r="Y1910" s="56" t="s">
        <v>38529</v>
      </c>
    </row>
    <row r="1911" spans="1:25">
      <c r="A1911" s="56" t="s">
        <v>38700</v>
      </c>
      <c r="B1911" s="56" t="s">
        <v>35025</v>
      </c>
      <c r="C1911" s="56" t="s">
        <v>38701</v>
      </c>
      <c r="D1911" s="56" t="s">
        <v>35048</v>
      </c>
      <c r="E1911" s="56" t="s">
        <v>34984</v>
      </c>
      <c r="F1911" s="56" t="s">
        <v>35006</v>
      </c>
      <c r="G1911" s="56" t="s">
        <v>34986</v>
      </c>
      <c r="H1911" s="56" t="s">
        <v>34971</v>
      </c>
      <c r="I1911" s="56" t="s">
        <v>35025</v>
      </c>
      <c r="J1911" s="56" t="s">
        <v>35025</v>
      </c>
      <c r="K1911" s="56" t="s">
        <v>35025</v>
      </c>
      <c r="L1911" s="56" t="s">
        <v>35025</v>
      </c>
      <c r="M1911" s="56" t="s">
        <v>38702</v>
      </c>
      <c r="N1911" s="56" t="s">
        <v>35027</v>
      </c>
      <c r="O1911" s="56" t="s">
        <v>35041</v>
      </c>
      <c r="P1911" s="56" t="s">
        <v>38707</v>
      </c>
      <c r="Q1911" s="56" t="s">
        <v>35034</v>
      </c>
      <c r="R1911" s="56" t="s">
        <v>35096</v>
      </c>
      <c r="S1911" s="56" t="s">
        <v>35036</v>
      </c>
      <c r="T1911" s="56" t="s">
        <v>35154</v>
      </c>
      <c r="U1911" s="56" t="s">
        <v>35027</v>
      </c>
      <c r="V1911" s="56">
        <v>2021</v>
      </c>
      <c r="W1911" s="56">
        <v>2045</v>
      </c>
      <c r="X1911" s="56" t="s">
        <v>35031</v>
      </c>
      <c r="Y1911" s="56" t="s">
        <v>38529</v>
      </c>
    </row>
    <row r="1912" spans="1:25">
      <c r="A1912" s="56" t="s">
        <v>38700</v>
      </c>
      <c r="B1912" s="56" t="s">
        <v>35025</v>
      </c>
      <c r="C1912" s="56" t="s">
        <v>38701</v>
      </c>
      <c r="D1912" s="56" t="s">
        <v>35048</v>
      </c>
      <c r="E1912" s="56" t="s">
        <v>34984</v>
      </c>
      <c r="F1912" s="56" t="s">
        <v>35006</v>
      </c>
      <c r="G1912" s="56" t="s">
        <v>34986</v>
      </c>
      <c r="H1912" s="56" t="s">
        <v>34971</v>
      </c>
      <c r="I1912" s="56" t="s">
        <v>35025</v>
      </c>
      <c r="J1912" s="56" t="s">
        <v>35025</v>
      </c>
      <c r="K1912" s="56" t="s">
        <v>35025</v>
      </c>
      <c r="L1912" s="56" t="s">
        <v>35025</v>
      </c>
      <c r="M1912" s="56" t="s">
        <v>38702</v>
      </c>
      <c r="N1912" s="56" t="s">
        <v>35027</v>
      </c>
      <c r="O1912" s="56" t="s">
        <v>35041</v>
      </c>
      <c r="P1912" s="56" t="s">
        <v>38708</v>
      </c>
      <c r="Q1912" s="56">
        <v>3</v>
      </c>
      <c r="R1912" s="56">
        <v>0.9</v>
      </c>
      <c r="S1912" s="56" t="s">
        <v>35036</v>
      </c>
      <c r="T1912" s="56" t="s">
        <v>35040</v>
      </c>
      <c r="U1912" s="56" t="s">
        <v>35025</v>
      </c>
      <c r="V1912" s="56">
        <v>2021</v>
      </c>
      <c r="W1912" s="56">
        <v>2045</v>
      </c>
      <c r="X1912" s="56" t="s">
        <v>35031</v>
      </c>
      <c r="Y1912" s="56" t="s">
        <v>38529</v>
      </c>
    </row>
    <row r="1913" spans="1:25">
      <c r="A1913" s="56" t="s">
        <v>38709</v>
      </c>
      <c r="B1913" s="56" t="s">
        <v>35025</v>
      </c>
      <c r="C1913" s="56" t="s">
        <v>38710</v>
      </c>
      <c r="D1913" s="56" t="s">
        <v>35014</v>
      </c>
      <c r="E1913" s="56" t="s">
        <v>34984</v>
      </c>
      <c r="F1913" s="56" t="s">
        <v>35250</v>
      </c>
      <c r="G1913" s="56" t="s">
        <v>34986</v>
      </c>
      <c r="H1913" s="56" t="s">
        <v>34971</v>
      </c>
      <c r="I1913" s="56" t="s">
        <v>35025</v>
      </c>
      <c r="J1913" s="56" t="s">
        <v>35025</v>
      </c>
      <c r="K1913" s="56" t="s">
        <v>35025</v>
      </c>
      <c r="L1913" s="56" t="s">
        <v>35025</v>
      </c>
      <c r="M1913" s="56" t="s">
        <v>38711</v>
      </c>
      <c r="N1913" s="56" t="s">
        <v>35027</v>
      </c>
      <c r="O1913" s="56" t="s">
        <v>35001</v>
      </c>
      <c r="P1913" s="56" t="s">
        <v>38712</v>
      </c>
      <c r="Q1913" s="56" t="s">
        <v>35029</v>
      </c>
      <c r="R1913" s="56" t="s">
        <v>35025</v>
      </c>
      <c r="S1913" s="56" t="s">
        <v>35001</v>
      </c>
      <c r="T1913" s="56" t="s">
        <v>35030</v>
      </c>
      <c r="U1913" s="56" t="s">
        <v>35027</v>
      </c>
      <c r="V1913" s="56">
        <v>2021</v>
      </c>
      <c r="W1913" s="56">
        <v>2050</v>
      </c>
      <c r="X1913" s="56" t="s">
        <v>35061</v>
      </c>
      <c r="Y1913" s="56" t="s">
        <v>38529</v>
      </c>
    </row>
    <row r="1914" spans="1:25">
      <c r="A1914" s="56" t="s">
        <v>38709</v>
      </c>
      <c r="B1914" s="56" t="s">
        <v>35025</v>
      </c>
      <c r="C1914" s="56" t="s">
        <v>38710</v>
      </c>
      <c r="D1914" s="56" t="s">
        <v>35014</v>
      </c>
      <c r="E1914" s="56" t="s">
        <v>34984</v>
      </c>
      <c r="F1914" s="56" t="s">
        <v>35250</v>
      </c>
      <c r="G1914" s="56" t="s">
        <v>34986</v>
      </c>
      <c r="H1914" s="56" t="s">
        <v>34971</v>
      </c>
      <c r="I1914" s="56" t="s">
        <v>35025</v>
      </c>
      <c r="J1914" s="56" t="s">
        <v>35025</v>
      </c>
      <c r="K1914" s="56" t="s">
        <v>35025</v>
      </c>
      <c r="L1914" s="56" t="s">
        <v>35025</v>
      </c>
      <c r="M1914" s="56" t="s">
        <v>38711</v>
      </c>
      <c r="N1914" s="56" t="s">
        <v>35027</v>
      </c>
      <c r="O1914" s="56" t="s">
        <v>35032</v>
      </c>
      <c r="P1914" s="56" t="s">
        <v>38713</v>
      </c>
      <c r="Q1914" s="56" t="s">
        <v>35034</v>
      </c>
      <c r="R1914" s="56" t="s">
        <v>36414</v>
      </c>
      <c r="S1914" s="56" t="s">
        <v>35036</v>
      </c>
      <c r="T1914" s="56" t="s">
        <v>35040</v>
      </c>
      <c r="U1914" s="56" t="s">
        <v>35027</v>
      </c>
      <c r="V1914" s="56">
        <v>2021</v>
      </c>
      <c r="W1914" s="56">
        <v>2030</v>
      </c>
      <c r="X1914" s="56" t="s">
        <v>35061</v>
      </c>
      <c r="Y1914" s="56" t="s">
        <v>38529</v>
      </c>
    </row>
    <row r="1915" spans="1:25">
      <c r="A1915" s="56" t="s">
        <v>38709</v>
      </c>
      <c r="B1915" s="56" t="s">
        <v>35025</v>
      </c>
      <c r="C1915" s="56" t="s">
        <v>38710</v>
      </c>
      <c r="D1915" s="56" t="s">
        <v>35014</v>
      </c>
      <c r="E1915" s="56" t="s">
        <v>34984</v>
      </c>
      <c r="F1915" s="56" t="s">
        <v>35250</v>
      </c>
      <c r="G1915" s="56" t="s">
        <v>34986</v>
      </c>
      <c r="H1915" s="56" t="s">
        <v>34971</v>
      </c>
      <c r="I1915" s="56" t="s">
        <v>35025</v>
      </c>
      <c r="J1915" s="56" t="s">
        <v>35025</v>
      </c>
      <c r="K1915" s="56" t="s">
        <v>35025</v>
      </c>
      <c r="L1915" s="56" t="s">
        <v>35025</v>
      </c>
      <c r="M1915" s="56" t="s">
        <v>38711</v>
      </c>
      <c r="N1915" s="56" t="s">
        <v>35027</v>
      </c>
      <c r="O1915" s="56" t="s">
        <v>35032</v>
      </c>
      <c r="P1915" s="56" t="s">
        <v>38714</v>
      </c>
      <c r="Q1915" s="56">
        <v>2</v>
      </c>
      <c r="R1915" s="56">
        <v>1</v>
      </c>
      <c r="S1915" s="56" t="s">
        <v>35097</v>
      </c>
      <c r="T1915" s="56" t="s">
        <v>35030</v>
      </c>
      <c r="U1915" s="56" t="s">
        <v>35027</v>
      </c>
      <c r="V1915" s="56">
        <v>2021</v>
      </c>
      <c r="W1915" s="56">
        <v>2030</v>
      </c>
      <c r="X1915" s="56" t="s">
        <v>35061</v>
      </c>
      <c r="Y1915" s="56" t="s">
        <v>38529</v>
      </c>
    </row>
    <row r="1916" spans="1:25">
      <c r="A1916" s="56" t="s">
        <v>38709</v>
      </c>
      <c r="B1916" s="56" t="s">
        <v>35025</v>
      </c>
      <c r="C1916" s="56" t="s">
        <v>38710</v>
      </c>
      <c r="D1916" s="56" t="s">
        <v>35014</v>
      </c>
      <c r="E1916" s="56" t="s">
        <v>34984</v>
      </c>
      <c r="F1916" s="56" t="s">
        <v>35250</v>
      </c>
      <c r="G1916" s="56" t="s">
        <v>34986</v>
      </c>
      <c r="H1916" s="56" t="s">
        <v>34971</v>
      </c>
      <c r="I1916" s="56" t="s">
        <v>35025</v>
      </c>
      <c r="J1916" s="56" t="s">
        <v>35025</v>
      </c>
      <c r="K1916" s="56" t="s">
        <v>35025</v>
      </c>
      <c r="L1916" s="56" t="s">
        <v>35025</v>
      </c>
      <c r="M1916" s="56" t="s">
        <v>38711</v>
      </c>
      <c r="N1916" s="56" t="s">
        <v>35027</v>
      </c>
      <c r="O1916" s="56" t="s">
        <v>35032</v>
      </c>
      <c r="P1916" s="56" t="s">
        <v>38715</v>
      </c>
      <c r="Q1916" s="56">
        <v>3</v>
      </c>
      <c r="R1916" s="56">
        <v>0.25</v>
      </c>
      <c r="S1916" s="56" t="s">
        <v>35036</v>
      </c>
      <c r="T1916" s="56" t="s">
        <v>35040</v>
      </c>
      <c r="U1916" s="56" t="s">
        <v>35025</v>
      </c>
      <c r="V1916" s="56">
        <v>2021</v>
      </c>
      <c r="W1916" s="56">
        <v>2030</v>
      </c>
      <c r="X1916" s="56" t="s">
        <v>35061</v>
      </c>
      <c r="Y1916" s="56" t="s">
        <v>38529</v>
      </c>
    </row>
    <row r="1917" spans="1:25">
      <c r="A1917" s="56" t="s">
        <v>38709</v>
      </c>
      <c r="B1917" s="56" t="s">
        <v>35025</v>
      </c>
      <c r="C1917" s="56" t="s">
        <v>38710</v>
      </c>
      <c r="D1917" s="56" t="s">
        <v>35014</v>
      </c>
      <c r="E1917" s="56" t="s">
        <v>34984</v>
      </c>
      <c r="F1917" s="56" t="s">
        <v>35250</v>
      </c>
      <c r="G1917" s="56" t="s">
        <v>34986</v>
      </c>
      <c r="H1917" s="56" t="s">
        <v>34971</v>
      </c>
      <c r="I1917" s="56" t="s">
        <v>35025</v>
      </c>
      <c r="J1917" s="56" t="s">
        <v>35025</v>
      </c>
      <c r="K1917" s="56" t="s">
        <v>35025</v>
      </c>
      <c r="L1917" s="56" t="s">
        <v>35025</v>
      </c>
      <c r="M1917" s="56" t="s">
        <v>38711</v>
      </c>
      <c r="N1917" s="56" t="s">
        <v>35027</v>
      </c>
      <c r="O1917" s="56" t="s">
        <v>35041</v>
      </c>
      <c r="P1917" s="56" t="s">
        <v>38716</v>
      </c>
      <c r="Q1917" s="56" t="s">
        <v>35034</v>
      </c>
      <c r="R1917" s="56">
        <v>0.9</v>
      </c>
      <c r="S1917" s="56" t="s">
        <v>35036</v>
      </c>
      <c r="T1917" s="56" t="s">
        <v>35040</v>
      </c>
      <c r="U1917" s="56" t="s">
        <v>35027</v>
      </c>
      <c r="V1917" s="56">
        <v>2021</v>
      </c>
      <c r="W1917" s="56">
        <v>2050</v>
      </c>
      <c r="X1917" s="56" t="s">
        <v>35061</v>
      </c>
      <c r="Y1917" s="56" t="s">
        <v>38529</v>
      </c>
    </row>
    <row r="1918" spans="1:25">
      <c r="A1918" s="56" t="s">
        <v>38709</v>
      </c>
      <c r="B1918" s="56" t="s">
        <v>35025</v>
      </c>
      <c r="C1918" s="56" t="s">
        <v>38710</v>
      </c>
      <c r="D1918" s="56" t="s">
        <v>35014</v>
      </c>
      <c r="E1918" s="56" t="s">
        <v>34984</v>
      </c>
      <c r="F1918" s="56" t="s">
        <v>35250</v>
      </c>
      <c r="G1918" s="56" t="s">
        <v>34986</v>
      </c>
      <c r="H1918" s="56" t="s">
        <v>34971</v>
      </c>
      <c r="I1918" s="56" t="s">
        <v>35025</v>
      </c>
      <c r="J1918" s="56" t="s">
        <v>35025</v>
      </c>
      <c r="K1918" s="56" t="s">
        <v>35025</v>
      </c>
      <c r="L1918" s="56" t="s">
        <v>35025</v>
      </c>
      <c r="M1918" s="56" t="s">
        <v>38711</v>
      </c>
      <c r="N1918" s="56" t="s">
        <v>35027</v>
      </c>
      <c r="O1918" s="56" t="s">
        <v>35041</v>
      </c>
      <c r="P1918" s="56" t="s">
        <v>38717</v>
      </c>
      <c r="Q1918" s="56">
        <v>3</v>
      </c>
      <c r="R1918" s="56">
        <v>0.9</v>
      </c>
      <c r="S1918" s="56" t="s">
        <v>35036</v>
      </c>
      <c r="T1918" s="56" t="s">
        <v>35040</v>
      </c>
      <c r="U1918" s="56" t="s">
        <v>35025</v>
      </c>
      <c r="V1918" s="56">
        <v>2021</v>
      </c>
      <c r="W1918" s="56">
        <v>2050</v>
      </c>
      <c r="X1918" s="56" t="s">
        <v>35061</v>
      </c>
      <c r="Y1918" s="56" t="s">
        <v>38529</v>
      </c>
    </row>
    <row r="1919" spans="1:25">
      <c r="A1919" s="56" t="s">
        <v>38718</v>
      </c>
      <c r="B1919" s="56"/>
      <c r="C1919" s="56"/>
      <c r="D1919" s="56" t="s">
        <v>124</v>
      </c>
      <c r="E1919" s="56" t="s">
        <v>35008</v>
      </c>
      <c r="F1919" s="56" t="s">
        <v>35104</v>
      </c>
      <c r="G1919" s="56" t="s">
        <v>34986</v>
      </c>
      <c r="H1919" s="56" t="s">
        <v>34971</v>
      </c>
      <c r="I1919" s="56" t="s">
        <v>35025</v>
      </c>
      <c r="J1919" s="56" t="s">
        <v>35025</v>
      </c>
      <c r="K1919" s="56" t="s">
        <v>35025</v>
      </c>
      <c r="L1919" s="56" t="s">
        <v>35025</v>
      </c>
      <c r="M1919" s="56" t="s">
        <v>38719</v>
      </c>
      <c r="N1919" s="56" t="s">
        <v>35027</v>
      </c>
      <c r="O1919" s="56" t="s">
        <v>35001</v>
      </c>
      <c r="P1919" s="56" t="s">
        <v>38720</v>
      </c>
      <c r="Q1919" s="56" t="s">
        <v>35029</v>
      </c>
      <c r="R1919" s="56" t="s">
        <v>35025</v>
      </c>
      <c r="S1919" s="56" t="s">
        <v>35001</v>
      </c>
      <c r="T1919" s="56" t="s">
        <v>35030</v>
      </c>
      <c r="U1919" s="56" t="s">
        <v>35027</v>
      </c>
      <c r="V1919" s="56">
        <v>2022</v>
      </c>
      <c r="W1919" s="56">
        <v>2050</v>
      </c>
      <c r="X1919" s="56" t="s">
        <v>35061</v>
      </c>
      <c r="Y1919" s="56" t="s">
        <v>38529</v>
      </c>
    </row>
    <row r="1920" spans="1:25">
      <c r="A1920" s="56" t="s">
        <v>38718</v>
      </c>
      <c r="B1920" s="56"/>
      <c r="C1920" s="56"/>
      <c r="D1920" s="56" t="s">
        <v>124</v>
      </c>
      <c r="E1920" s="56" t="s">
        <v>35008</v>
      </c>
      <c r="F1920" s="56" t="s">
        <v>35104</v>
      </c>
      <c r="G1920" s="56" t="s">
        <v>34986</v>
      </c>
      <c r="H1920" s="56" t="s">
        <v>34971</v>
      </c>
      <c r="I1920" s="56" t="s">
        <v>35025</v>
      </c>
      <c r="J1920" s="56" t="s">
        <v>35025</v>
      </c>
      <c r="K1920" s="56" t="s">
        <v>35025</v>
      </c>
      <c r="L1920" s="56" t="s">
        <v>35025</v>
      </c>
      <c r="M1920" s="56" t="s">
        <v>38719</v>
      </c>
      <c r="N1920" s="56" t="s">
        <v>35027</v>
      </c>
      <c r="O1920" s="56" t="s">
        <v>35032</v>
      </c>
      <c r="P1920" s="56" t="s">
        <v>38721</v>
      </c>
      <c r="Q1920" s="56" t="s">
        <v>35034</v>
      </c>
      <c r="R1920" s="56" t="s">
        <v>35163</v>
      </c>
      <c r="S1920" s="56" t="s">
        <v>35036</v>
      </c>
      <c r="T1920" s="56" t="s">
        <v>35040</v>
      </c>
      <c r="U1920" s="56" t="s">
        <v>35027</v>
      </c>
      <c r="V1920" s="56">
        <v>2022</v>
      </c>
      <c r="W1920" s="56">
        <v>2030</v>
      </c>
      <c r="X1920" s="56" t="s">
        <v>35061</v>
      </c>
      <c r="Y1920" s="56" t="s">
        <v>38529</v>
      </c>
    </row>
    <row r="1921" spans="1:25">
      <c r="A1921" s="56" t="s">
        <v>38718</v>
      </c>
      <c r="B1921" s="56"/>
      <c r="C1921" s="56"/>
      <c r="D1921" s="56" t="s">
        <v>124</v>
      </c>
      <c r="E1921" s="56" t="s">
        <v>35008</v>
      </c>
      <c r="F1921" s="56" t="s">
        <v>35104</v>
      </c>
      <c r="G1921" s="56" t="s">
        <v>34986</v>
      </c>
      <c r="H1921" s="56" t="s">
        <v>34971</v>
      </c>
      <c r="I1921" s="56" t="s">
        <v>35025</v>
      </c>
      <c r="J1921" s="56" t="s">
        <v>35025</v>
      </c>
      <c r="K1921" s="56" t="s">
        <v>35025</v>
      </c>
      <c r="L1921" s="56" t="s">
        <v>35025</v>
      </c>
      <c r="M1921" s="56" t="s">
        <v>38719</v>
      </c>
      <c r="N1921" s="56" t="s">
        <v>35027</v>
      </c>
      <c r="O1921" s="56" t="s">
        <v>35032</v>
      </c>
      <c r="P1921" s="56" t="s">
        <v>38722</v>
      </c>
      <c r="Q1921" s="56">
        <v>3</v>
      </c>
      <c r="R1921" s="56">
        <v>0.25</v>
      </c>
      <c r="S1921" s="56" t="s">
        <v>35036</v>
      </c>
      <c r="T1921" s="56" t="s">
        <v>35040</v>
      </c>
      <c r="U1921" s="56" t="s">
        <v>35025</v>
      </c>
      <c r="V1921" s="56">
        <v>2022</v>
      </c>
      <c r="W1921" s="56">
        <v>2030</v>
      </c>
      <c r="X1921" s="56" t="s">
        <v>35061</v>
      </c>
      <c r="Y1921" s="56" t="s">
        <v>38529</v>
      </c>
    </row>
    <row r="1922" spans="1:25">
      <c r="A1922" s="56" t="s">
        <v>38718</v>
      </c>
      <c r="B1922" s="56"/>
      <c r="C1922" s="56"/>
      <c r="D1922" s="56" t="s">
        <v>124</v>
      </c>
      <c r="E1922" s="56" t="s">
        <v>35008</v>
      </c>
      <c r="F1922" s="56" t="s">
        <v>35104</v>
      </c>
      <c r="G1922" s="56" t="s">
        <v>34986</v>
      </c>
      <c r="H1922" s="56" t="s">
        <v>34971</v>
      </c>
      <c r="I1922" s="56" t="s">
        <v>35025</v>
      </c>
      <c r="J1922" s="56" t="s">
        <v>35025</v>
      </c>
      <c r="K1922" s="56" t="s">
        <v>35025</v>
      </c>
      <c r="L1922" s="56" t="s">
        <v>35025</v>
      </c>
      <c r="M1922" s="56" t="s">
        <v>38719</v>
      </c>
      <c r="N1922" s="56" t="s">
        <v>35027</v>
      </c>
      <c r="O1922" s="56" t="s">
        <v>35041</v>
      </c>
      <c r="P1922" s="56" t="s">
        <v>38723</v>
      </c>
      <c r="Q1922" s="56" t="s">
        <v>35034</v>
      </c>
      <c r="R1922" s="56">
        <v>0.9</v>
      </c>
      <c r="S1922" s="56" t="s">
        <v>35036</v>
      </c>
      <c r="T1922" s="56" t="s">
        <v>35040</v>
      </c>
      <c r="U1922" s="56" t="s">
        <v>35027</v>
      </c>
      <c r="V1922" s="56">
        <v>2022</v>
      </c>
      <c r="W1922" s="56">
        <v>2050</v>
      </c>
      <c r="X1922" s="56" t="s">
        <v>35061</v>
      </c>
      <c r="Y1922" s="56" t="s">
        <v>38529</v>
      </c>
    </row>
    <row r="1923" spans="1:25">
      <c r="A1923" s="56" t="s">
        <v>38718</v>
      </c>
      <c r="B1923" s="56"/>
      <c r="C1923" s="56"/>
      <c r="D1923" s="56" t="s">
        <v>124</v>
      </c>
      <c r="E1923" s="56" t="s">
        <v>35008</v>
      </c>
      <c r="F1923" s="56" t="s">
        <v>35104</v>
      </c>
      <c r="G1923" s="56" t="s">
        <v>34986</v>
      </c>
      <c r="H1923" s="56" t="s">
        <v>34971</v>
      </c>
      <c r="I1923" s="56" t="s">
        <v>35025</v>
      </c>
      <c r="J1923" s="56" t="s">
        <v>35025</v>
      </c>
      <c r="K1923" s="56" t="s">
        <v>35025</v>
      </c>
      <c r="L1923" s="56" t="s">
        <v>35025</v>
      </c>
      <c r="M1923" s="56" t="s">
        <v>38719</v>
      </c>
      <c r="N1923" s="56" t="s">
        <v>35027</v>
      </c>
      <c r="O1923" s="56" t="s">
        <v>35041</v>
      </c>
      <c r="P1923" s="56" t="s">
        <v>38724</v>
      </c>
      <c r="Q1923" s="56">
        <v>3</v>
      </c>
      <c r="R1923" s="56">
        <v>0.9</v>
      </c>
      <c r="S1923" s="56" t="s">
        <v>35036</v>
      </c>
      <c r="T1923" s="56" t="s">
        <v>35040</v>
      </c>
      <c r="U1923" s="56" t="s">
        <v>35025</v>
      </c>
      <c r="V1923" s="56">
        <v>2022</v>
      </c>
      <c r="W1923" s="56">
        <v>2050</v>
      </c>
      <c r="X1923" s="56" t="s">
        <v>35061</v>
      </c>
      <c r="Y1923" s="56" t="s">
        <v>38529</v>
      </c>
    </row>
    <row r="1924" spans="1:25">
      <c r="A1924" s="56" t="s">
        <v>38725</v>
      </c>
      <c r="B1924" s="56" t="s">
        <v>38726</v>
      </c>
      <c r="C1924" s="56" t="s">
        <v>35025</v>
      </c>
      <c r="D1924" s="56" t="s">
        <v>187</v>
      </c>
      <c r="E1924" s="56" t="s">
        <v>35008</v>
      </c>
      <c r="F1924" s="56" t="s">
        <v>35017</v>
      </c>
      <c r="G1924" s="56" t="s">
        <v>34986</v>
      </c>
      <c r="H1924" s="56" t="s">
        <v>34971</v>
      </c>
      <c r="I1924" s="56" t="s">
        <v>35025</v>
      </c>
      <c r="J1924" s="56" t="s">
        <v>35025</v>
      </c>
      <c r="K1924" s="56" t="s">
        <v>35025</v>
      </c>
      <c r="L1924" s="56" t="s">
        <v>35025</v>
      </c>
      <c r="M1924" s="56" t="s">
        <v>38727</v>
      </c>
      <c r="N1924" s="56" t="s">
        <v>35027</v>
      </c>
      <c r="O1924" s="56" t="s">
        <v>35032</v>
      </c>
      <c r="P1924" s="56" t="s">
        <v>38728</v>
      </c>
      <c r="Q1924" s="56" t="s">
        <v>35034</v>
      </c>
      <c r="R1924" s="56">
        <v>0.42</v>
      </c>
      <c r="S1924" s="56" t="s">
        <v>35036</v>
      </c>
      <c r="T1924" s="56" t="s">
        <v>35040</v>
      </c>
      <c r="U1924" s="56" t="s">
        <v>35027</v>
      </c>
      <c r="V1924" s="56">
        <v>2022</v>
      </c>
      <c r="W1924" s="56">
        <v>2030</v>
      </c>
      <c r="X1924" s="56" t="s">
        <v>35031</v>
      </c>
      <c r="Y1924" s="56" t="s">
        <v>38529</v>
      </c>
    </row>
    <row r="1925" spans="1:25">
      <c r="A1925" s="56" t="s">
        <v>38725</v>
      </c>
      <c r="B1925" s="56" t="s">
        <v>38726</v>
      </c>
      <c r="C1925" s="56" t="s">
        <v>35025</v>
      </c>
      <c r="D1925" s="56" t="s">
        <v>187</v>
      </c>
      <c r="E1925" s="56" t="s">
        <v>35008</v>
      </c>
      <c r="F1925" s="56" t="s">
        <v>35017</v>
      </c>
      <c r="G1925" s="56" t="s">
        <v>34986</v>
      </c>
      <c r="H1925" s="56" t="s">
        <v>34971</v>
      </c>
      <c r="I1925" s="56" t="s">
        <v>35025</v>
      </c>
      <c r="J1925" s="56" t="s">
        <v>35025</v>
      </c>
      <c r="K1925" s="56" t="s">
        <v>35025</v>
      </c>
      <c r="L1925" s="56" t="s">
        <v>35025</v>
      </c>
      <c r="M1925" s="56" t="s">
        <v>38727</v>
      </c>
      <c r="N1925" s="56" t="s">
        <v>35027</v>
      </c>
      <c r="O1925" s="56" t="s">
        <v>35032</v>
      </c>
      <c r="P1925" s="56" t="s">
        <v>38729</v>
      </c>
      <c r="Q1925" s="56">
        <v>3</v>
      </c>
      <c r="R1925" s="56">
        <v>0.25</v>
      </c>
      <c r="S1925" s="56" t="s">
        <v>35036</v>
      </c>
      <c r="T1925" s="56" t="s">
        <v>35040</v>
      </c>
      <c r="U1925" s="56" t="s">
        <v>35025</v>
      </c>
      <c r="V1925" s="56">
        <v>2022</v>
      </c>
      <c r="W1925" s="56">
        <v>2030</v>
      </c>
      <c r="X1925" s="56" t="s">
        <v>35031</v>
      </c>
      <c r="Y1925" s="56" t="s">
        <v>38529</v>
      </c>
    </row>
    <row r="1926" spans="1:25">
      <c r="A1926" s="56" t="s">
        <v>38730</v>
      </c>
      <c r="B1926" s="56"/>
      <c r="C1926" s="56" t="s">
        <v>38731</v>
      </c>
      <c r="D1926" s="56" t="s">
        <v>36650</v>
      </c>
      <c r="E1926" s="56" t="s">
        <v>34984</v>
      </c>
      <c r="F1926" s="56" t="s">
        <v>36250</v>
      </c>
      <c r="G1926" s="56" t="s">
        <v>34986</v>
      </c>
      <c r="H1926" s="56" t="s">
        <v>34971</v>
      </c>
      <c r="I1926" s="56" t="s">
        <v>35025</v>
      </c>
      <c r="J1926" s="56" t="s">
        <v>35025</v>
      </c>
      <c r="K1926" s="56" t="s">
        <v>35025</v>
      </c>
      <c r="L1926" s="56" t="s">
        <v>35025</v>
      </c>
      <c r="M1926" s="56" t="s">
        <v>38732</v>
      </c>
      <c r="N1926" s="56" t="s">
        <v>35027</v>
      </c>
      <c r="O1926" s="56" t="s">
        <v>35032</v>
      </c>
      <c r="P1926" s="56" t="s">
        <v>38733</v>
      </c>
      <c r="Q1926" s="56" t="s">
        <v>35034</v>
      </c>
      <c r="R1926" s="56">
        <v>0.42</v>
      </c>
      <c r="S1926" s="56" t="s">
        <v>35036</v>
      </c>
      <c r="T1926" s="56" t="s">
        <v>35040</v>
      </c>
      <c r="U1926" s="56" t="s">
        <v>35027</v>
      </c>
      <c r="V1926" s="56">
        <v>2022</v>
      </c>
      <c r="W1926" s="56">
        <v>2030</v>
      </c>
      <c r="X1926" s="56" t="s">
        <v>35031</v>
      </c>
      <c r="Y1926" s="56" t="s">
        <v>38529</v>
      </c>
    </row>
    <row r="1927" spans="1:25">
      <c r="A1927" s="56" t="s">
        <v>38730</v>
      </c>
      <c r="B1927" s="56"/>
      <c r="C1927" s="56" t="s">
        <v>38731</v>
      </c>
      <c r="D1927" s="56" t="s">
        <v>36650</v>
      </c>
      <c r="E1927" s="56" t="s">
        <v>34984</v>
      </c>
      <c r="F1927" s="56" t="s">
        <v>36250</v>
      </c>
      <c r="G1927" s="56" t="s">
        <v>34986</v>
      </c>
      <c r="H1927" s="56" t="s">
        <v>34971</v>
      </c>
      <c r="I1927" s="56" t="s">
        <v>35025</v>
      </c>
      <c r="J1927" s="56" t="s">
        <v>35025</v>
      </c>
      <c r="K1927" s="56" t="s">
        <v>35025</v>
      </c>
      <c r="L1927" s="56" t="s">
        <v>35025</v>
      </c>
      <c r="M1927" s="56" t="s">
        <v>38732</v>
      </c>
      <c r="N1927" s="56" t="s">
        <v>35027</v>
      </c>
      <c r="O1927" s="56" t="s">
        <v>35032</v>
      </c>
      <c r="P1927" s="56" t="s">
        <v>38734</v>
      </c>
      <c r="Q1927" s="56">
        <v>3</v>
      </c>
      <c r="R1927" s="56">
        <v>0.71</v>
      </c>
      <c r="S1927" s="56" t="s">
        <v>35089</v>
      </c>
      <c r="T1927" s="56" t="s">
        <v>35030</v>
      </c>
      <c r="U1927" s="56" t="s">
        <v>35025</v>
      </c>
      <c r="V1927" s="56">
        <v>2022</v>
      </c>
      <c r="W1927" s="56">
        <v>2028</v>
      </c>
      <c r="X1927" s="56" t="s">
        <v>35031</v>
      </c>
      <c r="Y1927" s="56" t="s">
        <v>38529</v>
      </c>
    </row>
    <row r="1928" spans="1:25">
      <c r="A1928" s="56" t="s">
        <v>38735</v>
      </c>
      <c r="B1928" s="56"/>
      <c r="C1928" s="56"/>
      <c r="D1928" s="56" t="s">
        <v>166</v>
      </c>
      <c r="E1928" s="56" t="s">
        <v>34984</v>
      </c>
      <c r="F1928" s="56" t="s">
        <v>35410</v>
      </c>
      <c r="G1928" s="56" t="s">
        <v>34986</v>
      </c>
      <c r="H1928" s="56" t="s">
        <v>34971</v>
      </c>
      <c r="I1928" s="56" t="s">
        <v>35025</v>
      </c>
      <c r="J1928" s="56" t="s">
        <v>35025</v>
      </c>
      <c r="K1928" s="56" t="s">
        <v>35025</v>
      </c>
      <c r="L1928" s="56" t="s">
        <v>35025</v>
      </c>
      <c r="M1928" s="56" t="s">
        <v>38736</v>
      </c>
      <c r="N1928" s="56" t="s">
        <v>35027</v>
      </c>
      <c r="O1928" s="56" t="s">
        <v>35032</v>
      </c>
      <c r="P1928" s="56" t="s">
        <v>38737</v>
      </c>
      <c r="Q1928" s="56" t="s">
        <v>35034</v>
      </c>
      <c r="R1928" s="56">
        <v>0.55800000000000005</v>
      </c>
      <c r="S1928" s="56" t="s">
        <v>35036</v>
      </c>
      <c r="T1928" s="56" t="s">
        <v>35040</v>
      </c>
      <c r="U1928" s="56" t="s">
        <v>35027</v>
      </c>
      <c r="V1928" s="56">
        <v>2018</v>
      </c>
      <c r="W1928" s="56">
        <v>2030</v>
      </c>
      <c r="X1928" s="56" t="s">
        <v>35061</v>
      </c>
      <c r="Y1928" s="56" t="s">
        <v>38529</v>
      </c>
    </row>
    <row r="1929" spans="1:25">
      <c r="A1929" s="56" t="s">
        <v>38735</v>
      </c>
      <c r="B1929" s="56"/>
      <c r="C1929" s="56"/>
      <c r="D1929" s="56" t="s">
        <v>166</v>
      </c>
      <c r="E1929" s="56" t="s">
        <v>34984</v>
      </c>
      <c r="F1929" s="56" t="s">
        <v>35410</v>
      </c>
      <c r="G1929" s="56" t="s">
        <v>34986</v>
      </c>
      <c r="H1929" s="56" t="s">
        <v>34971</v>
      </c>
      <c r="I1929" s="56" t="s">
        <v>35025</v>
      </c>
      <c r="J1929" s="56" t="s">
        <v>35025</v>
      </c>
      <c r="K1929" s="56" t="s">
        <v>35025</v>
      </c>
      <c r="L1929" s="56" t="s">
        <v>35025</v>
      </c>
      <c r="M1929" s="56" t="s">
        <v>38736</v>
      </c>
      <c r="N1929" s="56" t="s">
        <v>35027</v>
      </c>
      <c r="O1929" s="56" t="s">
        <v>35032</v>
      </c>
      <c r="P1929" s="56" t="s">
        <v>38738</v>
      </c>
      <c r="Q1929" s="56">
        <v>3</v>
      </c>
      <c r="R1929" s="56">
        <v>0.25</v>
      </c>
      <c r="S1929" s="56" t="s">
        <v>35036</v>
      </c>
      <c r="T1929" s="56" t="s">
        <v>35040</v>
      </c>
      <c r="U1929" s="56" t="s">
        <v>35025</v>
      </c>
      <c r="V1929" s="56">
        <v>2021</v>
      </c>
      <c r="W1929" s="56">
        <v>2030</v>
      </c>
      <c r="X1929" s="56" t="s">
        <v>35061</v>
      </c>
      <c r="Y1929" s="56" t="s">
        <v>38529</v>
      </c>
    </row>
    <row r="1930" spans="1:25">
      <c r="A1930" s="56" t="s">
        <v>38739</v>
      </c>
      <c r="B1930" s="56" t="s">
        <v>35025</v>
      </c>
      <c r="C1930" s="56" t="s">
        <v>35025</v>
      </c>
      <c r="D1930" s="56" t="s">
        <v>34993</v>
      </c>
      <c r="E1930" s="56" t="s">
        <v>34984</v>
      </c>
      <c r="F1930" s="56" t="s">
        <v>35801</v>
      </c>
      <c r="G1930" s="56" t="s">
        <v>34986</v>
      </c>
      <c r="H1930" s="56" t="s">
        <v>34971</v>
      </c>
      <c r="I1930" s="56" t="s">
        <v>35025</v>
      </c>
      <c r="J1930" s="56" t="s">
        <v>35025</v>
      </c>
      <c r="K1930" s="56" t="s">
        <v>35025</v>
      </c>
      <c r="L1930" s="56" t="s">
        <v>35025</v>
      </c>
      <c r="M1930" s="56" t="s">
        <v>38740</v>
      </c>
      <c r="N1930" s="56" t="s">
        <v>35027</v>
      </c>
      <c r="O1930" s="56" t="s">
        <v>35032</v>
      </c>
      <c r="P1930" s="56" t="s">
        <v>38741</v>
      </c>
      <c r="Q1930" s="56">
        <v>1</v>
      </c>
      <c r="R1930" s="56">
        <v>0.46200000000000002</v>
      </c>
      <c r="S1930" s="56" t="s">
        <v>35036</v>
      </c>
      <c r="T1930" s="56" t="s">
        <v>35040</v>
      </c>
      <c r="U1930" s="56" t="s">
        <v>35027</v>
      </c>
      <c r="V1930" s="56">
        <v>2019</v>
      </c>
      <c r="W1930" s="56">
        <v>2030</v>
      </c>
      <c r="X1930" s="56" t="s">
        <v>35061</v>
      </c>
      <c r="Y1930" s="56" t="s">
        <v>38529</v>
      </c>
    </row>
    <row r="1931" spans="1:25">
      <c r="A1931" s="56" t="s">
        <v>38739</v>
      </c>
      <c r="B1931" s="56" t="s">
        <v>35025</v>
      </c>
      <c r="C1931" s="56" t="s">
        <v>35025</v>
      </c>
      <c r="D1931" s="56" t="s">
        <v>34993</v>
      </c>
      <c r="E1931" s="56" t="s">
        <v>34984</v>
      </c>
      <c r="F1931" s="56" t="s">
        <v>35801</v>
      </c>
      <c r="G1931" s="56" t="s">
        <v>34986</v>
      </c>
      <c r="H1931" s="56" t="s">
        <v>34971</v>
      </c>
      <c r="I1931" s="56" t="s">
        <v>35025</v>
      </c>
      <c r="J1931" s="56" t="s">
        <v>35025</v>
      </c>
      <c r="K1931" s="56" t="s">
        <v>35025</v>
      </c>
      <c r="L1931" s="56" t="s">
        <v>35025</v>
      </c>
      <c r="M1931" s="56" t="s">
        <v>38740</v>
      </c>
      <c r="N1931" s="56" t="s">
        <v>35027</v>
      </c>
      <c r="O1931" s="56" t="s">
        <v>35032</v>
      </c>
      <c r="P1931" s="56" t="s">
        <v>38742</v>
      </c>
      <c r="Q1931" s="56">
        <v>2</v>
      </c>
      <c r="R1931" s="56">
        <v>1</v>
      </c>
      <c r="S1931" s="56" t="s">
        <v>35097</v>
      </c>
      <c r="T1931" s="56" t="s">
        <v>35030</v>
      </c>
      <c r="U1931" s="56" t="s">
        <v>35027</v>
      </c>
      <c r="V1931" s="56">
        <v>2019</v>
      </c>
      <c r="W1931" s="56">
        <v>2030</v>
      </c>
      <c r="X1931" s="56" t="s">
        <v>35061</v>
      </c>
      <c r="Y1931" s="56" t="s">
        <v>38529</v>
      </c>
    </row>
    <row r="1932" spans="1:25">
      <c r="A1932" s="56" t="s">
        <v>38739</v>
      </c>
      <c r="B1932" s="56" t="s">
        <v>35025</v>
      </c>
      <c r="C1932" s="56" t="s">
        <v>35025</v>
      </c>
      <c r="D1932" s="56" t="s">
        <v>34993</v>
      </c>
      <c r="E1932" s="56" t="s">
        <v>34984</v>
      </c>
      <c r="F1932" s="56" t="s">
        <v>35801</v>
      </c>
      <c r="G1932" s="56" t="s">
        <v>34986</v>
      </c>
      <c r="H1932" s="56" t="s">
        <v>34971</v>
      </c>
      <c r="I1932" s="56" t="s">
        <v>35025</v>
      </c>
      <c r="J1932" s="56" t="s">
        <v>35025</v>
      </c>
      <c r="K1932" s="56" t="s">
        <v>35025</v>
      </c>
      <c r="L1932" s="56" t="s">
        <v>35025</v>
      </c>
      <c r="M1932" s="56" t="s">
        <v>38740</v>
      </c>
      <c r="N1932" s="56" t="s">
        <v>35027</v>
      </c>
      <c r="O1932" s="56" t="s">
        <v>35032</v>
      </c>
      <c r="P1932" s="56" t="s">
        <v>38743</v>
      </c>
      <c r="Q1932" s="56">
        <v>3</v>
      </c>
      <c r="R1932" s="56">
        <v>0.27500000000000002</v>
      </c>
      <c r="S1932" s="56" t="s">
        <v>35036</v>
      </c>
      <c r="T1932" s="56" t="s">
        <v>35040</v>
      </c>
      <c r="U1932" s="56" t="s">
        <v>35025</v>
      </c>
      <c r="V1932" s="56">
        <v>2019</v>
      </c>
      <c r="W1932" s="56">
        <v>2030</v>
      </c>
      <c r="X1932" s="56" t="s">
        <v>35061</v>
      </c>
      <c r="Y1932" s="56" t="s">
        <v>38529</v>
      </c>
    </row>
    <row r="1933" spans="1:25">
      <c r="A1933" s="56" t="s">
        <v>38739</v>
      </c>
      <c r="B1933" s="56" t="s">
        <v>35025</v>
      </c>
      <c r="C1933" s="56" t="s">
        <v>35025</v>
      </c>
      <c r="D1933" s="56" t="s">
        <v>34993</v>
      </c>
      <c r="E1933" s="56" t="s">
        <v>34984</v>
      </c>
      <c r="F1933" s="56" t="s">
        <v>35801</v>
      </c>
      <c r="G1933" s="56" t="s">
        <v>34986</v>
      </c>
      <c r="H1933" s="56" t="s">
        <v>34971</v>
      </c>
      <c r="I1933" s="56" t="s">
        <v>35025</v>
      </c>
      <c r="J1933" s="56" t="s">
        <v>35025</v>
      </c>
      <c r="K1933" s="56" t="s">
        <v>35025</v>
      </c>
      <c r="L1933" s="56" t="s">
        <v>35025</v>
      </c>
      <c r="M1933" s="56" t="s">
        <v>38740</v>
      </c>
      <c r="N1933" s="56" t="s">
        <v>35027</v>
      </c>
      <c r="O1933" s="56" t="s">
        <v>35032</v>
      </c>
      <c r="P1933" s="56" t="s">
        <v>38744</v>
      </c>
      <c r="Q1933" s="56">
        <v>3</v>
      </c>
      <c r="R1933" s="56">
        <v>0.8</v>
      </c>
      <c r="S1933" s="56" t="s">
        <v>35089</v>
      </c>
      <c r="T1933" s="56" t="s">
        <v>35030</v>
      </c>
      <c r="U1933" s="56" t="s">
        <v>35025</v>
      </c>
      <c r="V1933" s="56">
        <v>2019</v>
      </c>
      <c r="W1933" s="56">
        <v>2028</v>
      </c>
      <c r="X1933" s="56" t="s">
        <v>35061</v>
      </c>
      <c r="Y1933" s="56" t="s">
        <v>38529</v>
      </c>
    </row>
    <row r="1934" spans="1:25">
      <c r="A1934" s="56" t="s">
        <v>38739</v>
      </c>
      <c r="B1934" s="56" t="s">
        <v>35025</v>
      </c>
      <c r="C1934" s="56" t="s">
        <v>35025</v>
      </c>
      <c r="D1934" s="56" t="s">
        <v>34993</v>
      </c>
      <c r="E1934" s="56" t="s">
        <v>34984</v>
      </c>
      <c r="F1934" s="56" t="s">
        <v>35801</v>
      </c>
      <c r="G1934" s="56" t="s">
        <v>34986</v>
      </c>
      <c r="H1934" s="56" t="s">
        <v>34971</v>
      </c>
      <c r="I1934" s="56" t="s">
        <v>35025</v>
      </c>
      <c r="J1934" s="56" t="s">
        <v>35025</v>
      </c>
      <c r="K1934" s="56" t="s">
        <v>35025</v>
      </c>
      <c r="L1934" s="56" t="s">
        <v>35025</v>
      </c>
      <c r="M1934" s="56" t="s">
        <v>38740</v>
      </c>
      <c r="N1934" s="56" t="s">
        <v>35027</v>
      </c>
      <c r="O1934" s="56" t="s">
        <v>35032</v>
      </c>
      <c r="P1934" s="56" t="s">
        <v>38745</v>
      </c>
      <c r="Q1934" s="56">
        <v>3</v>
      </c>
      <c r="R1934" s="56">
        <v>0.33300000000000002</v>
      </c>
      <c r="S1934" s="56" t="s">
        <v>35036</v>
      </c>
      <c r="T1934" s="56" t="s">
        <v>35040</v>
      </c>
      <c r="U1934" s="56" t="s">
        <v>35025</v>
      </c>
      <c r="V1934" s="56">
        <v>2019</v>
      </c>
      <c r="W1934" s="56">
        <v>2030</v>
      </c>
      <c r="X1934" s="56" t="s">
        <v>35061</v>
      </c>
      <c r="Y1934" s="56" t="s">
        <v>38529</v>
      </c>
    </row>
    <row r="1935" spans="1:25">
      <c r="A1935" s="56" t="s">
        <v>38739</v>
      </c>
      <c r="B1935" s="56" t="s">
        <v>35025</v>
      </c>
      <c r="C1935" s="56" t="s">
        <v>35025</v>
      </c>
      <c r="D1935" s="56" t="s">
        <v>34993</v>
      </c>
      <c r="E1935" s="56" t="s">
        <v>34984</v>
      </c>
      <c r="F1935" s="56" t="s">
        <v>35801</v>
      </c>
      <c r="G1935" s="56" t="s">
        <v>34986</v>
      </c>
      <c r="H1935" s="56" t="s">
        <v>34971</v>
      </c>
      <c r="I1935" s="56" t="s">
        <v>35025</v>
      </c>
      <c r="J1935" s="56" t="s">
        <v>35025</v>
      </c>
      <c r="K1935" s="56" t="s">
        <v>35025</v>
      </c>
      <c r="L1935" s="56" t="s">
        <v>35025</v>
      </c>
      <c r="M1935" s="56" t="s">
        <v>38740</v>
      </c>
      <c r="N1935" s="56" t="s">
        <v>35027</v>
      </c>
      <c r="O1935" s="56" t="s">
        <v>35032</v>
      </c>
      <c r="P1935" s="56" t="s">
        <v>38746</v>
      </c>
      <c r="Q1935" s="56" t="s">
        <v>35029</v>
      </c>
      <c r="R1935" s="56" t="s">
        <v>35025</v>
      </c>
      <c r="S1935" s="56" t="s">
        <v>35220</v>
      </c>
      <c r="T1935" s="56" t="s">
        <v>35154</v>
      </c>
      <c r="U1935" s="56" t="s">
        <v>35025</v>
      </c>
      <c r="V1935" s="56">
        <v>2019</v>
      </c>
      <c r="W1935" s="56" t="s">
        <v>35025</v>
      </c>
      <c r="X1935" s="56" t="s">
        <v>35061</v>
      </c>
      <c r="Y1935" s="56" t="s">
        <v>38529</v>
      </c>
    </row>
    <row r="1936" spans="1:25">
      <c r="A1936" s="56" t="s">
        <v>38747</v>
      </c>
      <c r="B1936" s="56" t="s">
        <v>38748</v>
      </c>
      <c r="C1936" s="56" t="s">
        <v>38749</v>
      </c>
      <c r="D1936" s="56" t="s">
        <v>187</v>
      </c>
      <c r="E1936" s="56" t="s">
        <v>35008</v>
      </c>
      <c r="F1936" s="56" t="s">
        <v>35015</v>
      </c>
      <c r="G1936" s="56" t="s">
        <v>34986</v>
      </c>
      <c r="H1936" s="56" t="s">
        <v>34971</v>
      </c>
      <c r="I1936" s="56" t="s">
        <v>35025</v>
      </c>
      <c r="J1936" s="56" t="s">
        <v>35025</v>
      </c>
      <c r="K1936" s="56" t="s">
        <v>35025</v>
      </c>
      <c r="L1936" s="56" t="s">
        <v>35025</v>
      </c>
      <c r="M1936" s="56" t="s">
        <v>38750</v>
      </c>
      <c r="N1936" s="56" t="s">
        <v>35027</v>
      </c>
      <c r="O1936" s="56" t="s">
        <v>35244</v>
      </c>
      <c r="P1936" s="56" t="s">
        <v>38751</v>
      </c>
      <c r="Q1936" s="56" t="s">
        <v>35034</v>
      </c>
      <c r="R1936" s="56">
        <v>0.42</v>
      </c>
      <c r="S1936" s="56" t="s">
        <v>35036</v>
      </c>
      <c r="T1936" s="56" t="s">
        <v>35040</v>
      </c>
      <c r="U1936" s="56" t="s">
        <v>35027</v>
      </c>
      <c r="V1936" s="56">
        <v>2021</v>
      </c>
      <c r="W1936" s="56">
        <v>2030</v>
      </c>
      <c r="X1936" s="56" t="s">
        <v>35061</v>
      </c>
      <c r="Y1936" s="56" t="s">
        <v>38529</v>
      </c>
    </row>
    <row r="1937" spans="1:25">
      <c r="A1937" s="56" t="s">
        <v>38747</v>
      </c>
      <c r="B1937" s="56" t="s">
        <v>38748</v>
      </c>
      <c r="C1937" s="56" t="s">
        <v>38749</v>
      </c>
      <c r="D1937" s="56" t="s">
        <v>187</v>
      </c>
      <c r="E1937" s="56" t="s">
        <v>35008</v>
      </c>
      <c r="F1937" s="56" t="s">
        <v>35015</v>
      </c>
      <c r="G1937" s="56" t="s">
        <v>34986</v>
      </c>
      <c r="H1937" s="56" t="s">
        <v>34971</v>
      </c>
      <c r="I1937" s="56" t="s">
        <v>35025</v>
      </c>
      <c r="J1937" s="56" t="s">
        <v>35025</v>
      </c>
      <c r="K1937" s="56" t="s">
        <v>35025</v>
      </c>
      <c r="L1937" s="56" t="s">
        <v>35025</v>
      </c>
      <c r="M1937" s="56" t="s">
        <v>38750</v>
      </c>
      <c r="N1937" s="56" t="s">
        <v>35027</v>
      </c>
      <c r="O1937" s="56" t="s">
        <v>35244</v>
      </c>
      <c r="P1937" s="56" t="s">
        <v>38752</v>
      </c>
      <c r="Q1937" s="56">
        <v>3</v>
      </c>
      <c r="R1937" s="56">
        <v>0.25</v>
      </c>
      <c r="S1937" s="56" t="s">
        <v>35036</v>
      </c>
      <c r="T1937" s="56" t="s">
        <v>35040</v>
      </c>
      <c r="U1937" s="56" t="s">
        <v>35025</v>
      </c>
      <c r="V1937" s="56">
        <v>2021</v>
      </c>
      <c r="W1937" s="56">
        <v>2030</v>
      </c>
      <c r="X1937" s="56" t="s">
        <v>35061</v>
      </c>
      <c r="Y1937" s="56" t="s">
        <v>38529</v>
      </c>
    </row>
    <row r="1938" spans="1:25">
      <c r="A1938" s="56" t="s">
        <v>38753</v>
      </c>
      <c r="B1938" s="56"/>
      <c r="C1938" s="56"/>
      <c r="D1938" s="56" t="s">
        <v>35048</v>
      </c>
      <c r="E1938" s="56" t="s">
        <v>34984</v>
      </c>
      <c r="F1938" s="56" t="s">
        <v>36131</v>
      </c>
      <c r="G1938" s="56" t="s">
        <v>35307</v>
      </c>
      <c r="H1938" s="56" t="s">
        <v>34971</v>
      </c>
      <c r="I1938" s="56" t="s">
        <v>35025</v>
      </c>
      <c r="J1938" s="56"/>
      <c r="K1938" s="56" t="s">
        <v>35025</v>
      </c>
      <c r="L1938" s="56"/>
      <c r="M1938" s="56" t="s">
        <v>38754</v>
      </c>
      <c r="N1938" s="56" t="s">
        <v>35027</v>
      </c>
      <c r="O1938" s="56" t="s">
        <v>35032</v>
      </c>
      <c r="P1938" s="56" t="s">
        <v>38755</v>
      </c>
      <c r="Q1938" s="56" t="s">
        <v>35034</v>
      </c>
      <c r="R1938" s="56">
        <v>0.5</v>
      </c>
      <c r="S1938" s="56" t="s">
        <v>35036</v>
      </c>
      <c r="T1938" s="56" t="s">
        <v>35040</v>
      </c>
      <c r="U1938" s="56" t="s">
        <v>35027</v>
      </c>
      <c r="V1938" s="56">
        <v>2018</v>
      </c>
      <c r="W1938" s="56">
        <v>2030</v>
      </c>
      <c r="X1938" s="56" t="s">
        <v>35061</v>
      </c>
      <c r="Y1938" s="56" t="s">
        <v>38529</v>
      </c>
    </row>
    <row r="1939" spans="1:25">
      <c r="A1939" s="56" t="s">
        <v>38753</v>
      </c>
      <c r="B1939" s="56"/>
      <c r="C1939" s="56"/>
      <c r="D1939" s="56" t="s">
        <v>35048</v>
      </c>
      <c r="E1939" s="56" t="s">
        <v>34984</v>
      </c>
      <c r="F1939" s="56" t="s">
        <v>36131</v>
      </c>
      <c r="G1939" s="56" t="s">
        <v>35307</v>
      </c>
      <c r="H1939" s="56" t="s">
        <v>34971</v>
      </c>
      <c r="I1939" s="56" t="s">
        <v>35025</v>
      </c>
      <c r="J1939" s="56"/>
      <c r="K1939" s="56" t="s">
        <v>35025</v>
      </c>
      <c r="L1939" s="56"/>
      <c r="M1939" s="56" t="s">
        <v>38754</v>
      </c>
      <c r="N1939" s="56" t="s">
        <v>35027</v>
      </c>
      <c r="O1939" s="56" t="s">
        <v>35001</v>
      </c>
      <c r="P1939" s="56" t="s">
        <v>38756</v>
      </c>
      <c r="Q1939" s="56" t="s">
        <v>35029</v>
      </c>
      <c r="R1939" s="56" t="s">
        <v>35025</v>
      </c>
      <c r="S1939" s="56" t="s">
        <v>35001</v>
      </c>
      <c r="T1939" s="56" t="s">
        <v>35030</v>
      </c>
      <c r="U1939" s="56" t="s">
        <v>35027</v>
      </c>
      <c r="V1939" s="56">
        <v>2018</v>
      </c>
      <c r="W1939" s="56">
        <v>2048</v>
      </c>
      <c r="X1939" s="56" t="s">
        <v>35061</v>
      </c>
      <c r="Y1939" s="56" t="s">
        <v>38529</v>
      </c>
    </row>
    <row r="1940" spans="1:25">
      <c r="A1940" s="56" t="s">
        <v>38753</v>
      </c>
      <c r="B1940" s="56"/>
      <c r="C1940" s="56"/>
      <c r="D1940" s="56" t="s">
        <v>35048</v>
      </c>
      <c r="E1940" s="56" t="s">
        <v>34984</v>
      </c>
      <c r="F1940" s="56" t="s">
        <v>36131</v>
      </c>
      <c r="G1940" s="56" t="s">
        <v>35307</v>
      </c>
      <c r="H1940" s="56" t="s">
        <v>34971</v>
      </c>
      <c r="I1940" s="56" t="s">
        <v>35025</v>
      </c>
      <c r="J1940" s="56"/>
      <c r="K1940" s="56" t="s">
        <v>35025</v>
      </c>
      <c r="L1940" s="56"/>
      <c r="M1940" s="56" t="s">
        <v>38754</v>
      </c>
      <c r="N1940" s="56" t="s">
        <v>35027</v>
      </c>
      <c r="O1940" s="56" t="s">
        <v>35041</v>
      </c>
      <c r="P1940" s="56" t="s">
        <v>38757</v>
      </c>
      <c r="Q1940" s="56" t="s">
        <v>35029</v>
      </c>
      <c r="R1940" s="56">
        <v>0.9</v>
      </c>
      <c r="S1940" s="56" t="s">
        <v>35036</v>
      </c>
      <c r="T1940" s="56" t="s">
        <v>35040</v>
      </c>
      <c r="U1940" s="56" t="s">
        <v>35027</v>
      </c>
      <c r="V1940" s="56">
        <v>2018</v>
      </c>
      <c r="W1940" s="56">
        <v>2048</v>
      </c>
      <c r="X1940" s="56" t="s">
        <v>35061</v>
      </c>
      <c r="Y1940" s="56" t="s">
        <v>38529</v>
      </c>
    </row>
    <row r="1941" spans="1:25">
      <c r="A1941" s="56" t="s">
        <v>38758</v>
      </c>
      <c r="B1941" s="56" t="s">
        <v>38759</v>
      </c>
      <c r="C1941" s="56" t="s">
        <v>26525</v>
      </c>
      <c r="D1941" s="56" t="s">
        <v>187</v>
      </c>
      <c r="E1941" s="56" t="s">
        <v>35008</v>
      </c>
      <c r="F1941" s="56" t="s">
        <v>35104</v>
      </c>
      <c r="G1941" s="56" t="s">
        <v>34986</v>
      </c>
      <c r="H1941" s="56" t="s">
        <v>34971</v>
      </c>
      <c r="I1941" s="56" t="s">
        <v>35025</v>
      </c>
      <c r="J1941" s="56" t="s">
        <v>35025</v>
      </c>
      <c r="K1941" s="56" t="s">
        <v>35025</v>
      </c>
      <c r="L1941" s="56" t="s">
        <v>35025</v>
      </c>
      <c r="M1941" s="56" t="s">
        <v>38760</v>
      </c>
      <c r="N1941" s="56" t="s">
        <v>35027</v>
      </c>
      <c r="O1941" s="56" t="s">
        <v>35032</v>
      </c>
      <c r="P1941" s="56" t="s">
        <v>38761</v>
      </c>
      <c r="Q1941" s="56" t="s">
        <v>35034</v>
      </c>
      <c r="R1941" s="56">
        <v>0.46200000000000002</v>
      </c>
      <c r="S1941" s="56" t="s">
        <v>35036</v>
      </c>
      <c r="T1941" s="56" t="s">
        <v>35040</v>
      </c>
      <c r="U1941" s="56" t="s">
        <v>35027</v>
      </c>
      <c r="V1941" s="56">
        <v>2020</v>
      </c>
      <c r="W1941" s="56">
        <v>2031</v>
      </c>
      <c r="X1941" s="56" t="s">
        <v>35031</v>
      </c>
      <c r="Y1941" s="56" t="s">
        <v>38529</v>
      </c>
    </row>
    <row r="1942" spans="1:25">
      <c r="A1942" s="56" t="s">
        <v>38758</v>
      </c>
      <c r="B1942" s="56" t="s">
        <v>38759</v>
      </c>
      <c r="C1942" s="56" t="s">
        <v>26525</v>
      </c>
      <c r="D1942" s="56" t="s">
        <v>187</v>
      </c>
      <c r="E1942" s="56" t="s">
        <v>35008</v>
      </c>
      <c r="F1942" s="56" t="s">
        <v>35104</v>
      </c>
      <c r="G1942" s="56" t="s">
        <v>34986</v>
      </c>
      <c r="H1942" s="56" t="s">
        <v>34971</v>
      </c>
      <c r="I1942" s="56" t="s">
        <v>35025</v>
      </c>
      <c r="J1942" s="56" t="s">
        <v>35025</v>
      </c>
      <c r="K1942" s="56" t="s">
        <v>35025</v>
      </c>
      <c r="L1942" s="56" t="s">
        <v>35025</v>
      </c>
      <c r="M1942" s="56" t="s">
        <v>38760</v>
      </c>
      <c r="N1942" s="56" t="s">
        <v>35027</v>
      </c>
      <c r="O1942" s="56" t="s">
        <v>35032</v>
      </c>
      <c r="P1942" s="56" t="s">
        <v>38762</v>
      </c>
      <c r="Q1942" s="56">
        <v>3</v>
      </c>
      <c r="R1942" s="56">
        <v>0.55000000000000004</v>
      </c>
      <c r="S1942" s="56" t="s">
        <v>35039</v>
      </c>
      <c r="T1942" s="56" t="s">
        <v>35040</v>
      </c>
      <c r="U1942" s="56" t="s">
        <v>35025</v>
      </c>
      <c r="V1942" s="56">
        <v>2020</v>
      </c>
      <c r="W1942" s="56">
        <v>2031</v>
      </c>
      <c r="X1942" s="56" t="s">
        <v>35031</v>
      </c>
      <c r="Y1942" s="56" t="s">
        <v>38529</v>
      </c>
    </row>
    <row r="1943" spans="1:25">
      <c r="A1943" s="56" t="s">
        <v>38763</v>
      </c>
      <c r="B1943" s="56"/>
      <c r="C1943" s="56"/>
      <c r="D1943" s="56" t="s">
        <v>35003</v>
      </c>
      <c r="E1943" s="56" t="s">
        <v>35004</v>
      </c>
      <c r="F1943" s="56" t="s">
        <v>35015</v>
      </c>
      <c r="G1943" s="56" t="s">
        <v>35307</v>
      </c>
      <c r="H1943" s="56" t="s">
        <v>34971</v>
      </c>
      <c r="I1943" s="56" t="s">
        <v>35025</v>
      </c>
      <c r="J1943" s="56"/>
      <c r="K1943" s="56" t="s">
        <v>35025</v>
      </c>
      <c r="L1943" s="56"/>
      <c r="M1943" s="56" t="s">
        <v>38764</v>
      </c>
      <c r="N1943" s="56" t="s">
        <v>35027</v>
      </c>
      <c r="O1943" s="56" t="s">
        <v>35032</v>
      </c>
      <c r="P1943" s="56" t="s">
        <v>38765</v>
      </c>
      <c r="Q1943" s="56" t="s">
        <v>35034</v>
      </c>
      <c r="R1943" s="56" t="s">
        <v>35311</v>
      </c>
      <c r="S1943" s="56" t="s">
        <v>35036</v>
      </c>
      <c r="T1943" s="56" t="s">
        <v>35154</v>
      </c>
      <c r="U1943" s="56" t="s">
        <v>35027</v>
      </c>
      <c r="V1943" s="56">
        <v>2021</v>
      </c>
      <c r="W1943" s="56">
        <v>2030</v>
      </c>
      <c r="X1943" s="56" t="s">
        <v>35061</v>
      </c>
      <c r="Y1943" s="56" t="s">
        <v>38529</v>
      </c>
    </row>
    <row r="1944" spans="1:25">
      <c r="A1944" s="56" t="s">
        <v>38766</v>
      </c>
      <c r="B1944" s="56"/>
      <c r="C1944" s="56"/>
      <c r="D1944" s="56" t="s">
        <v>35014</v>
      </c>
      <c r="E1944" s="56" t="s">
        <v>34984</v>
      </c>
      <c r="F1944" s="56" t="s">
        <v>35104</v>
      </c>
      <c r="G1944" s="56" t="s">
        <v>35307</v>
      </c>
      <c r="H1944" s="56" t="s">
        <v>34971</v>
      </c>
      <c r="I1944" s="56" t="s">
        <v>35025</v>
      </c>
      <c r="J1944" s="56"/>
      <c r="K1944" s="56" t="s">
        <v>35025</v>
      </c>
      <c r="L1944" s="56"/>
      <c r="M1944" s="56" t="s">
        <v>38767</v>
      </c>
      <c r="N1944" s="56" t="s">
        <v>35027</v>
      </c>
      <c r="O1944" s="56" t="s">
        <v>35032</v>
      </c>
      <c r="P1944" s="56" t="s">
        <v>38768</v>
      </c>
      <c r="Q1944" s="56">
        <v>1</v>
      </c>
      <c r="R1944" s="56" t="s">
        <v>35301</v>
      </c>
      <c r="S1944" s="56" t="s">
        <v>35036</v>
      </c>
      <c r="T1944" s="56" t="s">
        <v>35040</v>
      </c>
      <c r="U1944" s="56" t="s">
        <v>35027</v>
      </c>
      <c r="V1944" s="56">
        <v>2022</v>
      </c>
      <c r="W1944" s="56">
        <v>2030</v>
      </c>
      <c r="X1944" s="56" t="s">
        <v>35061</v>
      </c>
      <c r="Y1944" s="56" t="s">
        <v>38529</v>
      </c>
    </row>
    <row r="1945" spans="1:25">
      <c r="A1945" s="56" t="s">
        <v>38766</v>
      </c>
      <c r="B1945" s="56"/>
      <c r="C1945" s="56"/>
      <c r="D1945" s="56" t="s">
        <v>35014</v>
      </c>
      <c r="E1945" s="56" t="s">
        <v>34984</v>
      </c>
      <c r="F1945" s="56" t="s">
        <v>35104</v>
      </c>
      <c r="G1945" s="56" t="s">
        <v>35307</v>
      </c>
      <c r="H1945" s="56" t="s">
        <v>34971</v>
      </c>
      <c r="I1945" s="56" t="s">
        <v>35025</v>
      </c>
      <c r="J1945" s="56"/>
      <c r="K1945" s="56" t="s">
        <v>35025</v>
      </c>
      <c r="L1945" s="56"/>
      <c r="M1945" s="56" t="s">
        <v>38767</v>
      </c>
      <c r="N1945" s="56" t="s">
        <v>35027</v>
      </c>
      <c r="O1945" s="56" t="s">
        <v>35032</v>
      </c>
      <c r="P1945" s="56" t="s">
        <v>38769</v>
      </c>
      <c r="Q1945" s="56">
        <v>2</v>
      </c>
      <c r="R1945" s="56" t="s">
        <v>35311</v>
      </c>
      <c r="S1945" s="56" t="s">
        <v>35036</v>
      </c>
      <c r="T1945" s="56" t="s">
        <v>35154</v>
      </c>
      <c r="U1945" s="56" t="s">
        <v>35027</v>
      </c>
      <c r="V1945" s="56">
        <v>2022</v>
      </c>
      <c r="W1945" s="56">
        <v>2030</v>
      </c>
      <c r="X1945" s="56" t="s">
        <v>35061</v>
      </c>
      <c r="Y1945" s="56" t="s">
        <v>38529</v>
      </c>
    </row>
    <row r="1946" spans="1:25">
      <c r="A1946" s="56" t="s">
        <v>38770</v>
      </c>
      <c r="B1946" s="56"/>
      <c r="C1946" s="56"/>
      <c r="D1946" s="56" t="s">
        <v>35014</v>
      </c>
      <c r="E1946" s="56" t="s">
        <v>34984</v>
      </c>
      <c r="F1946" s="56" t="s">
        <v>35369</v>
      </c>
      <c r="G1946" s="56" t="s">
        <v>35307</v>
      </c>
      <c r="H1946" s="56" t="s">
        <v>34971</v>
      </c>
      <c r="I1946" s="56" t="s">
        <v>35025</v>
      </c>
      <c r="J1946" s="56"/>
      <c r="K1946" s="56" t="s">
        <v>35025</v>
      </c>
      <c r="L1946" s="56"/>
      <c r="M1946" s="56" t="s">
        <v>38771</v>
      </c>
      <c r="N1946" s="56" t="s">
        <v>35027</v>
      </c>
      <c r="O1946" s="56" t="s">
        <v>35032</v>
      </c>
      <c r="P1946" s="56" t="s">
        <v>38772</v>
      </c>
      <c r="Q1946" s="56">
        <v>1</v>
      </c>
      <c r="R1946" s="56" t="s">
        <v>35311</v>
      </c>
      <c r="S1946" s="56" t="s">
        <v>35036</v>
      </c>
      <c r="T1946" s="56" t="s">
        <v>35154</v>
      </c>
      <c r="U1946" s="56" t="s">
        <v>35027</v>
      </c>
      <c r="V1946" s="56">
        <v>2022</v>
      </c>
      <c r="W1946" s="56">
        <v>2030</v>
      </c>
      <c r="X1946" s="56" t="s">
        <v>35061</v>
      </c>
      <c r="Y1946" s="56" t="s">
        <v>38529</v>
      </c>
    </row>
    <row r="1947" spans="1:25">
      <c r="A1947" s="56" t="s">
        <v>38770</v>
      </c>
      <c r="B1947" s="56"/>
      <c r="C1947" s="56"/>
      <c r="D1947" s="56" t="s">
        <v>35014</v>
      </c>
      <c r="E1947" s="56" t="s">
        <v>34984</v>
      </c>
      <c r="F1947" s="56" t="s">
        <v>35369</v>
      </c>
      <c r="G1947" s="56" t="s">
        <v>35307</v>
      </c>
      <c r="H1947" s="56" t="s">
        <v>34971</v>
      </c>
      <c r="I1947" s="56" t="s">
        <v>35025</v>
      </c>
      <c r="J1947" s="56"/>
      <c r="K1947" s="56" t="s">
        <v>35025</v>
      </c>
      <c r="L1947" s="56"/>
      <c r="M1947" s="56" t="s">
        <v>38773</v>
      </c>
      <c r="N1947" s="56" t="s">
        <v>35027</v>
      </c>
      <c r="O1947" s="56" t="s">
        <v>35032</v>
      </c>
      <c r="P1947" s="56" t="s">
        <v>38774</v>
      </c>
      <c r="Q1947" s="56">
        <v>2</v>
      </c>
      <c r="R1947" s="56">
        <v>0.42</v>
      </c>
      <c r="S1947" s="56" t="s">
        <v>35036</v>
      </c>
      <c r="T1947" s="56" t="s">
        <v>35040</v>
      </c>
      <c r="U1947" s="56" t="s">
        <v>35027</v>
      </c>
      <c r="V1947" s="56">
        <v>2022</v>
      </c>
      <c r="W1947" s="56">
        <v>2030</v>
      </c>
      <c r="X1947" s="56" t="s">
        <v>35061</v>
      </c>
      <c r="Y1947" s="56" t="s">
        <v>38529</v>
      </c>
    </row>
    <row r="1948" spans="1:25">
      <c r="A1948" s="56" t="s">
        <v>38775</v>
      </c>
      <c r="B1948" s="56"/>
      <c r="C1948" s="56"/>
      <c r="D1948" s="56" t="s">
        <v>35716</v>
      </c>
      <c r="E1948" s="56" t="s">
        <v>35008</v>
      </c>
      <c r="F1948" s="56" t="s">
        <v>35351</v>
      </c>
      <c r="G1948" s="56" t="s">
        <v>35307</v>
      </c>
      <c r="H1948" s="56" t="s">
        <v>34971</v>
      </c>
      <c r="I1948" s="56" t="s">
        <v>35025</v>
      </c>
      <c r="J1948" s="56"/>
      <c r="K1948" s="56" t="s">
        <v>35025</v>
      </c>
      <c r="L1948" s="56"/>
      <c r="M1948" s="56" t="s">
        <v>38776</v>
      </c>
      <c r="N1948" s="56" t="s">
        <v>35027</v>
      </c>
      <c r="O1948" s="56" t="s">
        <v>35032</v>
      </c>
      <c r="P1948" s="56" t="s">
        <v>38777</v>
      </c>
      <c r="Q1948" s="56">
        <v>1</v>
      </c>
      <c r="R1948" s="56">
        <v>1</v>
      </c>
      <c r="S1948" s="56" t="s">
        <v>35036</v>
      </c>
      <c r="T1948" s="56" t="s">
        <v>35154</v>
      </c>
      <c r="U1948" s="56" t="s">
        <v>35027</v>
      </c>
      <c r="V1948" s="56">
        <v>2023</v>
      </c>
      <c r="W1948" s="56">
        <v>2030</v>
      </c>
      <c r="X1948" s="56" t="s">
        <v>35061</v>
      </c>
      <c r="Y1948" s="56" t="s">
        <v>38529</v>
      </c>
    </row>
    <row r="1949" spans="1:25">
      <c r="A1949" s="56" t="s">
        <v>38775</v>
      </c>
      <c r="B1949" s="56"/>
      <c r="C1949" s="56"/>
      <c r="D1949" s="56" t="s">
        <v>35716</v>
      </c>
      <c r="E1949" s="56" t="s">
        <v>35008</v>
      </c>
      <c r="F1949" s="56" t="s">
        <v>35351</v>
      </c>
      <c r="G1949" s="56" t="s">
        <v>35307</v>
      </c>
      <c r="H1949" s="56" t="s">
        <v>34971</v>
      </c>
      <c r="I1949" s="56" t="s">
        <v>35025</v>
      </c>
      <c r="J1949" s="56"/>
      <c r="K1949" s="56" t="s">
        <v>35025</v>
      </c>
      <c r="L1949" s="56"/>
      <c r="M1949" s="56" t="s">
        <v>38776</v>
      </c>
      <c r="N1949" s="56" t="s">
        <v>35027</v>
      </c>
      <c r="O1949" s="56" t="s">
        <v>35032</v>
      </c>
      <c r="P1949" s="56" t="s">
        <v>38778</v>
      </c>
      <c r="Q1949" s="56">
        <v>2</v>
      </c>
      <c r="R1949" s="56">
        <v>0.42</v>
      </c>
      <c r="S1949" s="56" t="s">
        <v>35036</v>
      </c>
      <c r="T1949" s="56" t="s">
        <v>35040</v>
      </c>
      <c r="U1949" s="56" t="s">
        <v>35027</v>
      </c>
      <c r="V1949" s="56">
        <v>2023</v>
      </c>
      <c r="W1949" s="56">
        <v>2030</v>
      </c>
      <c r="X1949" s="56" t="s">
        <v>35061</v>
      </c>
      <c r="Y1949" s="56" t="s">
        <v>38529</v>
      </c>
    </row>
    <row r="1950" spans="1:25">
      <c r="A1950" s="56" t="s">
        <v>38779</v>
      </c>
      <c r="B1950" s="56"/>
      <c r="C1950" s="56"/>
      <c r="D1950" s="56" t="s">
        <v>166</v>
      </c>
      <c r="E1950" s="56" t="s">
        <v>34984</v>
      </c>
      <c r="F1950" s="56" t="s">
        <v>35250</v>
      </c>
      <c r="G1950" s="56" t="s">
        <v>35307</v>
      </c>
      <c r="H1950" s="56" t="s">
        <v>34971</v>
      </c>
      <c r="I1950" s="56" t="s">
        <v>35025</v>
      </c>
      <c r="J1950" s="56"/>
      <c r="K1950" s="56" t="s">
        <v>35025</v>
      </c>
      <c r="L1950" s="56"/>
      <c r="M1950" s="56" t="s">
        <v>38780</v>
      </c>
      <c r="N1950" s="56" t="s">
        <v>35027</v>
      </c>
      <c r="O1950" s="56" t="s">
        <v>35032</v>
      </c>
      <c r="P1950" s="56" t="s">
        <v>38781</v>
      </c>
      <c r="Q1950" s="56" t="s">
        <v>35034</v>
      </c>
      <c r="R1950" s="56">
        <v>0.46</v>
      </c>
      <c r="S1950" s="56" t="s">
        <v>35036</v>
      </c>
      <c r="T1950" s="56" t="s">
        <v>35040</v>
      </c>
      <c r="U1950" s="56" t="s">
        <v>35027</v>
      </c>
      <c r="V1950" s="56">
        <v>2019</v>
      </c>
      <c r="W1950" s="56">
        <v>2030</v>
      </c>
      <c r="X1950" s="56" t="s">
        <v>35061</v>
      </c>
      <c r="Y1950" s="56" t="s">
        <v>38529</v>
      </c>
    </row>
    <row r="1951" spans="1:25">
      <c r="A1951" s="56" t="s">
        <v>38782</v>
      </c>
      <c r="B1951" s="56"/>
      <c r="C1951" s="56"/>
      <c r="D1951" s="56" t="s">
        <v>35003</v>
      </c>
      <c r="E1951" s="56" t="s">
        <v>35004</v>
      </c>
      <c r="F1951" s="56" t="s">
        <v>36444</v>
      </c>
      <c r="G1951" s="56" t="s">
        <v>35307</v>
      </c>
      <c r="H1951" s="56" t="s">
        <v>34971</v>
      </c>
      <c r="I1951" s="56" t="s">
        <v>35025</v>
      </c>
      <c r="J1951" s="56"/>
      <c r="K1951" s="56" t="s">
        <v>35025</v>
      </c>
      <c r="L1951" s="56"/>
      <c r="M1951" s="56" t="s">
        <v>38783</v>
      </c>
      <c r="N1951" s="56" t="s">
        <v>35027</v>
      </c>
      <c r="O1951" s="56" t="s">
        <v>35032</v>
      </c>
      <c r="P1951" s="56" t="s">
        <v>38784</v>
      </c>
      <c r="Q1951" s="56" t="s">
        <v>35034</v>
      </c>
      <c r="R1951" s="56">
        <v>0.42</v>
      </c>
      <c r="S1951" s="56" t="s">
        <v>35036</v>
      </c>
      <c r="T1951" s="56" t="s">
        <v>35040</v>
      </c>
      <c r="U1951" s="56" t="s">
        <v>35027</v>
      </c>
      <c r="V1951" s="56">
        <v>2022</v>
      </c>
      <c r="W1951" s="56">
        <v>2030</v>
      </c>
      <c r="X1951" s="56" t="s">
        <v>35061</v>
      </c>
      <c r="Y1951" s="56" t="s">
        <v>38529</v>
      </c>
    </row>
    <row r="1952" spans="1:25">
      <c r="A1952" s="56" t="s">
        <v>38785</v>
      </c>
      <c r="B1952" s="56"/>
      <c r="C1952" s="56"/>
      <c r="D1952" s="56" t="s">
        <v>187</v>
      </c>
      <c r="E1952" s="56" t="s">
        <v>35008</v>
      </c>
      <c r="F1952" s="56" t="s">
        <v>35009</v>
      </c>
      <c r="G1952" s="56" t="s">
        <v>35307</v>
      </c>
      <c r="H1952" s="56" t="s">
        <v>34971</v>
      </c>
      <c r="I1952" s="56" t="s">
        <v>35025</v>
      </c>
      <c r="J1952" s="56"/>
      <c r="K1952" s="56" t="s">
        <v>35025</v>
      </c>
      <c r="L1952" s="56"/>
      <c r="M1952" s="56" t="s">
        <v>38786</v>
      </c>
      <c r="N1952" s="56" t="s">
        <v>35027</v>
      </c>
      <c r="O1952" s="56" t="s">
        <v>35032</v>
      </c>
      <c r="P1952" s="56" t="s">
        <v>38787</v>
      </c>
      <c r="Q1952" s="56" t="s">
        <v>35034</v>
      </c>
      <c r="R1952" s="56">
        <v>0.42</v>
      </c>
      <c r="S1952" s="56" t="s">
        <v>35036</v>
      </c>
      <c r="T1952" s="56" t="s">
        <v>35040</v>
      </c>
      <c r="U1952" s="56" t="s">
        <v>35027</v>
      </c>
      <c r="V1952" s="56">
        <v>2021</v>
      </c>
      <c r="W1952" s="56">
        <v>2030</v>
      </c>
      <c r="X1952" s="56" t="s">
        <v>35061</v>
      </c>
      <c r="Y1952" s="56" t="s">
        <v>38529</v>
      </c>
    </row>
    <row r="1953" spans="1:25">
      <c r="A1953" s="56" t="s">
        <v>38788</v>
      </c>
      <c r="B1953" s="56"/>
      <c r="C1953" s="56"/>
      <c r="D1953" s="56" t="s">
        <v>35171</v>
      </c>
      <c r="E1953" s="56" t="s">
        <v>34984</v>
      </c>
      <c r="F1953" s="56" t="s">
        <v>35369</v>
      </c>
      <c r="G1953" s="56" t="s">
        <v>35307</v>
      </c>
      <c r="H1953" s="56" t="s">
        <v>34971</v>
      </c>
      <c r="I1953" s="56" t="s">
        <v>35025</v>
      </c>
      <c r="J1953" s="56"/>
      <c r="K1953" s="56" t="s">
        <v>35025</v>
      </c>
      <c r="L1953" s="56"/>
      <c r="M1953" s="56" t="s">
        <v>38789</v>
      </c>
      <c r="N1953" s="56" t="s">
        <v>35027</v>
      </c>
      <c r="O1953" s="56" t="s">
        <v>35032</v>
      </c>
      <c r="P1953" s="56" t="s">
        <v>38790</v>
      </c>
      <c r="Q1953" s="56" t="s">
        <v>35034</v>
      </c>
      <c r="R1953" s="56">
        <v>0.42</v>
      </c>
      <c r="S1953" s="56" t="s">
        <v>35036</v>
      </c>
      <c r="T1953" s="56" t="s">
        <v>35040</v>
      </c>
      <c r="U1953" s="56" t="s">
        <v>35027</v>
      </c>
      <c r="V1953" s="56">
        <v>2022</v>
      </c>
      <c r="W1953" s="56">
        <v>2030</v>
      </c>
      <c r="X1953" s="56" t="s">
        <v>35061</v>
      </c>
      <c r="Y1953" s="56" t="s">
        <v>38529</v>
      </c>
    </row>
    <row r="1954" spans="1:25">
      <c r="A1954" s="56" t="s">
        <v>38791</v>
      </c>
      <c r="B1954" s="56"/>
      <c r="C1954" s="56"/>
      <c r="D1954" s="56" t="s">
        <v>187</v>
      </c>
      <c r="E1954" s="56" t="s">
        <v>35008</v>
      </c>
      <c r="F1954" s="56" t="s">
        <v>35104</v>
      </c>
      <c r="G1954" s="56" t="s">
        <v>35307</v>
      </c>
      <c r="H1954" s="56" t="s">
        <v>34971</v>
      </c>
      <c r="I1954" s="56" t="s">
        <v>35025</v>
      </c>
      <c r="J1954" s="56"/>
      <c r="K1954" s="56" t="s">
        <v>35025</v>
      </c>
      <c r="L1954" s="56"/>
      <c r="M1954" s="56" t="s">
        <v>38792</v>
      </c>
      <c r="N1954" s="56" t="s">
        <v>35027</v>
      </c>
      <c r="O1954" s="56" t="s">
        <v>35032</v>
      </c>
      <c r="P1954" s="56" t="s">
        <v>38793</v>
      </c>
      <c r="Q1954" s="56" t="s">
        <v>35034</v>
      </c>
      <c r="R1954" s="56">
        <v>0.42</v>
      </c>
      <c r="S1954" s="56" t="s">
        <v>35036</v>
      </c>
      <c r="T1954" s="56" t="s">
        <v>35040</v>
      </c>
      <c r="U1954" s="56" t="s">
        <v>35027</v>
      </c>
      <c r="V1954" s="56">
        <v>2022</v>
      </c>
      <c r="W1954" s="56">
        <v>2030</v>
      </c>
      <c r="X1954" s="56" t="s">
        <v>35061</v>
      </c>
      <c r="Y1954" s="56" t="s">
        <v>38529</v>
      </c>
    </row>
    <row r="1955" spans="1:25">
      <c r="A1955" s="56" t="s">
        <v>38794</v>
      </c>
      <c r="B1955" s="56"/>
      <c r="C1955" s="56"/>
      <c r="D1955" s="56" t="s">
        <v>35003</v>
      </c>
      <c r="E1955" s="56" t="s">
        <v>35004</v>
      </c>
      <c r="F1955" s="56" t="s">
        <v>35601</v>
      </c>
      <c r="G1955" s="56" t="s">
        <v>35307</v>
      </c>
      <c r="H1955" s="56" t="s">
        <v>34971</v>
      </c>
      <c r="I1955" s="56" t="s">
        <v>35025</v>
      </c>
      <c r="J1955" s="56"/>
      <c r="K1955" s="56" t="s">
        <v>35025</v>
      </c>
      <c r="L1955" s="56"/>
      <c r="M1955" s="56" t="s">
        <v>38795</v>
      </c>
      <c r="N1955" s="56" t="s">
        <v>35027</v>
      </c>
      <c r="O1955" s="56" t="s">
        <v>35032</v>
      </c>
      <c r="P1955" s="56" t="s">
        <v>38796</v>
      </c>
      <c r="Q1955" s="56" t="s">
        <v>35034</v>
      </c>
      <c r="R1955" s="56">
        <v>0.42</v>
      </c>
      <c r="S1955" s="56" t="s">
        <v>35036</v>
      </c>
      <c r="T1955" s="56" t="s">
        <v>35040</v>
      </c>
      <c r="U1955" s="56" t="s">
        <v>35027</v>
      </c>
      <c r="V1955" s="56">
        <v>2022</v>
      </c>
      <c r="W1955" s="56">
        <v>2030</v>
      </c>
      <c r="X1955" s="56" t="s">
        <v>35061</v>
      </c>
      <c r="Y1955" s="56" t="s">
        <v>38529</v>
      </c>
    </row>
    <row r="1956" spans="1:25">
      <c r="A1956" s="56" t="s">
        <v>38797</v>
      </c>
      <c r="B1956" s="56"/>
      <c r="C1956" s="56"/>
      <c r="D1956" s="56" t="s">
        <v>35048</v>
      </c>
      <c r="E1956" s="56" t="s">
        <v>34984</v>
      </c>
      <c r="F1956" s="56" t="s">
        <v>35351</v>
      </c>
      <c r="G1956" s="56" t="s">
        <v>35307</v>
      </c>
      <c r="H1956" s="56" t="s">
        <v>34971</v>
      </c>
      <c r="I1956" s="56" t="s">
        <v>35025</v>
      </c>
      <c r="J1956" s="56"/>
      <c r="K1956" s="56" t="s">
        <v>35025</v>
      </c>
      <c r="L1956" s="56"/>
      <c r="M1956" s="56" t="s">
        <v>38798</v>
      </c>
      <c r="N1956" s="56" t="s">
        <v>35027</v>
      </c>
      <c r="O1956" s="56" t="s">
        <v>35032</v>
      </c>
      <c r="P1956" s="56" t="s">
        <v>38799</v>
      </c>
      <c r="Q1956" s="56" t="s">
        <v>35034</v>
      </c>
      <c r="R1956" s="56" t="s">
        <v>35301</v>
      </c>
      <c r="S1956" s="56" t="s">
        <v>35036</v>
      </c>
      <c r="T1956" s="56" t="s">
        <v>35040</v>
      </c>
      <c r="U1956" s="56" t="s">
        <v>35027</v>
      </c>
      <c r="V1956" s="56">
        <v>2021</v>
      </c>
      <c r="W1956" s="56">
        <v>2030</v>
      </c>
      <c r="X1956" s="56" t="s">
        <v>35061</v>
      </c>
      <c r="Y1956" s="56" t="s">
        <v>38529</v>
      </c>
    </row>
    <row r="1957" spans="1:25">
      <c r="A1957" s="56" t="s">
        <v>38800</v>
      </c>
      <c r="B1957" s="56"/>
      <c r="C1957" s="56"/>
      <c r="D1957" s="56" t="s">
        <v>34983</v>
      </c>
      <c r="E1957" s="56" t="s">
        <v>34984</v>
      </c>
      <c r="F1957" s="56" t="s">
        <v>35443</v>
      </c>
      <c r="G1957" s="56" t="s">
        <v>35307</v>
      </c>
      <c r="H1957" s="56" t="s">
        <v>34971</v>
      </c>
      <c r="I1957" s="56" t="s">
        <v>35025</v>
      </c>
      <c r="J1957" s="56"/>
      <c r="K1957" s="56" t="s">
        <v>35025</v>
      </c>
      <c r="L1957" s="56"/>
      <c r="M1957" s="56" t="s">
        <v>38801</v>
      </c>
      <c r="N1957" s="56" t="s">
        <v>35027</v>
      </c>
      <c r="O1957" s="56" t="s">
        <v>35032</v>
      </c>
      <c r="P1957" s="56" t="s">
        <v>38802</v>
      </c>
      <c r="Q1957" s="56" t="s">
        <v>35034</v>
      </c>
      <c r="R1957" s="56">
        <v>0.42</v>
      </c>
      <c r="S1957" s="56" t="s">
        <v>35036</v>
      </c>
      <c r="T1957" s="56" t="s">
        <v>35040</v>
      </c>
      <c r="U1957" s="56" t="s">
        <v>35027</v>
      </c>
      <c r="V1957" s="56">
        <v>2022</v>
      </c>
      <c r="W1957" s="56">
        <v>2030</v>
      </c>
      <c r="X1957" s="56" t="s">
        <v>35061</v>
      </c>
      <c r="Y1957" s="56" t="s">
        <v>38529</v>
      </c>
    </row>
    <row r="1958" spans="1:25">
      <c r="A1958" s="56" t="s">
        <v>38803</v>
      </c>
      <c r="B1958" s="56"/>
      <c r="C1958" s="56"/>
      <c r="D1958" s="56" t="s">
        <v>35365</v>
      </c>
      <c r="E1958" s="56" t="s">
        <v>34984</v>
      </c>
      <c r="F1958" s="56" t="s">
        <v>35351</v>
      </c>
      <c r="G1958" s="56" t="s">
        <v>35307</v>
      </c>
      <c r="H1958" s="56" t="s">
        <v>34971</v>
      </c>
      <c r="I1958" s="56" t="s">
        <v>35025</v>
      </c>
      <c r="J1958" s="56"/>
      <c r="K1958" s="56" t="s">
        <v>35025</v>
      </c>
      <c r="L1958" s="56"/>
      <c r="M1958" s="56" t="s">
        <v>38804</v>
      </c>
      <c r="N1958" s="56" t="s">
        <v>35027</v>
      </c>
      <c r="O1958" s="56" t="s">
        <v>35032</v>
      </c>
      <c r="P1958" s="56" t="s">
        <v>38805</v>
      </c>
      <c r="Q1958" s="56" t="s">
        <v>35034</v>
      </c>
      <c r="R1958" s="56">
        <v>0.42</v>
      </c>
      <c r="S1958" s="56" t="s">
        <v>35036</v>
      </c>
      <c r="T1958" s="56" t="s">
        <v>35040</v>
      </c>
      <c r="U1958" s="56" t="s">
        <v>35027</v>
      </c>
      <c r="V1958" s="56">
        <v>2022</v>
      </c>
      <c r="W1958" s="56">
        <v>2030</v>
      </c>
      <c r="X1958" s="56" t="s">
        <v>35061</v>
      </c>
      <c r="Y1958" s="56" t="s">
        <v>38529</v>
      </c>
    </row>
    <row r="1959" spans="1:25">
      <c r="A1959" s="56" t="s">
        <v>38806</v>
      </c>
      <c r="B1959" s="56"/>
      <c r="C1959" s="56"/>
      <c r="D1959" s="56" t="s">
        <v>187</v>
      </c>
      <c r="E1959" s="56" t="s">
        <v>35008</v>
      </c>
      <c r="F1959" s="56" t="s">
        <v>35104</v>
      </c>
      <c r="G1959" s="56" t="s">
        <v>35307</v>
      </c>
      <c r="H1959" s="56" t="s">
        <v>34971</v>
      </c>
      <c r="I1959" s="56" t="s">
        <v>35025</v>
      </c>
      <c r="J1959" s="56"/>
      <c r="K1959" s="56" t="s">
        <v>35025</v>
      </c>
      <c r="L1959" s="56"/>
      <c r="M1959" s="56" t="s">
        <v>38807</v>
      </c>
      <c r="N1959" s="56" t="s">
        <v>35027</v>
      </c>
      <c r="O1959" s="56" t="s">
        <v>35032</v>
      </c>
      <c r="P1959" s="56" t="s">
        <v>38808</v>
      </c>
      <c r="Q1959" s="56" t="s">
        <v>35034</v>
      </c>
      <c r="R1959" s="56" t="s">
        <v>35301</v>
      </c>
      <c r="S1959" s="56" t="s">
        <v>35036</v>
      </c>
      <c r="T1959" s="56" t="s">
        <v>35040</v>
      </c>
      <c r="U1959" s="56" t="s">
        <v>35027</v>
      </c>
      <c r="V1959" s="56">
        <v>2022</v>
      </c>
      <c r="W1959" s="56">
        <v>2030</v>
      </c>
      <c r="X1959" s="56" t="s">
        <v>35061</v>
      </c>
      <c r="Y1959" s="56" t="s">
        <v>38529</v>
      </c>
    </row>
    <row r="1960" spans="1:25">
      <c r="A1960" s="56" t="s">
        <v>38809</v>
      </c>
      <c r="B1960" s="56"/>
      <c r="C1960" s="56"/>
      <c r="D1960" s="56" t="s">
        <v>35048</v>
      </c>
      <c r="E1960" s="56" t="s">
        <v>34984</v>
      </c>
      <c r="F1960" s="56" t="s">
        <v>35112</v>
      </c>
      <c r="G1960" s="56" t="s">
        <v>35307</v>
      </c>
      <c r="H1960" s="56" t="s">
        <v>34971</v>
      </c>
      <c r="I1960" s="56" t="s">
        <v>35025</v>
      </c>
      <c r="J1960" s="56"/>
      <c r="K1960" s="56" t="s">
        <v>35025</v>
      </c>
      <c r="L1960" s="56"/>
      <c r="M1960" s="56" t="s">
        <v>38810</v>
      </c>
      <c r="N1960" s="56" t="s">
        <v>35027</v>
      </c>
      <c r="O1960" s="56" t="s">
        <v>35032</v>
      </c>
      <c r="P1960" s="56" t="s">
        <v>38811</v>
      </c>
      <c r="Q1960" s="56" t="s">
        <v>35034</v>
      </c>
      <c r="R1960" s="56" t="s">
        <v>35301</v>
      </c>
      <c r="S1960" s="56" t="s">
        <v>35036</v>
      </c>
      <c r="T1960" s="56" t="s">
        <v>35040</v>
      </c>
      <c r="U1960" s="56" t="s">
        <v>35027</v>
      </c>
      <c r="V1960" s="56">
        <v>2022</v>
      </c>
      <c r="W1960" s="56">
        <v>2030</v>
      </c>
      <c r="X1960" s="56" t="s">
        <v>35061</v>
      </c>
      <c r="Y1960" s="56" t="s">
        <v>38529</v>
      </c>
    </row>
    <row r="1961" spans="1:25">
      <c r="A1961" s="56" t="s">
        <v>38812</v>
      </c>
      <c r="B1961" s="56"/>
      <c r="C1961" s="56"/>
      <c r="D1961" s="56" t="s">
        <v>35451</v>
      </c>
      <c r="E1961" s="56" t="s">
        <v>34984</v>
      </c>
      <c r="F1961" s="56" t="s">
        <v>35074</v>
      </c>
      <c r="G1961" s="56" t="s">
        <v>35307</v>
      </c>
      <c r="H1961" s="56" t="s">
        <v>34971</v>
      </c>
      <c r="I1961" s="56" t="s">
        <v>35025</v>
      </c>
      <c r="J1961" s="56"/>
      <c r="K1961" s="56" t="s">
        <v>35025</v>
      </c>
      <c r="L1961" s="56"/>
      <c r="M1961" s="56" t="s">
        <v>38813</v>
      </c>
      <c r="N1961" s="56" t="s">
        <v>35027</v>
      </c>
      <c r="O1961" s="56" t="s">
        <v>35032</v>
      </c>
      <c r="P1961" s="56" t="s">
        <v>38814</v>
      </c>
      <c r="Q1961" s="56" t="s">
        <v>35034</v>
      </c>
      <c r="R1961" s="56">
        <v>0.46</v>
      </c>
      <c r="S1961" s="56" t="s">
        <v>35036</v>
      </c>
      <c r="T1961" s="56" t="s">
        <v>35040</v>
      </c>
      <c r="U1961" s="56" t="s">
        <v>35027</v>
      </c>
      <c r="V1961" s="56">
        <v>2019</v>
      </c>
      <c r="W1961" s="56">
        <v>2030</v>
      </c>
      <c r="X1961" s="56" t="s">
        <v>35061</v>
      </c>
      <c r="Y1961" s="56" t="s">
        <v>38529</v>
      </c>
    </row>
    <row r="1962" spans="1:25">
      <c r="A1962" s="56" t="s">
        <v>38815</v>
      </c>
      <c r="B1962" s="56" t="s">
        <v>38816</v>
      </c>
      <c r="C1962" s="56"/>
      <c r="D1962" s="56" t="s">
        <v>166</v>
      </c>
      <c r="E1962" s="56" t="s">
        <v>34984</v>
      </c>
      <c r="F1962" s="56" t="s">
        <v>35006</v>
      </c>
      <c r="G1962" s="56" t="s">
        <v>35307</v>
      </c>
      <c r="H1962" s="56" t="s">
        <v>34971</v>
      </c>
      <c r="I1962" s="56" t="s">
        <v>35025</v>
      </c>
      <c r="J1962" s="56"/>
      <c r="K1962" s="56" t="s">
        <v>35025</v>
      </c>
      <c r="L1962" s="56"/>
      <c r="M1962" s="56" t="s">
        <v>38817</v>
      </c>
      <c r="N1962" s="56" t="s">
        <v>35027</v>
      </c>
      <c r="O1962" s="56" t="s">
        <v>35032</v>
      </c>
      <c r="P1962" s="56" t="s">
        <v>38818</v>
      </c>
      <c r="Q1962" s="56" t="s">
        <v>35034</v>
      </c>
      <c r="R1962" s="56" t="s">
        <v>35301</v>
      </c>
      <c r="S1962" s="56" t="s">
        <v>35036</v>
      </c>
      <c r="T1962" s="56" t="s">
        <v>35040</v>
      </c>
      <c r="U1962" s="56" t="s">
        <v>35027</v>
      </c>
      <c r="V1962" s="56">
        <v>2022</v>
      </c>
      <c r="W1962" s="56">
        <v>2030</v>
      </c>
      <c r="X1962" s="56" t="s">
        <v>35061</v>
      </c>
      <c r="Y1962" s="56" t="s">
        <v>38529</v>
      </c>
    </row>
    <row r="1963" spans="1:25">
      <c r="A1963" s="56" t="s">
        <v>38819</v>
      </c>
      <c r="B1963" s="56"/>
      <c r="C1963" s="56"/>
      <c r="D1963" s="56" t="s">
        <v>35800</v>
      </c>
      <c r="E1963" s="56" t="s">
        <v>34984</v>
      </c>
      <c r="F1963" s="56" t="s">
        <v>35937</v>
      </c>
      <c r="G1963" s="56" t="s">
        <v>35307</v>
      </c>
      <c r="H1963" s="56" t="s">
        <v>34971</v>
      </c>
      <c r="I1963" s="56" t="s">
        <v>35025</v>
      </c>
      <c r="J1963" s="56"/>
      <c r="K1963" s="56" t="s">
        <v>35025</v>
      </c>
      <c r="L1963" s="56"/>
      <c r="M1963" s="56" t="s">
        <v>38820</v>
      </c>
      <c r="N1963" s="56" t="s">
        <v>35027</v>
      </c>
      <c r="O1963" s="56" t="s">
        <v>35032</v>
      </c>
      <c r="P1963" s="56" t="s">
        <v>38821</v>
      </c>
      <c r="Q1963" s="56" t="s">
        <v>35034</v>
      </c>
      <c r="R1963" s="56" t="s">
        <v>35301</v>
      </c>
      <c r="S1963" s="56" t="s">
        <v>35036</v>
      </c>
      <c r="T1963" s="56" t="s">
        <v>35040</v>
      </c>
      <c r="U1963" s="56" t="s">
        <v>35027</v>
      </c>
      <c r="V1963" s="56">
        <v>2022</v>
      </c>
      <c r="W1963" s="56">
        <v>2030</v>
      </c>
      <c r="X1963" s="56" t="s">
        <v>35061</v>
      </c>
      <c r="Y1963" s="56" t="s">
        <v>38529</v>
      </c>
    </row>
    <row r="1964" spans="1:25">
      <c r="A1964" s="56" t="s">
        <v>38822</v>
      </c>
      <c r="B1964" s="56"/>
      <c r="C1964" s="56"/>
      <c r="D1964" s="56" t="s">
        <v>183</v>
      </c>
      <c r="E1964" s="56" t="s">
        <v>35004</v>
      </c>
      <c r="F1964" s="56" t="s">
        <v>35074</v>
      </c>
      <c r="G1964" s="56" t="s">
        <v>35307</v>
      </c>
      <c r="H1964" s="56" t="s">
        <v>34971</v>
      </c>
      <c r="I1964" s="56" t="s">
        <v>35025</v>
      </c>
      <c r="J1964" s="56"/>
      <c r="K1964" s="56" t="s">
        <v>35025</v>
      </c>
      <c r="L1964" s="56"/>
      <c r="M1964" s="56" t="s">
        <v>38823</v>
      </c>
      <c r="N1964" s="56" t="s">
        <v>35027</v>
      </c>
      <c r="O1964" s="56" t="s">
        <v>35032</v>
      </c>
      <c r="P1964" s="56" t="s">
        <v>38824</v>
      </c>
      <c r="Q1964" s="56" t="s">
        <v>35034</v>
      </c>
      <c r="R1964" s="56">
        <v>0.42</v>
      </c>
      <c r="S1964" s="56" t="s">
        <v>35036</v>
      </c>
      <c r="T1964" s="56" t="s">
        <v>35040</v>
      </c>
      <c r="U1964" s="56" t="s">
        <v>35027</v>
      </c>
      <c r="V1964" s="56">
        <v>2022</v>
      </c>
      <c r="W1964" s="56">
        <v>2030</v>
      </c>
      <c r="X1964" s="56" t="s">
        <v>35061</v>
      </c>
      <c r="Y1964" s="56" t="s">
        <v>38529</v>
      </c>
    </row>
    <row r="1965" spans="1:25">
      <c r="A1965" s="56" t="s">
        <v>38825</v>
      </c>
      <c r="B1965" s="56"/>
      <c r="C1965" s="56"/>
      <c r="D1965" s="56" t="s">
        <v>187</v>
      </c>
      <c r="E1965" s="56" t="s">
        <v>35008</v>
      </c>
      <c r="F1965" s="56" t="s">
        <v>35084</v>
      </c>
      <c r="G1965" s="56" t="s">
        <v>35307</v>
      </c>
      <c r="H1965" s="56" t="s">
        <v>34971</v>
      </c>
      <c r="I1965" s="56" t="s">
        <v>35025</v>
      </c>
      <c r="J1965" s="56"/>
      <c r="K1965" s="56" t="s">
        <v>35025</v>
      </c>
      <c r="L1965" s="56"/>
      <c r="M1965" s="56" t="s">
        <v>38826</v>
      </c>
      <c r="N1965" s="56" t="s">
        <v>35027</v>
      </c>
      <c r="O1965" s="56" t="s">
        <v>35032</v>
      </c>
      <c r="P1965" s="56" t="s">
        <v>38827</v>
      </c>
      <c r="Q1965" s="56" t="s">
        <v>35034</v>
      </c>
      <c r="R1965" s="56">
        <v>0.42</v>
      </c>
      <c r="S1965" s="56" t="s">
        <v>35036</v>
      </c>
      <c r="T1965" s="56" t="s">
        <v>35040</v>
      </c>
      <c r="U1965" s="56" t="s">
        <v>35027</v>
      </c>
      <c r="V1965" s="56">
        <v>2022</v>
      </c>
      <c r="W1965" s="56">
        <v>2030</v>
      </c>
      <c r="X1965" s="56" t="s">
        <v>35061</v>
      </c>
      <c r="Y1965" s="56" t="s">
        <v>38529</v>
      </c>
    </row>
    <row r="1966" spans="1:25">
      <c r="A1966" s="56" t="s">
        <v>38828</v>
      </c>
      <c r="B1966" s="56"/>
      <c r="C1966" s="56"/>
      <c r="D1966" s="56" t="s">
        <v>36650</v>
      </c>
      <c r="E1966" s="56" t="s">
        <v>34984</v>
      </c>
      <c r="F1966" s="56" t="s">
        <v>35250</v>
      </c>
      <c r="G1966" s="56" t="s">
        <v>35307</v>
      </c>
      <c r="H1966" s="56" t="s">
        <v>34971</v>
      </c>
      <c r="I1966" s="56" t="s">
        <v>35025</v>
      </c>
      <c r="J1966" s="56"/>
      <c r="K1966" s="56" t="s">
        <v>35025</v>
      </c>
      <c r="L1966" s="56"/>
      <c r="M1966" s="56" t="s">
        <v>38829</v>
      </c>
      <c r="N1966" s="56" t="s">
        <v>35027</v>
      </c>
      <c r="O1966" s="56" t="s">
        <v>35032</v>
      </c>
      <c r="P1966" s="56" t="s">
        <v>38830</v>
      </c>
      <c r="Q1966" s="56" t="s">
        <v>35034</v>
      </c>
      <c r="R1966" s="56" t="s">
        <v>35301</v>
      </c>
      <c r="S1966" s="56" t="s">
        <v>35036</v>
      </c>
      <c r="T1966" s="56" t="s">
        <v>35040</v>
      </c>
      <c r="U1966" s="56" t="s">
        <v>35027</v>
      </c>
      <c r="V1966" s="56">
        <v>2022</v>
      </c>
      <c r="W1966" s="56">
        <v>2030</v>
      </c>
      <c r="X1966" s="56" t="s">
        <v>35061</v>
      </c>
      <c r="Y1966" s="56" t="s">
        <v>38529</v>
      </c>
    </row>
    <row r="1967" spans="1:25">
      <c r="A1967" s="56" t="s">
        <v>38831</v>
      </c>
      <c r="B1967" s="56"/>
      <c r="C1967" s="56"/>
      <c r="D1967" s="56" t="s">
        <v>166</v>
      </c>
      <c r="E1967" s="56" t="s">
        <v>34984</v>
      </c>
      <c r="F1967" s="56" t="s">
        <v>35443</v>
      </c>
      <c r="G1967" s="56" t="s">
        <v>35307</v>
      </c>
      <c r="H1967" s="56" t="s">
        <v>34971</v>
      </c>
      <c r="I1967" s="56" t="s">
        <v>35025</v>
      </c>
      <c r="J1967" s="56"/>
      <c r="K1967" s="56" t="s">
        <v>35025</v>
      </c>
      <c r="L1967" s="56"/>
      <c r="M1967" s="56" t="s">
        <v>38832</v>
      </c>
      <c r="N1967" s="56" t="s">
        <v>35027</v>
      </c>
      <c r="O1967" s="56" t="s">
        <v>35032</v>
      </c>
      <c r="P1967" s="56" t="s">
        <v>38833</v>
      </c>
      <c r="Q1967" s="56" t="s">
        <v>35034</v>
      </c>
      <c r="R1967" s="56" t="s">
        <v>35301</v>
      </c>
      <c r="S1967" s="56" t="s">
        <v>35036</v>
      </c>
      <c r="T1967" s="56" t="s">
        <v>35040</v>
      </c>
      <c r="U1967" s="56" t="s">
        <v>35027</v>
      </c>
      <c r="V1967" s="56">
        <v>2021</v>
      </c>
      <c r="W1967" s="56">
        <v>2030</v>
      </c>
      <c r="X1967" s="56" t="s">
        <v>35061</v>
      </c>
      <c r="Y1967" s="56" t="s">
        <v>38529</v>
      </c>
    </row>
    <row r="1968" spans="1:25">
      <c r="A1968" s="56" t="s">
        <v>38834</v>
      </c>
      <c r="B1968" s="56"/>
      <c r="C1968" s="56"/>
      <c r="D1968" s="56" t="s">
        <v>35403</v>
      </c>
      <c r="E1968" s="56" t="s">
        <v>35000</v>
      </c>
      <c r="F1968" s="56" t="s">
        <v>35084</v>
      </c>
      <c r="G1968" s="56" t="s">
        <v>35307</v>
      </c>
      <c r="H1968" s="56" t="s">
        <v>34971</v>
      </c>
      <c r="I1968" s="56" t="s">
        <v>35025</v>
      </c>
      <c r="J1968" s="56"/>
      <c r="K1968" s="56" t="s">
        <v>35025</v>
      </c>
      <c r="L1968" s="56"/>
      <c r="M1968" s="56" t="s">
        <v>38835</v>
      </c>
      <c r="N1968" s="56" t="s">
        <v>35027</v>
      </c>
      <c r="O1968" s="56" t="s">
        <v>35032</v>
      </c>
      <c r="P1968" s="56" t="s">
        <v>38836</v>
      </c>
      <c r="Q1968" s="56" t="s">
        <v>35034</v>
      </c>
      <c r="R1968" s="56" t="s">
        <v>35301</v>
      </c>
      <c r="S1968" s="56" t="s">
        <v>35036</v>
      </c>
      <c r="T1968" s="56" t="s">
        <v>35040</v>
      </c>
      <c r="U1968" s="56" t="s">
        <v>35027</v>
      </c>
      <c r="V1968" s="56">
        <v>2022</v>
      </c>
      <c r="W1968" s="56">
        <v>2030</v>
      </c>
      <c r="X1968" s="56" t="s">
        <v>35061</v>
      </c>
      <c r="Y1968" s="56" t="s">
        <v>38529</v>
      </c>
    </row>
    <row r="1969" spans="1:25">
      <c r="A1969" s="56" t="s">
        <v>38837</v>
      </c>
      <c r="B1969" s="56"/>
      <c r="C1969" s="56"/>
      <c r="D1969" s="56" t="s">
        <v>35014</v>
      </c>
      <c r="E1969" s="56" t="s">
        <v>34984</v>
      </c>
      <c r="F1969" s="56" t="s">
        <v>35438</v>
      </c>
      <c r="G1969" s="56" t="s">
        <v>35307</v>
      </c>
      <c r="H1969" s="56" t="s">
        <v>34971</v>
      </c>
      <c r="I1969" s="56" t="s">
        <v>35025</v>
      </c>
      <c r="J1969" s="56"/>
      <c r="K1969" s="56" t="s">
        <v>35025</v>
      </c>
      <c r="L1969" s="56"/>
      <c r="M1969" s="56" t="s">
        <v>38838</v>
      </c>
      <c r="N1969" s="56" t="s">
        <v>35027</v>
      </c>
      <c r="O1969" s="56" t="s">
        <v>35032</v>
      </c>
      <c r="P1969" s="56" t="s">
        <v>38839</v>
      </c>
      <c r="Q1969" s="56" t="s">
        <v>35034</v>
      </c>
      <c r="R1969" s="56">
        <v>0.42</v>
      </c>
      <c r="S1969" s="56" t="s">
        <v>35036</v>
      </c>
      <c r="T1969" s="56" t="s">
        <v>35040</v>
      </c>
      <c r="U1969" s="56" t="s">
        <v>35027</v>
      </c>
      <c r="V1969" s="56">
        <v>2022</v>
      </c>
      <c r="W1969" s="56">
        <v>2030</v>
      </c>
      <c r="X1969" s="56" t="s">
        <v>35061</v>
      </c>
      <c r="Y1969" s="56" t="s">
        <v>38529</v>
      </c>
    </row>
    <row r="1970" spans="1:25">
      <c r="A1970" s="56" t="s">
        <v>38840</v>
      </c>
      <c r="B1970" s="56"/>
      <c r="C1970" s="56"/>
      <c r="D1970" s="56" t="s">
        <v>187</v>
      </c>
      <c r="E1970" s="56" t="s">
        <v>35008</v>
      </c>
      <c r="F1970" s="56" t="s">
        <v>35104</v>
      </c>
      <c r="G1970" s="56" t="s">
        <v>35307</v>
      </c>
      <c r="H1970" s="56" t="s">
        <v>34971</v>
      </c>
      <c r="I1970" s="56" t="s">
        <v>35025</v>
      </c>
      <c r="J1970" s="56"/>
      <c r="K1970" s="56" t="s">
        <v>35025</v>
      </c>
      <c r="L1970" s="56"/>
      <c r="M1970" s="56" t="s">
        <v>38841</v>
      </c>
      <c r="N1970" s="56" t="s">
        <v>35027</v>
      </c>
      <c r="O1970" s="56" t="s">
        <v>35032</v>
      </c>
      <c r="P1970" s="56" t="s">
        <v>38842</v>
      </c>
      <c r="Q1970" s="56" t="s">
        <v>35034</v>
      </c>
      <c r="R1970" s="56">
        <v>0.42</v>
      </c>
      <c r="S1970" s="56" t="s">
        <v>35036</v>
      </c>
      <c r="T1970" s="56" t="s">
        <v>35040</v>
      </c>
      <c r="U1970" s="56" t="s">
        <v>35027</v>
      </c>
      <c r="V1970" s="56">
        <v>2022</v>
      </c>
      <c r="W1970" s="56">
        <v>2030</v>
      </c>
      <c r="X1970" s="56" t="s">
        <v>35061</v>
      </c>
      <c r="Y1970" s="56" t="s">
        <v>38529</v>
      </c>
    </row>
    <row r="1971" spans="1:25">
      <c r="A1971" s="56" t="s">
        <v>38843</v>
      </c>
      <c r="B1971" s="56"/>
      <c r="C1971" s="56"/>
      <c r="D1971" s="56" t="s">
        <v>35451</v>
      </c>
      <c r="E1971" s="56" t="s">
        <v>34984</v>
      </c>
      <c r="F1971" s="56" t="s">
        <v>35015</v>
      </c>
      <c r="G1971" s="56" t="s">
        <v>35307</v>
      </c>
      <c r="H1971" s="56" t="s">
        <v>34971</v>
      </c>
      <c r="I1971" s="56" t="s">
        <v>35025</v>
      </c>
      <c r="J1971" s="56"/>
      <c r="K1971" s="56" t="s">
        <v>35025</v>
      </c>
      <c r="L1971" s="56"/>
      <c r="M1971" s="56" t="s">
        <v>38844</v>
      </c>
      <c r="N1971" s="56" t="s">
        <v>35027</v>
      </c>
      <c r="O1971" s="56" t="s">
        <v>35032</v>
      </c>
      <c r="P1971" s="56" t="s">
        <v>38845</v>
      </c>
      <c r="Q1971" s="56" t="s">
        <v>35034</v>
      </c>
      <c r="R1971" s="56" t="s">
        <v>35301</v>
      </c>
      <c r="S1971" s="56" t="s">
        <v>35036</v>
      </c>
      <c r="T1971" s="56" t="s">
        <v>35040</v>
      </c>
      <c r="U1971" s="56" t="s">
        <v>35027</v>
      </c>
      <c r="V1971" s="56">
        <v>2022</v>
      </c>
      <c r="W1971" s="56">
        <v>2030</v>
      </c>
      <c r="X1971" s="56" t="s">
        <v>35061</v>
      </c>
      <c r="Y1971" s="56" t="s">
        <v>38529</v>
      </c>
    </row>
    <row r="1972" spans="1:25">
      <c r="A1972" s="56" t="s">
        <v>38846</v>
      </c>
      <c r="B1972" s="56"/>
      <c r="C1972" s="56"/>
      <c r="D1972" s="56" t="s">
        <v>35365</v>
      </c>
      <c r="E1972" s="56" t="s">
        <v>34984</v>
      </c>
      <c r="F1972" s="56" t="s">
        <v>35074</v>
      </c>
      <c r="G1972" s="56" t="s">
        <v>35307</v>
      </c>
      <c r="H1972" s="56" t="s">
        <v>34971</v>
      </c>
      <c r="I1972" s="56" t="s">
        <v>35025</v>
      </c>
      <c r="J1972" s="56"/>
      <c r="K1972" s="56" t="s">
        <v>35025</v>
      </c>
      <c r="L1972" s="56"/>
      <c r="M1972" s="56" t="s">
        <v>38847</v>
      </c>
      <c r="N1972" s="56" t="s">
        <v>35027</v>
      </c>
      <c r="O1972" s="56" t="s">
        <v>35032</v>
      </c>
      <c r="P1972" s="56" t="s">
        <v>38848</v>
      </c>
      <c r="Q1972" s="56" t="s">
        <v>35034</v>
      </c>
      <c r="R1972" s="56" t="s">
        <v>35346</v>
      </c>
      <c r="S1972" s="56" t="s">
        <v>35036</v>
      </c>
      <c r="T1972" s="56" t="s">
        <v>35040</v>
      </c>
      <c r="U1972" s="56" t="s">
        <v>35027</v>
      </c>
      <c r="V1972" s="56">
        <v>2019</v>
      </c>
      <c r="W1972" s="56">
        <v>2030</v>
      </c>
      <c r="X1972" s="56" t="s">
        <v>35061</v>
      </c>
      <c r="Y1972" s="56" t="s">
        <v>38529</v>
      </c>
    </row>
    <row r="1973" spans="1:25">
      <c r="A1973" s="56" t="s">
        <v>15142</v>
      </c>
      <c r="B1973" s="56"/>
      <c r="C1973" s="56"/>
      <c r="D1973" s="56" t="s">
        <v>187</v>
      </c>
      <c r="E1973" s="56" t="s">
        <v>35008</v>
      </c>
      <c r="F1973" s="56" t="s">
        <v>35120</v>
      </c>
      <c r="G1973" s="56" t="s">
        <v>35307</v>
      </c>
      <c r="H1973" s="56" t="s">
        <v>34971</v>
      </c>
      <c r="I1973" s="56" t="s">
        <v>35025</v>
      </c>
      <c r="J1973" s="56"/>
      <c r="K1973" s="56" t="s">
        <v>35025</v>
      </c>
      <c r="L1973" s="56"/>
      <c r="M1973" s="56" t="s">
        <v>38849</v>
      </c>
      <c r="N1973" s="56" t="s">
        <v>35027</v>
      </c>
      <c r="O1973" s="56" t="s">
        <v>35032</v>
      </c>
      <c r="P1973" s="56" t="s">
        <v>38850</v>
      </c>
      <c r="Q1973" s="56" t="s">
        <v>35034</v>
      </c>
      <c r="R1973" s="56" t="s">
        <v>35301</v>
      </c>
      <c r="S1973" s="56" t="s">
        <v>35036</v>
      </c>
      <c r="T1973" s="56" t="s">
        <v>35040</v>
      </c>
      <c r="U1973" s="56" t="s">
        <v>35027</v>
      </c>
      <c r="V1973" s="56">
        <v>2021</v>
      </c>
      <c r="W1973" s="56">
        <v>2030</v>
      </c>
      <c r="X1973" s="56" t="s">
        <v>35061</v>
      </c>
      <c r="Y1973" s="56" t="s">
        <v>38529</v>
      </c>
    </row>
    <row r="1974" spans="1:25">
      <c r="A1974" s="56" t="s">
        <v>38851</v>
      </c>
      <c r="B1974" s="56"/>
      <c r="C1974" s="56"/>
      <c r="D1974" s="56" t="s">
        <v>35003</v>
      </c>
      <c r="E1974" s="56" t="s">
        <v>35004</v>
      </c>
      <c r="F1974" s="56" t="s">
        <v>35369</v>
      </c>
      <c r="G1974" s="56" t="s">
        <v>35307</v>
      </c>
      <c r="H1974" s="56" t="s">
        <v>34971</v>
      </c>
      <c r="I1974" s="56" t="s">
        <v>35025</v>
      </c>
      <c r="J1974" s="56"/>
      <c r="K1974" s="56" t="s">
        <v>35025</v>
      </c>
      <c r="L1974" s="56"/>
      <c r="M1974" s="56" t="s">
        <v>38852</v>
      </c>
      <c r="N1974" s="56" t="s">
        <v>35027</v>
      </c>
      <c r="O1974" s="56" t="s">
        <v>35032</v>
      </c>
      <c r="P1974" s="56" t="s">
        <v>38853</v>
      </c>
      <c r="Q1974" s="56" t="s">
        <v>35034</v>
      </c>
      <c r="R1974" s="56" t="s">
        <v>35301</v>
      </c>
      <c r="S1974" s="56" t="s">
        <v>35036</v>
      </c>
      <c r="T1974" s="56" t="s">
        <v>35040</v>
      </c>
      <c r="U1974" s="56" t="s">
        <v>35027</v>
      </c>
      <c r="V1974" s="56">
        <v>2022</v>
      </c>
      <c r="W1974" s="56">
        <v>2030</v>
      </c>
      <c r="X1974" s="56" t="s">
        <v>35061</v>
      </c>
      <c r="Y1974" s="56" t="s">
        <v>38529</v>
      </c>
    </row>
    <row r="1975" spans="1:25">
      <c r="A1975" s="56" t="s">
        <v>38854</v>
      </c>
      <c r="B1975" s="56"/>
      <c r="C1975" s="56"/>
      <c r="D1975" s="56" t="s">
        <v>187</v>
      </c>
      <c r="E1975" s="56" t="s">
        <v>35008</v>
      </c>
      <c r="F1975" s="56" t="s">
        <v>35104</v>
      </c>
      <c r="G1975" s="56" t="s">
        <v>35307</v>
      </c>
      <c r="H1975" s="56" t="s">
        <v>34971</v>
      </c>
      <c r="I1975" s="56" t="s">
        <v>35025</v>
      </c>
      <c r="J1975" s="56"/>
      <c r="K1975" s="56" t="s">
        <v>35025</v>
      </c>
      <c r="L1975" s="56"/>
      <c r="M1975" s="56" t="s">
        <v>38855</v>
      </c>
      <c r="N1975" s="56" t="s">
        <v>35027</v>
      </c>
      <c r="O1975" s="56" t="s">
        <v>35032</v>
      </c>
      <c r="P1975" s="56" t="s">
        <v>38856</v>
      </c>
      <c r="Q1975" s="56" t="s">
        <v>35034</v>
      </c>
      <c r="R1975" s="56">
        <v>0.42</v>
      </c>
      <c r="S1975" s="56" t="s">
        <v>35036</v>
      </c>
      <c r="T1975" s="56" t="s">
        <v>35040</v>
      </c>
      <c r="U1975" s="56" t="s">
        <v>35027</v>
      </c>
      <c r="V1975" s="56">
        <v>2022</v>
      </c>
      <c r="W1975" s="56">
        <v>2030</v>
      </c>
      <c r="X1975" s="56" t="s">
        <v>35061</v>
      </c>
      <c r="Y1975" s="56" t="s">
        <v>38529</v>
      </c>
    </row>
    <row r="1976" spans="1:25">
      <c r="A1976" s="56" t="s">
        <v>38857</v>
      </c>
      <c r="B1976" s="56"/>
      <c r="C1976" s="56"/>
      <c r="D1976" s="56" t="s">
        <v>187</v>
      </c>
      <c r="E1976" s="56" t="s">
        <v>35008</v>
      </c>
      <c r="F1976" s="56" t="s">
        <v>35104</v>
      </c>
      <c r="G1976" s="56" t="s">
        <v>35307</v>
      </c>
      <c r="H1976" s="56" t="s">
        <v>34971</v>
      </c>
      <c r="I1976" s="56" t="s">
        <v>35025</v>
      </c>
      <c r="J1976" s="56"/>
      <c r="K1976" s="56" t="s">
        <v>35025</v>
      </c>
      <c r="L1976" s="56"/>
      <c r="M1976" s="56" t="s">
        <v>38858</v>
      </c>
      <c r="N1976" s="56" t="s">
        <v>35027</v>
      </c>
      <c r="O1976" s="56" t="s">
        <v>35032</v>
      </c>
      <c r="P1976" s="56" t="s">
        <v>38859</v>
      </c>
      <c r="Q1976" s="56" t="s">
        <v>35034</v>
      </c>
      <c r="R1976" s="56">
        <v>0.42</v>
      </c>
      <c r="S1976" s="56" t="s">
        <v>35036</v>
      </c>
      <c r="T1976" s="56" t="s">
        <v>35040</v>
      </c>
      <c r="U1976" s="56" t="s">
        <v>35027</v>
      </c>
      <c r="V1976" s="56">
        <v>2022</v>
      </c>
      <c r="W1976" s="56">
        <v>2030</v>
      </c>
      <c r="X1976" s="56" t="s">
        <v>35061</v>
      </c>
      <c r="Y1976" s="56" t="s">
        <v>38529</v>
      </c>
    </row>
    <row r="1977" spans="1:25">
      <c r="A1977" s="56" t="s">
        <v>38860</v>
      </c>
      <c r="B1977" s="56"/>
      <c r="C1977" s="56"/>
      <c r="D1977" s="56" t="s">
        <v>187</v>
      </c>
      <c r="E1977" s="56" t="s">
        <v>35008</v>
      </c>
      <c r="F1977" s="56" t="s">
        <v>35104</v>
      </c>
      <c r="G1977" s="56" t="s">
        <v>35307</v>
      </c>
      <c r="H1977" s="56" t="s">
        <v>34971</v>
      </c>
      <c r="I1977" s="56" t="s">
        <v>35025</v>
      </c>
      <c r="J1977" s="56"/>
      <c r="K1977" s="56" t="s">
        <v>35025</v>
      </c>
      <c r="L1977" s="56"/>
      <c r="M1977" s="56" t="s">
        <v>38861</v>
      </c>
      <c r="N1977" s="56" t="s">
        <v>35027</v>
      </c>
      <c r="O1977" s="56" t="s">
        <v>35032</v>
      </c>
      <c r="P1977" s="56" t="s">
        <v>38862</v>
      </c>
      <c r="Q1977" s="56" t="s">
        <v>35034</v>
      </c>
      <c r="R1977" s="56" t="s">
        <v>35301</v>
      </c>
      <c r="S1977" s="56" t="s">
        <v>35036</v>
      </c>
      <c r="T1977" s="56" t="s">
        <v>35040</v>
      </c>
      <c r="U1977" s="56" t="s">
        <v>35027</v>
      </c>
      <c r="V1977" s="56">
        <v>2022</v>
      </c>
      <c r="W1977" s="56">
        <v>2030</v>
      </c>
      <c r="X1977" s="56" t="s">
        <v>35061</v>
      </c>
      <c r="Y1977" s="56" t="s">
        <v>38529</v>
      </c>
    </row>
    <row r="1978" spans="1:25">
      <c r="A1978" s="56" t="s">
        <v>38863</v>
      </c>
      <c r="B1978" s="56"/>
      <c r="C1978" s="56"/>
      <c r="D1978" s="56" t="s">
        <v>187</v>
      </c>
      <c r="E1978" s="56" t="s">
        <v>35008</v>
      </c>
      <c r="F1978" s="56" t="s">
        <v>35006</v>
      </c>
      <c r="G1978" s="56" t="s">
        <v>35307</v>
      </c>
      <c r="H1978" s="56" t="s">
        <v>34971</v>
      </c>
      <c r="I1978" s="56" t="s">
        <v>35025</v>
      </c>
      <c r="J1978" s="56"/>
      <c r="K1978" s="56" t="s">
        <v>35025</v>
      </c>
      <c r="L1978" s="56"/>
      <c r="M1978" s="56" t="s">
        <v>38864</v>
      </c>
      <c r="N1978" s="56" t="s">
        <v>35027</v>
      </c>
      <c r="O1978" s="56" t="s">
        <v>35032</v>
      </c>
      <c r="P1978" s="56" t="s">
        <v>38865</v>
      </c>
      <c r="Q1978" s="56" t="s">
        <v>35034</v>
      </c>
      <c r="R1978" s="56">
        <v>0.42</v>
      </c>
      <c r="S1978" s="56" t="s">
        <v>35036</v>
      </c>
      <c r="T1978" s="56" t="s">
        <v>35040</v>
      </c>
      <c r="U1978" s="56" t="s">
        <v>35027</v>
      </c>
      <c r="V1978" s="56">
        <v>2022</v>
      </c>
      <c r="W1978" s="56">
        <v>2030</v>
      </c>
      <c r="X1978" s="56" t="s">
        <v>35061</v>
      </c>
      <c r="Y1978" s="56" t="s">
        <v>38529</v>
      </c>
    </row>
    <row r="1979" spans="1:25">
      <c r="A1979" s="56" t="s">
        <v>38866</v>
      </c>
      <c r="B1979" s="56"/>
      <c r="C1979" s="56"/>
      <c r="D1979" s="56" t="s">
        <v>35171</v>
      </c>
      <c r="E1979" s="56" t="s">
        <v>34984</v>
      </c>
      <c r="F1979" s="56" t="s">
        <v>35084</v>
      </c>
      <c r="G1979" s="56" t="s">
        <v>35307</v>
      </c>
      <c r="H1979" s="56" t="s">
        <v>34971</v>
      </c>
      <c r="I1979" s="56" t="s">
        <v>35025</v>
      </c>
      <c r="J1979" s="56"/>
      <c r="K1979" s="56" t="s">
        <v>35025</v>
      </c>
      <c r="L1979" s="56"/>
      <c r="M1979" s="56" t="s">
        <v>38867</v>
      </c>
      <c r="N1979" s="56" t="s">
        <v>35027</v>
      </c>
      <c r="O1979" s="56" t="s">
        <v>35032</v>
      </c>
      <c r="P1979" s="56" t="s">
        <v>38868</v>
      </c>
      <c r="Q1979" s="56" t="s">
        <v>35034</v>
      </c>
      <c r="R1979" s="56">
        <v>0.5</v>
      </c>
      <c r="S1979" s="56" t="s">
        <v>35036</v>
      </c>
      <c r="T1979" s="56" t="s">
        <v>35040</v>
      </c>
      <c r="U1979" s="56" t="s">
        <v>35027</v>
      </c>
      <c r="V1979" s="56">
        <v>2018</v>
      </c>
      <c r="W1979" s="56">
        <v>2030</v>
      </c>
      <c r="X1979" s="56" t="s">
        <v>35061</v>
      </c>
      <c r="Y1979" s="56" t="s">
        <v>38529</v>
      </c>
    </row>
    <row r="1980" spans="1:25">
      <c r="A1980" s="56" t="s">
        <v>38869</v>
      </c>
      <c r="B1980" s="56"/>
      <c r="C1980" s="56"/>
      <c r="D1980" s="56" t="s">
        <v>35048</v>
      </c>
      <c r="E1980" s="56" t="s">
        <v>34984</v>
      </c>
      <c r="F1980" s="56" t="s">
        <v>35006</v>
      </c>
      <c r="G1980" s="56" t="s">
        <v>35307</v>
      </c>
      <c r="H1980" s="56" t="s">
        <v>34971</v>
      </c>
      <c r="I1980" s="56" t="s">
        <v>35025</v>
      </c>
      <c r="J1980" s="56"/>
      <c r="K1980" s="56" t="s">
        <v>35025</v>
      </c>
      <c r="L1980" s="56"/>
      <c r="M1980" s="56" t="s">
        <v>38870</v>
      </c>
      <c r="N1980" s="56" t="s">
        <v>35027</v>
      </c>
      <c r="O1980" s="56" t="s">
        <v>35032</v>
      </c>
      <c r="P1980" s="56" t="s">
        <v>38871</v>
      </c>
      <c r="Q1980" s="56" t="s">
        <v>35034</v>
      </c>
      <c r="R1980" s="56" t="s">
        <v>35301</v>
      </c>
      <c r="S1980" s="56" t="s">
        <v>35036</v>
      </c>
      <c r="T1980" s="56" t="s">
        <v>35040</v>
      </c>
      <c r="U1980" s="56" t="s">
        <v>35027</v>
      </c>
      <c r="V1980" s="56">
        <v>2020</v>
      </c>
      <c r="W1980" s="56">
        <v>2030</v>
      </c>
      <c r="X1980" s="56" t="s">
        <v>35061</v>
      </c>
      <c r="Y1980" s="56" t="s">
        <v>38529</v>
      </c>
    </row>
    <row r="1981" spans="1:25">
      <c r="A1981" s="56" t="s">
        <v>38872</v>
      </c>
      <c r="B1981" s="56"/>
      <c r="C1981" s="56"/>
      <c r="D1981" s="56" t="s">
        <v>35365</v>
      </c>
      <c r="E1981" s="56" t="s">
        <v>34984</v>
      </c>
      <c r="F1981" s="56" t="s">
        <v>35104</v>
      </c>
      <c r="G1981" s="56" t="s">
        <v>35307</v>
      </c>
      <c r="H1981" s="56" t="s">
        <v>34971</v>
      </c>
      <c r="I1981" s="56" t="s">
        <v>35025</v>
      </c>
      <c r="J1981" s="56"/>
      <c r="K1981" s="56" t="s">
        <v>35025</v>
      </c>
      <c r="L1981" s="56"/>
      <c r="M1981" s="56" t="s">
        <v>38873</v>
      </c>
      <c r="N1981" s="56" t="s">
        <v>35027</v>
      </c>
      <c r="O1981" s="56" t="s">
        <v>35032</v>
      </c>
      <c r="P1981" s="56" t="s">
        <v>38874</v>
      </c>
      <c r="Q1981" s="56" t="s">
        <v>35034</v>
      </c>
      <c r="R1981" s="56">
        <v>0.42</v>
      </c>
      <c r="S1981" s="56" t="s">
        <v>35036</v>
      </c>
      <c r="T1981" s="56" t="s">
        <v>35040</v>
      </c>
      <c r="U1981" s="56" t="s">
        <v>35027</v>
      </c>
      <c r="V1981" s="56">
        <v>2022</v>
      </c>
      <c r="W1981" s="56">
        <v>2030</v>
      </c>
      <c r="X1981" s="56" t="s">
        <v>35061</v>
      </c>
      <c r="Y1981" s="56" t="s">
        <v>38529</v>
      </c>
    </row>
    <row r="1982" spans="1:25">
      <c r="A1982" s="56" t="s">
        <v>38875</v>
      </c>
      <c r="B1982" s="56"/>
      <c r="C1982" s="56"/>
      <c r="D1982" s="56" t="s">
        <v>35014</v>
      </c>
      <c r="E1982" s="56" t="s">
        <v>34984</v>
      </c>
      <c r="F1982" s="56" t="s">
        <v>35120</v>
      </c>
      <c r="G1982" s="56" t="s">
        <v>35307</v>
      </c>
      <c r="H1982" s="56" t="s">
        <v>34971</v>
      </c>
      <c r="I1982" s="56" t="s">
        <v>35025</v>
      </c>
      <c r="J1982" s="56"/>
      <c r="K1982" s="56" t="s">
        <v>35025</v>
      </c>
      <c r="L1982" s="56"/>
      <c r="M1982" s="56" t="s">
        <v>38876</v>
      </c>
      <c r="N1982" s="56" t="s">
        <v>35027</v>
      </c>
      <c r="O1982" s="56" t="s">
        <v>35032</v>
      </c>
      <c r="P1982" s="56" t="s">
        <v>38877</v>
      </c>
      <c r="Q1982" s="56" t="s">
        <v>35034</v>
      </c>
      <c r="R1982" s="56">
        <v>0.42</v>
      </c>
      <c r="S1982" s="56" t="s">
        <v>35036</v>
      </c>
      <c r="T1982" s="56" t="s">
        <v>35040</v>
      </c>
      <c r="U1982" s="56" t="s">
        <v>35027</v>
      </c>
      <c r="V1982" s="56">
        <v>2022</v>
      </c>
      <c r="W1982" s="56">
        <v>2030</v>
      </c>
      <c r="X1982" s="56" t="s">
        <v>35061</v>
      </c>
      <c r="Y1982" s="56" t="s">
        <v>38529</v>
      </c>
    </row>
    <row r="1983" spans="1:25">
      <c r="A1983" s="56" t="s">
        <v>38878</v>
      </c>
      <c r="B1983" s="56"/>
      <c r="C1983" s="56"/>
      <c r="D1983" s="56" t="s">
        <v>187</v>
      </c>
      <c r="E1983" s="56" t="s">
        <v>35008</v>
      </c>
      <c r="F1983" s="56" t="s">
        <v>35104</v>
      </c>
      <c r="G1983" s="56" t="s">
        <v>35307</v>
      </c>
      <c r="H1983" s="56" t="s">
        <v>34971</v>
      </c>
      <c r="I1983" s="56" t="s">
        <v>35025</v>
      </c>
      <c r="J1983" s="56"/>
      <c r="K1983" s="56" t="s">
        <v>35025</v>
      </c>
      <c r="L1983" s="56"/>
      <c r="M1983" s="56" t="s">
        <v>38879</v>
      </c>
      <c r="N1983" s="56" t="s">
        <v>35027</v>
      </c>
      <c r="O1983" s="56" t="s">
        <v>35032</v>
      </c>
      <c r="P1983" s="56" t="s">
        <v>38880</v>
      </c>
      <c r="Q1983" s="56" t="s">
        <v>35034</v>
      </c>
      <c r="R1983" s="56" t="s">
        <v>35301</v>
      </c>
      <c r="S1983" s="56" t="s">
        <v>35036</v>
      </c>
      <c r="T1983" s="56" t="s">
        <v>35040</v>
      </c>
      <c r="U1983" s="56" t="s">
        <v>35027</v>
      </c>
      <c r="V1983" s="56">
        <v>2021</v>
      </c>
      <c r="W1983" s="56">
        <v>2030</v>
      </c>
      <c r="X1983" s="56" t="s">
        <v>35061</v>
      </c>
      <c r="Y1983" s="56" t="s">
        <v>38529</v>
      </c>
    </row>
    <row r="1984" spans="1:25">
      <c r="A1984" s="56" t="s">
        <v>38881</v>
      </c>
      <c r="B1984" s="56"/>
      <c r="C1984" s="56"/>
      <c r="D1984" s="56" t="s">
        <v>35451</v>
      </c>
      <c r="E1984" s="56" t="s">
        <v>34984</v>
      </c>
      <c r="F1984" s="56" t="s">
        <v>35556</v>
      </c>
      <c r="G1984" s="56" t="s">
        <v>35307</v>
      </c>
      <c r="H1984" s="56" t="s">
        <v>34971</v>
      </c>
      <c r="I1984" s="56" t="s">
        <v>35025</v>
      </c>
      <c r="J1984" s="56"/>
      <c r="K1984" s="56" t="s">
        <v>35025</v>
      </c>
      <c r="L1984" s="56"/>
      <c r="M1984" s="56" t="s">
        <v>38882</v>
      </c>
      <c r="N1984" s="56" t="s">
        <v>35027</v>
      </c>
      <c r="O1984" s="56" t="s">
        <v>35032</v>
      </c>
      <c r="P1984" s="56" t="s">
        <v>38883</v>
      </c>
      <c r="Q1984" s="56" t="s">
        <v>35034</v>
      </c>
      <c r="R1984" s="56">
        <v>0.42</v>
      </c>
      <c r="S1984" s="56" t="s">
        <v>35036</v>
      </c>
      <c r="T1984" s="56" t="s">
        <v>35040</v>
      </c>
      <c r="U1984" s="56" t="s">
        <v>35027</v>
      </c>
      <c r="V1984" s="56">
        <v>2021</v>
      </c>
      <c r="W1984" s="56">
        <v>2030</v>
      </c>
      <c r="X1984" s="56" t="s">
        <v>35061</v>
      </c>
      <c r="Y1984" s="56" t="s">
        <v>38529</v>
      </c>
    </row>
    <row r="1985" spans="1:25">
      <c r="A1985" s="56" t="s">
        <v>38884</v>
      </c>
      <c r="B1985" s="56"/>
      <c r="C1985" s="56"/>
      <c r="D1985" s="56" t="s">
        <v>35048</v>
      </c>
      <c r="E1985" s="56" t="s">
        <v>34984</v>
      </c>
      <c r="F1985" s="56" t="s">
        <v>35159</v>
      </c>
      <c r="G1985" s="56" t="s">
        <v>35307</v>
      </c>
      <c r="H1985" s="56" t="s">
        <v>34971</v>
      </c>
      <c r="I1985" s="56" t="s">
        <v>35025</v>
      </c>
      <c r="J1985" s="56"/>
      <c r="K1985" s="56" t="s">
        <v>35025</v>
      </c>
      <c r="L1985" s="56"/>
      <c r="M1985" s="56" t="s">
        <v>38885</v>
      </c>
      <c r="N1985" s="56" t="s">
        <v>35027</v>
      </c>
      <c r="O1985" s="56" t="s">
        <v>35032</v>
      </c>
      <c r="P1985" s="56" t="s">
        <v>38886</v>
      </c>
      <c r="Q1985" s="56" t="s">
        <v>35034</v>
      </c>
      <c r="R1985" s="56">
        <v>0.42</v>
      </c>
      <c r="S1985" s="56" t="s">
        <v>35036</v>
      </c>
      <c r="T1985" s="56" t="s">
        <v>35040</v>
      </c>
      <c r="U1985" s="56" t="s">
        <v>35027</v>
      </c>
      <c r="V1985" s="56">
        <v>2022</v>
      </c>
      <c r="W1985" s="56">
        <v>2030</v>
      </c>
      <c r="X1985" s="56" t="s">
        <v>35061</v>
      </c>
      <c r="Y1985" s="56" t="s">
        <v>38529</v>
      </c>
    </row>
    <row r="1986" spans="1:25">
      <c r="A1986" s="56" t="s">
        <v>38887</v>
      </c>
      <c r="B1986" s="56"/>
      <c r="C1986" s="56"/>
      <c r="D1986" s="56" t="s">
        <v>35171</v>
      </c>
      <c r="E1986" s="56" t="s">
        <v>34984</v>
      </c>
      <c r="F1986" s="56" t="s">
        <v>34994</v>
      </c>
      <c r="G1986" s="56" t="s">
        <v>35307</v>
      </c>
      <c r="H1986" s="56" t="s">
        <v>34971</v>
      </c>
      <c r="I1986" s="56" t="s">
        <v>35025</v>
      </c>
      <c r="J1986" s="56"/>
      <c r="K1986" s="56" t="s">
        <v>35025</v>
      </c>
      <c r="L1986" s="56"/>
      <c r="M1986" s="56" t="s">
        <v>38888</v>
      </c>
      <c r="N1986" s="56" t="s">
        <v>35027</v>
      </c>
      <c r="O1986" s="56" t="s">
        <v>35032</v>
      </c>
      <c r="P1986" s="56" t="s">
        <v>38889</v>
      </c>
      <c r="Q1986" s="56" t="s">
        <v>35034</v>
      </c>
      <c r="R1986" s="56" t="s">
        <v>35301</v>
      </c>
      <c r="S1986" s="56" t="s">
        <v>35036</v>
      </c>
      <c r="T1986" s="56" t="s">
        <v>35040</v>
      </c>
      <c r="U1986" s="56" t="s">
        <v>35027</v>
      </c>
      <c r="V1986" s="56">
        <v>2022</v>
      </c>
      <c r="W1986" s="56">
        <v>2030</v>
      </c>
      <c r="X1986" s="56" t="s">
        <v>35061</v>
      </c>
      <c r="Y1986" s="56" t="s">
        <v>38529</v>
      </c>
    </row>
    <row r="1987" spans="1:25">
      <c r="A1987" s="56" t="s">
        <v>38890</v>
      </c>
      <c r="B1987" s="56"/>
      <c r="C1987" s="56"/>
      <c r="D1987" s="56" t="s">
        <v>166</v>
      </c>
      <c r="E1987" s="56" t="s">
        <v>34984</v>
      </c>
      <c r="F1987" s="56" t="s">
        <v>35015</v>
      </c>
      <c r="G1987" s="56" t="s">
        <v>35307</v>
      </c>
      <c r="H1987" s="56" t="s">
        <v>34971</v>
      </c>
      <c r="I1987" s="56" t="s">
        <v>35025</v>
      </c>
      <c r="J1987" s="56"/>
      <c r="K1987" s="56" t="s">
        <v>35025</v>
      </c>
      <c r="L1987" s="56"/>
      <c r="M1987" s="56" t="s">
        <v>38891</v>
      </c>
      <c r="N1987" s="56" t="s">
        <v>35027</v>
      </c>
      <c r="O1987" s="56" t="s">
        <v>35032</v>
      </c>
      <c r="P1987" s="56" t="s">
        <v>38892</v>
      </c>
      <c r="Q1987" s="56" t="s">
        <v>35034</v>
      </c>
      <c r="R1987" s="56">
        <v>0.42</v>
      </c>
      <c r="S1987" s="56" t="s">
        <v>35036</v>
      </c>
      <c r="T1987" s="56" t="s">
        <v>35040</v>
      </c>
      <c r="U1987" s="56" t="s">
        <v>35027</v>
      </c>
      <c r="V1987" s="56">
        <v>2023</v>
      </c>
      <c r="W1987" s="56">
        <v>2030</v>
      </c>
      <c r="X1987" s="56" t="s">
        <v>35061</v>
      </c>
      <c r="Y1987" s="56" t="s">
        <v>38529</v>
      </c>
    </row>
    <row r="1988" spans="1:25">
      <c r="A1988" s="56" t="s">
        <v>38893</v>
      </c>
      <c r="B1988" s="56"/>
      <c r="C1988" s="56"/>
      <c r="D1988" s="56" t="s">
        <v>35365</v>
      </c>
      <c r="E1988" s="56" t="s">
        <v>34984</v>
      </c>
      <c r="F1988" s="56" t="s">
        <v>35074</v>
      </c>
      <c r="G1988" s="56" t="s">
        <v>35307</v>
      </c>
      <c r="H1988" s="56" t="s">
        <v>34971</v>
      </c>
      <c r="I1988" s="56" t="s">
        <v>35025</v>
      </c>
      <c r="J1988" s="56"/>
      <c r="K1988" s="56" t="s">
        <v>35025</v>
      </c>
      <c r="L1988" s="56"/>
      <c r="M1988" s="56" t="s">
        <v>38894</v>
      </c>
      <c r="N1988" s="56" t="s">
        <v>35027</v>
      </c>
      <c r="O1988" s="56" t="s">
        <v>35032</v>
      </c>
      <c r="P1988" s="56" t="s">
        <v>38895</v>
      </c>
      <c r="Q1988" s="56" t="s">
        <v>35034</v>
      </c>
      <c r="R1988" s="56">
        <v>0.42</v>
      </c>
      <c r="S1988" s="56" t="s">
        <v>35036</v>
      </c>
      <c r="T1988" s="56" t="s">
        <v>35040</v>
      </c>
      <c r="U1988" s="56" t="s">
        <v>35027</v>
      </c>
      <c r="V1988" s="56">
        <v>2020</v>
      </c>
      <c r="W1988" s="56">
        <v>2030</v>
      </c>
      <c r="X1988" s="56" t="s">
        <v>35061</v>
      </c>
      <c r="Y1988" s="56" t="s">
        <v>38529</v>
      </c>
    </row>
    <row r="1989" spans="1:25">
      <c r="A1989" s="56" t="s">
        <v>38896</v>
      </c>
      <c r="B1989" s="56"/>
      <c r="C1989" s="56"/>
      <c r="D1989" s="56" t="s">
        <v>187</v>
      </c>
      <c r="E1989" s="56" t="s">
        <v>35008</v>
      </c>
      <c r="F1989" s="56" t="s">
        <v>35104</v>
      </c>
      <c r="G1989" s="56" t="s">
        <v>35307</v>
      </c>
      <c r="H1989" s="56" t="s">
        <v>34971</v>
      </c>
      <c r="I1989" s="56" t="s">
        <v>35025</v>
      </c>
      <c r="J1989" s="56"/>
      <c r="K1989" s="56" t="s">
        <v>35025</v>
      </c>
      <c r="L1989" s="56"/>
      <c r="M1989" s="56" t="s">
        <v>38897</v>
      </c>
      <c r="N1989" s="56" t="s">
        <v>35027</v>
      </c>
      <c r="O1989" s="56" t="s">
        <v>35032</v>
      </c>
      <c r="P1989" s="56" t="s">
        <v>38898</v>
      </c>
      <c r="Q1989" s="56" t="s">
        <v>35034</v>
      </c>
      <c r="R1989" s="56">
        <v>0.5</v>
      </c>
      <c r="S1989" s="56" t="s">
        <v>35036</v>
      </c>
      <c r="T1989" s="56" t="s">
        <v>35040</v>
      </c>
      <c r="U1989" s="56" t="s">
        <v>35027</v>
      </c>
      <c r="V1989" s="56">
        <v>2018</v>
      </c>
      <c r="W1989" s="56">
        <v>2030</v>
      </c>
      <c r="X1989" s="56" t="s">
        <v>35061</v>
      </c>
      <c r="Y1989" s="56" t="s">
        <v>38529</v>
      </c>
    </row>
    <row r="1990" spans="1:25">
      <c r="A1990" s="56" t="s">
        <v>38899</v>
      </c>
      <c r="B1990" s="56"/>
      <c r="C1990" s="56"/>
      <c r="D1990" s="56" t="s">
        <v>187</v>
      </c>
      <c r="E1990" s="56" t="s">
        <v>35008</v>
      </c>
      <c r="F1990" s="56" t="s">
        <v>35104</v>
      </c>
      <c r="G1990" s="56" t="s">
        <v>35307</v>
      </c>
      <c r="H1990" s="56" t="s">
        <v>34971</v>
      </c>
      <c r="I1990" s="56" t="s">
        <v>35025</v>
      </c>
      <c r="J1990" s="56"/>
      <c r="K1990" s="56" t="s">
        <v>35025</v>
      </c>
      <c r="L1990" s="56"/>
      <c r="M1990" s="56" t="s">
        <v>38900</v>
      </c>
      <c r="N1990" s="56" t="s">
        <v>35027</v>
      </c>
      <c r="O1990" s="56" t="s">
        <v>35032</v>
      </c>
      <c r="P1990" s="56" t="s">
        <v>38901</v>
      </c>
      <c r="Q1990" s="56" t="s">
        <v>35034</v>
      </c>
      <c r="R1990" s="56" t="s">
        <v>35301</v>
      </c>
      <c r="S1990" s="56" t="s">
        <v>35036</v>
      </c>
      <c r="T1990" s="56" t="s">
        <v>35040</v>
      </c>
      <c r="U1990" s="56" t="s">
        <v>35027</v>
      </c>
      <c r="V1990" s="56">
        <v>2022</v>
      </c>
      <c r="W1990" s="56">
        <v>2030</v>
      </c>
      <c r="X1990" s="56" t="s">
        <v>35061</v>
      </c>
      <c r="Y1990" s="56" t="s">
        <v>38529</v>
      </c>
    </row>
    <row r="1991" spans="1:25">
      <c r="A1991" s="56" t="s">
        <v>38902</v>
      </c>
      <c r="B1991" s="56"/>
      <c r="C1991" s="56"/>
      <c r="D1991" s="56" t="s">
        <v>187</v>
      </c>
      <c r="E1991" s="56" t="s">
        <v>35008</v>
      </c>
      <c r="F1991" s="56" t="s">
        <v>35112</v>
      </c>
      <c r="G1991" s="56" t="s">
        <v>35307</v>
      </c>
      <c r="H1991" s="56" t="s">
        <v>34971</v>
      </c>
      <c r="I1991" s="56" t="s">
        <v>35025</v>
      </c>
      <c r="J1991" s="56"/>
      <c r="K1991" s="56" t="s">
        <v>35025</v>
      </c>
      <c r="L1991" s="56"/>
      <c r="M1991" s="56" t="s">
        <v>38903</v>
      </c>
      <c r="N1991" s="56" t="s">
        <v>35027</v>
      </c>
      <c r="O1991" s="56" t="s">
        <v>35032</v>
      </c>
      <c r="P1991" s="56" t="s">
        <v>38904</v>
      </c>
      <c r="Q1991" s="56" t="s">
        <v>35034</v>
      </c>
      <c r="R1991" s="56" t="s">
        <v>35360</v>
      </c>
      <c r="S1991" s="56" t="s">
        <v>35036</v>
      </c>
      <c r="T1991" s="56" t="s">
        <v>35040</v>
      </c>
      <c r="U1991" s="56" t="s">
        <v>35027</v>
      </c>
      <c r="V1991" s="56">
        <v>2018</v>
      </c>
      <c r="W1991" s="56">
        <v>2030</v>
      </c>
      <c r="X1991" s="56" t="s">
        <v>35061</v>
      </c>
      <c r="Y1991" s="56" t="s">
        <v>38529</v>
      </c>
    </row>
    <row r="1992" spans="1:25">
      <c r="A1992" s="56" t="s">
        <v>38905</v>
      </c>
      <c r="B1992" s="56"/>
      <c r="C1992" s="56"/>
      <c r="D1992" s="56" t="s">
        <v>35048</v>
      </c>
      <c r="E1992" s="56" t="s">
        <v>34984</v>
      </c>
      <c r="F1992" s="56" t="s">
        <v>35369</v>
      </c>
      <c r="G1992" s="56" t="s">
        <v>35307</v>
      </c>
      <c r="H1992" s="56" t="s">
        <v>34971</v>
      </c>
      <c r="I1992" s="56" t="s">
        <v>35025</v>
      </c>
      <c r="J1992" s="56"/>
      <c r="K1992" s="56" t="s">
        <v>35025</v>
      </c>
      <c r="L1992" s="56"/>
      <c r="M1992" s="56" t="s">
        <v>38906</v>
      </c>
      <c r="N1992" s="56" t="s">
        <v>35027</v>
      </c>
      <c r="O1992" s="56" t="s">
        <v>35032</v>
      </c>
      <c r="P1992" s="56" t="s">
        <v>38907</v>
      </c>
      <c r="Q1992" s="56" t="s">
        <v>35034</v>
      </c>
      <c r="R1992" s="56">
        <v>0.42</v>
      </c>
      <c r="S1992" s="56" t="s">
        <v>35036</v>
      </c>
      <c r="T1992" s="56" t="s">
        <v>35040</v>
      </c>
      <c r="U1992" s="56" t="s">
        <v>35027</v>
      </c>
      <c r="V1992" s="56">
        <v>2023</v>
      </c>
      <c r="W1992" s="56">
        <v>2030</v>
      </c>
      <c r="X1992" s="56" t="s">
        <v>35061</v>
      </c>
      <c r="Y1992" s="56" t="s">
        <v>38529</v>
      </c>
    </row>
    <row r="1993" spans="1:25">
      <c r="A1993" s="56" t="s">
        <v>38908</v>
      </c>
      <c r="B1993" s="56"/>
      <c r="C1993" s="56"/>
      <c r="D1993" s="56" t="s">
        <v>35549</v>
      </c>
      <c r="E1993" s="56" t="s">
        <v>34984</v>
      </c>
      <c r="F1993" s="56" t="s">
        <v>34997</v>
      </c>
      <c r="G1993" s="56" t="s">
        <v>35307</v>
      </c>
      <c r="H1993" s="56" t="s">
        <v>34971</v>
      </c>
      <c r="I1993" s="56" t="s">
        <v>35025</v>
      </c>
      <c r="J1993" s="56"/>
      <c r="K1993" s="56" t="s">
        <v>35025</v>
      </c>
      <c r="L1993" s="56"/>
      <c r="M1993" s="56" t="s">
        <v>38909</v>
      </c>
      <c r="N1993" s="56" t="s">
        <v>35027</v>
      </c>
      <c r="O1993" s="56" t="s">
        <v>35032</v>
      </c>
      <c r="P1993" s="56" t="s">
        <v>38910</v>
      </c>
      <c r="Q1993" s="56" t="s">
        <v>35034</v>
      </c>
      <c r="R1993" s="56">
        <v>0.42</v>
      </c>
      <c r="S1993" s="56" t="s">
        <v>35036</v>
      </c>
      <c r="T1993" s="56" t="s">
        <v>35040</v>
      </c>
      <c r="U1993" s="56" t="s">
        <v>35027</v>
      </c>
      <c r="V1993" s="56">
        <v>2021</v>
      </c>
      <c r="W1993" s="56">
        <v>2030</v>
      </c>
      <c r="X1993" s="56" t="s">
        <v>35061</v>
      </c>
      <c r="Y1993" s="56" t="s">
        <v>38529</v>
      </c>
    </row>
    <row r="1994" spans="1:25">
      <c r="A1994" s="56" t="s">
        <v>38911</v>
      </c>
      <c r="B1994" s="56"/>
      <c r="C1994" s="56"/>
      <c r="D1994" s="56" t="s">
        <v>35171</v>
      </c>
      <c r="E1994" s="56" t="s">
        <v>34984</v>
      </c>
      <c r="F1994" s="56" t="s">
        <v>35084</v>
      </c>
      <c r="G1994" s="56" t="s">
        <v>35307</v>
      </c>
      <c r="H1994" s="56" t="s">
        <v>34971</v>
      </c>
      <c r="I1994" s="56" t="s">
        <v>35025</v>
      </c>
      <c r="J1994" s="56"/>
      <c r="K1994" s="56" t="s">
        <v>35025</v>
      </c>
      <c r="L1994" s="56"/>
      <c r="M1994" s="56" t="s">
        <v>38912</v>
      </c>
      <c r="N1994" s="56" t="s">
        <v>35027</v>
      </c>
      <c r="O1994" s="56" t="s">
        <v>35032</v>
      </c>
      <c r="P1994" s="56" t="s">
        <v>38913</v>
      </c>
      <c r="Q1994" s="56" t="s">
        <v>35034</v>
      </c>
      <c r="R1994" s="56" t="s">
        <v>35301</v>
      </c>
      <c r="S1994" s="56" t="s">
        <v>35036</v>
      </c>
      <c r="T1994" s="56" t="s">
        <v>35040</v>
      </c>
      <c r="U1994" s="56" t="s">
        <v>35027</v>
      </c>
      <c r="V1994" s="56">
        <v>2022</v>
      </c>
      <c r="W1994" s="56">
        <v>2030</v>
      </c>
      <c r="X1994" s="56" t="s">
        <v>35061</v>
      </c>
      <c r="Y1994" s="56" t="s">
        <v>38529</v>
      </c>
    </row>
    <row r="1995" spans="1:25">
      <c r="A1995" s="56" t="s">
        <v>38914</v>
      </c>
      <c r="B1995" s="56"/>
      <c r="C1995" s="56"/>
      <c r="D1995" s="56" t="s">
        <v>187</v>
      </c>
      <c r="E1995" s="56" t="s">
        <v>35008</v>
      </c>
      <c r="F1995" s="56" t="s">
        <v>35443</v>
      </c>
      <c r="G1995" s="56" t="s">
        <v>35307</v>
      </c>
      <c r="H1995" s="56" t="s">
        <v>34971</v>
      </c>
      <c r="I1995" s="56" t="s">
        <v>35025</v>
      </c>
      <c r="J1995" s="56"/>
      <c r="K1995" s="56" t="s">
        <v>35025</v>
      </c>
      <c r="L1995" s="56"/>
      <c r="M1995" s="56" t="s">
        <v>38915</v>
      </c>
      <c r="N1995" s="56" t="s">
        <v>35027</v>
      </c>
      <c r="O1995" s="56" t="s">
        <v>35032</v>
      </c>
      <c r="P1995" s="56" t="s">
        <v>38916</v>
      </c>
      <c r="Q1995" s="56" t="s">
        <v>35034</v>
      </c>
      <c r="R1995" s="56">
        <v>0.42</v>
      </c>
      <c r="S1995" s="56" t="s">
        <v>35036</v>
      </c>
      <c r="T1995" s="56" t="s">
        <v>35040</v>
      </c>
      <c r="U1995" s="56" t="s">
        <v>35027</v>
      </c>
      <c r="V1995" s="56">
        <v>2022</v>
      </c>
      <c r="W1995" s="56">
        <v>2030</v>
      </c>
      <c r="X1995" s="56" t="s">
        <v>35061</v>
      </c>
      <c r="Y1995" s="56" t="s">
        <v>38529</v>
      </c>
    </row>
    <row r="1996" spans="1:25">
      <c r="A1996" s="56" t="s">
        <v>38917</v>
      </c>
      <c r="B1996" s="56"/>
      <c r="C1996" s="56"/>
      <c r="D1996" s="56" t="s">
        <v>187</v>
      </c>
      <c r="E1996" s="56" t="s">
        <v>35008</v>
      </c>
      <c r="F1996" s="56" t="s">
        <v>35017</v>
      </c>
      <c r="G1996" s="56" t="s">
        <v>35307</v>
      </c>
      <c r="H1996" s="56" t="s">
        <v>34971</v>
      </c>
      <c r="I1996" s="56" t="s">
        <v>35025</v>
      </c>
      <c r="J1996" s="56"/>
      <c r="K1996" s="56" t="s">
        <v>35025</v>
      </c>
      <c r="L1996" s="56"/>
      <c r="M1996" s="56" t="s">
        <v>38918</v>
      </c>
      <c r="N1996" s="56" t="s">
        <v>35027</v>
      </c>
      <c r="O1996" s="56" t="s">
        <v>35032</v>
      </c>
      <c r="P1996" s="56" t="s">
        <v>38919</v>
      </c>
      <c r="Q1996" s="56" t="s">
        <v>35034</v>
      </c>
      <c r="R1996" s="56">
        <v>0.42</v>
      </c>
      <c r="S1996" s="56" t="s">
        <v>35036</v>
      </c>
      <c r="T1996" s="56" t="s">
        <v>35040</v>
      </c>
      <c r="U1996" s="56" t="s">
        <v>35027</v>
      </c>
      <c r="V1996" s="56">
        <v>2022</v>
      </c>
      <c r="W1996" s="56">
        <v>2030</v>
      </c>
      <c r="X1996" s="56" t="s">
        <v>35061</v>
      </c>
      <c r="Y1996" s="56" t="s">
        <v>38529</v>
      </c>
    </row>
    <row r="1997" spans="1:25">
      <c r="A1997" s="56" t="s">
        <v>38920</v>
      </c>
      <c r="B1997" s="56"/>
      <c r="C1997" s="56"/>
      <c r="D1997" s="56" t="s">
        <v>35389</v>
      </c>
      <c r="E1997" s="56" t="s">
        <v>35008</v>
      </c>
      <c r="F1997" s="56" t="s">
        <v>35015</v>
      </c>
      <c r="G1997" s="56" t="s">
        <v>35307</v>
      </c>
      <c r="H1997" s="56" t="s">
        <v>34971</v>
      </c>
      <c r="I1997" s="56" t="s">
        <v>35025</v>
      </c>
      <c r="J1997" s="56"/>
      <c r="K1997" s="56" t="s">
        <v>35025</v>
      </c>
      <c r="L1997" s="56"/>
      <c r="M1997" s="56" t="s">
        <v>38921</v>
      </c>
      <c r="N1997" s="56" t="s">
        <v>35027</v>
      </c>
      <c r="O1997" s="56" t="s">
        <v>35032</v>
      </c>
      <c r="P1997" s="56" t="s">
        <v>38922</v>
      </c>
      <c r="Q1997" s="56" t="s">
        <v>35034</v>
      </c>
      <c r="R1997" s="56" t="s">
        <v>35301</v>
      </c>
      <c r="S1997" s="56" t="s">
        <v>35036</v>
      </c>
      <c r="T1997" s="56" t="s">
        <v>35040</v>
      </c>
      <c r="U1997" s="56" t="s">
        <v>35027</v>
      </c>
      <c r="V1997" s="56">
        <v>2023</v>
      </c>
      <c r="W1997" s="56">
        <v>2030</v>
      </c>
      <c r="X1997" s="56" t="s">
        <v>35061</v>
      </c>
      <c r="Y1997" s="56" t="s">
        <v>38529</v>
      </c>
    </row>
    <row r="1998" spans="1:25">
      <c r="A1998" s="56" t="s">
        <v>38923</v>
      </c>
      <c r="B1998" s="56"/>
      <c r="C1998" s="56"/>
      <c r="D1998" s="56" t="s">
        <v>35014</v>
      </c>
      <c r="E1998" s="56" t="s">
        <v>34984</v>
      </c>
      <c r="F1998" s="56" t="s">
        <v>35015</v>
      </c>
      <c r="G1998" s="56" t="s">
        <v>35307</v>
      </c>
      <c r="H1998" s="56" t="s">
        <v>34971</v>
      </c>
      <c r="I1998" s="56" t="s">
        <v>35025</v>
      </c>
      <c r="J1998" s="56"/>
      <c r="K1998" s="56" t="s">
        <v>35025</v>
      </c>
      <c r="L1998" s="56"/>
      <c r="M1998" s="56" t="s">
        <v>38924</v>
      </c>
      <c r="N1998" s="56" t="s">
        <v>35027</v>
      </c>
      <c r="O1998" s="56" t="s">
        <v>35032</v>
      </c>
      <c r="P1998" s="56" t="s">
        <v>38925</v>
      </c>
      <c r="Q1998" s="56" t="s">
        <v>35034</v>
      </c>
      <c r="R1998" s="56">
        <v>0.42</v>
      </c>
      <c r="S1998" s="56" t="s">
        <v>35036</v>
      </c>
      <c r="T1998" s="56" t="s">
        <v>35040</v>
      </c>
      <c r="U1998" s="56" t="s">
        <v>35027</v>
      </c>
      <c r="V1998" s="56">
        <v>2022</v>
      </c>
      <c r="W1998" s="56">
        <v>2030</v>
      </c>
      <c r="X1998" s="56" t="s">
        <v>35061</v>
      </c>
      <c r="Y1998" s="56" t="s">
        <v>38529</v>
      </c>
    </row>
    <row r="1999" spans="1:25">
      <c r="A1999" s="56" t="s">
        <v>38926</v>
      </c>
      <c r="B1999" s="56"/>
      <c r="C1999" s="56"/>
      <c r="D1999" s="56" t="s">
        <v>35389</v>
      </c>
      <c r="E1999" s="56" t="s">
        <v>35008</v>
      </c>
      <c r="F1999" s="56" t="s">
        <v>35006</v>
      </c>
      <c r="G1999" s="56" t="s">
        <v>35307</v>
      </c>
      <c r="H1999" s="56" t="s">
        <v>34971</v>
      </c>
      <c r="I1999" s="56" t="s">
        <v>35025</v>
      </c>
      <c r="J1999" s="56"/>
      <c r="K1999" s="56" t="s">
        <v>35025</v>
      </c>
      <c r="L1999" s="56"/>
      <c r="M1999" s="56" t="s">
        <v>38927</v>
      </c>
      <c r="N1999" s="56" t="s">
        <v>35027</v>
      </c>
      <c r="O1999" s="56" t="s">
        <v>35032</v>
      </c>
      <c r="P1999" s="56" t="s">
        <v>38928</v>
      </c>
      <c r="Q1999" s="56" t="s">
        <v>35034</v>
      </c>
      <c r="R1999" s="56">
        <v>0.42</v>
      </c>
      <c r="S1999" s="56" t="s">
        <v>35036</v>
      </c>
      <c r="T1999" s="56" t="s">
        <v>35040</v>
      </c>
      <c r="U1999" s="56" t="s">
        <v>35027</v>
      </c>
      <c r="V1999" s="56">
        <v>2023</v>
      </c>
      <c r="W1999" s="56">
        <v>2030</v>
      </c>
      <c r="X1999" s="56" t="s">
        <v>35061</v>
      </c>
      <c r="Y1999" s="56" t="s">
        <v>38529</v>
      </c>
    </row>
    <row r="2000" spans="1:25">
      <c r="A2000" s="56" t="s">
        <v>38929</v>
      </c>
      <c r="B2000" s="56"/>
      <c r="C2000" s="56"/>
      <c r="D2000" s="56" t="s">
        <v>35171</v>
      </c>
      <c r="E2000" s="56" t="s">
        <v>34984</v>
      </c>
      <c r="F2000" s="56" t="s">
        <v>35017</v>
      </c>
      <c r="G2000" s="56" t="s">
        <v>35307</v>
      </c>
      <c r="H2000" s="56" t="s">
        <v>34971</v>
      </c>
      <c r="I2000" s="56" t="s">
        <v>35025</v>
      </c>
      <c r="J2000" s="56"/>
      <c r="K2000" s="56" t="s">
        <v>35025</v>
      </c>
      <c r="L2000" s="56"/>
      <c r="M2000" s="56" t="s">
        <v>38930</v>
      </c>
      <c r="N2000" s="56" t="s">
        <v>35027</v>
      </c>
      <c r="O2000" s="56" t="s">
        <v>35032</v>
      </c>
      <c r="P2000" s="56" t="s">
        <v>38931</v>
      </c>
      <c r="Q2000" s="56" t="s">
        <v>35034</v>
      </c>
      <c r="R2000" s="56">
        <v>0.42</v>
      </c>
      <c r="S2000" s="56" t="s">
        <v>35036</v>
      </c>
      <c r="T2000" s="56" t="s">
        <v>35040</v>
      </c>
      <c r="U2000" s="56" t="s">
        <v>35027</v>
      </c>
      <c r="V2000" s="56">
        <v>2021</v>
      </c>
      <c r="W2000" s="56">
        <v>2030</v>
      </c>
      <c r="X2000" s="56" t="s">
        <v>35061</v>
      </c>
      <c r="Y2000" s="56" t="s">
        <v>38529</v>
      </c>
    </row>
    <row r="2001" spans="1:25">
      <c r="A2001" s="56" t="s">
        <v>38929</v>
      </c>
      <c r="B2001" s="56"/>
      <c r="C2001" s="56"/>
      <c r="D2001" s="56" t="s">
        <v>35171</v>
      </c>
      <c r="E2001" s="56" t="s">
        <v>34984</v>
      </c>
      <c r="F2001" s="56" t="s">
        <v>35017</v>
      </c>
      <c r="G2001" s="56" t="s">
        <v>35307</v>
      </c>
      <c r="H2001" s="56" t="s">
        <v>34971</v>
      </c>
      <c r="I2001" s="56" t="s">
        <v>35025</v>
      </c>
      <c r="J2001" s="56"/>
      <c r="K2001" s="56" t="s">
        <v>35025</v>
      </c>
      <c r="L2001" s="56"/>
      <c r="M2001" s="56" t="s">
        <v>38930</v>
      </c>
      <c r="N2001" s="56" t="s">
        <v>35027</v>
      </c>
      <c r="O2001" s="56" t="s">
        <v>35001</v>
      </c>
      <c r="P2001" s="56" t="s">
        <v>38932</v>
      </c>
      <c r="Q2001" s="56" t="s">
        <v>35029</v>
      </c>
      <c r="R2001" s="56" t="s">
        <v>35025</v>
      </c>
      <c r="S2001" s="56" t="s">
        <v>35001</v>
      </c>
      <c r="T2001" s="56" t="s">
        <v>35030</v>
      </c>
      <c r="U2001" s="56" t="s">
        <v>35027</v>
      </c>
      <c r="V2001" s="56">
        <v>2021</v>
      </c>
      <c r="W2001" s="56">
        <v>2050</v>
      </c>
      <c r="X2001" s="56" t="s">
        <v>35061</v>
      </c>
      <c r="Y2001" s="56" t="s">
        <v>38529</v>
      </c>
    </row>
    <row r="2002" spans="1:25">
      <c r="A2002" s="56" t="s">
        <v>38929</v>
      </c>
      <c r="B2002" s="56"/>
      <c r="C2002" s="56"/>
      <c r="D2002" s="56" t="s">
        <v>35171</v>
      </c>
      <c r="E2002" s="56" t="s">
        <v>34984</v>
      </c>
      <c r="F2002" s="56" t="s">
        <v>35017</v>
      </c>
      <c r="G2002" s="56" t="s">
        <v>35307</v>
      </c>
      <c r="H2002" s="56" t="s">
        <v>34971</v>
      </c>
      <c r="I2002" s="56" t="s">
        <v>35025</v>
      </c>
      <c r="J2002" s="56"/>
      <c r="K2002" s="56" t="s">
        <v>35025</v>
      </c>
      <c r="L2002" s="56"/>
      <c r="M2002" s="56" t="s">
        <v>38930</v>
      </c>
      <c r="N2002" s="56" t="s">
        <v>35027</v>
      </c>
      <c r="O2002" s="56" t="s">
        <v>35041</v>
      </c>
      <c r="P2002" s="56" t="s">
        <v>38933</v>
      </c>
      <c r="Q2002" s="56" t="s">
        <v>35029</v>
      </c>
      <c r="R2002" s="56" t="s">
        <v>35317</v>
      </c>
      <c r="S2002" s="56" t="s">
        <v>35036</v>
      </c>
      <c r="T2002" s="56" t="s">
        <v>35040</v>
      </c>
      <c r="U2002" s="56" t="s">
        <v>35027</v>
      </c>
      <c r="V2002" s="56">
        <v>2021</v>
      </c>
      <c r="W2002" s="56">
        <v>2050</v>
      </c>
      <c r="X2002" s="56" t="s">
        <v>35061</v>
      </c>
      <c r="Y2002" s="56" t="s">
        <v>38529</v>
      </c>
    </row>
    <row r="2003" spans="1:25">
      <c r="A2003" s="56" t="s">
        <v>38934</v>
      </c>
      <c r="B2003" s="56"/>
      <c r="C2003" s="56"/>
      <c r="D2003" s="56" t="s">
        <v>35048</v>
      </c>
      <c r="E2003" s="56" t="s">
        <v>34984</v>
      </c>
      <c r="F2003" s="56" t="s">
        <v>35112</v>
      </c>
      <c r="G2003" s="56" t="s">
        <v>35307</v>
      </c>
      <c r="H2003" s="56" t="s">
        <v>34971</v>
      </c>
      <c r="I2003" s="56" t="s">
        <v>35025</v>
      </c>
      <c r="J2003" s="56"/>
      <c r="K2003" s="56" t="s">
        <v>35025</v>
      </c>
      <c r="L2003" s="56"/>
      <c r="M2003" s="56" t="s">
        <v>38935</v>
      </c>
      <c r="N2003" s="56" t="s">
        <v>35027</v>
      </c>
      <c r="O2003" s="56" t="s">
        <v>35032</v>
      </c>
      <c r="P2003" s="56" t="s">
        <v>38936</v>
      </c>
      <c r="Q2003" s="56" t="s">
        <v>35034</v>
      </c>
      <c r="R2003" s="56">
        <v>0.46</v>
      </c>
      <c r="S2003" s="56" t="s">
        <v>35036</v>
      </c>
      <c r="T2003" s="56" t="s">
        <v>35040</v>
      </c>
      <c r="U2003" s="56" t="s">
        <v>35027</v>
      </c>
      <c r="V2003" s="56">
        <v>2019</v>
      </c>
      <c r="W2003" s="56">
        <v>2030</v>
      </c>
      <c r="X2003" s="56" t="s">
        <v>35061</v>
      </c>
      <c r="Y2003" s="56" t="s">
        <v>38529</v>
      </c>
    </row>
    <row r="2004" spans="1:25">
      <c r="A2004" s="56" t="s">
        <v>38934</v>
      </c>
      <c r="B2004" s="56"/>
      <c r="C2004" s="56"/>
      <c r="D2004" s="56" t="s">
        <v>35048</v>
      </c>
      <c r="E2004" s="56" t="s">
        <v>34984</v>
      </c>
      <c r="F2004" s="56" t="s">
        <v>35112</v>
      </c>
      <c r="G2004" s="56" t="s">
        <v>35307</v>
      </c>
      <c r="H2004" s="56" t="s">
        <v>34971</v>
      </c>
      <c r="I2004" s="56" t="s">
        <v>35025</v>
      </c>
      <c r="J2004" s="56"/>
      <c r="K2004" s="56" t="s">
        <v>35025</v>
      </c>
      <c r="L2004" s="56"/>
      <c r="M2004" s="56" t="s">
        <v>38935</v>
      </c>
      <c r="N2004" s="56" t="s">
        <v>35027</v>
      </c>
      <c r="O2004" s="56" t="s">
        <v>35001</v>
      </c>
      <c r="P2004" s="56" t="s">
        <v>38937</v>
      </c>
      <c r="Q2004" s="56" t="s">
        <v>35029</v>
      </c>
      <c r="R2004" s="56" t="s">
        <v>35025</v>
      </c>
      <c r="S2004" s="56" t="s">
        <v>35001</v>
      </c>
      <c r="T2004" s="56" t="s">
        <v>35030</v>
      </c>
      <c r="U2004" s="56" t="s">
        <v>35027</v>
      </c>
      <c r="V2004" s="56">
        <v>2019</v>
      </c>
      <c r="W2004" s="56">
        <v>2050</v>
      </c>
      <c r="X2004" s="56" t="s">
        <v>35061</v>
      </c>
      <c r="Y2004" s="56" t="s">
        <v>38529</v>
      </c>
    </row>
    <row r="2005" spans="1:25">
      <c r="A2005" s="56" t="s">
        <v>38934</v>
      </c>
      <c r="B2005" s="56"/>
      <c r="C2005" s="56"/>
      <c r="D2005" s="56" t="s">
        <v>35048</v>
      </c>
      <c r="E2005" s="56" t="s">
        <v>34984</v>
      </c>
      <c r="F2005" s="56" t="s">
        <v>35112</v>
      </c>
      <c r="G2005" s="56" t="s">
        <v>35307</v>
      </c>
      <c r="H2005" s="56" t="s">
        <v>34971</v>
      </c>
      <c r="I2005" s="56" t="s">
        <v>35025</v>
      </c>
      <c r="J2005" s="56"/>
      <c r="K2005" s="56" t="s">
        <v>35025</v>
      </c>
      <c r="L2005" s="56"/>
      <c r="M2005" s="56" t="s">
        <v>38935</v>
      </c>
      <c r="N2005" s="56" t="s">
        <v>35027</v>
      </c>
      <c r="O2005" s="56" t="s">
        <v>35041</v>
      </c>
      <c r="P2005" s="56" t="s">
        <v>38938</v>
      </c>
      <c r="Q2005" s="56" t="s">
        <v>35029</v>
      </c>
      <c r="R2005" s="56" t="s">
        <v>35317</v>
      </c>
      <c r="S2005" s="56" t="s">
        <v>35036</v>
      </c>
      <c r="T2005" s="56" t="s">
        <v>35040</v>
      </c>
      <c r="U2005" s="56" t="s">
        <v>35027</v>
      </c>
      <c r="V2005" s="56">
        <v>2019</v>
      </c>
      <c r="W2005" s="56">
        <v>2050</v>
      </c>
      <c r="X2005" s="56" t="s">
        <v>35061</v>
      </c>
      <c r="Y2005" s="56" t="s">
        <v>38529</v>
      </c>
    </row>
    <row r="2006" spans="1:25">
      <c r="A2006" s="56" t="s">
        <v>38939</v>
      </c>
      <c r="B2006" s="56" t="s">
        <v>36514</v>
      </c>
      <c r="C2006" s="56"/>
      <c r="D2006" s="56" t="s">
        <v>35048</v>
      </c>
      <c r="E2006" s="56" t="s">
        <v>34984</v>
      </c>
      <c r="F2006" s="56" t="s">
        <v>35120</v>
      </c>
      <c r="G2006" s="56" t="s">
        <v>35307</v>
      </c>
      <c r="H2006" s="56" t="s">
        <v>34971</v>
      </c>
      <c r="I2006" s="56" t="s">
        <v>35025</v>
      </c>
      <c r="J2006" s="56"/>
      <c r="K2006" s="56" t="s">
        <v>35025</v>
      </c>
      <c r="L2006" s="56"/>
      <c r="M2006" s="56" t="s">
        <v>38940</v>
      </c>
      <c r="N2006" s="56" t="s">
        <v>35027</v>
      </c>
      <c r="O2006" s="56" t="s">
        <v>35032</v>
      </c>
      <c r="P2006" s="56" t="s">
        <v>38941</v>
      </c>
      <c r="Q2006" s="56" t="s">
        <v>35034</v>
      </c>
      <c r="R2006" s="56">
        <v>0.42</v>
      </c>
      <c r="S2006" s="56" t="s">
        <v>35036</v>
      </c>
      <c r="T2006" s="56" t="s">
        <v>35040</v>
      </c>
      <c r="U2006" s="56" t="s">
        <v>35027</v>
      </c>
      <c r="V2006" s="56">
        <v>2022</v>
      </c>
      <c r="W2006" s="56">
        <v>2030</v>
      </c>
      <c r="X2006" s="56" t="s">
        <v>35061</v>
      </c>
      <c r="Y2006" s="56" t="s">
        <v>38529</v>
      </c>
    </row>
    <row r="2007" spans="1:25">
      <c r="A2007" s="56" t="s">
        <v>38939</v>
      </c>
      <c r="B2007" s="56" t="s">
        <v>36514</v>
      </c>
      <c r="C2007" s="56"/>
      <c r="D2007" s="56" t="s">
        <v>35048</v>
      </c>
      <c r="E2007" s="56" t="s">
        <v>34984</v>
      </c>
      <c r="F2007" s="56" t="s">
        <v>35120</v>
      </c>
      <c r="G2007" s="56" t="s">
        <v>35307</v>
      </c>
      <c r="H2007" s="56" t="s">
        <v>34971</v>
      </c>
      <c r="I2007" s="56" t="s">
        <v>35025</v>
      </c>
      <c r="J2007" s="56"/>
      <c r="K2007" s="56" t="s">
        <v>35025</v>
      </c>
      <c r="L2007" s="56"/>
      <c r="M2007" s="56" t="s">
        <v>38940</v>
      </c>
      <c r="N2007" s="56" t="s">
        <v>35027</v>
      </c>
      <c r="O2007" s="56" t="s">
        <v>35001</v>
      </c>
      <c r="P2007" s="56" t="s">
        <v>38942</v>
      </c>
      <c r="Q2007" s="56" t="s">
        <v>35029</v>
      </c>
      <c r="R2007" s="56" t="s">
        <v>35025</v>
      </c>
      <c r="S2007" s="56" t="s">
        <v>35001</v>
      </c>
      <c r="T2007" s="56" t="s">
        <v>35030</v>
      </c>
      <c r="U2007" s="56" t="s">
        <v>35027</v>
      </c>
      <c r="V2007" s="56">
        <v>2022</v>
      </c>
      <c r="W2007" s="56">
        <v>2050</v>
      </c>
      <c r="X2007" s="56" t="s">
        <v>35061</v>
      </c>
      <c r="Y2007" s="56" t="s">
        <v>38529</v>
      </c>
    </row>
    <row r="2008" spans="1:25">
      <c r="A2008" s="56" t="s">
        <v>38939</v>
      </c>
      <c r="B2008" s="56" t="s">
        <v>36514</v>
      </c>
      <c r="C2008" s="56"/>
      <c r="D2008" s="56" t="s">
        <v>35048</v>
      </c>
      <c r="E2008" s="56" t="s">
        <v>34984</v>
      </c>
      <c r="F2008" s="56" t="s">
        <v>35120</v>
      </c>
      <c r="G2008" s="56" t="s">
        <v>35307</v>
      </c>
      <c r="H2008" s="56" t="s">
        <v>34971</v>
      </c>
      <c r="I2008" s="56" t="s">
        <v>35025</v>
      </c>
      <c r="J2008" s="56"/>
      <c r="K2008" s="56" t="s">
        <v>35025</v>
      </c>
      <c r="L2008" s="56"/>
      <c r="M2008" s="56" t="s">
        <v>38940</v>
      </c>
      <c r="N2008" s="56" t="s">
        <v>35027</v>
      </c>
      <c r="O2008" s="56" t="s">
        <v>35041</v>
      </c>
      <c r="P2008" s="56" t="s">
        <v>38943</v>
      </c>
      <c r="Q2008" s="56" t="s">
        <v>35029</v>
      </c>
      <c r="R2008" s="56" t="s">
        <v>35317</v>
      </c>
      <c r="S2008" s="56" t="s">
        <v>35036</v>
      </c>
      <c r="T2008" s="56" t="s">
        <v>35040</v>
      </c>
      <c r="U2008" s="56" t="s">
        <v>35027</v>
      </c>
      <c r="V2008" s="56">
        <v>2022</v>
      </c>
      <c r="W2008" s="56">
        <v>2050</v>
      </c>
      <c r="X2008" s="56" t="s">
        <v>35061</v>
      </c>
      <c r="Y2008" s="56" t="s">
        <v>38529</v>
      </c>
    </row>
    <row r="2009" spans="1:25">
      <c r="A2009" s="56" t="s">
        <v>38944</v>
      </c>
      <c r="B2009" s="56"/>
      <c r="C2009" s="56"/>
      <c r="D2009" s="56" t="s">
        <v>35103</v>
      </c>
      <c r="E2009" s="56" t="s">
        <v>34984</v>
      </c>
      <c r="F2009" s="56" t="s">
        <v>35126</v>
      </c>
      <c r="G2009" s="56" t="s">
        <v>35307</v>
      </c>
      <c r="H2009" s="56" t="s">
        <v>34971</v>
      </c>
      <c r="I2009" s="56" t="s">
        <v>35025</v>
      </c>
      <c r="J2009" s="56"/>
      <c r="K2009" s="56" t="s">
        <v>35025</v>
      </c>
      <c r="L2009" s="56"/>
      <c r="M2009" s="56" t="s">
        <v>38945</v>
      </c>
      <c r="N2009" s="56" t="s">
        <v>35027</v>
      </c>
      <c r="O2009" s="56" t="s">
        <v>35032</v>
      </c>
      <c r="P2009" s="56" t="s">
        <v>38946</v>
      </c>
      <c r="Q2009" s="56" t="s">
        <v>35034</v>
      </c>
      <c r="R2009" s="56" t="s">
        <v>35301</v>
      </c>
      <c r="S2009" s="56" t="s">
        <v>35036</v>
      </c>
      <c r="T2009" s="56" t="s">
        <v>35040</v>
      </c>
      <c r="U2009" s="56" t="s">
        <v>35027</v>
      </c>
      <c r="V2009" s="56">
        <v>2022</v>
      </c>
      <c r="W2009" s="56">
        <v>2030</v>
      </c>
      <c r="X2009" s="56" t="s">
        <v>35061</v>
      </c>
      <c r="Y2009" s="56" t="s">
        <v>38529</v>
      </c>
    </row>
    <row r="2010" spans="1:25">
      <c r="A2010" s="56" t="s">
        <v>38944</v>
      </c>
      <c r="B2010" s="56"/>
      <c r="C2010" s="56"/>
      <c r="D2010" s="56" t="s">
        <v>35103</v>
      </c>
      <c r="E2010" s="56" t="s">
        <v>34984</v>
      </c>
      <c r="F2010" s="56" t="s">
        <v>35126</v>
      </c>
      <c r="G2010" s="56" t="s">
        <v>35307</v>
      </c>
      <c r="H2010" s="56" t="s">
        <v>34971</v>
      </c>
      <c r="I2010" s="56" t="s">
        <v>35025</v>
      </c>
      <c r="J2010" s="56"/>
      <c r="K2010" s="56" t="s">
        <v>35025</v>
      </c>
      <c r="L2010" s="56"/>
      <c r="M2010" s="56" t="s">
        <v>38945</v>
      </c>
      <c r="N2010" s="56" t="s">
        <v>35027</v>
      </c>
      <c r="O2010" s="56" t="s">
        <v>35001</v>
      </c>
      <c r="P2010" s="56" t="s">
        <v>38947</v>
      </c>
      <c r="Q2010" s="56" t="s">
        <v>35029</v>
      </c>
      <c r="R2010" s="56" t="s">
        <v>35025</v>
      </c>
      <c r="S2010" s="56" t="s">
        <v>35001</v>
      </c>
      <c r="T2010" s="56" t="s">
        <v>35030</v>
      </c>
      <c r="U2010" s="56" t="s">
        <v>35027</v>
      </c>
      <c r="V2010" s="56">
        <v>2022</v>
      </c>
      <c r="W2010" s="56">
        <v>2050</v>
      </c>
      <c r="X2010" s="56" t="s">
        <v>35061</v>
      </c>
      <c r="Y2010" s="56" t="s">
        <v>38529</v>
      </c>
    </row>
    <row r="2011" spans="1:25">
      <c r="A2011" s="56" t="s">
        <v>38944</v>
      </c>
      <c r="B2011" s="56"/>
      <c r="C2011" s="56"/>
      <c r="D2011" s="56" t="s">
        <v>35103</v>
      </c>
      <c r="E2011" s="56" t="s">
        <v>34984</v>
      </c>
      <c r="F2011" s="56" t="s">
        <v>35126</v>
      </c>
      <c r="G2011" s="56" t="s">
        <v>35307</v>
      </c>
      <c r="H2011" s="56" t="s">
        <v>34971</v>
      </c>
      <c r="I2011" s="56" t="s">
        <v>35025</v>
      </c>
      <c r="J2011" s="56"/>
      <c r="K2011" s="56" t="s">
        <v>35025</v>
      </c>
      <c r="L2011" s="56"/>
      <c r="M2011" s="56" t="s">
        <v>38945</v>
      </c>
      <c r="N2011" s="56" t="s">
        <v>35027</v>
      </c>
      <c r="O2011" s="56" t="s">
        <v>35041</v>
      </c>
      <c r="P2011" s="56" t="s">
        <v>38948</v>
      </c>
      <c r="Q2011" s="56" t="s">
        <v>35029</v>
      </c>
      <c r="R2011" s="56">
        <v>0.9</v>
      </c>
      <c r="S2011" s="56" t="s">
        <v>35036</v>
      </c>
      <c r="T2011" s="56" t="s">
        <v>35040</v>
      </c>
      <c r="U2011" s="56" t="s">
        <v>35027</v>
      </c>
      <c r="V2011" s="56">
        <v>2022</v>
      </c>
      <c r="W2011" s="56">
        <v>2050</v>
      </c>
      <c r="X2011" s="56" t="s">
        <v>35061</v>
      </c>
      <c r="Y2011" s="56" t="s">
        <v>38529</v>
      </c>
    </row>
    <row r="2012" spans="1:25">
      <c r="A2012" s="56" t="s">
        <v>38949</v>
      </c>
      <c r="B2012" s="56"/>
      <c r="C2012" s="56"/>
      <c r="D2012" s="56" t="s">
        <v>35048</v>
      </c>
      <c r="E2012" s="56" t="s">
        <v>34984</v>
      </c>
      <c r="F2012" s="56" t="s">
        <v>35250</v>
      </c>
      <c r="G2012" s="56" t="s">
        <v>35307</v>
      </c>
      <c r="H2012" s="56" t="s">
        <v>34971</v>
      </c>
      <c r="I2012" s="56" t="s">
        <v>35025</v>
      </c>
      <c r="J2012" s="56"/>
      <c r="K2012" s="56" t="s">
        <v>35025</v>
      </c>
      <c r="L2012" s="56"/>
      <c r="M2012" s="56" t="s">
        <v>38950</v>
      </c>
      <c r="N2012" s="56" t="s">
        <v>35027</v>
      </c>
      <c r="O2012" s="56" t="s">
        <v>35032</v>
      </c>
      <c r="P2012" s="56" t="s">
        <v>38951</v>
      </c>
      <c r="Q2012" s="56" t="s">
        <v>35034</v>
      </c>
      <c r="R2012" s="56">
        <v>0.46</v>
      </c>
      <c r="S2012" s="56" t="s">
        <v>35036</v>
      </c>
      <c r="T2012" s="56" t="s">
        <v>35040</v>
      </c>
      <c r="U2012" s="56" t="s">
        <v>35027</v>
      </c>
      <c r="V2012" s="56">
        <v>2019</v>
      </c>
      <c r="W2012" s="56">
        <v>2030</v>
      </c>
      <c r="X2012" s="56" t="s">
        <v>35061</v>
      </c>
      <c r="Y2012" s="56" t="s">
        <v>38529</v>
      </c>
    </row>
    <row r="2013" spans="1:25">
      <c r="A2013" s="56" t="s">
        <v>38949</v>
      </c>
      <c r="B2013" s="56"/>
      <c r="C2013" s="56"/>
      <c r="D2013" s="56" t="s">
        <v>35048</v>
      </c>
      <c r="E2013" s="56" t="s">
        <v>34984</v>
      </c>
      <c r="F2013" s="56" t="s">
        <v>35250</v>
      </c>
      <c r="G2013" s="56" t="s">
        <v>35307</v>
      </c>
      <c r="H2013" s="56" t="s">
        <v>34971</v>
      </c>
      <c r="I2013" s="56" t="s">
        <v>35025</v>
      </c>
      <c r="J2013" s="56"/>
      <c r="K2013" s="56" t="s">
        <v>35025</v>
      </c>
      <c r="L2013" s="56"/>
      <c r="M2013" s="56" t="s">
        <v>38950</v>
      </c>
      <c r="N2013" s="56" t="s">
        <v>35027</v>
      </c>
      <c r="O2013" s="56" t="s">
        <v>35001</v>
      </c>
      <c r="P2013" s="56" t="s">
        <v>38952</v>
      </c>
      <c r="Q2013" s="56" t="s">
        <v>35029</v>
      </c>
      <c r="R2013" s="56" t="s">
        <v>35025</v>
      </c>
      <c r="S2013" s="56" t="s">
        <v>35001</v>
      </c>
      <c r="T2013" s="56" t="s">
        <v>35030</v>
      </c>
      <c r="U2013" s="56" t="s">
        <v>35027</v>
      </c>
      <c r="V2013" s="56">
        <v>2019</v>
      </c>
      <c r="W2013" s="56">
        <v>2035</v>
      </c>
      <c r="X2013" s="56" t="s">
        <v>35061</v>
      </c>
      <c r="Y2013" s="56" t="s">
        <v>38529</v>
      </c>
    </row>
    <row r="2014" spans="1:25">
      <c r="A2014" s="56" t="s">
        <v>38949</v>
      </c>
      <c r="B2014" s="56"/>
      <c r="C2014" s="56"/>
      <c r="D2014" s="56" t="s">
        <v>35048</v>
      </c>
      <c r="E2014" s="56" t="s">
        <v>34984</v>
      </c>
      <c r="F2014" s="56" t="s">
        <v>35250</v>
      </c>
      <c r="G2014" s="56" t="s">
        <v>35307</v>
      </c>
      <c r="H2014" s="56" t="s">
        <v>34971</v>
      </c>
      <c r="I2014" s="56" t="s">
        <v>35025</v>
      </c>
      <c r="J2014" s="56"/>
      <c r="K2014" s="56" t="s">
        <v>35025</v>
      </c>
      <c r="L2014" s="56"/>
      <c r="M2014" s="56" t="s">
        <v>38950</v>
      </c>
      <c r="N2014" s="56" t="s">
        <v>35027</v>
      </c>
      <c r="O2014" s="56" t="s">
        <v>35041</v>
      </c>
      <c r="P2014" s="56" t="s">
        <v>38953</v>
      </c>
      <c r="Q2014" s="56" t="s">
        <v>35029</v>
      </c>
      <c r="R2014" s="56">
        <v>0.95</v>
      </c>
      <c r="S2014" s="56" t="s">
        <v>35036</v>
      </c>
      <c r="T2014" s="56" t="s">
        <v>35040</v>
      </c>
      <c r="U2014" s="56" t="s">
        <v>35027</v>
      </c>
      <c r="V2014" s="56">
        <v>2019</v>
      </c>
      <c r="W2014" s="56">
        <v>2035</v>
      </c>
      <c r="X2014" s="56" t="s">
        <v>35061</v>
      </c>
      <c r="Y2014" s="56" t="s">
        <v>38529</v>
      </c>
    </row>
    <row r="2015" spans="1:25">
      <c r="A2015" s="56" t="s">
        <v>38954</v>
      </c>
      <c r="B2015" s="56"/>
      <c r="C2015" s="56"/>
      <c r="D2015" s="56" t="s">
        <v>35048</v>
      </c>
      <c r="E2015" s="56" t="s">
        <v>34984</v>
      </c>
      <c r="F2015" s="56" t="s">
        <v>35015</v>
      </c>
      <c r="G2015" s="56" t="s">
        <v>35307</v>
      </c>
      <c r="H2015" s="56" t="s">
        <v>34971</v>
      </c>
      <c r="I2015" s="56" t="s">
        <v>35025</v>
      </c>
      <c r="J2015" s="56"/>
      <c r="K2015" s="56" t="s">
        <v>35025</v>
      </c>
      <c r="L2015" s="56"/>
      <c r="M2015" s="56" t="s">
        <v>38955</v>
      </c>
      <c r="N2015" s="56" t="s">
        <v>35027</v>
      </c>
      <c r="O2015" s="56" t="s">
        <v>35032</v>
      </c>
      <c r="P2015" s="56" t="s">
        <v>38956</v>
      </c>
      <c r="Q2015" s="56" t="s">
        <v>35034</v>
      </c>
      <c r="R2015" s="56">
        <v>0.42</v>
      </c>
      <c r="S2015" s="56" t="s">
        <v>35036</v>
      </c>
      <c r="T2015" s="56" t="s">
        <v>35040</v>
      </c>
      <c r="U2015" s="56" t="s">
        <v>35027</v>
      </c>
      <c r="V2015" s="56">
        <v>2022</v>
      </c>
      <c r="W2015" s="56">
        <v>2030</v>
      </c>
      <c r="X2015" s="56" t="s">
        <v>35061</v>
      </c>
      <c r="Y2015" s="56" t="s">
        <v>38529</v>
      </c>
    </row>
    <row r="2016" spans="1:25">
      <c r="A2016" s="56" t="s">
        <v>38954</v>
      </c>
      <c r="B2016" s="56"/>
      <c r="C2016" s="56"/>
      <c r="D2016" s="56" t="s">
        <v>35048</v>
      </c>
      <c r="E2016" s="56" t="s">
        <v>34984</v>
      </c>
      <c r="F2016" s="56" t="s">
        <v>35015</v>
      </c>
      <c r="G2016" s="56" t="s">
        <v>35307</v>
      </c>
      <c r="H2016" s="56" t="s">
        <v>34971</v>
      </c>
      <c r="I2016" s="56" t="s">
        <v>35025</v>
      </c>
      <c r="J2016" s="56"/>
      <c r="K2016" s="56" t="s">
        <v>35025</v>
      </c>
      <c r="L2016" s="56"/>
      <c r="M2016" s="56" t="s">
        <v>38955</v>
      </c>
      <c r="N2016" s="56" t="s">
        <v>35027</v>
      </c>
      <c r="O2016" s="56" t="s">
        <v>35001</v>
      </c>
      <c r="P2016" s="56" t="s">
        <v>38957</v>
      </c>
      <c r="Q2016" s="56" t="s">
        <v>35029</v>
      </c>
      <c r="R2016" s="56" t="s">
        <v>35025</v>
      </c>
      <c r="S2016" s="56" t="s">
        <v>35001</v>
      </c>
      <c r="T2016" s="56" t="s">
        <v>35030</v>
      </c>
      <c r="U2016" s="56" t="s">
        <v>35027</v>
      </c>
      <c r="V2016" s="56">
        <v>2022</v>
      </c>
      <c r="W2016" s="56">
        <v>2050</v>
      </c>
      <c r="X2016" s="56" t="s">
        <v>35061</v>
      </c>
      <c r="Y2016" s="56" t="s">
        <v>38529</v>
      </c>
    </row>
    <row r="2017" spans="1:25">
      <c r="A2017" s="56" t="s">
        <v>38954</v>
      </c>
      <c r="B2017" s="56"/>
      <c r="C2017" s="56"/>
      <c r="D2017" s="56" t="s">
        <v>35048</v>
      </c>
      <c r="E2017" s="56" t="s">
        <v>34984</v>
      </c>
      <c r="F2017" s="56" t="s">
        <v>35015</v>
      </c>
      <c r="G2017" s="56" t="s">
        <v>35307</v>
      </c>
      <c r="H2017" s="56" t="s">
        <v>34971</v>
      </c>
      <c r="I2017" s="56" t="s">
        <v>35025</v>
      </c>
      <c r="J2017" s="56"/>
      <c r="K2017" s="56" t="s">
        <v>35025</v>
      </c>
      <c r="L2017" s="56"/>
      <c r="M2017" s="56" t="s">
        <v>38955</v>
      </c>
      <c r="N2017" s="56" t="s">
        <v>35027</v>
      </c>
      <c r="O2017" s="56" t="s">
        <v>35041</v>
      </c>
      <c r="P2017" s="56" t="s">
        <v>38958</v>
      </c>
      <c r="Q2017" s="56" t="s">
        <v>35029</v>
      </c>
      <c r="R2017" s="56">
        <v>0.9</v>
      </c>
      <c r="S2017" s="56" t="s">
        <v>35036</v>
      </c>
      <c r="T2017" s="56" t="s">
        <v>35040</v>
      </c>
      <c r="U2017" s="56" t="s">
        <v>35027</v>
      </c>
      <c r="V2017" s="56">
        <v>2022</v>
      </c>
      <c r="W2017" s="56">
        <v>2050</v>
      </c>
      <c r="X2017" s="56" t="s">
        <v>35061</v>
      </c>
      <c r="Y2017" s="56" t="s">
        <v>38529</v>
      </c>
    </row>
    <row r="2018" spans="1:25">
      <c r="A2018" s="56" t="s">
        <v>38959</v>
      </c>
      <c r="B2018" s="56"/>
      <c r="C2018" s="56"/>
      <c r="D2018" s="56" t="s">
        <v>124</v>
      </c>
      <c r="E2018" s="56" t="s">
        <v>35008</v>
      </c>
      <c r="F2018" s="56" t="s">
        <v>35443</v>
      </c>
      <c r="G2018" s="56" t="s">
        <v>34986</v>
      </c>
      <c r="H2018" s="56" t="s">
        <v>34987</v>
      </c>
      <c r="I2018" s="56" t="s">
        <v>34988</v>
      </c>
      <c r="J2018" s="56" t="s">
        <v>38164</v>
      </c>
      <c r="K2018" s="56" t="s">
        <v>157</v>
      </c>
      <c r="L2018" s="56"/>
      <c r="M2018" s="56"/>
      <c r="N2018" s="56"/>
      <c r="O2018" s="56"/>
      <c r="P2018" s="56"/>
      <c r="Q2018" s="56"/>
      <c r="R2018" s="56"/>
      <c r="S2018" s="56"/>
      <c r="T2018" s="56"/>
      <c r="U2018" s="56"/>
      <c r="V2018" s="56"/>
      <c r="W2018" s="56"/>
      <c r="X2018" s="56"/>
      <c r="Y2018" s="56" t="s">
        <v>38960</v>
      </c>
    </row>
    <row r="2019" spans="1:25">
      <c r="A2019" s="56" t="s">
        <v>34790</v>
      </c>
      <c r="B2019" s="56" t="s">
        <v>38961</v>
      </c>
      <c r="C2019" s="56"/>
      <c r="D2019" s="56" t="s">
        <v>187</v>
      </c>
      <c r="E2019" s="56" t="s">
        <v>35008</v>
      </c>
      <c r="F2019" s="56" t="s">
        <v>35017</v>
      </c>
      <c r="G2019" s="56" t="s">
        <v>34986</v>
      </c>
      <c r="H2019" s="56" t="s">
        <v>34987</v>
      </c>
      <c r="I2019" s="56" t="s">
        <v>34988</v>
      </c>
      <c r="J2019" s="56" t="s">
        <v>38164</v>
      </c>
      <c r="K2019" s="56" t="s">
        <v>157</v>
      </c>
      <c r="L2019" s="56"/>
      <c r="M2019" s="56"/>
      <c r="N2019" s="56"/>
      <c r="O2019" s="56"/>
      <c r="P2019" s="56"/>
      <c r="Q2019" s="56"/>
      <c r="R2019" s="56"/>
      <c r="S2019" s="56"/>
      <c r="T2019" s="56"/>
      <c r="U2019" s="56"/>
      <c r="V2019" s="56"/>
      <c r="W2019" s="56"/>
      <c r="X2019" s="56"/>
      <c r="Y2019" s="56" t="s">
        <v>38960</v>
      </c>
    </row>
    <row r="2020" spans="1:25">
      <c r="A2020" s="56" t="s">
        <v>38962</v>
      </c>
      <c r="B2020" s="56" t="s">
        <v>38963</v>
      </c>
      <c r="C2020" s="56" t="s">
        <v>6690</v>
      </c>
      <c r="D2020" s="56" t="s">
        <v>34993</v>
      </c>
      <c r="E2020" s="56" t="s">
        <v>34984</v>
      </c>
      <c r="F2020" s="56" t="s">
        <v>35104</v>
      </c>
      <c r="G2020" s="56" t="s">
        <v>34986</v>
      </c>
      <c r="H2020" s="56" t="s">
        <v>34987</v>
      </c>
      <c r="I2020" s="56" t="s">
        <v>34988</v>
      </c>
      <c r="J2020" s="56" t="s">
        <v>38164</v>
      </c>
      <c r="K2020" s="56" t="s">
        <v>157</v>
      </c>
      <c r="L2020" s="56"/>
      <c r="M2020" s="56"/>
      <c r="N2020" s="56"/>
      <c r="O2020" s="56"/>
      <c r="P2020" s="56"/>
      <c r="Q2020" s="56"/>
      <c r="R2020" s="56"/>
      <c r="S2020" s="56"/>
      <c r="T2020" s="56"/>
      <c r="U2020" s="56"/>
      <c r="V2020" s="56"/>
      <c r="W2020" s="56"/>
      <c r="X2020" s="56"/>
      <c r="Y2020" s="56" t="s">
        <v>38960</v>
      </c>
    </row>
    <row r="2021" spans="1:25">
      <c r="A2021" s="56" t="s">
        <v>38964</v>
      </c>
      <c r="B2021" s="56"/>
      <c r="C2021" s="56"/>
      <c r="D2021" s="56" t="s">
        <v>35003</v>
      </c>
      <c r="E2021" s="56" t="s">
        <v>35004</v>
      </c>
      <c r="F2021" s="56" t="s">
        <v>35015</v>
      </c>
      <c r="G2021" s="56" t="s">
        <v>34986</v>
      </c>
      <c r="H2021" s="56" t="s">
        <v>34987</v>
      </c>
      <c r="I2021" s="56" t="s">
        <v>34988</v>
      </c>
      <c r="J2021" s="56" t="s">
        <v>38164</v>
      </c>
      <c r="K2021" s="56" t="s">
        <v>157</v>
      </c>
      <c r="L2021" s="56"/>
      <c r="M2021" s="56"/>
      <c r="N2021" s="56"/>
      <c r="O2021" s="56"/>
      <c r="P2021" s="56"/>
      <c r="Q2021" s="56"/>
      <c r="R2021" s="56"/>
      <c r="S2021" s="56"/>
      <c r="T2021" s="56"/>
      <c r="U2021" s="56"/>
      <c r="V2021" s="56"/>
      <c r="W2021" s="56"/>
      <c r="X2021" s="56"/>
      <c r="Y2021" s="56" t="s">
        <v>38960</v>
      </c>
    </row>
    <row r="2022" spans="1:25">
      <c r="A2022" s="56" t="s">
        <v>38965</v>
      </c>
      <c r="B2022" s="56"/>
      <c r="C2022" s="56"/>
      <c r="D2022" s="56" t="s">
        <v>124</v>
      </c>
      <c r="E2022" s="56" t="s">
        <v>35008</v>
      </c>
      <c r="F2022" s="56" t="s">
        <v>35443</v>
      </c>
      <c r="G2022" s="56" t="s">
        <v>34986</v>
      </c>
      <c r="H2022" s="56" t="s">
        <v>34987</v>
      </c>
      <c r="I2022" s="56" t="s">
        <v>34988</v>
      </c>
      <c r="J2022" s="56" t="s">
        <v>38164</v>
      </c>
      <c r="K2022" s="56" t="s">
        <v>157</v>
      </c>
      <c r="L2022" s="56"/>
      <c r="M2022" s="56"/>
      <c r="N2022" s="56"/>
      <c r="O2022" s="56"/>
      <c r="P2022" s="56"/>
      <c r="Q2022" s="56"/>
      <c r="R2022" s="56"/>
      <c r="S2022" s="56"/>
      <c r="T2022" s="56"/>
      <c r="U2022" s="56"/>
      <c r="V2022" s="56"/>
      <c r="W2022" s="56"/>
      <c r="X2022" s="56"/>
      <c r="Y2022" s="56" t="s">
        <v>38960</v>
      </c>
    </row>
    <row r="2023" spans="1:25">
      <c r="A2023" s="56" t="s">
        <v>38966</v>
      </c>
      <c r="B2023" s="56"/>
      <c r="C2023" s="56"/>
      <c r="D2023" s="56" t="s">
        <v>34983</v>
      </c>
      <c r="E2023" s="56" t="s">
        <v>34984</v>
      </c>
      <c r="F2023" s="56" t="s">
        <v>36686</v>
      </c>
      <c r="G2023" s="56" t="s">
        <v>34986</v>
      </c>
      <c r="H2023" s="56" t="s">
        <v>34987</v>
      </c>
      <c r="I2023" s="56" t="s">
        <v>34988</v>
      </c>
      <c r="J2023" s="56" t="s">
        <v>38164</v>
      </c>
      <c r="K2023" s="56" t="s">
        <v>157</v>
      </c>
      <c r="L2023" s="56"/>
      <c r="M2023" s="56"/>
      <c r="N2023" s="56"/>
      <c r="O2023" s="56"/>
      <c r="P2023" s="56"/>
      <c r="Q2023" s="56"/>
      <c r="R2023" s="56"/>
      <c r="S2023" s="56"/>
      <c r="T2023" s="56"/>
      <c r="U2023" s="56"/>
      <c r="V2023" s="56"/>
      <c r="W2023" s="56"/>
      <c r="X2023" s="56"/>
      <c r="Y2023" s="56" t="s">
        <v>38960</v>
      </c>
    </row>
    <row r="2024" spans="1:25">
      <c r="A2024" s="56" t="s">
        <v>38967</v>
      </c>
      <c r="B2024" s="56"/>
      <c r="C2024" s="56"/>
      <c r="D2024" s="56" t="s">
        <v>36483</v>
      </c>
      <c r="E2024" s="56" t="s">
        <v>35008</v>
      </c>
      <c r="F2024" s="56" t="s">
        <v>35250</v>
      </c>
      <c r="G2024" s="56" t="s">
        <v>34986</v>
      </c>
      <c r="H2024" s="56" t="s">
        <v>34987</v>
      </c>
      <c r="I2024" s="56" t="s">
        <v>34988</v>
      </c>
      <c r="J2024" s="56" t="s">
        <v>38164</v>
      </c>
      <c r="K2024" s="56" t="s">
        <v>157</v>
      </c>
      <c r="L2024" s="56"/>
      <c r="M2024" s="56"/>
      <c r="N2024" s="56"/>
      <c r="O2024" s="56"/>
      <c r="P2024" s="56"/>
      <c r="Q2024" s="56"/>
      <c r="R2024" s="56"/>
      <c r="S2024" s="56"/>
      <c r="T2024" s="56"/>
      <c r="U2024" s="56"/>
      <c r="V2024" s="56"/>
      <c r="W2024" s="56"/>
      <c r="X2024" s="56"/>
      <c r="Y2024" s="56" t="s">
        <v>38960</v>
      </c>
    </row>
    <row r="2025" spans="1:25">
      <c r="A2025" s="56" t="s">
        <v>38968</v>
      </c>
      <c r="B2025" s="56" t="s">
        <v>38969</v>
      </c>
      <c r="C2025" s="56" t="s">
        <v>38970</v>
      </c>
      <c r="D2025" s="56" t="s">
        <v>35326</v>
      </c>
      <c r="E2025" s="56" t="s">
        <v>34984</v>
      </c>
      <c r="F2025" s="56" t="s">
        <v>35074</v>
      </c>
      <c r="G2025" s="56" t="s">
        <v>34986</v>
      </c>
      <c r="H2025" s="56" t="s">
        <v>34987</v>
      </c>
      <c r="I2025" s="56" t="s">
        <v>34988</v>
      </c>
      <c r="J2025" s="56" t="s">
        <v>38164</v>
      </c>
      <c r="K2025" s="56" t="s">
        <v>157</v>
      </c>
      <c r="L2025" s="56"/>
      <c r="M2025" s="56"/>
      <c r="N2025" s="56"/>
      <c r="O2025" s="56"/>
      <c r="P2025" s="56"/>
      <c r="Q2025" s="56"/>
      <c r="R2025" s="56"/>
      <c r="S2025" s="56"/>
      <c r="T2025" s="56"/>
      <c r="U2025" s="56"/>
      <c r="V2025" s="56"/>
      <c r="W2025" s="56"/>
      <c r="X2025" s="56"/>
      <c r="Y2025" s="56" t="s">
        <v>38960</v>
      </c>
    </row>
    <row r="2026" spans="1:25">
      <c r="A2026" s="56" t="s">
        <v>38971</v>
      </c>
      <c r="B2026" s="56" t="s">
        <v>38972</v>
      </c>
      <c r="C2026" s="56"/>
      <c r="D2026" s="56" t="s">
        <v>187</v>
      </c>
      <c r="E2026" s="56" t="s">
        <v>35008</v>
      </c>
      <c r="F2026" s="56" t="s">
        <v>35104</v>
      </c>
      <c r="G2026" s="56" t="s">
        <v>34986</v>
      </c>
      <c r="H2026" s="56" t="s">
        <v>34987</v>
      </c>
      <c r="I2026" s="56" t="s">
        <v>34988</v>
      </c>
      <c r="J2026" s="56" t="s">
        <v>38164</v>
      </c>
      <c r="K2026" s="56" t="s">
        <v>157</v>
      </c>
      <c r="L2026" s="56"/>
      <c r="M2026" s="56"/>
      <c r="N2026" s="56"/>
      <c r="O2026" s="56"/>
      <c r="P2026" s="56"/>
      <c r="Q2026" s="56"/>
      <c r="R2026" s="56"/>
      <c r="S2026" s="56"/>
      <c r="T2026" s="56"/>
      <c r="U2026" s="56"/>
      <c r="V2026" s="56"/>
      <c r="W2026" s="56"/>
      <c r="X2026" s="56"/>
      <c r="Y2026" s="56" t="s">
        <v>38960</v>
      </c>
    </row>
    <row r="2027" spans="1:25">
      <c r="A2027" s="56" t="s">
        <v>38973</v>
      </c>
      <c r="B2027" s="56"/>
      <c r="C2027" s="56"/>
      <c r="D2027" s="56" t="s">
        <v>124</v>
      </c>
      <c r="E2027" s="56" t="s">
        <v>35008</v>
      </c>
      <c r="F2027" s="56" t="s">
        <v>35443</v>
      </c>
      <c r="G2027" s="56" t="s">
        <v>34986</v>
      </c>
      <c r="H2027" s="56" t="s">
        <v>34987</v>
      </c>
      <c r="I2027" s="56" t="s">
        <v>34988</v>
      </c>
      <c r="J2027" s="56" t="s">
        <v>38164</v>
      </c>
      <c r="K2027" s="56" t="s">
        <v>157</v>
      </c>
      <c r="L2027" s="56"/>
      <c r="M2027" s="56"/>
      <c r="N2027" s="56"/>
      <c r="O2027" s="56"/>
      <c r="P2027" s="56"/>
      <c r="Q2027" s="56"/>
      <c r="R2027" s="56"/>
      <c r="S2027" s="56"/>
      <c r="T2027" s="56"/>
      <c r="U2027" s="56"/>
      <c r="V2027" s="56"/>
      <c r="W2027" s="56"/>
      <c r="X2027" s="56"/>
      <c r="Y2027" s="56" t="s">
        <v>38960</v>
      </c>
    </row>
    <row r="2028" spans="1:25">
      <c r="A2028" s="56" t="s">
        <v>38974</v>
      </c>
      <c r="B2028" s="56"/>
      <c r="C2028" s="56"/>
      <c r="D2028" s="56" t="s">
        <v>36165</v>
      </c>
      <c r="E2028" s="56" t="s">
        <v>35008</v>
      </c>
      <c r="F2028" s="56" t="s">
        <v>35937</v>
      </c>
      <c r="G2028" s="56" t="s">
        <v>34986</v>
      </c>
      <c r="H2028" s="56" t="s">
        <v>34987</v>
      </c>
      <c r="I2028" s="56" t="s">
        <v>34988</v>
      </c>
      <c r="J2028" s="56" t="s">
        <v>38164</v>
      </c>
      <c r="K2028" s="56" t="s">
        <v>157</v>
      </c>
      <c r="L2028" s="56"/>
      <c r="M2028" s="56"/>
      <c r="N2028" s="56"/>
      <c r="O2028" s="56"/>
      <c r="P2028" s="56"/>
      <c r="Q2028" s="56"/>
      <c r="R2028" s="56"/>
      <c r="S2028" s="56"/>
      <c r="T2028" s="56"/>
      <c r="U2028" s="56"/>
      <c r="V2028" s="56"/>
      <c r="W2028" s="56"/>
      <c r="X2028" s="56"/>
      <c r="Y2028" s="56" t="s">
        <v>38960</v>
      </c>
    </row>
    <row r="2029" spans="1:25">
      <c r="A2029" s="56" t="s">
        <v>38975</v>
      </c>
      <c r="B2029" s="56"/>
      <c r="C2029" s="56"/>
      <c r="D2029" s="56" t="s">
        <v>35365</v>
      </c>
      <c r="E2029" s="56" t="s">
        <v>34984</v>
      </c>
      <c r="F2029" s="56" t="s">
        <v>35159</v>
      </c>
      <c r="G2029" s="56" t="s">
        <v>34986</v>
      </c>
      <c r="H2029" s="56" t="s">
        <v>34987</v>
      </c>
      <c r="I2029" s="56" t="s">
        <v>34988</v>
      </c>
      <c r="J2029" s="56" t="s">
        <v>38164</v>
      </c>
      <c r="K2029" s="56" t="s">
        <v>157</v>
      </c>
      <c r="L2029" s="56"/>
      <c r="M2029" s="56"/>
      <c r="N2029" s="56"/>
      <c r="O2029" s="56"/>
      <c r="P2029" s="56"/>
      <c r="Q2029" s="56"/>
      <c r="R2029" s="56"/>
      <c r="S2029" s="56"/>
      <c r="T2029" s="56"/>
      <c r="U2029" s="56"/>
      <c r="V2029" s="56"/>
      <c r="W2029" s="56"/>
      <c r="X2029" s="56"/>
      <c r="Y2029" s="56" t="s">
        <v>38960</v>
      </c>
    </row>
    <row r="2030" spans="1:25">
      <c r="A2030" s="56" t="s">
        <v>38976</v>
      </c>
      <c r="B2030" s="56"/>
      <c r="C2030" s="56"/>
      <c r="D2030" s="56" t="s">
        <v>35398</v>
      </c>
      <c r="E2030" s="56" t="s">
        <v>35008</v>
      </c>
      <c r="F2030" s="56" t="s">
        <v>35159</v>
      </c>
      <c r="G2030" s="56" t="s">
        <v>34986</v>
      </c>
      <c r="H2030" s="56" t="s">
        <v>34987</v>
      </c>
      <c r="I2030" s="56" t="s">
        <v>35380</v>
      </c>
      <c r="J2030" s="56" t="s">
        <v>38164</v>
      </c>
      <c r="K2030" s="56" t="s">
        <v>157</v>
      </c>
      <c r="L2030" s="56"/>
      <c r="M2030" s="56"/>
      <c r="N2030" s="56"/>
      <c r="O2030" s="56"/>
      <c r="P2030" s="56"/>
      <c r="Q2030" s="56"/>
      <c r="R2030" s="56"/>
      <c r="S2030" s="56"/>
      <c r="T2030" s="56"/>
      <c r="U2030" s="56"/>
      <c r="V2030" s="56"/>
      <c r="W2030" s="56"/>
      <c r="X2030" s="56"/>
      <c r="Y2030" s="56" t="s">
        <v>38960</v>
      </c>
    </row>
    <row r="2031" spans="1:25">
      <c r="A2031" s="56" t="s">
        <v>5568</v>
      </c>
      <c r="B2031" s="56" t="s">
        <v>38977</v>
      </c>
      <c r="C2031" s="56" t="s">
        <v>5567</v>
      </c>
      <c r="D2031" s="56" t="s">
        <v>35003</v>
      </c>
      <c r="E2031" s="56" t="s">
        <v>35004</v>
      </c>
      <c r="F2031" s="56" t="s">
        <v>35015</v>
      </c>
      <c r="G2031" s="56" t="s">
        <v>34986</v>
      </c>
      <c r="H2031" s="56" t="s">
        <v>34987</v>
      </c>
      <c r="I2031" s="56" t="s">
        <v>35380</v>
      </c>
      <c r="J2031" s="56" t="s">
        <v>38164</v>
      </c>
      <c r="K2031" s="56" t="s">
        <v>157</v>
      </c>
      <c r="L2031" s="56"/>
      <c r="M2031" s="56"/>
      <c r="N2031" s="56"/>
      <c r="O2031" s="56"/>
      <c r="P2031" s="56"/>
      <c r="Q2031" s="56"/>
      <c r="R2031" s="56"/>
      <c r="S2031" s="56"/>
      <c r="T2031" s="56"/>
      <c r="U2031" s="56"/>
      <c r="V2031" s="56"/>
      <c r="W2031" s="56"/>
      <c r="X2031" s="56"/>
      <c r="Y2031" s="56" t="s">
        <v>38960</v>
      </c>
    </row>
    <row r="2032" spans="1:25">
      <c r="A2032" s="56" t="s">
        <v>38978</v>
      </c>
      <c r="B2032" s="56"/>
      <c r="C2032" s="56" t="s">
        <v>38979</v>
      </c>
      <c r="D2032" s="56" t="s">
        <v>35800</v>
      </c>
      <c r="E2032" s="56" t="s">
        <v>34984</v>
      </c>
      <c r="F2032" s="56" t="s">
        <v>35017</v>
      </c>
      <c r="G2032" s="56" t="s">
        <v>34986</v>
      </c>
      <c r="H2032" s="56" t="s">
        <v>34987</v>
      </c>
      <c r="I2032" s="56" t="s">
        <v>35380</v>
      </c>
      <c r="J2032" s="56" t="s">
        <v>38164</v>
      </c>
      <c r="K2032" s="56" t="s">
        <v>157</v>
      </c>
      <c r="L2032" s="56"/>
      <c r="M2032" s="56"/>
      <c r="N2032" s="56"/>
      <c r="O2032" s="56"/>
      <c r="P2032" s="56"/>
      <c r="Q2032" s="56"/>
      <c r="R2032" s="56"/>
      <c r="S2032" s="56"/>
      <c r="T2032" s="56"/>
      <c r="U2032" s="56"/>
      <c r="V2032" s="56"/>
      <c r="W2032" s="56"/>
      <c r="X2032" s="56"/>
      <c r="Y2032" s="56" t="s">
        <v>38960</v>
      </c>
    </row>
    <row r="2033" spans="1:25">
      <c r="A2033" s="56" t="s">
        <v>38980</v>
      </c>
      <c r="B2033" s="56"/>
      <c r="C2033" s="56" t="s">
        <v>38981</v>
      </c>
      <c r="D2033" s="56" t="s">
        <v>35389</v>
      </c>
      <c r="E2033" s="56" t="s">
        <v>35008</v>
      </c>
      <c r="F2033" s="56" t="s">
        <v>35396</v>
      </c>
      <c r="G2033" s="56" t="s">
        <v>34986</v>
      </c>
      <c r="H2033" s="56" t="s">
        <v>34987</v>
      </c>
      <c r="I2033" s="56" t="s">
        <v>35380</v>
      </c>
      <c r="J2033" s="56" t="s">
        <v>38164</v>
      </c>
      <c r="K2033" s="56" t="s">
        <v>157</v>
      </c>
      <c r="L2033" s="56"/>
      <c r="M2033" s="56"/>
      <c r="N2033" s="56"/>
      <c r="O2033" s="56"/>
      <c r="P2033" s="56"/>
      <c r="Q2033" s="56"/>
      <c r="R2033" s="56"/>
      <c r="S2033" s="56"/>
      <c r="T2033" s="56"/>
      <c r="U2033" s="56"/>
      <c r="V2033" s="56"/>
      <c r="W2033" s="56"/>
      <c r="X2033" s="56"/>
      <c r="Y2033" s="56" t="s">
        <v>38960</v>
      </c>
    </row>
    <row r="2034" spans="1:25">
      <c r="A2034" s="56" t="s">
        <v>38982</v>
      </c>
      <c r="B2034" s="56" t="s">
        <v>38983</v>
      </c>
      <c r="C2034" s="56" t="s">
        <v>10888</v>
      </c>
      <c r="D2034" s="56" t="s">
        <v>35389</v>
      </c>
      <c r="E2034" s="56" t="s">
        <v>35008</v>
      </c>
      <c r="F2034" s="56" t="s">
        <v>35410</v>
      </c>
      <c r="G2034" s="56" t="s">
        <v>34986</v>
      </c>
      <c r="H2034" s="56" t="s">
        <v>34987</v>
      </c>
      <c r="I2034" s="56" t="s">
        <v>35380</v>
      </c>
      <c r="J2034" s="56" t="s">
        <v>38164</v>
      </c>
      <c r="K2034" s="56" t="s">
        <v>157</v>
      </c>
      <c r="L2034" s="56"/>
      <c r="M2034" s="56"/>
      <c r="N2034" s="56"/>
      <c r="O2034" s="56"/>
      <c r="P2034" s="56"/>
      <c r="Q2034" s="56"/>
      <c r="R2034" s="56"/>
      <c r="S2034" s="56"/>
      <c r="T2034" s="56"/>
      <c r="U2034" s="56"/>
      <c r="V2034" s="56"/>
      <c r="W2034" s="56"/>
      <c r="X2034" s="56"/>
      <c r="Y2034" s="56" t="s">
        <v>38960</v>
      </c>
    </row>
    <row r="2035" spans="1:25">
      <c r="A2035" s="56" t="s">
        <v>38984</v>
      </c>
      <c r="B2035" s="56" t="s">
        <v>38985</v>
      </c>
      <c r="C2035" s="56"/>
      <c r="D2035" s="56" t="s">
        <v>35403</v>
      </c>
      <c r="E2035" s="56" t="s">
        <v>35000</v>
      </c>
      <c r="F2035" s="56" t="s">
        <v>35015</v>
      </c>
      <c r="G2035" s="56" t="s">
        <v>34986</v>
      </c>
      <c r="H2035" s="56" t="s">
        <v>34987</v>
      </c>
      <c r="I2035" s="56" t="s">
        <v>35380</v>
      </c>
      <c r="J2035" s="56" t="s">
        <v>38164</v>
      </c>
      <c r="K2035" s="56" t="s">
        <v>157</v>
      </c>
      <c r="L2035" s="56"/>
      <c r="M2035" s="56"/>
      <c r="N2035" s="56"/>
      <c r="O2035" s="56"/>
      <c r="P2035" s="56"/>
      <c r="Q2035" s="56"/>
      <c r="R2035" s="56"/>
      <c r="S2035" s="56"/>
      <c r="T2035" s="56"/>
      <c r="U2035" s="56"/>
      <c r="V2035" s="56"/>
      <c r="W2035" s="56"/>
      <c r="X2035" s="56"/>
      <c r="Y2035" s="56" t="s">
        <v>38960</v>
      </c>
    </row>
    <row r="2036" spans="1:25">
      <c r="A2036" s="56" t="s">
        <v>38986</v>
      </c>
      <c r="B2036" s="56"/>
      <c r="C2036" s="56"/>
      <c r="D2036" s="56" t="s">
        <v>35365</v>
      </c>
      <c r="E2036" s="56" t="s">
        <v>34984</v>
      </c>
      <c r="F2036" s="56" t="s">
        <v>36250</v>
      </c>
      <c r="G2036" s="56" t="s">
        <v>34986</v>
      </c>
      <c r="H2036" s="56" t="s">
        <v>34987</v>
      </c>
      <c r="I2036" s="56" t="s">
        <v>35380</v>
      </c>
      <c r="J2036" s="56" t="s">
        <v>38164</v>
      </c>
      <c r="K2036" s="56" t="s">
        <v>157</v>
      </c>
      <c r="L2036" s="56"/>
      <c r="M2036" s="56"/>
      <c r="N2036" s="56"/>
      <c r="O2036" s="56"/>
      <c r="P2036" s="56"/>
      <c r="Q2036" s="56"/>
      <c r="R2036" s="56"/>
      <c r="S2036" s="56"/>
      <c r="T2036" s="56"/>
      <c r="U2036" s="56"/>
      <c r="V2036" s="56"/>
      <c r="W2036" s="56"/>
      <c r="X2036" s="56"/>
      <c r="Y2036" s="56" t="s">
        <v>38960</v>
      </c>
    </row>
    <row r="2037" spans="1:25">
      <c r="A2037" s="56" t="s">
        <v>38987</v>
      </c>
      <c r="B2037" s="56"/>
      <c r="C2037" s="56" t="s">
        <v>38988</v>
      </c>
      <c r="D2037" s="56" t="s">
        <v>34983</v>
      </c>
      <c r="E2037" s="56" t="s">
        <v>34984</v>
      </c>
      <c r="F2037" s="56" t="s">
        <v>35250</v>
      </c>
      <c r="G2037" s="56" t="s">
        <v>34986</v>
      </c>
      <c r="H2037" s="56" t="s">
        <v>34987</v>
      </c>
      <c r="I2037" s="56" t="s">
        <v>35380</v>
      </c>
      <c r="J2037" s="56" t="s">
        <v>38164</v>
      </c>
      <c r="K2037" s="56" t="s">
        <v>157</v>
      </c>
      <c r="L2037" s="56"/>
      <c r="M2037" s="56"/>
      <c r="N2037" s="56"/>
      <c r="O2037" s="56"/>
      <c r="P2037" s="56"/>
      <c r="Q2037" s="56"/>
      <c r="R2037" s="56"/>
      <c r="S2037" s="56"/>
      <c r="T2037" s="56"/>
      <c r="U2037" s="56"/>
      <c r="V2037" s="56"/>
      <c r="W2037" s="56"/>
      <c r="X2037" s="56"/>
      <c r="Y2037" s="56" t="s">
        <v>38960</v>
      </c>
    </row>
    <row r="2038" spans="1:25">
      <c r="A2038" s="56" t="s">
        <v>38989</v>
      </c>
      <c r="B2038" s="56"/>
      <c r="C2038" s="56"/>
      <c r="D2038" s="56" t="s">
        <v>35716</v>
      </c>
      <c r="E2038" s="56" t="s">
        <v>35008</v>
      </c>
      <c r="F2038" s="56" t="s">
        <v>35084</v>
      </c>
      <c r="G2038" s="56" t="s">
        <v>34986</v>
      </c>
      <c r="H2038" s="56" t="s">
        <v>34987</v>
      </c>
      <c r="I2038" s="56" t="s">
        <v>35380</v>
      </c>
      <c r="J2038" s="56" t="s">
        <v>38164</v>
      </c>
      <c r="K2038" s="56" t="s">
        <v>157</v>
      </c>
      <c r="L2038" s="56"/>
      <c r="M2038" s="56"/>
      <c r="N2038" s="56"/>
      <c r="O2038" s="56"/>
      <c r="P2038" s="56"/>
      <c r="Q2038" s="56"/>
      <c r="R2038" s="56"/>
      <c r="S2038" s="56"/>
      <c r="T2038" s="56"/>
      <c r="U2038" s="56"/>
      <c r="V2038" s="56"/>
      <c r="W2038" s="56"/>
      <c r="X2038" s="56"/>
      <c r="Y2038" s="56" t="s">
        <v>38960</v>
      </c>
    </row>
    <row r="2039" spans="1:25">
      <c r="A2039" s="56" t="s">
        <v>38990</v>
      </c>
      <c r="B2039" s="56"/>
      <c r="C2039" s="56"/>
      <c r="D2039" s="56" t="s">
        <v>106</v>
      </c>
      <c r="E2039" s="56" t="s">
        <v>35228</v>
      </c>
      <c r="F2039" s="56" t="s">
        <v>35396</v>
      </c>
      <c r="G2039" s="56" t="s">
        <v>34986</v>
      </c>
      <c r="H2039" s="56" t="s">
        <v>34987</v>
      </c>
      <c r="I2039" s="56" t="s">
        <v>35380</v>
      </c>
      <c r="J2039" s="56" t="s">
        <v>38164</v>
      </c>
      <c r="K2039" s="56" t="s">
        <v>157</v>
      </c>
      <c r="L2039" s="56"/>
      <c r="M2039" s="56"/>
      <c r="N2039" s="56"/>
      <c r="O2039" s="56"/>
      <c r="P2039" s="56"/>
      <c r="Q2039" s="56"/>
      <c r="R2039" s="56"/>
      <c r="S2039" s="56"/>
      <c r="T2039" s="56"/>
      <c r="U2039" s="56"/>
      <c r="V2039" s="56"/>
      <c r="W2039" s="56"/>
      <c r="X2039" s="56"/>
      <c r="Y2039" s="56" t="s">
        <v>38960</v>
      </c>
    </row>
    <row r="2040" spans="1:25">
      <c r="A2040" s="56" t="s">
        <v>38991</v>
      </c>
      <c r="B2040" s="56"/>
      <c r="C2040" s="56"/>
      <c r="D2040" s="56" t="s">
        <v>176</v>
      </c>
      <c r="E2040" s="56" t="s">
        <v>35008</v>
      </c>
      <c r="F2040" s="56" t="s">
        <v>35207</v>
      </c>
      <c r="G2040" s="56" t="s">
        <v>34986</v>
      </c>
      <c r="H2040" s="56" t="s">
        <v>34987</v>
      </c>
      <c r="I2040" s="56" t="s">
        <v>35380</v>
      </c>
      <c r="J2040" s="56" t="s">
        <v>38164</v>
      </c>
      <c r="K2040" s="56" t="s">
        <v>157</v>
      </c>
      <c r="L2040" s="56"/>
      <c r="M2040" s="56"/>
      <c r="N2040" s="56"/>
      <c r="O2040" s="56"/>
      <c r="P2040" s="56"/>
      <c r="Q2040" s="56"/>
      <c r="R2040" s="56"/>
      <c r="S2040" s="56"/>
      <c r="T2040" s="56"/>
      <c r="U2040" s="56"/>
      <c r="V2040" s="56"/>
      <c r="W2040" s="56"/>
      <c r="X2040" s="56"/>
      <c r="Y2040" s="56" t="s">
        <v>38960</v>
      </c>
    </row>
    <row r="2041" spans="1:25">
      <c r="A2041" s="56" t="s">
        <v>38992</v>
      </c>
      <c r="B2041" s="56"/>
      <c r="C2041" s="56"/>
      <c r="D2041" s="56" t="s">
        <v>36483</v>
      </c>
      <c r="E2041" s="56" t="s">
        <v>35008</v>
      </c>
      <c r="F2041" s="56" t="s">
        <v>35006</v>
      </c>
      <c r="G2041" s="56" t="s">
        <v>35307</v>
      </c>
      <c r="H2041" s="56" t="s">
        <v>34971</v>
      </c>
      <c r="I2041" s="56" t="s">
        <v>35025</v>
      </c>
      <c r="J2041" s="56"/>
      <c r="K2041" s="56" t="s">
        <v>35025</v>
      </c>
      <c r="L2041" s="56"/>
      <c r="M2041" s="56" t="s">
        <v>38993</v>
      </c>
      <c r="N2041" s="56" t="s">
        <v>35027</v>
      </c>
      <c r="O2041" s="56" t="s">
        <v>35032</v>
      </c>
      <c r="P2041" s="56" t="s">
        <v>38994</v>
      </c>
      <c r="Q2041" s="56" t="s">
        <v>35034</v>
      </c>
      <c r="R2041" s="56" t="s">
        <v>35069</v>
      </c>
      <c r="S2041" s="56" t="s">
        <v>35036</v>
      </c>
      <c r="T2041" s="56" t="s">
        <v>35040</v>
      </c>
      <c r="U2041" s="56" t="s">
        <v>35027</v>
      </c>
      <c r="V2041" s="56">
        <v>2023</v>
      </c>
      <c r="W2041" s="56">
        <v>2030</v>
      </c>
      <c r="X2041" s="56" t="s">
        <v>35061</v>
      </c>
      <c r="Y2041" s="56" t="s">
        <v>38960</v>
      </c>
    </row>
    <row r="2042" spans="1:25">
      <c r="A2042" s="56" t="s">
        <v>38992</v>
      </c>
      <c r="B2042" s="56"/>
      <c r="C2042" s="56"/>
      <c r="D2042" s="56" t="s">
        <v>36483</v>
      </c>
      <c r="E2042" s="56" t="s">
        <v>35008</v>
      </c>
      <c r="F2042" s="56" t="s">
        <v>35006</v>
      </c>
      <c r="G2042" s="56" t="s">
        <v>35307</v>
      </c>
      <c r="H2042" s="56" t="s">
        <v>34971</v>
      </c>
      <c r="I2042" s="56" t="s">
        <v>35025</v>
      </c>
      <c r="J2042" s="56"/>
      <c r="K2042" s="56" t="s">
        <v>35025</v>
      </c>
      <c r="L2042" s="56"/>
      <c r="M2042" s="56" t="s">
        <v>38993</v>
      </c>
      <c r="N2042" s="56" t="s">
        <v>35027</v>
      </c>
      <c r="O2042" s="56" t="s">
        <v>35001</v>
      </c>
      <c r="P2042" s="56" t="s">
        <v>38995</v>
      </c>
      <c r="Q2042" s="56" t="s">
        <v>35029</v>
      </c>
      <c r="R2042" s="56" t="s">
        <v>35025</v>
      </c>
      <c r="S2042" s="56" t="s">
        <v>35001</v>
      </c>
      <c r="T2042" s="56" t="s">
        <v>35030</v>
      </c>
      <c r="U2042" s="56" t="s">
        <v>35027</v>
      </c>
      <c r="V2042" s="56">
        <v>2023</v>
      </c>
      <c r="W2042" s="56">
        <v>2044</v>
      </c>
      <c r="X2042" s="56" t="s">
        <v>35061</v>
      </c>
      <c r="Y2042" s="56" t="s">
        <v>38960</v>
      </c>
    </row>
    <row r="2043" spans="1:25">
      <c r="A2043" s="56" t="s">
        <v>38992</v>
      </c>
      <c r="B2043" s="56"/>
      <c r="C2043" s="56"/>
      <c r="D2043" s="56" t="s">
        <v>36483</v>
      </c>
      <c r="E2043" s="56" t="s">
        <v>35008</v>
      </c>
      <c r="F2043" s="56" t="s">
        <v>35006</v>
      </c>
      <c r="G2043" s="56" t="s">
        <v>35307</v>
      </c>
      <c r="H2043" s="56" t="s">
        <v>34971</v>
      </c>
      <c r="I2043" s="56" t="s">
        <v>35025</v>
      </c>
      <c r="J2043" s="56"/>
      <c r="K2043" s="56" t="s">
        <v>35025</v>
      </c>
      <c r="L2043" s="56"/>
      <c r="M2043" s="56" t="s">
        <v>38993</v>
      </c>
      <c r="N2043" s="56" t="s">
        <v>35027</v>
      </c>
      <c r="O2043" s="56" t="s">
        <v>35041</v>
      </c>
      <c r="P2043" s="56" t="s">
        <v>38996</v>
      </c>
      <c r="Q2043" s="56" t="s">
        <v>35029</v>
      </c>
      <c r="R2043" s="56" t="s">
        <v>35043</v>
      </c>
      <c r="S2043" s="56" t="s">
        <v>35036</v>
      </c>
      <c r="T2043" s="56" t="s">
        <v>35040</v>
      </c>
      <c r="U2043" s="56" t="s">
        <v>35027</v>
      </c>
      <c r="V2043" s="56">
        <v>2023</v>
      </c>
      <c r="W2043" s="56">
        <v>2044</v>
      </c>
      <c r="X2043" s="56" t="s">
        <v>35061</v>
      </c>
      <c r="Y2043" s="56" t="s">
        <v>38960</v>
      </c>
    </row>
    <row r="2044" spans="1:25">
      <c r="A2044" s="56" t="s">
        <v>38997</v>
      </c>
      <c r="B2044" s="56"/>
      <c r="C2044" s="56" t="s">
        <v>38998</v>
      </c>
      <c r="D2044" s="56" t="s">
        <v>166</v>
      </c>
      <c r="E2044" s="56" t="s">
        <v>34984</v>
      </c>
      <c r="F2044" s="56" t="s">
        <v>35017</v>
      </c>
      <c r="G2044" s="56" t="s">
        <v>34986</v>
      </c>
      <c r="H2044" s="56" t="s">
        <v>34971</v>
      </c>
      <c r="I2044" s="56" t="s">
        <v>35025</v>
      </c>
      <c r="J2044" s="56" t="s">
        <v>35025</v>
      </c>
      <c r="K2044" s="56" t="s">
        <v>35025</v>
      </c>
      <c r="L2044" s="56" t="s">
        <v>35025</v>
      </c>
      <c r="M2044" s="56" t="s">
        <v>38999</v>
      </c>
      <c r="N2044" s="56" t="s">
        <v>35027</v>
      </c>
      <c r="O2044" s="56" t="s">
        <v>35244</v>
      </c>
      <c r="P2044" s="56" t="s">
        <v>39000</v>
      </c>
      <c r="Q2044" s="56" t="s">
        <v>35034</v>
      </c>
      <c r="R2044" s="56" t="s">
        <v>35053</v>
      </c>
      <c r="S2044" s="56" t="s">
        <v>35036</v>
      </c>
      <c r="T2044" s="56" t="s">
        <v>35040</v>
      </c>
      <c r="U2044" s="56" t="s">
        <v>35027</v>
      </c>
      <c r="V2044" s="56">
        <v>2019</v>
      </c>
      <c r="W2044" s="56">
        <v>2030</v>
      </c>
      <c r="X2044" s="56" t="s">
        <v>35061</v>
      </c>
      <c r="Y2044" s="56" t="s">
        <v>38960</v>
      </c>
    </row>
    <row r="2045" spans="1:25">
      <c r="A2045" s="56" t="s">
        <v>38997</v>
      </c>
      <c r="B2045" s="56"/>
      <c r="C2045" s="56" t="s">
        <v>38998</v>
      </c>
      <c r="D2045" s="56" t="s">
        <v>166</v>
      </c>
      <c r="E2045" s="56" t="s">
        <v>34984</v>
      </c>
      <c r="F2045" s="56" t="s">
        <v>35017</v>
      </c>
      <c r="G2045" s="56" t="s">
        <v>34986</v>
      </c>
      <c r="H2045" s="56" t="s">
        <v>34971</v>
      </c>
      <c r="I2045" s="56" t="s">
        <v>35025</v>
      </c>
      <c r="J2045" s="56" t="s">
        <v>35025</v>
      </c>
      <c r="K2045" s="56" t="s">
        <v>35025</v>
      </c>
      <c r="L2045" s="56" t="s">
        <v>35025</v>
      </c>
      <c r="M2045" s="56" t="s">
        <v>38999</v>
      </c>
      <c r="N2045" s="56" t="s">
        <v>35027</v>
      </c>
      <c r="O2045" s="56" t="s">
        <v>35244</v>
      </c>
      <c r="P2045" s="56" t="s">
        <v>39001</v>
      </c>
      <c r="Q2045" s="56">
        <v>3</v>
      </c>
      <c r="R2045" s="56" t="s">
        <v>35177</v>
      </c>
      <c r="S2045" s="56" t="s">
        <v>35036</v>
      </c>
      <c r="T2045" s="56" t="s">
        <v>35040</v>
      </c>
      <c r="U2045" s="56" t="s">
        <v>35025</v>
      </c>
      <c r="V2045" s="56">
        <v>2019</v>
      </c>
      <c r="W2045" s="56">
        <v>2030</v>
      </c>
      <c r="X2045" s="56" t="s">
        <v>35061</v>
      </c>
      <c r="Y2045" s="56" t="s">
        <v>38960</v>
      </c>
    </row>
    <row r="2046" spans="1:25">
      <c r="A2046" s="56" t="s">
        <v>39002</v>
      </c>
      <c r="B2046" s="56" t="s">
        <v>39003</v>
      </c>
      <c r="C2046" s="56" t="s">
        <v>39004</v>
      </c>
      <c r="D2046" s="56" t="s">
        <v>35083</v>
      </c>
      <c r="E2046" s="56" t="s">
        <v>34984</v>
      </c>
      <c r="F2046" s="56" t="s">
        <v>35074</v>
      </c>
      <c r="G2046" s="56" t="s">
        <v>34986</v>
      </c>
      <c r="H2046" s="56" t="s">
        <v>34971</v>
      </c>
      <c r="I2046" s="56" t="s">
        <v>35025</v>
      </c>
      <c r="J2046" s="56" t="s">
        <v>35025</v>
      </c>
      <c r="K2046" s="56" t="s">
        <v>35025</v>
      </c>
      <c r="L2046" s="56" t="s">
        <v>35025</v>
      </c>
      <c r="M2046" s="56" t="s">
        <v>39005</v>
      </c>
      <c r="N2046" s="56" t="s">
        <v>35027</v>
      </c>
      <c r="O2046" s="56" t="s">
        <v>35244</v>
      </c>
      <c r="P2046" s="56" t="s">
        <v>39006</v>
      </c>
      <c r="Q2046" s="56" t="s">
        <v>35034</v>
      </c>
      <c r="R2046" s="56" t="s">
        <v>36384</v>
      </c>
      <c r="S2046" s="56" t="s">
        <v>35036</v>
      </c>
      <c r="T2046" s="56" t="s">
        <v>35040</v>
      </c>
      <c r="U2046" s="56" t="s">
        <v>35027</v>
      </c>
      <c r="V2046" s="56">
        <v>2021</v>
      </c>
      <c r="W2046" s="56">
        <v>2030</v>
      </c>
      <c r="X2046" s="56" t="s">
        <v>35061</v>
      </c>
      <c r="Y2046" s="56" t="s">
        <v>38960</v>
      </c>
    </row>
    <row r="2047" spans="1:25">
      <c r="A2047" s="56" t="s">
        <v>39002</v>
      </c>
      <c r="B2047" s="56" t="s">
        <v>39003</v>
      </c>
      <c r="C2047" s="56" t="s">
        <v>39004</v>
      </c>
      <c r="D2047" s="56" t="s">
        <v>35083</v>
      </c>
      <c r="E2047" s="56" t="s">
        <v>34984</v>
      </c>
      <c r="F2047" s="56" t="s">
        <v>35074</v>
      </c>
      <c r="G2047" s="56" t="s">
        <v>34986</v>
      </c>
      <c r="H2047" s="56" t="s">
        <v>34971</v>
      </c>
      <c r="I2047" s="56" t="s">
        <v>35025</v>
      </c>
      <c r="J2047" s="56" t="s">
        <v>35025</v>
      </c>
      <c r="K2047" s="56" t="s">
        <v>35025</v>
      </c>
      <c r="L2047" s="56" t="s">
        <v>35025</v>
      </c>
      <c r="M2047" s="56" t="s">
        <v>39005</v>
      </c>
      <c r="N2047" s="56" t="s">
        <v>35027</v>
      </c>
      <c r="O2047" s="56" t="s">
        <v>35244</v>
      </c>
      <c r="P2047" s="56" t="s">
        <v>39007</v>
      </c>
      <c r="Q2047" s="56">
        <v>3</v>
      </c>
      <c r="R2047" s="56" t="s">
        <v>35216</v>
      </c>
      <c r="S2047" s="56" t="s">
        <v>35036</v>
      </c>
      <c r="T2047" s="56" t="s">
        <v>35040</v>
      </c>
      <c r="U2047" s="56" t="s">
        <v>35025</v>
      </c>
      <c r="V2047" s="56">
        <v>2021</v>
      </c>
      <c r="W2047" s="56">
        <v>2030</v>
      </c>
      <c r="X2047" s="56" t="s">
        <v>35061</v>
      </c>
      <c r="Y2047" s="56" t="s">
        <v>38960</v>
      </c>
    </row>
    <row r="2048" spans="1:25">
      <c r="A2048" s="56" t="s">
        <v>21003</v>
      </c>
      <c r="B2048" s="56" t="s">
        <v>39008</v>
      </c>
      <c r="C2048" s="56" t="s">
        <v>21002</v>
      </c>
      <c r="D2048" s="56" t="s">
        <v>35003</v>
      </c>
      <c r="E2048" s="56" t="s">
        <v>35004</v>
      </c>
      <c r="F2048" s="56" t="s">
        <v>35351</v>
      </c>
      <c r="G2048" s="56" t="s">
        <v>34986</v>
      </c>
      <c r="H2048" s="56" t="s">
        <v>34971</v>
      </c>
      <c r="I2048" s="56" t="s">
        <v>35025</v>
      </c>
      <c r="J2048" s="56" t="s">
        <v>35025</v>
      </c>
      <c r="K2048" s="56" t="s">
        <v>35025</v>
      </c>
      <c r="L2048" s="56" t="s">
        <v>35025</v>
      </c>
      <c r="M2048" s="56" t="s">
        <v>39009</v>
      </c>
      <c r="N2048" s="56" t="s">
        <v>35027</v>
      </c>
      <c r="O2048" s="56" t="s">
        <v>35244</v>
      </c>
      <c r="P2048" s="56" t="s">
        <v>39010</v>
      </c>
      <c r="Q2048" s="56" t="s">
        <v>35034</v>
      </c>
      <c r="R2048" s="56" t="s">
        <v>35130</v>
      </c>
      <c r="S2048" s="56" t="s">
        <v>35036</v>
      </c>
      <c r="T2048" s="56" t="s">
        <v>35040</v>
      </c>
      <c r="U2048" s="56" t="s">
        <v>35027</v>
      </c>
      <c r="V2048" s="56">
        <v>2019</v>
      </c>
      <c r="W2048" s="56">
        <v>2030</v>
      </c>
      <c r="X2048" s="56" t="s">
        <v>35031</v>
      </c>
      <c r="Y2048" s="56" t="s">
        <v>38960</v>
      </c>
    </row>
    <row r="2049" spans="1:25">
      <c r="A2049" s="56" t="s">
        <v>21003</v>
      </c>
      <c r="B2049" s="56" t="s">
        <v>39008</v>
      </c>
      <c r="C2049" s="56" t="s">
        <v>21002</v>
      </c>
      <c r="D2049" s="56" t="s">
        <v>35003</v>
      </c>
      <c r="E2049" s="56" t="s">
        <v>35004</v>
      </c>
      <c r="F2049" s="56" t="s">
        <v>35351</v>
      </c>
      <c r="G2049" s="56" t="s">
        <v>34986</v>
      </c>
      <c r="H2049" s="56" t="s">
        <v>34971</v>
      </c>
      <c r="I2049" s="56" t="s">
        <v>35025</v>
      </c>
      <c r="J2049" s="56" t="s">
        <v>35025</v>
      </c>
      <c r="K2049" s="56" t="s">
        <v>35025</v>
      </c>
      <c r="L2049" s="56" t="s">
        <v>35025</v>
      </c>
      <c r="M2049" s="56" t="s">
        <v>39009</v>
      </c>
      <c r="N2049" s="56" t="s">
        <v>35027</v>
      </c>
      <c r="O2049" s="56" t="s">
        <v>35244</v>
      </c>
      <c r="P2049" s="56" t="s">
        <v>39011</v>
      </c>
      <c r="Q2049" s="56">
        <v>3</v>
      </c>
      <c r="R2049" s="56" t="s">
        <v>36747</v>
      </c>
      <c r="S2049" s="56" t="s">
        <v>35089</v>
      </c>
      <c r="T2049" s="56" t="s">
        <v>35030</v>
      </c>
      <c r="U2049" s="56" t="s">
        <v>35025</v>
      </c>
      <c r="V2049" s="56">
        <v>2022</v>
      </c>
      <c r="W2049" s="56">
        <v>2028</v>
      </c>
      <c r="X2049" s="56" t="s">
        <v>35031</v>
      </c>
      <c r="Y2049" s="56" t="s">
        <v>38960</v>
      </c>
    </row>
    <row r="2050" spans="1:25">
      <c r="A2050" s="56" t="s">
        <v>34142</v>
      </c>
      <c r="B2050" s="56" t="s">
        <v>39012</v>
      </c>
      <c r="C2050" s="56" t="s">
        <v>39013</v>
      </c>
      <c r="D2050" s="56" t="s">
        <v>35048</v>
      </c>
      <c r="E2050" s="56" t="s">
        <v>34984</v>
      </c>
      <c r="F2050" s="56" t="s">
        <v>35017</v>
      </c>
      <c r="G2050" s="56" t="s">
        <v>34986</v>
      </c>
      <c r="H2050" s="56" t="s">
        <v>34971</v>
      </c>
      <c r="I2050" s="56" t="s">
        <v>35025</v>
      </c>
      <c r="J2050" s="56" t="s">
        <v>35025</v>
      </c>
      <c r="K2050" s="56" t="s">
        <v>35025</v>
      </c>
      <c r="L2050" s="56" t="s">
        <v>35025</v>
      </c>
      <c r="M2050" s="56" t="s">
        <v>39014</v>
      </c>
      <c r="N2050" s="56" t="s">
        <v>35027</v>
      </c>
      <c r="O2050" s="56" t="s">
        <v>35001</v>
      </c>
      <c r="P2050" s="56" t="s">
        <v>39015</v>
      </c>
      <c r="Q2050" s="56" t="s">
        <v>35029</v>
      </c>
      <c r="R2050" s="56" t="s">
        <v>35025</v>
      </c>
      <c r="S2050" s="56" t="s">
        <v>35001</v>
      </c>
      <c r="T2050" s="56" t="s">
        <v>35030</v>
      </c>
      <c r="U2050" s="56" t="s">
        <v>35027</v>
      </c>
      <c r="V2050" s="56">
        <v>2021</v>
      </c>
      <c r="W2050" s="56">
        <v>2050</v>
      </c>
      <c r="X2050" s="56" t="s">
        <v>35061</v>
      </c>
      <c r="Y2050" s="56" t="s">
        <v>38960</v>
      </c>
    </row>
    <row r="2051" spans="1:25">
      <c r="A2051" s="56" t="s">
        <v>34142</v>
      </c>
      <c r="B2051" s="56" t="s">
        <v>39012</v>
      </c>
      <c r="C2051" s="56" t="s">
        <v>39013</v>
      </c>
      <c r="D2051" s="56" t="s">
        <v>35048</v>
      </c>
      <c r="E2051" s="56" t="s">
        <v>34984</v>
      </c>
      <c r="F2051" s="56" t="s">
        <v>35017</v>
      </c>
      <c r="G2051" s="56" t="s">
        <v>34986</v>
      </c>
      <c r="H2051" s="56" t="s">
        <v>34971</v>
      </c>
      <c r="I2051" s="56" t="s">
        <v>35025</v>
      </c>
      <c r="J2051" s="56" t="s">
        <v>35025</v>
      </c>
      <c r="K2051" s="56" t="s">
        <v>35025</v>
      </c>
      <c r="L2051" s="56" t="s">
        <v>35025</v>
      </c>
      <c r="M2051" s="56" t="s">
        <v>39014</v>
      </c>
      <c r="N2051" s="56" t="s">
        <v>35027</v>
      </c>
      <c r="O2051" s="56" t="s">
        <v>35032</v>
      </c>
      <c r="P2051" s="56" t="s">
        <v>39016</v>
      </c>
      <c r="Q2051" s="56" t="s">
        <v>35034</v>
      </c>
      <c r="R2051" s="56" t="s">
        <v>35069</v>
      </c>
      <c r="S2051" s="56" t="s">
        <v>35036</v>
      </c>
      <c r="T2051" s="56" t="s">
        <v>35040</v>
      </c>
      <c r="U2051" s="56" t="s">
        <v>35027</v>
      </c>
      <c r="V2051" s="56">
        <v>2021</v>
      </c>
      <c r="W2051" s="56">
        <v>2030</v>
      </c>
      <c r="X2051" s="56" t="s">
        <v>35061</v>
      </c>
      <c r="Y2051" s="56" t="s">
        <v>38960</v>
      </c>
    </row>
    <row r="2052" spans="1:25">
      <c r="A2052" s="56" t="s">
        <v>34142</v>
      </c>
      <c r="B2052" s="56" t="s">
        <v>39012</v>
      </c>
      <c r="C2052" s="56" t="s">
        <v>39013</v>
      </c>
      <c r="D2052" s="56" t="s">
        <v>35048</v>
      </c>
      <c r="E2052" s="56" t="s">
        <v>34984</v>
      </c>
      <c r="F2052" s="56" t="s">
        <v>35017</v>
      </c>
      <c r="G2052" s="56" t="s">
        <v>34986</v>
      </c>
      <c r="H2052" s="56" t="s">
        <v>34971</v>
      </c>
      <c r="I2052" s="56" t="s">
        <v>35025</v>
      </c>
      <c r="J2052" s="56" t="s">
        <v>35025</v>
      </c>
      <c r="K2052" s="56" t="s">
        <v>35025</v>
      </c>
      <c r="L2052" s="56" t="s">
        <v>35025</v>
      </c>
      <c r="M2052" s="56" t="s">
        <v>39014</v>
      </c>
      <c r="N2052" s="56" t="s">
        <v>35027</v>
      </c>
      <c r="O2052" s="56" t="s">
        <v>35032</v>
      </c>
      <c r="P2052" s="56" t="s">
        <v>39017</v>
      </c>
      <c r="Q2052" s="56">
        <v>3</v>
      </c>
      <c r="R2052" s="56" t="s">
        <v>35069</v>
      </c>
      <c r="S2052" s="56" t="s">
        <v>35036</v>
      </c>
      <c r="T2052" s="56" t="s">
        <v>35040</v>
      </c>
      <c r="U2052" s="56" t="s">
        <v>35025</v>
      </c>
      <c r="V2052" s="56">
        <v>2021</v>
      </c>
      <c r="W2052" s="56">
        <v>2030</v>
      </c>
      <c r="X2052" s="56" t="s">
        <v>35061</v>
      </c>
      <c r="Y2052" s="56" t="s">
        <v>38960</v>
      </c>
    </row>
    <row r="2053" spans="1:25">
      <c r="A2053" s="56" t="s">
        <v>34142</v>
      </c>
      <c r="B2053" s="56" t="s">
        <v>39012</v>
      </c>
      <c r="C2053" s="56" t="s">
        <v>39013</v>
      </c>
      <c r="D2053" s="56" t="s">
        <v>35048</v>
      </c>
      <c r="E2053" s="56" t="s">
        <v>34984</v>
      </c>
      <c r="F2053" s="56" t="s">
        <v>35017</v>
      </c>
      <c r="G2053" s="56" t="s">
        <v>34986</v>
      </c>
      <c r="H2053" s="56" t="s">
        <v>34971</v>
      </c>
      <c r="I2053" s="56" t="s">
        <v>35025</v>
      </c>
      <c r="J2053" s="56" t="s">
        <v>35025</v>
      </c>
      <c r="K2053" s="56" t="s">
        <v>35025</v>
      </c>
      <c r="L2053" s="56" t="s">
        <v>35025</v>
      </c>
      <c r="M2053" s="56" t="s">
        <v>39014</v>
      </c>
      <c r="N2053" s="56" t="s">
        <v>35027</v>
      </c>
      <c r="O2053" s="56" t="s">
        <v>35041</v>
      </c>
      <c r="P2053" s="56" t="s">
        <v>39018</v>
      </c>
      <c r="Q2053" s="56" t="s">
        <v>35034</v>
      </c>
      <c r="R2053" s="56">
        <v>0.9</v>
      </c>
      <c r="S2053" s="56" t="s">
        <v>35036</v>
      </c>
      <c r="T2053" s="56" t="s">
        <v>35040</v>
      </c>
      <c r="U2053" s="56" t="s">
        <v>35027</v>
      </c>
      <c r="V2053" s="56">
        <v>2021</v>
      </c>
      <c r="W2053" s="56">
        <v>2050</v>
      </c>
      <c r="X2053" s="56" t="s">
        <v>35061</v>
      </c>
      <c r="Y2053" s="56" t="s">
        <v>38960</v>
      </c>
    </row>
    <row r="2054" spans="1:25">
      <c r="A2054" s="56" t="s">
        <v>34142</v>
      </c>
      <c r="B2054" s="56" t="s">
        <v>39012</v>
      </c>
      <c r="C2054" s="56" t="s">
        <v>39013</v>
      </c>
      <c r="D2054" s="56" t="s">
        <v>35048</v>
      </c>
      <c r="E2054" s="56" t="s">
        <v>34984</v>
      </c>
      <c r="F2054" s="56" t="s">
        <v>35017</v>
      </c>
      <c r="G2054" s="56" t="s">
        <v>34986</v>
      </c>
      <c r="H2054" s="56" t="s">
        <v>34971</v>
      </c>
      <c r="I2054" s="56" t="s">
        <v>35025</v>
      </c>
      <c r="J2054" s="56" t="s">
        <v>35025</v>
      </c>
      <c r="K2054" s="56" t="s">
        <v>35025</v>
      </c>
      <c r="L2054" s="56" t="s">
        <v>35025</v>
      </c>
      <c r="M2054" s="56" t="s">
        <v>39014</v>
      </c>
      <c r="N2054" s="56" t="s">
        <v>35027</v>
      </c>
      <c r="O2054" s="56" t="s">
        <v>35041</v>
      </c>
      <c r="P2054" s="56" t="s">
        <v>39019</v>
      </c>
      <c r="Q2054" s="56">
        <v>3</v>
      </c>
      <c r="R2054" s="56" t="s">
        <v>35043</v>
      </c>
      <c r="S2054" s="56" t="s">
        <v>35036</v>
      </c>
      <c r="T2054" s="56" t="s">
        <v>35040</v>
      </c>
      <c r="U2054" s="56" t="s">
        <v>35025</v>
      </c>
      <c r="V2054" s="56">
        <v>2021</v>
      </c>
      <c r="W2054" s="56">
        <v>2050</v>
      </c>
      <c r="X2054" s="56" t="s">
        <v>35061</v>
      </c>
      <c r="Y2054" s="56" t="s">
        <v>38960</v>
      </c>
    </row>
    <row r="2055" spans="1:25">
      <c r="A2055" s="56" t="s">
        <v>39020</v>
      </c>
      <c r="B2055" s="56" t="s">
        <v>35025</v>
      </c>
      <c r="C2055" s="56" t="s">
        <v>35025</v>
      </c>
      <c r="D2055" s="56" t="s">
        <v>35365</v>
      </c>
      <c r="E2055" s="56" t="s">
        <v>34984</v>
      </c>
      <c r="F2055" s="56" t="s">
        <v>36250</v>
      </c>
      <c r="G2055" s="56" t="s">
        <v>34986</v>
      </c>
      <c r="H2055" s="56" t="s">
        <v>34971</v>
      </c>
      <c r="I2055" s="56" t="s">
        <v>35025</v>
      </c>
      <c r="J2055" s="56" t="s">
        <v>35025</v>
      </c>
      <c r="K2055" s="56" t="s">
        <v>35025</v>
      </c>
      <c r="L2055" s="56" t="s">
        <v>35025</v>
      </c>
      <c r="M2055" s="56" t="s">
        <v>39021</v>
      </c>
      <c r="N2055" s="56" t="s">
        <v>35027</v>
      </c>
      <c r="O2055" s="56" t="s">
        <v>35001</v>
      </c>
      <c r="P2055" s="56" t="s">
        <v>39022</v>
      </c>
      <c r="Q2055" s="56" t="s">
        <v>35029</v>
      </c>
      <c r="R2055" s="56" t="s">
        <v>35025</v>
      </c>
      <c r="S2055" s="56" t="s">
        <v>35001</v>
      </c>
      <c r="T2055" s="56" t="s">
        <v>35030</v>
      </c>
      <c r="U2055" s="56" t="s">
        <v>35027</v>
      </c>
      <c r="V2055" s="56">
        <v>2021</v>
      </c>
      <c r="W2055" s="56">
        <v>2050</v>
      </c>
      <c r="X2055" s="56" t="s">
        <v>35061</v>
      </c>
      <c r="Y2055" s="56" t="s">
        <v>38960</v>
      </c>
    </row>
    <row r="2056" spans="1:25">
      <c r="A2056" s="56" t="s">
        <v>39020</v>
      </c>
      <c r="B2056" s="56" t="s">
        <v>35025</v>
      </c>
      <c r="C2056" s="56" t="s">
        <v>35025</v>
      </c>
      <c r="D2056" s="56" t="s">
        <v>35365</v>
      </c>
      <c r="E2056" s="56" t="s">
        <v>34984</v>
      </c>
      <c r="F2056" s="56" t="s">
        <v>36250</v>
      </c>
      <c r="G2056" s="56" t="s">
        <v>34986</v>
      </c>
      <c r="H2056" s="56" t="s">
        <v>34971</v>
      </c>
      <c r="I2056" s="56" t="s">
        <v>35025</v>
      </c>
      <c r="J2056" s="56" t="s">
        <v>35025</v>
      </c>
      <c r="K2056" s="56" t="s">
        <v>35025</v>
      </c>
      <c r="L2056" s="56" t="s">
        <v>35025</v>
      </c>
      <c r="M2056" s="56" t="s">
        <v>39021</v>
      </c>
      <c r="N2056" s="56" t="s">
        <v>35027</v>
      </c>
      <c r="O2056" s="56" t="s">
        <v>35032</v>
      </c>
      <c r="P2056" s="56" t="s">
        <v>39023</v>
      </c>
      <c r="Q2056" s="56" t="s">
        <v>35034</v>
      </c>
      <c r="R2056" s="56">
        <v>0.42</v>
      </c>
      <c r="S2056" s="56" t="s">
        <v>35036</v>
      </c>
      <c r="T2056" s="56" t="s">
        <v>35040</v>
      </c>
      <c r="U2056" s="56" t="s">
        <v>35027</v>
      </c>
      <c r="V2056" s="56">
        <v>2021</v>
      </c>
      <c r="W2056" s="56">
        <v>2030</v>
      </c>
      <c r="X2056" s="56" t="s">
        <v>35061</v>
      </c>
      <c r="Y2056" s="56" t="s">
        <v>38960</v>
      </c>
    </row>
    <row r="2057" spans="1:25">
      <c r="A2057" s="56" t="s">
        <v>39020</v>
      </c>
      <c r="B2057" s="56" t="s">
        <v>35025</v>
      </c>
      <c r="C2057" s="56" t="s">
        <v>35025</v>
      </c>
      <c r="D2057" s="56" t="s">
        <v>35365</v>
      </c>
      <c r="E2057" s="56" t="s">
        <v>34984</v>
      </c>
      <c r="F2057" s="56" t="s">
        <v>36250</v>
      </c>
      <c r="G2057" s="56" t="s">
        <v>34986</v>
      </c>
      <c r="H2057" s="56" t="s">
        <v>34971</v>
      </c>
      <c r="I2057" s="56" t="s">
        <v>35025</v>
      </c>
      <c r="J2057" s="56" t="s">
        <v>35025</v>
      </c>
      <c r="K2057" s="56" t="s">
        <v>35025</v>
      </c>
      <c r="L2057" s="56" t="s">
        <v>35025</v>
      </c>
      <c r="M2057" s="56" t="s">
        <v>39021</v>
      </c>
      <c r="N2057" s="56" t="s">
        <v>35027</v>
      </c>
      <c r="O2057" s="56" t="s">
        <v>35032</v>
      </c>
      <c r="P2057" s="56" t="s">
        <v>39024</v>
      </c>
      <c r="Q2057" s="56">
        <v>3</v>
      </c>
      <c r="R2057" s="56" t="s">
        <v>35218</v>
      </c>
      <c r="S2057" s="56" t="s">
        <v>35036</v>
      </c>
      <c r="T2057" s="56" t="s">
        <v>35040</v>
      </c>
      <c r="U2057" s="56" t="s">
        <v>35025</v>
      </c>
      <c r="V2057" s="56">
        <v>2021</v>
      </c>
      <c r="W2057" s="56">
        <v>2030</v>
      </c>
      <c r="X2057" s="56" t="s">
        <v>35061</v>
      </c>
      <c r="Y2057" s="56" t="s">
        <v>38960</v>
      </c>
    </row>
    <row r="2058" spans="1:25">
      <c r="A2058" s="56" t="s">
        <v>39020</v>
      </c>
      <c r="B2058" s="56" t="s">
        <v>35025</v>
      </c>
      <c r="C2058" s="56" t="s">
        <v>35025</v>
      </c>
      <c r="D2058" s="56" t="s">
        <v>35365</v>
      </c>
      <c r="E2058" s="56" t="s">
        <v>34984</v>
      </c>
      <c r="F2058" s="56" t="s">
        <v>36250</v>
      </c>
      <c r="G2058" s="56" t="s">
        <v>34986</v>
      </c>
      <c r="H2058" s="56" t="s">
        <v>34971</v>
      </c>
      <c r="I2058" s="56" t="s">
        <v>35025</v>
      </c>
      <c r="J2058" s="56" t="s">
        <v>35025</v>
      </c>
      <c r="K2058" s="56" t="s">
        <v>35025</v>
      </c>
      <c r="L2058" s="56" t="s">
        <v>35025</v>
      </c>
      <c r="M2058" s="56" t="s">
        <v>39021</v>
      </c>
      <c r="N2058" s="56" t="s">
        <v>35027</v>
      </c>
      <c r="O2058" s="56" t="s">
        <v>35032</v>
      </c>
      <c r="P2058" s="56" t="s">
        <v>39025</v>
      </c>
      <c r="Q2058" s="56">
        <v>3</v>
      </c>
      <c r="R2058" s="56">
        <v>0.42</v>
      </c>
      <c r="S2058" s="56" t="s">
        <v>35036</v>
      </c>
      <c r="T2058" s="56" t="s">
        <v>35040</v>
      </c>
      <c r="U2058" s="56" t="s">
        <v>35025</v>
      </c>
      <c r="V2058" s="56">
        <v>2021</v>
      </c>
      <c r="W2058" s="56">
        <v>2030</v>
      </c>
      <c r="X2058" s="56" t="s">
        <v>35061</v>
      </c>
      <c r="Y2058" s="56" t="s">
        <v>38960</v>
      </c>
    </row>
    <row r="2059" spans="1:25">
      <c r="A2059" s="56" t="s">
        <v>39020</v>
      </c>
      <c r="B2059" s="56" t="s">
        <v>35025</v>
      </c>
      <c r="C2059" s="56" t="s">
        <v>35025</v>
      </c>
      <c r="D2059" s="56" t="s">
        <v>35365</v>
      </c>
      <c r="E2059" s="56" t="s">
        <v>34984</v>
      </c>
      <c r="F2059" s="56" t="s">
        <v>36250</v>
      </c>
      <c r="G2059" s="56" t="s">
        <v>34986</v>
      </c>
      <c r="H2059" s="56" t="s">
        <v>34971</v>
      </c>
      <c r="I2059" s="56" t="s">
        <v>35025</v>
      </c>
      <c r="J2059" s="56" t="s">
        <v>35025</v>
      </c>
      <c r="K2059" s="56" t="s">
        <v>35025</v>
      </c>
      <c r="L2059" s="56" t="s">
        <v>35025</v>
      </c>
      <c r="M2059" s="56" t="s">
        <v>39021</v>
      </c>
      <c r="N2059" s="56" t="s">
        <v>35027</v>
      </c>
      <c r="O2059" s="56" t="s">
        <v>35041</v>
      </c>
      <c r="P2059" s="56" t="s">
        <v>39026</v>
      </c>
      <c r="Q2059" s="56" t="s">
        <v>35034</v>
      </c>
      <c r="R2059" s="56" t="s">
        <v>35317</v>
      </c>
      <c r="S2059" s="56" t="s">
        <v>35036</v>
      </c>
      <c r="T2059" s="56" t="s">
        <v>35040</v>
      </c>
      <c r="U2059" s="56" t="s">
        <v>35027</v>
      </c>
      <c r="V2059" s="56">
        <v>2021</v>
      </c>
      <c r="W2059" s="56">
        <v>2050</v>
      </c>
      <c r="X2059" s="56" t="s">
        <v>35061</v>
      </c>
      <c r="Y2059" s="56" t="s">
        <v>38960</v>
      </c>
    </row>
    <row r="2060" spans="1:25">
      <c r="A2060" s="56" t="s">
        <v>39020</v>
      </c>
      <c r="B2060" s="56" t="s">
        <v>35025</v>
      </c>
      <c r="C2060" s="56" t="s">
        <v>35025</v>
      </c>
      <c r="D2060" s="56" t="s">
        <v>35365</v>
      </c>
      <c r="E2060" s="56" t="s">
        <v>34984</v>
      </c>
      <c r="F2060" s="56" t="s">
        <v>36250</v>
      </c>
      <c r="G2060" s="56" t="s">
        <v>34986</v>
      </c>
      <c r="H2060" s="56" t="s">
        <v>34971</v>
      </c>
      <c r="I2060" s="56" t="s">
        <v>35025</v>
      </c>
      <c r="J2060" s="56" t="s">
        <v>35025</v>
      </c>
      <c r="K2060" s="56" t="s">
        <v>35025</v>
      </c>
      <c r="L2060" s="56" t="s">
        <v>35025</v>
      </c>
      <c r="M2060" s="56" t="s">
        <v>39021</v>
      </c>
      <c r="N2060" s="56" t="s">
        <v>35027</v>
      </c>
      <c r="O2060" s="56" t="s">
        <v>35041</v>
      </c>
      <c r="P2060" s="56" t="s">
        <v>39027</v>
      </c>
      <c r="Q2060" s="56">
        <v>3</v>
      </c>
      <c r="R2060" s="56" t="s">
        <v>35043</v>
      </c>
      <c r="S2060" s="56" t="s">
        <v>35036</v>
      </c>
      <c r="T2060" s="56" t="s">
        <v>35040</v>
      </c>
      <c r="U2060" s="56" t="s">
        <v>35025</v>
      </c>
      <c r="V2060" s="56">
        <v>2021</v>
      </c>
      <c r="W2060" s="56">
        <v>2050</v>
      </c>
      <c r="X2060" s="56" t="s">
        <v>35061</v>
      </c>
      <c r="Y2060" s="56" t="s">
        <v>38960</v>
      </c>
    </row>
    <row r="2061" spans="1:25">
      <c r="A2061" s="56" t="s">
        <v>39028</v>
      </c>
      <c r="B2061" s="56" t="s">
        <v>35025</v>
      </c>
      <c r="C2061" s="56" t="s">
        <v>35025</v>
      </c>
      <c r="D2061" s="56" t="s">
        <v>34983</v>
      </c>
      <c r="E2061" s="56" t="s">
        <v>34984</v>
      </c>
      <c r="F2061" s="56" t="s">
        <v>35601</v>
      </c>
      <c r="G2061" s="56" t="s">
        <v>34986</v>
      </c>
      <c r="H2061" s="56" t="s">
        <v>34971</v>
      </c>
      <c r="I2061" s="56" t="s">
        <v>35025</v>
      </c>
      <c r="J2061" s="56" t="s">
        <v>35025</v>
      </c>
      <c r="K2061" s="56" t="s">
        <v>35025</v>
      </c>
      <c r="L2061" s="56" t="s">
        <v>35025</v>
      </c>
      <c r="M2061" s="56" t="s">
        <v>39029</v>
      </c>
      <c r="N2061" s="56" t="s">
        <v>35027</v>
      </c>
      <c r="O2061" s="56" t="s">
        <v>35244</v>
      </c>
      <c r="P2061" s="56" t="s">
        <v>39030</v>
      </c>
      <c r="Q2061" s="56" t="s">
        <v>35034</v>
      </c>
      <c r="R2061" s="56" t="s">
        <v>35069</v>
      </c>
      <c r="S2061" s="56" t="s">
        <v>35036</v>
      </c>
      <c r="T2061" s="56" t="s">
        <v>35040</v>
      </c>
      <c r="U2061" s="56" t="s">
        <v>35027</v>
      </c>
      <c r="V2061" s="56">
        <v>2021</v>
      </c>
      <c r="W2061" s="56">
        <v>2030</v>
      </c>
      <c r="X2061" s="56" t="s">
        <v>35061</v>
      </c>
      <c r="Y2061" s="56" t="s">
        <v>38960</v>
      </c>
    </row>
    <row r="2062" spans="1:25">
      <c r="A2062" s="56" t="s">
        <v>39028</v>
      </c>
      <c r="B2062" s="56" t="s">
        <v>35025</v>
      </c>
      <c r="C2062" s="56" t="s">
        <v>35025</v>
      </c>
      <c r="D2062" s="56" t="s">
        <v>34983</v>
      </c>
      <c r="E2062" s="56" t="s">
        <v>34984</v>
      </c>
      <c r="F2062" s="56" t="s">
        <v>35601</v>
      </c>
      <c r="G2062" s="56" t="s">
        <v>34986</v>
      </c>
      <c r="H2062" s="56" t="s">
        <v>34971</v>
      </c>
      <c r="I2062" s="56" t="s">
        <v>35025</v>
      </c>
      <c r="J2062" s="56" t="s">
        <v>35025</v>
      </c>
      <c r="K2062" s="56" t="s">
        <v>35025</v>
      </c>
      <c r="L2062" s="56" t="s">
        <v>35025</v>
      </c>
      <c r="M2062" s="56" t="s">
        <v>39029</v>
      </c>
      <c r="N2062" s="56" t="s">
        <v>35027</v>
      </c>
      <c r="O2062" s="56" t="s">
        <v>35244</v>
      </c>
      <c r="P2062" s="56" t="s">
        <v>39031</v>
      </c>
      <c r="Q2062" s="56">
        <v>3</v>
      </c>
      <c r="R2062" s="56" t="s">
        <v>35586</v>
      </c>
      <c r="S2062" s="56" t="s">
        <v>35039</v>
      </c>
      <c r="T2062" s="56" t="s">
        <v>35040</v>
      </c>
      <c r="U2062" s="56" t="s">
        <v>35025</v>
      </c>
      <c r="V2062" s="56">
        <v>2021</v>
      </c>
      <c r="W2062" s="56">
        <v>2030</v>
      </c>
      <c r="X2062" s="56" t="s">
        <v>35061</v>
      </c>
      <c r="Y2062" s="56" t="s">
        <v>38960</v>
      </c>
    </row>
    <row r="2063" spans="1:25">
      <c r="A2063" s="56" t="s">
        <v>39032</v>
      </c>
      <c r="B2063" s="56" t="s">
        <v>35025</v>
      </c>
      <c r="C2063" s="56" t="s">
        <v>35025</v>
      </c>
      <c r="D2063" s="56" t="s">
        <v>35451</v>
      </c>
      <c r="E2063" s="56" t="s">
        <v>34984</v>
      </c>
      <c r="F2063" s="56" t="s">
        <v>35396</v>
      </c>
      <c r="G2063" s="56" t="s">
        <v>34986</v>
      </c>
      <c r="H2063" s="56" t="s">
        <v>34971</v>
      </c>
      <c r="I2063" s="56" t="s">
        <v>35025</v>
      </c>
      <c r="J2063" s="56" t="s">
        <v>35025</v>
      </c>
      <c r="K2063" s="56" t="s">
        <v>35025</v>
      </c>
      <c r="L2063" s="56" t="s">
        <v>35025</v>
      </c>
      <c r="M2063" s="56" t="s">
        <v>39033</v>
      </c>
      <c r="N2063" s="56" t="s">
        <v>35027</v>
      </c>
      <c r="O2063" s="56" t="s">
        <v>35001</v>
      </c>
      <c r="P2063" s="56" t="s">
        <v>39034</v>
      </c>
      <c r="Q2063" s="56" t="s">
        <v>35029</v>
      </c>
      <c r="R2063" s="56" t="s">
        <v>35025</v>
      </c>
      <c r="S2063" s="56" t="s">
        <v>35001</v>
      </c>
      <c r="T2063" s="56" t="s">
        <v>35030</v>
      </c>
      <c r="U2063" s="56" t="s">
        <v>35027</v>
      </c>
      <c r="V2063" s="56">
        <v>2019</v>
      </c>
      <c r="W2063" s="56">
        <v>2050</v>
      </c>
      <c r="X2063" s="56" t="s">
        <v>35061</v>
      </c>
      <c r="Y2063" s="56" t="s">
        <v>38960</v>
      </c>
    </row>
    <row r="2064" spans="1:25">
      <c r="A2064" s="56" t="s">
        <v>39032</v>
      </c>
      <c r="B2064" s="56" t="s">
        <v>35025</v>
      </c>
      <c r="C2064" s="56" t="s">
        <v>35025</v>
      </c>
      <c r="D2064" s="56" t="s">
        <v>35451</v>
      </c>
      <c r="E2064" s="56" t="s">
        <v>34984</v>
      </c>
      <c r="F2064" s="56" t="s">
        <v>35396</v>
      </c>
      <c r="G2064" s="56" t="s">
        <v>34986</v>
      </c>
      <c r="H2064" s="56" t="s">
        <v>34971</v>
      </c>
      <c r="I2064" s="56" t="s">
        <v>35025</v>
      </c>
      <c r="J2064" s="56" t="s">
        <v>35025</v>
      </c>
      <c r="K2064" s="56" t="s">
        <v>35025</v>
      </c>
      <c r="L2064" s="56" t="s">
        <v>35025</v>
      </c>
      <c r="M2064" s="56" t="s">
        <v>39033</v>
      </c>
      <c r="N2064" s="56" t="s">
        <v>35027</v>
      </c>
      <c r="O2064" s="56" t="s">
        <v>35032</v>
      </c>
      <c r="P2064" s="56" t="s">
        <v>39035</v>
      </c>
      <c r="Q2064" s="56" t="s">
        <v>35034</v>
      </c>
      <c r="R2064" s="56" t="s">
        <v>35069</v>
      </c>
      <c r="S2064" s="56" t="s">
        <v>35036</v>
      </c>
      <c r="T2064" s="56" t="s">
        <v>35040</v>
      </c>
      <c r="U2064" s="56" t="s">
        <v>35027</v>
      </c>
      <c r="V2064" s="56">
        <v>2019</v>
      </c>
      <c r="W2064" s="56">
        <v>2029</v>
      </c>
      <c r="X2064" s="56" t="s">
        <v>35061</v>
      </c>
      <c r="Y2064" s="56" t="s">
        <v>38960</v>
      </c>
    </row>
    <row r="2065" spans="1:25">
      <c r="A2065" s="56" t="s">
        <v>39032</v>
      </c>
      <c r="B2065" s="56" t="s">
        <v>35025</v>
      </c>
      <c r="C2065" s="56" t="s">
        <v>35025</v>
      </c>
      <c r="D2065" s="56" t="s">
        <v>35451</v>
      </c>
      <c r="E2065" s="56" t="s">
        <v>34984</v>
      </c>
      <c r="F2065" s="56" t="s">
        <v>35396</v>
      </c>
      <c r="G2065" s="56" t="s">
        <v>34986</v>
      </c>
      <c r="H2065" s="56" t="s">
        <v>34971</v>
      </c>
      <c r="I2065" s="56" t="s">
        <v>35025</v>
      </c>
      <c r="J2065" s="56" t="s">
        <v>35025</v>
      </c>
      <c r="K2065" s="56" t="s">
        <v>35025</v>
      </c>
      <c r="L2065" s="56" t="s">
        <v>35025</v>
      </c>
      <c r="M2065" s="56" t="s">
        <v>39033</v>
      </c>
      <c r="N2065" s="56" t="s">
        <v>35027</v>
      </c>
      <c r="O2065" s="56" t="s">
        <v>35032</v>
      </c>
      <c r="P2065" s="56" t="s">
        <v>39036</v>
      </c>
      <c r="Q2065" s="56">
        <v>3</v>
      </c>
      <c r="R2065" s="56" t="s">
        <v>35071</v>
      </c>
      <c r="S2065" s="56" t="s">
        <v>35036</v>
      </c>
      <c r="T2065" s="56" t="s">
        <v>35040</v>
      </c>
      <c r="U2065" s="56" t="s">
        <v>35025</v>
      </c>
      <c r="V2065" s="56">
        <v>2019</v>
      </c>
      <c r="W2065" s="56">
        <v>2029</v>
      </c>
      <c r="X2065" s="56" t="s">
        <v>35061</v>
      </c>
      <c r="Y2065" s="56" t="s">
        <v>38960</v>
      </c>
    </row>
    <row r="2066" spans="1:25">
      <c r="A2066" s="56" t="s">
        <v>39032</v>
      </c>
      <c r="B2066" s="56" t="s">
        <v>35025</v>
      </c>
      <c r="C2066" s="56" t="s">
        <v>35025</v>
      </c>
      <c r="D2066" s="56" t="s">
        <v>35451</v>
      </c>
      <c r="E2066" s="56" t="s">
        <v>34984</v>
      </c>
      <c r="F2066" s="56" t="s">
        <v>35396</v>
      </c>
      <c r="G2066" s="56" t="s">
        <v>34986</v>
      </c>
      <c r="H2066" s="56" t="s">
        <v>34971</v>
      </c>
      <c r="I2066" s="56" t="s">
        <v>35025</v>
      </c>
      <c r="J2066" s="56" t="s">
        <v>35025</v>
      </c>
      <c r="K2066" s="56" t="s">
        <v>35025</v>
      </c>
      <c r="L2066" s="56" t="s">
        <v>35025</v>
      </c>
      <c r="M2066" s="56" t="s">
        <v>39033</v>
      </c>
      <c r="N2066" s="56" t="s">
        <v>35027</v>
      </c>
      <c r="O2066" s="56" t="s">
        <v>35032</v>
      </c>
      <c r="P2066" s="56" t="s">
        <v>39037</v>
      </c>
      <c r="Q2066" s="56">
        <v>3</v>
      </c>
      <c r="R2066" s="56" t="s">
        <v>35216</v>
      </c>
      <c r="S2066" s="56" t="s">
        <v>35036</v>
      </c>
      <c r="T2066" s="56" t="s">
        <v>35040</v>
      </c>
      <c r="U2066" s="56" t="s">
        <v>35025</v>
      </c>
      <c r="V2066" s="56">
        <v>2019</v>
      </c>
      <c r="W2066" s="56">
        <v>2029</v>
      </c>
      <c r="X2066" s="56" t="s">
        <v>35061</v>
      </c>
      <c r="Y2066" s="56" t="s">
        <v>38960</v>
      </c>
    </row>
    <row r="2067" spans="1:25">
      <c r="A2067" s="56" t="s">
        <v>39032</v>
      </c>
      <c r="B2067" s="56" t="s">
        <v>35025</v>
      </c>
      <c r="C2067" s="56" t="s">
        <v>35025</v>
      </c>
      <c r="D2067" s="56" t="s">
        <v>35451</v>
      </c>
      <c r="E2067" s="56" t="s">
        <v>34984</v>
      </c>
      <c r="F2067" s="56" t="s">
        <v>35396</v>
      </c>
      <c r="G2067" s="56" t="s">
        <v>34986</v>
      </c>
      <c r="H2067" s="56" t="s">
        <v>34971</v>
      </c>
      <c r="I2067" s="56" t="s">
        <v>35025</v>
      </c>
      <c r="J2067" s="56" t="s">
        <v>35025</v>
      </c>
      <c r="K2067" s="56" t="s">
        <v>35025</v>
      </c>
      <c r="L2067" s="56" t="s">
        <v>35025</v>
      </c>
      <c r="M2067" s="56" t="s">
        <v>39033</v>
      </c>
      <c r="N2067" s="56" t="s">
        <v>35027</v>
      </c>
      <c r="O2067" s="56" t="s">
        <v>35032</v>
      </c>
      <c r="P2067" s="56" t="s">
        <v>39038</v>
      </c>
      <c r="Q2067" s="56" t="s">
        <v>35029</v>
      </c>
      <c r="R2067" s="56" t="s">
        <v>35025</v>
      </c>
      <c r="S2067" s="56" t="s">
        <v>35220</v>
      </c>
      <c r="T2067" s="56" t="s">
        <v>35030</v>
      </c>
      <c r="U2067" s="56" t="s">
        <v>35025</v>
      </c>
      <c r="V2067" s="56">
        <v>2019</v>
      </c>
      <c r="W2067" s="56">
        <v>2025</v>
      </c>
      <c r="X2067" s="56" t="s">
        <v>35061</v>
      </c>
      <c r="Y2067" s="56" t="s">
        <v>38960</v>
      </c>
    </row>
    <row r="2068" spans="1:25">
      <c r="A2068" s="56" t="s">
        <v>39032</v>
      </c>
      <c r="B2068" s="56" t="s">
        <v>35025</v>
      </c>
      <c r="C2068" s="56" t="s">
        <v>35025</v>
      </c>
      <c r="D2068" s="56" t="s">
        <v>35451</v>
      </c>
      <c r="E2068" s="56" t="s">
        <v>34984</v>
      </c>
      <c r="F2068" s="56" t="s">
        <v>35396</v>
      </c>
      <c r="G2068" s="56" t="s">
        <v>34986</v>
      </c>
      <c r="H2068" s="56" t="s">
        <v>34971</v>
      </c>
      <c r="I2068" s="56" t="s">
        <v>35025</v>
      </c>
      <c r="J2068" s="56" t="s">
        <v>35025</v>
      </c>
      <c r="K2068" s="56" t="s">
        <v>35025</v>
      </c>
      <c r="L2068" s="56" t="s">
        <v>35025</v>
      </c>
      <c r="M2068" s="56" t="s">
        <v>39033</v>
      </c>
      <c r="N2068" s="56" t="s">
        <v>35027</v>
      </c>
      <c r="O2068" s="56" t="s">
        <v>35041</v>
      </c>
      <c r="P2068" s="56" t="s">
        <v>39039</v>
      </c>
      <c r="Q2068" s="56" t="s">
        <v>35034</v>
      </c>
      <c r="R2068" s="56">
        <v>0.9</v>
      </c>
      <c r="S2068" s="56" t="s">
        <v>35036</v>
      </c>
      <c r="T2068" s="56" t="s">
        <v>35040</v>
      </c>
      <c r="U2068" s="56" t="s">
        <v>35027</v>
      </c>
      <c r="V2068" s="56">
        <v>2019</v>
      </c>
      <c r="W2068" s="56">
        <v>2050</v>
      </c>
      <c r="X2068" s="56" t="s">
        <v>35061</v>
      </c>
      <c r="Y2068" s="56" t="s">
        <v>38960</v>
      </c>
    </row>
    <row r="2069" spans="1:25">
      <c r="A2069" s="56" t="s">
        <v>39032</v>
      </c>
      <c r="B2069" s="56" t="s">
        <v>35025</v>
      </c>
      <c r="C2069" s="56" t="s">
        <v>35025</v>
      </c>
      <c r="D2069" s="56" t="s">
        <v>35451</v>
      </c>
      <c r="E2069" s="56" t="s">
        <v>34984</v>
      </c>
      <c r="F2069" s="56" t="s">
        <v>35396</v>
      </c>
      <c r="G2069" s="56" t="s">
        <v>34986</v>
      </c>
      <c r="H2069" s="56" t="s">
        <v>34971</v>
      </c>
      <c r="I2069" s="56" t="s">
        <v>35025</v>
      </c>
      <c r="J2069" s="56" t="s">
        <v>35025</v>
      </c>
      <c r="K2069" s="56" t="s">
        <v>35025</v>
      </c>
      <c r="L2069" s="56" t="s">
        <v>35025</v>
      </c>
      <c r="M2069" s="56" t="s">
        <v>39033</v>
      </c>
      <c r="N2069" s="56" t="s">
        <v>35027</v>
      </c>
      <c r="O2069" s="56" t="s">
        <v>35041</v>
      </c>
      <c r="P2069" s="56" t="s">
        <v>39040</v>
      </c>
      <c r="Q2069" s="56">
        <v>3</v>
      </c>
      <c r="R2069" s="56" t="s">
        <v>35043</v>
      </c>
      <c r="S2069" s="56" t="s">
        <v>35036</v>
      </c>
      <c r="T2069" s="56" t="s">
        <v>35040</v>
      </c>
      <c r="U2069" s="56" t="s">
        <v>35025</v>
      </c>
      <c r="V2069" s="56">
        <v>2019</v>
      </c>
      <c r="W2069" s="56">
        <v>2050</v>
      </c>
      <c r="X2069" s="56" t="s">
        <v>35061</v>
      </c>
      <c r="Y2069" s="56" t="s">
        <v>38960</v>
      </c>
    </row>
    <row r="2070" spans="1:25">
      <c r="A2070" s="56" t="s">
        <v>39032</v>
      </c>
      <c r="B2070" s="56" t="s">
        <v>35025</v>
      </c>
      <c r="C2070" s="56" t="s">
        <v>35025</v>
      </c>
      <c r="D2070" s="56" t="s">
        <v>35451</v>
      </c>
      <c r="E2070" s="56" t="s">
        <v>34984</v>
      </c>
      <c r="F2070" s="56" t="s">
        <v>35396</v>
      </c>
      <c r="G2070" s="56" t="s">
        <v>34986</v>
      </c>
      <c r="H2070" s="56" t="s">
        <v>34971</v>
      </c>
      <c r="I2070" s="56" t="s">
        <v>35025</v>
      </c>
      <c r="J2070" s="56" t="s">
        <v>35025</v>
      </c>
      <c r="K2070" s="56" t="s">
        <v>35025</v>
      </c>
      <c r="L2070" s="56" t="s">
        <v>35025</v>
      </c>
      <c r="M2070" s="56" t="s">
        <v>39033</v>
      </c>
      <c r="N2070" s="56" t="s">
        <v>35027</v>
      </c>
      <c r="O2070" s="56" t="s">
        <v>35041</v>
      </c>
      <c r="P2070" s="56" t="s">
        <v>39041</v>
      </c>
      <c r="Q2070" s="56">
        <v>3</v>
      </c>
      <c r="R2070" s="56" t="s">
        <v>35812</v>
      </c>
      <c r="S2070" s="56" t="s">
        <v>35036</v>
      </c>
      <c r="T2070" s="56" t="s">
        <v>35040</v>
      </c>
      <c r="U2070" s="56" t="s">
        <v>35025</v>
      </c>
      <c r="V2070" s="56">
        <v>2019</v>
      </c>
      <c r="W2070" s="56">
        <v>2050</v>
      </c>
      <c r="X2070" s="56" t="s">
        <v>35061</v>
      </c>
      <c r="Y2070" s="56" t="s">
        <v>38960</v>
      </c>
    </row>
    <row r="2071" spans="1:25">
      <c r="A2071" s="56" t="s">
        <v>39042</v>
      </c>
      <c r="B2071" s="56" t="s">
        <v>35025</v>
      </c>
      <c r="C2071" s="56" t="s">
        <v>35025</v>
      </c>
      <c r="D2071" s="56" t="s">
        <v>35549</v>
      </c>
      <c r="E2071" s="56" t="s">
        <v>34984</v>
      </c>
      <c r="F2071" s="56" t="s">
        <v>35009</v>
      </c>
      <c r="G2071" s="56" t="s">
        <v>34986</v>
      </c>
      <c r="H2071" s="56" t="s">
        <v>34971</v>
      </c>
      <c r="I2071" s="56" t="s">
        <v>35025</v>
      </c>
      <c r="J2071" s="56" t="s">
        <v>35025</v>
      </c>
      <c r="K2071" s="56" t="s">
        <v>35025</v>
      </c>
      <c r="L2071" s="56" t="s">
        <v>35025</v>
      </c>
      <c r="M2071" s="56" t="s">
        <v>39043</v>
      </c>
      <c r="N2071" s="56" t="s">
        <v>35027</v>
      </c>
      <c r="O2071" s="56" t="s">
        <v>35244</v>
      </c>
      <c r="P2071" s="56" t="s">
        <v>39043</v>
      </c>
      <c r="Q2071" s="56" t="s">
        <v>35029</v>
      </c>
      <c r="R2071" s="56" t="s">
        <v>35069</v>
      </c>
      <c r="S2071" s="56" t="s">
        <v>35036</v>
      </c>
      <c r="T2071" s="56" t="s">
        <v>35040</v>
      </c>
      <c r="U2071" s="56" t="s">
        <v>35027</v>
      </c>
      <c r="V2071" s="56">
        <v>2022</v>
      </c>
      <c r="W2071" s="56">
        <v>2030</v>
      </c>
      <c r="X2071" s="56" t="s">
        <v>35061</v>
      </c>
      <c r="Y2071" s="56" t="s">
        <v>38960</v>
      </c>
    </row>
    <row r="2072" spans="1:25">
      <c r="A2072" s="56" t="s">
        <v>39044</v>
      </c>
      <c r="B2072" s="56" t="s">
        <v>35025</v>
      </c>
      <c r="C2072" s="56" t="s">
        <v>39045</v>
      </c>
      <c r="D2072" s="56" t="s">
        <v>35171</v>
      </c>
      <c r="E2072" s="56" t="s">
        <v>34984</v>
      </c>
      <c r="F2072" s="56" t="s">
        <v>35006</v>
      </c>
      <c r="G2072" s="56" t="s">
        <v>34986</v>
      </c>
      <c r="H2072" s="56" t="s">
        <v>34971</v>
      </c>
      <c r="I2072" s="56" t="s">
        <v>35025</v>
      </c>
      <c r="J2072" s="56" t="s">
        <v>35025</v>
      </c>
      <c r="K2072" s="56" t="s">
        <v>35025</v>
      </c>
      <c r="L2072" s="56" t="s">
        <v>35025</v>
      </c>
      <c r="M2072" s="56" t="s">
        <v>39046</v>
      </c>
      <c r="N2072" s="56" t="s">
        <v>35027</v>
      </c>
      <c r="O2072" s="56" t="s">
        <v>35001</v>
      </c>
      <c r="P2072" s="56" t="s">
        <v>39047</v>
      </c>
      <c r="Q2072" s="56" t="s">
        <v>35029</v>
      </c>
      <c r="R2072" s="56" t="s">
        <v>35025</v>
      </c>
      <c r="S2072" s="56" t="s">
        <v>35001</v>
      </c>
      <c r="T2072" s="56" t="s">
        <v>35030</v>
      </c>
      <c r="U2072" s="56" t="s">
        <v>35027</v>
      </c>
      <c r="V2072" s="56">
        <v>2022</v>
      </c>
      <c r="W2072" s="56">
        <v>2050</v>
      </c>
      <c r="X2072" s="56" t="s">
        <v>35031</v>
      </c>
      <c r="Y2072" s="56" t="s">
        <v>38960</v>
      </c>
    </row>
    <row r="2073" spans="1:25">
      <c r="A2073" s="56" t="s">
        <v>39044</v>
      </c>
      <c r="B2073" s="56" t="s">
        <v>35025</v>
      </c>
      <c r="C2073" s="56" t="s">
        <v>39045</v>
      </c>
      <c r="D2073" s="56" t="s">
        <v>35171</v>
      </c>
      <c r="E2073" s="56" t="s">
        <v>34984</v>
      </c>
      <c r="F2073" s="56" t="s">
        <v>35006</v>
      </c>
      <c r="G2073" s="56" t="s">
        <v>34986</v>
      </c>
      <c r="H2073" s="56" t="s">
        <v>34971</v>
      </c>
      <c r="I2073" s="56" t="s">
        <v>35025</v>
      </c>
      <c r="J2073" s="56" t="s">
        <v>35025</v>
      </c>
      <c r="K2073" s="56" t="s">
        <v>35025</v>
      </c>
      <c r="L2073" s="56" t="s">
        <v>35025</v>
      </c>
      <c r="M2073" s="56" t="s">
        <v>39046</v>
      </c>
      <c r="N2073" s="56" t="s">
        <v>35027</v>
      </c>
      <c r="O2073" s="56" t="s">
        <v>35032</v>
      </c>
      <c r="P2073" s="56" t="s">
        <v>39048</v>
      </c>
      <c r="Q2073" s="56" t="s">
        <v>35034</v>
      </c>
      <c r="R2073" s="56" t="s">
        <v>35821</v>
      </c>
      <c r="S2073" s="56" t="s">
        <v>35036</v>
      </c>
      <c r="T2073" s="56" t="s">
        <v>35040</v>
      </c>
      <c r="U2073" s="56" t="s">
        <v>35027</v>
      </c>
      <c r="V2073" s="56">
        <v>2022</v>
      </c>
      <c r="W2073" s="56">
        <v>2030</v>
      </c>
      <c r="X2073" s="56" t="s">
        <v>35031</v>
      </c>
      <c r="Y2073" s="56" t="s">
        <v>38960</v>
      </c>
    </row>
    <row r="2074" spans="1:25">
      <c r="A2074" s="56" t="s">
        <v>39044</v>
      </c>
      <c r="B2074" s="56" t="s">
        <v>35025</v>
      </c>
      <c r="C2074" s="56" t="s">
        <v>39045</v>
      </c>
      <c r="D2074" s="56" t="s">
        <v>35171</v>
      </c>
      <c r="E2074" s="56" t="s">
        <v>34984</v>
      </c>
      <c r="F2074" s="56" t="s">
        <v>35006</v>
      </c>
      <c r="G2074" s="56" t="s">
        <v>34986</v>
      </c>
      <c r="H2074" s="56" t="s">
        <v>34971</v>
      </c>
      <c r="I2074" s="56" t="s">
        <v>35025</v>
      </c>
      <c r="J2074" s="56" t="s">
        <v>35025</v>
      </c>
      <c r="K2074" s="56" t="s">
        <v>35025</v>
      </c>
      <c r="L2074" s="56" t="s">
        <v>35025</v>
      </c>
      <c r="M2074" s="56" t="s">
        <v>39046</v>
      </c>
      <c r="N2074" s="56" t="s">
        <v>35027</v>
      </c>
      <c r="O2074" s="56" t="s">
        <v>35032</v>
      </c>
      <c r="P2074" s="56" t="s">
        <v>39049</v>
      </c>
      <c r="Q2074" s="56">
        <v>3</v>
      </c>
      <c r="R2074" s="56" t="s">
        <v>36652</v>
      </c>
      <c r="S2074" s="56" t="s">
        <v>35039</v>
      </c>
      <c r="T2074" s="56" t="s">
        <v>35040</v>
      </c>
      <c r="U2074" s="56" t="s">
        <v>35025</v>
      </c>
      <c r="V2074" s="56">
        <v>2022</v>
      </c>
      <c r="W2074" s="56">
        <v>2030</v>
      </c>
      <c r="X2074" s="56" t="s">
        <v>35031</v>
      </c>
      <c r="Y2074" s="56" t="s">
        <v>38960</v>
      </c>
    </row>
    <row r="2075" spans="1:25">
      <c r="A2075" s="56" t="s">
        <v>39044</v>
      </c>
      <c r="B2075" s="56" t="s">
        <v>35025</v>
      </c>
      <c r="C2075" s="56" t="s">
        <v>39045</v>
      </c>
      <c r="D2075" s="56" t="s">
        <v>35171</v>
      </c>
      <c r="E2075" s="56" t="s">
        <v>34984</v>
      </c>
      <c r="F2075" s="56" t="s">
        <v>35006</v>
      </c>
      <c r="G2075" s="56" t="s">
        <v>34986</v>
      </c>
      <c r="H2075" s="56" t="s">
        <v>34971</v>
      </c>
      <c r="I2075" s="56" t="s">
        <v>35025</v>
      </c>
      <c r="J2075" s="56" t="s">
        <v>35025</v>
      </c>
      <c r="K2075" s="56" t="s">
        <v>35025</v>
      </c>
      <c r="L2075" s="56" t="s">
        <v>35025</v>
      </c>
      <c r="M2075" s="56" t="s">
        <v>39046</v>
      </c>
      <c r="N2075" s="56" t="s">
        <v>35027</v>
      </c>
      <c r="O2075" s="56" t="s">
        <v>35032</v>
      </c>
      <c r="P2075" s="56" t="s">
        <v>39050</v>
      </c>
      <c r="Q2075" s="56">
        <v>3</v>
      </c>
      <c r="R2075" s="56" t="s">
        <v>36652</v>
      </c>
      <c r="S2075" s="56" t="s">
        <v>35039</v>
      </c>
      <c r="T2075" s="56" t="s">
        <v>35040</v>
      </c>
      <c r="U2075" s="56" t="s">
        <v>35025</v>
      </c>
      <c r="V2075" s="56">
        <v>2022</v>
      </c>
      <c r="W2075" s="56">
        <v>2030</v>
      </c>
      <c r="X2075" s="56" t="s">
        <v>35031</v>
      </c>
      <c r="Y2075" s="56" t="s">
        <v>38960</v>
      </c>
    </row>
    <row r="2076" spans="1:25">
      <c r="A2076" s="56" t="s">
        <v>39044</v>
      </c>
      <c r="B2076" s="56" t="s">
        <v>35025</v>
      </c>
      <c r="C2076" s="56" t="s">
        <v>39045</v>
      </c>
      <c r="D2076" s="56" t="s">
        <v>35171</v>
      </c>
      <c r="E2076" s="56" t="s">
        <v>34984</v>
      </c>
      <c r="F2076" s="56" t="s">
        <v>35006</v>
      </c>
      <c r="G2076" s="56" t="s">
        <v>34986</v>
      </c>
      <c r="H2076" s="56" t="s">
        <v>34971</v>
      </c>
      <c r="I2076" s="56" t="s">
        <v>35025</v>
      </c>
      <c r="J2076" s="56" t="s">
        <v>35025</v>
      </c>
      <c r="K2076" s="56" t="s">
        <v>35025</v>
      </c>
      <c r="L2076" s="56" t="s">
        <v>35025</v>
      </c>
      <c r="M2076" s="56" t="s">
        <v>39046</v>
      </c>
      <c r="N2076" s="56" t="s">
        <v>35027</v>
      </c>
      <c r="O2076" s="56" t="s">
        <v>35041</v>
      </c>
      <c r="P2076" s="56" t="s">
        <v>39051</v>
      </c>
      <c r="Q2076" s="56" t="s">
        <v>35034</v>
      </c>
      <c r="R2076" s="56" t="s">
        <v>35043</v>
      </c>
      <c r="S2076" s="56" t="s">
        <v>35036</v>
      </c>
      <c r="T2076" s="56" t="s">
        <v>35040</v>
      </c>
      <c r="U2076" s="56" t="s">
        <v>35027</v>
      </c>
      <c r="V2076" s="56">
        <v>2022</v>
      </c>
      <c r="W2076" s="56">
        <v>2050</v>
      </c>
      <c r="X2076" s="56" t="s">
        <v>35031</v>
      </c>
      <c r="Y2076" s="56" t="s">
        <v>38960</v>
      </c>
    </row>
    <row r="2077" spans="1:25">
      <c r="A2077" s="56" t="s">
        <v>39044</v>
      </c>
      <c r="B2077" s="56" t="s">
        <v>35025</v>
      </c>
      <c r="C2077" s="56" t="s">
        <v>39045</v>
      </c>
      <c r="D2077" s="56" t="s">
        <v>35171</v>
      </c>
      <c r="E2077" s="56" t="s">
        <v>34984</v>
      </c>
      <c r="F2077" s="56" t="s">
        <v>35006</v>
      </c>
      <c r="G2077" s="56" t="s">
        <v>34986</v>
      </c>
      <c r="H2077" s="56" t="s">
        <v>34971</v>
      </c>
      <c r="I2077" s="56" t="s">
        <v>35025</v>
      </c>
      <c r="J2077" s="56" t="s">
        <v>35025</v>
      </c>
      <c r="K2077" s="56" t="s">
        <v>35025</v>
      </c>
      <c r="L2077" s="56" t="s">
        <v>35025</v>
      </c>
      <c r="M2077" s="56" t="s">
        <v>39046</v>
      </c>
      <c r="N2077" s="56" t="s">
        <v>35027</v>
      </c>
      <c r="O2077" s="56" t="s">
        <v>35041</v>
      </c>
      <c r="P2077" s="56" t="s">
        <v>39052</v>
      </c>
      <c r="Q2077" s="56">
        <v>3</v>
      </c>
      <c r="R2077" s="56" t="s">
        <v>36262</v>
      </c>
      <c r="S2077" s="56" t="s">
        <v>35039</v>
      </c>
      <c r="T2077" s="56" t="s">
        <v>35040</v>
      </c>
      <c r="U2077" s="56" t="s">
        <v>35025</v>
      </c>
      <c r="V2077" s="56">
        <v>2022</v>
      </c>
      <c r="W2077" s="56">
        <v>2050</v>
      </c>
      <c r="X2077" s="56" t="s">
        <v>35031</v>
      </c>
      <c r="Y2077" s="56" t="s">
        <v>38960</v>
      </c>
    </row>
    <row r="2078" spans="1:25">
      <c r="A2078" s="56" t="s">
        <v>39044</v>
      </c>
      <c r="B2078" s="56" t="s">
        <v>35025</v>
      </c>
      <c r="C2078" s="56" t="s">
        <v>39045</v>
      </c>
      <c r="D2078" s="56" t="s">
        <v>35171</v>
      </c>
      <c r="E2078" s="56" t="s">
        <v>34984</v>
      </c>
      <c r="F2078" s="56" t="s">
        <v>35006</v>
      </c>
      <c r="G2078" s="56" t="s">
        <v>34986</v>
      </c>
      <c r="H2078" s="56" t="s">
        <v>34971</v>
      </c>
      <c r="I2078" s="56" t="s">
        <v>35025</v>
      </c>
      <c r="J2078" s="56" t="s">
        <v>35025</v>
      </c>
      <c r="K2078" s="56" t="s">
        <v>35025</v>
      </c>
      <c r="L2078" s="56" t="s">
        <v>35025</v>
      </c>
      <c r="M2078" s="56" t="s">
        <v>39046</v>
      </c>
      <c r="N2078" s="56" t="s">
        <v>35027</v>
      </c>
      <c r="O2078" s="56" t="s">
        <v>35041</v>
      </c>
      <c r="P2078" s="56" t="s">
        <v>39053</v>
      </c>
      <c r="Q2078" s="56">
        <v>3</v>
      </c>
      <c r="R2078" s="56">
        <v>0.97</v>
      </c>
      <c r="S2078" s="56" t="s">
        <v>35039</v>
      </c>
      <c r="T2078" s="56" t="s">
        <v>35040</v>
      </c>
      <c r="U2078" s="56" t="s">
        <v>35025</v>
      </c>
      <c r="V2078" s="56">
        <v>2022</v>
      </c>
      <c r="W2078" s="56">
        <v>2050</v>
      </c>
      <c r="X2078" s="56" t="s">
        <v>35031</v>
      </c>
      <c r="Y2078" s="56" t="s">
        <v>38960</v>
      </c>
    </row>
    <row r="2079" spans="1:25">
      <c r="A2079" s="56" t="s">
        <v>39054</v>
      </c>
      <c r="B2079" s="56"/>
      <c r="C2079" s="56">
        <v>26207207</v>
      </c>
      <c r="D2079" s="56" t="s">
        <v>35171</v>
      </c>
      <c r="E2079" s="56" t="s">
        <v>34984</v>
      </c>
      <c r="F2079" s="56" t="s">
        <v>35017</v>
      </c>
      <c r="G2079" s="56" t="s">
        <v>34986</v>
      </c>
      <c r="H2079" s="56" t="s">
        <v>34971</v>
      </c>
      <c r="I2079" s="56" t="s">
        <v>35025</v>
      </c>
      <c r="J2079" s="56" t="s">
        <v>35025</v>
      </c>
      <c r="K2079" s="56" t="s">
        <v>35025</v>
      </c>
      <c r="L2079" s="56" t="s">
        <v>35025</v>
      </c>
      <c r="M2079" s="56" t="s">
        <v>39055</v>
      </c>
      <c r="N2079" s="56" t="s">
        <v>35027</v>
      </c>
      <c r="O2079" s="56" t="s">
        <v>35244</v>
      </c>
      <c r="P2079" s="56" t="s">
        <v>39056</v>
      </c>
      <c r="Q2079" s="56" t="s">
        <v>35034</v>
      </c>
      <c r="R2079" s="56" t="s">
        <v>35069</v>
      </c>
      <c r="S2079" s="56" t="s">
        <v>35036</v>
      </c>
      <c r="T2079" s="56" t="s">
        <v>35040</v>
      </c>
      <c r="U2079" s="56" t="s">
        <v>35027</v>
      </c>
      <c r="V2079" s="56">
        <v>2021</v>
      </c>
      <c r="W2079" s="56">
        <v>2030</v>
      </c>
      <c r="X2079" s="56" t="s">
        <v>35061</v>
      </c>
      <c r="Y2079" s="56" t="s">
        <v>38960</v>
      </c>
    </row>
    <row r="2080" spans="1:25">
      <c r="A2080" s="56" t="s">
        <v>39054</v>
      </c>
      <c r="B2080" s="56"/>
      <c r="C2080" s="56">
        <v>26207207</v>
      </c>
      <c r="D2080" s="56" t="s">
        <v>35171</v>
      </c>
      <c r="E2080" s="56" t="s">
        <v>34984</v>
      </c>
      <c r="F2080" s="56" t="s">
        <v>35017</v>
      </c>
      <c r="G2080" s="56" t="s">
        <v>34986</v>
      </c>
      <c r="H2080" s="56" t="s">
        <v>34971</v>
      </c>
      <c r="I2080" s="56" t="s">
        <v>35025</v>
      </c>
      <c r="J2080" s="56" t="s">
        <v>35025</v>
      </c>
      <c r="K2080" s="56" t="s">
        <v>35025</v>
      </c>
      <c r="L2080" s="56" t="s">
        <v>35025</v>
      </c>
      <c r="M2080" s="56" t="s">
        <v>39055</v>
      </c>
      <c r="N2080" s="56" t="s">
        <v>35027</v>
      </c>
      <c r="O2080" s="56" t="s">
        <v>35244</v>
      </c>
      <c r="P2080" s="56" t="s">
        <v>39057</v>
      </c>
      <c r="Q2080" s="56">
        <v>3</v>
      </c>
      <c r="R2080" s="56" t="s">
        <v>35586</v>
      </c>
      <c r="S2080" s="56" t="s">
        <v>35039</v>
      </c>
      <c r="T2080" s="56" t="s">
        <v>35040</v>
      </c>
      <c r="U2080" s="56" t="s">
        <v>35025</v>
      </c>
      <c r="V2080" s="56">
        <v>2021</v>
      </c>
      <c r="W2080" s="56">
        <v>2030</v>
      </c>
      <c r="X2080" s="56" t="s">
        <v>35061</v>
      </c>
      <c r="Y2080" s="56" t="s">
        <v>38960</v>
      </c>
    </row>
    <row r="2081" spans="1:25">
      <c r="A2081" s="56" t="s">
        <v>39058</v>
      </c>
      <c r="B2081" s="56" t="s">
        <v>39059</v>
      </c>
      <c r="C2081" s="56" t="s">
        <v>39060</v>
      </c>
      <c r="D2081" s="56" t="s">
        <v>35003</v>
      </c>
      <c r="E2081" s="56" t="s">
        <v>35004</v>
      </c>
      <c r="F2081" s="56" t="s">
        <v>35256</v>
      </c>
      <c r="G2081" s="56" t="s">
        <v>34986</v>
      </c>
      <c r="H2081" s="56" t="s">
        <v>34971</v>
      </c>
      <c r="I2081" s="56" t="s">
        <v>35025</v>
      </c>
      <c r="J2081" s="56" t="s">
        <v>35025</v>
      </c>
      <c r="K2081" s="56" t="s">
        <v>35025</v>
      </c>
      <c r="L2081" s="56" t="s">
        <v>35025</v>
      </c>
      <c r="M2081" s="56" t="s">
        <v>39061</v>
      </c>
      <c r="N2081" s="56" t="s">
        <v>35027</v>
      </c>
      <c r="O2081" s="56" t="s">
        <v>35244</v>
      </c>
      <c r="P2081" s="56" t="s">
        <v>39062</v>
      </c>
      <c r="Q2081" s="56" t="s">
        <v>35034</v>
      </c>
      <c r="R2081" s="56" t="s">
        <v>35130</v>
      </c>
      <c r="S2081" s="56" t="s">
        <v>35036</v>
      </c>
      <c r="T2081" s="56" t="s">
        <v>35040</v>
      </c>
      <c r="U2081" s="56" t="s">
        <v>35027</v>
      </c>
      <c r="V2081" s="56">
        <v>2022</v>
      </c>
      <c r="W2081" s="56">
        <v>2030</v>
      </c>
      <c r="X2081" s="56" t="s">
        <v>35031</v>
      </c>
      <c r="Y2081" s="56" t="s">
        <v>38960</v>
      </c>
    </row>
    <row r="2082" spans="1:25">
      <c r="A2082" s="56" t="s">
        <v>39058</v>
      </c>
      <c r="B2082" s="56" t="s">
        <v>39059</v>
      </c>
      <c r="C2082" s="56" t="s">
        <v>39060</v>
      </c>
      <c r="D2082" s="56" t="s">
        <v>35003</v>
      </c>
      <c r="E2082" s="56" t="s">
        <v>35004</v>
      </c>
      <c r="F2082" s="56" t="s">
        <v>35256</v>
      </c>
      <c r="G2082" s="56" t="s">
        <v>34986</v>
      </c>
      <c r="H2082" s="56" t="s">
        <v>34971</v>
      </c>
      <c r="I2082" s="56" t="s">
        <v>35025</v>
      </c>
      <c r="J2082" s="56" t="s">
        <v>35025</v>
      </c>
      <c r="K2082" s="56" t="s">
        <v>35025</v>
      </c>
      <c r="L2082" s="56" t="s">
        <v>35025</v>
      </c>
      <c r="M2082" s="56" t="s">
        <v>39061</v>
      </c>
      <c r="N2082" s="56" t="s">
        <v>35027</v>
      </c>
      <c r="O2082" s="56" t="s">
        <v>35244</v>
      </c>
      <c r="P2082" s="56" t="s">
        <v>39063</v>
      </c>
      <c r="Q2082" s="56">
        <v>3</v>
      </c>
      <c r="R2082" s="56" t="s">
        <v>35038</v>
      </c>
      <c r="S2082" s="56" t="s">
        <v>35039</v>
      </c>
      <c r="T2082" s="56" t="s">
        <v>35040</v>
      </c>
      <c r="U2082" s="56" t="s">
        <v>35025</v>
      </c>
      <c r="V2082" s="56">
        <v>2022</v>
      </c>
      <c r="W2082" s="56">
        <v>2030</v>
      </c>
      <c r="X2082" s="56" t="s">
        <v>35031</v>
      </c>
      <c r="Y2082" s="56" t="s">
        <v>38960</v>
      </c>
    </row>
    <row r="2083" spans="1:25">
      <c r="A2083" s="56" t="s">
        <v>39064</v>
      </c>
      <c r="B2083" s="56"/>
      <c r="C2083" s="56"/>
      <c r="D2083" s="56" t="s">
        <v>35048</v>
      </c>
      <c r="E2083" s="56" t="s">
        <v>34984</v>
      </c>
      <c r="F2083" s="56" t="s">
        <v>35112</v>
      </c>
      <c r="G2083" s="56" t="s">
        <v>35307</v>
      </c>
      <c r="H2083" s="56" t="s">
        <v>34971</v>
      </c>
      <c r="I2083" s="56" t="s">
        <v>35025</v>
      </c>
      <c r="J2083" s="56"/>
      <c r="K2083" s="56" t="s">
        <v>35025</v>
      </c>
      <c r="L2083" s="56"/>
      <c r="M2083" s="56" t="s">
        <v>39065</v>
      </c>
      <c r="N2083" s="56" t="s">
        <v>35027</v>
      </c>
      <c r="O2083" s="56" t="s">
        <v>35032</v>
      </c>
      <c r="P2083" s="56" t="s">
        <v>39066</v>
      </c>
      <c r="Q2083" s="56" t="s">
        <v>35034</v>
      </c>
      <c r="R2083" s="56" t="s">
        <v>35069</v>
      </c>
      <c r="S2083" s="56" t="s">
        <v>35036</v>
      </c>
      <c r="T2083" s="56" t="s">
        <v>35040</v>
      </c>
      <c r="U2083" s="56" t="s">
        <v>35027</v>
      </c>
      <c r="V2083" s="56">
        <v>2021</v>
      </c>
      <c r="W2083" s="56">
        <v>2030</v>
      </c>
      <c r="X2083" s="56" t="s">
        <v>35061</v>
      </c>
      <c r="Y2083" s="56" t="s">
        <v>38960</v>
      </c>
    </row>
    <row r="2084" spans="1:25">
      <c r="A2084" s="56" t="s">
        <v>39064</v>
      </c>
      <c r="B2084" s="56"/>
      <c r="C2084" s="56"/>
      <c r="D2084" s="56" t="s">
        <v>35048</v>
      </c>
      <c r="E2084" s="56" t="s">
        <v>34984</v>
      </c>
      <c r="F2084" s="56" t="s">
        <v>35112</v>
      </c>
      <c r="G2084" s="56" t="s">
        <v>35307</v>
      </c>
      <c r="H2084" s="56" t="s">
        <v>34971</v>
      </c>
      <c r="I2084" s="56" t="s">
        <v>35025</v>
      </c>
      <c r="J2084" s="56"/>
      <c r="K2084" s="56" t="s">
        <v>35025</v>
      </c>
      <c r="L2084" s="56"/>
      <c r="M2084" s="56" t="s">
        <v>39065</v>
      </c>
      <c r="N2084" s="56" t="s">
        <v>35027</v>
      </c>
      <c r="O2084" s="56" t="s">
        <v>35001</v>
      </c>
      <c r="P2084" s="56" t="s">
        <v>39067</v>
      </c>
      <c r="Q2084" s="56" t="s">
        <v>35029</v>
      </c>
      <c r="R2084" s="56" t="s">
        <v>35025</v>
      </c>
      <c r="S2084" s="56" t="s">
        <v>35001</v>
      </c>
      <c r="T2084" s="56" t="s">
        <v>35030</v>
      </c>
      <c r="U2084" s="56" t="s">
        <v>35027</v>
      </c>
      <c r="V2084" s="56">
        <v>2021</v>
      </c>
      <c r="W2084" s="56">
        <v>2050</v>
      </c>
      <c r="X2084" s="56" t="s">
        <v>35061</v>
      </c>
      <c r="Y2084" s="56" t="s">
        <v>38960</v>
      </c>
    </row>
    <row r="2085" spans="1:25">
      <c r="A2085" s="56" t="s">
        <v>39064</v>
      </c>
      <c r="B2085" s="56"/>
      <c r="C2085" s="56"/>
      <c r="D2085" s="56" t="s">
        <v>35048</v>
      </c>
      <c r="E2085" s="56" t="s">
        <v>34984</v>
      </c>
      <c r="F2085" s="56" t="s">
        <v>35112</v>
      </c>
      <c r="G2085" s="56" t="s">
        <v>35307</v>
      </c>
      <c r="H2085" s="56" t="s">
        <v>34971</v>
      </c>
      <c r="I2085" s="56" t="s">
        <v>35025</v>
      </c>
      <c r="J2085" s="56"/>
      <c r="K2085" s="56" t="s">
        <v>35025</v>
      </c>
      <c r="L2085" s="56"/>
      <c r="M2085" s="56" t="s">
        <v>39065</v>
      </c>
      <c r="N2085" s="56" t="s">
        <v>35027</v>
      </c>
      <c r="O2085" s="56" t="s">
        <v>35041</v>
      </c>
      <c r="P2085" s="56" t="s">
        <v>39068</v>
      </c>
      <c r="Q2085" s="56" t="s">
        <v>35029</v>
      </c>
      <c r="R2085" s="56" t="s">
        <v>35533</v>
      </c>
      <c r="S2085" s="56" t="s">
        <v>35036</v>
      </c>
      <c r="T2085" s="56" t="s">
        <v>35040</v>
      </c>
      <c r="U2085" s="56" t="s">
        <v>35027</v>
      </c>
      <c r="V2085" s="56">
        <v>2021</v>
      </c>
      <c r="W2085" s="56">
        <v>2050</v>
      </c>
      <c r="X2085" s="56" t="s">
        <v>35061</v>
      </c>
      <c r="Y2085" s="56" t="s">
        <v>38960</v>
      </c>
    </row>
    <row r="2086" spans="1:25">
      <c r="A2086" s="56" t="s">
        <v>39069</v>
      </c>
      <c r="B2086" s="56" t="s">
        <v>35025</v>
      </c>
      <c r="C2086" s="56" t="s">
        <v>35025</v>
      </c>
      <c r="D2086" s="56" t="s">
        <v>36483</v>
      </c>
      <c r="E2086" s="56" t="s">
        <v>35008</v>
      </c>
      <c r="F2086" s="56" t="s">
        <v>35120</v>
      </c>
      <c r="G2086" s="56" t="s">
        <v>34986</v>
      </c>
      <c r="H2086" s="56" t="s">
        <v>34971</v>
      </c>
      <c r="I2086" s="56" t="s">
        <v>35025</v>
      </c>
      <c r="J2086" s="56" t="s">
        <v>35025</v>
      </c>
      <c r="K2086" s="56" t="s">
        <v>35025</v>
      </c>
      <c r="L2086" s="56" t="s">
        <v>35025</v>
      </c>
      <c r="M2086" s="56" t="s">
        <v>39070</v>
      </c>
      <c r="N2086" s="56" t="s">
        <v>35027</v>
      </c>
      <c r="O2086" s="56" t="s">
        <v>35001</v>
      </c>
      <c r="P2086" s="56" t="s">
        <v>39071</v>
      </c>
      <c r="Q2086" s="56" t="s">
        <v>35029</v>
      </c>
      <c r="R2086" s="56" t="s">
        <v>35025</v>
      </c>
      <c r="S2086" s="56" t="s">
        <v>35001</v>
      </c>
      <c r="T2086" s="56" t="s">
        <v>35030</v>
      </c>
      <c r="U2086" s="56" t="s">
        <v>35027</v>
      </c>
      <c r="V2086" s="56">
        <v>2021</v>
      </c>
      <c r="W2086" s="56">
        <v>2050</v>
      </c>
      <c r="X2086" s="56" t="s">
        <v>35061</v>
      </c>
      <c r="Y2086" s="56" t="s">
        <v>38960</v>
      </c>
    </row>
    <row r="2087" spans="1:25">
      <c r="A2087" s="56" t="s">
        <v>39069</v>
      </c>
      <c r="B2087" s="56" t="s">
        <v>35025</v>
      </c>
      <c r="C2087" s="56" t="s">
        <v>35025</v>
      </c>
      <c r="D2087" s="56" t="s">
        <v>36483</v>
      </c>
      <c r="E2087" s="56" t="s">
        <v>35008</v>
      </c>
      <c r="F2087" s="56" t="s">
        <v>35120</v>
      </c>
      <c r="G2087" s="56" t="s">
        <v>34986</v>
      </c>
      <c r="H2087" s="56" t="s">
        <v>34971</v>
      </c>
      <c r="I2087" s="56" t="s">
        <v>35025</v>
      </c>
      <c r="J2087" s="56" t="s">
        <v>35025</v>
      </c>
      <c r="K2087" s="56" t="s">
        <v>35025</v>
      </c>
      <c r="L2087" s="56" t="s">
        <v>35025</v>
      </c>
      <c r="M2087" s="56" t="s">
        <v>39070</v>
      </c>
      <c r="N2087" s="56" t="s">
        <v>35027</v>
      </c>
      <c r="O2087" s="56" t="s">
        <v>35032</v>
      </c>
      <c r="P2087" s="56" t="s">
        <v>39072</v>
      </c>
      <c r="Q2087" s="56" t="s">
        <v>35034</v>
      </c>
      <c r="R2087" s="56">
        <v>0.46200000000000002</v>
      </c>
      <c r="S2087" s="56" t="s">
        <v>35036</v>
      </c>
      <c r="T2087" s="56" t="s">
        <v>35040</v>
      </c>
      <c r="U2087" s="56" t="s">
        <v>35027</v>
      </c>
      <c r="V2087" s="56">
        <v>2021</v>
      </c>
      <c r="W2087" s="56">
        <v>2031</v>
      </c>
      <c r="X2087" s="56" t="s">
        <v>35061</v>
      </c>
      <c r="Y2087" s="56" t="s">
        <v>38960</v>
      </c>
    </row>
    <row r="2088" spans="1:25">
      <c r="A2088" s="56" t="s">
        <v>39069</v>
      </c>
      <c r="B2088" s="56" t="s">
        <v>35025</v>
      </c>
      <c r="C2088" s="56" t="s">
        <v>35025</v>
      </c>
      <c r="D2088" s="56" t="s">
        <v>36483</v>
      </c>
      <c r="E2088" s="56" t="s">
        <v>35008</v>
      </c>
      <c r="F2088" s="56" t="s">
        <v>35120</v>
      </c>
      <c r="G2088" s="56" t="s">
        <v>34986</v>
      </c>
      <c r="H2088" s="56" t="s">
        <v>34971</v>
      </c>
      <c r="I2088" s="56" t="s">
        <v>35025</v>
      </c>
      <c r="J2088" s="56" t="s">
        <v>35025</v>
      </c>
      <c r="K2088" s="56" t="s">
        <v>35025</v>
      </c>
      <c r="L2088" s="56" t="s">
        <v>35025</v>
      </c>
      <c r="M2088" s="56" t="s">
        <v>39070</v>
      </c>
      <c r="N2088" s="56" t="s">
        <v>35027</v>
      </c>
      <c r="O2088" s="56" t="s">
        <v>35032</v>
      </c>
      <c r="P2088" s="56" t="s">
        <v>39073</v>
      </c>
      <c r="Q2088" s="56">
        <v>3</v>
      </c>
      <c r="R2088" s="56">
        <v>0.46200000000000002</v>
      </c>
      <c r="S2088" s="56" t="s">
        <v>35036</v>
      </c>
      <c r="T2088" s="56" t="s">
        <v>35040</v>
      </c>
      <c r="U2088" s="56" t="s">
        <v>35025</v>
      </c>
      <c r="V2088" s="56">
        <v>2021</v>
      </c>
      <c r="W2088" s="56">
        <v>2031</v>
      </c>
      <c r="X2088" s="56" t="s">
        <v>35061</v>
      </c>
      <c r="Y2088" s="56" t="s">
        <v>38960</v>
      </c>
    </row>
    <row r="2089" spans="1:25">
      <c r="A2089" s="56" t="s">
        <v>39069</v>
      </c>
      <c r="B2089" s="56" t="s">
        <v>35025</v>
      </c>
      <c r="C2089" s="56" t="s">
        <v>35025</v>
      </c>
      <c r="D2089" s="56" t="s">
        <v>36483</v>
      </c>
      <c r="E2089" s="56" t="s">
        <v>35008</v>
      </c>
      <c r="F2089" s="56" t="s">
        <v>35120</v>
      </c>
      <c r="G2089" s="56" t="s">
        <v>34986</v>
      </c>
      <c r="H2089" s="56" t="s">
        <v>34971</v>
      </c>
      <c r="I2089" s="56" t="s">
        <v>35025</v>
      </c>
      <c r="J2089" s="56" t="s">
        <v>35025</v>
      </c>
      <c r="K2089" s="56" t="s">
        <v>35025</v>
      </c>
      <c r="L2089" s="56" t="s">
        <v>35025</v>
      </c>
      <c r="M2089" s="56" t="s">
        <v>39070</v>
      </c>
      <c r="N2089" s="56" t="s">
        <v>35027</v>
      </c>
      <c r="O2089" s="56" t="s">
        <v>35041</v>
      </c>
      <c r="P2089" s="56" t="s">
        <v>39074</v>
      </c>
      <c r="Q2089" s="56" t="s">
        <v>35034</v>
      </c>
      <c r="R2089" s="56">
        <v>0.996</v>
      </c>
      <c r="S2089" s="56" t="s">
        <v>35036</v>
      </c>
      <c r="T2089" s="56" t="s">
        <v>35040</v>
      </c>
      <c r="U2089" s="56" t="s">
        <v>35027</v>
      </c>
      <c r="V2089" s="56">
        <v>2021</v>
      </c>
      <c r="W2089" s="56">
        <v>2050</v>
      </c>
      <c r="X2089" s="56" t="s">
        <v>35061</v>
      </c>
      <c r="Y2089" s="56" t="s">
        <v>38960</v>
      </c>
    </row>
    <row r="2090" spans="1:25">
      <c r="A2090" s="56" t="s">
        <v>39069</v>
      </c>
      <c r="B2090" s="56" t="s">
        <v>35025</v>
      </c>
      <c r="C2090" s="56" t="s">
        <v>35025</v>
      </c>
      <c r="D2090" s="56" t="s">
        <v>36483</v>
      </c>
      <c r="E2090" s="56" t="s">
        <v>35008</v>
      </c>
      <c r="F2090" s="56" t="s">
        <v>35120</v>
      </c>
      <c r="G2090" s="56" t="s">
        <v>34986</v>
      </c>
      <c r="H2090" s="56" t="s">
        <v>34971</v>
      </c>
      <c r="I2090" s="56" t="s">
        <v>35025</v>
      </c>
      <c r="J2090" s="56" t="s">
        <v>35025</v>
      </c>
      <c r="K2090" s="56" t="s">
        <v>35025</v>
      </c>
      <c r="L2090" s="56" t="s">
        <v>35025</v>
      </c>
      <c r="M2090" s="56" t="s">
        <v>39070</v>
      </c>
      <c r="N2090" s="56" t="s">
        <v>35027</v>
      </c>
      <c r="O2090" s="56" t="s">
        <v>35041</v>
      </c>
      <c r="P2090" s="56" t="s">
        <v>39075</v>
      </c>
      <c r="Q2090" s="56">
        <v>3</v>
      </c>
      <c r="R2090" s="56">
        <v>0.996</v>
      </c>
      <c r="S2090" s="56" t="s">
        <v>35036</v>
      </c>
      <c r="T2090" s="56" t="s">
        <v>35040</v>
      </c>
      <c r="U2090" s="56" t="s">
        <v>35025</v>
      </c>
      <c r="V2090" s="56">
        <v>2021</v>
      </c>
      <c r="W2090" s="56">
        <v>2050</v>
      </c>
      <c r="X2090" s="56" t="s">
        <v>35061</v>
      </c>
      <c r="Y2090" s="56" t="s">
        <v>38960</v>
      </c>
    </row>
    <row r="2091" spans="1:25">
      <c r="A2091" s="56" t="s">
        <v>39076</v>
      </c>
      <c r="B2091" s="56" t="s">
        <v>35025</v>
      </c>
      <c r="C2091" s="56" t="s">
        <v>39077</v>
      </c>
      <c r="D2091" s="56" t="s">
        <v>35048</v>
      </c>
      <c r="E2091" s="56" t="s">
        <v>34984</v>
      </c>
      <c r="F2091" s="56" t="s">
        <v>35074</v>
      </c>
      <c r="G2091" s="56" t="s">
        <v>34986</v>
      </c>
      <c r="H2091" s="56" t="s">
        <v>34971</v>
      </c>
      <c r="I2091" s="56" t="s">
        <v>35025</v>
      </c>
      <c r="J2091" s="56" t="s">
        <v>35025</v>
      </c>
      <c r="K2091" s="56" t="s">
        <v>35025</v>
      </c>
      <c r="L2091" s="56" t="s">
        <v>35025</v>
      </c>
      <c r="M2091" s="56" t="s">
        <v>39078</v>
      </c>
      <c r="N2091" s="56" t="s">
        <v>35027</v>
      </c>
      <c r="O2091" s="56" t="s">
        <v>35001</v>
      </c>
      <c r="P2091" s="56" t="s">
        <v>39079</v>
      </c>
      <c r="Q2091" s="56" t="s">
        <v>35029</v>
      </c>
      <c r="R2091" s="56" t="s">
        <v>35025</v>
      </c>
      <c r="S2091" s="56" t="s">
        <v>35001</v>
      </c>
      <c r="T2091" s="56" t="s">
        <v>35030</v>
      </c>
      <c r="U2091" s="56" t="s">
        <v>35027</v>
      </c>
      <c r="V2091" s="56">
        <v>2022</v>
      </c>
      <c r="W2091" s="56">
        <v>2040</v>
      </c>
      <c r="X2091" s="56" t="s">
        <v>35031</v>
      </c>
      <c r="Y2091" s="56" t="s">
        <v>38960</v>
      </c>
    </row>
    <row r="2092" spans="1:25">
      <c r="A2092" s="56" t="s">
        <v>39076</v>
      </c>
      <c r="B2092" s="56" t="s">
        <v>35025</v>
      </c>
      <c r="C2092" s="56" t="s">
        <v>39077</v>
      </c>
      <c r="D2092" s="56" t="s">
        <v>35048</v>
      </c>
      <c r="E2092" s="56" t="s">
        <v>34984</v>
      </c>
      <c r="F2092" s="56" t="s">
        <v>35074</v>
      </c>
      <c r="G2092" s="56" t="s">
        <v>34986</v>
      </c>
      <c r="H2092" s="56" t="s">
        <v>34971</v>
      </c>
      <c r="I2092" s="56" t="s">
        <v>35025</v>
      </c>
      <c r="J2092" s="56" t="s">
        <v>35025</v>
      </c>
      <c r="K2092" s="56" t="s">
        <v>35025</v>
      </c>
      <c r="L2092" s="56" t="s">
        <v>35025</v>
      </c>
      <c r="M2092" s="56" t="s">
        <v>39078</v>
      </c>
      <c r="N2092" s="56" t="s">
        <v>35027</v>
      </c>
      <c r="O2092" s="56" t="s">
        <v>35032</v>
      </c>
      <c r="P2092" s="56" t="s">
        <v>39080</v>
      </c>
      <c r="Q2092" s="56" t="s">
        <v>35034</v>
      </c>
      <c r="R2092" s="56" t="s">
        <v>35069</v>
      </c>
      <c r="S2092" s="56" t="s">
        <v>35036</v>
      </c>
      <c r="T2092" s="56" t="s">
        <v>35040</v>
      </c>
      <c r="U2092" s="56" t="s">
        <v>35027</v>
      </c>
      <c r="V2092" s="56">
        <v>2022</v>
      </c>
      <c r="W2092" s="56">
        <v>2030</v>
      </c>
      <c r="X2092" s="56" t="s">
        <v>35031</v>
      </c>
      <c r="Y2092" s="56" t="s">
        <v>38960</v>
      </c>
    </row>
    <row r="2093" spans="1:25">
      <c r="A2093" s="56" t="s">
        <v>39076</v>
      </c>
      <c r="B2093" s="56" t="s">
        <v>35025</v>
      </c>
      <c r="C2093" s="56" t="s">
        <v>39077</v>
      </c>
      <c r="D2093" s="56" t="s">
        <v>35048</v>
      </c>
      <c r="E2093" s="56" t="s">
        <v>34984</v>
      </c>
      <c r="F2093" s="56" t="s">
        <v>35074</v>
      </c>
      <c r="G2093" s="56" t="s">
        <v>34986</v>
      </c>
      <c r="H2093" s="56" t="s">
        <v>34971</v>
      </c>
      <c r="I2093" s="56" t="s">
        <v>35025</v>
      </c>
      <c r="J2093" s="56" t="s">
        <v>35025</v>
      </c>
      <c r="K2093" s="56" t="s">
        <v>35025</v>
      </c>
      <c r="L2093" s="56" t="s">
        <v>35025</v>
      </c>
      <c r="M2093" s="56" t="s">
        <v>39078</v>
      </c>
      <c r="N2093" s="56" t="s">
        <v>35027</v>
      </c>
      <c r="O2093" s="56" t="s">
        <v>35032</v>
      </c>
      <c r="P2093" s="56" t="s">
        <v>39081</v>
      </c>
      <c r="Q2093" s="56">
        <v>3</v>
      </c>
      <c r="R2093" s="56" t="s">
        <v>35069</v>
      </c>
      <c r="S2093" s="56" t="s">
        <v>35036</v>
      </c>
      <c r="T2093" s="56" t="s">
        <v>35040</v>
      </c>
      <c r="U2093" s="56" t="s">
        <v>35025</v>
      </c>
      <c r="V2093" s="56">
        <v>2022</v>
      </c>
      <c r="W2093" s="56">
        <v>2030</v>
      </c>
      <c r="X2093" s="56" t="s">
        <v>35031</v>
      </c>
      <c r="Y2093" s="56" t="s">
        <v>38960</v>
      </c>
    </row>
    <row r="2094" spans="1:25">
      <c r="A2094" s="56" t="s">
        <v>39076</v>
      </c>
      <c r="B2094" s="56" t="s">
        <v>35025</v>
      </c>
      <c r="C2094" s="56" t="s">
        <v>39077</v>
      </c>
      <c r="D2094" s="56" t="s">
        <v>35048</v>
      </c>
      <c r="E2094" s="56" t="s">
        <v>34984</v>
      </c>
      <c r="F2094" s="56" t="s">
        <v>35074</v>
      </c>
      <c r="G2094" s="56" t="s">
        <v>34986</v>
      </c>
      <c r="H2094" s="56" t="s">
        <v>34971</v>
      </c>
      <c r="I2094" s="56" t="s">
        <v>35025</v>
      </c>
      <c r="J2094" s="56" t="s">
        <v>35025</v>
      </c>
      <c r="K2094" s="56" t="s">
        <v>35025</v>
      </c>
      <c r="L2094" s="56" t="s">
        <v>35025</v>
      </c>
      <c r="M2094" s="56" t="s">
        <v>39078</v>
      </c>
      <c r="N2094" s="56" t="s">
        <v>35027</v>
      </c>
      <c r="O2094" s="56" t="s">
        <v>35041</v>
      </c>
      <c r="P2094" s="56" t="s">
        <v>39082</v>
      </c>
      <c r="Q2094" s="56" t="s">
        <v>35034</v>
      </c>
      <c r="R2094" s="56" t="s">
        <v>35043</v>
      </c>
      <c r="S2094" s="56" t="s">
        <v>35036</v>
      </c>
      <c r="T2094" s="56" t="s">
        <v>35040</v>
      </c>
      <c r="U2094" s="56" t="s">
        <v>35027</v>
      </c>
      <c r="V2094" s="56">
        <v>2022</v>
      </c>
      <c r="W2094" s="56">
        <v>2040</v>
      </c>
      <c r="X2094" s="56" t="s">
        <v>35031</v>
      </c>
      <c r="Y2094" s="56" t="s">
        <v>38960</v>
      </c>
    </row>
    <row r="2095" spans="1:25">
      <c r="A2095" s="56" t="s">
        <v>39076</v>
      </c>
      <c r="B2095" s="56" t="s">
        <v>35025</v>
      </c>
      <c r="C2095" s="56" t="s">
        <v>39077</v>
      </c>
      <c r="D2095" s="56" t="s">
        <v>35048</v>
      </c>
      <c r="E2095" s="56" t="s">
        <v>34984</v>
      </c>
      <c r="F2095" s="56" t="s">
        <v>35074</v>
      </c>
      <c r="G2095" s="56" t="s">
        <v>34986</v>
      </c>
      <c r="H2095" s="56" t="s">
        <v>34971</v>
      </c>
      <c r="I2095" s="56" t="s">
        <v>35025</v>
      </c>
      <c r="J2095" s="56" t="s">
        <v>35025</v>
      </c>
      <c r="K2095" s="56" t="s">
        <v>35025</v>
      </c>
      <c r="L2095" s="56" t="s">
        <v>35025</v>
      </c>
      <c r="M2095" s="56" t="s">
        <v>39078</v>
      </c>
      <c r="N2095" s="56" t="s">
        <v>35027</v>
      </c>
      <c r="O2095" s="56" t="s">
        <v>35041</v>
      </c>
      <c r="P2095" s="56" t="s">
        <v>39083</v>
      </c>
      <c r="Q2095" s="56">
        <v>3</v>
      </c>
      <c r="R2095" s="56" t="s">
        <v>35043</v>
      </c>
      <c r="S2095" s="56" t="s">
        <v>35036</v>
      </c>
      <c r="T2095" s="56" t="s">
        <v>35040</v>
      </c>
      <c r="U2095" s="56" t="s">
        <v>35025</v>
      </c>
      <c r="V2095" s="56">
        <v>2022</v>
      </c>
      <c r="W2095" s="56">
        <v>2040</v>
      </c>
      <c r="X2095" s="56" t="s">
        <v>35031</v>
      </c>
      <c r="Y2095" s="56" t="s">
        <v>38960</v>
      </c>
    </row>
    <row r="2096" spans="1:25">
      <c r="A2096" s="56" t="s">
        <v>39084</v>
      </c>
      <c r="B2096" s="56"/>
      <c r="C2096" s="56" t="s">
        <v>39085</v>
      </c>
      <c r="D2096" s="56" t="s">
        <v>34983</v>
      </c>
      <c r="E2096" s="56" t="s">
        <v>34984</v>
      </c>
      <c r="F2096" s="56" t="s">
        <v>35006</v>
      </c>
      <c r="G2096" s="56" t="s">
        <v>34986</v>
      </c>
      <c r="H2096" s="56" t="s">
        <v>34971</v>
      </c>
      <c r="I2096" s="56" t="s">
        <v>35025</v>
      </c>
      <c r="J2096" s="56" t="s">
        <v>35025</v>
      </c>
      <c r="K2096" s="56" t="s">
        <v>35025</v>
      </c>
      <c r="L2096" s="56" t="s">
        <v>35025</v>
      </c>
      <c r="M2096" s="56" t="s">
        <v>39086</v>
      </c>
      <c r="N2096" s="56" t="s">
        <v>35027</v>
      </c>
      <c r="O2096" s="56" t="s">
        <v>35032</v>
      </c>
      <c r="P2096" s="56" t="s">
        <v>39087</v>
      </c>
      <c r="Q2096" s="56" t="s">
        <v>35034</v>
      </c>
      <c r="R2096" s="56" t="s">
        <v>35069</v>
      </c>
      <c r="S2096" s="56" t="s">
        <v>35036</v>
      </c>
      <c r="T2096" s="56" t="s">
        <v>35040</v>
      </c>
      <c r="U2096" s="56" t="s">
        <v>35027</v>
      </c>
      <c r="V2096" s="56">
        <v>2022</v>
      </c>
      <c r="W2096" s="56">
        <v>2030</v>
      </c>
      <c r="X2096" s="56" t="s">
        <v>35061</v>
      </c>
      <c r="Y2096" s="56" t="s">
        <v>38960</v>
      </c>
    </row>
    <row r="2097" spans="1:25">
      <c r="A2097" s="56" t="s">
        <v>39084</v>
      </c>
      <c r="B2097" s="56"/>
      <c r="C2097" s="56" t="s">
        <v>39085</v>
      </c>
      <c r="D2097" s="56" t="s">
        <v>34983</v>
      </c>
      <c r="E2097" s="56" t="s">
        <v>34984</v>
      </c>
      <c r="F2097" s="56" t="s">
        <v>35006</v>
      </c>
      <c r="G2097" s="56" t="s">
        <v>34986</v>
      </c>
      <c r="H2097" s="56" t="s">
        <v>34971</v>
      </c>
      <c r="I2097" s="56" t="s">
        <v>35025</v>
      </c>
      <c r="J2097" s="56" t="s">
        <v>35025</v>
      </c>
      <c r="K2097" s="56" t="s">
        <v>35025</v>
      </c>
      <c r="L2097" s="56" t="s">
        <v>35025</v>
      </c>
      <c r="M2097" s="56" t="s">
        <v>39086</v>
      </c>
      <c r="N2097" s="56" t="s">
        <v>35027</v>
      </c>
      <c r="O2097" s="56" t="s">
        <v>35032</v>
      </c>
      <c r="P2097" s="56" t="s">
        <v>39088</v>
      </c>
      <c r="Q2097" s="56">
        <v>2</v>
      </c>
      <c r="R2097" s="56" t="s">
        <v>35096</v>
      </c>
      <c r="S2097" s="56" t="s">
        <v>35097</v>
      </c>
      <c r="T2097" s="56" t="s">
        <v>35030</v>
      </c>
      <c r="U2097" s="56" t="s">
        <v>35027</v>
      </c>
      <c r="V2097" s="56">
        <v>2022</v>
      </c>
      <c r="W2097" s="56">
        <v>2030</v>
      </c>
      <c r="X2097" s="56" t="s">
        <v>35061</v>
      </c>
      <c r="Y2097" s="56" t="s">
        <v>38960</v>
      </c>
    </row>
    <row r="2098" spans="1:25">
      <c r="A2098" s="56" t="s">
        <v>39084</v>
      </c>
      <c r="B2098" s="56"/>
      <c r="C2098" s="56" t="s">
        <v>39085</v>
      </c>
      <c r="D2098" s="56" t="s">
        <v>34983</v>
      </c>
      <c r="E2098" s="56" t="s">
        <v>34984</v>
      </c>
      <c r="F2098" s="56" t="s">
        <v>35006</v>
      </c>
      <c r="G2098" s="56" t="s">
        <v>34986</v>
      </c>
      <c r="H2098" s="56" t="s">
        <v>34971</v>
      </c>
      <c r="I2098" s="56" t="s">
        <v>35025</v>
      </c>
      <c r="J2098" s="56" t="s">
        <v>35025</v>
      </c>
      <c r="K2098" s="56" t="s">
        <v>35025</v>
      </c>
      <c r="L2098" s="56" t="s">
        <v>35025</v>
      </c>
      <c r="M2098" s="56" t="s">
        <v>39086</v>
      </c>
      <c r="N2098" s="56" t="s">
        <v>35027</v>
      </c>
      <c r="O2098" s="56" t="s">
        <v>35032</v>
      </c>
      <c r="P2098" s="56" t="s">
        <v>39089</v>
      </c>
      <c r="Q2098" s="56">
        <v>3</v>
      </c>
      <c r="R2098" s="56" t="s">
        <v>35586</v>
      </c>
      <c r="S2098" s="56" t="s">
        <v>35039</v>
      </c>
      <c r="T2098" s="56" t="s">
        <v>35040</v>
      </c>
      <c r="U2098" s="56" t="s">
        <v>35025</v>
      </c>
      <c r="V2098" s="56">
        <v>2022</v>
      </c>
      <c r="W2098" s="56">
        <v>2030</v>
      </c>
      <c r="X2098" s="56" t="s">
        <v>35061</v>
      </c>
      <c r="Y2098" s="56" t="s">
        <v>38960</v>
      </c>
    </row>
    <row r="2099" spans="1:25">
      <c r="A2099" s="56" t="s">
        <v>39090</v>
      </c>
      <c r="B2099" s="56" t="s">
        <v>39091</v>
      </c>
      <c r="C2099" s="56" t="s">
        <v>39092</v>
      </c>
      <c r="D2099" s="56" t="s">
        <v>36483</v>
      </c>
      <c r="E2099" s="56" t="s">
        <v>35008</v>
      </c>
      <c r="F2099" s="56" t="s">
        <v>35009</v>
      </c>
      <c r="G2099" s="56" t="s">
        <v>34986</v>
      </c>
      <c r="H2099" s="56" t="s">
        <v>34971</v>
      </c>
      <c r="I2099" s="56" t="s">
        <v>35025</v>
      </c>
      <c r="J2099" s="56" t="s">
        <v>35025</v>
      </c>
      <c r="K2099" s="56" t="s">
        <v>35025</v>
      </c>
      <c r="L2099" s="56" t="s">
        <v>35025</v>
      </c>
      <c r="M2099" s="56" t="s">
        <v>39093</v>
      </c>
      <c r="N2099" s="56" t="s">
        <v>35027</v>
      </c>
      <c r="O2099" s="56" t="s">
        <v>35032</v>
      </c>
      <c r="P2099" s="56" t="s">
        <v>39094</v>
      </c>
      <c r="Q2099" s="56" t="s">
        <v>35034</v>
      </c>
      <c r="R2099" s="56" t="s">
        <v>35043</v>
      </c>
      <c r="S2099" s="56" t="s">
        <v>35036</v>
      </c>
      <c r="T2099" s="56" t="s">
        <v>35040</v>
      </c>
      <c r="U2099" s="56" t="s">
        <v>35027</v>
      </c>
      <c r="V2099" s="56">
        <v>2019</v>
      </c>
      <c r="W2099" s="56">
        <v>2030</v>
      </c>
      <c r="X2099" s="56" t="s">
        <v>35061</v>
      </c>
      <c r="Y2099" s="56" t="s">
        <v>38960</v>
      </c>
    </row>
    <row r="2100" spans="1:25">
      <c r="A2100" s="56" t="s">
        <v>39090</v>
      </c>
      <c r="B2100" s="56" t="s">
        <v>39091</v>
      </c>
      <c r="C2100" s="56" t="s">
        <v>39092</v>
      </c>
      <c r="D2100" s="56" t="s">
        <v>36483</v>
      </c>
      <c r="E2100" s="56" t="s">
        <v>35008</v>
      </c>
      <c r="F2100" s="56" t="s">
        <v>35009</v>
      </c>
      <c r="G2100" s="56" t="s">
        <v>34986</v>
      </c>
      <c r="H2100" s="56" t="s">
        <v>34971</v>
      </c>
      <c r="I2100" s="56" t="s">
        <v>35025</v>
      </c>
      <c r="J2100" s="56" t="s">
        <v>35025</v>
      </c>
      <c r="K2100" s="56" t="s">
        <v>35025</v>
      </c>
      <c r="L2100" s="56" t="s">
        <v>35025</v>
      </c>
      <c r="M2100" s="56" t="s">
        <v>39093</v>
      </c>
      <c r="N2100" s="56" t="s">
        <v>35027</v>
      </c>
      <c r="O2100" s="56" t="s">
        <v>35032</v>
      </c>
      <c r="P2100" s="56" t="s">
        <v>39095</v>
      </c>
      <c r="Q2100" s="56">
        <v>3</v>
      </c>
      <c r="R2100" s="56" t="s">
        <v>35038</v>
      </c>
      <c r="S2100" s="56" t="s">
        <v>35039</v>
      </c>
      <c r="T2100" s="56" t="s">
        <v>35040</v>
      </c>
      <c r="U2100" s="56" t="s">
        <v>35025</v>
      </c>
      <c r="V2100" s="56">
        <v>2019</v>
      </c>
      <c r="W2100" s="56">
        <v>2030</v>
      </c>
      <c r="X2100" s="56" t="s">
        <v>35061</v>
      </c>
      <c r="Y2100" s="56" t="s">
        <v>38960</v>
      </c>
    </row>
    <row r="2101" spans="1:25">
      <c r="A2101" s="56" t="s">
        <v>39090</v>
      </c>
      <c r="B2101" s="56" t="s">
        <v>39091</v>
      </c>
      <c r="C2101" s="56" t="s">
        <v>39092</v>
      </c>
      <c r="D2101" s="56" t="s">
        <v>36483</v>
      </c>
      <c r="E2101" s="56" t="s">
        <v>35008</v>
      </c>
      <c r="F2101" s="56" t="s">
        <v>35009</v>
      </c>
      <c r="G2101" s="56" t="s">
        <v>34986</v>
      </c>
      <c r="H2101" s="56" t="s">
        <v>34971</v>
      </c>
      <c r="I2101" s="56" t="s">
        <v>35025</v>
      </c>
      <c r="J2101" s="56" t="s">
        <v>35025</v>
      </c>
      <c r="K2101" s="56" t="s">
        <v>35025</v>
      </c>
      <c r="L2101" s="56" t="s">
        <v>35025</v>
      </c>
      <c r="M2101" s="56" t="s">
        <v>39093</v>
      </c>
      <c r="N2101" s="56" t="s">
        <v>35027</v>
      </c>
      <c r="O2101" s="56" t="s">
        <v>35032</v>
      </c>
      <c r="P2101" s="56" t="s">
        <v>39096</v>
      </c>
      <c r="Q2101" s="56">
        <v>2</v>
      </c>
      <c r="R2101" s="56">
        <v>1</v>
      </c>
      <c r="S2101" s="56" t="s">
        <v>35097</v>
      </c>
      <c r="T2101" s="56" t="s">
        <v>35154</v>
      </c>
      <c r="U2101" s="56" t="s">
        <v>35027</v>
      </c>
      <c r="V2101" s="56">
        <v>2019</v>
      </c>
      <c r="W2101" s="56">
        <v>2030</v>
      </c>
      <c r="X2101" s="56" t="s">
        <v>35061</v>
      </c>
      <c r="Y2101" s="56" t="s">
        <v>38960</v>
      </c>
    </row>
    <row r="2102" spans="1:25">
      <c r="A2102" s="56" t="s">
        <v>39097</v>
      </c>
      <c r="B2102" s="56" t="s">
        <v>39098</v>
      </c>
      <c r="C2102" s="56" t="s">
        <v>33235</v>
      </c>
      <c r="D2102" s="56" t="s">
        <v>34983</v>
      </c>
      <c r="E2102" s="56" t="s">
        <v>34984</v>
      </c>
      <c r="F2102" s="56" t="s">
        <v>35104</v>
      </c>
      <c r="G2102" s="56" t="s">
        <v>34986</v>
      </c>
      <c r="H2102" s="56" t="s">
        <v>34971</v>
      </c>
      <c r="I2102" s="56" t="s">
        <v>35025</v>
      </c>
      <c r="J2102" s="56" t="s">
        <v>35025</v>
      </c>
      <c r="K2102" s="56" t="s">
        <v>35025</v>
      </c>
      <c r="L2102" s="56" t="s">
        <v>35025</v>
      </c>
      <c r="M2102" s="56" t="s">
        <v>39099</v>
      </c>
      <c r="N2102" s="56" t="s">
        <v>35027</v>
      </c>
      <c r="O2102" s="56" t="s">
        <v>35001</v>
      </c>
      <c r="P2102" s="56" t="s">
        <v>39100</v>
      </c>
      <c r="Q2102" s="56" t="s">
        <v>35029</v>
      </c>
      <c r="R2102" s="56" t="s">
        <v>35025</v>
      </c>
      <c r="S2102" s="56" t="s">
        <v>35001</v>
      </c>
      <c r="T2102" s="56" t="s">
        <v>35030</v>
      </c>
      <c r="U2102" s="56" t="s">
        <v>35027</v>
      </c>
      <c r="V2102" s="56">
        <v>2019</v>
      </c>
      <c r="W2102" s="56">
        <v>2040</v>
      </c>
      <c r="X2102" s="56" t="s">
        <v>35061</v>
      </c>
      <c r="Y2102" s="56" t="s">
        <v>38960</v>
      </c>
    </row>
    <row r="2103" spans="1:25">
      <c r="A2103" s="56" t="s">
        <v>39097</v>
      </c>
      <c r="B2103" s="56" t="s">
        <v>39098</v>
      </c>
      <c r="C2103" s="56" t="s">
        <v>33235</v>
      </c>
      <c r="D2103" s="56" t="s">
        <v>34983</v>
      </c>
      <c r="E2103" s="56" t="s">
        <v>34984</v>
      </c>
      <c r="F2103" s="56" t="s">
        <v>35104</v>
      </c>
      <c r="G2103" s="56" t="s">
        <v>34986</v>
      </c>
      <c r="H2103" s="56" t="s">
        <v>34971</v>
      </c>
      <c r="I2103" s="56" t="s">
        <v>35025</v>
      </c>
      <c r="J2103" s="56" t="s">
        <v>35025</v>
      </c>
      <c r="K2103" s="56" t="s">
        <v>35025</v>
      </c>
      <c r="L2103" s="56" t="s">
        <v>35025</v>
      </c>
      <c r="M2103" s="56" t="s">
        <v>39099</v>
      </c>
      <c r="N2103" s="56" t="s">
        <v>35027</v>
      </c>
      <c r="O2103" s="56" t="s">
        <v>35032</v>
      </c>
      <c r="P2103" s="56" t="s">
        <v>39101</v>
      </c>
      <c r="Q2103" s="56" t="s">
        <v>35034</v>
      </c>
      <c r="R2103" s="56" t="s">
        <v>35360</v>
      </c>
      <c r="S2103" s="56" t="s">
        <v>35036</v>
      </c>
      <c r="T2103" s="56" t="s">
        <v>35040</v>
      </c>
      <c r="U2103" s="56" t="s">
        <v>35027</v>
      </c>
      <c r="V2103" s="56">
        <v>2019</v>
      </c>
      <c r="W2103" s="56">
        <v>2030</v>
      </c>
      <c r="X2103" s="56" t="s">
        <v>35061</v>
      </c>
      <c r="Y2103" s="56" t="s">
        <v>38960</v>
      </c>
    </row>
    <row r="2104" spans="1:25">
      <c r="A2104" s="56" t="s">
        <v>39097</v>
      </c>
      <c r="B2104" s="56" t="s">
        <v>39098</v>
      </c>
      <c r="C2104" s="56" t="s">
        <v>33235</v>
      </c>
      <c r="D2104" s="56" t="s">
        <v>34983</v>
      </c>
      <c r="E2104" s="56" t="s">
        <v>34984</v>
      </c>
      <c r="F2104" s="56" t="s">
        <v>35104</v>
      </c>
      <c r="G2104" s="56" t="s">
        <v>34986</v>
      </c>
      <c r="H2104" s="56" t="s">
        <v>34971</v>
      </c>
      <c r="I2104" s="56" t="s">
        <v>35025</v>
      </c>
      <c r="J2104" s="56" t="s">
        <v>35025</v>
      </c>
      <c r="K2104" s="56" t="s">
        <v>35025</v>
      </c>
      <c r="L2104" s="56" t="s">
        <v>35025</v>
      </c>
      <c r="M2104" s="56" t="s">
        <v>39099</v>
      </c>
      <c r="N2104" s="56" t="s">
        <v>35027</v>
      </c>
      <c r="O2104" s="56" t="s">
        <v>35032</v>
      </c>
      <c r="P2104" s="56" t="s">
        <v>39102</v>
      </c>
      <c r="Q2104" s="56">
        <v>3</v>
      </c>
      <c r="R2104" s="56" t="s">
        <v>35130</v>
      </c>
      <c r="S2104" s="56" t="s">
        <v>35036</v>
      </c>
      <c r="T2104" s="56" t="s">
        <v>35040</v>
      </c>
      <c r="U2104" s="56" t="s">
        <v>35025</v>
      </c>
      <c r="V2104" s="56">
        <v>2019</v>
      </c>
      <c r="W2104" s="56">
        <v>2030</v>
      </c>
      <c r="X2104" s="56" t="s">
        <v>35061</v>
      </c>
      <c r="Y2104" s="56" t="s">
        <v>38960</v>
      </c>
    </row>
    <row r="2105" spans="1:25">
      <c r="A2105" s="56" t="s">
        <v>39097</v>
      </c>
      <c r="B2105" s="56" t="s">
        <v>39098</v>
      </c>
      <c r="C2105" s="56" t="s">
        <v>33235</v>
      </c>
      <c r="D2105" s="56" t="s">
        <v>34983</v>
      </c>
      <c r="E2105" s="56" t="s">
        <v>34984</v>
      </c>
      <c r="F2105" s="56" t="s">
        <v>35104</v>
      </c>
      <c r="G2105" s="56" t="s">
        <v>34986</v>
      </c>
      <c r="H2105" s="56" t="s">
        <v>34971</v>
      </c>
      <c r="I2105" s="56" t="s">
        <v>35025</v>
      </c>
      <c r="J2105" s="56" t="s">
        <v>35025</v>
      </c>
      <c r="K2105" s="56" t="s">
        <v>35025</v>
      </c>
      <c r="L2105" s="56" t="s">
        <v>35025</v>
      </c>
      <c r="M2105" s="56" t="s">
        <v>39099</v>
      </c>
      <c r="N2105" s="56" t="s">
        <v>35027</v>
      </c>
      <c r="O2105" s="56" t="s">
        <v>35041</v>
      </c>
      <c r="P2105" s="56" t="s">
        <v>39103</v>
      </c>
      <c r="Q2105" s="56" t="s">
        <v>35034</v>
      </c>
      <c r="R2105" s="56" t="s">
        <v>35043</v>
      </c>
      <c r="S2105" s="56" t="s">
        <v>35036</v>
      </c>
      <c r="T2105" s="56" t="s">
        <v>35040</v>
      </c>
      <c r="U2105" s="56" t="s">
        <v>35027</v>
      </c>
      <c r="V2105" s="56">
        <v>2019</v>
      </c>
      <c r="W2105" s="56">
        <v>2040</v>
      </c>
      <c r="X2105" s="56" t="s">
        <v>35061</v>
      </c>
      <c r="Y2105" s="56" t="s">
        <v>38960</v>
      </c>
    </row>
    <row r="2106" spans="1:25">
      <c r="A2106" s="56" t="s">
        <v>39097</v>
      </c>
      <c r="B2106" s="56" t="s">
        <v>39098</v>
      </c>
      <c r="C2106" s="56" t="s">
        <v>33235</v>
      </c>
      <c r="D2106" s="56" t="s">
        <v>34983</v>
      </c>
      <c r="E2106" s="56" t="s">
        <v>34984</v>
      </c>
      <c r="F2106" s="56" t="s">
        <v>35104</v>
      </c>
      <c r="G2106" s="56" t="s">
        <v>34986</v>
      </c>
      <c r="H2106" s="56" t="s">
        <v>34971</v>
      </c>
      <c r="I2106" s="56" t="s">
        <v>35025</v>
      </c>
      <c r="J2106" s="56" t="s">
        <v>35025</v>
      </c>
      <c r="K2106" s="56" t="s">
        <v>35025</v>
      </c>
      <c r="L2106" s="56" t="s">
        <v>35025</v>
      </c>
      <c r="M2106" s="56" t="s">
        <v>39099</v>
      </c>
      <c r="N2106" s="56" t="s">
        <v>35027</v>
      </c>
      <c r="O2106" s="56" t="s">
        <v>35041</v>
      </c>
      <c r="P2106" s="56" t="s">
        <v>39104</v>
      </c>
      <c r="Q2106" s="56">
        <v>3</v>
      </c>
      <c r="R2106" s="56" t="s">
        <v>35043</v>
      </c>
      <c r="S2106" s="56" t="s">
        <v>35036</v>
      </c>
      <c r="T2106" s="56" t="s">
        <v>35040</v>
      </c>
      <c r="U2106" s="56" t="s">
        <v>35025</v>
      </c>
      <c r="V2106" s="56">
        <v>2019</v>
      </c>
      <c r="W2106" s="56">
        <v>2040</v>
      </c>
      <c r="X2106" s="56" t="s">
        <v>35061</v>
      </c>
      <c r="Y2106" s="56" t="s">
        <v>38960</v>
      </c>
    </row>
    <row r="2107" spans="1:25">
      <c r="A2107" s="56" t="s">
        <v>39105</v>
      </c>
      <c r="B2107" s="56"/>
      <c r="C2107" s="56"/>
      <c r="D2107" s="56" t="s">
        <v>35048</v>
      </c>
      <c r="E2107" s="56" t="s">
        <v>34984</v>
      </c>
      <c r="F2107" s="56" t="s">
        <v>35084</v>
      </c>
      <c r="G2107" s="56" t="s">
        <v>35307</v>
      </c>
      <c r="H2107" s="56" t="s">
        <v>34971</v>
      </c>
      <c r="I2107" s="56" t="s">
        <v>35025</v>
      </c>
      <c r="J2107" s="56"/>
      <c r="K2107" s="56" t="s">
        <v>35025</v>
      </c>
      <c r="L2107" s="56"/>
      <c r="M2107" s="56" t="s">
        <v>39106</v>
      </c>
      <c r="N2107" s="56" t="s">
        <v>35027</v>
      </c>
      <c r="O2107" s="56" t="s">
        <v>35032</v>
      </c>
      <c r="P2107" s="56" t="s">
        <v>39107</v>
      </c>
      <c r="Q2107" s="56" t="s">
        <v>35034</v>
      </c>
      <c r="R2107" s="56">
        <v>0.46</v>
      </c>
      <c r="S2107" s="56" t="s">
        <v>35036</v>
      </c>
      <c r="T2107" s="56" t="s">
        <v>35040</v>
      </c>
      <c r="U2107" s="56" t="s">
        <v>35027</v>
      </c>
      <c r="V2107" s="56">
        <v>2019</v>
      </c>
      <c r="W2107" s="56">
        <v>2030</v>
      </c>
      <c r="X2107" s="56" t="s">
        <v>35061</v>
      </c>
      <c r="Y2107" s="56" t="s">
        <v>38960</v>
      </c>
    </row>
    <row r="2108" spans="1:25">
      <c r="A2108" s="56" t="s">
        <v>39105</v>
      </c>
      <c r="B2108" s="56"/>
      <c r="C2108" s="56"/>
      <c r="D2108" s="56" t="s">
        <v>35048</v>
      </c>
      <c r="E2108" s="56" t="s">
        <v>34984</v>
      </c>
      <c r="F2108" s="56" t="s">
        <v>35084</v>
      </c>
      <c r="G2108" s="56" t="s">
        <v>35307</v>
      </c>
      <c r="H2108" s="56" t="s">
        <v>34971</v>
      </c>
      <c r="I2108" s="56" t="s">
        <v>35025</v>
      </c>
      <c r="J2108" s="56"/>
      <c r="K2108" s="56" t="s">
        <v>35025</v>
      </c>
      <c r="L2108" s="56"/>
      <c r="M2108" s="56" t="s">
        <v>39106</v>
      </c>
      <c r="N2108" s="56" t="s">
        <v>35027</v>
      </c>
      <c r="O2108" s="56" t="s">
        <v>35001</v>
      </c>
      <c r="P2108" s="56" t="s">
        <v>39108</v>
      </c>
      <c r="Q2108" s="56" t="s">
        <v>35029</v>
      </c>
      <c r="R2108" s="56" t="s">
        <v>35025</v>
      </c>
      <c r="S2108" s="56" t="s">
        <v>35001</v>
      </c>
      <c r="T2108" s="56" t="s">
        <v>35030</v>
      </c>
      <c r="U2108" s="56" t="s">
        <v>35027</v>
      </c>
      <c r="V2108" s="56">
        <v>2019</v>
      </c>
      <c r="W2108" s="56">
        <v>2045</v>
      </c>
      <c r="X2108" s="56" t="s">
        <v>35061</v>
      </c>
      <c r="Y2108" s="56" t="s">
        <v>38960</v>
      </c>
    </row>
    <row r="2109" spans="1:25">
      <c r="A2109" s="56" t="s">
        <v>39105</v>
      </c>
      <c r="B2109" s="56"/>
      <c r="C2109" s="56"/>
      <c r="D2109" s="56" t="s">
        <v>35048</v>
      </c>
      <c r="E2109" s="56" t="s">
        <v>34984</v>
      </c>
      <c r="F2109" s="56" t="s">
        <v>35084</v>
      </c>
      <c r="G2109" s="56" t="s">
        <v>35307</v>
      </c>
      <c r="H2109" s="56" t="s">
        <v>34971</v>
      </c>
      <c r="I2109" s="56" t="s">
        <v>35025</v>
      </c>
      <c r="J2109" s="56"/>
      <c r="K2109" s="56" t="s">
        <v>35025</v>
      </c>
      <c r="L2109" s="56"/>
      <c r="M2109" s="56" t="s">
        <v>39106</v>
      </c>
      <c r="N2109" s="56" t="s">
        <v>35027</v>
      </c>
      <c r="O2109" s="56" t="s">
        <v>35041</v>
      </c>
      <c r="P2109" s="56" t="s">
        <v>39109</v>
      </c>
      <c r="Q2109" s="56" t="s">
        <v>35029</v>
      </c>
      <c r="R2109" s="56" t="s">
        <v>35043</v>
      </c>
      <c r="S2109" s="56" t="s">
        <v>35036</v>
      </c>
      <c r="T2109" s="56" t="s">
        <v>35040</v>
      </c>
      <c r="U2109" s="56" t="s">
        <v>35027</v>
      </c>
      <c r="V2109" s="56">
        <v>2019</v>
      </c>
      <c r="W2109" s="56">
        <v>2045</v>
      </c>
      <c r="X2109" s="56" t="s">
        <v>35061</v>
      </c>
      <c r="Y2109" s="56" t="s">
        <v>38960</v>
      </c>
    </row>
    <row r="2110" spans="1:25">
      <c r="A2110" s="56" t="s">
        <v>39110</v>
      </c>
      <c r="B2110" s="56" t="s">
        <v>35025</v>
      </c>
      <c r="C2110" s="56" t="s">
        <v>39111</v>
      </c>
      <c r="D2110" s="56" t="s">
        <v>35003</v>
      </c>
      <c r="E2110" s="56" t="s">
        <v>35004</v>
      </c>
      <c r="F2110" s="56" t="s">
        <v>35443</v>
      </c>
      <c r="G2110" s="56" t="s">
        <v>34986</v>
      </c>
      <c r="H2110" s="56" t="s">
        <v>34971</v>
      </c>
      <c r="I2110" s="56" t="s">
        <v>35025</v>
      </c>
      <c r="J2110" s="56" t="s">
        <v>35025</v>
      </c>
      <c r="K2110" s="56" t="s">
        <v>35025</v>
      </c>
      <c r="L2110" s="56" t="s">
        <v>35025</v>
      </c>
      <c r="M2110" s="56" t="s">
        <v>39112</v>
      </c>
      <c r="N2110" s="56" t="s">
        <v>35027</v>
      </c>
      <c r="O2110" s="56" t="s">
        <v>35244</v>
      </c>
      <c r="P2110" s="56" t="s">
        <v>39113</v>
      </c>
      <c r="Q2110" s="56" t="s">
        <v>35034</v>
      </c>
      <c r="R2110" s="56">
        <v>0.7</v>
      </c>
      <c r="S2110" s="56" t="s">
        <v>35036</v>
      </c>
      <c r="T2110" s="56" t="s">
        <v>35040</v>
      </c>
      <c r="U2110" s="56" t="s">
        <v>35027</v>
      </c>
      <c r="V2110" s="56">
        <v>2021</v>
      </c>
      <c r="W2110" s="56">
        <v>2033</v>
      </c>
      <c r="X2110" s="56" t="s">
        <v>35061</v>
      </c>
      <c r="Y2110" s="56" t="s">
        <v>38960</v>
      </c>
    </row>
    <row r="2111" spans="1:25">
      <c r="A2111" s="56" t="s">
        <v>39110</v>
      </c>
      <c r="B2111" s="56" t="s">
        <v>35025</v>
      </c>
      <c r="C2111" s="56" t="s">
        <v>39111</v>
      </c>
      <c r="D2111" s="56" t="s">
        <v>35003</v>
      </c>
      <c r="E2111" s="56" t="s">
        <v>35004</v>
      </c>
      <c r="F2111" s="56" t="s">
        <v>35443</v>
      </c>
      <c r="G2111" s="56" t="s">
        <v>34986</v>
      </c>
      <c r="H2111" s="56" t="s">
        <v>34971</v>
      </c>
      <c r="I2111" s="56" t="s">
        <v>35025</v>
      </c>
      <c r="J2111" s="56" t="s">
        <v>35025</v>
      </c>
      <c r="K2111" s="56" t="s">
        <v>35025</v>
      </c>
      <c r="L2111" s="56" t="s">
        <v>35025</v>
      </c>
      <c r="M2111" s="56" t="s">
        <v>39112</v>
      </c>
      <c r="N2111" s="56" t="s">
        <v>35027</v>
      </c>
      <c r="O2111" s="56" t="s">
        <v>35244</v>
      </c>
      <c r="P2111" s="56" t="s">
        <v>39114</v>
      </c>
      <c r="Q2111" s="56">
        <v>2</v>
      </c>
      <c r="R2111" s="56">
        <v>1</v>
      </c>
      <c r="S2111" s="56" t="s">
        <v>35097</v>
      </c>
      <c r="T2111" s="56" t="s">
        <v>35030</v>
      </c>
      <c r="U2111" s="56" t="s">
        <v>35027</v>
      </c>
      <c r="V2111" s="56">
        <v>2021</v>
      </c>
      <c r="W2111" s="56">
        <v>2030</v>
      </c>
      <c r="X2111" s="56" t="s">
        <v>35061</v>
      </c>
      <c r="Y2111" s="56" t="s">
        <v>38960</v>
      </c>
    </row>
    <row r="2112" spans="1:25">
      <c r="A2112" s="56" t="s">
        <v>39110</v>
      </c>
      <c r="B2112" s="56" t="s">
        <v>35025</v>
      </c>
      <c r="C2112" s="56" t="s">
        <v>39111</v>
      </c>
      <c r="D2112" s="56" t="s">
        <v>35003</v>
      </c>
      <c r="E2112" s="56" t="s">
        <v>35004</v>
      </c>
      <c r="F2112" s="56" t="s">
        <v>35443</v>
      </c>
      <c r="G2112" s="56" t="s">
        <v>34986</v>
      </c>
      <c r="H2112" s="56" t="s">
        <v>34971</v>
      </c>
      <c r="I2112" s="56" t="s">
        <v>35025</v>
      </c>
      <c r="J2112" s="56" t="s">
        <v>35025</v>
      </c>
      <c r="K2112" s="56" t="s">
        <v>35025</v>
      </c>
      <c r="L2112" s="56" t="s">
        <v>35025</v>
      </c>
      <c r="M2112" s="56" t="s">
        <v>39112</v>
      </c>
      <c r="N2112" s="56" t="s">
        <v>35027</v>
      </c>
      <c r="O2112" s="56" t="s">
        <v>35244</v>
      </c>
      <c r="P2112" s="56" t="s">
        <v>39115</v>
      </c>
      <c r="Q2112" s="56">
        <v>3</v>
      </c>
      <c r="R2112" s="56" t="s">
        <v>35495</v>
      </c>
      <c r="S2112" s="56" t="s">
        <v>35036</v>
      </c>
      <c r="T2112" s="56" t="s">
        <v>35040</v>
      </c>
      <c r="U2112" s="56" t="s">
        <v>35025</v>
      </c>
      <c r="V2112" s="56">
        <v>2021</v>
      </c>
      <c r="W2112" s="56">
        <v>2033</v>
      </c>
      <c r="X2112" s="56" t="s">
        <v>35061</v>
      </c>
      <c r="Y2112" s="56" t="s">
        <v>38960</v>
      </c>
    </row>
    <row r="2113" spans="1:25">
      <c r="A2113" s="56" t="s">
        <v>39116</v>
      </c>
      <c r="B2113" s="56" t="s">
        <v>39117</v>
      </c>
      <c r="C2113" s="56" t="s">
        <v>39118</v>
      </c>
      <c r="D2113" s="56" t="s">
        <v>35003</v>
      </c>
      <c r="E2113" s="56" t="s">
        <v>35004</v>
      </c>
      <c r="F2113" s="56" t="s">
        <v>35159</v>
      </c>
      <c r="G2113" s="56" t="s">
        <v>34986</v>
      </c>
      <c r="H2113" s="56" t="s">
        <v>34971</v>
      </c>
      <c r="I2113" s="56" t="s">
        <v>35025</v>
      </c>
      <c r="J2113" s="56" t="s">
        <v>35025</v>
      </c>
      <c r="K2113" s="56" t="s">
        <v>35025</v>
      </c>
      <c r="L2113" s="56" t="s">
        <v>35025</v>
      </c>
      <c r="M2113" s="56" t="s">
        <v>39119</v>
      </c>
      <c r="N2113" s="56" t="s">
        <v>35027</v>
      </c>
      <c r="O2113" s="56" t="s">
        <v>35001</v>
      </c>
      <c r="P2113" s="56" t="s">
        <v>39120</v>
      </c>
      <c r="Q2113" s="56" t="s">
        <v>35029</v>
      </c>
      <c r="R2113" s="56" t="s">
        <v>35025</v>
      </c>
      <c r="S2113" s="56" t="s">
        <v>35001</v>
      </c>
      <c r="T2113" s="56" t="s">
        <v>35030</v>
      </c>
      <c r="U2113" s="56" t="s">
        <v>35027</v>
      </c>
      <c r="V2113" s="56">
        <v>2020</v>
      </c>
      <c r="W2113" s="56">
        <v>2045</v>
      </c>
      <c r="X2113" s="56" t="s">
        <v>35031</v>
      </c>
      <c r="Y2113" s="56" t="s">
        <v>38960</v>
      </c>
    </row>
    <row r="2114" spans="1:25">
      <c r="A2114" s="56" t="s">
        <v>39116</v>
      </c>
      <c r="B2114" s="56" t="s">
        <v>39117</v>
      </c>
      <c r="C2114" s="56" t="s">
        <v>39118</v>
      </c>
      <c r="D2114" s="56" t="s">
        <v>35003</v>
      </c>
      <c r="E2114" s="56" t="s">
        <v>35004</v>
      </c>
      <c r="F2114" s="56" t="s">
        <v>35159</v>
      </c>
      <c r="G2114" s="56" t="s">
        <v>34986</v>
      </c>
      <c r="H2114" s="56" t="s">
        <v>34971</v>
      </c>
      <c r="I2114" s="56" t="s">
        <v>35025</v>
      </c>
      <c r="J2114" s="56" t="s">
        <v>35025</v>
      </c>
      <c r="K2114" s="56" t="s">
        <v>35025</v>
      </c>
      <c r="L2114" s="56" t="s">
        <v>35025</v>
      </c>
      <c r="M2114" s="56" t="s">
        <v>39119</v>
      </c>
      <c r="N2114" s="56" t="s">
        <v>35027</v>
      </c>
      <c r="O2114" s="56" t="s">
        <v>35032</v>
      </c>
      <c r="P2114" s="56" t="s">
        <v>39121</v>
      </c>
      <c r="Q2114" s="56" t="s">
        <v>35034</v>
      </c>
      <c r="R2114" s="56" t="s">
        <v>36262</v>
      </c>
      <c r="S2114" s="56" t="s">
        <v>35036</v>
      </c>
      <c r="T2114" s="56" t="s">
        <v>35040</v>
      </c>
      <c r="U2114" s="56" t="s">
        <v>35027</v>
      </c>
      <c r="V2114" s="56">
        <v>2020</v>
      </c>
      <c r="W2114" s="56">
        <v>2030</v>
      </c>
      <c r="X2114" s="56" t="s">
        <v>35031</v>
      </c>
      <c r="Y2114" s="56" t="s">
        <v>38960</v>
      </c>
    </row>
    <row r="2115" spans="1:25">
      <c r="A2115" s="56" t="s">
        <v>39116</v>
      </c>
      <c r="B2115" s="56" t="s">
        <v>39117</v>
      </c>
      <c r="C2115" s="56" t="s">
        <v>39118</v>
      </c>
      <c r="D2115" s="56" t="s">
        <v>35003</v>
      </c>
      <c r="E2115" s="56" t="s">
        <v>35004</v>
      </c>
      <c r="F2115" s="56" t="s">
        <v>35159</v>
      </c>
      <c r="G2115" s="56" t="s">
        <v>34986</v>
      </c>
      <c r="H2115" s="56" t="s">
        <v>34971</v>
      </c>
      <c r="I2115" s="56" t="s">
        <v>35025</v>
      </c>
      <c r="J2115" s="56" t="s">
        <v>35025</v>
      </c>
      <c r="K2115" s="56" t="s">
        <v>35025</v>
      </c>
      <c r="L2115" s="56" t="s">
        <v>35025</v>
      </c>
      <c r="M2115" s="56" t="s">
        <v>39119</v>
      </c>
      <c r="N2115" s="56" t="s">
        <v>35027</v>
      </c>
      <c r="O2115" s="56" t="s">
        <v>35032</v>
      </c>
      <c r="P2115" s="56" t="s">
        <v>39122</v>
      </c>
      <c r="Q2115" s="56">
        <v>3</v>
      </c>
      <c r="R2115" s="56">
        <v>0.42</v>
      </c>
      <c r="S2115" s="56" t="s">
        <v>35036</v>
      </c>
      <c r="T2115" s="56" t="s">
        <v>35040</v>
      </c>
      <c r="U2115" s="56" t="s">
        <v>35025</v>
      </c>
      <c r="V2115" s="56">
        <v>2022</v>
      </c>
      <c r="W2115" s="56">
        <v>2030</v>
      </c>
      <c r="X2115" s="56" t="s">
        <v>35031</v>
      </c>
      <c r="Y2115" s="56" t="s">
        <v>38960</v>
      </c>
    </row>
    <row r="2116" spans="1:25">
      <c r="A2116" s="56" t="s">
        <v>39116</v>
      </c>
      <c r="B2116" s="56" t="s">
        <v>39117</v>
      </c>
      <c r="C2116" s="56" t="s">
        <v>39118</v>
      </c>
      <c r="D2116" s="56" t="s">
        <v>35003</v>
      </c>
      <c r="E2116" s="56" t="s">
        <v>35004</v>
      </c>
      <c r="F2116" s="56" t="s">
        <v>35159</v>
      </c>
      <c r="G2116" s="56" t="s">
        <v>34986</v>
      </c>
      <c r="H2116" s="56" t="s">
        <v>34971</v>
      </c>
      <c r="I2116" s="56" t="s">
        <v>35025</v>
      </c>
      <c r="J2116" s="56" t="s">
        <v>35025</v>
      </c>
      <c r="K2116" s="56" t="s">
        <v>35025</v>
      </c>
      <c r="L2116" s="56" t="s">
        <v>35025</v>
      </c>
      <c r="M2116" s="56" t="s">
        <v>39119</v>
      </c>
      <c r="N2116" s="56" t="s">
        <v>35027</v>
      </c>
      <c r="O2116" s="56" t="s">
        <v>35032</v>
      </c>
      <c r="P2116" s="56" t="s">
        <v>39123</v>
      </c>
      <c r="Q2116" s="56">
        <v>2</v>
      </c>
      <c r="R2116" s="56" t="s">
        <v>35096</v>
      </c>
      <c r="S2116" s="56" t="s">
        <v>35097</v>
      </c>
      <c r="T2116" s="56" t="s">
        <v>35154</v>
      </c>
      <c r="U2116" s="56" t="s">
        <v>35027</v>
      </c>
      <c r="V2116" s="56">
        <v>2020</v>
      </c>
      <c r="W2116" s="56">
        <v>2030</v>
      </c>
      <c r="X2116" s="56" t="s">
        <v>35031</v>
      </c>
      <c r="Y2116" s="56" t="s">
        <v>38960</v>
      </c>
    </row>
    <row r="2117" spans="1:25">
      <c r="A2117" s="56" t="s">
        <v>39116</v>
      </c>
      <c r="B2117" s="56" t="s">
        <v>39117</v>
      </c>
      <c r="C2117" s="56" t="s">
        <v>39118</v>
      </c>
      <c r="D2117" s="56" t="s">
        <v>35003</v>
      </c>
      <c r="E2117" s="56" t="s">
        <v>35004</v>
      </c>
      <c r="F2117" s="56" t="s">
        <v>35159</v>
      </c>
      <c r="G2117" s="56" t="s">
        <v>34986</v>
      </c>
      <c r="H2117" s="56" t="s">
        <v>34971</v>
      </c>
      <c r="I2117" s="56" t="s">
        <v>35025</v>
      </c>
      <c r="J2117" s="56" t="s">
        <v>35025</v>
      </c>
      <c r="K2117" s="56" t="s">
        <v>35025</v>
      </c>
      <c r="L2117" s="56" t="s">
        <v>35025</v>
      </c>
      <c r="M2117" s="56" t="s">
        <v>39119</v>
      </c>
      <c r="N2117" s="56" t="s">
        <v>35027</v>
      </c>
      <c r="O2117" s="56" t="s">
        <v>35041</v>
      </c>
      <c r="P2117" s="56" t="s">
        <v>39124</v>
      </c>
      <c r="Q2117" s="56" t="s">
        <v>35034</v>
      </c>
      <c r="R2117" s="56" t="s">
        <v>36262</v>
      </c>
      <c r="S2117" s="56" t="s">
        <v>35036</v>
      </c>
      <c r="T2117" s="56" t="s">
        <v>35154</v>
      </c>
      <c r="U2117" s="56" t="s">
        <v>35027</v>
      </c>
      <c r="V2117" s="56">
        <v>2020</v>
      </c>
      <c r="W2117" s="56">
        <v>2045</v>
      </c>
      <c r="X2117" s="56" t="s">
        <v>35031</v>
      </c>
      <c r="Y2117" s="56" t="s">
        <v>38960</v>
      </c>
    </row>
    <row r="2118" spans="1:25">
      <c r="A2118" s="56" t="s">
        <v>39116</v>
      </c>
      <c r="B2118" s="56" t="s">
        <v>39117</v>
      </c>
      <c r="C2118" s="56" t="s">
        <v>39118</v>
      </c>
      <c r="D2118" s="56" t="s">
        <v>35003</v>
      </c>
      <c r="E2118" s="56" t="s">
        <v>35004</v>
      </c>
      <c r="F2118" s="56" t="s">
        <v>35159</v>
      </c>
      <c r="G2118" s="56" t="s">
        <v>34986</v>
      </c>
      <c r="H2118" s="56" t="s">
        <v>34971</v>
      </c>
      <c r="I2118" s="56" t="s">
        <v>35025</v>
      </c>
      <c r="J2118" s="56" t="s">
        <v>35025</v>
      </c>
      <c r="K2118" s="56" t="s">
        <v>35025</v>
      </c>
      <c r="L2118" s="56" t="s">
        <v>35025</v>
      </c>
      <c r="M2118" s="56" t="s">
        <v>39119</v>
      </c>
      <c r="N2118" s="56" t="s">
        <v>35027</v>
      </c>
      <c r="O2118" s="56" t="s">
        <v>35041</v>
      </c>
      <c r="P2118" s="56" t="s">
        <v>39125</v>
      </c>
      <c r="Q2118" s="56">
        <v>3</v>
      </c>
      <c r="R2118" s="56" t="s">
        <v>35043</v>
      </c>
      <c r="S2118" s="56" t="s">
        <v>35036</v>
      </c>
      <c r="T2118" s="56" t="s">
        <v>35040</v>
      </c>
      <c r="U2118" s="56" t="s">
        <v>35025</v>
      </c>
      <c r="V2118" s="56">
        <v>2022</v>
      </c>
      <c r="W2118" s="56">
        <v>2045</v>
      </c>
      <c r="X2118" s="56" t="s">
        <v>35031</v>
      </c>
      <c r="Y2118" s="56" t="s">
        <v>38960</v>
      </c>
    </row>
    <row r="2119" spans="1:25">
      <c r="A2119" s="56" t="s">
        <v>39126</v>
      </c>
      <c r="B2119" s="56"/>
      <c r="C2119" s="56"/>
      <c r="D2119" s="56" t="s">
        <v>35048</v>
      </c>
      <c r="E2119" s="56" t="s">
        <v>34984</v>
      </c>
      <c r="F2119" s="56" t="s">
        <v>35084</v>
      </c>
      <c r="G2119" s="56" t="s">
        <v>35307</v>
      </c>
      <c r="H2119" s="56" t="s">
        <v>34971</v>
      </c>
      <c r="I2119" s="56" t="s">
        <v>35025</v>
      </c>
      <c r="J2119" s="56"/>
      <c r="K2119" s="56" t="s">
        <v>35025</v>
      </c>
      <c r="L2119" s="56"/>
      <c r="M2119" s="56" t="s">
        <v>39127</v>
      </c>
      <c r="N2119" s="56" t="s">
        <v>35027</v>
      </c>
      <c r="O2119" s="56" t="s">
        <v>35032</v>
      </c>
      <c r="P2119" s="56" t="s">
        <v>39128</v>
      </c>
      <c r="Q2119" s="56" t="s">
        <v>35034</v>
      </c>
      <c r="R2119" s="56">
        <v>0.42</v>
      </c>
      <c r="S2119" s="56" t="s">
        <v>35036</v>
      </c>
      <c r="T2119" s="56" t="s">
        <v>35040</v>
      </c>
      <c r="U2119" s="56" t="s">
        <v>35027</v>
      </c>
      <c r="V2119" s="56">
        <v>2021</v>
      </c>
      <c r="W2119" s="56">
        <v>2030</v>
      </c>
      <c r="X2119" s="56" t="s">
        <v>35061</v>
      </c>
      <c r="Y2119" s="56" t="s">
        <v>38960</v>
      </c>
    </row>
    <row r="2120" spans="1:25">
      <c r="A2120" s="56" t="s">
        <v>39126</v>
      </c>
      <c r="B2120" s="56"/>
      <c r="C2120" s="56"/>
      <c r="D2120" s="56" t="s">
        <v>35048</v>
      </c>
      <c r="E2120" s="56" t="s">
        <v>34984</v>
      </c>
      <c r="F2120" s="56" t="s">
        <v>35084</v>
      </c>
      <c r="G2120" s="56" t="s">
        <v>35307</v>
      </c>
      <c r="H2120" s="56" t="s">
        <v>34971</v>
      </c>
      <c r="I2120" s="56" t="s">
        <v>35025</v>
      </c>
      <c r="J2120" s="56"/>
      <c r="K2120" s="56" t="s">
        <v>35025</v>
      </c>
      <c r="L2120" s="56"/>
      <c r="M2120" s="56" t="s">
        <v>39127</v>
      </c>
      <c r="N2120" s="56" t="s">
        <v>35027</v>
      </c>
      <c r="O2120" s="56" t="s">
        <v>35001</v>
      </c>
      <c r="P2120" s="56" t="s">
        <v>39129</v>
      </c>
      <c r="Q2120" s="56" t="s">
        <v>35029</v>
      </c>
      <c r="R2120" s="56" t="s">
        <v>35025</v>
      </c>
      <c r="S2120" s="56" t="s">
        <v>35001</v>
      </c>
      <c r="T2120" s="56" t="s">
        <v>35030</v>
      </c>
      <c r="U2120" s="56" t="s">
        <v>35027</v>
      </c>
      <c r="V2120" s="56">
        <v>2021</v>
      </c>
      <c r="W2120" s="56">
        <v>2050</v>
      </c>
      <c r="X2120" s="56" t="s">
        <v>35061</v>
      </c>
      <c r="Y2120" s="56" t="s">
        <v>38960</v>
      </c>
    </row>
    <row r="2121" spans="1:25">
      <c r="A2121" s="56" t="s">
        <v>39126</v>
      </c>
      <c r="B2121" s="56"/>
      <c r="C2121" s="56"/>
      <c r="D2121" s="56" t="s">
        <v>35048</v>
      </c>
      <c r="E2121" s="56" t="s">
        <v>34984</v>
      </c>
      <c r="F2121" s="56" t="s">
        <v>35084</v>
      </c>
      <c r="G2121" s="56" t="s">
        <v>35307</v>
      </c>
      <c r="H2121" s="56" t="s">
        <v>34971</v>
      </c>
      <c r="I2121" s="56" t="s">
        <v>35025</v>
      </c>
      <c r="J2121" s="56"/>
      <c r="K2121" s="56" t="s">
        <v>35025</v>
      </c>
      <c r="L2121" s="56"/>
      <c r="M2121" s="56" t="s">
        <v>39127</v>
      </c>
      <c r="N2121" s="56" t="s">
        <v>35027</v>
      </c>
      <c r="O2121" s="56" t="s">
        <v>35041</v>
      </c>
      <c r="P2121" s="56" t="s">
        <v>39130</v>
      </c>
      <c r="Q2121" s="56" t="s">
        <v>35029</v>
      </c>
      <c r="R2121" s="56">
        <v>0.9</v>
      </c>
      <c r="S2121" s="56" t="s">
        <v>35036</v>
      </c>
      <c r="T2121" s="56" t="s">
        <v>35040</v>
      </c>
      <c r="U2121" s="56" t="s">
        <v>35027</v>
      </c>
      <c r="V2121" s="56">
        <v>2021</v>
      </c>
      <c r="W2121" s="56">
        <v>2050</v>
      </c>
      <c r="X2121" s="56" t="s">
        <v>35061</v>
      </c>
      <c r="Y2121" s="56" t="s">
        <v>38960</v>
      </c>
    </row>
    <row r="2122" spans="1:25">
      <c r="A2122" s="56" t="s">
        <v>39131</v>
      </c>
      <c r="B2122" s="56" t="s">
        <v>35025</v>
      </c>
      <c r="C2122" s="56" t="s">
        <v>35025</v>
      </c>
      <c r="D2122" s="56" t="s">
        <v>36483</v>
      </c>
      <c r="E2122" s="56" t="s">
        <v>35008</v>
      </c>
      <c r="F2122" s="56" t="s">
        <v>36444</v>
      </c>
      <c r="G2122" s="56" t="s">
        <v>34986</v>
      </c>
      <c r="H2122" s="56" t="s">
        <v>34971</v>
      </c>
      <c r="I2122" s="56" t="s">
        <v>35025</v>
      </c>
      <c r="J2122" s="56" t="s">
        <v>35025</v>
      </c>
      <c r="K2122" s="56" t="s">
        <v>35025</v>
      </c>
      <c r="L2122" s="56" t="s">
        <v>35025</v>
      </c>
      <c r="M2122" s="56" t="s">
        <v>39132</v>
      </c>
      <c r="N2122" s="56" t="s">
        <v>35027</v>
      </c>
      <c r="O2122" s="56" t="s">
        <v>35032</v>
      </c>
      <c r="P2122" s="56" t="s">
        <v>39133</v>
      </c>
      <c r="Q2122" s="56" t="s">
        <v>35034</v>
      </c>
      <c r="R2122" s="56">
        <v>0.42</v>
      </c>
      <c r="S2122" s="56" t="s">
        <v>35036</v>
      </c>
      <c r="T2122" s="56" t="s">
        <v>35040</v>
      </c>
      <c r="U2122" s="56" t="s">
        <v>35027</v>
      </c>
      <c r="V2122" s="56">
        <v>2021</v>
      </c>
      <c r="W2122" s="56">
        <v>2030</v>
      </c>
      <c r="X2122" s="56" t="s">
        <v>35061</v>
      </c>
      <c r="Y2122" s="56" t="s">
        <v>38960</v>
      </c>
    </row>
    <row r="2123" spans="1:25">
      <c r="A2123" s="56" t="s">
        <v>39131</v>
      </c>
      <c r="B2123" s="56" t="s">
        <v>35025</v>
      </c>
      <c r="C2123" s="56" t="s">
        <v>35025</v>
      </c>
      <c r="D2123" s="56" t="s">
        <v>36483</v>
      </c>
      <c r="E2123" s="56" t="s">
        <v>35008</v>
      </c>
      <c r="F2123" s="56" t="s">
        <v>36444</v>
      </c>
      <c r="G2123" s="56" t="s">
        <v>34986</v>
      </c>
      <c r="H2123" s="56" t="s">
        <v>34971</v>
      </c>
      <c r="I2123" s="56" t="s">
        <v>35025</v>
      </c>
      <c r="J2123" s="56" t="s">
        <v>35025</v>
      </c>
      <c r="K2123" s="56" t="s">
        <v>35025</v>
      </c>
      <c r="L2123" s="56" t="s">
        <v>35025</v>
      </c>
      <c r="M2123" s="56" t="s">
        <v>39132</v>
      </c>
      <c r="N2123" s="56" t="s">
        <v>35027</v>
      </c>
      <c r="O2123" s="56" t="s">
        <v>35032</v>
      </c>
      <c r="P2123" s="56" t="s">
        <v>39134</v>
      </c>
      <c r="Q2123" s="56">
        <v>3</v>
      </c>
      <c r="R2123" s="56">
        <v>0.42</v>
      </c>
      <c r="S2123" s="56" t="s">
        <v>35036</v>
      </c>
      <c r="T2123" s="56" t="s">
        <v>35040</v>
      </c>
      <c r="U2123" s="56" t="s">
        <v>35025</v>
      </c>
      <c r="V2123" s="56">
        <v>2021</v>
      </c>
      <c r="W2123" s="56">
        <v>2030</v>
      </c>
      <c r="X2123" s="56" t="s">
        <v>35061</v>
      </c>
      <c r="Y2123" s="56" t="s">
        <v>38960</v>
      </c>
    </row>
    <row r="2124" spans="1:25">
      <c r="A2124" s="56" t="s">
        <v>39135</v>
      </c>
      <c r="B2124" s="56"/>
      <c r="C2124" s="56"/>
      <c r="D2124" s="56" t="s">
        <v>35003</v>
      </c>
      <c r="E2124" s="56" t="s">
        <v>35004</v>
      </c>
      <c r="F2124" s="56" t="s">
        <v>35006</v>
      </c>
      <c r="G2124" s="56" t="s">
        <v>35307</v>
      </c>
      <c r="H2124" s="56" t="s">
        <v>34971</v>
      </c>
      <c r="I2124" s="56" t="s">
        <v>35025</v>
      </c>
      <c r="J2124" s="56"/>
      <c r="K2124" s="56" t="s">
        <v>35025</v>
      </c>
      <c r="L2124" s="56"/>
      <c r="M2124" s="56" t="s">
        <v>39136</v>
      </c>
      <c r="N2124" s="56" t="s">
        <v>35027</v>
      </c>
      <c r="O2124" s="56" t="s">
        <v>35032</v>
      </c>
      <c r="P2124" s="56" t="s">
        <v>39137</v>
      </c>
      <c r="Q2124" s="56" t="s">
        <v>35034</v>
      </c>
      <c r="R2124" s="56">
        <v>0.42</v>
      </c>
      <c r="S2124" s="56" t="s">
        <v>35036</v>
      </c>
      <c r="T2124" s="56" t="s">
        <v>35040</v>
      </c>
      <c r="U2124" s="56" t="s">
        <v>35027</v>
      </c>
      <c r="V2124" s="56">
        <v>2022</v>
      </c>
      <c r="W2124" s="56">
        <v>2030</v>
      </c>
      <c r="X2124" s="56" t="s">
        <v>35061</v>
      </c>
      <c r="Y2124" s="56" t="s">
        <v>38960</v>
      </c>
    </row>
    <row r="2125" spans="1:25">
      <c r="A2125" s="56" t="s">
        <v>39138</v>
      </c>
      <c r="B2125" s="56" t="s">
        <v>39139</v>
      </c>
      <c r="C2125" s="56" t="s">
        <v>35025</v>
      </c>
      <c r="D2125" s="56" t="s">
        <v>35048</v>
      </c>
      <c r="E2125" s="56" t="s">
        <v>34984</v>
      </c>
      <c r="F2125" s="56" t="s">
        <v>35006</v>
      </c>
      <c r="G2125" s="56" t="s">
        <v>34986</v>
      </c>
      <c r="H2125" s="56" t="s">
        <v>34971</v>
      </c>
      <c r="I2125" s="56" t="s">
        <v>35025</v>
      </c>
      <c r="J2125" s="56" t="s">
        <v>35025</v>
      </c>
      <c r="K2125" s="56" t="s">
        <v>35025</v>
      </c>
      <c r="L2125" s="56" t="s">
        <v>35025</v>
      </c>
      <c r="M2125" s="56" t="s">
        <v>39140</v>
      </c>
      <c r="N2125" s="56" t="s">
        <v>35027</v>
      </c>
      <c r="O2125" s="56" t="s">
        <v>35032</v>
      </c>
      <c r="P2125" s="56" t="s">
        <v>39141</v>
      </c>
      <c r="Q2125" s="56" t="s">
        <v>35034</v>
      </c>
      <c r="R2125" s="56">
        <v>0.56000000000000005</v>
      </c>
      <c r="S2125" s="56" t="s">
        <v>35036</v>
      </c>
      <c r="T2125" s="56" t="s">
        <v>35040</v>
      </c>
      <c r="U2125" s="56" t="s">
        <v>35027</v>
      </c>
      <c r="V2125" s="56">
        <v>2018</v>
      </c>
      <c r="W2125" s="56">
        <v>2030</v>
      </c>
      <c r="X2125" s="56" t="s">
        <v>35061</v>
      </c>
      <c r="Y2125" s="56" t="s">
        <v>38960</v>
      </c>
    </row>
    <row r="2126" spans="1:25">
      <c r="A2126" s="56" t="s">
        <v>39138</v>
      </c>
      <c r="B2126" s="56" t="s">
        <v>39139</v>
      </c>
      <c r="C2126" s="56" t="s">
        <v>35025</v>
      </c>
      <c r="D2126" s="56" t="s">
        <v>35048</v>
      </c>
      <c r="E2126" s="56" t="s">
        <v>34984</v>
      </c>
      <c r="F2126" s="56" t="s">
        <v>35006</v>
      </c>
      <c r="G2126" s="56" t="s">
        <v>34986</v>
      </c>
      <c r="H2126" s="56" t="s">
        <v>34971</v>
      </c>
      <c r="I2126" s="56" t="s">
        <v>35025</v>
      </c>
      <c r="J2126" s="56" t="s">
        <v>35025</v>
      </c>
      <c r="K2126" s="56" t="s">
        <v>35025</v>
      </c>
      <c r="L2126" s="56" t="s">
        <v>35025</v>
      </c>
      <c r="M2126" s="56" t="s">
        <v>39140</v>
      </c>
      <c r="N2126" s="56" t="s">
        <v>35027</v>
      </c>
      <c r="O2126" s="56" t="s">
        <v>35032</v>
      </c>
      <c r="P2126" s="56" t="s">
        <v>39142</v>
      </c>
      <c r="Q2126" s="56">
        <v>3</v>
      </c>
      <c r="R2126" s="56">
        <v>0.3</v>
      </c>
      <c r="S2126" s="56" t="s">
        <v>35036</v>
      </c>
      <c r="T2126" s="56" t="s">
        <v>35040</v>
      </c>
      <c r="U2126" s="56" t="s">
        <v>35025</v>
      </c>
      <c r="V2126" s="56">
        <v>2018</v>
      </c>
      <c r="W2126" s="56">
        <v>2030</v>
      </c>
      <c r="X2126" s="56" t="s">
        <v>35061</v>
      </c>
      <c r="Y2126" s="56" t="s">
        <v>38960</v>
      </c>
    </row>
    <row r="2127" spans="1:25">
      <c r="A2127" s="56" t="s">
        <v>39138</v>
      </c>
      <c r="B2127" s="56" t="s">
        <v>39139</v>
      </c>
      <c r="C2127" s="56" t="s">
        <v>35025</v>
      </c>
      <c r="D2127" s="56" t="s">
        <v>35048</v>
      </c>
      <c r="E2127" s="56" t="s">
        <v>34984</v>
      </c>
      <c r="F2127" s="56" t="s">
        <v>35006</v>
      </c>
      <c r="G2127" s="56" t="s">
        <v>34986</v>
      </c>
      <c r="H2127" s="56" t="s">
        <v>34971</v>
      </c>
      <c r="I2127" s="56" t="s">
        <v>35025</v>
      </c>
      <c r="J2127" s="56" t="s">
        <v>35025</v>
      </c>
      <c r="K2127" s="56" t="s">
        <v>35025</v>
      </c>
      <c r="L2127" s="56" t="s">
        <v>35025</v>
      </c>
      <c r="M2127" s="56" t="s">
        <v>39140</v>
      </c>
      <c r="N2127" s="56" t="s">
        <v>35027</v>
      </c>
      <c r="O2127" s="56" t="s">
        <v>35032</v>
      </c>
      <c r="P2127" s="56" t="s">
        <v>39143</v>
      </c>
      <c r="Q2127" s="56">
        <v>3</v>
      </c>
      <c r="R2127" s="56">
        <v>0.6</v>
      </c>
      <c r="S2127" s="56" t="s">
        <v>35089</v>
      </c>
      <c r="T2127" s="56" t="s">
        <v>35030</v>
      </c>
      <c r="U2127" s="56" t="s">
        <v>35025</v>
      </c>
      <c r="V2127" s="56">
        <v>2018</v>
      </c>
      <c r="W2127" s="56">
        <v>2027</v>
      </c>
      <c r="X2127" s="56" t="s">
        <v>35061</v>
      </c>
      <c r="Y2127" s="56" t="s">
        <v>38960</v>
      </c>
    </row>
    <row r="2128" spans="1:25">
      <c r="A2128" s="56" t="s">
        <v>39144</v>
      </c>
      <c r="B2128" s="56"/>
      <c r="C2128" s="56"/>
      <c r="D2128" s="56" t="s">
        <v>35800</v>
      </c>
      <c r="E2128" s="56" t="s">
        <v>34984</v>
      </c>
      <c r="F2128" s="56" t="s">
        <v>35015</v>
      </c>
      <c r="G2128" s="56" t="s">
        <v>35307</v>
      </c>
      <c r="H2128" s="56" t="s">
        <v>34971</v>
      </c>
      <c r="I2128" s="56" t="s">
        <v>35025</v>
      </c>
      <c r="J2128" s="56"/>
      <c r="K2128" s="56" t="s">
        <v>35025</v>
      </c>
      <c r="L2128" s="56"/>
      <c r="M2128" s="56" t="s">
        <v>39145</v>
      </c>
      <c r="N2128" s="56" t="s">
        <v>35027</v>
      </c>
      <c r="O2128" s="56" t="s">
        <v>35032</v>
      </c>
      <c r="P2128" s="56" t="s">
        <v>39146</v>
      </c>
      <c r="Q2128" s="56" t="s">
        <v>35034</v>
      </c>
      <c r="R2128" s="56" t="s">
        <v>35301</v>
      </c>
      <c r="S2128" s="56" t="s">
        <v>35036</v>
      </c>
      <c r="T2128" s="56" t="s">
        <v>35040</v>
      </c>
      <c r="U2128" s="56" t="s">
        <v>35027</v>
      </c>
      <c r="V2128" s="56">
        <v>2022</v>
      </c>
      <c r="W2128" s="56">
        <v>2030</v>
      </c>
      <c r="X2128" s="56" t="s">
        <v>35061</v>
      </c>
      <c r="Y2128" s="56" t="s">
        <v>38960</v>
      </c>
    </row>
    <row r="2129" spans="1:25">
      <c r="A2129" s="56" t="s">
        <v>39144</v>
      </c>
      <c r="B2129" s="56"/>
      <c r="C2129" s="56"/>
      <c r="D2129" s="56" t="s">
        <v>35800</v>
      </c>
      <c r="E2129" s="56" t="s">
        <v>34984</v>
      </c>
      <c r="F2129" s="56" t="s">
        <v>35015</v>
      </c>
      <c r="G2129" s="56" t="s">
        <v>35307</v>
      </c>
      <c r="H2129" s="56" t="s">
        <v>34971</v>
      </c>
      <c r="I2129" s="56" t="s">
        <v>35025</v>
      </c>
      <c r="J2129" s="56"/>
      <c r="K2129" s="56" t="s">
        <v>35025</v>
      </c>
      <c r="L2129" s="56"/>
      <c r="M2129" s="56" t="s">
        <v>39145</v>
      </c>
      <c r="N2129" s="56" t="s">
        <v>35027</v>
      </c>
      <c r="O2129" s="56" t="s">
        <v>35001</v>
      </c>
      <c r="P2129" s="56" t="s">
        <v>39147</v>
      </c>
      <c r="Q2129" s="56" t="s">
        <v>35029</v>
      </c>
      <c r="R2129" s="56" t="s">
        <v>35025</v>
      </c>
      <c r="S2129" s="56" t="s">
        <v>35001</v>
      </c>
      <c r="T2129" s="56" t="s">
        <v>35030</v>
      </c>
      <c r="U2129" s="56" t="s">
        <v>35027</v>
      </c>
      <c r="V2129" s="56">
        <v>2022</v>
      </c>
      <c r="W2129" s="56">
        <v>2040</v>
      </c>
      <c r="X2129" s="56" t="s">
        <v>35061</v>
      </c>
      <c r="Y2129" s="56" t="s">
        <v>38960</v>
      </c>
    </row>
    <row r="2130" spans="1:25">
      <c r="A2130" s="56" t="s">
        <v>39144</v>
      </c>
      <c r="B2130" s="56"/>
      <c r="C2130" s="56"/>
      <c r="D2130" s="56" t="s">
        <v>35800</v>
      </c>
      <c r="E2130" s="56" t="s">
        <v>34984</v>
      </c>
      <c r="F2130" s="56" t="s">
        <v>35015</v>
      </c>
      <c r="G2130" s="56" t="s">
        <v>35307</v>
      </c>
      <c r="H2130" s="56" t="s">
        <v>34971</v>
      </c>
      <c r="I2130" s="56" t="s">
        <v>35025</v>
      </c>
      <c r="J2130" s="56"/>
      <c r="K2130" s="56" t="s">
        <v>35025</v>
      </c>
      <c r="L2130" s="56"/>
      <c r="M2130" s="56" t="s">
        <v>39145</v>
      </c>
      <c r="N2130" s="56" t="s">
        <v>35027</v>
      </c>
      <c r="O2130" s="56" t="s">
        <v>35041</v>
      </c>
      <c r="P2130" s="56" t="s">
        <v>39148</v>
      </c>
      <c r="Q2130" s="56" t="s">
        <v>35029</v>
      </c>
      <c r="R2130" s="56">
        <v>0.9</v>
      </c>
      <c r="S2130" s="56" t="s">
        <v>35036</v>
      </c>
      <c r="T2130" s="56" t="s">
        <v>35040</v>
      </c>
      <c r="U2130" s="56" t="s">
        <v>35027</v>
      </c>
      <c r="V2130" s="56">
        <v>2022</v>
      </c>
      <c r="W2130" s="56">
        <v>2040</v>
      </c>
      <c r="X2130" s="56" t="s">
        <v>35061</v>
      </c>
      <c r="Y2130" s="56" t="s">
        <v>38960</v>
      </c>
    </row>
    <row r="2131" spans="1:25">
      <c r="A2131" s="56" t="s">
        <v>39149</v>
      </c>
      <c r="B2131" s="56"/>
      <c r="C2131" s="56"/>
      <c r="D2131" s="56" t="s">
        <v>35014</v>
      </c>
      <c r="E2131" s="56" t="s">
        <v>34984</v>
      </c>
      <c r="F2131" s="56" t="s">
        <v>36131</v>
      </c>
      <c r="G2131" s="56" t="s">
        <v>35307</v>
      </c>
      <c r="H2131" s="56" t="s">
        <v>34971</v>
      </c>
      <c r="I2131" s="56" t="s">
        <v>35025</v>
      </c>
      <c r="J2131" s="56"/>
      <c r="K2131" s="56" t="s">
        <v>35025</v>
      </c>
      <c r="L2131" s="56"/>
      <c r="M2131" s="56" t="s">
        <v>39150</v>
      </c>
      <c r="N2131" s="56" t="s">
        <v>35027</v>
      </c>
      <c r="O2131" s="56" t="s">
        <v>35032</v>
      </c>
      <c r="P2131" s="56" t="s">
        <v>39151</v>
      </c>
      <c r="Q2131" s="56" t="s">
        <v>35034</v>
      </c>
      <c r="R2131" s="56">
        <v>0.42</v>
      </c>
      <c r="S2131" s="56" t="s">
        <v>35036</v>
      </c>
      <c r="T2131" s="56" t="s">
        <v>35040</v>
      </c>
      <c r="U2131" s="56" t="s">
        <v>35027</v>
      </c>
      <c r="V2131" s="56">
        <v>2022</v>
      </c>
      <c r="W2131" s="56">
        <v>2030</v>
      </c>
      <c r="X2131" s="56" t="s">
        <v>35061</v>
      </c>
      <c r="Y2131" s="56" t="s">
        <v>38960</v>
      </c>
    </row>
    <row r="2132" spans="1:25">
      <c r="A2132" s="56" t="s">
        <v>39149</v>
      </c>
      <c r="B2132" s="56"/>
      <c r="C2132" s="56"/>
      <c r="D2132" s="56" t="s">
        <v>35014</v>
      </c>
      <c r="E2132" s="56" t="s">
        <v>34984</v>
      </c>
      <c r="F2132" s="56" t="s">
        <v>36131</v>
      </c>
      <c r="G2132" s="56" t="s">
        <v>35307</v>
      </c>
      <c r="H2132" s="56" t="s">
        <v>34971</v>
      </c>
      <c r="I2132" s="56" t="s">
        <v>35025</v>
      </c>
      <c r="J2132" s="56"/>
      <c r="K2132" s="56" t="s">
        <v>35025</v>
      </c>
      <c r="L2132" s="56"/>
      <c r="M2132" s="56" t="s">
        <v>39150</v>
      </c>
      <c r="N2132" s="56" t="s">
        <v>35027</v>
      </c>
      <c r="O2132" s="56" t="s">
        <v>35001</v>
      </c>
      <c r="P2132" s="56" t="s">
        <v>39152</v>
      </c>
      <c r="Q2132" s="56" t="s">
        <v>35029</v>
      </c>
      <c r="R2132" s="56" t="s">
        <v>35025</v>
      </c>
      <c r="S2132" s="56" t="s">
        <v>35001</v>
      </c>
      <c r="T2132" s="56" t="s">
        <v>35030</v>
      </c>
      <c r="U2132" s="56" t="s">
        <v>35027</v>
      </c>
      <c r="V2132" s="56">
        <v>2022</v>
      </c>
      <c r="W2132" s="56">
        <v>2040</v>
      </c>
      <c r="X2132" s="56" t="s">
        <v>35061</v>
      </c>
      <c r="Y2132" s="56" t="s">
        <v>38960</v>
      </c>
    </row>
    <row r="2133" spans="1:25">
      <c r="A2133" s="56" t="s">
        <v>39149</v>
      </c>
      <c r="B2133" s="56"/>
      <c r="C2133" s="56"/>
      <c r="D2133" s="56" t="s">
        <v>35014</v>
      </c>
      <c r="E2133" s="56" t="s">
        <v>34984</v>
      </c>
      <c r="F2133" s="56" t="s">
        <v>36131</v>
      </c>
      <c r="G2133" s="56" t="s">
        <v>35307</v>
      </c>
      <c r="H2133" s="56" t="s">
        <v>34971</v>
      </c>
      <c r="I2133" s="56" t="s">
        <v>35025</v>
      </c>
      <c r="J2133" s="56"/>
      <c r="K2133" s="56" t="s">
        <v>35025</v>
      </c>
      <c r="L2133" s="56"/>
      <c r="M2133" s="56" t="s">
        <v>39150</v>
      </c>
      <c r="N2133" s="56" t="s">
        <v>35027</v>
      </c>
      <c r="O2133" s="56" t="s">
        <v>35041</v>
      </c>
      <c r="P2133" s="56" t="s">
        <v>39153</v>
      </c>
      <c r="Q2133" s="56" t="s">
        <v>35029</v>
      </c>
      <c r="R2133" s="56">
        <v>1</v>
      </c>
      <c r="S2133" s="56" t="s">
        <v>35036</v>
      </c>
      <c r="T2133" s="56" t="s">
        <v>35040</v>
      </c>
      <c r="U2133" s="56" t="s">
        <v>35027</v>
      </c>
      <c r="V2133" s="56">
        <v>2022</v>
      </c>
      <c r="W2133" s="56">
        <v>2040</v>
      </c>
      <c r="X2133" s="56" t="s">
        <v>35061</v>
      </c>
      <c r="Y2133" s="56" t="s">
        <v>38960</v>
      </c>
    </row>
    <row r="2134" spans="1:25">
      <c r="A2134" s="56" t="s">
        <v>39154</v>
      </c>
      <c r="B2134" s="56"/>
      <c r="C2134" s="56"/>
      <c r="D2134" s="56" t="s">
        <v>35048</v>
      </c>
      <c r="E2134" s="56" t="s">
        <v>34984</v>
      </c>
      <c r="F2134" s="56" t="s">
        <v>35006</v>
      </c>
      <c r="G2134" s="56" t="s">
        <v>35307</v>
      </c>
      <c r="H2134" s="56" t="s">
        <v>34971</v>
      </c>
      <c r="I2134" s="56" t="s">
        <v>35025</v>
      </c>
      <c r="J2134" s="56"/>
      <c r="K2134" s="56" t="s">
        <v>35025</v>
      </c>
      <c r="L2134" s="56"/>
      <c r="M2134" s="56" t="s">
        <v>39155</v>
      </c>
      <c r="N2134" s="56" t="s">
        <v>35027</v>
      </c>
      <c r="O2134" s="56" t="s">
        <v>35032</v>
      </c>
      <c r="P2134" s="56" t="s">
        <v>39156</v>
      </c>
      <c r="Q2134" s="56" t="s">
        <v>35034</v>
      </c>
      <c r="R2134" s="56">
        <v>0.42</v>
      </c>
      <c r="S2134" s="56" t="s">
        <v>35036</v>
      </c>
      <c r="T2134" s="56" t="s">
        <v>35040</v>
      </c>
      <c r="U2134" s="56" t="s">
        <v>35027</v>
      </c>
      <c r="V2134" s="56">
        <v>2022</v>
      </c>
      <c r="W2134" s="56">
        <v>2030</v>
      </c>
      <c r="X2134" s="56" t="s">
        <v>35061</v>
      </c>
      <c r="Y2134" s="56" t="s">
        <v>38960</v>
      </c>
    </row>
    <row r="2135" spans="1:25">
      <c r="A2135" s="56" t="s">
        <v>39154</v>
      </c>
      <c r="B2135" s="56"/>
      <c r="C2135" s="56"/>
      <c r="D2135" s="56" t="s">
        <v>35048</v>
      </c>
      <c r="E2135" s="56" t="s">
        <v>34984</v>
      </c>
      <c r="F2135" s="56" t="s">
        <v>35006</v>
      </c>
      <c r="G2135" s="56" t="s">
        <v>35307</v>
      </c>
      <c r="H2135" s="56" t="s">
        <v>34971</v>
      </c>
      <c r="I2135" s="56" t="s">
        <v>35025</v>
      </c>
      <c r="J2135" s="56"/>
      <c r="K2135" s="56" t="s">
        <v>35025</v>
      </c>
      <c r="L2135" s="56"/>
      <c r="M2135" s="56" t="s">
        <v>39155</v>
      </c>
      <c r="N2135" s="56" t="s">
        <v>35027</v>
      </c>
      <c r="O2135" s="56" t="s">
        <v>35001</v>
      </c>
      <c r="P2135" s="56" t="s">
        <v>39157</v>
      </c>
      <c r="Q2135" s="56" t="s">
        <v>35029</v>
      </c>
      <c r="R2135" s="56" t="s">
        <v>35025</v>
      </c>
      <c r="S2135" s="56" t="s">
        <v>35001</v>
      </c>
      <c r="T2135" s="56" t="s">
        <v>35030</v>
      </c>
      <c r="U2135" s="56" t="s">
        <v>35027</v>
      </c>
      <c r="V2135" s="56">
        <v>2022</v>
      </c>
      <c r="W2135" s="56">
        <v>2040</v>
      </c>
      <c r="X2135" s="56" t="s">
        <v>35061</v>
      </c>
      <c r="Y2135" s="56" t="s">
        <v>38960</v>
      </c>
    </row>
    <row r="2136" spans="1:25">
      <c r="A2136" s="56" t="s">
        <v>39154</v>
      </c>
      <c r="B2136" s="56"/>
      <c r="C2136" s="56"/>
      <c r="D2136" s="56" t="s">
        <v>35048</v>
      </c>
      <c r="E2136" s="56" t="s">
        <v>34984</v>
      </c>
      <c r="F2136" s="56" t="s">
        <v>35006</v>
      </c>
      <c r="G2136" s="56" t="s">
        <v>35307</v>
      </c>
      <c r="H2136" s="56" t="s">
        <v>34971</v>
      </c>
      <c r="I2136" s="56" t="s">
        <v>35025</v>
      </c>
      <c r="J2136" s="56"/>
      <c r="K2136" s="56" t="s">
        <v>35025</v>
      </c>
      <c r="L2136" s="56"/>
      <c r="M2136" s="56" t="s">
        <v>39155</v>
      </c>
      <c r="N2136" s="56" t="s">
        <v>35027</v>
      </c>
      <c r="O2136" s="56" t="s">
        <v>35041</v>
      </c>
      <c r="P2136" s="56" t="s">
        <v>39158</v>
      </c>
      <c r="Q2136" s="56" t="s">
        <v>35029</v>
      </c>
      <c r="R2136" s="56">
        <v>0.9</v>
      </c>
      <c r="S2136" s="56" t="s">
        <v>35036</v>
      </c>
      <c r="T2136" s="56" t="s">
        <v>35040</v>
      </c>
      <c r="U2136" s="56" t="s">
        <v>35027</v>
      </c>
      <c r="V2136" s="56">
        <v>2022</v>
      </c>
      <c r="W2136" s="56">
        <v>2040</v>
      </c>
      <c r="X2136" s="56" t="s">
        <v>35061</v>
      </c>
      <c r="Y2136" s="56" t="s">
        <v>38960</v>
      </c>
    </row>
    <row r="2137" spans="1:25">
      <c r="A2137" s="56" t="s">
        <v>39159</v>
      </c>
      <c r="B2137" s="56"/>
      <c r="C2137" s="56"/>
      <c r="D2137" s="56" t="s">
        <v>35048</v>
      </c>
      <c r="E2137" s="56" t="s">
        <v>34984</v>
      </c>
      <c r="F2137" s="56" t="s">
        <v>35006</v>
      </c>
      <c r="G2137" s="56" t="s">
        <v>35307</v>
      </c>
      <c r="H2137" s="56" t="s">
        <v>34971</v>
      </c>
      <c r="I2137" s="56" t="s">
        <v>35025</v>
      </c>
      <c r="J2137" s="56"/>
      <c r="K2137" s="56" t="s">
        <v>35025</v>
      </c>
      <c r="L2137" s="56"/>
      <c r="M2137" s="56" t="s">
        <v>39160</v>
      </c>
      <c r="N2137" s="56" t="s">
        <v>35027</v>
      </c>
      <c r="O2137" s="56" t="s">
        <v>35032</v>
      </c>
      <c r="P2137" s="56" t="s">
        <v>39161</v>
      </c>
      <c r="Q2137" s="56" t="s">
        <v>35034</v>
      </c>
      <c r="R2137" s="56">
        <v>0.5</v>
      </c>
      <c r="S2137" s="56" t="s">
        <v>35036</v>
      </c>
      <c r="T2137" s="56" t="s">
        <v>35040</v>
      </c>
      <c r="U2137" s="56" t="s">
        <v>35027</v>
      </c>
      <c r="V2137" s="56">
        <v>2018</v>
      </c>
      <c r="W2137" s="56">
        <v>2030</v>
      </c>
      <c r="X2137" s="56" t="s">
        <v>35061</v>
      </c>
      <c r="Y2137" s="56" t="s">
        <v>38960</v>
      </c>
    </row>
    <row r="2138" spans="1:25">
      <c r="A2138" s="56" t="s">
        <v>39159</v>
      </c>
      <c r="B2138" s="56"/>
      <c r="C2138" s="56"/>
      <c r="D2138" s="56" t="s">
        <v>35048</v>
      </c>
      <c r="E2138" s="56" t="s">
        <v>34984</v>
      </c>
      <c r="F2138" s="56" t="s">
        <v>35006</v>
      </c>
      <c r="G2138" s="56" t="s">
        <v>35307</v>
      </c>
      <c r="H2138" s="56" t="s">
        <v>34971</v>
      </c>
      <c r="I2138" s="56" t="s">
        <v>35025</v>
      </c>
      <c r="J2138" s="56"/>
      <c r="K2138" s="56" t="s">
        <v>35025</v>
      </c>
      <c r="L2138" s="56"/>
      <c r="M2138" s="56" t="s">
        <v>39160</v>
      </c>
      <c r="N2138" s="56" t="s">
        <v>35027</v>
      </c>
      <c r="O2138" s="56" t="s">
        <v>35001</v>
      </c>
      <c r="P2138" s="56" t="s">
        <v>39162</v>
      </c>
      <c r="Q2138" s="56" t="s">
        <v>35029</v>
      </c>
      <c r="R2138" s="56" t="s">
        <v>35025</v>
      </c>
      <c r="S2138" s="56" t="s">
        <v>35001</v>
      </c>
      <c r="T2138" s="56" t="s">
        <v>35030</v>
      </c>
      <c r="U2138" s="56" t="s">
        <v>35027</v>
      </c>
      <c r="V2138" s="56">
        <v>2018</v>
      </c>
      <c r="W2138" s="56">
        <v>2050</v>
      </c>
      <c r="X2138" s="56" t="s">
        <v>35061</v>
      </c>
      <c r="Y2138" s="56" t="s">
        <v>38960</v>
      </c>
    </row>
    <row r="2139" spans="1:25">
      <c r="A2139" s="56" t="s">
        <v>39159</v>
      </c>
      <c r="B2139" s="56"/>
      <c r="C2139" s="56"/>
      <c r="D2139" s="56" t="s">
        <v>35048</v>
      </c>
      <c r="E2139" s="56" t="s">
        <v>34984</v>
      </c>
      <c r="F2139" s="56" t="s">
        <v>35006</v>
      </c>
      <c r="G2139" s="56" t="s">
        <v>35307</v>
      </c>
      <c r="H2139" s="56" t="s">
        <v>34971</v>
      </c>
      <c r="I2139" s="56" t="s">
        <v>35025</v>
      </c>
      <c r="J2139" s="56"/>
      <c r="K2139" s="56" t="s">
        <v>35025</v>
      </c>
      <c r="L2139" s="56"/>
      <c r="M2139" s="56" t="s">
        <v>39160</v>
      </c>
      <c r="N2139" s="56" t="s">
        <v>35027</v>
      </c>
      <c r="O2139" s="56" t="s">
        <v>35041</v>
      </c>
      <c r="P2139" s="56" t="s">
        <v>39163</v>
      </c>
      <c r="Q2139" s="56" t="s">
        <v>35029</v>
      </c>
      <c r="R2139" s="56">
        <v>0.9</v>
      </c>
      <c r="S2139" s="56" t="s">
        <v>35036</v>
      </c>
      <c r="T2139" s="56" t="s">
        <v>35040</v>
      </c>
      <c r="U2139" s="56" t="s">
        <v>35027</v>
      </c>
      <c r="V2139" s="56">
        <v>2018</v>
      </c>
      <c r="W2139" s="56">
        <v>2050</v>
      </c>
      <c r="X2139" s="56" t="s">
        <v>35061</v>
      </c>
      <c r="Y2139" s="56" t="s">
        <v>38960</v>
      </c>
    </row>
    <row r="2140" spans="1:25">
      <c r="A2140" s="56" t="s">
        <v>39164</v>
      </c>
      <c r="B2140" s="56"/>
      <c r="C2140" s="56"/>
      <c r="D2140" s="56" t="s">
        <v>35048</v>
      </c>
      <c r="E2140" s="56" t="s">
        <v>34984</v>
      </c>
      <c r="F2140" s="56" t="s">
        <v>35017</v>
      </c>
      <c r="G2140" s="56" t="s">
        <v>35307</v>
      </c>
      <c r="H2140" s="56" t="s">
        <v>34971</v>
      </c>
      <c r="I2140" s="56" t="s">
        <v>35025</v>
      </c>
      <c r="J2140" s="56"/>
      <c r="K2140" s="56" t="s">
        <v>35025</v>
      </c>
      <c r="L2140" s="56"/>
      <c r="M2140" s="56" t="s">
        <v>39165</v>
      </c>
      <c r="N2140" s="56" t="s">
        <v>35027</v>
      </c>
      <c r="O2140" s="56" t="s">
        <v>35032</v>
      </c>
      <c r="P2140" s="56" t="s">
        <v>39166</v>
      </c>
      <c r="Q2140" s="56" t="s">
        <v>35034</v>
      </c>
      <c r="R2140" s="56">
        <v>0.42</v>
      </c>
      <c r="S2140" s="56" t="s">
        <v>35036</v>
      </c>
      <c r="T2140" s="56" t="s">
        <v>35040</v>
      </c>
      <c r="U2140" s="56" t="s">
        <v>35027</v>
      </c>
      <c r="V2140" s="56">
        <v>2022</v>
      </c>
      <c r="W2140" s="56">
        <v>2030</v>
      </c>
      <c r="X2140" s="56" t="s">
        <v>35061</v>
      </c>
      <c r="Y2140" s="56" t="s">
        <v>38960</v>
      </c>
    </row>
    <row r="2141" spans="1:25">
      <c r="A2141" s="56" t="s">
        <v>39164</v>
      </c>
      <c r="B2141" s="56"/>
      <c r="C2141" s="56"/>
      <c r="D2141" s="56" t="s">
        <v>35048</v>
      </c>
      <c r="E2141" s="56" t="s">
        <v>34984</v>
      </c>
      <c r="F2141" s="56" t="s">
        <v>35017</v>
      </c>
      <c r="G2141" s="56" t="s">
        <v>35307</v>
      </c>
      <c r="H2141" s="56" t="s">
        <v>34971</v>
      </c>
      <c r="I2141" s="56" t="s">
        <v>35025</v>
      </c>
      <c r="J2141" s="56"/>
      <c r="K2141" s="56" t="s">
        <v>35025</v>
      </c>
      <c r="L2141" s="56"/>
      <c r="M2141" s="56" t="s">
        <v>39165</v>
      </c>
      <c r="N2141" s="56" t="s">
        <v>35027</v>
      </c>
      <c r="O2141" s="56" t="s">
        <v>35001</v>
      </c>
      <c r="P2141" s="56" t="s">
        <v>39167</v>
      </c>
      <c r="Q2141" s="56" t="s">
        <v>35029</v>
      </c>
      <c r="R2141" s="56" t="s">
        <v>35025</v>
      </c>
      <c r="S2141" s="56" t="s">
        <v>35001</v>
      </c>
      <c r="T2141" s="56" t="s">
        <v>35030</v>
      </c>
      <c r="U2141" s="56" t="s">
        <v>35027</v>
      </c>
      <c r="V2141" s="56">
        <v>2022</v>
      </c>
      <c r="W2141" s="56">
        <v>2040</v>
      </c>
      <c r="X2141" s="56" t="s">
        <v>35061</v>
      </c>
      <c r="Y2141" s="56" t="s">
        <v>38960</v>
      </c>
    </row>
    <row r="2142" spans="1:25">
      <c r="A2142" s="56" t="s">
        <v>39164</v>
      </c>
      <c r="B2142" s="56"/>
      <c r="C2142" s="56"/>
      <c r="D2142" s="56" t="s">
        <v>35048</v>
      </c>
      <c r="E2142" s="56" t="s">
        <v>34984</v>
      </c>
      <c r="F2142" s="56" t="s">
        <v>35017</v>
      </c>
      <c r="G2142" s="56" t="s">
        <v>35307</v>
      </c>
      <c r="H2142" s="56" t="s">
        <v>34971</v>
      </c>
      <c r="I2142" s="56" t="s">
        <v>35025</v>
      </c>
      <c r="J2142" s="56"/>
      <c r="K2142" s="56" t="s">
        <v>35025</v>
      </c>
      <c r="L2142" s="56"/>
      <c r="M2142" s="56" t="s">
        <v>39165</v>
      </c>
      <c r="N2142" s="56" t="s">
        <v>35027</v>
      </c>
      <c r="O2142" s="56" t="s">
        <v>35041</v>
      </c>
      <c r="P2142" s="56" t="s">
        <v>39168</v>
      </c>
      <c r="Q2142" s="56" t="s">
        <v>35029</v>
      </c>
      <c r="R2142" s="56">
        <v>0.9</v>
      </c>
      <c r="S2142" s="56" t="s">
        <v>35036</v>
      </c>
      <c r="T2142" s="56" t="s">
        <v>35040</v>
      </c>
      <c r="U2142" s="56" t="s">
        <v>35027</v>
      </c>
      <c r="V2142" s="56">
        <v>2022</v>
      </c>
      <c r="W2142" s="56">
        <v>2040</v>
      </c>
      <c r="X2142" s="56" t="s">
        <v>35061</v>
      </c>
      <c r="Y2142" s="56" t="s">
        <v>38960</v>
      </c>
    </row>
    <row r="2143" spans="1:25">
      <c r="A2143" s="56" t="s">
        <v>39169</v>
      </c>
      <c r="B2143" s="56"/>
      <c r="C2143" s="56"/>
      <c r="D2143" s="56" t="s">
        <v>34999</v>
      </c>
      <c r="E2143" s="56" t="s">
        <v>35000</v>
      </c>
      <c r="F2143" s="56" t="s">
        <v>35351</v>
      </c>
      <c r="G2143" s="56" t="s">
        <v>35307</v>
      </c>
      <c r="H2143" s="56" t="s">
        <v>34971</v>
      </c>
      <c r="I2143" s="56" t="s">
        <v>35025</v>
      </c>
      <c r="J2143" s="56"/>
      <c r="K2143" s="56" t="s">
        <v>35025</v>
      </c>
      <c r="L2143" s="56"/>
      <c r="M2143" s="56" t="s">
        <v>39170</v>
      </c>
      <c r="N2143" s="56" t="s">
        <v>35027</v>
      </c>
      <c r="O2143" s="56" t="s">
        <v>35032</v>
      </c>
      <c r="P2143" s="56" t="s">
        <v>39171</v>
      </c>
      <c r="Q2143" s="56" t="s">
        <v>35034</v>
      </c>
      <c r="R2143" s="56">
        <v>0.42</v>
      </c>
      <c r="S2143" s="56" t="s">
        <v>35036</v>
      </c>
      <c r="T2143" s="56" t="s">
        <v>35040</v>
      </c>
      <c r="U2143" s="56" t="s">
        <v>35027</v>
      </c>
      <c r="V2143" s="56">
        <v>2020</v>
      </c>
      <c r="W2143" s="56">
        <v>2030</v>
      </c>
      <c r="X2143" s="56" t="s">
        <v>35061</v>
      </c>
      <c r="Y2143" s="56" t="s">
        <v>38960</v>
      </c>
    </row>
    <row r="2144" spans="1:25">
      <c r="A2144" s="56" t="s">
        <v>39169</v>
      </c>
      <c r="B2144" s="56"/>
      <c r="C2144" s="56"/>
      <c r="D2144" s="56" t="s">
        <v>34999</v>
      </c>
      <c r="E2144" s="56" t="s">
        <v>35000</v>
      </c>
      <c r="F2144" s="56" t="s">
        <v>35351</v>
      </c>
      <c r="G2144" s="56" t="s">
        <v>35307</v>
      </c>
      <c r="H2144" s="56" t="s">
        <v>34971</v>
      </c>
      <c r="I2144" s="56" t="s">
        <v>35025</v>
      </c>
      <c r="J2144" s="56"/>
      <c r="K2144" s="56" t="s">
        <v>35025</v>
      </c>
      <c r="L2144" s="56"/>
      <c r="M2144" s="56" t="s">
        <v>39170</v>
      </c>
      <c r="N2144" s="56" t="s">
        <v>35027</v>
      </c>
      <c r="O2144" s="56" t="s">
        <v>35001</v>
      </c>
      <c r="P2144" s="56" t="s">
        <v>39172</v>
      </c>
      <c r="Q2144" s="56" t="s">
        <v>35029</v>
      </c>
      <c r="R2144" s="56" t="s">
        <v>35025</v>
      </c>
      <c r="S2144" s="56" t="s">
        <v>35001</v>
      </c>
      <c r="T2144" s="56" t="s">
        <v>35030</v>
      </c>
      <c r="U2144" s="56" t="s">
        <v>35027</v>
      </c>
      <c r="V2144" s="56">
        <v>2020</v>
      </c>
      <c r="W2144" s="56">
        <v>2050</v>
      </c>
      <c r="X2144" s="56" t="s">
        <v>35061</v>
      </c>
      <c r="Y2144" s="56" t="s">
        <v>38960</v>
      </c>
    </row>
    <row r="2145" spans="1:25">
      <c r="A2145" s="56" t="s">
        <v>39169</v>
      </c>
      <c r="B2145" s="56"/>
      <c r="C2145" s="56"/>
      <c r="D2145" s="56" t="s">
        <v>34999</v>
      </c>
      <c r="E2145" s="56" t="s">
        <v>35000</v>
      </c>
      <c r="F2145" s="56" t="s">
        <v>35351</v>
      </c>
      <c r="G2145" s="56" t="s">
        <v>35307</v>
      </c>
      <c r="H2145" s="56" t="s">
        <v>34971</v>
      </c>
      <c r="I2145" s="56" t="s">
        <v>35025</v>
      </c>
      <c r="J2145" s="56"/>
      <c r="K2145" s="56" t="s">
        <v>35025</v>
      </c>
      <c r="L2145" s="56"/>
      <c r="M2145" s="56" t="s">
        <v>39170</v>
      </c>
      <c r="N2145" s="56" t="s">
        <v>35027</v>
      </c>
      <c r="O2145" s="56" t="s">
        <v>35041</v>
      </c>
      <c r="P2145" s="56" t="s">
        <v>39173</v>
      </c>
      <c r="Q2145" s="56" t="s">
        <v>35029</v>
      </c>
      <c r="R2145" s="56">
        <v>0.9</v>
      </c>
      <c r="S2145" s="56" t="s">
        <v>35036</v>
      </c>
      <c r="T2145" s="56" t="s">
        <v>35040</v>
      </c>
      <c r="U2145" s="56" t="s">
        <v>35027</v>
      </c>
      <c r="V2145" s="56">
        <v>2020</v>
      </c>
      <c r="W2145" s="56">
        <v>2050</v>
      </c>
      <c r="X2145" s="56" t="s">
        <v>35061</v>
      </c>
      <c r="Y2145" s="56" t="s">
        <v>38960</v>
      </c>
    </row>
    <row r="2146" spans="1:25">
      <c r="A2146" s="56" t="s">
        <v>39174</v>
      </c>
      <c r="B2146" s="56"/>
      <c r="C2146" s="56"/>
      <c r="D2146" s="56" t="s">
        <v>35048</v>
      </c>
      <c r="E2146" s="56" t="s">
        <v>34984</v>
      </c>
      <c r="F2146" s="56" t="s">
        <v>35017</v>
      </c>
      <c r="G2146" s="56" t="s">
        <v>35307</v>
      </c>
      <c r="H2146" s="56" t="s">
        <v>34971</v>
      </c>
      <c r="I2146" s="56" t="s">
        <v>35025</v>
      </c>
      <c r="J2146" s="56"/>
      <c r="K2146" s="56" t="s">
        <v>35025</v>
      </c>
      <c r="L2146" s="56"/>
      <c r="M2146" s="56" t="s">
        <v>39175</v>
      </c>
      <c r="N2146" s="56" t="s">
        <v>35027</v>
      </c>
      <c r="O2146" s="56" t="s">
        <v>35032</v>
      </c>
      <c r="P2146" s="56" t="s">
        <v>39176</v>
      </c>
      <c r="Q2146" s="56" t="s">
        <v>35034</v>
      </c>
      <c r="R2146" s="56" t="s">
        <v>35301</v>
      </c>
      <c r="S2146" s="56" t="s">
        <v>35036</v>
      </c>
      <c r="T2146" s="56" t="s">
        <v>35040</v>
      </c>
      <c r="U2146" s="56" t="s">
        <v>35027</v>
      </c>
      <c r="V2146" s="56">
        <v>2023</v>
      </c>
      <c r="W2146" s="56">
        <v>2030</v>
      </c>
      <c r="X2146" s="56" t="s">
        <v>35061</v>
      </c>
      <c r="Y2146" s="56" t="s">
        <v>38960</v>
      </c>
    </row>
    <row r="2147" spans="1:25">
      <c r="A2147" s="56" t="s">
        <v>39174</v>
      </c>
      <c r="B2147" s="56"/>
      <c r="C2147" s="56"/>
      <c r="D2147" s="56" t="s">
        <v>35048</v>
      </c>
      <c r="E2147" s="56" t="s">
        <v>34984</v>
      </c>
      <c r="F2147" s="56" t="s">
        <v>35017</v>
      </c>
      <c r="G2147" s="56" t="s">
        <v>35307</v>
      </c>
      <c r="H2147" s="56" t="s">
        <v>34971</v>
      </c>
      <c r="I2147" s="56" t="s">
        <v>35025</v>
      </c>
      <c r="J2147" s="56"/>
      <c r="K2147" s="56" t="s">
        <v>35025</v>
      </c>
      <c r="L2147" s="56"/>
      <c r="M2147" s="56" t="s">
        <v>39175</v>
      </c>
      <c r="N2147" s="56" t="s">
        <v>35027</v>
      </c>
      <c r="O2147" s="56" t="s">
        <v>35001</v>
      </c>
      <c r="P2147" s="56" t="s">
        <v>39177</v>
      </c>
      <c r="Q2147" s="56" t="s">
        <v>35029</v>
      </c>
      <c r="R2147" s="56" t="s">
        <v>35025</v>
      </c>
      <c r="S2147" s="56" t="s">
        <v>35001</v>
      </c>
      <c r="T2147" s="56" t="s">
        <v>35030</v>
      </c>
      <c r="U2147" s="56" t="s">
        <v>35027</v>
      </c>
      <c r="V2147" s="56">
        <v>2023</v>
      </c>
      <c r="W2147" s="56">
        <v>2045</v>
      </c>
      <c r="X2147" s="56" t="s">
        <v>35061</v>
      </c>
      <c r="Y2147" s="56" t="s">
        <v>38960</v>
      </c>
    </row>
    <row r="2148" spans="1:25">
      <c r="A2148" s="56" t="s">
        <v>39174</v>
      </c>
      <c r="B2148" s="56"/>
      <c r="C2148" s="56"/>
      <c r="D2148" s="56" t="s">
        <v>35048</v>
      </c>
      <c r="E2148" s="56" t="s">
        <v>34984</v>
      </c>
      <c r="F2148" s="56" t="s">
        <v>35017</v>
      </c>
      <c r="G2148" s="56" t="s">
        <v>35307</v>
      </c>
      <c r="H2148" s="56" t="s">
        <v>34971</v>
      </c>
      <c r="I2148" s="56" t="s">
        <v>35025</v>
      </c>
      <c r="J2148" s="56"/>
      <c r="K2148" s="56" t="s">
        <v>35025</v>
      </c>
      <c r="L2148" s="56"/>
      <c r="M2148" s="56" t="s">
        <v>39175</v>
      </c>
      <c r="N2148" s="56" t="s">
        <v>35027</v>
      </c>
      <c r="O2148" s="56" t="s">
        <v>35041</v>
      </c>
      <c r="P2148" s="56" t="s">
        <v>39178</v>
      </c>
      <c r="Q2148" s="56" t="s">
        <v>35029</v>
      </c>
      <c r="R2148" s="56">
        <v>0.9</v>
      </c>
      <c r="S2148" s="56" t="s">
        <v>35036</v>
      </c>
      <c r="T2148" s="56" t="s">
        <v>35040</v>
      </c>
      <c r="U2148" s="56" t="s">
        <v>35027</v>
      </c>
      <c r="V2148" s="56">
        <v>2023</v>
      </c>
      <c r="W2148" s="56">
        <v>2045</v>
      </c>
      <c r="X2148" s="56" t="s">
        <v>35061</v>
      </c>
      <c r="Y2148" s="56" t="s">
        <v>38960</v>
      </c>
    </row>
    <row r="2149" spans="1:25">
      <c r="A2149" s="56" t="s">
        <v>39179</v>
      </c>
      <c r="B2149" s="56"/>
      <c r="C2149" s="56"/>
      <c r="D2149" s="56" t="s">
        <v>35365</v>
      </c>
      <c r="E2149" s="56" t="s">
        <v>34984</v>
      </c>
      <c r="F2149" s="56" t="s">
        <v>35250</v>
      </c>
      <c r="G2149" s="56" t="s">
        <v>35307</v>
      </c>
      <c r="H2149" s="56" t="s">
        <v>34971</v>
      </c>
      <c r="I2149" s="56" t="s">
        <v>35025</v>
      </c>
      <c r="J2149" s="56"/>
      <c r="K2149" s="56" t="s">
        <v>35025</v>
      </c>
      <c r="L2149" s="56"/>
      <c r="M2149" s="56" t="s">
        <v>39180</v>
      </c>
      <c r="N2149" s="56" t="s">
        <v>35027</v>
      </c>
      <c r="O2149" s="56" t="s">
        <v>35032</v>
      </c>
      <c r="P2149" s="56" t="s">
        <v>39181</v>
      </c>
      <c r="Q2149" s="56" t="s">
        <v>35034</v>
      </c>
      <c r="R2149" s="56" t="s">
        <v>35301</v>
      </c>
      <c r="S2149" s="56" t="s">
        <v>35036</v>
      </c>
      <c r="T2149" s="56" t="s">
        <v>35040</v>
      </c>
      <c r="U2149" s="56" t="s">
        <v>35027</v>
      </c>
      <c r="V2149" s="56">
        <v>2020</v>
      </c>
      <c r="W2149" s="56">
        <v>2030</v>
      </c>
      <c r="X2149" s="56" t="s">
        <v>35061</v>
      </c>
      <c r="Y2149" s="56" t="s">
        <v>38960</v>
      </c>
    </row>
    <row r="2150" spans="1:25">
      <c r="A2150" s="56" t="s">
        <v>39179</v>
      </c>
      <c r="B2150" s="56"/>
      <c r="C2150" s="56"/>
      <c r="D2150" s="56" t="s">
        <v>35365</v>
      </c>
      <c r="E2150" s="56" t="s">
        <v>34984</v>
      </c>
      <c r="F2150" s="56" t="s">
        <v>35250</v>
      </c>
      <c r="G2150" s="56" t="s">
        <v>35307</v>
      </c>
      <c r="H2150" s="56" t="s">
        <v>34971</v>
      </c>
      <c r="I2150" s="56" t="s">
        <v>35025</v>
      </c>
      <c r="J2150" s="56"/>
      <c r="K2150" s="56" t="s">
        <v>35025</v>
      </c>
      <c r="L2150" s="56"/>
      <c r="M2150" s="56" t="s">
        <v>39180</v>
      </c>
      <c r="N2150" s="56" t="s">
        <v>35027</v>
      </c>
      <c r="O2150" s="56" t="s">
        <v>35001</v>
      </c>
      <c r="P2150" s="56" t="s">
        <v>39182</v>
      </c>
      <c r="Q2150" s="56" t="s">
        <v>35029</v>
      </c>
      <c r="R2150" s="56" t="s">
        <v>35025</v>
      </c>
      <c r="S2150" s="56" t="s">
        <v>35001</v>
      </c>
      <c r="T2150" s="56" t="s">
        <v>35030</v>
      </c>
      <c r="U2150" s="56" t="s">
        <v>35027</v>
      </c>
      <c r="V2150" s="56">
        <v>2020</v>
      </c>
      <c r="W2150" s="56">
        <v>2050</v>
      </c>
      <c r="X2150" s="56" t="s">
        <v>35061</v>
      </c>
      <c r="Y2150" s="56" t="s">
        <v>38960</v>
      </c>
    </row>
    <row r="2151" spans="1:25">
      <c r="A2151" s="56" t="s">
        <v>39179</v>
      </c>
      <c r="B2151" s="56"/>
      <c r="C2151" s="56"/>
      <c r="D2151" s="56" t="s">
        <v>35365</v>
      </c>
      <c r="E2151" s="56" t="s">
        <v>34984</v>
      </c>
      <c r="F2151" s="56" t="s">
        <v>35250</v>
      </c>
      <c r="G2151" s="56" t="s">
        <v>35307</v>
      </c>
      <c r="H2151" s="56" t="s">
        <v>34971</v>
      </c>
      <c r="I2151" s="56" t="s">
        <v>35025</v>
      </c>
      <c r="J2151" s="56"/>
      <c r="K2151" s="56" t="s">
        <v>35025</v>
      </c>
      <c r="L2151" s="56"/>
      <c r="M2151" s="56" t="s">
        <v>39180</v>
      </c>
      <c r="N2151" s="56" t="s">
        <v>35027</v>
      </c>
      <c r="O2151" s="56" t="s">
        <v>35041</v>
      </c>
      <c r="P2151" s="56" t="s">
        <v>39183</v>
      </c>
      <c r="Q2151" s="56" t="s">
        <v>35029</v>
      </c>
      <c r="R2151" s="56">
        <v>0.9</v>
      </c>
      <c r="S2151" s="56" t="s">
        <v>35036</v>
      </c>
      <c r="T2151" s="56" t="s">
        <v>35040</v>
      </c>
      <c r="U2151" s="56" t="s">
        <v>35027</v>
      </c>
      <c r="V2151" s="56">
        <v>2020</v>
      </c>
      <c r="W2151" s="56">
        <v>2050</v>
      </c>
      <c r="X2151" s="56" t="s">
        <v>35061</v>
      </c>
      <c r="Y2151" s="56" t="s">
        <v>38960</v>
      </c>
    </row>
    <row r="2152" spans="1:25">
      <c r="A2152" s="56" t="s">
        <v>39184</v>
      </c>
      <c r="B2152" s="56"/>
      <c r="C2152" s="56"/>
      <c r="D2152" s="56" t="s">
        <v>187</v>
      </c>
      <c r="E2152" s="56" t="s">
        <v>35008</v>
      </c>
      <c r="F2152" s="56" t="s">
        <v>34985</v>
      </c>
      <c r="G2152" s="56" t="s">
        <v>35307</v>
      </c>
      <c r="H2152" s="56" t="s">
        <v>34971</v>
      </c>
      <c r="I2152" s="56" t="s">
        <v>35025</v>
      </c>
      <c r="J2152" s="56"/>
      <c r="K2152" s="56" t="s">
        <v>35025</v>
      </c>
      <c r="L2152" s="56"/>
      <c r="M2152" s="56" t="s">
        <v>39185</v>
      </c>
      <c r="N2152" s="56" t="s">
        <v>35027</v>
      </c>
      <c r="O2152" s="56" t="s">
        <v>35032</v>
      </c>
      <c r="P2152" s="56" t="s">
        <v>39186</v>
      </c>
      <c r="Q2152" s="56" t="s">
        <v>35034</v>
      </c>
      <c r="R2152" s="56" t="s">
        <v>35301</v>
      </c>
      <c r="S2152" s="56" t="s">
        <v>35036</v>
      </c>
      <c r="T2152" s="56" t="s">
        <v>35040</v>
      </c>
      <c r="U2152" s="56" t="s">
        <v>35027</v>
      </c>
      <c r="V2152" s="56">
        <v>2021</v>
      </c>
      <c r="W2152" s="56">
        <v>2030</v>
      </c>
      <c r="X2152" s="56" t="s">
        <v>35061</v>
      </c>
      <c r="Y2152" s="56" t="s">
        <v>38960</v>
      </c>
    </row>
    <row r="2153" spans="1:25">
      <c r="A2153" s="56" t="s">
        <v>39187</v>
      </c>
      <c r="B2153" s="56"/>
      <c r="C2153" s="56"/>
      <c r="D2153" s="56" t="s">
        <v>35048</v>
      </c>
      <c r="E2153" s="56" t="s">
        <v>34984</v>
      </c>
      <c r="F2153" s="56" t="s">
        <v>35006</v>
      </c>
      <c r="G2153" s="56" t="s">
        <v>35307</v>
      </c>
      <c r="H2153" s="56" t="s">
        <v>34971</v>
      </c>
      <c r="I2153" s="56" t="s">
        <v>35025</v>
      </c>
      <c r="J2153" s="56"/>
      <c r="K2153" s="56" t="s">
        <v>35025</v>
      </c>
      <c r="L2153" s="56"/>
      <c r="M2153" s="56" t="s">
        <v>39188</v>
      </c>
      <c r="N2153" s="56" t="s">
        <v>35027</v>
      </c>
      <c r="O2153" s="56" t="s">
        <v>35032</v>
      </c>
      <c r="P2153" s="56" t="s">
        <v>39189</v>
      </c>
      <c r="Q2153" s="56" t="s">
        <v>35034</v>
      </c>
      <c r="R2153" s="56">
        <v>0.42</v>
      </c>
      <c r="S2153" s="56" t="s">
        <v>35036</v>
      </c>
      <c r="T2153" s="56" t="s">
        <v>35040</v>
      </c>
      <c r="U2153" s="56" t="s">
        <v>35027</v>
      </c>
      <c r="V2153" s="56">
        <v>2022</v>
      </c>
      <c r="W2153" s="56">
        <v>2030</v>
      </c>
      <c r="X2153" s="56" t="s">
        <v>35061</v>
      </c>
      <c r="Y2153" s="56" t="s">
        <v>38960</v>
      </c>
    </row>
    <row r="2154" spans="1:25">
      <c r="A2154" s="56" t="s">
        <v>39190</v>
      </c>
      <c r="B2154" s="56"/>
      <c r="C2154" s="56"/>
      <c r="D2154" s="56" t="s">
        <v>35103</v>
      </c>
      <c r="E2154" s="56" t="s">
        <v>34984</v>
      </c>
      <c r="F2154" s="56" t="s">
        <v>35104</v>
      </c>
      <c r="G2154" s="56" t="s">
        <v>35307</v>
      </c>
      <c r="H2154" s="56" t="s">
        <v>34971</v>
      </c>
      <c r="I2154" s="56" t="s">
        <v>35025</v>
      </c>
      <c r="J2154" s="56"/>
      <c r="K2154" s="56" t="s">
        <v>35025</v>
      </c>
      <c r="L2154" s="56"/>
      <c r="M2154" s="56" t="s">
        <v>39191</v>
      </c>
      <c r="N2154" s="56" t="s">
        <v>35027</v>
      </c>
      <c r="O2154" s="56" t="s">
        <v>35032</v>
      </c>
      <c r="P2154" s="56" t="s">
        <v>39192</v>
      </c>
      <c r="Q2154" s="56" t="s">
        <v>35034</v>
      </c>
      <c r="R2154" s="56">
        <v>0.42</v>
      </c>
      <c r="S2154" s="56" t="s">
        <v>35036</v>
      </c>
      <c r="T2154" s="56" t="s">
        <v>35040</v>
      </c>
      <c r="U2154" s="56" t="s">
        <v>35027</v>
      </c>
      <c r="V2154" s="56">
        <v>2022</v>
      </c>
      <c r="W2154" s="56">
        <v>2030</v>
      </c>
      <c r="X2154" s="56" t="s">
        <v>35061</v>
      </c>
      <c r="Y2154" s="56" t="s">
        <v>38960</v>
      </c>
    </row>
    <row r="2155" spans="1:25">
      <c r="A2155" s="56" t="s">
        <v>39193</v>
      </c>
      <c r="B2155" s="56"/>
      <c r="C2155" s="56"/>
      <c r="D2155" s="56" t="s">
        <v>34983</v>
      </c>
      <c r="E2155" s="56" t="s">
        <v>34984</v>
      </c>
      <c r="F2155" s="56" t="s">
        <v>35556</v>
      </c>
      <c r="G2155" s="56" t="s">
        <v>35307</v>
      </c>
      <c r="H2155" s="56" t="s">
        <v>34971</v>
      </c>
      <c r="I2155" s="56" t="s">
        <v>35025</v>
      </c>
      <c r="J2155" s="56"/>
      <c r="K2155" s="56" t="s">
        <v>35025</v>
      </c>
      <c r="L2155" s="56"/>
      <c r="M2155" s="56" t="s">
        <v>39194</v>
      </c>
      <c r="N2155" s="56" t="s">
        <v>35027</v>
      </c>
      <c r="O2155" s="56" t="s">
        <v>35032</v>
      </c>
      <c r="P2155" s="56" t="s">
        <v>39195</v>
      </c>
      <c r="Q2155" s="56" t="s">
        <v>35034</v>
      </c>
      <c r="R2155" s="56" t="s">
        <v>35301</v>
      </c>
      <c r="S2155" s="56" t="s">
        <v>35036</v>
      </c>
      <c r="T2155" s="56" t="s">
        <v>35040</v>
      </c>
      <c r="U2155" s="56" t="s">
        <v>35027</v>
      </c>
      <c r="V2155" s="56">
        <v>2022</v>
      </c>
      <c r="W2155" s="56">
        <v>2030</v>
      </c>
      <c r="X2155" s="56" t="s">
        <v>35061</v>
      </c>
      <c r="Y2155" s="56" t="s">
        <v>38960</v>
      </c>
    </row>
    <row r="2156" spans="1:25">
      <c r="A2156" s="56" t="s">
        <v>39196</v>
      </c>
      <c r="B2156" s="56"/>
      <c r="C2156" s="56"/>
      <c r="D2156" s="56" t="s">
        <v>35003</v>
      </c>
      <c r="E2156" s="56" t="s">
        <v>35004</v>
      </c>
      <c r="F2156" s="56" t="s">
        <v>36250</v>
      </c>
      <c r="G2156" s="56" t="s">
        <v>35307</v>
      </c>
      <c r="H2156" s="56" t="s">
        <v>34971</v>
      </c>
      <c r="I2156" s="56" t="s">
        <v>35025</v>
      </c>
      <c r="J2156" s="56"/>
      <c r="K2156" s="56" t="s">
        <v>35025</v>
      </c>
      <c r="L2156" s="56"/>
      <c r="M2156" s="56" t="s">
        <v>39197</v>
      </c>
      <c r="N2156" s="56" t="s">
        <v>35027</v>
      </c>
      <c r="O2156" s="56" t="s">
        <v>35032</v>
      </c>
      <c r="P2156" s="56" t="s">
        <v>39198</v>
      </c>
      <c r="Q2156" s="56" t="s">
        <v>35034</v>
      </c>
      <c r="R2156" s="56">
        <v>0.42</v>
      </c>
      <c r="S2156" s="56" t="s">
        <v>35036</v>
      </c>
      <c r="T2156" s="56" t="s">
        <v>35040</v>
      </c>
      <c r="U2156" s="56" t="s">
        <v>35027</v>
      </c>
      <c r="V2156" s="56">
        <v>2022</v>
      </c>
      <c r="W2156" s="56">
        <v>2030</v>
      </c>
      <c r="X2156" s="56" t="s">
        <v>35061</v>
      </c>
      <c r="Y2156" s="56" t="s">
        <v>38960</v>
      </c>
    </row>
    <row r="2157" spans="1:25">
      <c r="A2157" s="56" t="s">
        <v>39199</v>
      </c>
      <c r="B2157" s="56"/>
      <c r="C2157" s="56"/>
      <c r="D2157" s="56" t="s">
        <v>166</v>
      </c>
      <c r="E2157" s="56" t="s">
        <v>34984</v>
      </c>
      <c r="F2157" s="56" t="s">
        <v>35015</v>
      </c>
      <c r="G2157" s="56" t="s">
        <v>35307</v>
      </c>
      <c r="H2157" s="56" t="s">
        <v>34971</v>
      </c>
      <c r="I2157" s="56" t="s">
        <v>35025</v>
      </c>
      <c r="J2157" s="56"/>
      <c r="K2157" s="56" t="s">
        <v>35025</v>
      </c>
      <c r="L2157" s="56"/>
      <c r="M2157" s="56" t="s">
        <v>39200</v>
      </c>
      <c r="N2157" s="56" t="s">
        <v>35027</v>
      </c>
      <c r="O2157" s="56" t="s">
        <v>35032</v>
      </c>
      <c r="P2157" s="56" t="s">
        <v>39201</v>
      </c>
      <c r="Q2157" s="56" t="s">
        <v>35034</v>
      </c>
      <c r="R2157" s="56">
        <v>0.42</v>
      </c>
      <c r="S2157" s="56" t="s">
        <v>35036</v>
      </c>
      <c r="T2157" s="56" t="s">
        <v>35040</v>
      </c>
      <c r="U2157" s="56" t="s">
        <v>35027</v>
      </c>
      <c r="V2157" s="56">
        <v>2022</v>
      </c>
      <c r="W2157" s="56">
        <v>2030</v>
      </c>
      <c r="X2157" s="56" t="s">
        <v>35061</v>
      </c>
      <c r="Y2157" s="56" t="s">
        <v>38960</v>
      </c>
    </row>
    <row r="2158" spans="1:25">
      <c r="A2158" s="56" t="s">
        <v>39202</v>
      </c>
      <c r="B2158" s="56"/>
      <c r="C2158" s="56"/>
      <c r="D2158" s="56" t="s">
        <v>35048</v>
      </c>
      <c r="E2158" s="56" t="s">
        <v>34984</v>
      </c>
      <c r="F2158" s="56" t="s">
        <v>35006</v>
      </c>
      <c r="G2158" s="56" t="s">
        <v>35307</v>
      </c>
      <c r="H2158" s="56" t="s">
        <v>34971</v>
      </c>
      <c r="I2158" s="56" t="s">
        <v>35025</v>
      </c>
      <c r="J2158" s="56"/>
      <c r="K2158" s="56" t="s">
        <v>35025</v>
      </c>
      <c r="L2158" s="56"/>
      <c r="M2158" s="56" t="s">
        <v>39203</v>
      </c>
      <c r="N2158" s="56" t="s">
        <v>35027</v>
      </c>
      <c r="O2158" s="56" t="s">
        <v>35032</v>
      </c>
      <c r="P2158" s="56" t="s">
        <v>39204</v>
      </c>
      <c r="Q2158" s="56" t="s">
        <v>35034</v>
      </c>
      <c r="R2158" s="56">
        <v>0.42</v>
      </c>
      <c r="S2158" s="56" t="s">
        <v>35036</v>
      </c>
      <c r="T2158" s="56" t="s">
        <v>35040</v>
      </c>
      <c r="U2158" s="56" t="s">
        <v>35027</v>
      </c>
      <c r="V2158" s="56">
        <v>2021</v>
      </c>
      <c r="W2158" s="56">
        <v>2030</v>
      </c>
      <c r="X2158" s="56" t="s">
        <v>35061</v>
      </c>
      <c r="Y2158" s="56" t="s">
        <v>38960</v>
      </c>
    </row>
    <row r="2159" spans="1:25">
      <c r="A2159" s="56" t="s">
        <v>39205</v>
      </c>
      <c r="B2159" s="56"/>
      <c r="C2159" s="56"/>
      <c r="D2159" s="56" t="s">
        <v>187</v>
      </c>
      <c r="E2159" s="56" t="s">
        <v>35008</v>
      </c>
      <c r="F2159" s="56" t="s">
        <v>35438</v>
      </c>
      <c r="G2159" s="56" t="s">
        <v>35307</v>
      </c>
      <c r="H2159" s="56" t="s">
        <v>34971</v>
      </c>
      <c r="I2159" s="56" t="s">
        <v>35025</v>
      </c>
      <c r="J2159" s="56"/>
      <c r="K2159" s="56" t="s">
        <v>35025</v>
      </c>
      <c r="L2159" s="56"/>
      <c r="M2159" s="56" t="s">
        <v>39206</v>
      </c>
      <c r="N2159" s="56" t="s">
        <v>35027</v>
      </c>
      <c r="O2159" s="56" t="s">
        <v>35032</v>
      </c>
      <c r="P2159" s="56" t="s">
        <v>39207</v>
      </c>
      <c r="Q2159" s="56" t="s">
        <v>35034</v>
      </c>
      <c r="R2159" s="56">
        <v>0.42</v>
      </c>
      <c r="S2159" s="56" t="s">
        <v>35036</v>
      </c>
      <c r="T2159" s="56" t="s">
        <v>35040</v>
      </c>
      <c r="U2159" s="56" t="s">
        <v>35027</v>
      </c>
      <c r="V2159" s="56">
        <v>2022</v>
      </c>
      <c r="W2159" s="56">
        <v>2030</v>
      </c>
      <c r="X2159" s="56" t="s">
        <v>35061</v>
      </c>
      <c r="Y2159" s="56" t="s">
        <v>38960</v>
      </c>
    </row>
    <row r="2160" spans="1:25">
      <c r="A2160" s="56" t="s">
        <v>39208</v>
      </c>
      <c r="B2160" s="56"/>
      <c r="C2160" s="56"/>
      <c r="D2160" s="56" t="s">
        <v>35003</v>
      </c>
      <c r="E2160" s="56" t="s">
        <v>35004</v>
      </c>
      <c r="F2160" s="56" t="s">
        <v>35112</v>
      </c>
      <c r="G2160" s="56" t="s">
        <v>35307</v>
      </c>
      <c r="H2160" s="56" t="s">
        <v>34971</v>
      </c>
      <c r="I2160" s="56" t="s">
        <v>35025</v>
      </c>
      <c r="J2160" s="56"/>
      <c r="K2160" s="56" t="s">
        <v>35025</v>
      </c>
      <c r="L2160" s="56"/>
      <c r="M2160" s="56" t="s">
        <v>39209</v>
      </c>
      <c r="N2160" s="56" t="s">
        <v>35027</v>
      </c>
      <c r="O2160" s="56" t="s">
        <v>35032</v>
      </c>
      <c r="P2160" s="56" t="s">
        <v>39210</v>
      </c>
      <c r="Q2160" s="56" t="s">
        <v>35034</v>
      </c>
      <c r="R2160" s="56">
        <v>0.42</v>
      </c>
      <c r="S2160" s="56" t="s">
        <v>35036</v>
      </c>
      <c r="T2160" s="56" t="s">
        <v>35040</v>
      </c>
      <c r="U2160" s="56" t="s">
        <v>35027</v>
      </c>
      <c r="V2160" s="56">
        <v>2020</v>
      </c>
      <c r="W2160" s="56">
        <v>2030</v>
      </c>
      <c r="X2160" s="56" t="s">
        <v>35061</v>
      </c>
      <c r="Y2160" s="56" t="s">
        <v>38960</v>
      </c>
    </row>
    <row r="2161" spans="1:25">
      <c r="A2161" s="56" t="s">
        <v>39211</v>
      </c>
      <c r="B2161" s="56"/>
      <c r="C2161" s="56"/>
      <c r="D2161" s="56" t="s">
        <v>187</v>
      </c>
      <c r="E2161" s="56" t="s">
        <v>35008</v>
      </c>
      <c r="F2161" s="56" t="s">
        <v>35104</v>
      </c>
      <c r="G2161" s="56" t="s">
        <v>35307</v>
      </c>
      <c r="H2161" s="56" t="s">
        <v>34971</v>
      </c>
      <c r="I2161" s="56" t="s">
        <v>35025</v>
      </c>
      <c r="J2161" s="56"/>
      <c r="K2161" s="56" t="s">
        <v>35025</v>
      </c>
      <c r="L2161" s="56"/>
      <c r="M2161" s="56" t="s">
        <v>39212</v>
      </c>
      <c r="N2161" s="56" t="s">
        <v>35027</v>
      </c>
      <c r="O2161" s="56" t="s">
        <v>35032</v>
      </c>
      <c r="P2161" s="56" t="s">
        <v>39213</v>
      </c>
      <c r="Q2161" s="56" t="s">
        <v>35034</v>
      </c>
      <c r="R2161" s="56">
        <v>0.42</v>
      </c>
      <c r="S2161" s="56" t="s">
        <v>35036</v>
      </c>
      <c r="T2161" s="56" t="s">
        <v>35040</v>
      </c>
      <c r="U2161" s="56" t="s">
        <v>35027</v>
      </c>
      <c r="V2161" s="56">
        <v>2022</v>
      </c>
      <c r="W2161" s="56">
        <v>2030</v>
      </c>
      <c r="X2161" s="56" t="s">
        <v>35061</v>
      </c>
      <c r="Y2161" s="56" t="s">
        <v>38960</v>
      </c>
    </row>
    <row r="2162" spans="1:25">
      <c r="A2162" s="56" t="s">
        <v>39214</v>
      </c>
      <c r="B2162" s="56"/>
      <c r="C2162" s="56"/>
      <c r="D2162" s="56" t="s">
        <v>35003</v>
      </c>
      <c r="E2162" s="56" t="s">
        <v>35004</v>
      </c>
      <c r="F2162" s="56" t="s">
        <v>35006</v>
      </c>
      <c r="G2162" s="56" t="s">
        <v>35307</v>
      </c>
      <c r="H2162" s="56" t="s">
        <v>34971</v>
      </c>
      <c r="I2162" s="56" t="s">
        <v>35025</v>
      </c>
      <c r="J2162" s="56"/>
      <c r="K2162" s="56" t="s">
        <v>35025</v>
      </c>
      <c r="L2162" s="56"/>
      <c r="M2162" s="56" t="s">
        <v>39215</v>
      </c>
      <c r="N2162" s="56" t="s">
        <v>35027</v>
      </c>
      <c r="O2162" s="56" t="s">
        <v>35032</v>
      </c>
      <c r="P2162" s="56" t="s">
        <v>39216</v>
      </c>
      <c r="Q2162" s="56" t="s">
        <v>35034</v>
      </c>
      <c r="R2162" s="56">
        <v>0.42</v>
      </c>
      <c r="S2162" s="56" t="s">
        <v>35036</v>
      </c>
      <c r="T2162" s="56" t="s">
        <v>35040</v>
      </c>
      <c r="U2162" s="56" t="s">
        <v>35027</v>
      </c>
      <c r="V2162" s="56">
        <v>2022</v>
      </c>
      <c r="W2162" s="56">
        <v>2030</v>
      </c>
      <c r="X2162" s="56" t="s">
        <v>35061</v>
      </c>
      <c r="Y2162" s="56" t="s">
        <v>38960</v>
      </c>
    </row>
    <row r="2163" spans="1:25">
      <c r="A2163" s="56" t="s">
        <v>39217</v>
      </c>
      <c r="B2163" s="56"/>
      <c r="C2163" s="56"/>
      <c r="D2163" s="56" t="s">
        <v>34983</v>
      </c>
      <c r="E2163" s="56" t="s">
        <v>34984</v>
      </c>
      <c r="F2163" s="56" t="s">
        <v>35084</v>
      </c>
      <c r="G2163" s="56" t="s">
        <v>35307</v>
      </c>
      <c r="H2163" s="56" t="s">
        <v>34971</v>
      </c>
      <c r="I2163" s="56" t="s">
        <v>35025</v>
      </c>
      <c r="J2163" s="56"/>
      <c r="K2163" s="56" t="s">
        <v>35025</v>
      </c>
      <c r="L2163" s="56"/>
      <c r="M2163" s="56" t="s">
        <v>39218</v>
      </c>
      <c r="N2163" s="56" t="s">
        <v>35027</v>
      </c>
      <c r="O2163" s="56" t="s">
        <v>35032</v>
      </c>
      <c r="P2163" s="56" t="s">
        <v>39219</v>
      </c>
      <c r="Q2163" s="56" t="s">
        <v>35034</v>
      </c>
      <c r="R2163" s="56">
        <v>0.42</v>
      </c>
      <c r="S2163" s="56" t="s">
        <v>35036</v>
      </c>
      <c r="T2163" s="56" t="s">
        <v>35040</v>
      </c>
      <c r="U2163" s="56" t="s">
        <v>35027</v>
      </c>
      <c r="V2163" s="56">
        <v>2022</v>
      </c>
      <c r="W2163" s="56">
        <v>2030</v>
      </c>
      <c r="X2163" s="56" t="s">
        <v>35061</v>
      </c>
      <c r="Y2163" s="56" t="s">
        <v>38960</v>
      </c>
    </row>
    <row r="2164" spans="1:25">
      <c r="A2164" s="56" t="s">
        <v>39220</v>
      </c>
      <c r="B2164" s="56"/>
      <c r="C2164" s="56"/>
      <c r="D2164" s="56" t="s">
        <v>35003</v>
      </c>
      <c r="E2164" s="56" t="s">
        <v>35004</v>
      </c>
      <c r="F2164" s="56" t="s">
        <v>35084</v>
      </c>
      <c r="G2164" s="56" t="s">
        <v>35307</v>
      </c>
      <c r="H2164" s="56" t="s">
        <v>34971</v>
      </c>
      <c r="I2164" s="56" t="s">
        <v>35025</v>
      </c>
      <c r="J2164" s="56"/>
      <c r="K2164" s="56" t="s">
        <v>35025</v>
      </c>
      <c r="L2164" s="56"/>
      <c r="M2164" s="56" t="s">
        <v>39221</v>
      </c>
      <c r="N2164" s="56" t="s">
        <v>35027</v>
      </c>
      <c r="O2164" s="56" t="s">
        <v>35032</v>
      </c>
      <c r="P2164" s="56" t="s">
        <v>39222</v>
      </c>
      <c r="Q2164" s="56" t="s">
        <v>35034</v>
      </c>
      <c r="R2164" s="56">
        <v>0.42</v>
      </c>
      <c r="S2164" s="56" t="s">
        <v>35036</v>
      </c>
      <c r="T2164" s="56" t="s">
        <v>35040</v>
      </c>
      <c r="U2164" s="56" t="s">
        <v>35027</v>
      </c>
      <c r="V2164" s="56">
        <v>2022</v>
      </c>
      <c r="W2164" s="56">
        <v>2030</v>
      </c>
      <c r="X2164" s="56" t="s">
        <v>35061</v>
      </c>
      <c r="Y2164" s="56" t="s">
        <v>38960</v>
      </c>
    </row>
    <row r="2165" spans="1:25">
      <c r="A2165" s="56" t="s">
        <v>39223</v>
      </c>
      <c r="B2165" s="56"/>
      <c r="C2165" s="56"/>
      <c r="D2165" s="56" t="s">
        <v>35048</v>
      </c>
      <c r="E2165" s="56" t="s">
        <v>34984</v>
      </c>
      <c r="F2165" s="56" t="s">
        <v>35207</v>
      </c>
      <c r="G2165" s="56" t="s">
        <v>35307</v>
      </c>
      <c r="H2165" s="56" t="s">
        <v>34971</v>
      </c>
      <c r="I2165" s="56" t="s">
        <v>35025</v>
      </c>
      <c r="J2165" s="56"/>
      <c r="K2165" s="56" t="s">
        <v>35025</v>
      </c>
      <c r="L2165" s="56"/>
      <c r="M2165" s="56" t="s">
        <v>39224</v>
      </c>
      <c r="N2165" s="56" t="s">
        <v>35027</v>
      </c>
      <c r="O2165" s="56" t="s">
        <v>35032</v>
      </c>
      <c r="P2165" s="56" t="s">
        <v>39225</v>
      </c>
      <c r="Q2165" s="56" t="s">
        <v>35034</v>
      </c>
      <c r="R2165" s="56">
        <v>0.42</v>
      </c>
      <c r="S2165" s="56" t="s">
        <v>35036</v>
      </c>
      <c r="T2165" s="56" t="s">
        <v>35040</v>
      </c>
      <c r="U2165" s="56" t="s">
        <v>35027</v>
      </c>
      <c r="V2165" s="56">
        <v>2021</v>
      </c>
      <c r="W2165" s="56">
        <v>2030</v>
      </c>
      <c r="X2165" s="56" t="s">
        <v>35061</v>
      </c>
      <c r="Y2165" s="56" t="s">
        <v>38960</v>
      </c>
    </row>
    <row r="2166" spans="1:25">
      <c r="A2166" s="56" t="s">
        <v>39226</v>
      </c>
      <c r="B2166" s="56"/>
      <c r="C2166" s="56"/>
      <c r="D2166" s="56" t="s">
        <v>187</v>
      </c>
      <c r="E2166" s="56" t="s">
        <v>35008</v>
      </c>
      <c r="F2166" s="56" t="s">
        <v>35207</v>
      </c>
      <c r="G2166" s="56" t="s">
        <v>35307</v>
      </c>
      <c r="H2166" s="56" t="s">
        <v>34971</v>
      </c>
      <c r="I2166" s="56" t="s">
        <v>35025</v>
      </c>
      <c r="J2166" s="56"/>
      <c r="K2166" s="56" t="s">
        <v>35025</v>
      </c>
      <c r="L2166" s="56"/>
      <c r="M2166" s="56" t="s">
        <v>39227</v>
      </c>
      <c r="N2166" s="56" t="s">
        <v>35027</v>
      </c>
      <c r="O2166" s="56" t="s">
        <v>35032</v>
      </c>
      <c r="P2166" s="56" t="s">
        <v>39228</v>
      </c>
      <c r="Q2166" s="56" t="s">
        <v>35034</v>
      </c>
      <c r="R2166" s="56">
        <v>0.42</v>
      </c>
      <c r="S2166" s="56" t="s">
        <v>35036</v>
      </c>
      <c r="T2166" s="56" t="s">
        <v>35040</v>
      </c>
      <c r="U2166" s="56" t="s">
        <v>35027</v>
      </c>
      <c r="V2166" s="56">
        <v>2022</v>
      </c>
      <c r="W2166" s="56">
        <v>2030</v>
      </c>
      <c r="X2166" s="56" t="s">
        <v>35061</v>
      </c>
      <c r="Y2166" s="56" t="s">
        <v>38960</v>
      </c>
    </row>
    <row r="2167" spans="1:25">
      <c r="A2167" s="56" t="s">
        <v>39229</v>
      </c>
      <c r="B2167" s="56"/>
      <c r="C2167" s="56"/>
      <c r="D2167" s="56" t="s">
        <v>35003</v>
      </c>
      <c r="E2167" s="56" t="s">
        <v>35004</v>
      </c>
      <c r="F2167" s="56" t="s">
        <v>35015</v>
      </c>
      <c r="G2167" s="56" t="s">
        <v>35307</v>
      </c>
      <c r="H2167" s="56" t="s">
        <v>34971</v>
      </c>
      <c r="I2167" s="56" t="s">
        <v>35025</v>
      </c>
      <c r="J2167" s="56"/>
      <c r="K2167" s="56" t="s">
        <v>35025</v>
      </c>
      <c r="L2167" s="56"/>
      <c r="M2167" s="56" t="s">
        <v>39230</v>
      </c>
      <c r="N2167" s="56" t="s">
        <v>35027</v>
      </c>
      <c r="O2167" s="56" t="s">
        <v>35032</v>
      </c>
      <c r="P2167" s="56" t="s">
        <v>39231</v>
      </c>
      <c r="Q2167" s="56" t="s">
        <v>35034</v>
      </c>
      <c r="R2167" s="56">
        <v>0.42</v>
      </c>
      <c r="S2167" s="56" t="s">
        <v>35036</v>
      </c>
      <c r="T2167" s="56" t="s">
        <v>35040</v>
      </c>
      <c r="U2167" s="56" t="s">
        <v>35027</v>
      </c>
      <c r="V2167" s="56">
        <v>2022</v>
      </c>
      <c r="W2167" s="56">
        <v>2030</v>
      </c>
      <c r="X2167" s="56" t="s">
        <v>35061</v>
      </c>
      <c r="Y2167" s="56" t="s">
        <v>38960</v>
      </c>
    </row>
    <row r="2168" spans="1:25">
      <c r="A2168" s="56" t="s">
        <v>39232</v>
      </c>
      <c r="B2168" s="56"/>
      <c r="C2168" s="56"/>
      <c r="D2168" s="56" t="s">
        <v>187</v>
      </c>
      <c r="E2168" s="56" t="s">
        <v>35008</v>
      </c>
      <c r="F2168" s="56" t="s">
        <v>35104</v>
      </c>
      <c r="G2168" s="56" t="s">
        <v>35307</v>
      </c>
      <c r="H2168" s="56" t="s">
        <v>34971</v>
      </c>
      <c r="I2168" s="56" t="s">
        <v>35025</v>
      </c>
      <c r="J2168" s="56"/>
      <c r="K2168" s="56" t="s">
        <v>35025</v>
      </c>
      <c r="L2168" s="56"/>
      <c r="M2168" s="56" t="s">
        <v>39233</v>
      </c>
      <c r="N2168" s="56" t="s">
        <v>35027</v>
      </c>
      <c r="O2168" s="56" t="s">
        <v>35032</v>
      </c>
      <c r="P2168" s="56" t="s">
        <v>39234</v>
      </c>
      <c r="Q2168" s="56" t="s">
        <v>35034</v>
      </c>
      <c r="R2168" s="56">
        <v>0.42</v>
      </c>
      <c r="S2168" s="56" t="s">
        <v>35036</v>
      </c>
      <c r="T2168" s="56" t="s">
        <v>35040</v>
      </c>
      <c r="U2168" s="56" t="s">
        <v>35027</v>
      </c>
      <c r="V2168" s="56">
        <v>2022</v>
      </c>
      <c r="W2168" s="56">
        <v>2030</v>
      </c>
      <c r="X2168" s="56" t="s">
        <v>35061</v>
      </c>
      <c r="Y2168" s="56" t="s">
        <v>38960</v>
      </c>
    </row>
    <row r="2169" spans="1:25">
      <c r="A2169" s="56" t="s">
        <v>39235</v>
      </c>
      <c r="B2169" s="56"/>
      <c r="C2169" s="56"/>
      <c r="D2169" s="56" t="s">
        <v>187</v>
      </c>
      <c r="E2169" s="56" t="s">
        <v>35008</v>
      </c>
      <c r="F2169" s="56" t="s">
        <v>35017</v>
      </c>
      <c r="G2169" s="56" t="s">
        <v>35307</v>
      </c>
      <c r="H2169" s="56" t="s">
        <v>34971</v>
      </c>
      <c r="I2169" s="56" t="s">
        <v>35025</v>
      </c>
      <c r="J2169" s="56"/>
      <c r="K2169" s="56" t="s">
        <v>35025</v>
      </c>
      <c r="L2169" s="56"/>
      <c r="M2169" s="56" t="s">
        <v>39236</v>
      </c>
      <c r="N2169" s="56" t="s">
        <v>35027</v>
      </c>
      <c r="O2169" s="56" t="s">
        <v>35032</v>
      </c>
      <c r="P2169" s="56" t="s">
        <v>39237</v>
      </c>
      <c r="Q2169" s="56" t="s">
        <v>35034</v>
      </c>
      <c r="R2169" s="56">
        <v>0.42</v>
      </c>
      <c r="S2169" s="56" t="s">
        <v>35036</v>
      </c>
      <c r="T2169" s="56" t="s">
        <v>35040</v>
      </c>
      <c r="U2169" s="56" t="s">
        <v>35027</v>
      </c>
      <c r="V2169" s="56">
        <v>2022</v>
      </c>
      <c r="W2169" s="56">
        <v>2030</v>
      </c>
      <c r="X2169" s="56" t="s">
        <v>35061</v>
      </c>
      <c r="Y2169" s="56" t="s">
        <v>38960</v>
      </c>
    </row>
    <row r="2170" spans="1:25">
      <c r="A2170" s="56" t="s">
        <v>39238</v>
      </c>
      <c r="B2170" s="56"/>
      <c r="C2170" s="56"/>
      <c r="D2170" s="56" t="s">
        <v>34983</v>
      </c>
      <c r="E2170" s="56" t="s">
        <v>34984</v>
      </c>
      <c r="F2170" s="56" t="s">
        <v>35104</v>
      </c>
      <c r="G2170" s="56" t="s">
        <v>35307</v>
      </c>
      <c r="H2170" s="56" t="s">
        <v>34971</v>
      </c>
      <c r="I2170" s="56" t="s">
        <v>35025</v>
      </c>
      <c r="J2170" s="56"/>
      <c r="K2170" s="56" t="s">
        <v>35025</v>
      </c>
      <c r="L2170" s="56"/>
      <c r="M2170" s="56" t="s">
        <v>39239</v>
      </c>
      <c r="N2170" s="56" t="s">
        <v>35027</v>
      </c>
      <c r="O2170" s="56" t="s">
        <v>35032</v>
      </c>
      <c r="P2170" s="56" t="s">
        <v>39240</v>
      </c>
      <c r="Q2170" s="56" t="s">
        <v>35034</v>
      </c>
      <c r="R2170" s="56">
        <v>0.42</v>
      </c>
      <c r="S2170" s="56" t="s">
        <v>35036</v>
      </c>
      <c r="T2170" s="56" t="s">
        <v>35040</v>
      </c>
      <c r="U2170" s="56" t="s">
        <v>35027</v>
      </c>
      <c r="V2170" s="56">
        <v>2022</v>
      </c>
      <c r="W2170" s="56">
        <v>2030</v>
      </c>
      <c r="X2170" s="56" t="s">
        <v>35061</v>
      </c>
      <c r="Y2170" s="56" t="s">
        <v>38960</v>
      </c>
    </row>
    <row r="2171" spans="1:25">
      <c r="A2171" s="56" t="s">
        <v>39241</v>
      </c>
      <c r="B2171" s="56"/>
      <c r="C2171" s="56"/>
      <c r="D2171" s="56" t="s">
        <v>187</v>
      </c>
      <c r="E2171" s="56" t="s">
        <v>35008</v>
      </c>
      <c r="F2171" s="56" t="s">
        <v>35889</v>
      </c>
      <c r="G2171" s="56" t="s">
        <v>35307</v>
      </c>
      <c r="H2171" s="56" t="s">
        <v>34971</v>
      </c>
      <c r="I2171" s="56" t="s">
        <v>35025</v>
      </c>
      <c r="J2171" s="56"/>
      <c r="K2171" s="56" t="s">
        <v>35025</v>
      </c>
      <c r="L2171" s="56"/>
      <c r="M2171" s="56" t="s">
        <v>39242</v>
      </c>
      <c r="N2171" s="56" t="s">
        <v>35027</v>
      </c>
      <c r="O2171" s="56" t="s">
        <v>35032</v>
      </c>
      <c r="P2171" s="56" t="s">
        <v>39243</v>
      </c>
      <c r="Q2171" s="56" t="s">
        <v>35034</v>
      </c>
      <c r="R2171" s="56">
        <v>0.42</v>
      </c>
      <c r="S2171" s="56" t="s">
        <v>35036</v>
      </c>
      <c r="T2171" s="56" t="s">
        <v>35040</v>
      </c>
      <c r="U2171" s="56" t="s">
        <v>35027</v>
      </c>
      <c r="V2171" s="56">
        <v>2022</v>
      </c>
      <c r="W2171" s="56">
        <v>2030</v>
      </c>
      <c r="X2171" s="56" t="s">
        <v>35061</v>
      </c>
      <c r="Y2171" s="56" t="s">
        <v>38960</v>
      </c>
    </row>
    <row r="2172" spans="1:25">
      <c r="A2172" s="56" t="s">
        <v>39244</v>
      </c>
      <c r="B2172" s="56"/>
      <c r="C2172" s="56"/>
      <c r="D2172" s="56" t="s">
        <v>35003</v>
      </c>
      <c r="E2172" s="56" t="s">
        <v>35004</v>
      </c>
      <c r="F2172" s="56" t="s">
        <v>35009</v>
      </c>
      <c r="G2172" s="56" t="s">
        <v>35307</v>
      </c>
      <c r="H2172" s="56" t="s">
        <v>34971</v>
      </c>
      <c r="I2172" s="56" t="s">
        <v>35025</v>
      </c>
      <c r="J2172" s="56"/>
      <c r="K2172" s="56" t="s">
        <v>35025</v>
      </c>
      <c r="L2172" s="56"/>
      <c r="M2172" s="56" t="s">
        <v>39245</v>
      </c>
      <c r="N2172" s="56" t="s">
        <v>35027</v>
      </c>
      <c r="O2172" s="56" t="s">
        <v>35032</v>
      </c>
      <c r="P2172" s="56" t="s">
        <v>39246</v>
      </c>
      <c r="Q2172" s="56" t="s">
        <v>35034</v>
      </c>
      <c r="R2172" s="56">
        <v>0.42</v>
      </c>
      <c r="S2172" s="56" t="s">
        <v>35036</v>
      </c>
      <c r="T2172" s="56" t="s">
        <v>35040</v>
      </c>
      <c r="U2172" s="56" t="s">
        <v>35027</v>
      </c>
      <c r="V2172" s="56">
        <v>2022</v>
      </c>
      <c r="W2172" s="56">
        <v>2030</v>
      </c>
      <c r="X2172" s="56" t="s">
        <v>35061</v>
      </c>
      <c r="Y2172" s="56" t="s">
        <v>38960</v>
      </c>
    </row>
    <row r="2173" spans="1:25">
      <c r="A2173" s="56" t="s">
        <v>39247</v>
      </c>
      <c r="B2173" s="56"/>
      <c r="C2173" s="56"/>
      <c r="D2173" s="56" t="s">
        <v>187</v>
      </c>
      <c r="E2173" s="56" t="s">
        <v>35008</v>
      </c>
      <c r="F2173" s="56" t="s">
        <v>35017</v>
      </c>
      <c r="G2173" s="56" t="s">
        <v>35307</v>
      </c>
      <c r="H2173" s="56" t="s">
        <v>34971</v>
      </c>
      <c r="I2173" s="56" t="s">
        <v>35025</v>
      </c>
      <c r="J2173" s="56"/>
      <c r="K2173" s="56" t="s">
        <v>35025</v>
      </c>
      <c r="L2173" s="56"/>
      <c r="M2173" s="56" t="s">
        <v>39248</v>
      </c>
      <c r="N2173" s="56" t="s">
        <v>35027</v>
      </c>
      <c r="O2173" s="56" t="s">
        <v>35032</v>
      </c>
      <c r="P2173" s="56" t="s">
        <v>39249</v>
      </c>
      <c r="Q2173" s="56" t="s">
        <v>35034</v>
      </c>
      <c r="R2173" s="56">
        <v>0.42</v>
      </c>
      <c r="S2173" s="56" t="s">
        <v>35036</v>
      </c>
      <c r="T2173" s="56" t="s">
        <v>35040</v>
      </c>
      <c r="U2173" s="56" t="s">
        <v>35027</v>
      </c>
      <c r="V2173" s="56">
        <v>2022</v>
      </c>
      <c r="W2173" s="56">
        <v>2030</v>
      </c>
      <c r="X2173" s="56" t="s">
        <v>35061</v>
      </c>
      <c r="Y2173" s="56" t="s">
        <v>38960</v>
      </c>
    </row>
    <row r="2174" spans="1:25">
      <c r="A2174" s="56" t="s">
        <v>39250</v>
      </c>
      <c r="B2174" s="56"/>
      <c r="C2174" s="56"/>
      <c r="D2174" s="56" t="s">
        <v>187</v>
      </c>
      <c r="E2174" s="56" t="s">
        <v>35008</v>
      </c>
      <c r="F2174" s="56" t="s">
        <v>35104</v>
      </c>
      <c r="G2174" s="56" t="s">
        <v>35307</v>
      </c>
      <c r="H2174" s="56" t="s">
        <v>34971</v>
      </c>
      <c r="I2174" s="56" t="s">
        <v>35025</v>
      </c>
      <c r="J2174" s="56"/>
      <c r="K2174" s="56" t="s">
        <v>35025</v>
      </c>
      <c r="L2174" s="56"/>
      <c r="M2174" s="56" t="s">
        <v>39251</v>
      </c>
      <c r="N2174" s="56" t="s">
        <v>35027</v>
      </c>
      <c r="O2174" s="56" t="s">
        <v>35032</v>
      </c>
      <c r="P2174" s="56" t="s">
        <v>39252</v>
      </c>
      <c r="Q2174" s="56" t="s">
        <v>35034</v>
      </c>
      <c r="R2174" s="56">
        <v>0.46</v>
      </c>
      <c r="S2174" s="56" t="s">
        <v>35036</v>
      </c>
      <c r="T2174" s="56" t="s">
        <v>35040</v>
      </c>
      <c r="U2174" s="56" t="s">
        <v>35027</v>
      </c>
      <c r="V2174" s="56">
        <v>2019</v>
      </c>
      <c r="W2174" s="56">
        <v>2030</v>
      </c>
      <c r="X2174" s="56" t="s">
        <v>35061</v>
      </c>
      <c r="Y2174" s="56" t="s">
        <v>38960</v>
      </c>
    </row>
    <row r="2175" spans="1:25">
      <c r="A2175" s="56" t="s">
        <v>39253</v>
      </c>
      <c r="B2175" s="56"/>
      <c r="C2175" s="56"/>
      <c r="D2175" s="56" t="s">
        <v>187</v>
      </c>
      <c r="E2175" s="56" t="s">
        <v>35008</v>
      </c>
      <c r="F2175" s="56" t="s">
        <v>35017</v>
      </c>
      <c r="G2175" s="56" t="s">
        <v>35307</v>
      </c>
      <c r="H2175" s="56" t="s">
        <v>34971</v>
      </c>
      <c r="I2175" s="56" t="s">
        <v>35025</v>
      </c>
      <c r="J2175" s="56"/>
      <c r="K2175" s="56" t="s">
        <v>35025</v>
      </c>
      <c r="L2175" s="56"/>
      <c r="M2175" s="56" t="s">
        <v>39254</v>
      </c>
      <c r="N2175" s="56" t="s">
        <v>35027</v>
      </c>
      <c r="O2175" s="56" t="s">
        <v>35032</v>
      </c>
      <c r="P2175" s="56" t="s">
        <v>39255</v>
      </c>
      <c r="Q2175" s="56" t="s">
        <v>35034</v>
      </c>
      <c r="R2175" s="56">
        <v>0.42</v>
      </c>
      <c r="S2175" s="56" t="s">
        <v>35036</v>
      </c>
      <c r="T2175" s="56" t="s">
        <v>35040</v>
      </c>
      <c r="U2175" s="56" t="s">
        <v>35027</v>
      </c>
      <c r="V2175" s="56">
        <v>2022</v>
      </c>
      <c r="W2175" s="56">
        <v>2030</v>
      </c>
      <c r="X2175" s="56" t="s">
        <v>35061</v>
      </c>
      <c r="Y2175" s="56" t="s">
        <v>38960</v>
      </c>
    </row>
    <row r="2176" spans="1:25">
      <c r="A2176" s="56" t="s">
        <v>39256</v>
      </c>
      <c r="B2176" s="56"/>
      <c r="C2176" s="56"/>
      <c r="D2176" s="56" t="s">
        <v>35048</v>
      </c>
      <c r="E2176" s="56" t="s">
        <v>34984</v>
      </c>
      <c r="F2176" s="56" t="s">
        <v>35006</v>
      </c>
      <c r="G2176" s="56" t="s">
        <v>35307</v>
      </c>
      <c r="H2176" s="56" t="s">
        <v>34971</v>
      </c>
      <c r="I2176" s="56" t="s">
        <v>35025</v>
      </c>
      <c r="J2176" s="56"/>
      <c r="K2176" s="56" t="s">
        <v>35025</v>
      </c>
      <c r="L2176" s="56"/>
      <c r="M2176" s="56" t="s">
        <v>39257</v>
      </c>
      <c r="N2176" s="56" t="s">
        <v>35027</v>
      </c>
      <c r="O2176" s="56" t="s">
        <v>35032</v>
      </c>
      <c r="P2176" s="56" t="s">
        <v>39258</v>
      </c>
      <c r="Q2176" s="56" t="s">
        <v>35034</v>
      </c>
      <c r="R2176" s="56">
        <v>0.46</v>
      </c>
      <c r="S2176" s="56" t="s">
        <v>35036</v>
      </c>
      <c r="T2176" s="56" t="s">
        <v>35040</v>
      </c>
      <c r="U2176" s="56" t="s">
        <v>35027</v>
      </c>
      <c r="V2176" s="56">
        <v>2019</v>
      </c>
      <c r="W2176" s="56">
        <v>2030</v>
      </c>
      <c r="X2176" s="56" t="s">
        <v>35061</v>
      </c>
      <c r="Y2176" s="56" t="s">
        <v>38960</v>
      </c>
    </row>
    <row r="2177" spans="1:25">
      <c r="A2177" s="56" t="s">
        <v>39259</v>
      </c>
      <c r="B2177" s="56"/>
      <c r="C2177" s="56"/>
      <c r="D2177" s="56" t="s">
        <v>35083</v>
      </c>
      <c r="E2177" s="56" t="s">
        <v>34984</v>
      </c>
      <c r="F2177" s="56" t="s">
        <v>34994</v>
      </c>
      <c r="G2177" s="56" t="s">
        <v>35307</v>
      </c>
      <c r="H2177" s="56" t="s">
        <v>34971</v>
      </c>
      <c r="I2177" s="56" t="s">
        <v>35025</v>
      </c>
      <c r="J2177" s="56"/>
      <c r="K2177" s="56" t="s">
        <v>35025</v>
      </c>
      <c r="L2177" s="56"/>
      <c r="M2177" s="56" t="s">
        <v>39260</v>
      </c>
      <c r="N2177" s="56" t="s">
        <v>35027</v>
      </c>
      <c r="O2177" s="56" t="s">
        <v>35032</v>
      </c>
      <c r="P2177" s="56" t="s">
        <v>39261</v>
      </c>
      <c r="Q2177" s="56" t="s">
        <v>35034</v>
      </c>
      <c r="R2177" s="56">
        <v>0.42</v>
      </c>
      <c r="S2177" s="56" t="s">
        <v>35036</v>
      </c>
      <c r="T2177" s="56" t="s">
        <v>35040</v>
      </c>
      <c r="U2177" s="56" t="s">
        <v>35027</v>
      </c>
      <c r="V2177" s="56">
        <v>2021</v>
      </c>
      <c r="W2177" s="56">
        <v>2030</v>
      </c>
      <c r="X2177" s="56" t="s">
        <v>35061</v>
      </c>
      <c r="Y2177" s="56" t="s">
        <v>38960</v>
      </c>
    </row>
    <row r="2178" spans="1:25">
      <c r="A2178" s="56" t="s">
        <v>39262</v>
      </c>
      <c r="B2178" s="56"/>
      <c r="C2178" s="56"/>
      <c r="D2178" s="56" t="s">
        <v>34983</v>
      </c>
      <c r="E2178" s="56" t="s">
        <v>34984</v>
      </c>
      <c r="F2178" s="56" t="s">
        <v>35351</v>
      </c>
      <c r="G2178" s="56" t="s">
        <v>35307</v>
      </c>
      <c r="H2178" s="56" t="s">
        <v>34971</v>
      </c>
      <c r="I2178" s="56" t="s">
        <v>35025</v>
      </c>
      <c r="J2178" s="56"/>
      <c r="K2178" s="56" t="s">
        <v>35025</v>
      </c>
      <c r="L2178" s="56"/>
      <c r="M2178" s="56" t="s">
        <v>39263</v>
      </c>
      <c r="N2178" s="56" t="s">
        <v>35027</v>
      </c>
      <c r="O2178" s="56" t="s">
        <v>35032</v>
      </c>
      <c r="P2178" s="56" t="s">
        <v>39264</v>
      </c>
      <c r="Q2178" s="56" t="s">
        <v>35034</v>
      </c>
      <c r="R2178" s="56" t="s">
        <v>35301</v>
      </c>
      <c r="S2178" s="56" t="s">
        <v>35036</v>
      </c>
      <c r="T2178" s="56" t="s">
        <v>35040</v>
      </c>
      <c r="U2178" s="56" t="s">
        <v>35027</v>
      </c>
      <c r="V2178" s="56">
        <v>2022</v>
      </c>
      <c r="W2178" s="56">
        <v>2030</v>
      </c>
      <c r="X2178" s="56" t="s">
        <v>35061</v>
      </c>
      <c r="Y2178" s="56" t="s">
        <v>38960</v>
      </c>
    </row>
    <row r="2179" spans="1:25">
      <c r="A2179" s="56" t="s">
        <v>39265</v>
      </c>
      <c r="B2179" s="56"/>
      <c r="C2179" s="56"/>
      <c r="D2179" s="56" t="s">
        <v>187</v>
      </c>
      <c r="E2179" s="56" t="s">
        <v>35008</v>
      </c>
      <c r="F2179" s="56" t="s">
        <v>35104</v>
      </c>
      <c r="G2179" s="56" t="s">
        <v>35307</v>
      </c>
      <c r="H2179" s="56" t="s">
        <v>34971</v>
      </c>
      <c r="I2179" s="56" t="s">
        <v>35025</v>
      </c>
      <c r="J2179" s="56"/>
      <c r="K2179" s="56" t="s">
        <v>35025</v>
      </c>
      <c r="L2179" s="56"/>
      <c r="M2179" s="56" t="s">
        <v>39266</v>
      </c>
      <c r="N2179" s="56" t="s">
        <v>35027</v>
      </c>
      <c r="O2179" s="56" t="s">
        <v>35032</v>
      </c>
      <c r="P2179" s="56" t="s">
        <v>39267</v>
      </c>
      <c r="Q2179" s="56" t="s">
        <v>35034</v>
      </c>
      <c r="R2179" s="56">
        <v>0.42</v>
      </c>
      <c r="S2179" s="56" t="s">
        <v>35036</v>
      </c>
      <c r="T2179" s="56" t="s">
        <v>35040</v>
      </c>
      <c r="U2179" s="56" t="s">
        <v>35027</v>
      </c>
      <c r="V2179" s="56">
        <v>2022</v>
      </c>
      <c r="W2179" s="56">
        <v>2030</v>
      </c>
      <c r="X2179" s="56" t="s">
        <v>35061</v>
      </c>
      <c r="Y2179" s="56" t="s">
        <v>38960</v>
      </c>
    </row>
    <row r="2180" spans="1:25">
      <c r="A2180" s="56" t="s">
        <v>39268</v>
      </c>
      <c r="B2180" s="56"/>
      <c r="C2180" s="56"/>
      <c r="D2180" s="56" t="s">
        <v>187</v>
      </c>
      <c r="E2180" s="56" t="s">
        <v>35008</v>
      </c>
      <c r="F2180" s="56" t="s">
        <v>35104</v>
      </c>
      <c r="G2180" s="56" t="s">
        <v>35307</v>
      </c>
      <c r="H2180" s="56" t="s">
        <v>34971</v>
      </c>
      <c r="I2180" s="56" t="s">
        <v>35025</v>
      </c>
      <c r="J2180" s="56"/>
      <c r="K2180" s="56" t="s">
        <v>35025</v>
      </c>
      <c r="L2180" s="56"/>
      <c r="M2180" s="56" t="s">
        <v>39269</v>
      </c>
      <c r="N2180" s="56" t="s">
        <v>35027</v>
      </c>
      <c r="O2180" s="56" t="s">
        <v>35032</v>
      </c>
      <c r="P2180" s="56" t="s">
        <v>39270</v>
      </c>
      <c r="Q2180" s="56" t="s">
        <v>35034</v>
      </c>
      <c r="R2180" s="56">
        <v>0.42</v>
      </c>
      <c r="S2180" s="56" t="s">
        <v>35036</v>
      </c>
      <c r="T2180" s="56" t="s">
        <v>35040</v>
      </c>
      <c r="U2180" s="56" t="s">
        <v>35027</v>
      </c>
      <c r="V2180" s="56">
        <v>2021</v>
      </c>
      <c r="W2180" s="56">
        <v>2030</v>
      </c>
      <c r="X2180" s="56" t="s">
        <v>35061</v>
      </c>
      <c r="Y2180" s="56" t="s">
        <v>38960</v>
      </c>
    </row>
    <row r="2181" spans="1:25">
      <c r="A2181" s="56" t="s">
        <v>39271</v>
      </c>
      <c r="B2181" s="56"/>
      <c r="C2181" s="56"/>
      <c r="D2181" s="56" t="s">
        <v>187</v>
      </c>
      <c r="E2181" s="56" t="s">
        <v>35008</v>
      </c>
      <c r="F2181" s="56" t="s">
        <v>36131</v>
      </c>
      <c r="G2181" s="56" t="s">
        <v>35307</v>
      </c>
      <c r="H2181" s="56" t="s">
        <v>34971</v>
      </c>
      <c r="I2181" s="56" t="s">
        <v>35025</v>
      </c>
      <c r="J2181" s="56"/>
      <c r="K2181" s="56" t="s">
        <v>35025</v>
      </c>
      <c r="L2181" s="56"/>
      <c r="M2181" s="56" t="s">
        <v>39272</v>
      </c>
      <c r="N2181" s="56" t="s">
        <v>35027</v>
      </c>
      <c r="O2181" s="56" t="s">
        <v>35032</v>
      </c>
      <c r="P2181" s="56" t="s">
        <v>39273</v>
      </c>
      <c r="Q2181" s="56" t="s">
        <v>35034</v>
      </c>
      <c r="R2181" s="56">
        <v>0.42</v>
      </c>
      <c r="S2181" s="56" t="s">
        <v>35036</v>
      </c>
      <c r="T2181" s="56" t="s">
        <v>35040</v>
      </c>
      <c r="U2181" s="56" t="s">
        <v>35027</v>
      </c>
      <c r="V2181" s="56">
        <v>2022</v>
      </c>
      <c r="W2181" s="56">
        <v>2030</v>
      </c>
      <c r="X2181" s="56" t="s">
        <v>35061</v>
      </c>
      <c r="Y2181" s="56" t="s">
        <v>38960</v>
      </c>
    </row>
    <row r="2182" spans="1:25">
      <c r="A2182" s="56" t="s">
        <v>39274</v>
      </c>
      <c r="B2182" s="56"/>
      <c r="C2182" s="56"/>
      <c r="D2182" s="56" t="s">
        <v>187</v>
      </c>
      <c r="E2182" s="56" t="s">
        <v>35008</v>
      </c>
      <c r="F2182" s="56" t="s">
        <v>35104</v>
      </c>
      <c r="G2182" s="56" t="s">
        <v>35307</v>
      </c>
      <c r="H2182" s="56" t="s">
        <v>34971</v>
      </c>
      <c r="I2182" s="56" t="s">
        <v>35025</v>
      </c>
      <c r="J2182" s="56"/>
      <c r="K2182" s="56" t="s">
        <v>35025</v>
      </c>
      <c r="L2182" s="56"/>
      <c r="M2182" s="56" t="s">
        <v>39275</v>
      </c>
      <c r="N2182" s="56" t="s">
        <v>35027</v>
      </c>
      <c r="O2182" s="56" t="s">
        <v>35032</v>
      </c>
      <c r="P2182" s="56" t="s">
        <v>39276</v>
      </c>
      <c r="Q2182" s="56" t="s">
        <v>35034</v>
      </c>
      <c r="R2182" s="56">
        <v>0.42</v>
      </c>
      <c r="S2182" s="56" t="s">
        <v>35036</v>
      </c>
      <c r="T2182" s="56" t="s">
        <v>35040</v>
      </c>
      <c r="U2182" s="56" t="s">
        <v>35027</v>
      </c>
      <c r="V2182" s="56">
        <v>2022</v>
      </c>
      <c r="W2182" s="56">
        <v>2030</v>
      </c>
      <c r="X2182" s="56" t="s">
        <v>35061</v>
      </c>
      <c r="Y2182" s="56" t="s">
        <v>38960</v>
      </c>
    </row>
    <row r="2183" spans="1:25">
      <c r="A2183" s="56" t="s">
        <v>39277</v>
      </c>
      <c r="B2183" s="56"/>
      <c r="C2183" s="56"/>
      <c r="D2183" s="56" t="s">
        <v>187</v>
      </c>
      <c r="E2183" s="56" t="s">
        <v>35008</v>
      </c>
      <c r="F2183" s="56" t="s">
        <v>35104</v>
      </c>
      <c r="G2183" s="56" t="s">
        <v>35307</v>
      </c>
      <c r="H2183" s="56" t="s">
        <v>34971</v>
      </c>
      <c r="I2183" s="56" t="s">
        <v>35025</v>
      </c>
      <c r="J2183" s="56"/>
      <c r="K2183" s="56" t="s">
        <v>35025</v>
      </c>
      <c r="L2183" s="56"/>
      <c r="M2183" s="56" t="s">
        <v>39278</v>
      </c>
      <c r="N2183" s="56" t="s">
        <v>35027</v>
      </c>
      <c r="O2183" s="56" t="s">
        <v>35032</v>
      </c>
      <c r="P2183" s="56" t="s">
        <v>39279</v>
      </c>
      <c r="Q2183" s="56" t="s">
        <v>35034</v>
      </c>
      <c r="R2183" s="56">
        <v>0.42</v>
      </c>
      <c r="S2183" s="56" t="s">
        <v>35036</v>
      </c>
      <c r="T2183" s="56" t="s">
        <v>35040</v>
      </c>
      <c r="U2183" s="56" t="s">
        <v>35027</v>
      </c>
      <c r="V2183" s="56">
        <v>2022</v>
      </c>
      <c r="W2183" s="56">
        <v>2030</v>
      </c>
      <c r="X2183" s="56" t="s">
        <v>35061</v>
      </c>
      <c r="Y2183" s="56" t="s">
        <v>38960</v>
      </c>
    </row>
    <row r="2184" spans="1:25">
      <c r="A2184" s="56" t="s">
        <v>39280</v>
      </c>
      <c r="B2184" s="56"/>
      <c r="C2184" s="56"/>
      <c r="D2184" s="56" t="s">
        <v>187</v>
      </c>
      <c r="E2184" s="56" t="s">
        <v>35008</v>
      </c>
      <c r="F2184" s="56" t="s">
        <v>35006</v>
      </c>
      <c r="G2184" s="56" t="s">
        <v>35307</v>
      </c>
      <c r="H2184" s="56" t="s">
        <v>34971</v>
      </c>
      <c r="I2184" s="56" t="s">
        <v>35025</v>
      </c>
      <c r="J2184" s="56"/>
      <c r="K2184" s="56" t="s">
        <v>35025</v>
      </c>
      <c r="L2184" s="56"/>
      <c r="M2184" s="56" t="s">
        <v>39281</v>
      </c>
      <c r="N2184" s="56" t="s">
        <v>35027</v>
      </c>
      <c r="O2184" s="56" t="s">
        <v>35032</v>
      </c>
      <c r="P2184" s="56" t="s">
        <v>39282</v>
      </c>
      <c r="Q2184" s="56" t="s">
        <v>35034</v>
      </c>
      <c r="R2184" s="56" t="s">
        <v>35301</v>
      </c>
      <c r="S2184" s="56" t="s">
        <v>35036</v>
      </c>
      <c r="T2184" s="56" t="s">
        <v>35040</v>
      </c>
      <c r="U2184" s="56" t="s">
        <v>35027</v>
      </c>
      <c r="V2184" s="56">
        <v>2022</v>
      </c>
      <c r="W2184" s="56">
        <v>2030</v>
      </c>
      <c r="X2184" s="56" t="s">
        <v>35061</v>
      </c>
      <c r="Y2184" s="56" t="s">
        <v>38960</v>
      </c>
    </row>
    <row r="2185" spans="1:25">
      <c r="A2185" s="56" t="s">
        <v>39283</v>
      </c>
      <c r="B2185" s="56"/>
      <c r="C2185" s="56"/>
      <c r="D2185" s="56" t="s">
        <v>187</v>
      </c>
      <c r="E2185" s="56" t="s">
        <v>35008</v>
      </c>
      <c r="F2185" s="56" t="s">
        <v>35256</v>
      </c>
      <c r="G2185" s="56" t="s">
        <v>35307</v>
      </c>
      <c r="H2185" s="56" t="s">
        <v>34971</v>
      </c>
      <c r="I2185" s="56" t="s">
        <v>35025</v>
      </c>
      <c r="J2185" s="56"/>
      <c r="K2185" s="56" t="s">
        <v>35025</v>
      </c>
      <c r="L2185" s="56"/>
      <c r="M2185" s="56" t="s">
        <v>39284</v>
      </c>
      <c r="N2185" s="56" t="s">
        <v>35027</v>
      </c>
      <c r="O2185" s="56" t="s">
        <v>35032</v>
      </c>
      <c r="P2185" s="56" t="s">
        <v>39285</v>
      </c>
      <c r="Q2185" s="56" t="s">
        <v>35034</v>
      </c>
      <c r="R2185" s="56">
        <v>0.42</v>
      </c>
      <c r="S2185" s="56" t="s">
        <v>35036</v>
      </c>
      <c r="T2185" s="56" t="s">
        <v>35040</v>
      </c>
      <c r="U2185" s="56" t="s">
        <v>35027</v>
      </c>
      <c r="V2185" s="56">
        <v>2021</v>
      </c>
      <c r="W2185" s="56">
        <v>2030</v>
      </c>
      <c r="X2185" s="56" t="s">
        <v>35061</v>
      </c>
      <c r="Y2185" s="56" t="s">
        <v>38960</v>
      </c>
    </row>
    <row r="2186" spans="1:25">
      <c r="A2186" s="56" t="s">
        <v>39286</v>
      </c>
      <c r="B2186" s="56"/>
      <c r="C2186" s="56"/>
      <c r="D2186" s="56" t="s">
        <v>187</v>
      </c>
      <c r="E2186" s="56" t="s">
        <v>35008</v>
      </c>
      <c r="F2186" s="56" t="s">
        <v>35937</v>
      </c>
      <c r="G2186" s="56" t="s">
        <v>35307</v>
      </c>
      <c r="H2186" s="56" t="s">
        <v>34971</v>
      </c>
      <c r="I2186" s="56" t="s">
        <v>35025</v>
      </c>
      <c r="J2186" s="56"/>
      <c r="K2186" s="56" t="s">
        <v>35025</v>
      </c>
      <c r="L2186" s="56"/>
      <c r="M2186" s="56" t="s">
        <v>39287</v>
      </c>
      <c r="N2186" s="56" t="s">
        <v>35027</v>
      </c>
      <c r="O2186" s="56" t="s">
        <v>35032</v>
      </c>
      <c r="P2186" s="56" t="s">
        <v>39288</v>
      </c>
      <c r="Q2186" s="56" t="s">
        <v>35034</v>
      </c>
      <c r="R2186" s="56">
        <v>0.46</v>
      </c>
      <c r="S2186" s="56" t="s">
        <v>35036</v>
      </c>
      <c r="T2186" s="56" t="s">
        <v>35040</v>
      </c>
      <c r="U2186" s="56" t="s">
        <v>35027</v>
      </c>
      <c r="V2186" s="56">
        <v>2019</v>
      </c>
      <c r="W2186" s="56">
        <v>2030</v>
      </c>
      <c r="X2186" s="56" t="s">
        <v>35061</v>
      </c>
      <c r="Y2186" s="56" t="s">
        <v>38960</v>
      </c>
    </row>
    <row r="2187" spans="1:25">
      <c r="A2187" s="56" t="s">
        <v>39289</v>
      </c>
      <c r="B2187" s="56"/>
      <c r="C2187" s="56"/>
      <c r="D2187" s="56" t="s">
        <v>187</v>
      </c>
      <c r="E2187" s="56" t="s">
        <v>35008</v>
      </c>
      <c r="F2187" s="56" t="s">
        <v>35104</v>
      </c>
      <c r="G2187" s="56" t="s">
        <v>35307</v>
      </c>
      <c r="H2187" s="56" t="s">
        <v>34971</v>
      </c>
      <c r="I2187" s="56" t="s">
        <v>35025</v>
      </c>
      <c r="J2187" s="56"/>
      <c r="K2187" s="56" t="s">
        <v>35025</v>
      </c>
      <c r="L2187" s="56"/>
      <c r="M2187" s="56" t="s">
        <v>39290</v>
      </c>
      <c r="N2187" s="56" t="s">
        <v>35027</v>
      </c>
      <c r="O2187" s="56" t="s">
        <v>35032</v>
      </c>
      <c r="P2187" s="56" t="s">
        <v>39291</v>
      </c>
      <c r="Q2187" s="56" t="s">
        <v>35034</v>
      </c>
      <c r="R2187" s="56">
        <v>0.42</v>
      </c>
      <c r="S2187" s="56" t="s">
        <v>35036</v>
      </c>
      <c r="T2187" s="56" t="s">
        <v>35040</v>
      </c>
      <c r="U2187" s="56" t="s">
        <v>35027</v>
      </c>
      <c r="V2187" s="56">
        <v>2022</v>
      </c>
      <c r="W2187" s="56">
        <v>2030</v>
      </c>
      <c r="X2187" s="56" t="s">
        <v>35061</v>
      </c>
      <c r="Y2187" s="56" t="s">
        <v>38960</v>
      </c>
    </row>
    <row r="2188" spans="1:25">
      <c r="A2188" s="56" t="s">
        <v>39292</v>
      </c>
      <c r="B2188" s="56"/>
      <c r="C2188" s="56"/>
      <c r="D2188" s="56" t="s">
        <v>187</v>
      </c>
      <c r="E2188" s="56" t="s">
        <v>35008</v>
      </c>
      <c r="F2188" s="56" t="s">
        <v>35438</v>
      </c>
      <c r="G2188" s="56" t="s">
        <v>35307</v>
      </c>
      <c r="H2188" s="56" t="s">
        <v>34971</v>
      </c>
      <c r="I2188" s="56" t="s">
        <v>35025</v>
      </c>
      <c r="J2188" s="56"/>
      <c r="K2188" s="56" t="s">
        <v>35025</v>
      </c>
      <c r="L2188" s="56"/>
      <c r="M2188" s="56" t="s">
        <v>39293</v>
      </c>
      <c r="N2188" s="56" t="s">
        <v>35027</v>
      </c>
      <c r="O2188" s="56" t="s">
        <v>35032</v>
      </c>
      <c r="P2188" s="56" t="s">
        <v>39294</v>
      </c>
      <c r="Q2188" s="56" t="s">
        <v>35034</v>
      </c>
      <c r="R2188" s="56">
        <v>0.42</v>
      </c>
      <c r="S2188" s="56" t="s">
        <v>35036</v>
      </c>
      <c r="T2188" s="56" t="s">
        <v>35040</v>
      </c>
      <c r="U2188" s="56" t="s">
        <v>35027</v>
      </c>
      <c r="V2188" s="56">
        <v>2022</v>
      </c>
      <c r="W2188" s="56">
        <v>2030</v>
      </c>
      <c r="X2188" s="56" t="s">
        <v>35061</v>
      </c>
      <c r="Y2188" s="56" t="s">
        <v>38960</v>
      </c>
    </row>
    <row r="2189" spans="1:25">
      <c r="A2189" s="56" t="s">
        <v>39295</v>
      </c>
      <c r="B2189" s="56"/>
      <c r="C2189" s="56"/>
      <c r="D2189" s="56" t="s">
        <v>187</v>
      </c>
      <c r="E2189" s="56" t="s">
        <v>35008</v>
      </c>
      <c r="F2189" s="56" t="s">
        <v>35065</v>
      </c>
      <c r="G2189" s="56" t="s">
        <v>35307</v>
      </c>
      <c r="H2189" s="56" t="s">
        <v>34971</v>
      </c>
      <c r="I2189" s="56" t="s">
        <v>35025</v>
      </c>
      <c r="J2189" s="56"/>
      <c r="K2189" s="56" t="s">
        <v>35025</v>
      </c>
      <c r="L2189" s="56"/>
      <c r="M2189" s="56" t="s">
        <v>39296</v>
      </c>
      <c r="N2189" s="56" t="s">
        <v>35027</v>
      </c>
      <c r="O2189" s="56" t="s">
        <v>35032</v>
      </c>
      <c r="P2189" s="56" t="s">
        <v>39297</v>
      </c>
      <c r="Q2189" s="56" t="s">
        <v>35034</v>
      </c>
      <c r="R2189" s="56" t="s">
        <v>35301</v>
      </c>
      <c r="S2189" s="56" t="s">
        <v>35036</v>
      </c>
      <c r="T2189" s="56" t="s">
        <v>35040</v>
      </c>
      <c r="U2189" s="56" t="s">
        <v>35027</v>
      </c>
      <c r="V2189" s="56">
        <v>2022</v>
      </c>
      <c r="W2189" s="56">
        <v>2030</v>
      </c>
      <c r="X2189" s="56" t="s">
        <v>35061</v>
      </c>
      <c r="Y2189" s="56" t="s">
        <v>38960</v>
      </c>
    </row>
    <row r="2190" spans="1:25">
      <c r="A2190" s="56" t="s">
        <v>39298</v>
      </c>
      <c r="B2190" s="56"/>
      <c r="C2190" s="56"/>
      <c r="D2190" s="56" t="s">
        <v>187</v>
      </c>
      <c r="E2190" s="56" t="s">
        <v>35008</v>
      </c>
      <c r="F2190" s="56" t="s">
        <v>34994</v>
      </c>
      <c r="G2190" s="56" t="s">
        <v>35307</v>
      </c>
      <c r="H2190" s="56" t="s">
        <v>34971</v>
      </c>
      <c r="I2190" s="56" t="s">
        <v>35025</v>
      </c>
      <c r="J2190" s="56"/>
      <c r="K2190" s="56" t="s">
        <v>35025</v>
      </c>
      <c r="L2190" s="56"/>
      <c r="M2190" s="56" t="s">
        <v>39299</v>
      </c>
      <c r="N2190" s="56" t="s">
        <v>35027</v>
      </c>
      <c r="O2190" s="56" t="s">
        <v>35032</v>
      </c>
      <c r="P2190" s="56" t="s">
        <v>39300</v>
      </c>
      <c r="Q2190" s="56" t="s">
        <v>35034</v>
      </c>
      <c r="R2190" s="56" t="s">
        <v>35301</v>
      </c>
      <c r="S2190" s="56" t="s">
        <v>35036</v>
      </c>
      <c r="T2190" s="56" t="s">
        <v>35040</v>
      </c>
      <c r="U2190" s="56" t="s">
        <v>35027</v>
      </c>
      <c r="V2190" s="56">
        <v>2022</v>
      </c>
      <c r="W2190" s="56">
        <v>2030</v>
      </c>
      <c r="X2190" s="56" t="s">
        <v>35061</v>
      </c>
      <c r="Y2190" s="56" t="s">
        <v>38960</v>
      </c>
    </row>
    <row r="2191" spans="1:25">
      <c r="A2191" s="56" t="s">
        <v>39301</v>
      </c>
      <c r="B2191" s="56"/>
      <c r="C2191" s="56"/>
      <c r="D2191" s="56" t="s">
        <v>187</v>
      </c>
      <c r="E2191" s="56" t="s">
        <v>35008</v>
      </c>
      <c r="F2191" s="56" t="s">
        <v>35410</v>
      </c>
      <c r="G2191" s="56" t="s">
        <v>35307</v>
      </c>
      <c r="H2191" s="56" t="s">
        <v>34971</v>
      </c>
      <c r="I2191" s="56" t="s">
        <v>35025</v>
      </c>
      <c r="J2191" s="56"/>
      <c r="K2191" s="56" t="s">
        <v>35025</v>
      </c>
      <c r="L2191" s="56"/>
      <c r="M2191" s="56" t="s">
        <v>39302</v>
      </c>
      <c r="N2191" s="56" t="s">
        <v>35027</v>
      </c>
      <c r="O2191" s="56" t="s">
        <v>35032</v>
      </c>
      <c r="P2191" s="56" t="s">
        <v>39303</v>
      </c>
      <c r="Q2191" s="56" t="s">
        <v>35034</v>
      </c>
      <c r="R2191" s="56">
        <v>0.42</v>
      </c>
      <c r="S2191" s="56" t="s">
        <v>35036</v>
      </c>
      <c r="T2191" s="56" t="s">
        <v>35040</v>
      </c>
      <c r="U2191" s="56" t="s">
        <v>35027</v>
      </c>
      <c r="V2191" s="56">
        <v>2022</v>
      </c>
      <c r="W2191" s="56">
        <v>2030</v>
      </c>
      <c r="X2191" s="56" t="s">
        <v>35061</v>
      </c>
      <c r="Y2191" s="56" t="s">
        <v>38960</v>
      </c>
    </row>
    <row r="2192" spans="1:25">
      <c r="A2192" s="56" t="s">
        <v>39304</v>
      </c>
      <c r="B2192" s="56"/>
      <c r="C2192" s="56"/>
      <c r="D2192" s="56" t="s">
        <v>187</v>
      </c>
      <c r="E2192" s="56" t="s">
        <v>35008</v>
      </c>
      <c r="F2192" s="56" t="s">
        <v>35250</v>
      </c>
      <c r="G2192" s="56" t="s">
        <v>35307</v>
      </c>
      <c r="H2192" s="56" t="s">
        <v>34971</v>
      </c>
      <c r="I2192" s="56" t="s">
        <v>35025</v>
      </c>
      <c r="J2192" s="56"/>
      <c r="K2192" s="56" t="s">
        <v>35025</v>
      </c>
      <c r="L2192" s="56"/>
      <c r="M2192" s="56" t="s">
        <v>39305</v>
      </c>
      <c r="N2192" s="56" t="s">
        <v>35027</v>
      </c>
      <c r="O2192" s="56" t="s">
        <v>35032</v>
      </c>
      <c r="P2192" s="56" t="s">
        <v>39306</v>
      </c>
      <c r="Q2192" s="56" t="s">
        <v>35034</v>
      </c>
      <c r="R2192" s="56" t="s">
        <v>35346</v>
      </c>
      <c r="S2192" s="56" t="s">
        <v>35036</v>
      </c>
      <c r="T2192" s="56" t="s">
        <v>35040</v>
      </c>
      <c r="U2192" s="56" t="s">
        <v>35027</v>
      </c>
      <c r="V2192" s="56">
        <v>2019</v>
      </c>
      <c r="W2192" s="56">
        <v>2030</v>
      </c>
      <c r="X2192" s="56" t="s">
        <v>35061</v>
      </c>
      <c r="Y2192" s="56" t="s">
        <v>38960</v>
      </c>
    </row>
    <row r="2193" spans="1:25">
      <c r="A2193" s="56" t="s">
        <v>39307</v>
      </c>
      <c r="B2193" s="56"/>
      <c r="C2193" s="56"/>
      <c r="D2193" s="56" t="s">
        <v>34983</v>
      </c>
      <c r="E2193" s="56" t="s">
        <v>34984</v>
      </c>
      <c r="F2193" s="56" t="s">
        <v>35006</v>
      </c>
      <c r="G2193" s="56" t="s">
        <v>35307</v>
      </c>
      <c r="H2193" s="56" t="s">
        <v>34971</v>
      </c>
      <c r="I2193" s="56" t="s">
        <v>35025</v>
      </c>
      <c r="J2193" s="56"/>
      <c r="K2193" s="56" t="s">
        <v>35025</v>
      </c>
      <c r="L2193" s="56"/>
      <c r="M2193" s="56" t="s">
        <v>39308</v>
      </c>
      <c r="N2193" s="56" t="s">
        <v>35027</v>
      </c>
      <c r="O2193" s="56" t="s">
        <v>35032</v>
      </c>
      <c r="P2193" s="56" t="s">
        <v>39309</v>
      </c>
      <c r="Q2193" s="56" t="s">
        <v>35034</v>
      </c>
      <c r="R2193" s="56" t="s">
        <v>35301</v>
      </c>
      <c r="S2193" s="56" t="s">
        <v>35036</v>
      </c>
      <c r="T2193" s="56" t="s">
        <v>35040</v>
      </c>
      <c r="U2193" s="56" t="s">
        <v>35027</v>
      </c>
      <c r="V2193" s="56">
        <v>2022</v>
      </c>
      <c r="W2193" s="56">
        <v>2030</v>
      </c>
      <c r="X2193" s="56" t="s">
        <v>35061</v>
      </c>
      <c r="Y2193" s="56" t="s">
        <v>38960</v>
      </c>
    </row>
    <row r="2194" spans="1:25">
      <c r="A2194" s="56" t="s">
        <v>39310</v>
      </c>
      <c r="B2194" s="56"/>
      <c r="C2194" s="56"/>
      <c r="D2194" s="56" t="s">
        <v>35048</v>
      </c>
      <c r="E2194" s="56" t="s">
        <v>34984</v>
      </c>
      <c r="F2194" s="56" t="s">
        <v>35017</v>
      </c>
      <c r="G2194" s="56" t="s">
        <v>35307</v>
      </c>
      <c r="H2194" s="56" t="s">
        <v>34971</v>
      </c>
      <c r="I2194" s="56" t="s">
        <v>35025</v>
      </c>
      <c r="J2194" s="56"/>
      <c r="K2194" s="56" t="s">
        <v>35025</v>
      </c>
      <c r="L2194" s="56"/>
      <c r="M2194" s="56" t="s">
        <v>39311</v>
      </c>
      <c r="N2194" s="56" t="s">
        <v>35027</v>
      </c>
      <c r="O2194" s="56" t="s">
        <v>35032</v>
      </c>
      <c r="P2194" s="56" t="s">
        <v>39312</v>
      </c>
      <c r="Q2194" s="56" t="s">
        <v>35034</v>
      </c>
      <c r="R2194" s="56">
        <v>0.42</v>
      </c>
      <c r="S2194" s="56" t="s">
        <v>35036</v>
      </c>
      <c r="T2194" s="56" t="s">
        <v>35040</v>
      </c>
      <c r="U2194" s="56" t="s">
        <v>35027</v>
      </c>
      <c r="V2194" s="56">
        <v>2023</v>
      </c>
      <c r="W2194" s="56">
        <v>2030</v>
      </c>
      <c r="X2194" s="56" t="s">
        <v>35061</v>
      </c>
      <c r="Y2194" s="56" t="s">
        <v>38960</v>
      </c>
    </row>
    <row r="2195" spans="1:25">
      <c r="A2195" s="56" t="s">
        <v>39313</v>
      </c>
      <c r="B2195" s="56"/>
      <c r="C2195" s="56"/>
      <c r="D2195" s="56" t="s">
        <v>35048</v>
      </c>
      <c r="E2195" s="56" t="s">
        <v>34984</v>
      </c>
      <c r="F2195" s="56" t="s">
        <v>35006</v>
      </c>
      <c r="G2195" s="56" t="s">
        <v>35307</v>
      </c>
      <c r="H2195" s="56" t="s">
        <v>34971</v>
      </c>
      <c r="I2195" s="56" t="s">
        <v>35025</v>
      </c>
      <c r="J2195" s="56"/>
      <c r="K2195" s="56" t="s">
        <v>35025</v>
      </c>
      <c r="L2195" s="56"/>
      <c r="M2195" s="56" t="s">
        <v>39314</v>
      </c>
      <c r="N2195" s="56" t="s">
        <v>35027</v>
      </c>
      <c r="O2195" s="56" t="s">
        <v>35032</v>
      </c>
      <c r="P2195" s="56" t="s">
        <v>39315</v>
      </c>
      <c r="Q2195" s="56" t="s">
        <v>35034</v>
      </c>
      <c r="R2195" s="56" t="s">
        <v>35311</v>
      </c>
      <c r="S2195" s="56" t="s">
        <v>35036</v>
      </c>
      <c r="T2195" s="56" t="s">
        <v>35154</v>
      </c>
      <c r="U2195" s="56" t="s">
        <v>35027</v>
      </c>
      <c r="V2195" s="56">
        <v>2023</v>
      </c>
      <c r="W2195" s="56">
        <v>2030</v>
      </c>
      <c r="X2195" s="56" t="s">
        <v>35061</v>
      </c>
      <c r="Y2195" s="56" t="s">
        <v>38960</v>
      </c>
    </row>
    <row r="2196" spans="1:25">
      <c r="A2196" s="56" t="s">
        <v>39316</v>
      </c>
      <c r="B2196" s="56"/>
      <c r="C2196" s="56"/>
      <c r="D2196" s="56" t="s">
        <v>187</v>
      </c>
      <c r="E2196" s="56" t="s">
        <v>35008</v>
      </c>
      <c r="F2196" s="56" t="s">
        <v>35006</v>
      </c>
      <c r="G2196" s="56" t="s">
        <v>35307</v>
      </c>
      <c r="H2196" s="56" t="s">
        <v>34971</v>
      </c>
      <c r="I2196" s="56" t="s">
        <v>35025</v>
      </c>
      <c r="J2196" s="56"/>
      <c r="K2196" s="56" t="s">
        <v>35025</v>
      </c>
      <c r="L2196" s="56"/>
      <c r="M2196" s="56" t="s">
        <v>39317</v>
      </c>
      <c r="N2196" s="56" t="s">
        <v>35027</v>
      </c>
      <c r="O2196" s="56" t="s">
        <v>35032</v>
      </c>
      <c r="P2196" s="56" t="s">
        <v>39318</v>
      </c>
      <c r="Q2196" s="56">
        <v>1</v>
      </c>
      <c r="R2196" s="56">
        <v>0.42</v>
      </c>
      <c r="S2196" s="56" t="s">
        <v>35036</v>
      </c>
      <c r="T2196" s="56" t="s">
        <v>35040</v>
      </c>
      <c r="U2196" s="56" t="s">
        <v>35027</v>
      </c>
      <c r="V2196" s="56">
        <v>2022</v>
      </c>
      <c r="W2196" s="56">
        <v>2030</v>
      </c>
      <c r="X2196" s="56" t="s">
        <v>35061</v>
      </c>
      <c r="Y2196" s="56" t="s">
        <v>38960</v>
      </c>
    </row>
    <row r="2197" spans="1:25">
      <c r="A2197" s="56" t="s">
        <v>39316</v>
      </c>
      <c r="B2197" s="56"/>
      <c r="C2197" s="56"/>
      <c r="D2197" s="56" t="s">
        <v>187</v>
      </c>
      <c r="E2197" s="56" t="s">
        <v>35008</v>
      </c>
      <c r="F2197" s="56" t="s">
        <v>35006</v>
      </c>
      <c r="G2197" s="56" t="s">
        <v>35307</v>
      </c>
      <c r="H2197" s="56" t="s">
        <v>34971</v>
      </c>
      <c r="I2197" s="56" t="s">
        <v>35025</v>
      </c>
      <c r="J2197" s="56"/>
      <c r="K2197" s="56" t="s">
        <v>35025</v>
      </c>
      <c r="L2197" s="56"/>
      <c r="M2197" s="56" t="s">
        <v>39317</v>
      </c>
      <c r="N2197" s="56" t="s">
        <v>35027</v>
      </c>
      <c r="O2197" s="56" t="s">
        <v>35032</v>
      </c>
      <c r="P2197" s="56" t="s">
        <v>39319</v>
      </c>
      <c r="Q2197" s="56">
        <v>2</v>
      </c>
      <c r="R2197" s="56">
        <v>1</v>
      </c>
      <c r="S2197" s="56" t="s">
        <v>35036</v>
      </c>
      <c r="T2197" s="56" t="s">
        <v>35154</v>
      </c>
      <c r="U2197" s="56" t="s">
        <v>35027</v>
      </c>
      <c r="V2197" s="56">
        <v>2022</v>
      </c>
      <c r="W2197" s="56">
        <v>2030</v>
      </c>
      <c r="X2197" s="56" t="s">
        <v>35061</v>
      </c>
      <c r="Y2197" s="56" t="s">
        <v>38960</v>
      </c>
    </row>
    <row r="2198" spans="1:25">
      <c r="A2198" s="56" t="s">
        <v>39320</v>
      </c>
      <c r="B2198" s="56"/>
      <c r="C2198" s="56"/>
      <c r="D2198" s="56" t="s">
        <v>35003</v>
      </c>
      <c r="E2198" s="56" t="s">
        <v>35004</v>
      </c>
      <c r="F2198" s="56" t="s">
        <v>35015</v>
      </c>
      <c r="G2198" s="56" t="s">
        <v>35307</v>
      </c>
      <c r="H2198" s="56" t="s">
        <v>34971</v>
      </c>
      <c r="I2198" s="56" t="s">
        <v>35025</v>
      </c>
      <c r="J2198" s="56"/>
      <c r="K2198" s="56" t="s">
        <v>35025</v>
      </c>
      <c r="L2198" s="56"/>
      <c r="M2198" s="56" t="s">
        <v>39321</v>
      </c>
      <c r="N2198" s="56" t="s">
        <v>35027</v>
      </c>
      <c r="O2198" s="56" t="s">
        <v>35032</v>
      </c>
      <c r="P2198" s="56" t="s">
        <v>39322</v>
      </c>
      <c r="Q2198" s="56" t="s">
        <v>35034</v>
      </c>
      <c r="R2198" s="56" t="s">
        <v>35311</v>
      </c>
      <c r="S2198" s="56" t="s">
        <v>35036</v>
      </c>
      <c r="T2198" s="56" t="s">
        <v>35154</v>
      </c>
      <c r="U2198" s="56" t="s">
        <v>35027</v>
      </c>
      <c r="V2198" s="56">
        <v>2023</v>
      </c>
      <c r="W2198" s="56">
        <v>2030</v>
      </c>
      <c r="X2198" s="56" t="s">
        <v>35061</v>
      </c>
      <c r="Y2198" s="56" t="s">
        <v>38960</v>
      </c>
    </row>
    <row r="2199" spans="1:25">
      <c r="A2199" s="56" t="s">
        <v>39323</v>
      </c>
      <c r="B2199" s="56"/>
      <c r="C2199" s="56"/>
      <c r="D2199" s="56" t="s">
        <v>35014</v>
      </c>
      <c r="E2199" s="56" t="s">
        <v>34984</v>
      </c>
      <c r="F2199" s="56" t="s">
        <v>35065</v>
      </c>
      <c r="G2199" s="56" t="s">
        <v>35307</v>
      </c>
      <c r="H2199" s="56" t="s">
        <v>34971</v>
      </c>
      <c r="I2199" s="56" t="s">
        <v>35025</v>
      </c>
      <c r="J2199" s="56"/>
      <c r="K2199" s="56" t="s">
        <v>35025</v>
      </c>
      <c r="L2199" s="56"/>
      <c r="M2199" s="56" t="s">
        <v>39324</v>
      </c>
      <c r="N2199" s="56" t="s">
        <v>35027</v>
      </c>
      <c r="O2199" s="56" t="s">
        <v>35032</v>
      </c>
      <c r="P2199" s="56" t="s">
        <v>39325</v>
      </c>
      <c r="Q2199" s="56" t="s">
        <v>35034</v>
      </c>
      <c r="R2199" s="56" t="s">
        <v>35346</v>
      </c>
      <c r="S2199" s="56" t="s">
        <v>35036</v>
      </c>
      <c r="T2199" s="56" t="s">
        <v>35040</v>
      </c>
      <c r="U2199" s="56" t="s">
        <v>35027</v>
      </c>
      <c r="V2199" s="56">
        <v>2019</v>
      </c>
      <c r="W2199" s="56">
        <v>2030</v>
      </c>
      <c r="X2199" s="56" t="s">
        <v>35061</v>
      </c>
      <c r="Y2199" s="56" t="s">
        <v>38960</v>
      </c>
    </row>
    <row r="2200" spans="1:25">
      <c r="A2200" s="56" t="s">
        <v>39326</v>
      </c>
      <c r="B2200" s="56"/>
      <c r="C2200" s="56"/>
      <c r="D2200" s="56" t="s">
        <v>102</v>
      </c>
      <c r="E2200" s="56" t="s">
        <v>34984</v>
      </c>
      <c r="F2200" s="56" t="s">
        <v>35015</v>
      </c>
      <c r="G2200" s="56" t="s">
        <v>35307</v>
      </c>
      <c r="H2200" s="56" t="s">
        <v>34971</v>
      </c>
      <c r="I2200" s="56" t="s">
        <v>35025</v>
      </c>
      <c r="J2200" s="56"/>
      <c r="K2200" s="56" t="s">
        <v>35025</v>
      </c>
      <c r="L2200" s="56"/>
      <c r="M2200" s="56" t="s">
        <v>39327</v>
      </c>
      <c r="N2200" s="56" t="s">
        <v>35027</v>
      </c>
      <c r="O2200" s="56" t="s">
        <v>35032</v>
      </c>
      <c r="P2200" s="56" t="s">
        <v>39328</v>
      </c>
      <c r="Q2200" s="56" t="s">
        <v>35034</v>
      </c>
      <c r="R2200" s="56">
        <v>1</v>
      </c>
      <c r="S2200" s="56" t="s">
        <v>35036</v>
      </c>
      <c r="T2200" s="56" t="s">
        <v>35154</v>
      </c>
      <c r="U2200" s="56" t="s">
        <v>35027</v>
      </c>
      <c r="V2200" s="56">
        <v>2019</v>
      </c>
      <c r="W2200" s="56">
        <v>2030</v>
      </c>
      <c r="X2200" s="56" t="s">
        <v>35061</v>
      </c>
      <c r="Y2200" s="56" t="s">
        <v>38960</v>
      </c>
    </row>
    <row r="2201" spans="1:25">
      <c r="A2201" s="56" t="s">
        <v>39329</v>
      </c>
      <c r="B2201" s="56"/>
      <c r="C2201" s="56"/>
      <c r="D2201" s="56" t="s">
        <v>187</v>
      </c>
      <c r="E2201" s="56" t="s">
        <v>35008</v>
      </c>
      <c r="F2201" s="56" t="s">
        <v>35889</v>
      </c>
      <c r="G2201" s="56" t="s">
        <v>35307</v>
      </c>
      <c r="H2201" s="56" t="s">
        <v>34971</v>
      </c>
      <c r="I2201" s="56" t="s">
        <v>35025</v>
      </c>
      <c r="J2201" s="56"/>
      <c r="K2201" s="56" t="s">
        <v>35025</v>
      </c>
      <c r="L2201" s="56"/>
      <c r="M2201" s="56" t="s">
        <v>39330</v>
      </c>
      <c r="N2201" s="56" t="s">
        <v>35027</v>
      </c>
      <c r="O2201" s="56" t="s">
        <v>35032</v>
      </c>
      <c r="P2201" s="56" t="s">
        <v>39331</v>
      </c>
      <c r="Q2201" s="56" t="s">
        <v>35034</v>
      </c>
      <c r="R2201" s="56" t="s">
        <v>35301</v>
      </c>
      <c r="S2201" s="56" t="s">
        <v>35036</v>
      </c>
      <c r="T2201" s="56" t="s">
        <v>35040</v>
      </c>
      <c r="U2201" s="56" t="s">
        <v>35027</v>
      </c>
      <c r="V2201" s="56">
        <v>2022</v>
      </c>
      <c r="W2201" s="56">
        <v>2030</v>
      </c>
      <c r="X2201" s="56" t="s">
        <v>35061</v>
      </c>
      <c r="Y2201" s="56" t="s">
        <v>38960</v>
      </c>
    </row>
    <row r="2202" spans="1:25">
      <c r="A2202" s="56" t="s">
        <v>39332</v>
      </c>
      <c r="B2202" s="56"/>
      <c r="C2202" s="56"/>
      <c r="D2202" s="56" t="s">
        <v>187</v>
      </c>
      <c r="E2202" s="56" t="s">
        <v>35008</v>
      </c>
      <c r="F2202" s="56" t="s">
        <v>35084</v>
      </c>
      <c r="G2202" s="56" t="s">
        <v>35307</v>
      </c>
      <c r="H2202" s="56" t="s">
        <v>34971</v>
      </c>
      <c r="I2202" s="56" t="s">
        <v>35025</v>
      </c>
      <c r="J2202" s="56"/>
      <c r="K2202" s="56" t="s">
        <v>35025</v>
      </c>
      <c r="L2202" s="56"/>
      <c r="M2202" s="56" t="s">
        <v>39333</v>
      </c>
      <c r="N2202" s="56" t="s">
        <v>35027</v>
      </c>
      <c r="O2202" s="56" t="s">
        <v>35032</v>
      </c>
      <c r="P2202" s="56" t="s">
        <v>39334</v>
      </c>
      <c r="Q2202" s="56" t="s">
        <v>35034</v>
      </c>
      <c r="R2202" s="56">
        <v>0.42</v>
      </c>
      <c r="S2202" s="56" t="s">
        <v>35036</v>
      </c>
      <c r="T2202" s="56" t="s">
        <v>35040</v>
      </c>
      <c r="U2202" s="56" t="s">
        <v>35027</v>
      </c>
      <c r="V2202" s="56">
        <v>2022</v>
      </c>
      <c r="W2202" s="56">
        <v>2030</v>
      </c>
      <c r="X2202" s="56" t="s">
        <v>35061</v>
      </c>
      <c r="Y2202" s="56" t="s">
        <v>38960</v>
      </c>
    </row>
    <row r="2203" spans="1:25">
      <c r="A2203" s="56" t="s">
        <v>39335</v>
      </c>
      <c r="B2203" s="56"/>
      <c r="C2203" s="56"/>
      <c r="D2203" s="56" t="s">
        <v>187</v>
      </c>
      <c r="E2203" s="56" t="s">
        <v>35008</v>
      </c>
      <c r="F2203" s="56" t="s">
        <v>35017</v>
      </c>
      <c r="G2203" s="56" t="s">
        <v>35307</v>
      </c>
      <c r="H2203" s="56" t="s">
        <v>34971</v>
      </c>
      <c r="I2203" s="56" t="s">
        <v>35025</v>
      </c>
      <c r="J2203" s="56"/>
      <c r="K2203" s="56" t="s">
        <v>35025</v>
      </c>
      <c r="L2203" s="56"/>
      <c r="M2203" s="56" t="s">
        <v>39336</v>
      </c>
      <c r="N2203" s="56" t="s">
        <v>35027</v>
      </c>
      <c r="O2203" s="56" t="s">
        <v>35032</v>
      </c>
      <c r="P2203" s="56" t="s">
        <v>39337</v>
      </c>
      <c r="Q2203" s="56" t="s">
        <v>35034</v>
      </c>
      <c r="R2203" s="56" t="s">
        <v>35301</v>
      </c>
      <c r="S2203" s="56" t="s">
        <v>35036</v>
      </c>
      <c r="T2203" s="56" t="s">
        <v>35040</v>
      </c>
      <c r="U2203" s="56" t="s">
        <v>35027</v>
      </c>
      <c r="V2203" s="56">
        <v>2021</v>
      </c>
      <c r="W2203" s="56">
        <v>2030</v>
      </c>
      <c r="X2203" s="56" t="s">
        <v>35061</v>
      </c>
      <c r="Y2203" s="56" t="s">
        <v>38960</v>
      </c>
    </row>
    <row r="2204" spans="1:25">
      <c r="A2204" s="56" t="s">
        <v>39338</v>
      </c>
      <c r="B2204" s="56"/>
      <c r="C2204" s="56"/>
      <c r="D2204" s="56" t="s">
        <v>187</v>
      </c>
      <c r="E2204" s="56" t="s">
        <v>35008</v>
      </c>
      <c r="F2204" s="56" t="s">
        <v>36131</v>
      </c>
      <c r="G2204" s="56" t="s">
        <v>35307</v>
      </c>
      <c r="H2204" s="56" t="s">
        <v>34971</v>
      </c>
      <c r="I2204" s="56" t="s">
        <v>35025</v>
      </c>
      <c r="J2204" s="56"/>
      <c r="K2204" s="56" t="s">
        <v>35025</v>
      </c>
      <c r="L2204" s="56"/>
      <c r="M2204" s="56" t="s">
        <v>39339</v>
      </c>
      <c r="N2204" s="56" t="s">
        <v>35027</v>
      </c>
      <c r="O2204" s="56" t="s">
        <v>35032</v>
      </c>
      <c r="P2204" s="56" t="s">
        <v>39340</v>
      </c>
      <c r="Q2204" s="56" t="s">
        <v>35034</v>
      </c>
      <c r="R2204" s="56">
        <v>0.42</v>
      </c>
      <c r="S2204" s="56" t="s">
        <v>35036</v>
      </c>
      <c r="T2204" s="56" t="s">
        <v>35040</v>
      </c>
      <c r="U2204" s="56" t="s">
        <v>35027</v>
      </c>
      <c r="V2204" s="56">
        <v>2022</v>
      </c>
      <c r="W2204" s="56">
        <v>2030</v>
      </c>
      <c r="X2204" s="56" t="s">
        <v>35061</v>
      </c>
      <c r="Y2204" s="56" t="s">
        <v>38960</v>
      </c>
    </row>
    <row r="2205" spans="1:25">
      <c r="A2205" s="56" t="s">
        <v>39341</v>
      </c>
      <c r="B2205" s="56"/>
      <c r="C2205" s="56"/>
      <c r="D2205" s="56" t="s">
        <v>187</v>
      </c>
      <c r="E2205" s="56" t="s">
        <v>35008</v>
      </c>
      <c r="F2205" s="56" t="s">
        <v>35017</v>
      </c>
      <c r="G2205" s="56" t="s">
        <v>35307</v>
      </c>
      <c r="H2205" s="56" t="s">
        <v>34971</v>
      </c>
      <c r="I2205" s="56" t="s">
        <v>35025</v>
      </c>
      <c r="J2205" s="56"/>
      <c r="K2205" s="56" t="s">
        <v>35025</v>
      </c>
      <c r="L2205" s="56"/>
      <c r="M2205" s="56" t="s">
        <v>39342</v>
      </c>
      <c r="N2205" s="56" t="s">
        <v>35027</v>
      </c>
      <c r="O2205" s="56" t="s">
        <v>35032</v>
      </c>
      <c r="P2205" s="56" t="s">
        <v>39343</v>
      </c>
      <c r="Q2205" s="56" t="s">
        <v>35034</v>
      </c>
      <c r="R2205" s="56">
        <v>0.42</v>
      </c>
      <c r="S2205" s="56" t="s">
        <v>35036</v>
      </c>
      <c r="T2205" s="56" t="s">
        <v>35040</v>
      </c>
      <c r="U2205" s="56" t="s">
        <v>35027</v>
      </c>
      <c r="V2205" s="56">
        <v>2022</v>
      </c>
      <c r="W2205" s="56">
        <v>2030</v>
      </c>
      <c r="X2205" s="56" t="s">
        <v>35061</v>
      </c>
      <c r="Y2205" s="56" t="s">
        <v>38960</v>
      </c>
    </row>
    <row r="2206" spans="1:25">
      <c r="A2206" s="56" t="s">
        <v>39344</v>
      </c>
      <c r="B2206" s="56"/>
      <c r="C2206" s="56"/>
      <c r="D2206" s="56" t="s">
        <v>187</v>
      </c>
      <c r="E2206" s="56" t="s">
        <v>35008</v>
      </c>
      <c r="F2206" s="56" t="s">
        <v>35084</v>
      </c>
      <c r="G2206" s="56" t="s">
        <v>35307</v>
      </c>
      <c r="H2206" s="56" t="s">
        <v>34971</v>
      </c>
      <c r="I2206" s="56" t="s">
        <v>35025</v>
      </c>
      <c r="J2206" s="56"/>
      <c r="K2206" s="56" t="s">
        <v>35025</v>
      </c>
      <c r="L2206" s="56"/>
      <c r="M2206" s="56" t="s">
        <v>39345</v>
      </c>
      <c r="N2206" s="56" t="s">
        <v>35027</v>
      </c>
      <c r="O2206" s="56" t="s">
        <v>35032</v>
      </c>
      <c r="P2206" s="56" t="s">
        <v>39346</v>
      </c>
      <c r="Q2206" s="56" t="s">
        <v>35034</v>
      </c>
      <c r="R2206" s="56" t="s">
        <v>35301</v>
      </c>
      <c r="S2206" s="56" t="s">
        <v>35036</v>
      </c>
      <c r="T2206" s="56" t="s">
        <v>35040</v>
      </c>
      <c r="U2206" s="56" t="s">
        <v>35027</v>
      </c>
      <c r="V2206" s="56">
        <v>2022</v>
      </c>
      <c r="W2206" s="56">
        <v>2030</v>
      </c>
      <c r="X2206" s="56" t="s">
        <v>35061</v>
      </c>
      <c r="Y2206" s="56" t="s">
        <v>38960</v>
      </c>
    </row>
    <row r="2207" spans="1:25">
      <c r="A2207" s="56" t="s">
        <v>39347</v>
      </c>
      <c r="B2207" s="56"/>
      <c r="C2207" s="56"/>
      <c r="D2207" s="56" t="s">
        <v>183</v>
      </c>
      <c r="E2207" s="56" t="s">
        <v>35004</v>
      </c>
      <c r="F2207" s="56" t="s">
        <v>35084</v>
      </c>
      <c r="G2207" s="56" t="s">
        <v>35307</v>
      </c>
      <c r="H2207" s="56" t="s">
        <v>34971</v>
      </c>
      <c r="I2207" s="56" t="s">
        <v>35025</v>
      </c>
      <c r="J2207" s="56"/>
      <c r="K2207" s="56" t="s">
        <v>35025</v>
      </c>
      <c r="L2207" s="56"/>
      <c r="M2207" s="56" t="s">
        <v>39348</v>
      </c>
      <c r="N2207" s="56" t="s">
        <v>35027</v>
      </c>
      <c r="O2207" s="56" t="s">
        <v>35032</v>
      </c>
      <c r="P2207" s="56" t="s">
        <v>39349</v>
      </c>
      <c r="Q2207" s="56" t="s">
        <v>35034</v>
      </c>
      <c r="R2207" s="56">
        <v>0.42</v>
      </c>
      <c r="S2207" s="56" t="s">
        <v>35036</v>
      </c>
      <c r="T2207" s="56" t="s">
        <v>35040</v>
      </c>
      <c r="U2207" s="56" t="s">
        <v>35027</v>
      </c>
      <c r="V2207" s="56">
        <v>2022</v>
      </c>
      <c r="W2207" s="56">
        <v>2030</v>
      </c>
      <c r="X2207" s="56" t="s">
        <v>35061</v>
      </c>
      <c r="Y2207" s="56" t="s">
        <v>38960</v>
      </c>
    </row>
    <row r="2208" spans="1:25">
      <c r="A2208" s="56" t="s">
        <v>39350</v>
      </c>
      <c r="B2208" s="56"/>
      <c r="C2208" s="56"/>
      <c r="D2208" s="56" t="s">
        <v>187</v>
      </c>
      <c r="E2208" s="56" t="s">
        <v>35008</v>
      </c>
      <c r="F2208" s="56" t="s">
        <v>35104</v>
      </c>
      <c r="G2208" s="56" t="s">
        <v>35307</v>
      </c>
      <c r="H2208" s="56" t="s">
        <v>34971</v>
      </c>
      <c r="I2208" s="56" t="s">
        <v>35025</v>
      </c>
      <c r="J2208" s="56"/>
      <c r="K2208" s="56" t="s">
        <v>35025</v>
      </c>
      <c r="L2208" s="56"/>
      <c r="M2208" s="56" t="s">
        <v>39351</v>
      </c>
      <c r="N2208" s="56" t="s">
        <v>35027</v>
      </c>
      <c r="O2208" s="56" t="s">
        <v>35032</v>
      </c>
      <c r="P2208" s="56" t="s">
        <v>39352</v>
      </c>
      <c r="Q2208" s="56" t="s">
        <v>35034</v>
      </c>
      <c r="R2208" s="56">
        <v>0.46</v>
      </c>
      <c r="S2208" s="56" t="s">
        <v>35036</v>
      </c>
      <c r="T2208" s="56" t="s">
        <v>35040</v>
      </c>
      <c r="U2208" s="56" t="s">
        <v>35027</v>
      </c>
      <c r="V2208" s="56">
        <v>2019</v>
      </c>
      <c r="W2208" s="56">
        <v>2030</v>
      </c>
      <c r="X2208" s="56" t="s">
        <v>35061</v>
      </c>
      <c r="Y2208" s="56" t="s">
        <v>38960</v>
      </c>
    </row>
    <row r="2209" spans="1:25">
      <c r="A2209" s="56" t="s">
        <v>39353</v>
      </c>
      <c r="B2209" s="56"/>
      <c r="C2209" s="56"/>
      <c r="D2209" s="56" t="s">
        <v>187</v>
      </c>
      <c r="E2209" s="56" t="s">
        <v>35008</v>
      </c>
      <c r="F2209" s="56" t="s">
        <v>35015</v>
      </c>
      <c r="G2209" s="56" t="s">
        <v>35307</v>
      </c>
      <c r="H2209" s="56" t="s">
        <v>34971</v>
      </c>
      <c r="I2209" s="56" t="s">
        <v>35025</v>
      </c>
      <c r="J2209" s="56"/>
      <c r="K2209" s="56" t="s">
        <v>35025</v>
      </c>
      <c r="L2209" s="56"/>
      <c r="M2209" s="56" t="s">
        <v>39354</v>
      </c>
      <c r="N2209" s="56" t="s">
        <v>35027</v>
      </c>
      <c r="O2209" s="56" t="s">
        <v>35032</v>
      </c>
      <c r="P2209" s="56" t="s">
        <v>39355</v>
      </c>
      <c r="Q2209" s="56">
        <v>1</v>
      </c>
      <c r="R2209" s="56" t="s">
        <v>35311</v>
      </c>
      <c r="S2209" s="56" t="s">
        <v>35036</v>
      </c>
      <c r="T2209" s="56" t="s">
        <v>35154</v>
      </c>
      <c r="U2209" s="56" t="s">
        <v>35027</v>
      </c>
      <c r="V2209" s="56">
        <v>2023</v>
      </c>
      <c r="W2209" s="56">
        <v>2030</v>
      </c>
      <c r="X2209" s="56" t="s">
        <v>35061</v>
      </c>
      <c r="Y2209" s="56" t="s">
        <v>38960</v>
      </c>
    </row>
    <row r="2210" spans="1:25">
      <c r="A2210" s="56" t="s">
        <v>39353</v>
      </c>
      <c r="B2210" s="56"/>
      <c r="C2210" s="56"/>
      <c r="D2210" s="56" t="s">
        <v>187</v>
      </c>
      <c r="E2210" s="56" t="s">
        <v>35008</v>
      </c>
      <c r="F2210" s="56" t="s">
        <v>35015</v>
      </c>
      <c r="G2210" s="56" t="s">
        <v>35307</v>
      </c>
      <c r="H2210" s="56" t="s">
        <v>34971</v>
      </c>
      <c r="I2210" s="56" t="s">
        <v>35025</v>
      </c>
      <c r="J2210" s="56"/>
      <c r="K2210" s="56" t="s">
        <v>35025</v>
      </c>
      <c r="L2210" s="56"/>
      <c r="M2210" s="56" t="s">
        <v>39354</v>
      </c>
      <c r="N2210" s="56" t="s">
        <v>35027</v>
      </c>
      <c r="O2210" s="56" t="s">
        <v>35032</v>
      </c>
      <c r="P2210" s="56" t="s">
        <v>39356</v>
      </c>
      <c r="Q2210" s="56">
        <v>2</v>
      </c>
      <c r="R2210" s="56">
        <v>0.42</v>
      </c>
      <c r="S2210" s="56" t="s">
        <v>35036</v>
      </c>
      <c r="T2210" s="56" t="s">
        <v>35040</v>
      </c>
      <c r="U2210" s="56" t="s">
        <v>35027</v>
      </c>
      <c r="V2210" s="56">
        <v>2023</v>
      </c>
      <c r="W2210" s="56">
        <v>2030</v>
      </c>
      <c r="X2210" s="56" t="s">
        <v>35061</v>
      </c>
      <c r="Y2210" s="56" t="s">
        <v>38960</v>
      </c>
    </row>
    <row r="2211" spans="1:25">
      <c r="A2211" s="56" t="s">
        <v>39357</v>
      </c>
      <c r="B2211" s="56"/>
      <c r="C2211" s="56"/>
      <c r="D2211" s="56" t="s">
        <v>187</v>
      </c>
      <c r="E2211" s="56" t="s">
        <v>35008</v>
      </c>
      <c r="F2211" s="56" t="s">
        <v>36250</v>
      </c>
      <c r="G2211" s="56" t="s">
        <v>35307</v>
      </c>
      <c r="H2211" s="56" t="s">
        <v>34971</v>
      </c>
      <c r="I2211" s="56" t="s">
        <v>35025</v>
      </c>
      <c r="J2211" s="56"/>
      <c r="K2211" s="56" t="s">
        <v>35025</v>
      </c>
      <c r="L2211" s="56"/>
      <c r="M2211" s="56" t="s">
        <v>39358</v>
      </c>
      <c r="N2211" s="56" t="s">
        <v>35027</v>
      </c>
      <c r="O2211" s="56" t="s">
        <v>35032</v>
      </c>
      <c r="P2211" s="56" t="s">
        <v>39359</v>
      </c>
      <c r="Q2211" s="56" t="s">
        <v>35034</v>
      </c>
      <c r="R2211" s="56">
        <v>0.42</v>
      </c>
      <c r="S2211" s="56" t="s">
        <v>35036</v>
      </c>
      <c r="T2211" s="56" t="s">
        <v>35040</v>
      </c>
      <c r="U2211" s="56" t="s">
        <v>35027</v>
      </c>
      <c r="V2211" s="56">
        <v>2023</v>
      </c>
      <c r="W2211" s="56">
        <v>2030</v>
      </c>
      <c r="X2211" s="56" t="s">
        <v>35061</v>
      </c>
      <c r="Y2211" s="56" t="s">
        <v>38960</v>
      </c>
    </row>
    <row r="2212" spans="1:25">
      <c r="A2212" s="56" t="s">
        <v>39360</v>
      </c>
      <c r="B2212" s="56"/>
      <c r="C2212" s="56"/>
      <c r="D2212" s="56" t="s">
        <v>187</v>
      </c>
      <c r="E2212" s="56" t="s">
        <v>35008</v>
      </c>
      <c r="F2212" s="56" t="s">
        <v>35104</v>
      </c>
      <c r="G2212" s="56" t="s">
        <v>35307</v>
      </c>
      <c r="H2212" s="56" t="s">
        <v>34971</v>
      </c>
      <c r="I2212" s="56" t="s">
        <v>35025</v>
      </c>
      <c r="J2212" s="56"/>
      <c r="K2212" s="56" t="s">
        <v>35025</v>
      </c>
      <c r="L2212" s="56"/>
      <c r="M2212" s="56" t="s">
        <v>39361</v>
      </c>
      <c r="N2212" s="56" t="s">
        <v>35027</v>
      </c>
      <c r="O2212" s="56" t="s">
        <v>35032</v>
      </c>
      <c r="P2212" s="56" t="s">
        <v>39362</v>
      </c>
      <c r="Q2212" s="56" t="s">
        <v>35034</v>
      </c>
      <c r="R2212" s="56" t="s">
        <v>35301</v>
      </c>
      <c r="S2212" s="56" t="s">
        <v>35036</v>
      </c>
      <c r="T2212" s="56" t="s">
        <v>35040</v>
      </c>
      <c r="U2212" s="56" t="s">
        <v>35027</v>
      </c>
      <c r="V2212" s="56">
        <v>2022</v>
      </c>
      <c r="W2212" s="56">
        <v>2030</v>
      </c>
      <c r="X2212" s="56" t="s">
        <v>35061</v>
      </c>
      <c r="Y2212" s="56" t="s">
        <v>38960</v>
      </c>
    </row>
    <row r="2213" spans="1:25">
      <c r="A2213" s="56" t="s">
        <v>39363</v>
      </c>
      <c r="B2213" s="56"/>
      <c r="C2213" s="56"/>
      <c r="D2213" s="56" t="s">
        <v>35048</v>
      </c>
      <c r="E2213" s="56" t="s">
        <v>34984</v>
      </c>
      <c r="F2213" s="56" t="s">
        <v>35006</v>
      </c>
      <c r="G2213" s="56" t="s">
        <v>35307</v>
      </c>
      <c r="H2213" s="56" t="s">
        <v>34971</v>
      </c>
      <c r="I2213" s="56" t="s">
        <v>35025</v>
      </c>
      <c r="J2213" s="56"/>
      <c r="K2213" s="56" t="s">
        <v>35025</v>
      </c>
      <c r="L2213" s="56"/>
      <c r="M2213" s="56" t="s">
        <v>39364</v>
      </c>
      <c r="N2213" s="56" t="s">
        <v>35027</v>
      </c>
      <c r="O2213" s="56" t="s">
        <v>35032</v>
      </c>
      <c r="P2213" s="56" t="s">
        <v>39365</v>
      </c>
      <c r="Q2213" s="56">
        <v>1</v>
      </c>
      <c r="R2213" s="56" t="s">
        <v>35311</v>
      </c>
      <c r="S2213" s="56" t="s">
        <v>35036</v>
      </c>
      <c r="T2213" s="56" t="s">
        <v>35154</v>
      </c>
      <c r="U2213" s="56" t="s">
        <v>35027</v>
      </c>
      <c r="V2213" s="56">
        <v>2023</v>
      </c>
      <c r="W2213" s="56">
        <v>2030</v>
      </c>
      <c r="X2213" s="56" t="s">
        <v>35061</v>
      </c>
      <c r="Y2213" s="56" t="s">
        <v>38960</v>
      </c>
    </row>
    <row r="2214" spans="1:25">
      <c r="A2214" s="56" t="s">
        <v>39363</v>
      </c>
      <c r="B2214" s="56"/>
      <c r="C2214" s="56"/>
      <c r="D2214" s="56" t="s">
        <v>35048</v>
      </c>
      <c r="E2214" s="56" t="s">
        <v>34984</v>
      </c>
      <c r="F2214" s="56" t="s">
        <v>35006</v>
      </c>
      <c r="G2214" s="56" t="s">
        <v>35307</v>
      </c>
      <c r="H2214" s="56" t="s">
        <v>34971</v>
      </c>
      <c r="I2214" s="56" t="s">
        <v>35025</v>
      </c>
      <c r="J2214" s="56"/>
      <c r="K2214" s="56" t="s">
        <v>35025</v>
      </c>
      <c r="L2214" s="56"/>
      <c r="M2214" s="56" t="s">
        <v>39364</v>
      </c>
      <c r="N2214" s="56" t="s">
        <v>35027</v>
      </c>
      <c r="O2214" s="56" t="s">
        <v>35032</v>
      </c>
      <c r="P2214" s="56" t="s">
        <v>39366</v>
      </c>
      <c r="Q2214" s="56">
        <v>2</v>
      </c>
      <c r="R2214" s="56" t="s">
        <v>35301</v>
      </c>
      <c r="S2214" s="56" t="s">
        <v>35036</v>
      </c>
      <c r="T2214" s="56" t="s">
        <v>35040</v>
      </c>
      <c r="U2214" s="56" t="s">
        <v>35027</v>
      </c>
      <c r="V2214" s="56">
        <v>2023</v>
      </c>
      <c r="W2214" s="56">
        <v>2030</v>
      </c>
      <c r="X2214" s="56" t="s">
        <v>35061</v>
      </c>
      <c r="Y2214" s="56" t="s">
        <v>38960</v>
      </c>
    </row>
    <row r="2215" spans="1:25">
      <c r="A2215" s="56" t="s">
        <v>33033</v>
      </c>
      <c r="B2215" s="56" t="s">
        <v>39367</v>
      </c>
      <c r="C2215" s="56" t="s">
        <v>33032</v>
      </c>
      <c r="D2215" s="56" t="s">
        <v>35365</v>
      </c>
      <c r="E2215" s="56" t="s">
        <v>34984</v>
      </c>
      <c r="F2215" s="56" t="s">
        <v>35074</v>
      </c>
      <c r="G2215" s="56" t="s">
        <v>34986</v>
      </c>
      <c r="H2215" s="56" t="s">
        <v>34987</v>
      </c>
      <c r="I2215" s="56" t="s">
        <v>35380</v>
      </c>
      <c r="J2215" s="56" t="s">
        <v>38164</v>
      </c>
      <c r="K2215" s="56" t="s">
        <v>157</v>
      </c>
      <c r="L2215" s="56"/>
      <c r="M2215" s="56"/>
      <c r="N2215" s="56"/>
      <c r="O2215" s="56"/>
      <c r="P2215" s="56"/>
      <c r="Q2215" s="56"/>
      <c r="R2215" s="56"/>
      <c r="S2215" s="56"/>
      <c r="T2215" s="56"/>
      <c r="U2215" s="56"/>
      <c r="V2215" s="56"/>
      <c r="W2215" s="56"/>
      <c r="X2215" s="56"/>
      <c r="Y2215" s="56" t="s">
        <v>39368</v>
      </c>
    </row>
    <row r="2216" spans="1:25">
      <c r="A2216" s="56" t="s">
        <v>39369</v>
      </c>
      <c r="B2216" s="56"/>
      <c r="C2216" s="56" t="s">
        <v>39370</v>
      </c>
      <c r="D2216" s="56" t="s">
        <v>35365</v>
      </c>
      <c r="E2216" s="56" t="s">
        <v>34984</v>
      </c>
      <c r="F2216" s="56" t="s">
        <v>35801</v>
      </c>
      <c r="G2216" s="56" t="s">
        <v>34986</v>
      </c>
      <c r="H2216" s="56" t="s">
        <v>34987</v>
      </c>
      <c r="I2216" s="56" t="s">
        <v>35380</v>
      </c>
      <c r="J2216" s="56" t="s">
        <v>38164</v>
      </c>
      <c r="K2216" s="56" t="s">
        <v>157</v>
      </c>
      <c r="L2216" s="56"/>
      <c r="M2216" s="56"/>
      <c r="N2216" s="56"/>
      <c r="O2216" s="56"/>
      <c r="P2216" s="56"/>
      <c r="Q2216" s="56"/>
      <c r="R2216" s="56"/>
      <c r="S2216" s="56"/>
      <c r="T2216" s="56"/>
      <c r="U2216" s="56"/>
      <c r="V2216" s="56"/>
      <c r="W2216" s="56"/>
      <c r="X2216" s="56"/>
      <c r="Y2216" s="56" t="s">
        <v>39368</v>
      </c>
    </row>
    <row r="2217" spans="1:25">
      <c r="A2217" s="56" t="s">
        <v>39371</v>
      </c>
      <c r="B2217" s="56"/>
      <c r="C2217" s="56" t="s">
        <v>39372</v>
      </c>
      <c r="D2217" s="56" t="s">
        <v>35365</v>
      </c>
      <c r="E2217" s="56" t="s">
        <v>34984</v>
      </c>
      <c r="F2217" s="56" t="s">
        <v>35015</v>
      </c>
      <c r="G2217" s="56" t="s">
        <v>34986</v>
      </c>
      <c r="H2217" s="56" t="s">
        <v>34987</v>
      </c>
      <c r="I2217" s="56" t="s">
        <v>35380</v>
      </c>
      <c r="J2217" s="56" t="s">
        <v>38164</v>
      </c>
      <c r="K2217" s="56" t="s">
        <v>157</v>
      </c>
      <c r="L2217" s="56"/>
      <c r="M2217" s="56"/>
      <c r="N2217" s="56"/>
      <c r="O2217" s="56"/>
      <c r="P2217" s="56"/>
      <c r="Q2217" s="56"/>
      <c r="R2217" s="56"/>
      <c r="S2217" s="56"/>
      <c r="T2217" s="56"/>
      <c r="U2217" s="56"/>
      <c r="V2217" s="56"/>
      <c r="W2217" s="56"/>
      <c r="X2217" s="56"/>
      <c r="Y2217" s="56" t="s">
        <v>39368</v>
      </c>
    </row>
    <row r="2218" spans="1:25">
      <c r="A2218" s="56" t="s">
        <v>39373</v>
      </c>
      <c r="B2218" s="56"/>
      <c r="C2218" s="56"/>
      <c r="D2218" s="56" t="s">
        <v>35960</v>
      </c>
      <c r="E2218" s="56" t="s">
        <v>35266</v>
      </c>
      <c r="F2218" s="56" t="s">
        <v>34994</v>
      </c>
      <c r="G2218" s="56" t="s">
        <v>34986</v>
      </c>
      <c r="H2218" s="56" t="s">
        <v>34987</v>
      </c>
      <c r="I2218" s="56" t="s">
        <v>35380</v>
      </c>
      <c r="J2218" s="56" t="s">
        <v>38164</v>
      </c>
      <c r="K2218" s="56" t="s">
        <v>157</v>
      </c>
      <c r="L2218" s="56"/>
      <c r="M2218" s="56"/>
      <c r="N2218" s="56"/>
      <c r="O2218" s="56"/>
      <c r="P2218" s="56"/>
      <c r="Q2218" s="56"/>
      <c r="R2218" s="56"/>
      <c r="S2218" s="56"/>
      <c r="T2218" s="56"/>
      <c r="U2218" s="56"/>
      <c r="V2218" s="56"/>
      <c r="W2218" s="56"/>
      <c r="X2218" s="56"/>
      <c r="Y2218" s="56" t="s">
        <v>39368</v>
      </c>
    </row>
    <row r="2219" spans="1:25">
      <c r="A2219" s="56" t="s">
        <v>39374</v>
      </c>
      <c r="B2219" s="56"/>
      <c r="C2219" s="56"/>
      <c r="D2219" s="56" t="s">
        <v>35943</v>
      </c>
      <c r="E2219" s="56" t="s">
        <v>34984</v>
      </c>
      <c r="F2219" s="56" t="s">
        <v>35250</v>
      </c>
      <c r="G2219" s="56" t="s">
        <v>34986</v>
      </c>
      <c r="H2219" s="56" t="s">
        <v>34987</v>
      </c>
      <c r="I2219" s="56" t="s">
        <v>35380</v>
      </c>
      <c r="J2219" s="56" t="s">
        <v>38164</v>
      </c>
      <c r="K2219" s="56" t="s">
        <v>157</v>
      </c>
      <c r="L2219" s="56"/>
      <c r="M2219" s="56"/>
      <c r="N2219" s="56"/>
      <c r="O2219" s="56"/>
      <c r="P2219" s="56"/>
      <c r="Q2219" s="56"/>
      <c r="R2219" s="56"/>
      <c r="S2219" s="56"/>
      <c r="T2219" s="56"/>
      <c r="U2219" s="56"/>
      <c r="V2219" s="56"/>
      <c r="W2219" s="56"/>
      <c r="X2219" s="56"/>
      <c r="Y2219" s="56" t="s">
        <v>39368</v>
      </c>
    </row>
    <row r="2220" spans="1:25">
      <c r="A2220" s="56" t="s">
        <v>39375</v>
      </c>
      <c r="B2220" s="56" t="s">
        <v>39376</v>
      </c>
      <c r="C2220" s="56"/>
      <c r="D2220" s="56" t="s">
        <v>35003</v>
      </c>
      <c r="E2220" s="56" t="s">
        <v>35004</v>
      </c>
      <c r="F2220" s="56" t="s">
        <v>35015</v>
      </c>
      <c r="G2220" s="56" t="s">
        <v>34986</v>
      </c>
      <c r="H2220" s="56" t="s">
        <v>34987</v>
      </c>
      <c r="I2220" s="56" t="s">
        <v>35380</v>
      </c>
      <c r="J2220" s="56" t="s">
        <v>38164</v>
      </c>
      <c r="K2220" s="56" t="s">
        <v>157</v>
      </c>
      <c r="L2220" s="56"/>
      <c r="M2220" s="56"/>
      <c r="N2220" s="56"/>
      <c r="O2220" s="56"/>
      <c r="P2220" s="56"/>
      <c r="Q2220" s="56"/>
      <c r="R2220" s="56"/>
      <c r="S2220" s="56"/>
      <c r="T2220" s="56"/>
      <c r="U2220" s="56"/>
      <c r="V2220" s="56"/>
      <c r="W2220" s="56"/>
      <c r="X2220" s="56"/>
      <c r="Y2220" s="56" t="s">
        <v>39368</v>
      </c>
    </row>
    <row r="2221" spans="1:25">
      <c r="A2221" s="56" t="s">
        <v>39377</v>
      </c>
      <c r="B2221" s="56"/>
      <c r="C2221" s="56" t="s">
        <v>39378</v>
      </c>
      <c r="D2221" s="56" t="s">
        <v>35535</v>
      </c>
      <c r="E2221" s="56" t="s">
        <v>35228</v>
      </c>
      <c r="F2221" s="56" t="s">
        <v>35120</v>
      </c>
      <c r="G2221" s="56" t="s">
        <v>34986</v>
      </c>
      <c r="H2221" s="56" t="s">
        <v>34987</v>
      </c>
      <c r="I2221" s="56" t="s">
        <v>35380</v>
      </c>
      <c r="J2221" s="56" t="s">
        <v>38164</v>
      </c>
      <c r="K2221" s="56" t="s">
        <v>157</v>
      </c>
      <c r="L2221" s="56"/>
      <c r="M2221" s="56"/>
      <c r="N2221" s="56"/>
      <c r="O2221" s="56"/>
      <c r="P2221" s="56"/>
      <c r="Q2221" s="56"/>
      <c r="R2221" s="56"/>
      <c r="S2221" s="56"/>
      <c r="T2221" s="56"/>
      <c r="U2221" s="56"/>
      <c r="V2221" s="56"/>
      <c r="W2221" s="56"/>
      <c r="X2221" s="56"/>
      <c r="Y2221" s="56" t="s">
        <v>39368</v>
      </c>
    </row>
    <row r="2222" spans="1:25">
      <c r="A2222" s="56" t="s">
        <v>39379</v>
      </c>
      <c r="B2222" s="56"/>
      <c r="C2222" s="56" t="s">
        <v>39380</v>
      </c>
      <c r="D2222" s="56" t="s">
        <v>35535</v>
      </c>
      <c r="E2222" s="56" t="s">
        <v>35228</v>
      </c>
      <c r="F2222" s="56" t="s">
        <v>35478</v>
      </c>
      <c r="G2222" s="56" t="s">
        <v>34986</v>
      </c>
      <c r="H2222" s="56" t="s">
        <v>34987</v>
      </c>
      <c r="I2222" s="56" t="s">
        <v>35380</v>
      </c>
      <c r="J2222" s="56" t="s">
        <v>38164</v>
      </c>
      <c r="K2222" s="56" t="s">
        <v>157</v>
      </c>
      <c r="L2222" s="56"/>
      <c r="M2222" s="56"/>
      <c r="N2222" s="56"/>
      <c r="O2222" s="56"/>
      <c r="P2222" s="56"/>
      <c r="Q2222" s="56"/>
      <c r="R2222" s="56"/>
      <c r="S2222" s="56"/>
      <c r="T2222" s="56"/>
      <c r="U2222" s="56"/>
      <c r="V2222" s="56"/>
      <c r="W2222" s="56"/>
      <c r="X2222" s="56"/>
      <c r="Y2222" s="56" t="s">
        <v>39368</v>
      </c>
    </row>
    <row r="2223" spans="1:25">
      <c r="A2223" s="56" t="s">
        <v>39381</v>
      </c>
      <c r="B2223" s="56" t="s">
        <v>39382</v>
      </c>
      <c r="C2223" s="56"/>
      <c r="D2223" s="56" t="s">
        <v>36054</v>
      </c>
      <c r="E2223" s="56" t="s">
        <v>35008</v>
      </c>
      <c r="F2223" s="56" t="s">
        <v>35250</v>
      </c>
      <c r="G2223" s="56" t="s">
        <v>34986</v>
      </c>
      <c r="H2223" s="56" t="s">
        <v>34987</v>
      </c>
      <c r="I2223" s="56" t="s">
        <v>35380</v>
      </c>
      <c r="J2223" s="56" t="s">
        <v>38164</v>
      </c>
      <c r="K2223" s="56" t="s">
        <v>157</v>
      </c>
      <c r="L2223" s="56"/>
      <c r="M2223" s="56"/>
      <c r="N2223" s="56"/>
      <c r="O2223" s="56"/>
      <c r="P2223" s="56"/>
      <c r="Q2223" s="56"/>
      <c r="R2223" s="56"/>
      <c r="S2223" s="56"/>
      <c r="T2223" s="56"/>
      <c r="U2223" s="56"/>
      <c r="V2223" s="56"/>
      <c r="W2223" s="56"/>
      <c r="X2223" s="56"/>
      <c r="Y2223" s="56" t="s">
        <v>39368</v>
      </c>
    </row>
    <row r="2224" spans="1:25">
      <c r="A2224" s="56" t="s">
        <v>39383</v>
      </c>
      <c r="B2224" s="56"/>
      <c r="C2224" s="56"/>
      <c r="D2224" s="56" t="s">
        <v>124</v>
      </c>
      <c r="E2224" s="56" t="s">
        <v>35008</v>
      </c>
      <c r="F2224" s="56" t="s">
        <v>35084</v>
      </c>
      <c r="G2224" s="56" t="s">
        <v>34986</v>
      </c>
      <c r="H2224" s="56" t="s">
        <v>34987</v>
      </c>
      <c r="I2224" s="56" t="s">
        <v>35380</v>
      </c>
      <c r="J2224" s="56" t="s">
        <v>38164</v>
      </c>
      <c r="K2224" s="56" t="s">
        <v>157</v>
      </c>
      <c r="L2224" s="56"/>
      <c r="M2224" s="56"/>
      <c r="N2224" s="56"/>
      <c r="O2224" s="56"/>
      <c r="P2224" s="56"/>
      <c r="Q2224" s="56"/>
      <c r="R2224" s="56"/>
      <c r="S2224" s="56"/>
      <c r="T2224" s="56"/>
      <c r="U2224" s="56"/>
      <c r="V2224" s="56"/>
      <c r="W2224" s="56"/>
      <c r="X2224" s="56"/>
      <c r="Y2224" s="56" t="s">
        <v>39368</v>
      </c>
    </row>
    <row r="2225" spans="1:25">
      <c r="A2225" s="56" t="s">
        <v>39384</v>
      </c>
      <c r="B2225" s="56"/>
      <c r="C2225" s="56" t="s">
        <v>39385</v>
      </c>
      <c r="D2225" s="56" t="s">
        <v>34993</v>
      </c>
      <c r="E2225" s="56" t="s">
        <v>34984</v>
      </c>
      <c r="F2225" s="56" t="s">
        <v>35074</v>
      </c>
      <c r="G2225" s="56" t="s">
        <v>34986</v>
      </c>
      <c r="H2225" s="56" t="s">
        <v>34987</v>
      </c>
      <c r="I2225" s="56" t="s">
        <v>35380</v>
      </c>
      <c r="J2225" s="56" t="s">
        <v>38164</v>
      </c>
      <c r="K2225" s="56" t="s">
        <v>157</v>
      </c>
      <c r="L2225" s="56"/>
      <c r="M2225" s="56"/>
      <c r="N2225" s="56"/>
      <c r="O2225" s="56"/>
      <c r="P2225" s="56"/>
      <c r="Q2225" s="56"/>
      <c r="R2225" s="56"/>
      <c r="S2225" s="56"/>
      <c r="T2225" s="56"/>
      <c r="U2225" s="56"/>
      <c r="V2225" s="56"/>
      <c r="W2225" s="56"/>
      <c r="X2225" s="56"/>
      <c r="Y2225" s="56" t="s">
        <v>39368</v>
      </c>
    </row>
    <row r="2226" spans="1:25">
      <c r="A2226" s="56" t="s">
        <v>39386</v>
      </c>
      <c r="B2226" s="56"/>
      <c r="C2226" s="56"/>
      <c r="D2226" s="56" t="s">
        <v>35048</v>
      </c>
      <c r="E2226" s="56" t="s">
        <v>34984</v>
      </c>
      <c r="F2226" s="56" t="s">
        <v>35556</v>
      </c>
      <c r="G2226" s="56" t="s">
        <v>34986</v>
      </c>
      <c r="H2226" s="56" t="s">
        <v>34987</v>
      </c>
      <c r="I2226" s="56" t="s">
        <v>35380</v>
      </c>
      <c r="J2226" s="56" t="s">
        <v>38164</v>
      </c>
      <c r="K2226" s="56" t="s">
        <v>157</v>
      </c>
      <c r="L2226" s="56"/>
      <c r="M2226" s="56"/>
      <c r="N2226" s="56"/>
      <c r="O2226" s="56"/>
      <c r="P2226" s="56"/>
      <c r="Q2226" s="56"/>
      <c r="R2226" s="56"/>
      <c r="S2226" s="56"/>
      <c r="T2226" s="56"/>
      <c r="U2226" s="56"/>
      <c r="V2226" s="56"/>
      <c r="W2226" s="56"/>
      <c r="X2226" s="56"/>
      <c r="Y2226" s="56" t="s">
        <v>39368</v>
      </c>
    </row>
    <row r="2227" spans="1:25">
      <c r="A2227" s="56" t="s">
        <v>39387</v>
      </c>
      <c r="B2227" s="56"/>
      <c r="C2227" s="56"/>
      <c r="D2227" s="56" t="s">
        <v>36204</v>
      </c>
      <c r="E2227" s="56" t="s">
        <v>34984</v>
      </c>
      <c r="F2227" s="56" t="s">
        <v>34994</v>
      </c>
      <c r="G2227" s="56" t="s">
        <v>34986</v>
      </c>
      <c r="H2227" s="56" t="s">
        <v>34987</v>
      </c>
      <c r="I2227" s="56" t="s">
        <v>35380</v>
      </c>
      <c r="J2227" s="56" t="s">
        <v>38164</v>
      </c>
      <c r="K2227" s="56" t="s">
        <v>157</v>
      </c>
      <c r="L2227" s="56"/>
      <c r="M2227" s="56"/>
      <c r="N2227" s="56"/>
      <c r="O2227" s="56"/>
      <c r="P2227" s="56"/>
      <c r="Q2227" s="56"/>
      <c r="R2227" s="56"/>
      <c r="S2227" s="56"/>
      <c r="T2227" s="56"/>
      <c r="U2227" s="56"/>
      <c r="V2227" s="56"/>
      <c r="W2227" s="56"/>
      <c r="X2227" s="56"/>
      <c r="Y2227" s="56" t="s">
        <v>39368</v>
      </c>
    </row>
    <row r="2228" spans="1:25">
      <c r="A2228" s="56" t="s">
        <v>39388</v>
      </c>
      <c r="B2228" s="56"/>
      <c r="C2228" s="56" t="s">
        <v>39389</v>
      </c>
      <c r="D2228" s="56" t="s">
        <v>183</v>
      </c>
      <c r="E2228" s="56" t="s">
        <v>35004</v>
      </c>
      <c r="F2228" s="56" t="s">
        <v>35369</v>
      </c>
      <c r="G2228" s="56" t="s">
        <v>34986</v>
      </c>
      <c r="H2228" s="56" t="s">
        <v>34987</v>
      </c>
      <c r="I2228" s="56" t="s">
        <v>35380</v>
      </c>
      <c r="J2228" s="56" t="s">
        <v>38164</v>
      </c>
      <c r="K2228" s="56" t="s">
        <v>157</v>
      </c>
      <c r="L2228" s="56"/>
      <c r="M2228" s="56"/>
      <c r="N2228" s="56"/>
      <c r="O2228" s="56"/>
      <c r="P2228" s="56"/>
      <c r="Q2228" s="56"/>
      <c r="R2228" s="56"/>
      <c r="S2228" s="56"/>
      <c r="T2228" s="56"/>
      <c r="U2228" s="56"/>
      <c r="V2228" s="56"/>
      <c r="W2228" s="56"/>
      <c r="X2228" s="56"/>
      <c r="Y2228" s="56" t="s">
        <v>39368</v>
      </c>
    </row>
    <row r="2229" spans="1:25">
      <c r="A2229" s="56" t="s">
        <v>39390</v>
      </c>
      <c r="B2229" s="56"/>
      <c r="C2229" s="56" t="s">
        <v>39391</v>
      </c>
      <c r="D2229" s="56" t="s">
        <v>34993</v>
      </c>
      <c r="E2229" s="56" t="s">
        <v>34984</v>
      </c>
      <c r="F2229" s="56" t="s">
        <v>34994</v>
      </c>
      <c r="G2229" s="56" t="s">
        <v>34986</v>
      </c>
      <c r="H2229" s="56" t="s">
        <v>34987</v>
      </c>
      <c r="I2229" s="56" t="s">
        <v>35380</v>
      </c>
      <c r="J2229" s="56" t="s">
        <v>38164</v>
      </c>
      <c r="K2229" s="56" t="s">
        <v>157</v>
      </c>
      <c r="L2229" s="56"/>
      <c r="M2229" s="56"/>
      <c r="N2229" s="56"/>
      <c r="O2229" s="56"/>
      <c r="P2229" s="56"/>
      <c r="Q2229" s="56"/>
      <c r="R2229" s="56"/>
      <c r="S2229" s="56"/>
      <c r="T2229" s="56"/>
      <c r="U2229" s="56"/>
      <c r="V2229" s="56"/>
      <c r="W2229" s="56"/>
      <c r="X2229" s="56"/>
      <c r="Y2229" s="56" t="s">
        <v>39368</v>
      </c>
    </row>
    <row r="2230" spans="1:25">
      <c r="A2230" s="56" t="s">
        <v>39392</v>
      </c>
      <c r="B2230" s="56"/>
      <c r="C2230" s="56" t="s">
        <v>39393</v>
      </c>
      <c r="D2230" s="56" t="s">
        <v>35048</v>
      </c>
      <c r="E2230" s="56" t="s">
        <v>34984</v>
      </c>
      <c r="F2230" s="56" t="s">
        <v>35006</v>
      </c>
      <c r="G2230" s="56" t="s">
        <v>34986</v>
      </c>
      <c r="H2230" s="56" t="s">
        <v>34987</v>
      </c>
      <c r="I2230" s="56" t="s">
        <v>35380</v>
      </c>
      <c r="J2230" s="56" t="s">
        <v>38164</v>
      </c>
      <c r="K2230" s="56" t="s">
        <v>157</v>
      </c>
      <c r="L2230" s="56"/>
      <c r="M2230" s="56"/>
      <c r="N2230" s="56"/>
      <c r="O2230" s="56"/>
      <c r="P2230" s="56"/>
      <c r="Q2230" s="56"/>
      <c r="R2230" s="56"/>
      <c r="S2230" s="56"/>
      <c r="T2230" s="56"/>
      <c r="U2230" s="56"/>
      <c r="V2230" s="56"/>
      <c r="W2230" s="56"/>
      <c r="X2230" s="56"/>
      <c r="Y2230" s="56" t="s">
        <v>39368</v>
      </c>
    </row>
    <row r="2231" spans="1:25">
      <c r="A2231" s="56" t="s">
        <v>39394</v>
      </c>
      <c r="B2231" s="56"/>
      <c r="C2231" s="56"/>
      <c r="D2231" s="56" t="s">
        <v>35048</v>
      </c>
      <c r="E2231" s="56" t="s">
        <v>34984</v>
      </c>
      <c r="F2231" s="56" t="s">
        <v>35006</v>
      </c>
      <c r="G2231" s="56" t="s">
        <v>34986</v>
      </c>
      <c r="H2231" s="56" t="s">
        <v>34987</v>
      </c>
      <c r="I2231" s="56" t="s">
        <v>34988</v>
      </c>
      <c r="J2231" s="56" t="s">
        <v>38164</v>
      </c>
      <c r="K2231" s="56" t="s">
        <v>157</v>
      </c>
      <c r="L2231" s="56"/>
      <c r="M2231" s="56"/>
      <c r="N2231" s="56"/>
      <c r="O2231" s="56"/>
      <c r="P2231" s="56"/>
      <c r="Q2231" s="56"/>
      <c r="R2231" s="56"/>
      <c r="S2231" s="56"/>
      <c r="T2231" s="56"/>
      <c r="U2231" s="56"/>
      <c r="V2231" s="56"/>
      <c r="W2231" s="56"/>
      <c r="X2231" s="56"/>
      <c r="Y2231" s="56" t="s">
        <v>39368</v>
      </c>
    </row>
    <row r="2232" spans="1:25">
      <c r="A2232" s="56" t="s">
        <v>39395</v>
      </c>
      <c r="B2232" s="56"/>
      <c r="C2232" s="56"/>
      <c r="D2232" s="56" t="s">
        <v>36165</v>
      </c>
      <c r="E2232" s="56" t="s">
        <v>35008</v>
      </c>
      <c r="F2232" s="56" t="s">
        <v>35084</v>
      </c>
      <c r="G2232" s="56" t="s">
        <v>34986</v>
      </c>
      <c r="H2232" s="56" t="s">
        <v>34987</v>
      </c>
      <c r="I2232" s="56" t="s">
        <v>34988</v>
      </c>
      <c r="J2232" s="56" t="s">
        <v>38164</v>
      </c>
      <c r="K2232" s="56" t="s">
        <v>157</v>
      </c>
      <c r="L2232" s="56"/>
      <c r="M2232" s="56"/>
      <c r="N2232" s="56"/>
      <c r="O2232" s="56"/>
      <c r="P2232" s="56"/>
      <c r="Q2232" s="56"/>
      <c r="R2232" s="56"/>
      <c r="S2232" s="56"/>
      <c r="T2232" s="56"/>
      <c r="U2232" s="56"/>
      <c r="V2232" s="56"/>
      <c r="W2232" s="56"/>
      <c r="X2232" s="56"/>
      <c r="Y2232" s="56" t="s">
        <v>39368</v>
      </c>
    </row>
    <row r="2233" spans="1:25">
      <c r="A2233" s="56" t="s">
        <v>39396</v>
      </c>
      <c r="B2233" s="56"/>
      <c r="C2233" s="56" t="s">
        <v>39397</v>
      </c>
      <c r="D2233" s="56" t="s">
        <v>183</v>
      </c>
      <c r="E2233" s="56" t="s">
        <v>35004</v>
      </c>
      <c r="F2233" s="56" t="s">
        <v>35006</v>
      </c>
      <c r="G2233" s="56" t="s">
        <v>34986</v>
      </c>
      <c r="H2233" s="56" t="s">
        <v>34987</v>
      </c>
      <c r="I2233" s="56" t="s">
        <v>34988</v>
      </c>
      <c r="J2233" s="56" t="s">
        <v>38164</v>
      </c>
      <c r="K2233" s="56" t="s">
        <v>157</v>
      </c>
      <c r="L2233" s="56"/>
      <c r="M2233" s="56"/>
      <c r="N2233" s="56"/>
      <c r="O2233" s="56"/>
      <c r="P2233" s="56"/>
      <c r="Q2233" s="56"/>
      <c r="R2233" s="56"/>
      <c r="S2233" s="56"/>
      <c r="T2233" s="56"/>
      <c r="U2233" s="56"/>
      <c r="V2233" s="56"/>
      <c r="W2233" s="56"/>
      <c r="X2233" s="56"/>
      <c r="Y2233" s="56" t="s">
        <v>39368</v>
      </c>
    </row>
    <row r="2234" spans="1:25">
      <c r="A2234" s="56" t="s">
        <v>39398</v>
      </c>
      <c r="B2234" s="56"/>
      <c r="C2234" s="56" t="s">
        <v>39399</v>
      </c>
      <c r="D2234" s="56" t="s">
        <v>164</v>
      </c>
      <c r="E2234" s="56" t="s">
        <v>34984</v>
      </c>
      <c r="F2234" s="56" t="s">
        <v>35250</v>
      </c>
      <c r="G2234" s="56" t="s">
        <v>34986</v>
      </c>
      <c r="H2234" s="56" t="s">
        <v>34987</v>
      </c>
      <c r="I2234" s="56" t="s">
        <v>34988</v>
      </c>
      <c r="J2234" s="56" t="s">
        <v>38164</v>
      </c>
      <c r="K2234" s="56" t="s">
        <v>157</v>
      </c>
      <c r="L2234" s="56"/>
      <c r="M2234" s="56"/>
      <c r="N2234" s="56"/>
      <c r="O2234" s="56"/>
      <c r="P2234" s="56"/>
      <c r="Q2234" s="56"/>
      <c r="R2234" s="56"/>
      <c r="S2234" s="56"/>
      <c r="T2234" s="56"/>
      <c r="U2234" s="56"/>
      <c r="V2234" s="56"/>
      <c r="W2234" s="56"/>
      <c r="X2234" s="56"/>
      <c r="Y2234" s="56" t="s">
        <v>39368</v>
      </c>
    </row>
    <row r="2235" spans="1:25">
      <c r="A2235" s="56" t="s">
        <v>28327</v>
      </c>
      <c r="B2235" s="56" t="s">
        <v>39400</v>
      </c>
      <c r="C2235" s="56" t="s">
        <v>28326</v>
      </c>
      <c r="D2235" s="56" t="s">
        <v>35003</v>
      </c>
      <c r="E2235" s="56" t="s">
        <v>35004</v>
      </c>
      <c r="F2235" s="56" t="s">
        <v>35120</v>
      </c>
      <c r="G2235" s="56" t="s">
        <v>34986</v>
      </c>
      <c r="H2235" s="56" t="s">
        <v>34987</v>
      </c>
      <c r="I2235" s="56" t="s">
        <v>34988</v>
      </c>
      <c r="J2235" s="56" t="s">
        <v>38164</v>
      </c>
      <c r="K2235" s="56" t="s">
        <v>157</v>
      </c>
      <c r="L2235" s="56"/>
      <c r="M2235" s="56"/>
      <c r="N2235" s="56"/>
      <c r="O2235" s="56"/>
      <c r="P2235" s="56"/>
      <c r="Q2235" s="56"/>
      <c r="R2235" s="56"/>
      <c r="S2235" s="56"/>
      <c r="T2235" s="56"/>
      <c r="U2235" s="56"/>
      <c r="V2235" s="56"/>
      <c r="W2235" s="56"/>
      <c r="X2235" s="56"/>
      <c r="Y2235" s="56" t="s">
        <v>39368</v>
      </c>
    </row>
    <row r="2236" spans="1:25">
      <c r="A2236" s="56" t="s">
        <v>39401</v>
      </c>
      <c r="B2236" s="56"/>
      <c r="C2236" s="56" t="s">
        <v>39402</v>
      </c>
      <c r="D2236" s="56" t="s">
        <v>166</v>
      </c>
      <c r="E2236" s="56" t="s">
        <v>34984</v>
      </c>
      <c r="F2236" s="56" t="s">
        <v>35351</v>
      </c>
      <c r="G2236" s="56" t="s">
        <v>34986</v>
      </c>
      <c r="H2236" s="56" t="s">
        <v>34987</v>
      </c>
      <c r="I2236" s="56" t="s">
        <v>34988</v>
      </c>
      <c r="J2236" s="56" t="s">
        <v>38164</v>
      </c>
      <c r="K2236" s="56" t="s">
        <v>157</v>
      </c>
      <c r="L2236" s="56"/>
      <c r="M2236" s="56"/>
      <c r="N2236" s="56"/>
      <c r="O2236" s="56"/>
      <c r="P2236" s="56"/>
      <c r="Q2236" s="56"/>
      <c r="R2236" s="56"/>
      <c r="S2236" s="56"/>
      <c r="T2236" s="56"/>
      <c r="U2236" s="56"/>
      <c r="V2236" s="56"/>
      <c r="W2236" s="56"/>
      <c r="X2236" s="56"/>
      <c r="Y2236" s="56" t="s">
        <v>39368</v>
      </c>
    </row>
    <row r="2237" spans="1:25">
      <c r="A2237" s="56" t="s">
        <v>39403</v>
      </c>
      <c r="B2237" s="56"/>
      <c r="C2237" s="56"/>
      <c r="D2237" s="56" t="s">
        <v>35083</v>
      </c>
      <c r="E2237" s="56" t="s">
        <v>34984</v>
      </c>
      <c r="F2237" s="56" t="s">
        <v>34997</v>
      </c>
      <c r="G2237" s="56" t="s">
        <v>34986</v>
      </c>
      <c r="H2237" s="56" t="s">
        <v>34987</v>
      </c>
      <c r="I2237" s="56" t="s">
        <v>34988</v>
      </c>
      <c r="J2237" s="56" t="s">
        <v>38164</v>
      </c>
      <c r="K2237" s="56" t="s">
        <v>157</v>
      </c>
      <c r="L2237" s="56"/>
      <c r="M2237" s="56"/>
      <c r="N2237" s="56"/>
      <c r="O2237" s="56"/>
      <c r="P2237" s="56"/>
      <c r="Q2237" s="56"/>
      <c r="R2237" s="56"/>
      <c r="S2237" s="56"/>
      <c r="T2237" s="56"/>
      <c r="U2237" s="56"/>
      <c r="V2237" s="56"/>
      <c r="W2237" s="56"/>
      <c r="X2237" s="56"/>
      <c r="Y2237" s="56" t="s">
        <v>39368</v>
      </c>
    </row>
    <row r="2238" spans="1:25">
      <c r="A2238" s="56" t="s">
        <v>39404</v>
      </c>
      <c r="B2238" s="56"/>
      <c r="C2238" s="56"/>
      <c r="D2238" s="56" t="s">
        <v>35365</v>
      </c>
      <c r="E2238" s="56" t="s">
        <v>34984</v>
      </c>
      <c r="F2238" s="56" t="s">
        <v>35937</v>
      </c>
      <c r="G2238" s="56" t="s">
        <v>34986</v>
      </c>
      <c r="H2238" s="56" t="s">
        <v>34987</v>
      </c>
      <c r="I2238" s="56" t="s">
        <v>34988</v>
      </c>
      <c r="J2238" s="56" t="s">
        <v>38164</v>
      </c>
      <c r="K2238" s="56" t="s">
        <v>157</v>
      </c>
      <c r="L2238" s="56"/>
      <c r="M2238" s="56"/>
      <c r="N2238" s="56"/>
      <c r="O2238" s="56"/>
      <c r="P2238" s="56"/>
      <c r="Q2238" s="56"/>
      <c r="R2238" s="56"/>
      <c r="S2238" s="56"/>
      <c r="T2238" s="56"/>
      <c r="U2238" s="56"/>
      <c r="V2238" s="56"/>
      <c r="W2238" s="56"/>
      <c r="X2238" s="56"/>
      <c r="Y2238" s="56" t="s">
        <v>39368</v>
      </c>
    </row>
    <row r="2239" spans="1:25">
      <c r="A2239" s="56" t="s">
        <v>39405</v>
      </c>
      <c r="B2239" s="56"/>
      <c r="C2239" s="56" t="s">
        <v>39406</v>
      </c>
      <c r="D2239" s="56" t="s">
        <v>34983</v>
      </c>
      <c r="E2239" s="56" t="s">
        <v>34984</v>
      </c>
      <c r="F2239" s="56" t="s">
        <v>35126</v>
      </c>
      <c r="G2239" s="56" t="s">
        <v>34986</v>
      </c>
      <c r="H2239" s="56" t="s">
        <v>34987</v>
      </c>
      <c r="I2239" s="56" t="s">
        <v>34988</v>
      </c>
      <c r="J2239" s="56" t="s">
        <v>38164</v>
      </c>
      <c r="K2239" s="56" t="s">
        <v>157</v>
      </c>
      <c r="L2239" s="56"/>
      <c r="M2239" s="56"/>
      <c r="N2239" s="56"/>
      <c r="O2239" s="56"/>
      <c r="P2239" s="56"/>
      <c r="Q2239" s="56"/>
      <c r="R2239" s="56"/>
      <c r="S2239" s="56"/>
      <c r="T2239" s="56"/>
      <c r="U2239" s="56"/>
      <c r="V2239" s="56"/>
      <c r="W2239" s="56"/>
      <c r="X2239" s="56"/>
      <c r="Y2239" s="56" t="s">
        <v>39368</v>
      </c>
    </row>
    <row r="2240" spans="1:25">
      <c r="A2240" s="56" t="s">
        <v>39407</v>
      </c>
      <c r="B2240" s="56"/>
      <c r="C2240" s="56"/>
      <c r="D2240" s="56" t="s">
        <v>106</v>
      </c>
      <c r="E2240" s="56" t="s">
        <v>35228</v>
      </c>
      <c r="F2240" s="56" t="s">
        <v>34994</v>
      </c>
      <c r="G2240" s="56" t="s">
        <v>34986</v>
      </c>
      <c r="H2240" s="56" t="s">
        <v>34987</v>
      </c>
      <c r="I2240" s="56" t="s">
        <v>34988</v>
      </c>
      <c r="J2240" s="56" t="s">
        <v>38164</v>
      </c>
      <c r="K2240" s="56" t="s">
        <v>157</v>
      </c>
      <c r="L2240" s="56"/>
      <c r="M2240" s="56"/>
      <c r="N2240" s="56"/>
      <c r="O2240" s="56"/>
      <c r="P2240" s="56"/>
      <c r="Q2240" s="56"/>
      <c r="R2240" s="56"/>
      <c r="S2240" s="56"/>
      <c r="T2240" s="56"/>
      <c r="U2240" s="56"/>
      <c r="V2240" s="56"/>
      <c r="W2240" s="56"/>
      <c r="X2240" s="56"/>
      <c r="Y2240" s="56" t="s">
        <v>39368</v>
      </c>
    </row>
    <row r="2241" spans="1:25">
      <c r="A2241" s="56" t="s">
        <v>34144</v>
      </c>
      <c r="B2241" s="56" t="s">
        <v>39408</v>
      </c>
      <c r="C2241" s="56" t="s">
        <v>39409</v>
      </c>
      <c r="D2241" s="56" t="s">
        <v>35048</v>
      </c>
      <c r="E2241" s="56" t="s">
        <v>34984</v>
      </c>
      <c r="F2241" s="56" t="s">
        <v>35021</v>
      </c>
      <c r="G2241" s="56" t="s">
        <v>35022</v>
      </c>
      <c r="H2241" s="56" t="s">
        <v>34987</v>
      </c>
      <c r="I2241" s="56" t="s">
        <v>34988</v>
      </c>
      <c r="J2241" s="56" t="s">
        <v>38164</v>
      </c>
      <c r="K2241" s="56" t="s">
        <v>157</v>
      </c>
      <c r="L2241" s="56"/>
      <c r="M2241" s="56"/>
      <c r="N2241" s="56"/>
      <c r="O2241" s="56"/>
      <c r="P2241" s="56"/>
      <c r="Q2241" s="56"/>
      <c r="R2241" s="56"/>
      <c r="S2241" s="56"/>
      <c r="T2241" s="56"/>
      <c r="U2241" s="56"/>
      <c r="V2241" s="56"/>
      <c r="W2241" s="56"/>
      <c r="X2241" s="56"/>
      <c r="Y2241" s="56" t="s">
        <v>39368</v>
      </c>
    </row>
    <row r="2242" spans="1:25">
      <c r="A2242" s="56" t="s">
        <v>39410</v>
      </c>
      <c r="B2242" s="56" t="s">
        <v>39411</v>
      </c>
      <c r="C2242" s="56" t="s">
        <v>24756</v>
      </c>
      <c r="D2242" s="56" t="s">
        <v>35451</v>
      </c>
      <c r="E2242" s="56" t="s">
        <v>34984</v>
      </c>
      <c r="F2242" s="56" t="s">
        <v>35250</v>
      </c>
      <c r="G2242" s="56" t="s">
        <v>34986</v>
      </c>
      <c r="H2242" s="56" t="s">
        <v>34971</v>
      </c>
      <c r="I2242" s="56" t="s">
        <v>35025</v>
      </c>
      <c r="J2242" s="56" t="s">
        <v>35025</v>
      </c>
      <c r="K2242" s="56" t="s">
        <v>35025</v>
      </c>
      <c r="L2242" s="56" t="s">
        <v>35025</v>
      </c>
      <c r="M2242" s="56" t="s">
        <v>39412</v>
      </c>
      <c r="N2242" s="56" t="s">
        <v>35027</v>
      </c>
      <c r="O2242" s="56" t="s">
        <v>35244</v>
      </c>
      <c r="P2242" s="56" t="s">
        <v>39413</v>
      </c>
      <c r="Q2242" s="56" t="s">
        <v>35034</v>
      </c>
      <c r="R2242" s="56" t="s">
        <v>35038</v>
      </c>
      <c r="S2242" s="56" t="s">
        <v>35036</v>
      </c>
      <c r="T2242" s="56" t="s">
        <v>35040</v>
      </c>
      <c r="U2242" s="56" t="s">
        <v>35027</v>
      </c>
      <c r="V2242" s="56">
        <v>2022</v>
      </c>
      <c r="W2242" s="56">
        <v>2033</v>
      </c>
      <c r="X2242" s="56" t="s">
        <v>35031</v>
      </c>
      <c r="Y2242" s="56" t="s">
        <v>39368</v>
      </c>
    </row>
    <row r="2243" spans="1:25">
      <c r="A2243" s="56" t="s">
        <v>39410</v>
      </c>
      <c r="B2243" s="56" t="s">
        <v>39411</v>
      </c>
      <c r="C2243" s="56" t="s">
        <v>24756</v>
      </c>
      <c r="D2243" s="56" t="s">
        <v>35451</v>
      </c>
      <c r="E2243" s="56" t="s">
        <v>34984</v>
      </c>
      <c r="F2243" s="56" t="s">
        <v>35250</v>
      </c>
      <c r="G2243" s="56" t="s">
        <v>34986</v>
      </c>
      <c r="H2243" s="56" t="s">
        <v>34971</v>
      </c>
      <c r="I2243" s="56" t="s">
        <v>35025</v>
      </c>
      <c r="J2243" s="56" t="s">
        <v>35025</v>
      </c>
      <c r="K2243" s="56" t="s">
        <v>35025</v>
      </c>
      <c r="L2243" s="56" t="s">
        <v>35025</v>
      </c>
      <c r="M2243" s="56" t="s">
        <v>39412</v>
      </c>
      <c r="N2243" s="56" t="s">
        <v>35027</v>
      </c>
      <c r="O2243" s="56" t="s">
        <v>35244</v>
      </c>
      <c r="P2243" s="56" t="s">
        <v>39414</v>
      </c>
      <c r="Q2243" s="56">
        <v>3</v>
      </c>
      <c r="R2243" s="56" t="s">
        <v>35495</v>
      </c>
      <c r="S2243" s="56" t="s">
        <v>35036</v>
      </c>
      <c r="T2243" s="56" t="s">
        <v>35040</v>
      </c>
      <c r="U2243" s="56" t="s">
        <v>35025</v>
      </c>
      <c r="V2243" s="56">
        <v>2022</v>
      </c>
      <c r="W2243" s="56">
        <v>2033</v>
      </c>
      <c r="X2243" s="56" t="s">
        <v>35031</v>
      </c>
      <c r="Y2243" s="56" t="s">
        <v>39368</v>
      </c>
    </row>
    <row r="2244" spans="1:25">
      <c r="A2244" s="56" t="s">
        <v>39415</v>
      </c>
      <c r="B2244" s="56" t="s">
        <v>35025</v>
      </c>
      <c r="C2244" s="56" t="s">
        <v>12378</v>
      </c>
      <c r="D2244" s="56" t="s">
        <v>37257</v>
      </c>
      <c r="E2244" s="56" t="s">
        <v>35000</v>
      </c>
      <c r="F2244" s="56" t="s">
        <v>34997</v>
      </c>
      <c r="G2244" s="56" t="s">
        <v>34986</v>
      </c>
      <c r="H2244" s="56" t="s">
        <v>34971</v>
      </c>
      <c r="I2244" s="56" t="s">
        <v>35025</v>
      </c>
      <c r="J2244" s="56" t="s">
        <v>35025</v>
      </c>
      <c r="K2244" s="56" t="s">
        <v>35025</v>
      </c>
      <c r="L2244" s="56" t="s">
        <v>35025</v>
      </c>
      <c r="M2244" s="56" t="s">
        <v>39416</v>
      </c>
      <c r="N2244" s="56" t="s">
        <v>35987</v>
      </c>
      <c r="O2244" s="56" t="s">
        <v>35244</v>
      </c>
      <c r="P2244" s="56" t="s">
        <v>39417</v>
      </c>
      <c r="Q2244" s="56" t="s">
        <v>35034</v>
      </c>
      <c r="R2244" s="56" t="s">
        <v>35135</v>
      </c>
      <c r="S2244" s="56" t="s">
        <v>35036</v>
      </c>
      <c r="T2244" s="56" t="s">
        <v>35040</v>
      </c>
      <c r="U2244" s="56" t="s">
        <v>35987</v>
      </c>
      <c r="V2244" s="56">
        <v>2019</v>
      </c>
      <c r="W2244" s="56">
        <v>2030</v>
      </c>
      <c r="X2244" s="56" t="s">
        <v>35061</v>
      </c>
      <c r="Y2244" s="56" t="s">
        <v>39368</v>
      </c>
    </row>
    <row r="2245" spans="1:25">
      <c r="A2245" s="56" t="s">
        <v>39415</v>
      </c>
      <c r="B2245" s="56" t="s">
        <v>35025</v>
      </c>
      <c r="C2245" s="56" t="s">
        <v>12378</v>
      </c>
      <c r="D2245" s="56" t="s">
        <v>37257</v>
      </c>
      <c r="E2245" s="56" t="s">
        <v>35000</v>
      </c>
      <c r="F2245" s="56" t="s">
        <v>34997</v>
      </c>
      <c r="G2245" s="56" t="s">
        <v>34986</v>
      </c>
      <c r="H2245" s="56" t="s">
        <v>34971</v>
      </c>
      <c r="I2245" s="56" t="s">
        <v>35025</v>
      </c>
      <c r="J2245" s="56" t="s">
        <v>35025</v>
      </c>
      <c r="K2245" s="56" t="s">
        <v>35025</v>
      </c>
      <c r="L2245" s="56" t="s">
        <v>35025</v>
      </c>
      <c r="M2245" s="56" t="s">
        <v>39416</v>
      </c>
      <c r="N2245" s="56" t="s">
        <v>35987</v>
      </c>
      <c r="O2245" s="56" t="s">
        <v>35244</v>
      </c>
      <c r="P2245" s="56" t="s">
        <v>39418</v>
      </c>
      <c r="Q2245" s="56">
        <v>3</v>
      </c>
      <c r="R2245" s="56" t="s">
        <v>35484</v>
      </c>
      <c r="S2245" s="56" t="s">
        <v>35039</v>
      </c>
      <c r="T2245" s="56" t="s">
        <v>35040</v>
      </c>
      <c r="U2245" s="56" t="s">
        <v>35025</v>
      </c>
      <c r="V2245" s="56">
        <v>2019</v>
      </c>
      <c r="W2245" s="56">
        <v>2030</v>
      </c>
      <c r="X2245" s="56" t="s">
        <v>35061</v>
      </c>
      <c r="Y2245" s="56" t="s">
        <v>39368</v>
      </c>
    </row>
    <row r="2246" spans="1:25">
      <c r="A2246" s="56" t="s">
        <v>39415</v>
      </c>
      <c r="B2246" s="56" t="s">
        <v>35025</v>
      </c>
      <c r="C2246" s="56" t="s">
        <v>12378</v>
      </c>
      <c r="D2246" s="56" t="s">
        <v>37257</v>
      </c>
      <c r="E2246" s="56" t="s">
        <v>35000</v>
      </c>
      <c r="F2246" s="56" t="s">
        <v>34997</v>
      </c>
      <c r="G2246" s="56" t="s">
        <v>34986</v>
      </c>
      <c r="H2246" s="56" t="s">
        <v>34971</v>
      </c>
      <c r="I2246" s="56" t="s">
        <v>35025</v>
      </c>
      <c r="J2246" s="56" t="s">
        <v>35025</v>
      </c>
      <c r="K2246" s="56" t="s">
        <v>35025</v>
      </c>
      <c r="L2246" s="56" t="s">
        <v>35025</v>
      </c>
      <c r="M2246" s="56" t="s">
        <v>39416</v>
      </c>
      <c r="N2246" s="56" t="s">
        <v>35987</v>
      </c>
      <c r="O2246" s="56" t="s">
        <v>35244</v>
      </c>
      <c r="P2246" s="56" t="s">
        <v>39419</v>
      </c>
      <c r="Q2246" s="56">
        <v>3</v>
      </c>
      <c r="R2246" s="56" t="s">
        <v>39420</v>
      </c>
      <c r="S2246" s="56" t="s">
        <v>35089</v>
      </c>
      <c r="T2246" s="56" t="s">
        <v>35030</v>
      </c>
      <c r="U2246" s="56" t="s">
        <v>35025</v>
      </c>
      <c r="V2246" s="56">
        <v>2019</v>
      </c>
      <c r="W2246" s="56">
        <v>2027</v>
      </c>
      <c r="X2246" s="56" t="s">
        <v>35061</v>
      </c>
      <c r="Y2246" s="56" t="s">
        <v>39368</v>
      </c>
    </row>
    <row r="2247" spans="1:25">
      <c r="A2247" s="56" t="s">
        <v>39421</v>
      </c>
      <c r="B2247" s="56" t="s">
        <v>39422</v>
      </c>
      <c r="C2247" s="56" t="s">
        <v>35025</v>
      </c>
      <c r="D2247" s="56" t="s">
        <v>187</v>
      </c>
      <c r="E2247" s="56" t="s">
        <v>35008</v>
      </c>
      <c r="F2247" s="56" t="s">
        <v>35126</v>
      </c>
      <c r="G2247" s="56" t="s">
        <v>34986</v>
      </c>
      <c r="H2247" s="56" t="s">
        <v>34971</v>
      </c>
      <c r="I2247" s="56" t="s">
        <v>35025</v>
      </c>
      <c r="J2247" s="56" t="s">
        <v>35025</v>
      </c>
      <c r="K2247" s="56" t="s">
        <v>35025</v>
      </c>
      <c r="L2247" s="56" t="s">
        <v>35025</v>
      </c>
      <c r="M2247" s="56" t="s">
        <v>39423</v>
      </c>
      <c r="N2247" s="56" t="s">
        <v>35027</v>
      </c>
      <c r="O2247" s="56" t="s">
        <v>35001</v>
      </c>
      <c r="P2247" s="56" t="s">
        <v>39424</v>
      </c>
      <c r="Q2247" s="56" t="s">
        <v>35029</v>
      </c>
      <c r="R2247" s="56" t="s">
        <v>35025</v>
      </c>
      <c r="S2247" s="56" t="s">
        <v>35001</v>
      </c>
      <c r="T2247" s="56" t="s">
        <v>35030</v>
      </c>
      <c r="U2247" s="56" t="s">
        <v>35027</v>
      </c>
      <c r="V2247" s="56">
        <v>2021</v>
      </c>
      <c r="W2247" s="56">
        <v>2050</v>
      </c>
      <c r="X2247" s="56" t="s">
        <v>35031</v>
      </c>
      <c r="Y2247" s="56" t="s">
        <v>39368</v>
      </c>
    </row>
    <row r="2248" spans="1:25">
      <c r="A2248" s="56" t="s">
        <v>39421</v>
      </c>
      <c r="B2248" s="56" t="s">
        <v>39422</v>
      </c>
      <c r="C2248" s="56" t="s">
        <v>35025</v>
      </c>
      <c r="D2248" s="56" t="s">
        <v>187</v>
      </c>
      <c r="E2248" s="56" t="s">
        <v>35008</v>
      </c>
      <c r="F2248" s="56" t="s">
        <v>35126</v>
      </c>
      <c r="G2248" s="56" t="s">
        <v>34986</v>
      </c>
      <c r="H2248" s="56" t="s">
        <v>34971</v>
      </c>
      <c r="I2248" s="56" t="s">
        <v>35025</v>
      </c>
      <c r="J2248" s="56" t="s">
        <v>35025</v>
      </c>
      <c r="K2248" s="56" t="s">
        <v>35025</v>
      </c>
      <c r="L2248" s="56" t="s">
        <v>35025</v>
      </c>
      <c r="M2248" s="56" t="s">
        <v>39423</v>
      </c>
      <c r="N2248" s="56" t="s">
        <v>35027</v>
      </c>
      <c r="O2248" s="56" t="s">
        <v>35032</v>
      </c>
      <c r="P2248" s="56" t="s">
        <v>39425</v>
      </c>
      <c r="Q2248" s="56" t="s">
        <v>35034</v>
      </c>
      <c r="R2248" s="56" t="s">
        <v>39426</v>
      </c>
      <c r="S2248" s="56" t="s">
        <v>35036</v>
      </c>
      <c r="T2248" s="56" t="s">
        <v>35040</v>
      </c>
      <c r="U2248" s="56" t="s">
        <v>35027</v>
      </c>
      <c r="V2248" s="56">
        <v>2021</v>
      </c>
      <c r="W2248" s="56">
        <v>2030</v>
      </c>
      <c r="X2248" s="56" t="s">
        <v>35031</v>
      </c>
      <c r="Y2248" s="56" t="s">
        <v>39368</v>
      </c>
    </row>
    <row r="2249" spans="1:25">
      <c r="A2249" s="56" t="s">
        <v>39421</v>
      </c>
      <c r="B2249" s="56" t="s">
        <v>39422</v>
      </c>
      <c r="C2249" s="56" t="s">
        <v>35025</v>
      </c>
      <c r="D2249" s="56" t="s">
        <v>187</v>
      </c>
      <c r="E2249" s="56" t="s">
        <v>35008</v>
      </c>
      <c r="F2249" s="56" t="s">
        <v>35126</v>
      </c>
      <c r="G2249" s="56" t="s">
        <v>34986</v>
      </c>
      <c r="H2249" s="56" t="s">
        <v>34971</v>
      </c>
      <c r="I2249" s="56" t="s">
        <v>35025</v>
      </c>
      <c r="J2249" s="56" t="s">
        <v>35025</v>
      </c>
      <c r="K2249" s="56" t="s">
        <v>35025</v>
      </c>
      <c r="L2249" s="56" t="s">
        <v>35025</v>
      </c>
      <c r="M2249" s="56" t="s">
        <v>39423</v>
      </c>
      <c r="N2249" s="56" t="s">
        <v>35027</v>
      </c>
      <c r="O2249" s="56" t="s">
        <v>35032</v>
      </c>
      <c r="P2249" s="56" t="s">
        <v>39427</v>
      </c>
      <c r="Q2249" s="56">
        <v>2</v>
      </c>
      <c r="R2249" s="56" t="s">
        <v>35096</v>
      </c>
      <c r="S2249" s="56" t="s">
        <v>35097</v>
      </c>
      <c r="T2249" s="56" t="s">
        <v>35030</v>
      </c>
      <c r="U2249" s="56" t="s">
        <v>35027</v>
      </c>
      <c r="V2249" s="56">
        <v>2021</v>
      </c>
      <c r="W2249" s="56">
        <v>2030</v>
      </c>
      <c r="X2249" s="56" t="s">
        <v>35031</v>
      </c>
      <c r="Y2249" s="56" t="s">
        <v>39368</v>
      </c>
    </row>
    <row r="2250" spans="1:25">
      <c r="A2250" s="56" t="s">
        <v>39421</v>
      </c>
      <c r="B2250" s="56" t="s">
        <v>39422</v>
      </c>
      <c r="C2250" s="56" t="s">
        <v>35025</v>
      </c>
      <c r="D2250" s="56" t="s">
        <v>187</v>
      </c>
      <c r="E2250" s="56" t="s">
        <v>35008</v>
      </c>
      <c r="F2250" s="56" t="s">
        <v>35126</v>
      </c>
      <c r="G2250" s="56" t="s">
        <v>34986</v>
      </c>
      <c r="H2250" s="56" t="s">
        <v>34971</v>
      </c>
      <c r="I2250" s="56" t="s">
        <v>35025</v>
      </c>
      <c r="J2250" s="56" t="s">
        <v>35025</v>
      </c>
      <c r="K2250" s="56" t="s">
        <v>35025</v>
      </c>
      <c r="L2250" s="56" t="s">
        <v>35025</v>
      </c>
      <c r="M2250" s="56" t="s">
        <v>39423</v>
      </c>
      <c r="N2250" s="56" t="s">
        <v>35027</v>
      </c>
      <c r="O2250" s="56" t="s">
        <v>35032</v>
      </c>
      <c r="P2250" s="56" t="s">
        <v>39428</v>
      </c>
      <c r="Q2250" s="56">
        <v>3</v>
      </c>
      <c r="R2250" s="56" t="s">
        <v>35071</v>
      </c>
      <c r="S2250" s="56" t="s">
        <v>35036</v>
      </c>
      <c r="T2250" s="56" t="s">
        <v>35040</v>
      </c>
      <c r="U2250" s="56" t="s">
        <v>35025</v>
      </c>
      <c r="V2250" s="56">
        <v>2021</v>
      </c>
      <c r="W2250" s="56">
        <v>2030</v>
      </c>
      <c r="X2250" s="56" t="s">
        <v>35031</v>
      </c>
      <c r="Y2250" s="56" t="s">
        <v>39368</v>
      </c>
    </row>
    <row r="2251" spans="1:25">
      <c r="A2251" s="56" t="s">
        <v>39421</v>
      </c>
      <c r="B2251" s="56" t="s">
        <v>39422</v>
      </c>
      <c r="C2251" s="56" t="s">
        <v>35025</v>
      </c>
      <c r="D2251" s="56" t="s">
        <v>187</v>
      </c>
      <c r="E2251" s="56" t="s">
        <v>35008</v>
      </c>
      <c r="F2251" s="56" t="s">
        <v>35126</v>
      </c>
      <c r="G2251" s="56" t="s">
        <v>34986</v>
      </c>
      <c r="H2251" s="56" t="s">
        <v>34971</v>
      </c>
      <c r="I2251" s="56" t="s">
        <v>35025</v>
      </c>
      <c r="J2251" s="56" t="s">
        <v>35025</v>
      </c>
      <c r="K2251" s="56" t="s">
        <v>35025</v>
      </c>
      <c r="L2251" s="56" t="s">
        <v>35025</v>
      </c>
      <c r="M2251" s="56" t="s">
        <v>39423</v>
      </c>
      <c r="N2251" s="56" t="s">
        <v>35027</v>
      </c>
      <c r="O2251" s="56" t="s">
        <v>35032</v>
      </c>
      <c r="P2251" s="56" t="s">
        <v>39429</v>
      </c>
      <c r="Q2251" s="56">
        <v>3</v>
      </c>
      <c r="R2251" s="56" t="s">
        <v>35043</v>
      </c>
      <c r="S2251" s="56" t="s">
        <v>35089</v>
      </c>
      <c r="T2251" s="56" t="s">
        <v>35030</v>
      </c>
      <c r="U2251" s="56" t="s">
        <v>35025</v>
      </c>
      <c r="V2251" s="56">
        <v>2021</v>
      </c>
      <c r="W2251" s="56">
        <v>2028</v>
      </c>
      <c r="X2251" s="56" t="s">
        <v>35031</v>
      </c>
      <c r="Y2251" s="56" t="s">
        <v>39368</v>
      </c>
    </row>
    <row r="2252" spans="1:25">
      <c r="A2252" s="56" t="s">
        <v>39421</v>
      </c>
      <c r="B2252" s="56" t="s">
        <v>39422</v>
      </c>
      <c r="C2252" s="56" t="s">
        <v>35025</v>
      </c>
      <c r="D2252" s="56" t="s">
        <v>187</v>
      </c>
      <c r="E2252" s="56" t="s">
        <v>35008</v>
      </c>
      <c r="F2252" s="56" t="s">
        <v>35126</v>
      </c>
      <c r="G2252" s="56" t="s">
        <v>34986</v>
      </c>
      <c r="H2252" s="56" t="s">
        <v>34971</v>
      </c>
      <c r="I2252" s="56" t="s">
        <v>35025</v>
      </c>
      <c r="J2252" s="56" t="s">
        <v>35025</v>
      </c>
      <c r="K2252" s="56" t="s">
        <v>35025</v>
      </c>
      <c r="L2252" s="56" t="s">
        <v>35025</v>
      </c>
      <c r="M2252" s="56" t="s">
        <v>39423</v>
      </c>
      <c r="N2252" s="56" t="s">
        <v>35027</v>
      </c>
      <c r="O2252" s="56" t="s">
        <v>35041</v>
      </c>
      <c r="P2252" s="56" t="s">
        <v>39430</v>
      </c>
      <c r="Q2252" s="56" t="s">
        <v>35034</v>
      </c>
      <c r="R2252" s="56" t="s">
        <v>35533</v>
      </c>
      <c r="S2252" s="56" t="s">
        <v>35036</v>
      </c>
      <c r="T2252" s="56" t="s">
        <v>35040</v>
      </c>
      <c r="U2252" s="56" t="s">
        <v>35027</v>
      </c>
      <c r="V2252" s="56">
        <v>2021</v>
      </c>
      <c r="W2252" s="56">
        <v>2050</v>
      </c>
      <c r="X2252" s="56" t="s">
        <v>35031</v>
      </c>
      <c r="Y2252" s="56" t="s">
        <v>39368</v>
      </c>
    </row>
    <row r="2253" spans="1:25">
      <c r="A2253" s="56" t="s">
        <v>39421</v>
      </c>
      <c r="B2253" s="56" t="s">
        <v>39422</v>
      </c>
      <c r="C2253" s="56" t="s">
        <v>35025</v>
      </c>
      <c r="D2253" s="56" t="s">
        <v>187</v>
      </c>
      <c r="E2253" s="56" t="s">
        <v>35008</v>
      </c>
      <c r="F2253" s="56" t="s">
        <v>35126</v>
      </c>
      <c r="G2253" s="56" t="s">
        <v>34986</v>
      </c>
      <c r="H2253" s="56" t="s">
        <v>34971</v>
      </c>
      <c r="I2253" s="56" t="s">
        <v>35025</v>
      </c>
      <c r="J2253" s="56" t="s">
        <v>35025</v>
      </c>
      <c r="K2253" s="56" t="s">
        <v>35025</v>
      </c>
      <c r="L2253" s="56" t="s">
        <v>35025</v>
      </c>
      <c r="M2253" s="56" t="s">
        <v>39423</v>
      </c>
      <c r="N2253" s="56" t="s">
        <v>35027</v>
      </c>
      <c r="O2253" s="56" t="s">
        <v>35041</v>
      </c>
      <c r="P2253" s="56" t="s">
        <v>39431</v>
      </c>
      <c r="Q2253" s="56">
        <v>3</v>
      </c>
      <c r="R2253" s="56" t="s">
        <v>35043</v>
      </c>
      <c r="S2253" s="56" t="s">
        <v>35036</v>
      </c>
      <c r="T2253" s="56" t="s">
        <v>35040</v>
      </c>
      <c r="U2253" s="56" t="s">
        <v>35025</v>
      </c>
      <c r="V2253" s="56">
        <v>2021</v>
      </c>
      <c r="W2253" s="56">
        <v>2050</v>
      </c>
      <c r="X2253" s="56" t="s">
        <v>35031</v>
      </c>
      <c r="Y2253" s="56" t="s">
        <v>39368</v>
      </c>
    </row>
    <row r="2254" spans="1:25">
      <c r="A2254" s="56" t="s">
        <v>39432</v>
      </c>
      <c r="B2254" s="56" t="s">
        <v>39433</v>
      </c>
      <c r="C2254" s="56" t="s">
        <v>39434</v>
      </c>
      <c r="D2254" s="56" t="s">
        <v>35003</v>
      </c>
      <c r="E2254" s="56" t="s">
        <v>35004</v>
      </c>
      <c r="F2254" s="56" t="s">
        <v>35396</v>
      </c>
      <c r="G2254" s="56" t="s">
        <v>34986</v>
      </c>
      <c r="H2254" s="56" t="s">
        <v>34971</v>
      </c>
      <c r="I2254" s="56" t="s">
        <v>35025</v>
      </c>
      <c r="J2254" s="56" t="s">
        <v>35025</v>
      </c>
      <c r="K2254" s="56" t="s">
        <v>35025</v>
      </c>
      <c r="L2254" s="56" t="s">
        <v>35025</v>
      </c>
      <c r="M2254" s="56" t="s">
        <v>39435</v>
      </c>
      <c r="N2254" s="56" t="s">
        <v>35027</v>
      </c>
      <c r="O2254" s="56" t="s">
        <v>35001</v>
      </c>
      <c r="P2254" s="56" t="s">
        <v>39436</v>
      </c>
      <c r="Q2254" s="56" t="s">
        <v>35029</v>
      </c>
      <c r="R2254" s="56" t="s">
        <v>35025</v>
      </c>
      <c r="S2254" s="56" t="s">
        <v>35001</v>
      </c>
      <c r="T2254" s="56" t="s">
        <v>35030</v>
      </c>
      <c r="U2254" s="56" t="s">
        <v>35027</v>
      </c>
      <c r="V2254" s="56">
        <v>2019</v>
      </c>
      <c r="W2254" s="56">
        <v>2040</v>
      </c>
      <c r="X2254" s="56" t="s">
        <v>35061</v>
      </c>
      <c r="Y2254" s="56" t="s">
        <v>39368</v>
      </c>
    </row>
    <row r="2255" spans="1:25">
      <c r="A2255" s="56" t="s">
        <v>39432</v>
      </c>
      <c r="B2255" s="56" t="s">
        <v>39433</v>
      </c>
      <c r="C2255" s="56" t="s">
        <v>39434</v>
      </c>
      <c r="D2255" s="56" t="s">
        <v>35003</v>
      </c>
      <c r="E2255" s="56" t="s">
        <v>35004</v>
      </c>
      <c r="F2255" s="56" t="s">
        <v>35396</v>
      </c>
      <c r="G2255" s="56" t="s">
        <v>34986</v>
      </c>
      <c r="H2255" s="56" t="s">
        <v>34971</v>
      </c>
      <c r="I2255" s="56" t="s">
        <v>35025</v>
      </c>
      <c r="J2255" s="56" t="s">
        <v>35025</v>
      </c>
      <c r="K2255" s="56" t="s">
        <v>35025</v>
      </c>
      <c r="L2255" s="56" t="s">
        <v>35025</v>
      </c>
      <c r="M2255" s="56" t="s">
        <v>39435</v>
      </c>
      <c r="N2255" s="56" t="s">
        <v>35027</v>
      </c>
      <c r="O2255" s="56" t="s">
        <v>35032</v>
      </c>
      <c r="P2255" s="56" t="s">
        <v>39437</v>
      </c>
      <c r="Q2255" s="56" t="s">
        <v>35034</v>
      </c>
      <c r="R2255" s="56">
        <v>0.95</v>
      </c>
      <c r="S2255" s="56" t="s">
        <v>35036</v>
      </c>
      <c r="T2255" s="56" t="s">
        <v>35040</v>
      </c>
      <c r="U2255" s="56" t="s">
        <v>35027</v>
      </c>
      <c r="V2255" s="56">
        <v>2019</v>
      </c>
      <c r="W2255" s="56">
        <v>2030</v>
      </c>
      <c r="X2255" s="56" t="s">
        <v>35061</v>
      </c>
      <c r="Y2255" s="56" t="s">
        <v>39368</v>
      </c>
    </row>
    <row r="2256" spans="1:25">
      <c r="A2256" s="56" t="s">
        <v>39432</v>
      </c>
      <c r="B2256" s="56" t="s">
        <v>39433</v>
      </c>
      <c r="C2256" s="56" t="s">
        <v>39434</v>
      </c>
      <c r="D2256" s="56" t="s">
        <v>35003</v>
      </c>
      <c r="E2256" s="56" t="s">
        <v>35004</v>
      </c>
      <c r="F2256" s="56" t="s">
        <v>35396</v>
      </c>
      <c r="G2256" s="56" t="s">
        <v>34986</v>
      </c>
      <c r="H2256" s="56" t="s">
        <v>34971</v>
      </c>
      <c r="I2256" s="56" t="s">
        <v>35025</v>
      </c>
      <c r="J2256" s="56" t="s">
        <v>35025</v>
      </c>
      <c r="K2256" s="56" t="s">
        <v>35025</v>
      </c>
      <c r="L2256" s="56" t="s">
        <v>35025</v>
      </c>
      <c r="M2256" s="56" t="s">
        <v>39435</v>
      </c>
      <c r="N2256" s="56" t="s">
        <v>35027</v>
      </c>
      <c r="O2256" s="56" t="s">
        <v>35032</v>
      </c>
      <c r="P2256" s="56" t="s">
        <v>39438</v>
      </c>
      <c r="Q2256" s="56">
        <v>3</v>
      </c>
      <c r="R2256" s="56" t="s">
        <v>35130</v>
      </c>
      <c r="S2256" s="56" t="s">
        <v>35036</v>
      </c>
      <c r="T2256" s="56" t="s">
        <v>35040</v>
      </c>
      <c r="U2256" s="56" t="s">
        <v>35025</v>
      </c>
      <c r="V2256" s="56">
        <v>2019</v>
      </c>
      <c r="W2256" s="56">
        <v>2030</v>
      </c>
      <c r="X2256" s="56" t="s">
        <v>35061</v>
      </c>
      <c r="Y2256" s="56" t="s">
        <v>39368</v>
      </c>
    </row>
    <row r="2257" spans="1:25">
      <c r="A2257" s="56" t="s">
        <v>39432</v>
      </c>
      <c r="B2257" s="56" t="s">
        <v>39433</v>
      </c>
      <c r="C2257" s="56" t="s">
        <v>39434</v>
      </c>
      <c r="D2257" s="56" t="s">
        <v>35003</v>
      </c>
      <c r="E2257" s="56" t="s">
        <v>35004</v>
      </c>
      <c r="F2257" s="56" t="s">
        <v>35396</v>
      </c>
      <c r="G2257" s="56" t="s">
        <v>34986</v>
      </c>
      <c r="H2257" s="56" t="s">
        <v>34971</v>
      </c>
      <c r="I2257" s="56" t="s">
        <v>35025</v>
      </c>
      <c r="J2257" s="56" t="s">
        <v>35025</v>
      </c>
      <c r="K2257" s="56" t="s">
        <v>35025</v>
      </c>
      <c r="L2257" s="56" t="s">
        <v>35025</v>
      </c>
      <c r="M2257" s="56" t="s">
        <v>39435</v>
      </c>
      <c r="N2257" s="56" t="s">
        <v>35027</v>
      </c>
      <c r="O2257" s="56" t="s">
        <v>35041</v>
      </c>
      <c r="P2257" s="56" t="s">
        <v>39439</v>
      </c>
      <c r="Q2257" s="56" t="s">
        <v>35034</v>
      </c>
      <c r="R2257" s="56" t="s">
        <v>35533</v>
      </c>
      <c r="S2257" s="56" t="s">
        <v>35036</v>
      </c>
      <c r="T2257" s="56" t="s">
        <v>35154</v>
      </c>
      <c r="U2257" s="56" t="s">
        <v>35027</v>
      </c>
      <c r="V2257" s="56">
        <v>2019</v>
      </c>
      <c r="W2257" s="56">
        <v>2040</v>
      </c>
      <c r="X2257" s="56" t="s">
        <v>35061</v>
      </c>
      <c r="Y2257" s="56" t="s">
        <v>39368</v>
      </c>
    </row>
    <row r="2258" spans="1:25">
      <c r="A2258" s="56" t="s">
        <v>39432</v>
      </c>
      <c r="B2258" s="56" t="s">
        <v>39433</v>
      </c>
      <c r="C2258" s="56" t="s">
        <v>39434</v>
      </c>
      <c r="D2258" s="56" t="s">
        <v>35003</v>
      </c>
      <c r="E2258" s="56" t="s">
        <v>35004</v>
      </c>
      <c r="F2258" s="56" t="s">
        <v>35396</v>
      </c>
      <c r="G2258" s="56" t="s">
        <v>34986</v>
      </c>
      <c r="H2258" s="56" t="s">
        <v>34971</v>
      </c>
      <c r="I2258" s="56" t="s">
        <v>35025</v>
      </c>
      <c r="J2258" s="56" t="s">
        <v>35025</v>
      </c>
      <c r="K2258" s="56" t="s">
        <v>35025</v>
      </c>
      <c r="L2258" s="56" t="s">
        <v>35025</v>
      </c>
      <c r="M2258" s="56" t="s">
        <v>39435</v>
      </c>
      <c r="N2258" s="56" t="s">
        <v>35027</v>
      </c>
      <c r="O2258" s="56" t="s">
        <v>35041</v>
      </c>
      <c r="P2258" s="56" t="s">
        <v>39440</v>
      </c>
      <c r="Q2258" s="56">
        <v>3</v>
      </c>
      <c r="R2258" s="56" t="s">
        <v>35043</v>
      </c>
      <c r="S2258" s="56" t="s">
        <v>35036</v>
      </c>
      <c r="T2258" s="56" t="s">
        <v>35040</v>
      </c>
      <c r="U2258" s="56" t="s">
        <v>35025</v>
      </c>
      <c r="V2258" s="56">
        <v>2019</v>
      </c>
      <c r="W2258" s="56">
        <v>2040</v>
      </c>
      <c r="X2258" s="56" t="s">
        <v>35061</v>
      </c>
      <c r="Y2258" s="56" t="s">
        <v>39368</v>
      </c>
    </row>
    <row r="2259" spans="1:25">
      <c r="A2259" s="56" t="s">
        <v>39441</v>
      </c>
      <c r="B2259" s="56" t="s">
        <v>35025</v>
      </c>
      <c r="C2259" s="56" t="s">
        <v>35025</v>
      </c>
      <c r="D2259" s="56" t="s">
        <v>124</v>
      </c>
      <c r="E2259" s="56" t="s">
        <v>35008</v>
      </c>
      <c r="F2259" s="56" t="s">
        <v>35074</v>
      </c>
      <c r="G2259" s="56" t="s">
        <v>34986</v>
      </c>
      <c r="H2259" s="56" t="s">
        <v>34971</v>
      </c>
      <c r="I2259" s="56" t="s">
        <v>35025</v>
      </c>
      <c r="J2259" s="56" t="s">
        <v>35025</v>
      </c>
      <c r="K2259" s="56" t="s">
        <v>35025</v>
      </c>
      <c r="L2259" s="56" t="s">
        <v>35025</v>
      </c>
      <c r="M2259" s="56" t="s">
        <v>39442</v>
      </c>
      <c r="N2259" s="56" t="s">
        <v>35027</v>
      </c>
      <c r="O2259" s="56" t="s">
        <v>35001</v>
      </c>
      <c r="P2259" s="56" t="s">
        <v>39443</v>
      </c>
      <c r="Q2259" s="56" t="s">
        <v>35029</v>
      </c>
      <c r="R2259" s="56" t="s">
        <v>35025</v>
      </c>
      <c r="S2259" s="56" t="s">
        <v>35001</v>
      </c>
      <c r="T2259" s="56" t="s">
        <v>35030</v>
      </c>
      <c r="U2259" s="56" t="s">
        <v>35027</v>
      </c>
      <c r="V2259" s="56">
        <v>2021</v>
      </c>
      <c r="W2259" s="56">
        <v>2050</v>
      </c>
      <c r="X2259" s="56" t="s">
        <v>35061</v>
      </c>
      <c r="Y2259" s="56" t="s">
        <v>39368</v>
      </c>
    </row>
    <row r="2260" spans="1:25">
      <c r="A2260" s="56" t="s">
        <v>39441</v>
      </c>
      <c r="B2260" s="56" t="s">
        <v>35025</v>
      </c>
      <c r="C2260" s="56" t="s">
        <v>35025</v>
      </c>
      <c r="D2260" s="56" t="s">
        <v>124</v>
      </c>
      <c r="E2260" s="56" t="s">
        <v>35008</v>
      </c>
      <c r="F2260" s="56" t="s">
        <v>35074</v>
      </c>
      <c r="G2260" s="56" t="s">
        <v>34986</v>
      </c>
      <c r="H2260" s="56" t="s">
        <v>34971</v>
      </c>
      <c r="I2260" s="56" t="s">
        <v>35025</v>
      </c>
      <c r="J2260" s="56" t="s">
        <v>35025</v>
      </c>
      <c r="K2260" s="56" t="s">
        <v>35025</v>
      </c>
      <c r="L2260" s="56" t="s">
        <v>35025</v>
      </c>
      <c r="M2260" s="56" t="s">
        <v>39442</v>
      </c>
      <c r="N2260" s="56" t="s">
        <v>35027</v>
      </c>
      <c r="O2260" s="56" t="s">
        <v>35032</v>
      </c>
      <c r="P2260" s="56" t="s">
        <v>39444</v>
      </c>
      <c r="Q2260" s="56" t="s">
        <v>35034</v>
      </c>
      <c r="R2260" s="56" t="s">
        <v>35069</v>
      </c>
      <c r="S2260" s="56" t="s">
        <v>35036</v>
      </c>
      <c r="T2260" s="56" t="s">
        <v>35040</v>
      </c>
      <c r="U2260" s="56" t="s">
        <v>35027</v>
      </c>
      <c r="V2260" s="56">
        <v>2021</v>
      </c>
      <c r="W2260" s="56">
        <v>2030</v>
      </c>
      <c r="X2260" s="56" t="s">
        <v>35061</v>
      </c>
      <c r="Y2260" s="56" t="s">
        <v>39368</v>
      </c>
    </row>
    <row r="2261" spans="1:25">
      <c r="A2261" s="56" t="s">
        <v>39441</v>
      </c>
      <c r="B2261" s="56" t="s">
        <v>35025</v>
      </c>
      <c r="C2261" s="56" t="s">
        <v>35025</v>
      </c>
      <c r="D2261" s="56" t="s">
        <v>124</v>
      </c>
      <c r="E2261" s="56" t="s">
        <v>35008</v>
      </c>
      <c r="F2261" s="56" t="s">
        <v>35074</v>
      </c>
      <c r="G2261" s="56" t="s">
        <v>34986</v>
      </c>
      <c r="H2261" s="56" t="s">
        <v>34971</v>
      </c>
      <c r="I2261" s="56" t="s">
        <v>35025</v>
      </c>
      <c r="J2261" s="56" t="s">
        <v>35025</v>
      </c>
      <c r="K2261" s="56" t="s">
        <v>35025</v>
      </c>
      <c r="L2261" s="56" t="s">
        <v>35025</v>
      </c>
      <c r="M2261" s="56" t="s">
        <v>39442</v>
      </c>
      <c r="N2261" s="56" t="s">
        <v>35027</v>
      </c>
      <c r="O2261" s="56" t="s">
        <v>35032</v>
      </c>
      <c r="P2261" s="56" t="s">
        <v>39445</v>
      </c>
      <c r="Q2261" s="56">
        <v>3</v>
      </c>
      <c r="R2261" s="56" t="s">
        <v>35071</v>
      </c>
      <c r="S2261" s="56" t="s">
        <v>35036</v>
      </c>
      <c r="T2261" s="56" t="s">
        <v>35040</v>
      </c>
      <c r="U2261" s="56" t="s">
        <v>35025</v>
      </c>
      <c r="V2261" s="56">
        <v>2021</v>
      </c>
      <c r="W2261" s="56">
        <v>2030</v>
      </c>
      <c r="X2261" s="56" t="s">
        <v>35061</v>
      </c>
      <c r="Y2261" s="56" t="s">
        <v>39368</v>
      </c>
    </row>
    <row r="2262" spans="1:25">
      <c r="A2262" s="56" t="s">
        <v>39441</v>
      </c>
      <c r="B2262" s="56" t="s">
        <v>35025</v>
      </c>
      <c r="C2262" s="56" t="s">
        <v>35025</v>
      </c>
      <c r="D2262" s="56" t="s">
        <v>124</v>
      </c>
      <c r="E2262" s="56" t="s">
        <v>35008</v>
      </c>
      <c r="F2262" s="56" t="s">
        <v>35074</v>
      </c>
      <c r="G2262" s="56" t="s">
        <v>34986</v>
      </c>
      <c r="H2262" s="56" t="s">
        <v>34971</v>
      </c>
      <c r="I2262" s="56" t="s">
        <v>35025</v>
      </c>
      <c r="J2262" s="56" t="s">
        <v>35025</v>
      </c>
      <c r="K2262" s="56" t="s">
        <v>35025</v>
      </c>
      <c r="L2262" s="56" t="s">
        <v>35025</v>
      </c>
      <c r="M2262" s="56" t="s">
        <v>39442</v>
      </c>
      <c r="N2262" s="56" t="s">
        <v>35027</v>
      </c>
      <c r="O2262" s="56" t="s">
        <v>35041</v>
      </c>
      <c r="P2262" s="56" t="s">
        <v>39446</v>
      </c>
      <c r="Q2262" s="56" t="s">
        <v>35034</v>
      </c>
      <c r="R2262" s="56" t="s">
        <v>35043</v>
      </c>
      <c r="S2262" s="56" t="s">
        <v>35036</v>
      </c>
      <c r="T2262" s="56" t="s">
        <v>35040</v>
      </c>
      <c r="U2262" s="56" t="s">
        <v>35027</v>
      </c>
      <c r="V2262" s="56">
        <v>2021</v>
      </c>
      <c r="W2262" s="56">
        <v>2050</v>
      </c>
      <c r="X2262" s="56" t="s">
        <v>35061</v>
      </c>
      <c r="Y2262" s="56" t="s">
        <v>39368</v>
      </c>
    </row>
    <row r="2263" spans="1:25">
      <c r="A2263" s="56" t="s">
        <v>39441</v>
      </c>
      <c r="B2263" s="56" t="s">
        <v>35025</v>
      </c>
      <c r="C2263" s="56" t="s">
        <v>35025</v>
      </c>
      <c r="D2263" s="56" t="s">
        <v>124</v>
      </c>
      <c r="E2263" s="56" t="s">
        <v>35008</v>
      </c>
      <c r="F2263" s="56" t="s">
        <v>35074</v>
      </c>
      <c r="G2263" s="56" t="s">
        <v>34986</v>
      </c>
      <c r="H2263" s="56" t="s">
        <v>34971</v>
      </c>
      <c r="I2263" s="56" t="s">
        <v>35025</v>
      </c>
      <c r="J2263" s="56" t="s">
        <v>35025</v>
      </c>
      <c r="K2263" s="56" t="s">
        <v>35025</v>
      </c>
      <c r="L2263" s="56" t="s">
        <v>35025</v>
      </c>
      <c r="M2263" s="56" t="s">
        <v>39442</v>
      </c>
      <c r="N2263" s="56" t="s">
        <v>35027</v>
      </c>
      <c r="O2263" s="56" t="s">
        <v>35041</v>
      </c>
      <c r="P2263" s="56" t="s">
        <v>39447</v>
      </c>
      <c r="Q2263" s="56">
        <v>3</v>
      </c>
      <c r="R2263" s="56">
        <v>0.9</v>
      </c>
      <c r="S2263" s="56" t="s">
        <v>35036</v>
      </c>
      <c r="T2263" s="56" t="s">
        <v>35040</v>
      </c>
      <c r="U2263" s="56" t="s">
        <v>35025</v>
      </c>
      <c r="V2263" s="56">
        <v>2021</v>
      </c>
      <c r="W2263" s="56">
        <v>2050</v>
      </c>
      <c r="X2263" s="56" t="s">
        <v>35061</v>
      </c>
      <c r="Y2263" s="56" t="s">
        <v>39368</v>
      </c>
    </row>
    <row r="2264" spans="1:25">
      <c r="A2264" s="56" t="s">
        <v>24828</v>
      </c>
      <c r="B2264" s="56" t="s">
        <v>39448</v>
      </c>
      <c r="C2264" s="56" t="s">
        <v>24827</v>
      </c>
      <c r="D2264" s="56" t="s">
        <v>35732</v>
      </c>
      <c r="E2264" s="56" t="s">
        <v>35008</v>
      </c>
      <c r="F2264" s="56" t="s">
        <v>35159</v>
      </c>
      <c r="G2264" s="56" t="s">
        <v>34986</v>
      </c>
      <c r="H2264" s="56" t="s">
        <v>34971</v>
      </c>
      <c r="I2264" s="56" t="s">
        <v>35025</v>
      </c>
      <c r="J2264" s="56" t="s">
        <v>35025</v>
      </c>
      <c r="K2264" s="56" t="s">
        <v>35025</v>
      </c>
      <c r="L2264" s="56" t="s">
        <v>35025</v>
      </c>
      <c r="M2264" s="56" t="s">
        <v>39449</v>
      </c>
      <c r="N2264" s="56" t="s">
        <v>35027</v>
      </c>
      <c r="O2264" s="56" t="s">
        <v>35001</v>
      </c>
      <c r="P2264" s="56" t="s">
        <v>39450</v>
      </c>
      <c r="Q2264" s="56" t="s">
        <v>35029</v>
      </c>
      <c r="R2264" s="56" t="s">
        <v>35025</v>
      </c>
      <c r="S2264" s="56" t="s">
        <v>35001</v>
      </c>
      <c r="T2264" s="56" t="s">
        <v>35030</v>
      </c>
      <c r="U2264" s="56" t="s">
        <v>35027</v>
      </c>
      <c r="V2264" s="56">
        <v>2021</v>
      </c>
      <c r="W2264" s="56">
        <v>2050</v>
      </c>
      <c r="X2264" s="56" t="s">
        <v>35061</v>
      </c>
      <c r="Y2264" s="56" t="s">
        <v>39368</v>
      </c>
    </row>
    <row r="2265" spans="1:25">
      <c r="A2265" s="56" t="s">
        <v>24828</v>
      </c>
      <c r="B2265" s="56" t="s">
        <v>39448</v>
      </c>
      <c r="C2265" s="56" t="s">
        <v>24827</v>
      </c>
      <c r="D2265" s="56" t="s">
        <v>35732</v>
      </c>
      <c r="E2265" s="56" t="s">
        <v>35008</v>
      </c>
      <c r="F2265" s="56" t="s">
        <v>35159</v>
      </c>
      <c r="G2265" s="56" t="s">
        <v>34986</v>
      </c>
      <c r="H2265" s="56" t="s">
        <v>34971</v>
      </c>
      <c r="I2265" s="56" t="s">
        <v>35025</v>
      </c>
      <c r="J2265" s="56" t="s">
        <v>35025</v>
      </c>
      <c r="K2265" s="56" t="s">
        <v>35025</v>
      </c>
      <c r="L2265" s="56" t="s">
        <v>35025</v>
      </c>
      <c r="M2265" s="56" t="s">
        <v>39449</v>
      </c>
      <c r="N2265" s="56" t="s">
        <v>35027</v>
      </c>
      <c r="O2265" s="56" t="s">
        <v>35032</v>
      </c>
      <c r="P2265" s="56" t="s">
        <v>39451</v>
      </c>
      <c r="Q2265" s="56" t="s">
        <v>35034</v>
      </c>
      <c r="R2265" s="56" t="s">
        <v>35069</v>
      </c>
      <c r="S2265" s="56" t="s">
        <v>35036</v>
      </c>
      <c r="T2265" s="56" t="s">
        <v>35040</v>
      </c>
      <c r="U2265" s="56" t="s">
        <v>35027</v>
      </c>
      <c r="V2265" s="56">
        <v>2021</v>
      </c>
      <c r="W2265" s="56">
        <v>2030</v>
      </c>
      <c r="X2265" s="56" t="s">
        <v>35061</v>
      </c>
      <c r="Y2265" s="56" t="s">
        <v>39368</v>
      </c>
    </row>
    <row r="2266" spans="1:25">
      <c r="A2266" s="56" t="s">
        <v>24828</v>
      </c>
      <c r="B2266" s="56" t="s">
        <v>39448</v>
      </c>
      <c r="C2266" s="56" t="s">
        <v>24827</v>
      </c>
      <c r="D2266" s="56" t="s">
        <v>35732</v>
      </c>
      <c r="E2266" s="56" t="s">
        <v>35008</v>
      </c>
      <c r="F2266" s="56" t="s">
        <v>35159</v>
      </c>
      <c r="G2266" s="56" t="s">
        <v>34986</v>
      </c>
      <c r="H2266" s="56" t="s">
        <v>34971</v>
      </c>
      <c r="I2266" s="56" t="s">
        <v>35025</v>
      </c>
      <c r="J2266" s="56" t="s">
        <v>35025</v>
      </c>
      <c r="K2266" s="56" t="s">
        <v>35025</v>
      </c>
      <c r="L2266" s="56" t="s">
        <v>35025</v>
      </c>
      <c r="M2266" s="56" t="s">
        <v>39449</v>
      </c>
      <c r="N2266" s="56" t="s">
        <v>35027</v>
      </c>
      <c r="O2266" s="56" t="s">
        <v>35032</v>
      </c>
      <c r="P2266" s="56" t="s">
        <v>39452</v>
      </c>
      <c r="Q2266" s="56">
        <v>3</v>
      </c>
      <c r="R2266" s="56" t="s">
        <v>35071</v>
      </c>
      <c r="S2266" s="56" t="s">
        <v>35036</v>
      </c>
      <c r="T2266" s="56" t="s">
        <v>35040</v>
      </c>
      <c r="U2266" s="56" t="s">
        <v>35025</v>
      </c>
      <c r="V2266" s="56">
        <v>2021</v>
      </c>
      <c r="W2266" s="56">
        <v>2030</v>
      </c>
      <c r="X2266" s="56" t="s">
        <v>35061</v>
      </c>
      <c r="Y2266" s="56" t="s">
        <v>39368</v>
      </c>
    </row>
    <row r="2267" spans="1:25">
      <c r="A2267" s="56" t="s">
        <v>24828</v>
      </c>
      <c r="B2267" s="56" t="s">
        <v>39448</v>
      </c>
      <c r="C2267" s="56" t="s">
        <v>24827</v>
      </c>
      <c r="D2267" s="56" t="s">
        <v>35732</v>
      </c>
      <c r="E2267" s="56" t="s">
        <v>35008</v>
      </c>
      <c r="F2267" s="56" t="s">
        <v>35159</v>
      </c>
      <c r="G2267" s="56" t="s">
        <v>34986</v>
      </c>
      <c r="H2267" s="56" t="s">
        <v>34971</v>
      </c>
      <c r="I2267" s="56" t="s">
        <v>35025</v>
      </c>
      <c r="J2267" s="56" t="s">
        <v>35025</v>
      </c>
      <c r="K2267" s="56" t="s">
        <v>35025</v>
      </c>
      <c r="L2267" s="56" t="s">
        <v>35025</v>
      </c>
      <c r="M2267" s="56" t="s">
        <v>39449</v>
      </c>
      <c r="N2267" s="56" t="s">
        <v>35027</v>
      </c>
      <c r="O2267" s="56" t="s">
        <v>35041</v>
      </c>
      <c r="P2267" s="56" t="s">
        <v>39453</v>
      </c>
      <c r="Q2267" s="56" t="s">
        <v>35034</v>
      </c>
      <c r="R2267" s="56" t="s">
        <v>35043</v>
      </c>
      <c r="S2267" s="56" t="s">
        <v>35036</v>
      </c>
      <c r="T2267" s="56" t="s">
        <v>35040</v>
      </c>
      <c r="U2267" s="56" t="s">
        <v>35027</v>
      </c>
      <c r="V2267" s="56">
        <v>2021</v>
      </c>
      <c r="W2267" s="56">
        <v>2050</v>
      </c>
      <c r="X2267" s="56" t="s">
        <v>35061</v>
      </c>
      <c r="Y2267" s="56" t="s">
        <v>39368</v>
      </c>
    </row>
    <row r="2268" spans="1:25">
      <c r="A2268" s="56" t="s">
        <v>24828</v>
      </c>
      <c r="B2268" s="56" t="s">
        <v>39448</v>
      </c>
      <c r="C2268" s="56" t="s">
        <v>24827</v>
      </c>
      <c r="D2268" s="56" t="s">
        <v>35732</v>
      </c>
      <c r="E2268" s="56" t="s">
        <v>35008</v>
      </c>
      <c r="F2268" s="56" t="s">
        <v>35159</v>
      </c>
      <c r="G2268" s="56" t="s">
        <v>34986</v>
      </c>
      <c r="H2268" s="56" t="s">
        <v>34971</v>
      </c>
      <c r="I2268" s="56" t="s">
        <v>35025</v>
      </c>
      <c r="J2268" s="56" t="s">
        <v>35025</v>
      </c>
      <c r="K2268" s="56" t="s">
        <v>35025</v>
      </c>
      <c r="L2268" s="56" t="s">
        <v>35025</v>
      </c>
      <c r="M2268" s="56" t="s">
        <v>39449</v>
      </c>
      <c r="N2268" s="56" t="s">
        <v>35027</v>
      </c>
      <c r="O2268" s="56" t="s">
        <v>35041</v>
      </c>
      <c r="P2268" s="56" t="s">
        <v>39454</v>
      </c>
      <c r="Q2268" s="56">
        <v>3</v>
      </c>
      <c r="R2268" s="56" t="s">
        <v>35043</v>
      </c>
      <c r="S2268" s="56" t="s">
        <v>35036</v>
      </c>
      <c r="T2268" s="56" t="s">
        <v>35040</v>
      </c>
      <c r="U2268" s="56" t="s">
        <v>35025</v>
      </c>
      <c r="V2268" s="56">
        <v>2021</v>
      </c>
      <c r="W2268" s="56">
        <v>2050</v>
      </c>
      <c r="X2268" s="56" t="s">
        <v>35061</v>
      </c>
      <c r="Y2268" s="56" t="s">
        <v>39368</v>
      </c>
    </row>
    <row r="2269" spans="1:25">
      <c r="A2269" s="56" t="s">
        <v>39455</v>
      </c>
      <c r="B2269" s="56" t="s">
        <v>39456</v>
      </c>
      <c r="C2269" s="56" t="s">
        <v>39457</v>
      </c>
      <c r="D2269" s="56" t="s">
        <v>166</v>
      </c>
      <c r="E2269" s="56" t="s">
        <v>34984</v>
      </c>
      <c r="F2269" s="56" t="s">
        <v>35159</v>
      </c>
      <c r="G2269" s="56" t="s">
        <v>34986</v>
      </c>
      <c r="H2269" s="56" t="s">
        <v>34971</v>
      </c>
      <c r="I2269" s="56" t="s">
        <v>35025</v>
      </c>
      <c r="J2269" s="56" t="s">
        <v>35025</v>
      </c>
      <c r="K2269" s="56" t="s">
        <v>35025</v>
      </c>
      <c r="L2269" s="56" t="s">
        <v>35025</v>
      </c>
      <c r="M2269" s="56" t="s">
        <v>39458</v>
      </c>
      <c r="N2269" s="56" t="s">
        <v>35027</v>
      </c>
      <c r="O2269" s="56" t="s">
        <v>35001</v>
      </c>
      <c r="P2269" s="56" t="s">
        <v>39459</v>
      </c>
      <c r="Q2269" s="56" t="s">
        <v>35029</v>
      </c>
      <c r="R2269" s="56" t="s">
        <v>35025</v>
      </c>
      <c r="S2269" s="56" t="s">
        <v>35001</v>
      </c>
      <c r="T2269" s="56" t="s">
        <v>35030</v>
      </c>
      <c r="U2269" s="56" t="s">
        <v>35027</v>
      </c>
      <c r="V2269" s="56">
        <v>2022</v>
      </c>
      <c r="W2269" s="56">
        <v>2050</v>
      </c>
      <c r="X2269" s="56" t="s">
        <v>35061</v>
      </c>
      <c r="Y2269" s="56" t="s">
        <v>39368</v>
      </c>
    </row>
    <row r="2270" spans="1:25">
      <c r="A2270" s="56" t="s">
        <v>39455</v>
      </c>
      <c r="B2270" s="56" t="s">
        <v>39456</v>
      </c>
      <c r="C2270" s="56" t="s">
        <v>39457</v>
      </c>
      <c r="D2270" s="56" t="s">
        <v>166</v>
      </c>
      <c r="E2270" s="56" t="s">
        <v>34984</v>
      </c>
      <c r="F2270" s="56" t="s">
        <v>35159</v>
      </c>
      <c r="G2270" s="56" t="s">
        <v>34986</v>
      </c>
      <c r="H2270" s="56" t="s">
        <v>34971</v>
      </c>
      <c r="I2270" s="56" t="s">
        <v>35025</v>
      </c>
      <c r="J2270" s="56" t="s">
        <v>35025</v>
      </c>
      <c r="K2270" s="56" t="s">
        <v>35025</v>
      </c>
      <c r="L2270" s="56" t="s">
        <v>35025</v>
      </c>
      <c r="M2270" s="56" t="s">
        <v>39458</v>
      </c>
      <c r="N2270" s="56" t="s">
        <v>35027</v>
      </c>
      <c r="O2270" s="56" t="s">
        <v>35032</v>
      </c>
      <c r="P2270" s="56" t="s">
        <v>39460</v>
      </c>
      <c r="Q2270" s="56" t="s">
        <v>35034</v>
      </c>
      <c r="R2270" s="56" t="s">
        <v>35821</v>
      </c>
      <c r="S2270" s="56" t="s">
        <v>35036</v>
      </c>
      <c r="T2270" s="56" t="s">
        <v>35040</v>
      </c>
      <c r="U2270" s="56" t="s">
        <v>35027</v>
      </c>
      <c r="V2270" s="56">
        <v>2022</v>
      </c>
      <c r="W2270" s="56">
        <v>2030</v>
      </c>
      <c r="X2270" s="56" t="s">
        <v>35061</v>
      </c>
      <c r="Y2270" s="56" t="s">
        <v>39368</v>
      </c>
    </row>
    <row r="2271" spans="1:25">
      <c r="A2271" s="56" t="s">
        <v>39455</v>
      </c>
      <c r="B2271" s="56" t="s">
        <v>39456</v>
      </c>
      <c r="C2271" s="56" t="s">
        <v>39457</v>
      </c>
      <c r="D2271" s="56" t="s">
        <v>166</v>
      </c>
      <c r="E2271" s="56" t="s">
        <v>34984</v>
      </c>
      <c r="F2271" s="56" t="s">
        <v>35159</v>
      </c>
      <c r="G2271" s="56" t="s">
        <v>34986</v>
      </c>
      <c r="H2271" s="56" t="s">
        <v>34971</v>
      </c>
      <c r="I2271" s="56" t="s">
        <v>35025</v>
      </c>
      <c r="J2271" s="56" t="s">
        <v>35025</v>
      </c>
      <c r="K2271" s="56" t="s">
        <v>35025</v>
      </c>
      <c r="L2271" s="56" t="s">
        <v>35025</v>
      </c>
      <c r="M2271" s="56" t="s">
        <v>39458</v>
      </c>
      <c r="N2271" s="56" t="s">
        <v>35027</v>
      </c>
      <c r="O2271" s="56" t="s">
        <v>35032</v>
      </c>
      <c r="P2271" s="56" t="s">
        <v>39461</v>
      </c>
      <c r="Q2271" s="56">
        <v>3</v>
      </c>
      <c r="R2271" s="56" t="s">
        <v>35053</v>
      </c>
      <c r="S2271" s="56" t="s">
        <v>35036</v>
      </c>
      <c r="T2271" s="56" t="s">
        <v>35040</v>
      </c>
      <c r="U2271" s="56" t="s">
        <v>35025</v>
      </c>
      <c r="V2271" s="56">
        <v>2022</v>
      </c>
      <c r="W2271" s="56">
        <v>2030</v>
      </c>
      <c r="X2271" s="56" t="s">
        <v>35061</v>
      </c>
      <c r="Y2271" s="56" t="s">
        <v>39368</v>
      </c>
    </row>
    <row r="2272" spans="1:25">
      <c r="A2272" s="56" t="s">
        <v>39455</v>
      </c>
      <c r="B2272" s="56" t="s">
        <v>39456</v>
      </c>
      <c r="C2272" s="56" t="s">
        <v>39457</v>
      </c>
      <c r="D2272" s="56" t="s">
        <v>166</v>
      </c>
      <c r="E2272" s="56" t="s">
        <v>34984</v>
      </c>
      <c r="F2272" s="56" t="s">
        <v>35159</v>
      </c>
      <c r="G2272" s="56" t="s">
        <v>34986</v>
      </c>
      <c r="H2272" s="56" t="s">
        <v>34971</v>
      </c>
      <c r="I2272" s="56" t="s">
        <v>35025</v>
      </c>
      <c r="J2272" s="56" t="s">
        <v>35025</v>
      </c>
      <c r="K2272" s="56" t="s">
        <v>35025</v>
      </c>
      <c r="L2272" s="56" t="s">
        <v>35025</v>
      </c>
      <c r="M2272" s="56" t="s">
        <v>39458</v>
      </c>
      <c r="N2272" s="56" t="s">
        <v>35027</v>
      </c>
      <c r="O2272" s="56" t="s">
        <v>35041</v>
      </c>
      <c r="P2272" s="56" t="s">
        <v>39462</v>
      </c>
      <c r="Q2272" s="56" t="s">
        <v>35034</v>
      </c>
      <c r="R2272" s="56" t="s">
        <v>35311</v>
      </c>
      <c r="S2272" s="56" t="s">
        <v>35036</v>
      </c>
      <c r="T2272" s="56" t="s">
        <v>35040</v>
      </c>
      <c r="U2272" s="56" t="s">
        <v>35027</v>
      </c>
      <c r="V2272" s="56">
        <v>2022</v>
      </c>
      <c r="W2272" s="56">
        <v>2050</v>
      </c>
      <c r="X2272" s="56" t="s">
        <v>35061</v>
      </c>
      <c r="Y2272" s="56" t="s">
        <v>39368</v>
      </c>
    </row>
    <row r="2273" spans="1:25">
      <c r="A2273" s="56" t="s">
        <v>39455</v>
      </c>
      <c r="B2273" s="56" t="s">
        <v>39456</v>
      </c>
      <c r="C2273" s="56" t="s">
        <v>39457</v>
      </c>
      <c r="D2273" s="56" t="s">
        <v>166</v>
      </c>
      <c r="E2273" s="56" t="s">
        <v>34984</v>
      </c>
      <c r="F2273" s="56" t="s">
        <v>35159</v>
      </c>
      <c r="G2273" s="56" t="s">
        <v>34986</v>
      </c>
      <c r="H2273" s="56" t="s">
        <v>34971</v>
      </c>
      <c r="I2273" s="56" t="s">
        <v>35025</v>
      </c>
      <c r="J2273" s="56" t="s">
        <v>35025</v>
      </c>
      <c r="K2273" s="56" t="s">
        <v>35025</v>
      </c>
      <c r="L2273" s="56" t="s">
        <v>35025</v>
      </c>
      <c r="M2273" s="56" t="s">
        <v>39458</v>
      </c>
      <c r="N2273" s="56" t="s">
        <v>35027</v>
      </c>
      <c r="O2273" s="56" t="s">
        <v>35041</v>
      </c>
      <c r="P2273" s="56" t="s">
        <v>39463</v>
      </c>
      <c r="Q2273" s="56">
        <v>3</v>
      </c>
      <c r="R2273" s="56" t="s">
        <v>35043</v>
      </c>
      <c r="S2273" s="56" t="s">
        <v>35036</v>
      </c>
      <c r="T2273" s="56" t="s">
        <v>35040</v>
      </c>
      <c r="U2273" s="56" t="s">
        <v>35025</v>
      </c>
      <c r="V2273" s="56">
        <v>2022</v>
      </c>
      <c r="W2273" s="56">
        <v>2050</v>
      </c>
      <c r="X2273" s="56" t="s">
        <v>35061</v>
      </c>
      <c r="Y2273" s="56" t="s">
        <v>39368</v>
      </c>
    </row>
    <row r="2274" spans="1:25">
      <c r="A2274" s="56" t="s">
        <v>39464</v>
      </c>
      <c r="B2274" s="56" t="s">
        <v>35025</v>
      </c>
      <c r="C2274" s="56" t="s">
        <v>39465</v>
      </c>
      <c r="D2274" s="56" t="s">
        <v>34993</v>
      </c>
      <c r="E2274" s="56" t="s">
        <v>34984</v>
      </c>
      <c r="F2274" s="56" t="s">
        <v>34994</v>
      </c>
      <c r="G2274" s="56" t="s">
        <v>34986</v>
      </c>
      <c r="H2274" s="56" t="s">
        <v>34971</v>
      </c>
      <c r="I2274" s="56" t="s">
        <v>35025</v>
      </c>
      <c r="J2274" s="56" t="s">
        <v>35025</v>
      </c>
      <c r="K2274" s="56" t="s">
        <v>35025</v>
      </c>
      <c r="L2274" s="56" t="s">
        <v>35025</v>
      </c>
      <c r="M2274" s="56" t="s">
        <v>39466</v>
      </c>
      <c r="N2274" s="56" t="s">
        <v>35027</v>
      </c>
      <c r="O2274" s="56" t="s">
        <v>35032</v>
      </c>
      <c r="P2274" s="56" t="s">
        <v>39467</v>
      </c>
      <c r="Q2274" s="56" t="s">
        <v>35034</v>
      </c>
      <c r="R2274" s="56">
        <v>0.46200000000000002</v>
      </c>
      <c r="S2274" s="56" t="s">
        <v>35036</v>
      </c>
      <c r="T2274" s="56" t="s">
        <v>35040</v>
      </c>
      <c r="U2274" s="56" t="s">
        <v>35027</v>
      </c>
      <c r="V2274" s="56">
        <v>2021</v>
      </c>
      <c r="W2274" s="56">
        <v>2031</v>
      </c>
      <c r="X2274" s="56" t="s">
        <v>35061</v>
      </c>
      <c r="Y2274" s="56" t="s">
        <v>39368</v>
      </c>
    </row>
    <row r="2275" spans="1:25">
      <c r="A2275" s="56" t="s">
        <v>39464</v>
      </c>
      <c r="B2275" s="56" t="s">
        <v>35025</v>
      </c>
      <c r="C2275" s="56" t="s">
        <v>39465</v>
      </c>
      <c r="D2275" s="56" t="s">
        <v>34993</v>
      </c>
      <c r="E2275" s="56" t="s">
        <v>34984</v>
      </c>
      <c r="F2275" s="56" t="s">
        <v>34994</v>
      </c>
      <c r="G2275" s="56" t="s">
        <v>34986</v>
      </c>
      <c r="H2275" s="56" t="s">
        <v>34971</v>
      </c>
      <c r="I2275" s="56" t="s">
        <v>35025</v>
      </c>
      <c r="J2275" s="56" t="s">
        <v>35025</v>
      </c>
      <c r="K2275" s="56" t="s">
        <v>35025</v>
      </c>
      <c r="L2275" s="56" t="s">
        <v>35025</v>
      </c>
      <c r="M2275" s="56" t="s">
        <v>39466</v>
      </c>
      <c r="N2275" s="56" t="s">
        <v>35027</v>
      </c>
      <c r="O2275" s="56" t="s">
        <v>35032</v>
      </c>
      <c r="P2275" s="56" t="s">
        <v>39468</v>
      </c>
      <c r="Q2275" s="56">
        <v>3</v>
      </c>
      <c r="R2275" s="56">
        <v>0.32300000000000001</v>
      </c>
      <c r="S2275" s="56" t="s">
        <v>35036</v>
      </c>
      <c r="T2275" s="56" t="s">
        <v>35040</v>
      </c>
      <c r="U2275" s="56" t="s">
        <v>35025</v>
      </c>
      <c r="V2275" s="56">
        <v>2021</v>
      </c>
      <c r="W2275" s="56">
        <v>2031</v>
      </c>
      <c r="X2275" s="56" t="s">
        <v>35061</v>
      </c>
      <c r="Y2275" s="56" t="s">
        <v>39368</v>
      </c>
    </row>
    <row r="2276" spans="1:25">
      <c r="A2276" s="56" t="s">
        <v>39464</v>
      </c>
      <c r="B2276" s="56" t="s">
        <v>35025</v>
      </c>
      <c r="C2276" s="56" t="s">
        <v>39465</v>
      </c>
      <c r="D2276" s="56" t="s">
        <v>34993</v>
      </c>
      <c r="E2276" s="56" t="s">
        <v>34984</v>
      </c>
      <c r="F2276" s="56" t="s">
        <v>34994</v>
      </c>
      <c r="G2276" s="56" t="s">
        <v>34986</v>
      </c>
      <c r="H2276" s="56" t="s">
        <v>34971</v>
      </c>
      <c r="I2276" s="56" t="s">
        <v>35025</v>
      </c>
      <c r="J2276" s="56" t="s">
        <v>35025</v>
      </c>
      <c r="K2276" s="56" t="s">
        <v>35025</v>
      </c>
      <c r="L2276" s="56" t="s">
        <v>35025</v>
      </c>
      <c r="M2276" s="56" t="s">
        <v>39466</v>
      </c>
      <c r="N2276" s="56" t="s">
        <v>35027</v>
      </c>
      <c r="O2276" s="56" t="s">
        <v>35032</v>
      </c>
      <c r="P2276" s="56" t="s">
        <v>39469</v>
      </c>
      <c r="Q2276" s="56">
        <v>3</v>
      </c>
      <c r="R2276" s="56">
        <v>0.5</v>
      </c>
      <c r="S2276" s="56" t="s">
        <v>35089</v>
      </c>
      <c r="T2276" s="56" t="s">
        <v>35030</v>
      </c>
      <c r="U2276" s="56" t="s">
        <v>35025</v>
      </c>
      <c r="V2276" s="56">
        <v>2021</v>
      </c>
      <c r="W2276" s="56">
        <v>2027</v>
      </c>
      <c r="X2276" s="56" t="s">
        <v>35061</v>
      </c>
      <c r="Y2276" s="56" t="s">
        <v>39368</v>
      </c>
    </row>
    <row r="2277" spans="1:25">
      <c r="A2277" s="56" t="s">
        <v>39464</v>
      </c>
      <c r="B2277" s="56" t="s">
        <v>35025</v>
      </c>
      <c r="C2277" s="56" t="s">
        <v>39465</v>
      </c>
      <c r="D2277" s="56" t="s">
        <v>34993</v>
      </c>
      <c r="E2277" s="56" t="s">
        <v>34984</v>
      </c>
      <c r="F2277" s="56" t="s">
        <v>34994</v>
      </c>
      <c r="G2277" s="56" t="s">
        <v>34986</v>
      </c>
      <c r="H2277" s="56" t="s">
        <v>34971</v>
      </c>
      <c r="I2277" s="56" t="s">
        <v>35025</v>
      </c>
      <c r="J2277" s="56" t="s">
        <v>35025</v>
      </c>
      <c r="K2277" s="56" t="s">
        <v>35025</v>
      </c>
      <c r="L2277" s="56" t="s">
        <v>35025</v>
      </c>
      <c r="M2277" s="56" t="s">
        <v>39466</v>
      </c>
      <c r="N2277" s="56" t="s">
        <v>35027</v>
      </c>
      <c r="O2277" s="56" t="s">
        <v>35032</v>
      </c>
      <c r="P2277" s="56" t="s">
        <v>39470</v>
      </c>
      <c r="Q2277" s="56">
        <v>3</v>
      </c>
      <c r="R2277" s="56" t="s">
        <v>35495</v>
      </c>
      <c r="S2277" s="56" t="s">
        <v>35036</v>
      </c>
      <c r="T2277" s="56" t="s">
        <v>35040</v>
      </c>
      <c r="U2277" s="56" t="s">
        <v>35025</v>
      </c>
      <c r="V2277" s="56">
        <v>2021</v>
      </c>
      <c r="W2277" s="56">
        <v>2031</v>
      </c>
      <c r="X2277" s="56" t="s">
        <v>35061</v>
      </c>
      <c r="Y2277" s="56" t="s">
        <v>39368</v>
      </c>
    </row>
    <row r="2278" spans="1:25">
      <c r="A2278" s="56" t="s">
        <v>39464</v>
      </c>
      <c r="B2278" s="56" t="s">
        <v>35025</v>
      </c>
      <c r="C2278" s="56" t="s">
        <v>39465</v>
      </c>
      <c r="D2278" s="56" t="s">
        <v>34993</v>
      </c>
      <c r="E2278" s="56" t="s">
        <v>34984</v>
      </c>
      <c r="F2278" s="56" t="s">
        <v>34994</v>
      </c>
      <c r="G2278" s="56" t="s">
        <v>34986</v>
      </c>
      <c r="H2278" s="56" t="s">
        <v>34971</v>
      </c>
      <c r="I2278" s="56" t="s">
        <v>35025</v>
      </c>
      <c r="J2278" s="56" t="s">
        <v>35025</v>
      </c>
      <c r="K2278" s="56" t="s">
        <v>35025</v>
      </c>
      <c r="L2278" s="56" t="s">
        <v>35025</v>
      </c>
      <c r="M2278" s="56" t="s">
        <v>39466</v>
      </c>
      <c r="N2278" s="56" t="s">
        <v>35027</v>
      </c>
      <c r="O2278" s="56" t="s">
        <v>35032</v>
      </c>
      <c r="P2278" s="56" t="s">
        <v>39471</v>
      </c>
      <c r="Q2278" s="56" t="s">
        <v>35029</v>
      </c>
      <c r="R2278" s="56" t="s">
        <v>35025</v>
      </c>
      <c r="S2278" s="56" t="s">
        <v>35220</v>
      </c>
      <c r="T2278" s="56" t="s">
        <v>35030</v>
      </c>
      <c r="U2278" s="56" t="s">
        <v>35025</v>
      </c>
      <c r="V2278" s="56">
        <v>2021</v>
      </c>
      <c r="W2278" s="56">
        <v>2025</v>
      </c>
      <c r="X2278" s="56" t="s">
        <v>35061</v>
      </c>
      <c r="Y2278" s="56" t="s">
        <v>39368</v>
      </c>
    </row>
    <row r="2279" spans="1:25">
      <c r="A2279" s="56" t="s">
        <v>39472</v>
      </c>
      <c r="B2279" s="56" t="s">
        <v>39473</v>
      </c>
      <c r="C2279" s="56" t="s">
        <v>25215</v>
      </c>
      <c r="D2279" s="56" t="s">
        <v>35048</v>
      </c>
      <c r="E2279" s="56" t="s">
        <v>34984</v>
      </c>
      <c r="F2279" s="56" t="s">
        <v>37682</v>
      </c>
      <c r="G2279" s="56" t="s">
        <v>34986</v>
      </c>
      <c r="H2279" s="56" t="s">
        <v>34971</v>
      </c>
      <c r="I2279" s="56" t="s">
        <v>35025</v>
      </c>
      <c r="J2279" s="56" t="s">
        <v>35025</v>
      </c>
      <c r="K2279" s="56" t="s">
        <v>35025</v>
      </c>
      <c r="L2279" s="56" t="s">
        <v>35025</v>
      </c>
      <c r="M2279" s="56" t="s">
        <v>39474</v>
      </c>
      <c r="N2279" s="56" t="s">
        <v>35027</v>
      </c>
      <c r="O2279" s="56" t="s">
        <v>35001</v>
      </c>
      <c r="P2279" s="56" t="s">
        <v>39475</v>
      </c>
      <c r="Q2279" s="56" t="s">
        <v>35029</v>
      </c>
      <c r="R2279" s="56" t="s">
        <v>35025</v>
      </c>
      <c r="S2279" s="56" t="s">
        <v>35001</v>
      </c>
      <c r="T2279" s="56" t="s">
        <v>35030</v>
      </c>
      <c r="U2279" s="56" t="s">
        <v>35027</v>
      </c>
      <c r="V2279" s="56">
        <v>2017</v>
      </c>
      <c r="W2279" s="56">
        <v>2040</v>
      </c>
      <c r="X2279" s="56" t="s">
        <v>35031</v>
      </c>
      <c r="Y2279" s="56" t="s">
        <v>39368</v>
      </c>
    </row>
    <row r="2280" spans="1:25">
      <c r="A2280" s="56" t="s">
        <v>39472</v>
      </c>
      <c r="B2280" s="56" t="s">
        <v>39473</v>
      </c>
      <c r="C2280" s="56" t="s">
        <v>25215</v>
      </c>
      <c r="D2280" s="56" t="s">
        <v>35048</v>
      </c>
      <c r="E2280" s="56" t="s">
        <v>34984</v>
      </c>
      <c r="F2280" s="56" t="s">
        <v>37682</v>
      </c>
      <c r="G2280" s="56" t="s">
        <v>34986</v>
      </c>
      <c r="H2280" s="56" t="s">
        <v>34971</v>
      </c>
      <c r="I2280" s="56" t="s">
        <v>35025</v>
      </c>
      <c r="J2280" s="56" t="s">
        <v>35025</v>
      </c>
      <c r="K2280" s="56" t="s">
        <v>35025</v>
      </c>
      <c r="L2280" s="56" t="s">
        <v>35025</v>
      </c>
      <c r="M2280" s="56" t="s">
        <v>39474</v>
      </c>
      <c r="N2280" s="56" t="s">
        <v>35027</v>
      </c>
      <c r="O2280" s="56" t="s">
        <v>35032</v>
      </c>
      <c r="P2280" s="56" t="s">
        <v>39476</v>
      </c>
      <c r="Q2280" s="56" t="s">
        <v>35034</v>
      </c>
      <c r="R2280" s="56">
        <v>0.97</v>
      </c>
      <c r="S2280" s="56" t="s">
        <v>35036</v>
      </c>
      <c r="T2280" s="56" t="s">
        <v>35040</v>
      </c>
      <c r="U2280" s="56" t="s">
        <v>35027</v>
      </c>
      <c r="V2280" s="56">
        <v>2017</v>
      </c>
      <c r="W2280" s="56">
        <v>2030</v>
      </c>
      <c r="X2280" s="56" t="s">
        <v>35031</v>
      </c>
      <c r="Y2280" s="56" t="s">
        <v>39368</v>
      </c>
    </row>
    <row r="2281" spans="1:25">
      <c r="A2281" s="56" t="s">
        <v>39472</v>
      </c>
      <c r="B2281" s="56" t="s">
        <v>39473</v>
      </c>
      <c r="C2281" s="56" t="s">
        <v>25215</v>
      </c>
      <c r="D2281" s="56" t="s">
        <v>35048</v>
      </c>
      <c r="E2281" s="56" t="s">
        <v>34984</v>
      </c>
      <c r="F2281" s="56" t="s">
        <v>37682</v>
      </c>
      <c r="G2281" s="56" t="s">
        <v>34986</v>
      </c>
      <c r="H2281" s="56" t="s">
        <v>34971</v>
      </c>
      <c r="I2281" s="56" t="s">
        <v>35025</v>
      </c>
      <c r="J2281" s="56" t="s">
        <v>35025</v>
      </c>
      <c r="K2281" s="56" t="s">
        <v>35025</v>
      </c>
      <c r="L2281" s="56" t="s">
        <v>35025</v>
      </c>
      <c r="M2281" s="56" t="s">
        <v>39474</v>
      </c>
      <c r="N2281" s="56" t="s">
        <v>35027</v>
      </c>
      <c r="O2281" s="56" t="s">
        <v>35032</v>
      </c>
      <c r="P2281" s="56" t="s">
        <v>39477</v>
      </c>
      <c r="Q2281" s="56">
        <v>3</v>
      </c>
      <c r="R2281" s="56" t="s">
        <v>35130</v>
      </c>
      <c r="S2281" s="56" t="s">
        <v>35036</v>
      </c>
      <c r="T2281" s="56" t="s">
        <v>35040</v>
      </c>
      <c r="U2281" s="56" t="s">
        <v>35025</v>
      </c>
      <c r="V2281" s="56">
        <v>2017</v>
      </c>
      <c r="W2281" s="56">
        <v>2030</v>
      </c>
      <c r="X2281" s="56" t="s">
        <v>35031</v>
      </c>
      <c r="Y2281" s="56" t="s">
        <v>39368</v>
      </c>
    </row>
    <row r="2282" spans="1:25">
      <c r="A2282" s="56" t="s">
        <v>39472</v>
      </c>
      <c r="B2282" s="56" t="s">
        <v>39473</v>
      </c>
      <c r="C2282" s="56" t="s">
        <v>25215</v>
      </c>
      <c r="D2282" s="56" t="s">
        <v>35048</v>
      </c>
      <c r="E2282" s="56" t="s">
        <v>34984</v>
      </c>
      <c r="F2282" s="56" t="s">
        <v>37682</v>
      </c>
      <c r="G2282" s="56" t="s">
        <v>34986</v>
      </c>
      <c r="H2282" s="56" t="s">
        <v>34971</v>
      </c>
      <c r="I2282" s="56" t="s">
        <v>35025</v>
      </c>
      <c r="J2282" s="56" t="s">
        <v>35025</v>
      </c>
      <c r="K2282" s="56" t="s">
        <v>35025</v>
      </c>
      <c r="L2282" s="56" t="s">
        <v>35025</v>
      </c>
      <c r="M2282" s="56" t="s">
        <v>39474</v>
      </c>
      <c r="N2282" s="56" t="s">
        <v>35027</v>
      </c>
      <c r="O2282" s="56" t="s">
        <v>35041</v>
      </c>
      <c r="P2282" s="56" t="s">
        <v>39478</v>
      </c>
      <c r="Q2282" s="56" t="s">
        <v>35034</v>
      </c>
      <c r="R2282" s="56" t="s">
        <v>36262</v>
      </c>
      <c r="S2282" s="56" t="s">
        <v>35036</v>
      </c>
      <c r="T2282" s="56" t="s">
        <v>35154</v>
      </c>
      <c r="U2282" s="56" t="s">
        <v>35027</v>
      </c>
      <c r="V2282" s="56">
        <v>2017</v>
      </c>
      <c r="W2282" s="56">
        <v>2040</v>
      </c>
      <c r="X2282" s="56" t="s">
        <v>35031</v>
      </c>
      <c r="Y2282" s="56" t="s">
        <v>39368</v>
      </c>
    </row>
    <row r="2283" spans="1:25">
      <c r="A2283" s="56" t="s">
        <v>39472</v>
      </c>
      <c r="B2283" s="56" t="s">
        <v>39473</v>
      </c>
      <c r="C2283" s="56" t="s">
        <v>25215</v>
      </c>
      <c r="D2283" s="56" t="s">
        <v>35048</v>
      </c>
      <c r="E2283" s="56" t="s">
        <v>34984</v>
      </c>
      <c r="F2283" s="56" t="s">
        <v>37682</v>
      </c>
      <c r="G2283" s="56" t="s">
        <v>34986</v>
      </c>
      <c r="H2283" s="56" t="s">
        <v>34971</v>
      </c>
      <c r="I2283" s="56" t="s">
        <v>35025</v>
      </c>
      <c r="J2283" s="56" t="s">
        <v>35025</v>
      </c>
      <c r="K2283" s="56" t="s">
        <v>35025</v>
      </c>
      <c r="L2283" s="56" t="s">
        <v>35025</v>
      </c>
      <c r="M2283" s="56" t="s">
        <v>39474</v>
      </c>
      <c r="N2283" s="56" t="s">
        <v>35027</v>
      </c>
      <c r="O2283" s="56" t="s">
        <v>35041</v>
      </c>
      <c r="P2283" s="56" t="s">
        <v>39479</v>
      </c>
      <c r="Q2283" s="56">
        <v>3</v>
      </c>
      <c r="R2283" s="56">
        <v>0.91</v>
      </c>
      <c r="S2283" s="56" t="s">
        <v>35036</v>
      </c>
      <c r="T2283" s="56" t="s">
        <v>35040</v>
      </c>
      <c r="U2283" s="56" t="s">
        <v>35025</v>
      </c>
      <c r="V2283" s="56">
        <v>2017</v>
      </c>
      <c r="W2283" s="56">
        <v>2040</v>
      </c>
      <c r="X2283" s="56" t="s">
        <v>35031</v>
      </c>
      <c r="Y2283" s="56" t="s">
        <v>39368</v>
      </c>
    </row>
    <row r="2284" spans="1:25">
      <c r="A2284" s="56" t="s">
        <v>39480</v>
      </c>
      <c r="B2284" s="56" t="s">
        <v>39481</v>
      </c>
      <c r="C2284" s="56" t="s">
        <v>39482</v>
      </c>
      <c r="D2284" s="56" t="s">
        <v>183</v>
      </c>
      <c r="E2284" s="56" t="s">
        <v>35004</v>
      </c>
      <c r="F2284" s="56" t="s">
        <v>35074</v>
      </c>
      <c r="G2284" s="56" t="s">
        <v>34986</v>
      </c>
      <c r="H2284" s="56" t="s">
        <v>34971</v>
      </c>
      <c r="I2284" s="56" t="s">
        <v>35025</v>
      </c>
      <c r="J2284" s="56" t="s">
        <v>35025</v>
      </c>
      <c r="K2284" s="56" t="s">
        <v>35025</v>
      </c>
      <c r="L2284" s="56" t="s">
        <v>35025</v>
      </c>
      <c r="M2284" s="56" t="s">
        <v>39483</v>
      </c>
      <c r="N2284" s="56" t="s">
        <v>35027</v>
      </c>
      <c r="O2284" s="56" t="s">
        <v>35001</v>
      </c>
      <c r="P2284" s="56" t="s">
        <v>39484</v>
      </c>
      <c r="Q2284" s="56" t="s">
        <v>35029</v>
      </c>
      <c r="R2284" s="56" t="s">
        <v>35025</v>
      </c>
      <c r="S2284" s="56" t="s">
        <v>35001</v>
      </c>
      <c r="T2284" s="56" t="s">
        <v>35030</v>
      </c>
      <c r="U2284" s="56" t="s">
        <v>35027</v>
      </c>
      <c r="V2284" s="56">
        <v>2018</v>
      </c>
      <c r="W2284" s="56">
        <v>2050</v>
      </c>
      <c r="X2284" s="56" t="s">
        <v>35061</v>
      </c>
      <c r="Y2284" s="56" t="s">
        <v>39368</v>
      </c>
    </row>
    <row r="2285" spans="1:25">
      <c r="A2285" s="56" t="s">
        <v>39480</v>
      </c>
      <c r="B2285" s="56" t="s">
        <v>39481</v>
      </c>
      <c r="C2285" s="56" t="s">
        <v>39482</v>
      </c>
      <c r="D2285" s="56" t="s">
        <v>183</v>
      </c>
      <c r="E2285" s="56" t="s">
        <v>35004</v>
      </c>
      <c r="F2285" s="56" t="s">
        <v>35074</v>
      </c>
      <c r="G2285" s="56" t="s">
        <v>34986</v>
      </c>
      <c r="H2285" s="56" t="s">
        <v>34971</v>
      </c>
      <c r="I2285" s="56" t="s">
        <v>35025</v>
      </c>
      <c r="J2285" s="56" t="s">
        <v>35025</v>
      </c>
      <c r="K2285" s="56" t="s">
        <v>35025</v>
      </c>
      <c r="L2285" s="56" t="s">
        <v>35025</v>
      </c>
      <c r="M2285" s="56" t="s">
        <v>39483</v>
      </c>
      <c r="N2285" s="56" t="s">
        <v>35027</v>
      </c>
      <c r="O2285" s="56" t="s">
        <v>35032</v>
      </c>
      <c r="P2285" s="56" t="s">
        <v>39485</v>
      </c>
      <c r="Q2285" s="56" t="s">
        <v>35034</v>
      </c>
      <c r="R2285" s="56" t="s">
        <v>39486</v>
      </c>
      <c r="S2285" s="56" t="s">
        <v>35036</v>
      </c>
      <c r="T2285" s="56" t="s">
        <v>35040</v>
      </c>
      <c r="U2285" s="56" t="s">
        <v>35027</v>
      </c>
      <c r="V2285" s="56">
        <v>2018</v>
      </c>
      <c r="W2285" s="56">
        <v>2030</v>
      </c>
      <c r="X2285" s="56" t="s">
        <v>35061</v>
      </c>
      <c r="Y2285" s="56" t="s">
        <v>39368</v>
      </c>
    </row>
    <row r="2286" spans="1:25">
      <c r="A2286" s="56" t="s">
        <v>39480</v>
      </c>
      <c r="B2286" s="56" t="s">
        <v>39481</v>
      </c>
      <c r="C2286" s="56" t="s">
        <v>39482</v>
      </c>
      <c r="D2286" s="56" t="s">
        <v>183</v>
      </c>
      <c r="E2286" s="56" t="s">
        <v>35004</v>
      </c>
      <c r="F2286" s="56" t="s">
        <v>35074</v>
      </c>
      <c r="G2286" s="56" t="s">
        <v>34986</v>
      </c>
      <c r="H2286" s="56" t="s">
        <v>34971</v>
      </c>
      <c r="I2286" s="56" t="s">
        <v>35025</v>
      </c>
      <c r="J2286" s="56" t="s">
        <v>35025</v>
      </c>
      <c r="K2286" s="56" t="s">
        <v>35025</v>
      </c>
      <c r="L2286" s="56" t="s">
        <v>35025</v>
      </c>
      <c r="M2286" s="56" t="s">
        <v>39483</v>
      </c>
      <c r="N2286" s="56" t="s">
        <v>35027</v>
      </c>
      <c r="O2286" s="56" t="s">
        <v>35032</v>
      </c>
      <c r="P2286" s="56" t="s">
        <v>39487</v>
      </c>
      <c r="Q2286" s="56">
        <v>3</v>
      </c>
      <c r="R2286" s="56" t="s">
        <v>35821</v>
      </c>
      <c r="S2286" s="56" t="s">
        <v>35039</v>
      </c>
      <c r="T2286" s="56" t="s">
        <v>35040</v>
      </c>
      <c r="U2286" s="56" t="s">
        <v>35025</v>
      </c>
      <c r="V2286" s="56">
        <v>2018</v>
      </c>
      <c r="W2286" s="56">
        <v>2030</v>
      </c>
      <c r="X2286" s="56" t="s">
        <v>35061</v>
      </c>
      <c r="Y2286" s="56" t="s">
        <v>39368</v>
      </c>
    </row>
    <row r="2287" spans="1:25">
      <c r="A2287" s="56" t="s">
        <v>39480</v>
      </c>
      <c r="B2287" s="56" t="s">
        <v>39481</v>
      </c>
      <c r="C2287" s="56" t="s">
        <v>39482</v>
      </c>
      <c r="D2287" s="56" t="s">
        <v>183</v>
      </c>
      <c r="E2287" s="56" t="s">
        <v>35004</v>
      </c>
      <c r="F2287" s="56" t="s">
        <v>35074</v>
      </c>
      <c r="G2287" s="56" t="s">
        <v>34986</v>
      </c>
      <c r="H2287" s="56" t="s">
        <v>34971</v>
      </c>
      <c r="I2287" s="56" t="s">
        <v>35025</v>
      </c>
      <c r="J2287" s="56" t="s">
        <v>35025</v>
      </c>
      <c r="K2287" s="56" t="s">
        <v>35025</v>
      </c>
      <c r="L2287" s="56" t="s">
        <v>35025</v>
      </c>
      <c r="M2287" s="56" t="s">
        <v>39483</v>
      </c>
      <c r="N2287" s="56" t="s">
        <v>35027</v>
      </c>
      <c r="O2287" s="56" t="s">
        <v>35041</v>
      </c>
      <c r="P2287" s="56" t="s">
        <v>39488</v>
      </c>
      <c r="Q2287" s="56" t="s">
        <v>35029</v>
      </c>
      <c r="R2287" s="56" t="s">
        <v>35043</v>
      </c>
      <c r="S2287" s="56" t="s">
        <v>35036</v>
      </c>
      <c r="T2287" s="56" t="s">
        <v>35040</v>
      </c>
      <c r="U2287" s="56" t="s">
        <v>35027</v>
      </c>
      <c r="V2287" s="56">
        <v>2018</v>
      </c>
      <c r="W2287" s="56">
        <v>2050</v>
      </c>
      <c r="X2287" s="56" t="s">
        <v>35061</v>
      </c>
      <c r="Y2287" s="56" t="s">
        <v>39368</v>
      </c>
    </row>
    <row r="2288" spans="1:25">
      <c r="A2288" s="56" t="s">
        <v>39489</v>
      </c>
      <c r="B2288" s="56"/>
      <c r="C2288" s="56"/>
      <c r="D2288" s="56" t="s">
        <v>166</v>
      </c>
      <c r="E2288" s="56" t="s">
        <v>34984</v>
      </c>
      <c r="F2288" s="56" t="s">
        <v>35104</v>
      </c>
      <c r="G2288" s="56" t="s">
        <v>34986</v>
      </c>
      <c r="H2288" s="56" t="s">
        <v>34971</v>
      </c>
      <c r="I2288" s="56" t="s">
        <v>35025</v>
      </c>
      <c r="J2288" s="56" t="s">
        <v>35025</v>
      </c>
      <c r="K2288" s="56" t="s">
        <v>35025</v>
      </c>
      <c r="L2288" s="56" t="s">
        <v>35025</v>
      </c>
      <c r="M2288" s="56" t="s">
        <v>39490</v>
      </c>
      <c r="N2288" s="56" t="s">
        <v>35027</v>
      </c>
      <c r="O2288" s="56" t="s">
        <v>35244</v>
      </c>
      <c r="P2288" s="56" t="s">
        <v>39491</v>
      </c>
      <c r="Q2288" s="56" t="s">
        <v>35034</v>
      </c>
      <c r="R2288" s="56" t="s">
        <v>35069</v>
      </c>
      <c r="S2288" s="56" t="s">
        <v>35036</v>
      </c>
      <c r="T2288" s="56" t="s">
        <v>35040</v>
      </c>
      <c r="U2288" s="56" t="s">
        <v>35027</v>
      </c>
      <c r="V2288" s="56">
        <v>2021</v>
      </c>
      <c r="W2288" s="56">
        <v>2030</v>
      </c>
      <c r="X2288" s="56" t="s">
        <v>35061</v>
      </c>
      <c r="Y2288" s="56" t="s">
        <v>39368</v>
      </c>
    </row>
    <row r="2289" spans="1:25">
      <c r="A2289" s="56" t="s">
        <v>39489</v>
      </c>
      <c r="B2289" s="56"/>
      <c r="C2289" s="56"/>
      <c r="D2289" s="56" t="s">
        <v>166</v>
      </c>
      <c r="E2289" s="56" t="s">
        <v>34984</v>
      </c>
      <c r="F2289" s="56" t="s">
        <v>35104</v>
      </c>
      <c r="G2289" s="56" t="s">
        <v>34986</v>
      </c>
      <c r="H2289" s="56" t="s">
        <v>34971</v>
      </c>
      <c r="I2289" s="56" t="s">
        <v>35025</v>
      </c>
      <c r="J2289" s="56" t="s">
        <v>35025</v>
      </c>
      <c r="K2289" s="56" t="s">
        <v>35025</v>
      </c>
      <c r="L2289" s="56" t="s">
        <v>35025</v>
      </c>
      <c r="M2289" s="56" t="s">
        <v>39490</v>
      </c>
      <c r="N2289" s="56" t="s">
        <v>35027</v>
      </c>
      <c r="O2289" s="56" t="s">
        <v>35244</v>
      </c>
      <c r="P2289" s="56" t="s">
        <v>39492</v>
      </c>
      <c r="Q2289" s="56">
        <v>3</v>
      </c>
      <c r="R2289" s="56" t="s">
        <v>35071</v>
      </c>
      <c r="S2289" s="56" t="s">
        <v>35036</v>
      </c>
      <c r="T2289" s="56" t="s">
        <v>35040</v>
      </c>
      <c r="U2289" s="56" t="s">
        <v>35025</v>
      </c>
      <c r="V2289" s="56">
        <v>2021</v>
      </c>
      <c r="W2289" s="56">
        <v>2030</v>
      </c>
      <c r="X2289" s="56" t="s">
        <v>35061</v>
      </c>
      <c r="Y2289" s="56" t="s">
        <v>39368</v>
      </c>
    </row>
    <row r="2290" spans="1:25">
      <c r="A2290" s="56" t="s">
        <v>39493</v>
      </c>
      <c r="B2290" s="56" t="s">
        <v>39494</v>
      </c>
      <c r="C2290" s="56" t="s">
        <v>39495</v>
      </c>
      <c r="D2290" s="56" t="s">
        <v>35365</v>
      </c>
      <c r="E2290" s="56" t="s">
        <v>34984</v>
      </c>
      <c r="F2290" s="56" t="s">
        <v>35021</v>
      </c>
      <c r="G2290" s="56" t="s">
        <v>35022</v>
      </c>
      <c r="H2290" s="56" t="s">
        <v>34971</v>
      </c>
      <c r="I2290" s="56" t="s">
        <v>35025</v>
      </c>
      <c r="J2290" s="56" t="s">
        <v>35025</v>
      </c>
      <c r="K2290" s="56" t="s">
        <v>35025</v>
      </c>
      <c r="L2290" s="56" t="s">
        <v>35025</v>
      </c>
      <c r="M2290" s="56" t="s">
        <v>39496</v>
      </c>
      <c r="N2290" s="56" t="s">
        <v>35027</v>
      </c>
      <c r="O2290" s="56" t="s">
        <v>35032</v>
      </c>
      <c r="P2290" s="56" t="s">
        <v>39497</v>
      </c>
      <c r="Q2290" s="56" t="s">
        <v>35034</v>
      </c>
      <c r="R2290" s="56" t="s">
        <v>35069</v>
      </c>
      <c r="S2290" s="56" t="s">
        <v>35036</v>
      </c>
      <c r="T2290" s="56" t="s">
        <v>35040</v>
      </c>
      <c r="U2290" s="56" t="s">
        <v>35027</v>
      </c>
      <c r="V2290" s="56">
        <v>2022</v>
      </c>
      <c r="W2290" s="56">
        <v>2030</v>
      </c>
      <c r="X2290" s="56" t="s">
        <v>35061</v>
      </c>
      <c r="Y2290" s="56" t="s">
        <v>39368</v>
      </c>
    </row>
    <row r="2291" spans="1:25">
      <c r="A2291" s="56" t="s">
        <v>39493</v>
      </c>
      <c r="B2291" s="56" t="s">
        <v>39494</v>
      </c>
      <c r="C2291" s="56" t="s">
        <v>39495</v>
      </c>
      <c r="D2291" s="56" t="s">
        <v>35365</v>
      </c>
      <c r="E2291" s="56" t="s">
        <v>34984</v>
      </c>
      <c r="F2291" s="56" t="s">
        <v>35021</v>
      </c>
      <c r="G2291" s="56" t="s">
        <v>35022</v>
      </c>
      <c r="H2291" s="56" t="s">
        <v>34971</v>
      </c>
      <c r="I2291" s="56" t="s">
        <v>35025</v>
      </c>
      <c r="J2291" s="56" t="s">
        <v>35025</v>
      </c>
      <c r="K2291" s="56" t="s">
        <v>35025</v>
      </c>
      <c r="L2291" s="56" t="s">
        <v>35025</v>
      </c>
      <c r="M2291" s="56" t="s">
        <v>39496</v>
      </c>
      <c r="N2291" s="56" t="s">
        <v>35027</v>
      </c>
      <c r="O2291" s="56" t="s">
        <v>35032</v>
      </c>
      <c r="P2291" s="56" t="s">
        <v>39498</v>
      </c>
      <c r="Q2291" s="56">
        <v>3</v>
      </c>
      <c r="R2291" s="56" t="s">
        <v>35025</v>
      </c>
      <c r="S2291" s="56" t="s">
        <v>35030</v>
      </c>
      <c r="T2291" s="56" t="s">
        <v>35154</v>
      </c>
      <c r="U2291" s="56" t="s">
        <v>35025</v>
      </c>
      <c r="V2291" s="56">
        <v>2022</v>
      </c>
      <c r="W2291" s="56">
        <v>2030</v>
      </c>
      <c r="X2291" s="56" t="s">
        <v>35061</v>
      </c>
      <c r="Y2291" s="56" t="s">
        <v>39368</v>
      </c>
    </row>
    <row r="2292" spans="1:25">
      <c r="A2292" s="56" t="s">
        <v>39493</v>
      </c>
      <c r="B2292" s="56" t="s">
        <v>39494</v>
      </c>
      <c r="C2292" s="56" t="s">
        <v>39495</v>
      </c>
      <c r="D2292" s="56" t="s">
        <v>35365</v>
      </c>
      <c r="E2292" s="56" t="s">
        <v>34984</v>
      </c>
      <c r="F2292" s="56" t="s">
        <v>35021</v>
      </c>
      <c r="G2292" s="56" t="s">
        <v>35022</v>
      </c>
      <c r="H2292" s="56" t="s">
        <v>34971</v>
      </c>
      <c r="I2292" s="56" t="s">
        <v>35025</v>
      </c>
      <c r="J2292" s="56" t="s">
        <v>35025</v>
      </c>
      <c r="K2292" s="56" t="s">
        <v>35025</v>
      </c>
      <c r="L2292" s="56" t="s">
        <v>35025</v>
      </c>
      <c r="M2292" s="56" t="s">
        <v>39496</v>
      </c>
      <c r="N2292" s="56" t="s">
        <v>35027</v>
      </c>
      <c r="O2292" s="56" t="s">
        <v>35032</v>
      </c>
      <c r="P2292" s="56" t="s">
        <v>39499</v>
      </c>
      <c r="Q2292" s="56">
        <v>3</v>
      </c>
      <c r="R2292" s="56" t="s">
        <v>35177</v>
      </c>
      <c r="S2292" s="56" t="s">
        <v>35089</v>
      </c>
      <c r="T2292" s="56" t="s">
        <v>35030</v>
      </c>
      <c r="U2292" s="56" t="s">
        <v>35025</v>
      </c>
      <c r="V2292" s="56">
        <v>2022</v>
      </c>
      <c r="W2292" s="56">
        <v>2027</v>
      </c>
      <c r="X2292" s="56" t="s">
        <v>35061</v>
      </c>
      <c r="Y2292" s="56" t="s">
        <v>39368</v>
      </c>
    </row>
    <row r="2293" spans="1:25">
      <c r="A2293" s="56" t="s">
        <v>39500</v>
      </c>
      <c r="B2293" s="56" t="s">
        <v>39501</v>
      </c>
      <c r="C2293" s="56" t="s">
        <v>28975</v>
      </c>
      <c r="D2293" s="56" t="s">
        <v>35149</v>
      </c>
      <c r="E2293" s="56" t="s">
        <v>35008</v>
      </c>
      <c r="F2293" s="56" t="s">
        <v>35021</v>
      </c>
      <c r="G2293" s="56" t="s">
        <v>35022</v>
      </c>
      <c r="H2293" s="56" t="s">
        <v>34971</v>
      </c>
      <c r="I2293" s="56" t="s">
        <v>35025</v>
      </c>
      <c r="J2293" s="56" t="s">
        <v>35025</v>
      </c>
      <c r="K2293" s="56" t="s">
        <v>35025</v>
      </c>
      <c r="L2293" s="56" t="s">
        <v>35025</v>
      </c>
      <c r="M2293" s="56" t="s">
        <v>39502</v>
      </c>
      <c r="N2293" s="56" t="s">
        <v>35027</v>
      </c>
      <c r="O2293" s="56" t="s">
        <v>35032</v>
      </c>
      <c r="P2293" s="56" t="s">
        <v>39503</v>
      </c>
      <c r="Q2293" s="56" t="s">
        <v>35034</v>
      </c>
      <c r="R2293" s="56" t="s">
        <v>35069</v>
      </c>
      <c r="S2293" s="56" t="s">
        <v>35036</v>
      </c>
      <c r="T2293" s="56" t="s">
        <v>35040</v>
      </c>
      <c r="U2293" s="56" t="s">
        <v>35027</v>
      </c>
      <c r="V2293" s="56">
        <v>2022</v>
      </c>
      <c r="W2293" s="56">
        <v>2030</v>
      </c>
      <c r="X2293" s="56" t="s">
        <v>35061</v>
      </c>
      <c r="Y2293" s="56" t="s">
        <v>39368</v>
      </c>
    </row>
    <row r="2294" spans="1:25">
      <c r="A2294" s="56" t="s">
        <v>39500</v>
      </c>
      <c r="B2294" s="56" t="s">
        <v>39501</v>
      </c>
      <c r="C2294" s="56" t="s">
        <v>28975</v>
      </c>
      <c r="D2294" s="56" t="s">
        <v>35149</v>
      </c>
      <c r="E2294" s="56" t="s">
        <v>35008</v>
      </c>
      <c r="F2294" s="56" t="s">
        <v>35021</v>
      </c>
      <c r="G2294" s="56" t="s">
        <v>35022</v>
      </c>
      <c r="H2294" s="56" t="s">
        <v>34971</v>
      </c>
      <c r="I2294" s="56" t="s">
        <v>35025</v>
      </c>
      <c r="J2294" s="56" t="s">
        <v>35025</v>
      </c>
      <c r="K2294" s="56" t="s">
        <v>35025</v>
      </c>
      <c r="L2294" s="56" t="s">
        <v>35025</v>
      </c>
      <c r="M2294" s="56" t="s">
        <v>39502</v>
      </c>
      <c r="N2294" s="56" t="s">
        <v>35027</v>
      </c>
      <c r="O2294" s="56" t="s">
        <v>35032</v>
      </c>
      <c r="P2294" s="56" t="s">
        <v>39504</v>
      </c>
      <c r="Q2294" s="56">
        <v>3</v>
      </c>
      <c r="R2294" s="56" t="s">
        <v>35586</v>
      </c>
      <c r="S2294" s="56" t="s">
        <v>35039</v>
      </c>
      <c r="T2294" s="56" t="s">
        <v>35040</v>
      </c>
      <c r="U2294" s="56" t="s">
        <v>35025</v>
      </c>
      <c r="V2294" s="56">
        <v>2022</v>
      </c>
      <c r="W2294" s="56">
        <v>2030</v>
      </c>
      <c r="X2294" s="56" t="s">
        <v>35061</v>
      </c>
      <c r="Y2294" s="56" t="s">
        <v>39368</v>
      </c>
    </row>
    <row r="2295" spans="1:25">
      <c r="A2295" s="56" t="s">
        <v>39500</v>
      </c>
      <c r="B2295" s="56" t="s">
        <v>39501</v>
      </c>
      <c r="C2295" s="56" t="s">
        <v>28975</v>
      </c>
      <c r="D2295" s="56" t="s">
        <v>35149</v>
      </c>
      <c r="E2295" s="56" t="s">
        <v>35008</v>
      </c>
      <c r="F2295" s="56" t="s">
        <v>35021</v>
      </c>
      <c r="G2295" s="56" t="s">
        <v>35022</v>
      </c>
      <c r="H2295" s="56" t="s">
        <v>34971</v>
      </c>
      <c r="I2295" s="56" t="s">
        <v>35025</v>
      </c>
      <c r="J2295" s="56" t="s">
        <v>35025</v>
      </c>
      <c r="K2295" s="56" t="s">
        <v>35025</v>
      </c>
      <c r="L2295" s="56" t="s">
        <v>35025</v>
      </c>
      <c r="M2295" s="56" t="s">
        <v>39502</v>
      </c>
      <c r="N2295" s="56" t="s">
        <v>35027</v>
      </c>
      <c r="O2295" s="56" t="s">
        <v>35032</v>
      </c>
      <c r="P2295" s="56" t="s">
        <v>39505</v>
      </c>
      <c r="Q2295" s="56">
        <v>3</v>
      </c>
      <c r="R2295" s="56" t="s">
        <v>39506</v>
      </c>
      <c r="S2295" s="56" t="s">
        <v>35039</v>
      </c>
      <c r="T2295" s="56" t="s">
        <v>35040</v>
      </c>
      <c r="U2295" s="56" t="s">
        <v>35025</v>
      </c>
      <c r="V2295" s="56">
        <v>2022</v>
      </c>
      <c r="W2295" s="56">
        <v>2030</v>
      </c>
      <c r="X2295" s="56" t="s">
        <v>35061</v>
      </c>
      <c r="Y2295" s="56" t="s">
        <v>39368</v>
      </c>
    </row>
    <row r="2296" spans="1:25">
      <c r="A2296" s="56" t="s">
        <v>39500</v>
      </c>
      <c r="B2296" s="56" t="s">
        <v>39501</v>
      </c>
      <c r="C2296" s="56" t="s">
        <v>28975</v>
      </c>
      <c r="D2296" s="56" t="s">
        <v>35149</v>
      </c>
      <c r="E2296" s="56" t="s">
        <v>35008</v>
      </c>
      <c r="F2296" s="56" t="s">
        <v>35021</v>
      </c>
      <c r="G2296" s="56" t="s">
        <v>35022</v>
      </c>
      <c r="H2296" s="56" t="s">
        <v>34971</v>
      </c>
      <c r="I2296" s="56" t="s">
        <v>35025</v>
      </c>
      <c r="J2296" s="56" t="s">
        <v>35025</v>
      </c>
      <c r="K2296" s="56" t="s">
        <v>35025</v>
      </c>
      <c r="L2296" s="56" t="s">
        <v>35025</v>
      </c>
      <c r="M2296" s="56" t="s">
        <v>39502</v>
      </c>
      <c r="N2296" s="56" t="s">
        <v>35027</v>
      </c>
      <c r="O2296" s="56" t="s">
        <v>35032</v>
      </c>
      <c r="P2296" s="56" t="s">
        <v>39507</v>
      </c>
      <c r="Q2296" s="56">
        <v>3</v>
      </c>
      <c r="R2296" s="56">
        <v>0.40799999999999997</v>
      </c>
      <c r="S2296" s="56" t="s">
        <v>35039</v>
      </c>
      <c r="T2296" s="56" t="s">
        <v>35040</v>
      </c>
      <c r="U2296" s="56" t="s">
        <v>35025</v>
      </c>
      <c r="V2296" s="56">
        <v>2022</v>
      </c>
      <c r="W2296" s="56">
        <v>2030</v>
      </c>
      <c r="X2296" s="56" t="s">
        <v>35061</v>
      </c>
      <c r="Y2296" s="56" t="s">
        <v>39368</v>
      </c>
    </row>
    <row r="2297" spans="1:25">
      <c r="A2297" s="56" t="s">
        <v>39500</v>
      </c>
      <c r="B2297" s="56" t="s">
        <v>39501</v>
      </c>
      <c r="C2297" s="56" t="s">
        <v>28975</v>
      </c>
      <c r="D2297" s="56" t="s">
        <v>35149</v>
      </c>
      <c r="E2297" s="56" t="s">
        <v>35008</v>
      </c>
      <c r="F2297" s="56" t="s">
        <v>35021</v>
      </c>
      <c r="G2297" s="56" t="s">
        <v>35022</v>
      </c>
      <c r="H2297" s="56" t="s">
        <v>34971</v>
      </c>
      <c r="I2297" s="56" t="s">
        <v>35025</v>
      </c>
      <c r="J2297" s="56" t="s">
        <v>35025</v>
      </c>
      <c r="K2297" s="56" t="s">
        <v>35025</v>
      </c>
      <c r="L2297" s="56" t="s">
        <v>35025</v>
      </c>
      <c r="M2297" s="56" t="s">
        <v>39502</v>
      </c>
      <c r="N2297" s="56" t="s">
        <v>35027</v>
      </c>
      <c r="O2297" s="56" t="s">
        <v>35032</v>
      </c>
      <c r="P2297" s="56" t="s">
        <v>39508</v>
      </c>
      <c r="Q2297" s="56">
        <v>3</v>
      </c>
      <c r="R2297" s="56" t="s">
        <v>39509</v>
      </c>
      <c r="S2297" s="56" t="s">
        <v>35089</v>
      </c>
      <c r="T2297" s="56" t="s">
        <v>35030</v>
      </c>
      <c r="U2297" s="56" t="s">
        <v>35025</v>
      </c>
      <c r="V2297" s="56">
        <v>2022</v>
      </c>
      <c r="W2297" s="56">
        <v>2027</v>
      </c>
      <c r="X2297" s="56" t="s">
        <v>35061</v>
      </c>
      <c r="Y2297" s="56" t="s">
        <v>39368</v>
      </c>
    </row>
    <row r="2298" spans="1:25">
      <c r="A2298" s="56" t="s">
        <v>39500</v>
      </c>
      <c r="B2298" s="56" t="s">
        <v>39501</v>
      </c>
      <c r="C2298" s="56" t="s">
        <v>28975</v>
      </c>
      <c r="D2298" s="56" t="s">
        <v>35149</v>
      </c>
      <c r="E2298" s="56" t="s">
        <v>35008</v>
      </c>
      <c r="F2298" s="56" t="s">
        <v>35021</v>
      </c>
      <c r="G2298" s="56" t="s">
        <v>35022</v>
      </c>
      <c r="H2298" s="56" t="s">
        <v>34971</v>
      </c>
      <c r="I2298" s="56" t="s">
        <v>35025</v>
      </c>
      <c r="J2298" s="56" t="s">
        <v>35025</v>
      </c>
      <c r="K2298" s="56" t="s">
        <v>35025</v>
      </c>
      <c r="L2298" s="56" t="s">
        <v>35025</v>
      </c>
      <c r="M2298" s="56" t="s">
        <v>39502</v>
      </c>
      <c r="N2298" s="56" t="s">
        <v>35027</v>
      </c>
      <c r="O2298" s="56" t="s">
        <v>35032</v>
      </c>
      <c r="P2298" s="56" t="s">
        <v>39510</v>
      </c>
      <c r="Q2298" s="56">
        <v>3</v>
      </c>
      <c r="R2298" s="56">
        <v>0.503</v>
      </c>
      <c r="S2298" s="56" t="s">
        <v>35089</v>
      </c>
      <c r="T2298" s="56" t="s">
        <v>35030</v>
      </c>
      <c r="U2298" s="56" t="s">
        <v>35025</v>
      </c>
      <c r="V2298" s="56">
        <v>2022</v>
      </c>
      <c r="W2298" s="56">
        <v>2027</v>
      </c>
      <c r="X2298" s="56" t="s">
        <v>35061</v>
      </c>
      <c r="Y2298" s="56" t="s">
        <v>39368</v>
      </c>
    </row>
    <row r="2299" spans="1:25">
      <c r="A2299" s="56" t="s">
        <v>39511</v>
      </c>
      <c r="B2299" s="56" t="s">
        <v>35025</v>
      </c>
      <c r="C2299" s="56" t="s">
        <v>39512</v>
      </c>
      <c r="D2299" s="56" t="s">
        <v>35048</v>
      </c>
      <c r="E2299" s="56" t="s">
        <v>34984</v>
      </c>
      <c r="F2299" s="56" t="s">
        <v>35006</v>
      </c>
      <c r="G2299" s="56" t="s">
        <v>34986</v>
      </c>
      <c r="H2299" s="56" t="s">
        <v>34971</v>
      </c>
      <c r="I2299" s="56" t="s">
        <v>35025</v>
      </c>
      <c r="J2299" s="56" t="s">
        <v>35025</v>
      </c>
      <c r="K2299" s="56" t="s">
        <v>35025</v>
      </c>
      <c r="L2299" s="56" t="s">
        <v>35025</v>
      </c>
      <c r="M2299" s="56" t="s">
        <v>39513</v>
      </c>
      <c r="N2299" s="56" t="s">
        <v>35027</v>
      </c>
      <c r="O2299" s="56" t="s">
        <v>35001</v>
      </c>
      <c r="P2299" s="56" t="s">
        <v>39514</v>
      </c>
      <c r="Q2299" s="56" t="s">
        <v>35029</v>
      </c>
      <c r="R2299" s="56" t="s">
        <v>35025</v>
      </c>
      <c r="S2299" s="56" t="s">
        <v>35001</v>
      </c>
      <c r="T2299" s="56" t="s">
        <v>35030</v>
      </c>
      <c r="U2299" s="56" t="s">
        <v>35027</v>
      </c>
      <c r="V2299" s="56">
        <v>2021</v>
      </c>
      <c r="W2299" s="56">
        <v>2040</v>
      </c>
      <c r="X2299" s="56" t="s">
        <v>35061</v>
      </c>
      <c r="Y2299" s="56" t="s">
        <v>39368</v>
      </c>
    </row>
    <row r="2300" spans="1:25">
      <c r="A2300" s="56" t="s">
        <v>39511</v>
      </c>
      <c r="B2300" s="56" t="s">
        <v>35025</v>
      </c>
      <c r="C2300" s="56" t="s">
        <v>39512</v>
      </c>
      <c r="D2300" s="56" t="s">
        <v>35048</v>
      </c>
      <c r="E2300" s="56" t="s">
        <v>34984</v>
      </c>
      <c r="F2300" s="56" t="s">
        <v>35006</v>
      </c>
      <c r="G2300" s="56" t="s">
        <v>34986</v>
      </c>
      <c r="H2300" s="56" t="s">
        <v>34971</v>
      </c>
      <c r="I2300" s="56" t="s">
        <v>35025</v>
      </c>
      <c r="J2300" s="56" t="s">
        <v>35025</v>
      </c>
      <c r="K2300" s="56" t="s">
        <v>35025</v>
      </c>
      <c r="L2300" s="56" t="s">
        <v>35025</v>
      </c>
      <c r="M2300" s="56" t="s">
        <v>39513</v>
      </c>
      <c r="N2300" s="56" t="s">
        <v>35027</v>
      </c>
      <c r="O2300" s="56" t="s">
        <v>35032</v>
      </c>
      <c r="P2300" s="56" t="s">
        <v>39515</v>
      </c>
      <c r="Q2300" s="56" t="s">
        <v>35034</v>
      </c>
      <c r="R2300" s="56" t="s">
        <v>35069</v>
      </c>
      <c r="S2300" s="56" t="s">
        <v>35036</v>
      </c>
      <c r="T2300" s="56" t="s">
        <v>35040</v>
      </c>
      <c r="U2300" s="56" t="s">
        <v>35027</v>
      </c>
      <c r="V2300" s="56">
        <v>2021</v>
      </c>
      <c r="W2300" s="56">
        <v>2030</v>
      </c>
      <c r="X2300" s="56" t="s">
        <v>35061</v>
      </c>
      <c r="Y2300" s="56" t="s">
        <v>39368</v>
      </c>
    </row>
    <row r="2301" spans="1:25">
      <c r="A2301" s="56" t="s">
        <v>39511</v>
      </c>
      <c r="B2301" s="56" t="s">
        <v>35025</v>
      </c>
      <c r="C2301" s="56" t="s">
        <v>39512</v>
      </c>
      <c r="D2301" s="56" t="s">
        <v>35048</v>
      </c>
      <c r="E2301" s="56" t="s">
        <v>34984</v>
      </c>
      <c r="F2301" s="56" t="s">
        <v>35006</v>
      </c>
      <c r="G2301" s="56" t="s">
        <v>34986</v>
      </c>
      <c r="H2301" s="56" t="s">
        <v>34971</v>
      </c>
      <c r="I2301" s="56" t="s">
        <v>35025</v>
      </c>
      <c r="J2301" s="56" t="s">
        <v>35025</v>
      </c>
      <c r="K2301" s="56" t="s">
        <v>35025</v>
      </c>
      <c r="L2301" s="56" t="s">
        <v>35025</v>
      </c>
      <c r="M2301" s="56" t="s">
        <v>39513</v>
      </c>
      <c r="N2301" s="56" t="s">
        <v>35027</v>
      </c>
      <c r="O2301" s="56" t="s">
        <v>35032</v>
      </c>
      <c r="P2301" s="56" t="s">
        <v>39516</v>
      </c>
      <c r="Q2301" s="56">
        <v>3</v>
      </c>
      <c r="R2301" s="56" t="s">
        <v>35071</v>
      </c>
      <c r="S2301" s="56" t="s">
        <v>35036</v>
      </c>
      <c r="T2301" s="56" t="s">
        <v>35040</v>
      </c>
      <c r="U2301" s="56" t="s">
        <v>35025</v>
      </c>
      <c r="V2301" s="56">
        <v>2021</v>
      </c>
      <c r="W2301" s="56">
        <v>2030</v>
      </c>
      <c r="X2301" s="56" t="s">
        <v>35061</v>
      </c>
      <c r="Y2301" s="56" t="s">
        <v>39368</v>
      </c>
    </row>
    <row r="2302" spans="1:25">
      <c r="A2302" s="56" t="s">
        <v>39511</v>
      </c>
      <c r="B2302" s="56" t="s">
        <v>35025</v>
      </c>
      <c r="C2302" s="56" t="s">
        <v>39512</v>
      </c>
      <c r="D2302" s="56" t="s">
        <v>35048</v>
      </c>
      <c r="E2302" s="56" t="s">
        <v>34984</v>
      </c>
      <c r="F2302" s="56" t="s">
        <v>35006</v>
      </c>
      <c r="G2302" s="56" t="s">
        <v>34986</v>
      </c>
      <c r="H2302" s="56" t="s">
        <v>34971</v>
      </c>
      <c r="I2302" s="56" t="s">
        <v>35025</v>
      </c>
      <c r="J2302" s="56" t="s">
        <v>35025</v>
      </c>
      <c r="K2302" s="56" t="s">
        <v>35025</v>
      </c>
      <c r="L2302" s="56" t="s">
        <v>35025</v>
      </c>
      <c r="M2302" s="56" t="s">
        <v>39513</v>
      </c>
      <c r="N2302" s="56" t="s">
        <v>35027</v>
      </c>
      <c r="O2302" s="56" t="s">
        <v>35041</v>
      </c>
      <c r="P2302" s="56" t="s">
        <v>39517</v>
      </c>
      <c r="Q2302" s="56" t="s">
        <v>35034</v>
      </c>
      <c r="R2302" s="56">
        <v>0.9</v>
      </c>
      <c r="S2302" s="56" t="s">
        <v>35036</v>
      </c>
      <c r="T2302" s="56" t="s">
        <v>35040</v>
      </c>
      <c r="U2302" s="56" t="s">
        <v>35027</v>
      </c>
      <c r="V2302" s="56">
        <v>2021</v>
      </c>
      <c r="W2302" s="56">
        <v>2040</v>
      </c>
      <c r="X2302" s="56" t="s">
        <v>35061</v>
      </c>
      <c r="Y2302" s="56" t="s">
        <v>39368</v>
      </c>
    </row>
    <row r="2303" spans="1:25">
      <c r="A2303" s="56" t="s">
        <v>39511</v>
      </c>
      <c r="B2303" s="56" t="s">
        <v>35025</v>
      </c>
      <c r="C2303" s="56" t="s">
        <v>39512</v>
      </c>
      <c r="D2303" s="56" t="s">
        <v>35048</v>
      </c>
      <c r="E2303" s="56" t="s">
        <v>34984</v>
      </c>
      <c r="F2303" s="56" t="s">
        <v>35006</v>
      </c>
      <c r="G2303" s="56" t="s">
        <v>34986</v>
      </c>
      <c r="H2303" s="56" t="s">
        <v>34971</v>
      </c>
      <c r="I2303" s="56" t="s">
        <v>35025</v>
      </c>
      <c r="J2303" s="56" t="s">
        <v>35025</v>
      </c>
      <c r="K2303" s="56" t="s">
        <v>35025</v>
      </c>
      <c r="L2303" s="56" t="s">
        <v>35025</v>
      </c>
      <c r="M2303" s="56" t="s">
        <v>39513</v>
      </c>
      <c r="N2303" s="56" t="s">
        <v>35027</v>
      </c>
      <c r="O2303" s="56" t="s">
        <v>35041</v>
      </c>
      <c r="P2303" s="56" t="s">
        <v>39518</v>
      </c>
      <c r="Q2303" s="56">
        <v>3</v>
      </c>
      <c r="R2303" s="56" t="s">
        <v>35317</v>
      </c>
      <c r="S2303" s="56" t="s">
        <v>35036</v>
      </c>
      <c r="T2303" s="56" t="s">
        <v>35040</v>
      </c>
      <c r="U2303" s="56" t="s">
        <v>35025</v>
      </c>
      <c r="V2303" s="56">
        <v>2021</v>
      </c>
      <c r="W2303" s="56">
        <v>2040</v>
      </c>
      <c r="X2303" s="56" t="s">
        <v>35061</v>
      </c>
      <c r="Y2303" s="56" t="s">
        <v>39368</v>
      </c>
    </row>
    <row r="2304" spans="1:25">
      <c r="A2304" s="56" t="s">
        <v>39519</v>
      </c>
      <c r="B2304" s="56" t="s">
        <v>35025</v>
      </c>
      <c r="C2304" s="56" t="s">
        <v>35025</v>
      </c>
      <c r="D2304" s="56" t="s">
        <v>35014</v>
      </c>
      <c r="E2304" s="56" t="s">
        <v>34984</v>
      </c>
      <c r="F2304" s="56" t="s">
        <v>35514</v>
      </c>
      <c r="G2304" s="56" t="s">
        <v>34986</v>
      </c>
      <c r="H2304" s="56" t="s">
        <v>34971</v>
      </c>
      <c r="I2304" s="56" t="s">
        <v>35025</v>
      </c>
      <c r="J2304" s="56" t="s">
        <v>35025</v>
      </c>
      <c r="K2304" s="56" t="s">
        <v>35025</v>
      </c>
      <c r="L2304" s="56" t="s">
        <v>35025</v>
      </c>
      <c r="M2304" s="56" t="s">
        <v>39520</v>
      </c>
      <c r="N2304" s="56" t="s">
        <v>35027</v>
      </c>
      <c r="O2304" s="56" t="s">
        <v>35001</v>
      </c>
      <c r="P2304" s="56" t="s">
        <v>39521</v>
      </c>
      <c r="Q2304" s="56" t="s">
        <v>35029</v>
      </c>
      <c r="R2304" s="56" t="s">
        <v>35025</v>
      </c>
      <c r="S2304" s="56" t="s">
        <v>35001</v>
      </c>
      <c r="T2304" s="56" t="s">
        <v>35030</v>
      </c>
      <c r="U2304" s="56" t="s">
        <v>35027</v>
      </c>
      <c r="V2304" s="56">
        <v>2021</v>
      </c>
      <c r="W2304" s="56">
        <v>2045</v>
      </c>
      <c r="X2304" s="56" t="s">
        <v>35061</v>
      </c>
      <c r="Y2304" s="56" t="s">
        <v>39368</v>
      </c>
    </row>
    <row r="2305" spans="1:25">
      <c r="A2305" s="56" t="s">
        <v>39519</v>
      </c>
      <c r="B2305" s="56" t="s">
        <v>35025</v>
      </c>
      <c r="C2305" s="56" t="s">
        <v>35025</v>
      </c>
      <c r="D2305" s="56" t="s">
        <v>35014</v>
      </c>
      <c r="E2305" s="56" t="s">
        <v>34984</v>
      </c>
      <c r="F2305" s="56" t="s">
        <v>35514</v>
      </c>
      <c r="G2305" s="56" t="s">
        <v>34986</v>
      </c>
      <c r="H2305" s="56" t="s">
        <v>34971</v>
      </c>
      <c r="I2305" s="56" t="s">
        <v>35025</v>
      </c>
      <c r="J2305" s="56" t="s">
        <v>35025</v>
      </c>
      <c r="K2305" s="56" t="s">
        <v>35025</v>
      </c>
      <c r="L2305" s="56" t="s">
        <v>35025</v>
      </c>
      <c r="M2305" s="56" t="s">
        <v>39520</v>
      </c>
      <c r="N2305" s="56" t="s">
        <v>35027</v>
      </c>
      <c r="O2305" s="56" t="s">
        <v>35244</v>
      </c>
      <c r="P2305" s="56" t="s">
        <v>39522</v>
      </c>
      <c r="Q2305" s="56" t="s">
        <v>35034</v>
      </c>
      <c r="R2305" s="56">
        <v>0.8</v>
      </c>
      <c r="S2305" s="56" t="s">
        <v>35036</v>
      </c>
      <c r="T2305" s="56" t="s">
        <v>35040</v>
      </c>
      <c r="U2305" s="56" t="s">
        <v>35027</v>
      </c>
      <c r="V2305" s="56">
        <v>2021</v>
      </c>
      <c r="W2305" s="56">
        <v>2030</v>
      </c>
      <c r="X2305" s="56" t="s">
        <v>35061</v>
      </c>
      <c r="Y2305" s="56" t="s">
        <v>39368</v>
      </c>
    </row>
    <row r="2306" spans="1:25">
      <c r="A2306" s="56" t="s">
        <v>39519</v>
      </c>
      <c r="B2306" s="56" t="s">
        <v>35025</v>
      </c>
      <c r="C2306" s="56" t="s">
        <v>35025</v>
      </c>
      <c r="D2306" s="56" t="s">
        <v>35014</v>
      </c>
      <c r="E2306" s="56" t="s">
        <v>34984</v>
      </c>
      <c r="F2306" s="56" t="s">
        <v>35514</v>
      </c>
      <c r="G2306" s="56" t="s">
        <v>34986</v>
      </c>
      <c r="H2306" s="56" t="s">
        <v>34971</v>
      </c>
      <c r="I2306" s="56" t="s">
        <v>35025</v>
      </c>
      <c r="J2306" s="56" t="s">
        <v>35025</v>
      </c>
      <c r="K2306" s="56" t="s">
        <v>35025</v>
      </c>
      <c r="L2306" s="56" t="s">
        <v>35025</v>
      </c>
      <c r="M2306" s="56" t="s">
        <v>39520</v>
      </c>
      <c r="N2306" s="56" t="s">
        <v>35027</v>
      </c>
      <c r="O2306" s="56" t="s">
        <v>35244</v>
      </c>
      <c r="P2306" s="56" t="s">
        <v>39523</v>
      </c>
      <c r="Q2306" s="56">
        <v>3</v>
      </c>
      <c r="R2306" s="56" t="s">
        <v>35069</v>
      </c>
      <c r="S2306" s="56" t="s">
        <v>35036</v>
      </c>
      <c r="T2306" s="56" t="s">
        <v>35040</v>
      </c>
      <c r="U2306" s="56" t="s">
        <v>35025</v>
      </c>
      <c r="V2306" s="56">
        <v>2021</v>
      </c>
      <c r="W2306" s="56">
        <v>2030</v>
      </c>
      <c r="X2306" s="56" t="s">
        <v>35061</v>
      </c>
      <c r="Y2306" s="56" t="s">
        <v>39368</v>
      </c>
    </row>
    <row r="2307" spans="1:25">
      <c r="A2307" s="56" t="s">
        <v>39519</v>
      </c>
      <c r="B2307" s="56" t="s">
        <v>35025</v>
      </c>
      <c r="C2307" s="56" t="s">
        <v>35025</v>
      </c>
      <c r="D2307" s="56" t="s">
        <v>35014</v>
      </c>
      <c r="E2307" s="56" t="s">
        <v>34984</v>
      </c>
      <c r="F2307" s="56" t="s">
        <v>35514</v>
      </c>
      <c r="G2307" s="56" t="s">
        <v>34986</v>
      </c>
      <c r="H2307" s="56" t="s">
        <v>34971</v>
      </c>
      <c r="I2307" s="56" t="s">
        <v>35025</v>
      </c>
      <c r="J2307" s="56" t="s">
        <v>35025</v>
      </c>
      <c r="K2307" s="56" t="s">
        <v>35025</v>
      </c>
      <c r="L2307" s="56" t="s">
        <v>35025</v>
      </c>
      <c r="M2307" s="56" t="s">
        <v>39520</v>
      </c>
      <c r="N2307" s="56" t="s">
        <v>35027</v>
      </c>
      <c r="O2307" s="56" t="s">
        <v>35244</v>
      </c>
      <c r="P2307" s="56" t="s">
        <v>39524</v>
      </c>
      <c r="Q2307" s="56">
        <v>3</v>
      </c>
      <c r="R2307" s="56">
        <v>0.749</v>
      </c>
      <c r="S2307" s="56" t="s">
        <v>35089</v>
      </c>
      <c r="T2307" s="56" t="s">
        <v>35030</v>
      </c>
      <c r="U2307" s="56" t="s">
        <v>35025</v>
      </c>
      <c r="V2307" s="56">
        <v>2021</v>
      </c>
      <c r="W2307" s="56">
        <v>2026</v>
      </c>
      <c r="X2307" s="56" t="s">
        <v>35061</v>
      </c>
      <c r="Y2307" s="56" t="s">
        <v>39368</v>
      </c>
    </row>
    <row r="2308" spans="1:25">
      <c r="A2308" s="56" t="s">
        <v>39519</v>
      </c>
      <c r="B2308" s="56" t="s">
        <v>35025</v>
      </c>
      <c r="C2308" s="56" t="s">
        <v>35025</v>
      </c>
      <c r="D2308" s="56" t="s">
        <v>35014</v>
      </c>
      <c r="E2308" s="56" t="s">
        <v>34984</v>
      </c>
      <c r="F2308" s="56" t="s">
        <v>35514</v>
      </c>
      <c r="G2308" s="56" t="s">
        <v>34986</v>
      </c>
      <c r="H2308" s="56" t="s">
        <v>34971</v>
      </c>
      <c r="I2308" s="56" t="s">
        <v>35025</v>
      </c>
      <c r="J2308" s="56" t="s">
        <v>35025</v>
      </c>
      <c r="K2308" s="56" t="s">
        <v>35025</v>
      </c>
      <c r="L2308" s="56" t="s">
        <v>35025</v>
      </c>
      <c r="M2308" s="56" t="s">
        <v>39520</v>
      </c>
      <c r="N2308" s="56" t="s">
        <v>35027</v>
      </c>
      <c r="O2308" s="56" t="s">
        <v>35041</v>
      </c>
      <c r="P2308" s="56" t="s">
        <v>39525</v>
      </c>
      <c r="Q2308" s="56" t="s">
        <v>35034</v>
      </c>
      <c r="R2308" s="56">
        <v>0.95</v>
      </c>
      <c r="S2308" s="56" t="s">
        <v>35036</v>
      </c>
      <c r="T2308" s="56" t="s">
        <v>35040</v>
      </c>
      <c r="U2308" s="56" t="s">
        <v>35027</v>
      </c>
      <c r="V2308" s="56">
        <v>2021</v>
      </c>
      <c r="W2308" s="56">
        <v>2045</v>
      </c>
      <c r="X2308" s="56" t="s">
        <v>35061</v>
      </c>
      <c r="Y2308" s="56" t="s">
        <v>39368</v>
      </c>
    </row>
    <row r="2309" spans="1:25">
      <c r="A2309" s="56" t="s">
        <v>39519</v>
      </c>
      <c r="B2309" s="56" t="s">
        <v>35025</v>
      </c>
      <c r="C2309" s="56" t="s">
        <v>35025</v>
      </c>
      <c r="D2309" s="56" t="s">
        <v>35014</v>
      </c>
      <c r="E2309" s="56" t="s">
        <v>34984</v>
      </c>
      <c r="F2309" s="56" t="s">
        <v>35514</v>
      </c>
      <c r="G2309" s="56" t="s">
        <v>34986</v>
      </c>
      <c r="H2309" s="56" t="s">
        <v>34971</v>
      </c>
      <c r="I2309" s="56" t="s">
        <v>35025</v>
      </c>
      <c r="J2309" s="56" t="s">
        <v>35025</v>
      </c>
      <c r="K2309" s="56" t="s">
        <v>35025</v>
      </c>
      <c r="L2309" s="56" t="s">
        <v>35025</v>
      </c>
      <c r="M2309" s="56" t="s">
        <v>39520</v>
      </c>
      <c r="N2309" s="56" t="s">
        <v>35027</v>
      </c>
      <c r="O2309" s="56" t="s">
        <v>35041</v>
      </c>
      <c r="P2309" s="56" t="s">
        <v>39526</v>
      </c>
      <c r="Q2309" s="56">
        <v>3</v>
      </c>
      <c r="R2309" s="56">
        <v>0.9</v>
      </c>
      <c r="S2309" s="56" t="s">
        <v>35036</v>
      </c>
      <c r="T2309" s="56" t="s">
        <v>35040</v>
      </c>
      <c r="U2309" s="56" t="s">
        <v>35025</v>
      </c>
      <c r="V2309" s="56">
        <v>2021</v>
      </c>
      <c r="W2309" s="56">
        <v>2045</v>
      </c>
      <c r="X2309" s="56" t="s">
        <v>35061</v>
      </c>
      <c r="Y2309" s="56" t="s">
        <v>39368</v>
      </c>
    </row>
    <row r="2310" spans="1:25">
      <c r="A2310" s="56" t="s">
        <v>39527</v>
      </c>
      <c r="B2310" s="56" t="s">
        <v>35025</v>
      </c>
      <c r="C2310" s="56" t="s">
        <v>35025</v>
      </c>
      <c r="D2310" s="56" t="s">
        <v>35048</v>
      </c>
      <c r="E2310" s="56" t="s">
        <v>34984</v>
      </c>
      <c r="F2310" s="56" t="s">
        <v>35514</v>
      </c>
      <c r="G2310" s="56" t="s">
        <v>34986</v>
      </c>
      <c r="H2310" s="56" t="s">
        <v>34971</v>
      </c>
      <c r="I2310" s="56" t="s">
        <v>35025</v>
      </c>
      <c r="J2310" s="56" t="s">
        <v>35025</v>
      </c>
      <c r="K2310" s="56" t="s">
        <v>35025</v>
      </c>
      <c r="L2310" s="56" t="s">
        <v>35025</v>
      </c>
      <c r="M2310" s="56" t="s">
        <v>39528</v>
      </c>
      <c r="N2310" s="56" t="s">
        <v>35027</v>
      </c>
      <c r="O2310" s="56" t="s">
        <v>35001</v>
      </c>
      <c r="P2310" s="56" t="s">
        <v>39529</v>
      </c>
      <c r="Q2310" s="56" t="s">
        <v>35029</v>
      </c>
      <c r="R2310" s="56" t="s">
        <v>35025</v>
      </c>
      <c r="S2310" s="56" t="s">
        <v>35001</v>
      </c>
      <c r="T2310" s="56" t="s">
        <v>35030</v>
      </c>
      <c r="U2310" s="56" t="s">
        <v>35027</v>
      </c>
      <c r="V2310" s="56">
        <v>2021</v>
      </c>
      <c r="W2310" s="56">
        <v>2050</v>
      </c>
      <c r="X2310" s="56" t="s">
        <v>35031</v>
      </c>
      <c r="Y2310" s="56" t="s">
        <v>39368</v>
      </c>
    </row>
    <row r="2311" spans="1:25">
      <c r="A2311" s="56" t="s">
        <v>39527</v>
      </c>
      <c r="B2311" s="56" t="s">
        <v>35025</v>
      </c>
      <c r="C2311" s="56" t="s">
        <v>35025</v>
      </c>
      <c r="D2311" s="56" t="s">
        <v>35048</v>
      </c>
      <c r="E2311" s="56" t="s">
        <v>34984</v>
      </c>
      <c r="F2311" s="56" t="s">
        <v>35514</v>
      </c>
      <c r="G2311" s="56" t="s">
        <v>34986</v>
      </c>
      <c r="H2311" s="56" t="s">
        <v>34971</v>
      </c>
      <c r="I2311" s="56" t="s">
        <v>35025</v>
      </c>
      <c r="J2311" s="56" t="s">
        <v>35025</v>
      </c>
      <c r="K2311" s="56" t="s">
        <v>35025</v>
      </c>
      <c r="L2311" s="56" t="s">
        <v>35025</v>
      </c>
      <c r="M2311" s="56" t="s">
        <v>39528</v>
      </c>
      <c r="N2311" s="56" t="s">
        <v>35027</v>
      </c>
      <c r="O2311" s="56" t="s">
        <v>35032</v>
      </c>
      <c r="P2311" s="56" t="s">
        <v>39530</v>
      </c>
      <c r="Q2311" s="56" t="s">
        <v>35034</v>
      </c>
      <c r="R2311" s="56">
        <v>0.5</v>
      </c>
      <c r="S2311" s="56" t="s">
        <v>35036</v>
      </c>
      <c r="T2311" s="56" t="s">
        <v>35040</v>
      </c>
      <c r="U2311" s="56" t="s">
        <v>35027</v>
      </c>
      <c r="V2311" s="56">
        <v>2021</v>
      </c>
      <c r="W2311" s="56">
        <v>2030</v>
      </c>
      <c r="X2311" s="56" t="s">
        <v>35031</v>
      </c>
      <c r="Y2311" s="56" t="s">
        <v>39368</v>
      </c>
    </row>
    <row r="2312" spans="1:25">
      <c r="A2312" s="56" t="s">
        <v>39527</v>
      </c>
      <c r="B2312" s="56" t="s">
        <v>35025</v>
      </c>
      <c r="C2312" s="56" t="s">
        <v>35025</v>
      </c>
      <c r="D2312" s="56" t="s">
        <v>35048</v>
      </c>
      <c r="E2312" s="56" t="s">
        <v>34984</v>
      </c>
      <c r="F2312" s="56" t="s">
        <v>35514</v>
      </c>
      <c r="G2312" s="56" t="s">
        <v>34986</v>
      </c>
      <c r="H2312" s="56" t="s">
        <v>34971</v>
      </c>
      <c r="I2312" s="56" t="s">
        <v>35025</v>
      </c>
      <c r="J2312" s="56" t="s">
        <v>35025</v>
      </c>
      <c r="K2312" s="56" t="s">
        <v>35025</v>
      </c>
      <c r="L2312" s="56" t="s">
        <v>35025</v>
      </c>
      <c r="M2312" s="56" t="s">
        <v>39528</v>
      </c>
      <c r="N2312" s="56" t="s">
        <v>35027</v>
      </c>
      <c r="O2312" s="56" t="s">
        <v>35032</v>
      </c>
      <c r="P2312" s="56" t="s">
        <v>39531</v>
      </c>
      <c r="Q2312" s="56">
        <v>3</v>
      </c>
      <c r="R2312" s="56">
        <v>0.25</v>
      </c>
      <c r="S2312" s="56" t="s">
        <v>35036</v>
      </c>
      <c r="T2312" s="56" t="s">
        <v>35040</v>
      </c>
      <c r="U2312" s="56" t="s">
        <v>35025</v>
      </c>
      <c r="V2312" s="56">
        <v>2021</v>
      </c>
      <c r="W2312" s="56">
        <v>2030</v>
      </c>
      <c r="X2312" s="56" t="s">
        <v>35031</v>
      </c>
      <c r="Y2312" s="56" t="s">
        <v>39368</v>
      </c>
    </row>
    <row r="2313" spans="1:25">
      <c r="A2313" s="56" t="s">
        <v>39527</v>
      </c>
      <c r="B2313" s="56" t="s">
        <v>35025</v>
      </c>
      <c r="C2313" s="56" t="s">
        <v>35025</v>
      </c>
      <c r="D2313" s="56" t="s">
        <v>35048</v>
      </c>
      <c r="E2313" s="56" t="s">
        <v>34984</v>
      </c>
      <c r="F2313" s="56" t="s">
        <v>35514</v>
      </c>
      <c r="G2313" s="56" t="s">
        <v>34986</v>
      </c>
      <c r="H2313" s="56" t="s">
        <v>34971</v>
      </c>
      <c r="I2313" s="56" t="s">
        <v>35025</v>
      </c>
      <c r="J2313" s="56" t="s">
        <v>35025</v>
      </c>
      <c r="K2313" s="56" t="s">
        <v>35025</v>
      </c>
      <c r="L2313" s="56" t="s">
        <v>35025</v>
      </c>
      <c r="M2313" s="56" t="s">
        <v>39528</v>
      </c>
      <c r="N2313" s="56" t="s">
        <v>35027</v>
      </c>
      <c r="O2313" s="56" t="s">
        <v>35041</v>
      </c>
      <c r="P2313" s="56" t="s">
        <v>39532</v>
      </c>
      <c r="Q2313" s="56" t="s">
        <v>35034</v>
      </c>
      <c r="R2313" s="56">
        <v>0.9</v>
      </c>
      <c r="S2313" s="56" t="s">
        <v>35036</v>
      </c>
      <c r="T2313" s="56" t="s">
        <v>35040</v>
      </c>
      <c r="U2313" s="56" t="s">
        <v>35027</v>
      </c>
      <c r="V2313" s="56">
        <v>2021</v>
      </c>
      <c r="W2313" s="56">
        <v>2050</v>
      </c>
      <c r="X2313" s="56" t="s">
        <v>35031</v>
      </c>
      <c r="Y2313" s="56" t="s">
        <v>39368</v>
      </c>
    </row>
    <row r="2314" spans="1:25">
      <c r="A2314" s="56" t="s">
        <v>39527</v>
      </c>
      <c r="B2314" s="56" t="s">
        <v>35025</v>
      </c>
      <c r="C2314" s="56" t="s">
        <v>35025</v>
      </c>
      <c r="D2314" s="56" t="s">
        <v>35048</v>
      </c>
      <c r="E2314" s="56" t="s">
        <v>34984</v>
      </c>
      <c r="F2314" s="56" t="s">
        <v>35514</v>
      </c>
      <c r="G2314" s="56" t="s">
        <v>34986</v>
      </c>
      <c r="H2314" s="56" t="s">
        <v>34971</v>
      </c>
      <c r="I2314" s="56" t="s">
        <v>35025</v>
      </c>
      <c r="J2314" s="56" t="s">
        <v>35025</v>
      </c>
      <c r="K2314" s="56" t="s">
        <v>35025</v>
      </c>
      <c r="L2314" s="56" t="s">
        <v>35025</v>
      </c>
      <c r="M2314" s="56" t="s">
        <v>39528</v>
      </c>
      <c r="N2314" s="56" t="s">
        <v>35027</v>
      </c>
      <c r="O2314" s="56" t="s">
        <v>35041</v>
      </c>
      <c r="P2314" s="56" t="s">
        <v>39533</v>
      </c>
      <c r="Q2314" s="56">
        <v>3</v>
      </c>
      <c r="R2314" s="56">
        <v>0.9</v>
      </c>
      <c r="S2314" s="56" t="s">
        <v>35036</v>
      </c>
      <c r="T2314" s="56" t="s">
        <v>35040</v>
      </c>
      <c r="U2314" s="56" t="s">
        <v>35025</v>
      </c>
      <c r="V2314" s="56">
        <v>2021</v>
      </c>
      <c r="W2314" s="56">
        <v>2050</v>
      </c>
      <c r="X2314" s="56" t="s">
        <v>35031</v>
      </c>
      <c r="Y2314" s="56" t="s">
        <v>39368</v>
      </c>
    </row>
    <row r="2315" spans="1:25">
      <c r="A2315" s="56" t="s">
        <v>39534</v>
      </c>
      <c r="B2315" s="56"/>
      <c r="C2315" s="56"/>
      <c r="D2315" s="56" t="s">
        <v>102</v>
      </c>
      <c r="E2315" s="56" t="s">
        <v>34984</v>
      </c>
      <c r="F2315" s="56" t="s">
        <v>35015</v>
      </c>
      <c r="G2315" s="56" t="s">
        <v>35307</v>
      </c>
      <c r="H2315" s="56" t="s">
        <v>34971</v>
      </c>
      <c r="I2315" s="56" t="s">
        <v>35025</v>
      </c>
      <c r="J2315" s="56"/>
      <c r="K2315" s="56" t="s">
        <v>35025</v>
      </c>
      <c r="L2315" s="56"/>
      <c r="M2315" s="56" t="s">
        <v>39535</v>
      </c>
      <c r="N2315" s="56" t="s">
        <v>35027</v>
      </c>
      <c r="O2315" s="56" t="s">
        <v>35032</v>
      </c>
      <c r="P2315" s="56" t="s">
        <v>39536</v>
      </c>
      <c r="Q2315" s="56" t="s">
        <v>35034</v>
      </c>
      <c r="R2315" s="56">
        <v>1</v>
      </c>
      <c r="S2315" s="56" t="s">
        <v>35036</v>
      </c>
      <c r="T2315" s="56" t="s">
        <v>35154</v>
      </c>
      <c r="U2315" s="56" t="s">
        <v>35027</v>
      </c>
      <c r="V2315" s="56">
        <v>2022</v>
      </c>
      <c r="W2315" s="56">
        <v>2030</v>
      </c>
      <c r="X2315" s="56" t="s">
        <v>35061</v>
      </c>
      <c r="Y2315" s="56" t="s">
        <v>39368</v>
      </c>
    </row>
    <row r="2316" spans="1:25">
      <c r="A2316" s="56" t="s">
        <v>39537</v>
      </c>
      <c r="B2316" s="56"/>
      <c r="C2316" s="56"/>
      <c r="D2316" s="56" t="s">
        <v>34993</v>
      </c>
      <c r="E2316" s="56" t="s">
        <v>34984</v>
      </c>
      <c r="F2316" s="56" t="s">
        <v>35250</v>
      </c>
      <c r="G2316" s="56" t="s">
        <v>35307</v>
      </c>
      <c r="H2316" s="56" t="s">
        <v>34971</v>
      </c>
      <c r="I2316" s="56" t="s">
        <v>35025</v>
      </c>
      <c r="J2316" s="56"/>
      <c r="K2316" s="56" t="s">
        <v>35025</v>
      </c>
      <c r="L2316" s="56"/>
      <c r="M2316" s="56" t="s">
        <v>39538</v>
      </c>
      <c r="N2316" s="56" t="s">
        <v>35027</v>
      </c>
      <c r="O2316" s="56" t="s">
        <v>35032</v>
      </c>
      <c r="P2316" s="56" t="s">
        <v>39539</v>
      </c>
      <c r="Q2316" s="56">
        <v>1</v>
      </c>
      <c r="R2316" s="56" t="s">
        <v>35301</v>
      </c>
      <c r="S2316" s="56" t="s">
        <v>35036</v>
      </c>
      <c r="T2316" s="56" t="s">
        <v>35040</v>
      </c>
      <c r="U2316" s="56" t="s">
        <v>35027</v>
      </c>
      <c r="V2316" s="56">
        <v>2022</v>
      </c>
      <c r="W2316" s="56">
        <v>2030</v>
      </c>
      <c r="X2316" s="56" t="s">
        <v>35061</v>
      </c>
      <c r="Y2316" s="56" t="s">
        <v>39368</v>
      </c>
    </row>
    <row r="2317" spans="1:25">
      <c r="A2317" s="56" t="s">
        <v>39537</v>
      </c>
      <c r="B2317" s="56"/>
      <c r="C2317" s="56"/>
      <c r="D2317" s="56" t="s">
        <v>34993</v>
      </c>
      <c r="E2317" s="56" t="s">
        <v>34984</v>
      </c>
      <c r="F2317" s="56" t="s">
        <v>35250</v>
      </c>
      <c r="G2317" s="56" t="s">
        <v>35307</v>
      </c>
      <c r="H2317" s="56" t="s">
        <v>34971</v>
      </c>
      <c r="I2317" s="56" t="s">
        <v>35025</v>
      </c>
      <c r="J2317" s="56"/>
      <c r="K2317" s="56" t="s">
        <v>35025</v>
      </c>
      <c r="L2317" s="56"/>
      <c r="M2317" s="56" t="s">
        <v>39538</v>
      </c>
      <c r="N2317" s="56" t="s">
        <v>35027</v>
      </c>
      <c r="O2317" s="56" t="s">
        <v>35032</v>
      </c>
      <c r="P2317" s="56" t="s">
        <v>39540</v>
      </c>
      <c r="Q2317" s="56">
        <v>2</v>
      </c>
      <c r="R2317" s="56">
        <v>1</v>
      </c>
      <c r="S2317" s="56" t="s">
        <v>35036</v>
      </c>
      <c r="T2317" s="56" t="s">
        <v>35154</v>
      </c>
      <c r="U2317" s="56" t="s">
        <v>35027</v>
      </c>
      <c r="V2317" s="56">
        <v>2022</v>
      </c>
      <c r="W2317" s="56">
        <v>2030</v>
      </c>
      <c r="X2317" s="56" t="s">
        <v>35061</v>
      </c>
      <c r="Y2317" s="56" t="s">
        <v>39368</v>
      </c>
    </row>
    <row r="2318" spans="1:25">
      <c r="A2318" s="56" t="s">
        <v>39541</v>
      </c>
      <c r="B2318" s="56"/>
      <c r="C2318" s="56"/>
      <c r="D2318" s="56" t="s">
        <v>35048</v>
      </c>
      <c r="E2318" s="56" t="s">
        <v>34984</v>
      </c>
      <c r="F2318" s="56" t="s">
        <v>35006</v>
      </c>
      <c r="G2318" s="56" t="s">
        <v>35307</v>
      </c>
      <c r="H2318" s="56" t="s">
        <v>34971</v>
      </c>
      <c r="I2318" s="56" t="s">
        <v>35025</v>
      </c>
      <c r="J2318" s="56"/>
      <c r="K2318" s="56" t="s">
        <v>35025</v>
      </c>
      <c r="L2318" s="56"/>
      <c r="M2318" s="56" t="s">
        <v>39542</v>
      </c>
      <c r="N2318" s="56" t="s">
        <v>35027</v>
      </c>
      <c r="O2318" s="56" t="s">
        <v>35032</v>
      </c>
      <c r="P2318" s="56" t="s">
        <v>39543</v>
      </c>
      <c r="Q2318" s="56" t="s">
        <v>35034</v>
      </c>
      <c r="R2318" s="56">
        <v>1</v>
      </c>
      <c r="S2318" s="56" t="s">
        <v>35036</v>
      </c>
      <c r="T2318" s="56" t="s">
        <v>35154</v>
      </c>
      <c r="U2318" s="56" t="s">
        <v>35027</v>
      </c>
      <c r="V2318" s="56">
        <v>2021</v>
      </c>
      <c r="W2318" s="56">
        <v>2030</v>
      </c>
      <c r="X2318" s="56" t="s">
        <v>35061</v>
      </c>
      <c r="Y2318" s="56" t="s">
        <v>39368</v>
      </c>
    </row>
    <row r="2319" spans="1:25">
      <c r="A2319" s="56" t="s">
        <v>39544</v>
      </c>
      <c r="B2319" s="56"/>
      <c r="C2319" s="56"/>
      <c r="D2319" s="56" t="s">
        <v>35014</v>
      </c>
      <c r="E2319" s="56" t="s">
        <v>34984</v>
      </c>
      <c r="F2319" s="56" t="s">
        <v>35369</v>
      </c>
      <c r="G2319" s="56" t="s">
        <v>35307</v>
      </c>
      <c r="H2319" s="56" t="s">
        <v>34971</v>
      </c>
      <c r="I2319" s="56" t="s">
        <v>35025</v>
      </c>
      <c r="J2319" s="56"/>
      <c r="K2319" s="56" t="s">
        <v>35025</v>
      </c>
      <c r="L2319" s="56"/>
      <c r="M2319" s="56" t="s">
        <v>39545</v>
      </c>
      <c r="N2319" s="56" t="s">
        <v>35027</v>
      </c>
      <c r="O2319" s="56" t="s">
        <v>35032</v>
      </c>
      <c r="P2319" s="56" t="s">
        <v>39546</v>
      </c>
      <c r="Q2319" s="56">
        <v>1</v>
      </c>
      <c r="R2319" s="56" t="s">
        <v>35301</v>
      </c>
      <c r="S2319" s="56" t="s">
        <v>35036</v>
      </c>
      <c r="T2319" s="56" t="s">
        <v>35040</v>
      </c>
      <c r="U2319" s="56" t="s">
        <v>35027</v>
      </c>
      <c r="V2319" s="56">
        <v>2022</v>
      </c>
      <c r="W2319" s="56">
        <v>2030</v>
      </c>
      <c r="X2319" s="56" t="s">
        <v>35061</v>
      </c>
      <c r="Y2319" s="56" t="s">
        <v>39368</v>
      </c>
    </row>
    <row r="2320" spans="1:25">
      <c r="A2320" s="56" t="s">
        <v>39544</v>
      </c>
      <c r="B2320" s="56"/>
      <c r="C2320" s="56"/>
      <c r="D2320" s="56" t="s">
        <v>35014</v>
      </c>
      <c r="E2320" s="56" t="s">
        <v>34984</v>
      </c>
      <c r="F2320" s="56" t="s">
        <v>35369</v>
      </c>
      <c r="G2320" s="56" t="s">
        <v>35307</v>
      </c>
      <c r="H2320" s="56" t="s">
        <v>34971</v>
      </c>
      <c r="I2320" s="56" t="s">
        <v>35025</v>
      </c>
      <c r="J2320" s="56"/>
      <c r="K2320" s="56" t="s">
        <v>35025</v>
      </c>
      <c r="L2320" s="56"/>
      <c r="M2320" s="56" t="s">
        <v>39545</v>
      </c>
      <c r="N2320" s="56" t="s">
        <v>35027</v>
      </c>
      <c r="O2320" s="56" t="s">
        <v>35032</v>
      </c>
      <c r="P2320" s="56" t="s">
        <v>39547</v>
      </c>
      <c r="Q2320" s="56">
        <v>2</v>
      </c>
      <c r="R2320" s="56">
        <v>1</v>
      </c>
      <c r="S2320" s="56" t="s">
        <v>35036</v>
      </c>
      <c r="T2320" s="56" t="s">
        <v>35154</v>
      </c>
      <c r="U2320" s="56" t="s">
        <v>35027</v>
      </c>
      <c r="V2320" s="56">
        <v>2022</v>
      </c>
      <c r="W2320" s="56">
        <v>2030</v>
      </c>
      <c r="X2320" s="56" t="s">
        <v>35061</v>
      </c>
      <c r="Y2320" s="56" t="s">
        <v>39368</v>
      </c>
    </row>
    <row r="2321" spans="1:25">
      <c r="A2321" s="56" t="s">
        <v>39548</v>
      </c>
      <c r="B2321" s="56"/>
      <c r="C2321" s="56"/>
      <c r="D2321" s="56" t="s">
        <v>35048</v>
      </c>
      <c r="E2321" s="56" t="s">
        <v>34984</v>
      </c>
      <c r="F2321" s="56" t="s">
        <v>35006</v>
      </c>
      <c r="G2321" s="56" t="s">
        <v>35307</v>
      </c>
      <c r="H2321" s="56" t="s">
        <v>34971</v>
      </c>
      <c r="I2321" s="56" t="s">
        <v>35025</v>
      </c>
      <c r="J2321" s="56"/>
      <c r="K2321" s="56" t="s">
        <v>35025</v>
      </c>
      <c r="L2321" s="56"/>
      <c r="M2321" s="56" t="s">
        <v>39549</v>
      </c>
      <c r="N2321" s="56" t="s">
        <v>35027</v>
      </c>
      <c r="O2321" s="56" t="s">
        <v>35032</v>
      </c>
      <c r="P2321" s="56" t="s">
        <v>39550</v>
      </c>
      <c r="Q2321" s="56" t="s">
        <v>35034</v>
      </c>
      <c r="R2321" s="56">
        <v>1</v>
      </c>
      <c r="S2321" s="56" t="s">
        <v>35036</v>
      </c>
      <c r="T2321" s="56" t="s">
        <v>35154</v>
      </c>
      <c r="U2321" s="56" t="s">
        <v>35027</v>
      </c>
      <c r="V2321" s="56">
        <v>2022</v>
      </c>
      <c r="W2321" s="56">
        <v>2030</v>
      </c>
      <c r="X2321" s="56" t="s">
        <v>35061</v>
      </c>
      <c r="Y2321" s="56" t="s">
        <v>39368</v>
      </c>
    </row>
    <row r="2322" spans="1:25">
      <c r="A2322" s="56" t="s">
        <v>39551</v>
      </c>
      <c r="B2322" s="56"/>
      <c r="C2322" s="56"/>
      <c r="D2322" s="56" t="s">
        <v>35048</v>
      </c>
      <c r="E2322" s="56" t="s">
        <v>34984</v>
      </c>
      <c r="F2322" s="56" t="s">
        <v>35006</v>
      </c>
      <c r="G2322" s="56" t="s">
        <v>35307</v>
      </c>
      <c r="H2322" s="56" t="s">
        <v>34971</v>
      </c>
      <c r="I2322" s="56" t="s">
        <v>35025</v>
      </c>
      <c r="J2322" s="56"/>
      <c r="K2322" s="56" t="s">
        <v>35025</v>
      </c>
      <c r="L2322" s="56"/>
      <c r="M2322" s="56" t="s">
        <v>39552</v>
      </c>
      <c r="N2322" s="56" t="s">
        <v>35027</v>
      </c>
      <c r="O2322" s="56" t="s">
        <v>35032</v>
      </c>
      <c r="P2322" s="56" t="s">
        <v>39553</v>
      </c>
      <c r="Q2322" s="56" t="s">
        <v>35034</v>
      </c>
      <c r="R2322" s="56">
        <v>1</v>
      </c>
      <c r="S2322" s="56" t="s">
        <v>35036</v>
      </c>
      <c r="T2322" s="56" t="s">
        <v>35154</v>
      </c>
      <c r="U2322" s="56" t="s">
        <v>35027</v>
      </c>
      <c r="V2322" s="56">
        <v>2022</v>
      </c>
      <c r="W2322" s="56">
        <v>2030</v>
      </c>
      <c r="X2322" s="56" t="s">
        <v>35061</v>
      </c>
      <c r="Y2322" s="56" t="s">
        <v>39368</v>
      </c>
    </row>
    <row r="2323" spans="1:25">
      <c r="A2323" s="56" t="s">
        <v>39554</v>
      </c>
      <c r="B2323" s="56"/>
      <c r="C2323" s="56"/>
      <c r="D2323" s="56" t="s">
        <v>187</v>
      </c>
      <c r="E2323" s="56" t="s">
        <v>35008</v>
      </c>
      <c r="F2323" s="56" t="s">
        <v>35250</v>
      </c>
      <c r="G2323" s="56" t="s">
        <v>35307</v>
      </c>
      <c r="H2323" s="56" t="s">
        <v>34971</v>
      </c>
      <c r="I2323" s="56" t="s">
        <v>35025</v>
      </c>
      <c r="J2323" s="56"/>
      <c r="K2323" s="56" t="s">
        <v>35025</v>
      </c>
      <c r="L2323" s="56"/>
      <c r="M2323" s="56" t="s">
        <v>39555</v>
      </c>
      <c r="N2323" s="56" t="s">
        <v>35027</v>
      </c>
      <c r="O2323" s="56" t="s">
        <v>35032</v>
      </c>
      <c r="P2323" s="56" t="s">
        <v>39556</v>
      </c>
      <c r="Q2323" s="56" t="s">
        <v>35034</v>
      </c>
      <c r="R2323" s="56">
        <v>0.42</v>
      </c>
      <c r="S2323" s="56" t="s">
        <v>35036</v>
      </c>
      <c r="T2323" s="56" t="s">
        <v>35040</v>
      </c>
      <c r="U2323" s="56" t="s">
        <v>35027</v>
      </c>
      <c r="V2323" s="56">
        <v>2021</v>
      </c>
      <c r="W2323" s="56">
        <v>2030</v>
      </c>
      <c r="X2323" s="56" t="s">
        <v>35061</v>
      </c>
      <c r="Y2323" s="56" t="s">
        <v>39368</v>
      </c>
    </row>
    <row r="2324" spans="1:25">
      <c r="A2324" s="56" t="s">
        <v>39557</v>
      </c>
      <c r="B2324" s="56"/>
      <c r="C2324" s="56" t="s">
        <v>39558</v>
      </c>
      <c r="D2324" s="56" t="s">
        <v>35103</v>
      </c>
      <c r="E2324" s="56" t="s">
        <v>34984</v>
      </c>
      <c r="F2324" s="56" t="s">
        <v>36686</v>
      </c>
      <c r="G2324" s="56" t="s">
        <v>35307</v>
      </c>
      <c r="H2324" s="56" t="s">
        <v>34971</v>
      </c>
      <c r="I2324" s="56" t="s">
        <v>35025</v>
      </c>
      <c r="J2324" s="56"/>
      <c r="K2324" s="56" t="s">
        <v>35025</v>
      </c>
      <c r="L2324" s="56"/>
      <c r="M2324" s="56" t="s">
        <v>39559</v>
      </c>
      <c r="N2324" s="56" t="s">
        <v>35027</v>
      </c>
      <c r="O2324" s="56" t="s">
        <v>35032</v>
      </c>
      <c r="P2324" s="56" t="s">
        <v>39560</v>
      </c>
      <c r="Q2324" s="56" t="s">
        <v>35034</v>
      </c>
      <c r="R2324" s="56">
        <v>0.42</v>
      </c>
      <c r="S2324" s="56" t="s">
        <v>35036</v>
      </c>
      <c r="T2324" s="56" t="s">
        <v>35040</v>
      </c>
      <c r="U2324" s="56" t="s">
        <v>35027</v>
      </c>
      <c r="V2324" s="56">
        <v>2022</v>
      </c>
      <c r="W2324" s="56">
        <v>2030</v>
      </c>
      <c r="X2324" s="56" t="s">
        <v>35061</v>
      </c>
      <c r="Y2324" s="56" t="s">
        <v>39368</v>
      </c>
    </row>
    <row r="2325" spans="1:25">
      <c r="A2325" s="56" t="s">
        <v>39561</v>
      </c>
      <c r="B2325" s="56"/>
      <c r="C2325" s="56"/>
      <c r="D2325" s="56" t="s">
        <v>35365</v>
      </c>
      <c r="E2325" s="56" t="s">
        <v>34984</v>
      </c>
      <c r="F2325" s="56" t="s">
        <v>35006</v>
      </c>
      <c r="G2325" s="56" t="s">
        <v>35307</v>
      </c>
      <c r="H2325" s="56" t="s">
        <v>34971</v>
      </c>
      <c r="I2325" s="56" t="s">
        <v>35025</v>
      </c>
      <c r="J2325" s="56"/>
      <c r="K2325" s="56" t="s">
        <v>35025</v>
      </c>
      <c r="L2325" s="56"/>
      <c r="M2325" s="56" t="s">
        <v>39562</v>
      </c>
      <c r="N2325" s="56" t="s">
        <v>35027</v>
      </c>
      <c r="O2325" s="56" t="s">
        <v>35032</v>
      </c>
      <c r="P2325" s="56" t="s">
        <v>39563</v>
      </c>
      <c r="Q2325" s="56" t="s">
        <v>35034</v>
      </c>
      <c r="R2325" s="56" t="s">
        <v>35301</v>
      </c>
      <c r="S2325" s="56" t="s">
        <v>35036</v>
      </c>
      <c r="T2325" s="56" t="s">
        <v>35040</v>
      </c>
      <c r="U2325" s="56" t="s">
        <v>35027</v>
      </c>
      <c r="V2325" s="56">
        <v>2022</v>
      </c>
      <c r="W2325" s="56">
        <v>2030</v>
      </c>
      <c r="X2325" s="56" t="s">
        <v>35061</v>
      </c>
      <c r="Y2325" s="56" t="s">
        <v>39368</v>
      </c>
    </row>
    <row r="2326" spans="1:25">
      <c r="A2326" s="56" t="s">
        <v>39564</v>
      </c>
      <c r="B2326" s="56"/>
      <c r="C2326" s="56"/>
      <c r="D2326" s="56" t="s">
        <v>34983</v>
      </c>
      <c r="E2326" s="56" t="s">
        <v>34984</v>
      </c>
      <c r="F2326" s="56" t="s">
        <v>35556</v>
      </c>
      <c r="G2326" s="56" t="s">
        <v>35307</v>
      </c>
      <c r="H2326" s="56" t="s">
        <v>34971</v>
      </c>
      <c r="I2326" s="56" t="s">
        <v>35025</v>
      </c>
      <c r="J2326" s="56"/>
      <c r="K2326" s="56" t="s">
        <v>35025</v>
      </c>
      <c r="L2326" s="56"/>
      <c r="M2326" s="56" t="s">
        <v>39565</v>
      </c>
      <c r="N2326" s="56" t="s">
        <v>35027</v>
      </c>
      <c r="O2326" s="56" t="s">
        <v>35032</v>
      </c>
      <c r="P2326" s="56" t="s">
        <v>39566</v>
      </c>
      <c r="Q2326" s="56" t="s">
        <v>35034</v>
      </c>
      <c r="R2326" s="56">
        <v>0.42</v>
      </c>
      <c r="S2326" s="56" t="s">
        <v>35036</v>
      </c>
      <c r="T2326" s="56" t="s">
        <v>35040</v>
      </c>
      <c r="U2326" s="56" t="s">
        <v>35027</v>
      </c>
      <c r="V2326" s="56">
        <v>2022</v>
      </c>
      <c r="W2326" s="56">
        <v>2030</v>
      </c>
      <c r="X2326" s="56" t="s">
        <v>35061</v>
      </c>
      <c r="Y2326" s="56" t="s">
        <v>39368</v>
      </c>
    </row>
    <row r="2327" spans="1:25">
      <c r="A2327" s="56" t="s">
        <v>39567</v>
      </c>
      <c r="B2327" s="56"/>
      <c r="C2327" s="56"/>
      <c r="D2327" s="56" t="s">
        <v>35048</v>
      </c>
      <c r="E2327" s="56" t="s">
        <v>34984</v>
      </c>
      <c r="F2327" s="56" t="s">
        <v>35369</v>
      </c>
      <c r="G2327" s="56" t="s">
        <v>35307</v>
      </c>
      <c r="H2327" s="56" t="s">
        <v>34971</v>
      </c>
      <c r="I2327" s="56" t="s">
        <v>35025</v>
      </c>
      <c r="J2327" s="56"/>
      <c r="K2327" s="56" t="s">
        <v>35025</v>
      </c>
      <c r="L2327" s="56"/>
      <c r="M2327" s="56" t="s">
        <v>39568</v>
      </c>
      <c r="N2327" s="56" t="s">
        <v>35027</v>
      </c>
      <c r="O2327" s="56" t="s">
        <v>35032</v>
      </c>
      <c r="P2327" s="56" t="s">
        <v>39569</v>
      </c>
      <c r="Q2327" s="56" t="s">
        <v>35034</v>
      </c>
      <c r="R2327" s="56">
        <v>0.42</v>
      </c>
      <c r="S2327" s="56" t="s">
        <v>35036</v>
      </c>
      <c r="T2327" s="56" t="s">
        <v>35040</v>
      </c>
      <c r="U2327" s="56" t="s">
        <v>35027</v>
      </c>
      <c r="V2327" s="56">
        <v>2022</v>
      </c>
      <c r="W2327" s="56">
        <v>2030</v>
      </c>
      <c r="X2327" s="56" t="s">
        <v>35061</v>
      </c>
      <c r="Y2327" s="56" t="s">
        <v>39368</v>
      </c>
    </row>
    <row r="2328" spans="1:25">
      <c r="A2328" s="56" t="s">
        <v>39570</v>
      </c>
      <c r="B2328" s="56"/>
      <c r="C2328" s="56"/>
      <c r="D2328" s="56" t="s">
        <v>187</v>
      </c>
      <c r="E2328" s="56" t="s">
        <v>35008</v>
      </c>
      <c r="F2328" s="56" t="s">
        <v>35084</v>
      </c>
      <c r="G2328" s="56" t="s">
        <v>35307</v>
      </c>
      <c r="H2328" s="56" t="s">
        <v>34971</v>
      </c>
      <c r="I2328" s="56" t="s">
        <v>35025</v>
      </c>
      <c r="J2328" s="56"/>
      <c r="K2328" s="56" t="s">
        <v>35025</v>
      </c>
      <c r="L2328" s="56"/>
      <c r="M2328" s="56" t="s">
        <v>39571</v>
      </c>
      <c r="N2328" s="56" t="s">
        <v>35027</v>
      </c>
      <c r="O2328" s="56" t="s">
        <v>35032</v>
      </c>
      <c r="P2328" s="56" t="s">
        <v>39572</v>
      </c>
      <c r="Q2328" s="56" t="s">
        <v>35034</v>
      </c>
      <c r="R2328" s="56" t="s">
        <v>35301</v>
      </c>
      <c r="S2328" s="56" t="s">
        <v>35036</v>
      </c>
      <c r="T2328" s="56" t="s">
        <v>35040</v>
      </c>
      <c r="U2328" s="56" t="s">
        <v>35027</v>
      </c>
      <c r="V2328" s="56">
        <v>2021</v>
      </c>
      <c r="W2328" s="56">
        <v>2030</v>
      </c>
      <c r="X2328" s="56" t="s">
        <v>35061</v>
      </c>
      <c r="Y2328" s="56" t="s">
        <v>39368</v>
      </c>
    </row>
    <row r="2329" spans="1:25">
      <c r="A2329" s="56" t="s">
        <v>39573</v>
      </c>
      <c r="B2329" s="56"/>
      <c r="C2329" s="56"/>
      <c r="D2329" s="56" t="s">
        <v>35048</v>
      </c>
      <c r="E2329" s="56" t="s">
        <v>34984</v>
      </c>
      <c r="F2329" s="56" t="s">
        <v>35006</v>
      </c>
      <c r="G2329" s="56" t="s">
        <v>35307</v>
      </c>
      <c r="H2329" s="56" t="s">
        <v>34971</v>
      </c>
      <c r="I2329" s="56" t="s">
        <v>35025</v>
      </c>
      <c r="J2329" s="56"/>
      <c r="K2329" s="56" t="s">
        <v>35025</v>
      </c>
      <c r="L2329" s="56"/>
      <c r="M2329" s="56" t="s">
        <v>39574</v>
      </c>
      <c r="N2329" s="56" t="s">
        <v>35027</v>
      </c>
      <c r="O2329" s="56" t="s">
        <v>35032</v>
      </c>
      <c r="P2329" s="56" t="s">
        <v>39575</v>
      </c>
      <c r="Q2329" s="56" t="s">
        <v>35034</v>
      </c>
      <c r="R2329" s="56" t="s">
        <v>35301</v>
      </c>
      <c r="S2329" s="56" t="s">
        <v>35036</v>
      </c>
      <c r="T2329" s="56" t="s">
        <v>35040</v>
      </c>
      <c r="U2329" s="56" t="s">
        <v>35027</v>
      </c>
      <c r="V2329" s="56">
        <v>2022</v>
      </c>
      <c r="W2329" s="56">
        <v>2030</v>
      </c>
      <c r="X2329" s="56" t="s">
        <v>35061</v>
      </c>
      <c r="Y2329" s="56" t="s">
        <v>39368</v>
      </c>
    </row>
    <row r="2330" spans="1:25">
      <c r="A2330" s="56" t="s">
        <v>39576</v>
      </c>
      <c r="B2330" s="56"/>
      <c r="C2330" s="56"/>
      <c r="D2330" s="56" t="s">
        <v>35048</v>
      </c>
      <c r="E2330" s="56" t="s">
        <v>34984</v>
      </c>
      <c r="F2330" s="56" t="s">
        <v>35017</v>
      </c>
      <c r="G2330" s="56" t="s">
        <v>35307</v>
      </c>
      <c r="H2330" s="56" t="s">
        <v>34971</v>
      </c>
      <c r="I2330" s="56" t="s">
        <v>35025</v>
      </c>
      <c r="J2330" s="56"/>
      <c r="K2330" s="56" t="s">
        <v>35025</v>
      </c>
      <c r="L2330" s="56"/>
      <c r="M2330" s="56" t="s">
        <v>39577</v>
      </c>
      <c r="N2330" s="56" t="s">
        <v>35027</v>
      </c>
      <c r="O2330" s="56" t="s">
        <v>35032</v>
      </c>
      <c r="P2330" s="56" t="s">
        <v>39578</v>
      </c>
      <c r="Q2330" s="56" t="s">
        <v>35034</v>
      </c>
      <c r="R2330" s="56" t="s">
        <v>35301</v>
      </c>
      <c r="S2330" s="56" t="s">
        <v>35036</v>
      </c>
      <c r="T2330" s="56" t="s">
        <v>35040</v>
      </c>
      <c r="U2330" s="56" t="s">
        <v>35027</v>
      </c>
      <c r="V2330" s="56">
        <v>2022</v>
      </c>
      <c r="W2330" s="56">
        <v>2030</v>
      </c>
      <c r="X2330" s="56" t="s">
        <v>35061</v>
      </c>
      <c r="Y2330" s="56" t="s">
        <v>39368</v>
      </c>
    </row>
    <row r="2331" spans="1:25">
      <c r="A2331" s="56" t="s">
        <v>39579</v>
      </c>
      <c r="B2331" s="56"/>
      <c r="C2331" s="56"/>
      <c r="D2331" s="56" t="s">
        <v>187</v>
      </c>
      <c r="E2331" s="56" t="s">
        <v>35008</v>
      </c>
      <c r="F2331" s="56" t="s">
        <v>35104</v>
      </c>
      <c r="G2331" s="56" t="s">
        <v>35307</v>
      </c>
      <c r="H2331" s="56" t="s">
        <v>34971</v>
      </c>
      <c r="I2331" s="56" t="s">
        <v>35025</v>
      </c>
      <c r="J2331" s="56"/>
      <c r="K2331" s="56" t="s">
        <v>35025</v>
      </c>
      <c r="L2331" s="56"/>
      <c r="M2331" s="56" t="s">
        <v>39580</v>
      </c>
      <c r="N2331" s="56" t="s">
        <v>35027</v>
      </c>
      <c r="O2331" s="56" t="s">
        <v>35032</v>
      </c>
      <c r="P2331" s="56" t="s">
        <v>39581</v>
      </c>
      <c r="Q2331" s="56" t="s">
        <v>35034</v>
      </c>
      <c r="R2331" s="56" t="s">
        <v>35301</v>
      </c>
      <c r="S2331" s="56" t="s">
        <v>35036</v>
      </c>
      <c r="T2331" s="56" t="s">
        <v>35040</v>
      </c>
      <c r="U2331" s="56" t="s">
        <v>35027</v>
      </c>
      <c r="V2331" s="56">
        <v>2021</v>
      </c>
      <c r="W2331" s="56">
        <v>2030</v>
      </c>
      <c r="X2331" s="56" t="s">
        <v>35061</v>
      </c>
      <c r="Y2331" s="56" t="s">
        <v>39368</v>
      </c>
    </row>
    <row r="2332" spans="1:25">
      <c r="A2332" s="56" t="s">
        <v>39582</v>
      </c>
      <c r="B2332" s="56"/>
      <c r="C2332" s="56"/>
      <c r="D2332" s="56" t="s">
        <v>35048</v>
      </c>
      <c r="E2332" s="56" t="s">
        <v>34984</v>
      </c>
      <c r="F2332" s="56" t="s">
        <v>35074</v>
      </c>
      <c r="G2332" s="56" t="s">
        <v>35307</v>
      </c>
      <c r="H2332" s="56" t="s">
        <v>34971</v>
      </c>
      <c r="I2332" s="56" t="s">
        <v>35025</v>
      </c>
      <c r="J2332" s="56"/>
      <c r="K2332" s="56" t="s">
        <v>35025</v>
      </c>
      <c r="L2332" s="56"/>
      <c r="M2332" s="56" t="s">
        <v>39583</v>
      </c>
      <c r="N2332" s="56" t="s">
        <v>35027</v>
      </c>
      <c r="O2332" s="56" t="s">
        <v>35032</v>
      </c>
      <c r="P2332" s="56" t="s">
        <v>39584</v>
      </c>
      <c r="Q2332" s="56" t="s">
        <v>35034</v>
      </c>
      <c r="R2332" s="56" t="s">
        <v>35301</v>
      </c>
      <c r="S2332" s="56" t="s">
        <v>35036</v>
      </c>
      <c r="T2332" s="56" t="s">
        <v>35040</v>
      </c>
      <c r="U2332" s="56" t="s">
        <v>35027</v>
      </c>
      <c r="V2332" s="56">
        <v>2021</v>
      </c>
      <c r="W2332" s="56">
        <v>2030</v>
      </c>
      <c r="X2332" s="56" t="s">
        <v>35061</v>
      </c>
      <c r="Y2332" s="56" t="s">
        <v>39368</v>
      </c>
    </row>
    <row r="2333" spans="1:25">
      <c r="A2333" s="56" t="s">
        <v>39585</v>
      </c>
      <c r="B2333" s="56"/>
      <c r="C2333" s="56"/>
      <c r="D2333" s="56" t="s">
        <v>35014</v>
      </c>
      <c r="E2333" s="56" t="s">
        <v>34984</v>
      </c>
      <c r="F2333" s="56" t="s">
        <v>34994</v>
      </c>
      <c r="G2333" s="56" t="s">
        <v>35307</v>
      </c>
      <c r="H2333" s="56" t="s">
        <v>34971</v>
      </c>
      <c r="I2333" s="56" t="s">
        <v>35025</v>
      </c>
      <c r="J2333" s="56"/>
      <c r="K2333" s="56" t="s">
        <v>35025</v>
      </c>
      <c r="L2333" s="56"/>
      <c r="M2333" s="56" t="s">
        <v>39586</v>
      </c>
      <c r="N2333" s="56" t="s">
        <v>35027</v>
      </c>
      <c r="O2333" s="56" t="s">
        <v>35032</v>
      </c>
      <c r="P2333" s="56" t="s">
        <v>39587</v>
      </c>
      <c r="Q2333" s="56" t="s">
        <v>35034</v>
      </c>
      <c r="R2333" s="56" t="s">
        <v>35301</v>
      </c>
      <c r="S2333" s="56" t="s">
        <v>35036</v>
      </c>
      <c r="T2333" s="56" t="s">
        <v>35040</v>
      </c>
      <c r="U2333" s="56" t="s">
        <v>35027</v>
      </c>
      <c r="V2333" s="56">
        <v>2023</v>
      </c>
      <c r="W2333" s="56">
        <v>2030</v>
      </c>
      <c r="X2333" s="56" t="s">
        <v>35061</v>
      </c>
      <c r="Y2333" s="56" t="s">
        <v>39368</v>
      </c>
    </row>
    <row r="2334" spans="1:25">
      <c r="A2334" s="56" t="s">
        <v>39588</v>
      </c>
      <c r="B2334" s="56" t="s">
        <v>39589</v>
      </c>
      <c r="C2334" s="56"/>
      <c r="D2334" s="56" t="s">
        <v>35083</v>
      </c>
      <c r="E2334" s="56" t="s">
        <v>34984</v>
      </c>
      <c r="F2334" s="56" t="s">
        <v>35120</v>
      </c>
      <c r="G2334" s="56" t="s">
        <v>35307</v>
      </c>
      <c r="H2334" s="56" t="s">
        <v>34971</v>
      </c>
      <c r="I2334" s="56" t="s">
        <v>35025</v>
      </c>
      <c r="J2334" s="56"/>
      <c r="K2334" s="56" t="s">
        <v>35025</v>
      </c>
      <c r="L2334" s="56"/>
      <c r="M2334" s="56" t="s">
        <v>39590</v>
      </c>
      <c r="N2334" s="56" t="s">
        <v>35027</v>
      </c>
      <c r="O2334" s="56" t="s">
        <v>35032</v>
      </c>
      <c r="P2334" s="56" t="s">
        <v>39591</v>
      </c>
      <c r="Q2334" s="56" t="s">
        <v>35034</v>
      </c>
      <c r="R2334" s="56" t="s">
        <v>35301</v>
      </c>
      <c r="S2334" s="56" t="s">
        <v>35036</v>
      </c>
      <c r="T2334" s="56" t="s">
        <v>35040</v>
      </c>
      <c r="U2334" s="56" t="s">
        <v>35027</v>
      </c>
      <c r="V2334" s="56">
        <v>2020</v>
      </c>
      <c r="W2334" s="56">
        <v>2030</v>
      </c>
      <c r="X2334" s="56" t="s">
        <v>35061</v>
      </c>
      <c r="Y2334" s="56" t="s">
        <v>39368</v>
      </c>
    </row>
    <row r="2335" spans="1:25">
      <c r="A2335" s="56" t="s">
        <v>39592</v>
      </c>
      <c r="B2335" s="56"/>
      <c r="C2335" s="56"/>
      <c r="D2335" s="56" t="s">
        <v>35451</v>
      </c>
      <c r="E2335" s="56" t="s">
        <v>34984</v>
      </c>
      <c r="F2335" s="56" t="s">
        <v>35801</v>
      </c>
      <c r="G2335" s="56" t="s">
        <v>35307</v>
      </c>
      <c r="H2335" s="56" t="s">
        <v>34971</v>
      </c>
      <c r="I2335" s="56" t="s">
        <v>35025</v>
      </c>
      <c r="J2335" s="56"/>
      <c r="K2335" s="56" t="s">
        <v>35025</v>
      </c>
      <c r="L2335" s="56"/>
      <c r="M2335" s="56" t="s">
        <v>39593</v>
      </c>
      <c r="N2335" s="56" t="s">
        <v>35027</v>
      </c>
      <c r="O2335" s="56" t="s">
        <v>35032</v>
      </c>
      <c r="P2335" s="56" t="s">
        <v>39594</v>
      </c>
      <c r="Q2335" s="56" t="s">
        <v>35034</v>
      </c>
      <c r="R2335" s="56" t="s">
        <v>35301</v>
      </c>
      <c r="S2335" s="56" t="s">
        <v>35036</v>
      </c>
      <c r="T2335" s="56" t="s">
        <v>35040</v>
      </c>
      <c r="U2335" s="56" t="s">
        <v>35027</v>
      </c>
      <c r="V2335" s="56">
        <v>2022</v>
      </c>
      <c r="W2335" s="56">
        <v>2030</v>
      </c>
      <c r="X2335" s="56" t="s">
        <v>35061</v>
      </c>
      <c r="Y2335" s="56" t="s">
        <v>39368</v>
      </c>
    </row>
    <row r="2336" spans="1:25">
      <c r="A2336" s="56" t="s">
        <v>39595</v>
      </c>
      <c r="B2336" s="56"/>
      <c r="C2336" s="56"/>
      <c r="D2336" s="56" t="s">
        <v>35014</v>
      </c>
      <c r="E2336" s="56" t="s">
        <v>34984</v>
      </c>
      <c r="F2336" s="56" t="s">
        <v>35084</v>
      </c>
      <c r="G2336" s="56" t="s">
        <v>35307</v>
      </c>
      <c r="H2336" s="56" t="s">
        <v>34971</v>
      </c>
      <c r="I2336" s="56" t="s">
        <v>35025</v>
      </c>
      <c r="J2336" s="56"/>
      <c r="K2336" s="56" t="s">
        <v>35025</v>
      </c>
      <c r="L2336" s="56"/>
      <c r="M2336" s="56" t="s">
        <v>39596</v>
      </c>
      <c r="N2336" s="56" t="s">
        <v>35027</v>
      </c>
      <c r="O2336" s="56" t="s">
        <v>35032</v>
      </c>
      <c r="P2336" s="56" t="s">
        <v>39597</v>
      </c>
      <c r="Q2336" s="56" t="s">
        <v>35034</v>
      </c>
      <c r="R2336" s="56" t="s">
        <v>35301</v>
      </c>
      <c r="S2336" s="56" t="s">
        <v>35036</v>
      </c>
      <c r="T2336" s="56" t="s">
        <v>35040</v>
      </c>
      <c r="U2336" s="56" t="s">
        <v>35027</v>
      </c>
      <c r="V2336" s="56">
        <v>2022</v>
      </c>
      <c r="W2336" s="56">
        <v>2030</v>
      </c>
      <c r="X2336" s="56" t="s">
        <v>35061</v>
      </c>
      <c r="Y2336" s="56" t="s">
        <v>39368</v>
      </c>
    </row>
    <row r="2337" spans="1:25">
      <c r="A2337" s="56" t="s">
        <v>39598</v>
      </c>
      <c r="B2337" s="56"/>
      <c r="C2337" s="56"/>
      <c r="D2337" s="56" t="s">
        <v>35083</v>
      </c>
      <c r="E2337" s="56" t="s">
        <v>34984</v>
      </c>
      <c r="F2337" s="56" t="s">
        <v>35006</v>
      </c>
      <c r="G2337" s="56" t="s">
        <v>35307</v>
      </c>
      <c r="H2337" s="56" t="s">
        <v>34971</v>
      </c>
      <c r="I2337" s="56" t="s">
        <v>35025</v>
      </c>
      <c r="J2337" s="56"/>
      <c r="K2337" s="56" t="s">
        <v>35025</v>
      </c>
      <c r="L2337" s="56"/>
      <c r="M2337" s="56" t="s">
        <v>39599</v>
      </c>
      <c r="N2337" s="56" t="s">
        <v>35027</v>
      </c>
      <c r="O2337" s="56" t="s">
        <v>35032</v>
      </c>
      <c r="P2337" s="56" t="s">
        <v>39600</v>
      </c>
      <c r="Q2337" s="56" t="s">
        <v>35034</v>
      </c>
      <c r="R2337" s="56" t="s">
        <v>35301</v>
      </c>
      <c r="S2337" s="56" t="s">
        <v>35036</v>
      </c>
      <c r="T2337" s="56" t="s">
        <v>35040</v>
      </c>
      <c r="U2337" s="56" t="s">
        <v>35027</v>
      </c>
      <c r="V2337" s="56">
        <v>2022</v>
      </c>
      <c r="W2337" s="56">
        <v>2030</v>
      </c>
      <c r="X2337" s="56" t="s">
        <v>35061</v>
      </c>
      <c r="Y2337" s="56" t="s">
        <v>39368</v>
      </c>
    </row>
    <row r="2338" spans="1:25">
      <c r="A2338" s="56" t="s">
        <v>39601</v>
      </c>
      <c r="B2338" s="56"/>
      <c r="C2338" s="56"/>
      <c r="D2338" s="56" t="s">
        <v>187</v>
      </c>
      <c r="E2338" s="56" t="s">
        <v>35008</v>
      </c>
      <c r="F2338" s="56" t="s">
        <v>35112</v>
      </c>
      <c r="G2338" s="56" t="s">
        <v>35307</v>
      </c>
      <c r="H2338" s="56" t="s">
        <v>34971</v>
      </c>
      <c r="I2338" s="56" t="s">
        <v>35025</v>
      </c>
      <c r="J2338" s="56"/>
      <c r="K2338" s="56" t="s">
        <v>35025</v>
      </c>
      <c r="L2338" s="56"/>
      <c r="M2338" s="56" t="s">
        <v>39602</v>
      </c>
      <c r="N2338" s="56" t="s">
        <v>35027</v>
      </c>
      <c r="O2338" s="56" t="s">
        <v>35032</v>
      </c>
      <c r="P2338" s="56" t="s">
        <v>39603</v>
      </c>
      <c r="Q2338" s="56" t="s">
        <v>35034</v>
      </c>
      <c r="R2338" s="56" t="s">
        <v>35301</v>
      </c>
      <c r="S2338" s="56" t="s">
        <v>35036</v>
      </c>
      <c r="T2338" s="56" t="s">
        <v>35040</v>
      </c>
      <c r="U2338" s="56" t="s">
        <v>35027</v>
      </c>
      <c r="V2338" s="56">
        <v>2021</v>
      </c>
      <c r="W2338" s="56">
        <v>2030</v>
      </c>
      <c r="X2338" s="56" t="s">
        <v>35061</v>
      </c>
      <c r="Y2338" s="56" t="s">
        <v>39368</v>
      </c>
    </row>
    <row r="2339" spans="1:25">
      <c r="A2339" s="56" t="s">
        <v>39604</v>
      </c>
      <c r="B2339" s="56"/>
      <c r="C2339" s="56"/>
      <c r="D2339" s="56" t="s">
        <v>187</v>
      </c>
      <c r="E2339" s="56" t="s">
        <v>35008</v>
      </c>
      <c r="F2339" s="56" t="s">
        <v>36131</v>
      </c>
      <c r="G2339" s="56" t="s">
        <v>35307</v>
      </c>
      <c r="H2339" s="56" t="s">
        <v>34971</v>
      </c>
      <c r="I2339" s="56" t="s">
        <v>35025</v>
      </c>
      <c r="J2339" s="56"/>
      <c r="K2339" s="56" t="s">
        <v>35025</v>
      </c>
      <c r="L2339" s="56"/>
      <c r="M2339" s="56" t="s">
        <v>39605</v>
      </c>
      <c r="N2339" s="56" t="s">
        <v>35027</v>
      </c>
      <c r="O2339" s="56" t="s">
        <v>35032</v>
      </c>
      <c r="P2339" s="56" t="s">
        <v>39606</v>
      </c>
      <c r="Q2339" s="56" t="s">
        <v>35034</v>
      </c>
      <c r="R2339" s="56" t="s">
        <v>35301</v>
      </c>
      <c r="S2339" s="56" t="s">
        <v>35036</v>
      </c>
      <c r="T2339" s="56" t="s">
        <v>35040</v>
      </c>
      <c r="U2339" s="56" t="s">
        <v>35027</v>
      </c>
      <c r="V2339" s="56">
        <v>2022</v>
      </c>
      <c r="W2339" s="56">
        <v>2030</v>
      </c>
      <c r="X2339" s="56" t="s">
        <v>35061</v>
      </c>
      <c r="Y2339" s="56" t="s">
        <v>39368</v>
      </c>
    </row>
    <row r="2340" spans="1:25">
      <c r="A2340" s="56" t="s">
        <v>39607</v>
      </c>
      <c r="B2340" s="56"/>
      <c r="C2340" s="56"/>
      <c r="D2340" s="56" t="s">
        <v>187</v>
      </c>
      <c r="E2340" s="56" t="s">
        <v>35008</v>
      </c>
      <c r="F2340" s="56" t="s">
        <v>35104</v>
      </c>
      <c r="G2340" s="56" t="s">
        <v>35307</v>
      </c>
      <c r="H2340" s="56" t="s">
        <v>34971</v>
      </c>
      <c r="I2340" s="56" t="s">
        <v>35025</v>
      </c>
      <c r="J2340" s="56"/>
      <c r="K2340" s="56" t="s">
        <v>35025</v>
      </c>
      <c r="L2340" s="56"/>
      <c r="M2340" s="56" t="s">
        <v>39608</v>
      </c>
      <c r="N2340" s="56" t="s">
        <v>35027</v>
      </c>
      <c r="O2340" s="56" t="s">
        <v>35032</v>
      </c>
      <c r="P2340" s="56" t="s">
        <v>39609</v>
      </c>
      <c r="Q2340" s="56" t="s">
        <v>35034</v>
      </c>
      <c r="R2340" s="56" t="s">
        <v>35301</v>
      </c>
      <c r="S2340" s="56" t="s">
        <v>35036</v>
      </c>
      <c r="T2340" s="56" t="s">
        <v>35040</v>
      </c>
      <c r="U2340" s="56" t="s">
        <v>35027</v>
      </c>
      <c r="V2340" s="56">
        <v>2022</v>
      </c>
      <c r="W2340" s="56">
        <v>2030</v>
      </c>
      <c r="X2340" s="56" t="s">
        <v>35061</v>
      </c>
      <c r="Y2340" s="56" t="s">
        <v>39368</v>
      </c>
    </row>
    <row r="2341" spans="1:25">
      <c r="A2341" s="56" t="s">
        <v>39610</v>
      </c>
      <c r="B2341" s="56"/>
      <c r="C2341" s="56"/>
      <c r="D2341" s="56" t="s">
        <v>35365</v>
      </c>
      <c r="E2341" s="56" t="s">
        <v>34984</v>
      </c>
      <c r="F2341" s="56" t="s">
        <v>35074</v>
      </c>
      <c r="G2341" s="56" t="s">
        <v>35307</v>
      </c>
      <c r="H2341" s="56" t="s">
        <v>34971</v>
      </c>
      <c r="I2341" s="56" t="s">
        <v>35025</v>
      </c>
      <c r="J2341" s="56"/>
      <c r="K2341" s="56" t="s">
        <v>35025</v>
      </c>
      <c r="L2341" s="56"/>
      <c r="M2341" s="56" t="s">
        <v>39611</v>
      </c>
      <c r="N2341" s="56" t="s">
        <v>35027</v>
      </c>
      <c r="O2341" s="56" t="s">
        <v>35032</v>
      </c>
      <c r="P2341" s="56" t="s">
        <v>39612</v>
      </c>
      <c r="Q2341" s="56" t="s">
        <v>35034</v>
      </c>
      <c r="R2341" s="56" t="s">
        <v>35301</v>
      </c>
      <c r="S2341" s="56" t="s">
        <v>35036</v>
      </c>
      <c r="T2341" s="56" t="s">
        <v>35040</v>
      </c>
      <c r="U2341" s="56" t="s">
        <v>35027</v>
      </c>
      <c r="V2341" s="56">
        <v>2020</v>
      </c>
      <c r="W2341" s="56">
        <v>2030</v>
      </c>
      <c r="X2341" s="56" t="s">
        <v>35061</v>
      </c>
      <c r="Y2341" s="56" t="s">
        <v>39368</v>
      </c>
    </row>
    <row r="2342" spans="1:25">
      <c r="A2342" s="56" t="s">
        <v>39613</v>
      </c>
      <c r="B2342" s="56"/>
      <c r="C2342" s="56"/>
      <c r="D2342" s="56" t="s">
        <v>166</v>
      </c>
      <c r="E2342" s="56" t="s">
        <v>34984</v>
      </c>
      <c r="F2342" s="56" t="s">
        <v>35351</v>
      </c>
      <c r="G2342" s="56" t="s">
        <v>35307</v>
      </c>
      <c r="H2342" s="56" t="s">
        <v>34971</v>
      </c>
      <c r="I2342" s="56" t="s">
        <v>35025</v>
      </c>
      <c r="J2342" s="56"/>
      <c r="K2342" s="56" t="s">
        <v>35025</v>
      </c>
      <c r="L2342" s="56"/>
      <c r="M2342" s="56" t="s">
        <v>39614</v>
      </c>
      <c r="N2342" s="56" t="s">
        <v>35027</v>
      </c>
      <c r="O2342" s="56" t="s">
        <v>35032</v>
      </c>
      <c r="P2342" s="56" t="s">
        <v>39615</v>
      </c>
      <c r="Q2342" s="56" t="s">
        <v>35034</v>
      </c>
      <c r="R2342" s="56" t="s">
        <v>35346</v>
      </c>
      <c r="S2342" s="56" t="s">
        <v>35036</v>
      </c>
      <c r="T2342" s="56" t="s">
        <v>35040</v>
      </c>
      <c r="U2342" s="56" t="s">
        <v>35027</v>
      </c>
      <c r="V2342" s="56">
        <v>2019</v>
      </c>
      <c r="W2342" s="56">
        <v>2030</v>
      </c>
      <c r="X2342" s="56" t="s">
        <v>35061</v>
      </c>
      <c r="Y2342" s="56" t="s">
        <v>39368</v>
      </c>
    </row>
    <row r="2343" spans="1:25">
      <c r="A2343" s="56" t="s">
        <v>39616</v>
      </c>
      <c r="B2343" s="56"/>
      <c r="C2343" s="56"/>
      <c r="D2343" s="56" t="s">
        <v>187</v>
      </c>
      <c r="E2343" s="56" t="s">
        <v>35008</v>
      </c>
      <c r="F2343" s="56" t="s">
        <v>35084</v>
      </c>
      <c r="G2343" s="56" t="s">
        <v>35307</v>
      </c>
      <c r="H2343" s="56" t="s">
        <v>34971</v>
      </c>
      <c r="I2343" s="56" t="s">
        <v>35025</v>
      </c>
      <c r="J2343" s="56"/>
      <c r="K2343" s="56" t="s">
        <v>35025</v>
      </c>
      <c r="L2343" s="56"/>
      <c r="M2343" s="56" t="s">
        <v>39617</v>
      </c>
      <c r="N2343" s="56" t="s">
        <v>35027</v>
      </c>
      <c r="O2343" s="56" t="s">
        <v>35032</v>
      </c>
      <c r="P2343" s="56" t="s">
        <v>39618</v>
      </c>
      <c r="Q2343" s="56" t="s">
        <v>35034</v>
      </c>
      <c r="R2343" s="56" t="s">
        <v>35301</v>
      </c>
      <c r="S2343" s="56" t="s">
        <v>35036</v>
      </c>
      <c r="T2343" s="56" t="s">
        <v>35040</v>
      </c>
      <c r="U2343" s="56" t="s">
        <v>35027</v>
      </c>
      <c r="V2343" s="56">
        <v>2021</v>
      </c>
      <c r="W2343" s="56">
        <v>2030</v>
      </c>
      <c r="X2343" s="56" t="s">
        <v>35061</v>
      </c>
      <c r="Y2343" s="56" t="s">
        <v>39368</v>
      </c>
    </row>
    <row r="2344" spans="1:25">
      <c r="A2344" s="56" t="s">
        <v>39619</v>
      </c>
      <c r="B2344" s="56"/>
      <c r="C2344" s="56"/>
      <c r="D2344" s="56" t="s">
        <v>35103</v>
      </c>
      <c r="E2344" s="56" t="s">
        <v>34984</v>
      </c>
      <c r="F2344" s="56" t="s">
        <v>35015</v>
      </c>
      <c r="G2344" s="56" t="s">
        <v>35307</v>
      </c>
      <c r="H2344" s="56" t="s">
        <v>34971</v>
      </c>
      <c r="I2344" s="56" t="s">
        <v>35025</v>
      </c>
      <c r="J2344" s="56"/>
      <c r="K2344" s="56" t="s">
        <v>35025</v>
      </c>
      <c r="L2344" s="56"/>
      <c r="M2344" s="56" t="s">
        <v>39620</v>
      </c>
      <c r="N2344" s="56" t="s">
        <v>35027</v>
      </c>
      <c r="O2344" s="56" t="s">
        <v>35032</v>
      </c>
      <c r="P2344" s="56" t="s">
        <v>39621</v>
      </c>
      <c r="Q2344" s="56" t="s">
        <v>35034</v>
      </c>
      <c r="R2344" s="56" t="s">
        <v>35301</v>
      </c>
      <c r="S2344" s="56" t="s">
        <v>35036</v>
      </c>
      <c r="T2344" s="56" t="s">
        <v>35040</v>
      </c>
      <c r="U2344" s="56" t="s">
        <v>35027</v>
      </c>
      <c r="V2344" s="56">
        <v>2022</v>
      </c>
      <c r="W2344" s="56">
        <v>2030</v>
      </c>
      <c r="X2344" s="56" t="s">
        <v>35061</v>
      </c>
      <c r="Y2344" s="56" t="s">
        <v>39368</v>
      </c>
    </row>
    <row r="2345" spans="1:25">
      <c r="A2345" s="56" t="s">
        <v>39622</v>
      </c>
      <c r="B2345" s="56"/>
      <c r="C2345" s="56"/>
      <c r="D2345" s="56" t="s">
        <v>187</v>
      </c>
      <c r="E2345" s="56" t="s">
        <v>35008</v>
      </c>
      <c r="F2345" s="56" t="s">
        <v>35084</v>
      </c>
      <c r="G2345" s="56" t="s">
        <v>35307</v>
      </c>
      <c r="H2345" s="56" t="s">
        <v>34971</v>
      </c>
      <c r="I2345" s="56" t="s">
        <v>35025</v>
      </c>
      <c r="J2345" s="56"/>
      <c r="K2345" s="56" t="s">
        <v>35025</v>
      </c>
      <c r="L2345" s="56"/>
      <c r="M2345" s="56" t="s">
        <v>39623</v>
      </c>
      <c r="N2345" s="56" t="s">
        <v>35027</v>
      </c>
      <c r="O2345" s="56" t="s">
        <v>35032</v>
      </c>
      <c r="P2345" s="56" t="s">
        <v>39624</v>
      </c>
      <c r="Q2345" s="56" t="s">
        <v>35034</v>
      </c>
      <c r="R2345" s="56" t="s">
        <v>35301</v>
      </c>
      <c r="S2345" s="56" t="s">
        <v>35036</v>
      </c>
      <c r="T2345" s="56" t="s">
        <v>35040</v>
      </c>
      <c r="U2345" s="56" t="s">
        <v>35027</v>
      </c>
      <c r="V2345" s="56">
        <v>2022</v>
      </c>
      <c r="W2345" s="56">
        <v>2030</v>
      </c>
      <c r="X2345" s="56" t="s">
        <v>35061</v>
      </c>
      <c r="Y2345" s="56" t="s">
        <v>39368</v>
      </c>
    </row>
    <row r="2346" spans="1:25">
      <c r="A2346" s="56" t="s">
        <v>39625</v>
      </c>
      <c r="B2346" s="56"/>
      <c r="C2346" s="56"/>
      <c r="D2346" s="56" t="s">
        <v>187</v>
      </c>
      <c r="E2346" s="56" t="s">
        <v>35008</v>
      </c>
      <c r="F2346" s="56" t="s">
        <v>35084</v>
      </c>
      <c r="G2346" s="56" t="s">
        <v>35307</v>
      </c>
      <c r="H2346" s="56" t="s">
        <v>34971</v>
      </c>
      <c r="I2346" s="56" t="s">
        <v>35025</v>
      </c>
      <c r="J2346" s="56"/>
      <c r="K2346" s="56" t="s">
        <v>35025</v>
      </c>
      <c r="L2346" s="56"/>
      <c r="M2346" s="56" t="s">
        <v>39626</v>
      </c>
      <c r="N2346" s="56" t="s">
        <v>35027</v>
      </c>
      <c r="O2346" s="56" t="s">
        <v>35032</v>
      </c>
      <c r="P2346" s="56" t="s">
        <v>39627</v>
      </c>
      <c r="Q2346" s="56" t="s">
        <v>35034</v>
      </c>
      <c r="R2346" s="56" t="s">
        <v>35301</v>
      </c>
      <c r="S2346" s="56" t="s">
        <v>35036</v>
      </c>
      <c r="T2346" s="56" t="s">
        <v>35040</v>
      </c>
      <c r="U2346" s="56" t="s">
        <v>35027</v>
      </c>
      <c r="V2346" s="56">
        <v>2020</v>
      </c>
      <c r="W2346" s="56">
        <v>2030</v>
      </c>
      <c r="X2346" s="56" t="s">
        <v>35061</v>
      </c>
      <c r="Y2346" s="56" t="s">
        <v>39368</v>
      </c>
    </row>
    <row r="2347" spans="1:25">
      <c r="A2347" s="56" t="s">
        <v>39628</v>
      </c>
      <c r="B2347" s="56"/>
      <c r="C2347" s="56"/>
      <c r="D2347" s="56" t="s">
        <v>187</v>
      </c>
      <c r="E2347" s="56" t="s">
        <v>35008</v>
      </c>
      <c r="F2347" s="56" t="s">
        <v>36131</v>
      </c>
      <c r="G2347" s="56" t="s">
        <v>35307</v>
      </c>
      <c r="H2347" s="56" t="s">
        <v>34971</v>
      </c>
      <c r="I2347" s="56" t="s">
        <v>35025</v>
      </c>
      <c r="J2347" s="56"/>
      <c r="K2347" s="56" t="s">
        <v>35025</v>
      </c>
      <c r="L2347" s="56"/>
      <c r="M2347" s="56" t="s">
        <v>39629</v>
      </c>
      <c r="N2347" s="56" t="s">
        <v>35027</v>
      </c>
      <c r="O2347" s="56" t="s">
        <v>35032</v>
      </c>
      <c r="P2347" s="56" t="s">
        <v>39630</v>
      </c>
      <c r="Q2347" s="56" t="s">
        <v>35034</v>
      </c>
      <c r="R2347" s="56" t="s">
        <v>35301</v>
      </c>
      <c r="S2347" s="56" t="s">
        <v>35036</v>
      </c>
      <c r="T2347" s="56" t="s">
        <v>35040</v>
      </c>
      <c r="U2347" s="56" t="s">
        <v>35027</v>
      </c>
      <c r="V2347" s="56">
        <v>2022</v>
      </c>
      <c r="W2347" s="56">
        <v>2030</v>
      </c>
      <c r="X2347" s="56" t="s">
        <v>35061</v>
      </c>
      <c r="Y2347" s="56" t="s">
        <v>39368</v>
      </c>
    </row>
    <row r="2348" spans="1:25">
      <c r="A2348" s="56" t="s">
        <v>39631</v>
      </c>
      <c r="B2348" s="56"/>
      <c r="C2348" s="56"/>
      <c r="D2348" s="56" t="s">
        <v>35549</v>
      </c>
      <c r="E2348" s="56" t="s">
        <v>34984</v>
      </c>
      <c r="F2348" s="56" t="s">
        <v>35556</v>
      </c>
      <c r="G2348" s="56" t="s">
        <v>35307</v>
      </c>
      <c r="H2348" s="56" t="s">
        <v>34971</v>
      </c>
      <c r="I2348" s="56" t="s">
        <v>35025</v>
      </c>
      <c r="J2348" s="56"/>
      <c r="K2348" s="56" t="s">
        <v>35025</v>
      </c>
      <c r="L2348" s="56"/>
      <c r="M2348" s="56" t="s">
        <v>39632</v>
      </c>
      <c r="N2348" s="56" t="s">
        <v>35027</v>
      </c>
      <c r="O2348" s="56" t="s">
        <v>35032</v>
      </c>
      <c r="P2348" s="56" t="s">
        <v>39633</v>
      </c>
      <c r="Q2348" s="56" t="s">
        <v>35034</v>
      </c>
      <c r="R2348" s="56">
        <v>0.42</v>
      </c>
      <c r="S2348" s="56" t="s">
        <v>35036</v>
      </c>
      <c r="T2348" s="56" t="s">
        <v>35040</v>
      </c>
      <c r="U2348" s="56" t="s">
        <v>35027</v>
      </c>
      <c r="V2348" s="56">
        <v>2021</v>
      </c>
      <c r="W2348" s="56">
        <v>2030</v>
      </c>
      <c r="X2348" s="56" t="s">
        <v>35061</v>
      </c>
      <c r="Y2348" s="56" t="s">
        <v>39368</v>
      </c>
    </row>
    <row r="2349" spans="1:25">
      <c r="A2349" s="56" t="s">
        <v>39634</v>
      </c>
      <c r="B2349" s="56"/>
      <c r="C2349" s="56"/>
      <c r="D2349" s="56" t="s">
        <v>187</v>
      </c>
      <c r="E2349" s="56" t="s">
        <v>35008</v>
      </c>
      <c r="F2349" s="56" t="s">
        <v>35017</v>
      </c>
      <c r="G2349" s="56" t="s">
        <v>35307</v>
      </c>
      <c r="H2349" s="56" t="s">
        <v>34971</v>
      </c>
      <c r="I2349" s="56" t="s">
        <v>35025</v>
      </c>
      <c r="J2349" s="56"/>
      <c r="K2349" s="56" t="s">
        <v>35025</v>
      </c>
      <c r="L2349" s="56"/>
      <c r="M2349" s="56" t="s">
        <v>39635</v>
      </c>
      <c r="N2349" s="56" t="s">
        <v>35027</v>
      </c>
      <c r="O2349" s="56" t="s">
        <v>35032</v>
      </c>
      <c r="P2349" s="56" t="s">
        <v>39636</v>
      </c>
      <c r="Q2349" s="56" t="s">
        <v>35034</v>
      </c>
      <c r="R2349" s="56">
        <v>0.42</v>
      </c>
      <c r="S2349" s="56" t="s">
        <v>35036</v>
      </c>
      <c r="T2349" s="56" t="s">
        <v>35040</v>
      </c>
      <c r="U2349" s="56" t="s">
        <v>35027</v>
      </c>
      <c r="V2349" s="56">
        <v>2022</v>
      </c>
      <c r="W2349" s="56">
        <v>2030</v>
      </c>
      <c r="X2349" s="56" t="s">
        <v>35061</v>
      </c>
      <c r="Y2349" s="56" t="s">
        <v>39368</v>
      </c>
    </row>
    <row r="2350" spans="1:25">
      <c r="A2350" s="56" t="s">
        <v>39637</v>
      </c>
      <c r="B2350" s="56"/>
      <c r="C2350" s="56"/>
      <c r="D2350" s="56" t="s">
        <v>34983</v>
      </c>
      <c r="E2350" s="56" t="s">
        <v>34984</v>
      </c>
      <c r="F2350" s="56" t="s">
        <v>35017</v>
      </c>
      <c r="G2350" s="56" t="s">
        <v>35307</v>
      </c>
      <c r="H2350" s="56" t="s">
        <v>34971</v>
      </c>
      <c r="I2350" s="56" t="s">
        <v>35025</v>
      </c>
      <c r="J2350" s="56"/>
      <c r="K2350" s="56" t="s">
        <v>35025</v>
      </c>
      <c r="L2350" s="56"/>
      <c r="M2350" s="56" t="s">
        <v>39638</v>
      </c>
      <c r="N2350" s="56" t="s">
        <v>35027</v>
      </c>
      <c r="O2350" s="56" t="s">
        <v>35032</v>
      </c>
      <c r="P2350" s="56" t="s">
        <v>39639</v>
      </c>
      <c r="Q2350" s="56" t="s">
        <v>35034</v>
      </c>
      <c r="R2350" s="56" t="s">
        <v>35301</v>
      </c>
      <c r="S2350" s="56" t="s">
        <v>35036</v>
      </c>
      <c r="T2350" s="56" t="s">
        <v>35040</v>
      </c>
      <c r="U2350" s="56" t="s">
        <v>35027</v>
      </c>
      <c r="V2350" s="56">
        <v>2022</v>
      </c>
      <c r="W2350" s="56">
        <v>2030</v>
      </c>
      <c r="X2350" s="56" t="s">
        <v>35061</v>
      </c>
      <c r="Y2350" s="56" t="s">
        <v>39368</v>
      </c>
    </row>
    <row r="2351" spans="1:25">
      <c r="A2351" s="56" t="s">
        <v>39640</v>
      </c>
      <c r="B2351" s="56"/>
      <c r="C2351" s="56"/>
      <c r="D2351" s="56" t="s">
        <v>35451</v>
      </c>
      <c r="E2351" s="56" t="s">
        <v>34984</v>
      </c>
      <c r="F2351" s="56" t="s">
        <v>35438</v>
      </c>
      <c r="G2351" s="56" t="s">
        <v>35307</v>
      </c>
      <c r="H2351" s="56" t="s">
        <v>34971</v>
      </c>
      <c r="I2351" s="56" t="s">
        <v>35025</v>
      </c>
      <c r="J2351" s="56"/>
      <c r="K2351" s="56" t="s">
        <v>35025</v>
      </c>
      <c r="L2351" s="56"/>
      <c r="M2351" s="56" t="s">
        <v>39641</v>
      </c>
      <c r="N2351" s="56" t="s">
        <v>35027</v>
      </c>
      <c r="O2351" s="56" t="s">
        <v>35032</v>
      </c>
      <c r="P2351" s="56" t="s">
        <v>39642</v>
      </c>
      <c r="Q2351" s="56" t="s">
        <v>35034</v>
      </c>
      <c r="R2351" s="56">
        <v>0.46</v>
      </c>
      <c r="S2351" s="56" t="s">
        <v>35036</v>
      </c>
      <c r="T2351" s="56" t="s">
        <v>35040</v>
      </c>
      <c r="U2351" s="56" t="s">
        <v>35027</v>
      </c>
      <c r="V2351" s="56">
        <v>2019</v>
      </c>
      <c r="W2351" s="56">
        <v>2030</v>
      </c>
      <c r="X2351" s="56" t="s">
        <v>35061</v>
      </c>
      <c r="Y2351" s="56" t="s">
        <v>39368</v>
      </c>
    </row>
    <row r="2352" spans="1:25">
      <c r="A2352" s="56" t="s">
        <v>39643</v>
      </c>
      <c r="B2352" s="56"/>
      <c r="C2352" s="56"/>
      <c r="D2352" s="56" t="s">
        <v>187</v>
      </c>
      <c r="E2352" s="56" t="s">
        <v>35008</v>
      </c>
      <c r="F2352" s="56" t="s">
        <v>35104</v>
      </c>
      <c r="G2352" s="56" t="s">
        <v>35307</v>
      </c>
      <c r="H2352" s="56" t="s">
        <v>34971</v>
      </c>
      <c r="I2352" s="56" t="s">
        <v>35025</v>
      </c>
      <c r="J2352" s="56"/>
      <c r="K2352" s="56" t="s">
        <v>35025</v>
      </c>
      <c r="L2352" s="56"/>
      <c r="M2352" s="56" t="s">
        <v>39644</v>
      </c>
      <c r="N2352" s="56" t="s">
        <v>35027</v>
      </c>
      <c r="O2352" s="56" t="s">
        <v>35032</v>
      </c>
      <c r="P2352" s="56" t="s">
        <v>39645</v>
      </c>
      <c r="Q2352" s="56" t="s">
        <v>35034</v>
      </c>
      <c r="R2352" s="56">
        <v>0.42</v>
      </c>
      <c r="S2352" s="56" t="s">
        <v>35036</v>
      </c>
      <c r="T2352" s="56" t="s">
        <v>35040</v>
      </c>
      <c r="U2352" s="56" t="s">
        <v>35027</v>
      </c>
      <c r="V2352" s="56">
        <v>2021</v>
      </c>
      <c r="W2352" s="56">
        <v>2030</v>
      </c>
      <c r="X2352" s="56" t="s">
        <v>35061</v>
      </c>
      <c r="Y2352" s="56" t="s">
        <v>39368</v>
      </c>
    </row>
    <row r="2353" spans="1:25">
      <c r="A2353" s="56" t="s">
        <v>39646</v>
      </c>
      <c r="B2353" s="56"/>
      <c r="C2353" s="56"/>
      <c r="D2353" s="56" t="s">
        <v>187</v>
      </c>
      <c r="E2353" s="56" t="s">
        <v>35008</v>
      </c>
      <c r="F2353" s="56" t="s">
        <v>35207</v>
      </c>
      <c r="G2353" s="56" t="s">
        <v>35307</v>
      </c>
      <c r="H2353" s="56" t="s">
        <v>34971</v>
      </c>
      <c r="I2353" s="56" t="s">
        <v>35025</v>
      </c>
      <c r="J2353" s="56"/>
      <c r="K2353" s="56" t="s">
        <v>35025</v>
      </c>
      <c r="L2353" s="56"/>
      <c r="M2353" s="56" t="s">
        <v>39647</v>
      </c>
      <c r="N2353" s="56" t="s">
        <v>35027</v>
      </c>
      <c r="O2353" s="56" t="s">
        <v>35032</v>
      </c>
      <c r="P2353" s="56" t="s">
        <v>39648</v>
      </c>
      <c r="Q2353" s="56" t="s">
        <v>35034</v>
      </c>
      <c r="R2353" s="56">
        <v>0.42</v>
      </c>
      <c r="S2353" s="56" t="s">
        <v>35036</v>
      </c>
      <c r="T2353" s="56" t="s">
        <v>35040</v>
      </c>
      <c r="U2353" s="56" t="s">
        <v>35027</v>
      </c>
      <c r="V2353" s="56">
        <v>2021</v>
      </c>
      <c r="W2353" s="56">
        <v>2030</v>
      </c>
      <c r="X2353" s="56" t="s">
        <v>35061</v>
      </c>
      <c r="Y2353" s="56" t="s">
        <v>39368</v>
      </c>
    </row>
    <row r="2354" spans="1:25">
      <c r="A2354" s="56" t="s">
        <v>39649</v>
      </c>
      <c r="B2354" s="56"/>
      <c r="C2354" s="56"/>
      <c r="D2354" s="56" t="s">
        <v>166</v>
      </c>
      <c r="E2354" s="56" t="s">
        <v>34984</v>
      </c>
      <c r="F2354" s="56" t="s">
        <v>35126</v>
      </c>
      <c r="G2354" s="56" t="s">
        <v>35307</v>
      </c>
      <c r="H2354" s="56" t="s">
        <v>34971</v>
      </c>
      <c r="I2354" s="56" t="s">
        <v>35025</v>
      </c>
      <c r="J2354" s="56"/>
      <c r="K2354" s="56" t="s">
        <v>35025</v>
      </c>
      <c r="L2354" s="56"/>
      <c r="M2354" s="56" t="s">
        <v>39650</v>
      </c>
      <c r="N2354" s="56" t="s">
        <v>35027</v>
      </c>
      <c r="O2354" s="56" t="s">
        <v>35032</v>
      </c>
      <c r="P2354" s="56" t="s">
        <v>39651</v>
      </c>
      <c r="Q2354" s="56" t="s">
        <v>35034</v>
      </c>
      <c r="R2354" s="56">
        <v>0.42</v>
      </c>
      <c r="S2354" s="56" t="s">
        <v>35036</v>
      </c>
      <c r="T2354" s="56" t="s">
        <v>35040</v>
      </c>
      <c r="U2354" s="56" t="s">
        <v>35027</v>
      </c>
      <c r="V2354" s="56">
        <v>2022</v>
      </c>
      <c r="W2354" s="56">
        <v>2030</v>
      </c>
      <c r="X2354" s="56" t="s">
        <v>35061</v>
      </c>
      <c r="Y2354" s="56" t="s">
        <v>39368</v>
      </c>
    </row>
    <row r="2355" spans="1:25">
      <c r="A2355" s="56" t="s">
        <v>39652</v>
      </c>
      <c r="B2355" s="56"/>
      <c r="C2355" s="56"/>
      <c r="D2355" s="56" t="s">
        <v>187</v>
      </c>
      <c r="E2355" s="56" t="s">
        <v>35008</v>
      </c>
      <c r="F2355" s="56" t="s">
        <v>35937</v>
      </c>
      <c r="G2355" s="56" t="s">
        <v>35307</v>
      </c>
      <c r="H2355" s="56" t="s">
        <v>34971</v>
      </c>
      <c r="I2355" s="56" t="s">
        <v>35025</v>
      </c>
      <c r="J2355" s="56"/>
      <c r="K2355" s="56" t="s">
        <v>35025</v>
      </c>
      <c r="L2355" s="56"/>
      <c r="M2355" s="56" t="s">
        <v>39653</v>
      </c>
      <c r="N2355" s="56" t="s">
        <v>35027</v>
      </c>
      <c r="O2355" s="56" t="s">
        <v>35032</v>
      </c>
      <c r="P2355" s="56" t="s">
        <v>39654</v>
      </c>
      <c r="Q2355" s="56" t="s">
        <v>35034</v>
      </c>
      <c r="R2355" s="56">
        <v>0.42</v>
      </c>
      <c r="S2355" s="56" t="s">
        <v>35036</v>
      </c>
      <c r="T2355" s="56" t="s">
        <v>35040</v>
      </c>
      <c r="U2355" s="56" t="s">
        <v>35027</v>
      </c>
      <c r="V2355" s="56">
        <v>2021</v>
      </c>
      <c r="W2355" s="56">
        <v>2030</v>
      </c>
      <c r="X2355" s="56" t="s">
        <v>35061</v>
      </c>
      <c r="Y2355" s="56" t="s">
        <v>39368</v>
      </c>
    </row>
    <row r="2356" spans="1:25">
      <c r="A2356" s="56" t="s">
        <v>39655</v>
      </c>
      <c r="B2356" s="56"/>
      <c r="C2356" s="56"/>
      <c r="D2356" s="56" t="s">
        <v>187</v>
      </c>
      <c r="E2356" s="56" t="s">
        <v>35008</v>
      </c>
      <c r="F2356" s="56" t="s">
        <v>35104</v>
      </c>
      <c r="G2356" s="56" t="s">
        <v>35307</v>
      </c>
      <c r="H2356" s="56" t="s">
        <v>34971</v>
      </c>
      <c r="I2356" s="56" t="s">
        <v>35025</v>
      </c>
      <c r="J2356" s="56"/>
      <c r="K2356" s="56" t="s">
        <v>35025</v>
      </c>
      <c r="L2356" s="56"/>
      <c r="M2356" s="56" t="s">
        <v>39656</v>
      </c>
      <c r="N2356" s="56" t="s">
        <v>35027</v>
      </c>
      <c r="O2356" s="56" t="s">
        <v>35032</v>
      </c>
      <c r="P2356" s="56" t="s">
        <v>39657</v>
      </c>
      <c r="Q2356" s="56" t="s">
        <v>35034</v>
      </c>
      <c r="R2356" s="56" t="s">
        <v>35301</v>
      </c>
      <c r="S2356" s="56" t="s">
        <v>35036</v>
      </c>
      <c r="T2356" s="56" t="s">
        <v>35040</v>
      </c>
      <c r="U2356" s="56" t="s">
        <v>35027</v>
      </c>
      <c r="V2356" s="56">
        <v>2020</v>
      </c>
      <c r="W2356" s="56">
        <v>2030</v>
      </c>
      <c r="X2356" s="56" t="s">
        <v>35061</v>
      </c>
      <c r="Y2356" s="56" t="s">
        <v>39368</v>
      </c>
    </row>
    <row r="2357" spans="1:25">
      <c r="A2357" s="56" t="s">
        <v>39658</v>
      </c>
      <c r="B2357" s="56"/>
      <c r="C2357" s="56"/>
      <c r="D2357" s="56" t="s">
        <v>187</v>
      </c>
      <c r="E2357" s="56" t="s">
        <v>35008</v>
      </c>
      <c r="F2357" s="56" t="s">
        <v>35126</v>
      </c>
      <c r="G2357" s="56" t="s">
        <v>35307</v>
      </c>
      <c r="H2357" s="56" t="s">
        <v>34971</v>
      </c>
      <c r="I2357" s="56" t="s">
        <v>35025</v>
      </c>
      <c r="J2357" s="56"/>
      <c r="K2357" s="56" t="s">
        <v>35025</v>
      </c>
      <c r="L2357" s="56"/>
      <c r="M2357" s="56" t="s">
        <v>39659</v>
      </c>
      <c r="N2357" s="56" t="s">
        <v>35027</v>
      </c>
      <c r="O2357" s="56" t="s">
        <v>35032</v>
      </c>
      <c r="P2357" s="56" t="s">
        <v>39660</v>
      </c>
      <c r="Q2357" s="56" t="s">
        <v>35034</v>
      </c>
      <c r="R2357" s="56">
        <v>0.42</v>
      </c>
      <c r="S2357" s="56" t="s">
        <v>35036</v>
      </c>
      <c r="T2357" s="56" t="s">
        <v>35040</v>
      </c>
      <c r="U2357" s="56" t="s">
        <v>35027</v>
      </c>
      <c r="V2357" s="56">
        <v>2022</v>
      </c>
      <c r="W2357" s="56">
        <v>2030</v>
      </c>
      <c r="X2357" s="56" t="s">
        <v>35061</v>
      </c>
      <c r="Y2357" s="56" t="s">
        <v>39368</v>
      </c>
    </row>
    <row r="2358" spans="1:25">
      <c r="A2358" s="56" t="s">
        <v>39661</v>
      </c>
      <c r="B2358" s="56"/>
      <c r="C2358" s="56"/>
      <c r="D2358" s="56" t="s">
        <v>187</v>
      </c>
      <c r="E2358" s="56" t="s">
        <v>35008</v>
      </c>
      <c r="F2358" s="56" t="s">
        <v>35017</v>
      </c>
      <c r="G2358" s="56" t="s">
        <v>35307</v>
      </c>
      <c r="H2358" s="56" t="s">
        <v>34971</v>
      </c>
      <c r="I2358" s="56" t="s">
        <v>35025</v>
      </c>
      <c r="J2358" s="56"/>
      <c r="K2358" s="56" t="s">
        <v>35025</v>
      </c>
      <c r="L2358" s="56"/>
      <c r="M2358" s="56" t="s">
        <v>39662</v>
      </c>
      <c r="N2358" s="56" t="s">
        <v>35027</v>
      </c>
      <c r="O2358" s="56" t="s">
        <v>35032</v>
      </c>
      <c r="P2358" s="56" t="s">
        <v>39663</v>
      </c>
      <c r="Q2358" s="56" t="s">
        <v>35034</v>
      </c>
      <c r="R2358" s="56">
        <v>0.42</v>
      </c>
      <c r="S2358" s="56" t="s">
        <v>35036</v>
      </c>
      <c r="T2358" s="56" t="s">
        <v>35040</v>
      </c>
      <c r="U2358" s="56" t="s">
        <v>35027</v>
      </c>
      <c r="V2358" s="56">
        <v>2022</v>
      </c>
      <c r="W2358" s="56">
        <v>2030</v>
      </c>
      <c r="X2358" s="56" t="s">
        <v>35061</v>
      </c>
      <c r="Y2358" s="56" t="s">
        <v>39368</v>
      </c>
    </row>
    <row r="2359" spans="1:25">
      <c r="A2359" s="56" t="s">
        <v>39664</v>
      </c>
      <c r="B2359" s="56"/>
      <c r="C2359" s="56"/>
      <c r="D2359" s="56" t="s">
        <v>1